'PVWatt simulated dispatch'!$B$7*'Inputs and Output'!$C$13*'Inputs and Output'!$C$29</f>
        <v>-964.6118721461188</v>
      </c>
      <c r="AO6498" s="18">
        <f>-'Inputs and Output'!$C$54*'Inputs and Output'!$C$14/(365*24)</f>
        <v>-95.890410958904113</v>
      </c>
      <c r="AP6498" s="18">
        <f t="shared" si="2135"/>
        <v>-2750.1676659817349</v>
      </c>
      <c r="AQ6498" s="9">
        <f t="shared" si="2136"/>
        <v>87184300</v>
      </c>
      <c r="AR6498" s="34" cm="1">
        <f t="array" ref="AR6498">INDEX('hashrate + miner rev'!$G$3:$N$8762,Model!A6498,MATCH('Inputs and Output'!$C$22,'hashrate + miner rev'!$G$1:$N$1,0))</f>
        <v>8.71843E+19</v>
      </c>
      <c r="AS6498" cm="1">
        <f t="array" ref="AS6498">INDEX('hashrate + miner rev'!$G$3:$N$8762,Model!A6498,MATCH('Inputs and Output'!$C$22,'hashrate + miner rev'!$G$1:$N$1,0)+1)</f>
        <v>758637.54339999997</v>
      </c>
      <c r="AT6498" s="9">
        <f ca="1">IFERROR((AJ6498/('Inputs and Output'!$C$15))*('Inputs and Output'!$C$39*'Inputs and Output'!$C$40),0)</f>
        <v>4649897.0514370762</v>
      </c>
      <c r="AU6498" s="12">
        <f t="shared" ca="1" si="2137"/>
        <v>5.3334110056937729E-2</v>
      </c>
      <c r="AV6498" s="11">
        <f t="shared" ca="1" si="2138"/>
        <v>40461.258233020468</v>
      </c>
      <c r="AW6498" s="13">
        <f ca="1">IF(AT6498&gt;0,('Inputs and Output'!$C$42*'Inputs and Output'!$C$15*AJ6498/('Inputs and Output'!C$36*'Inputs and Output'!C$40)),0)</f>
        <v>5325.12</v>
      </c>
      <c r="AX6498" s="16">
        <f>SLN('Inputs and Output'!$C$45,0,'Inputs and Output'!$C$44)</f>
        <v>5575.7370345500412</v>
      </c>
      <c r="AY6498" s="14">
        <f t="shared" ca="1" si="2139"/>
        <v>29560.401198470423</v>
      </c>
      <c r="AZ6498" s="17">
        <f t="shared" ca="1" si="2140"/>
        <v>26810.233532488688</v>
      </c>
    </row>
    <row r="6499" spans="1:52">
      <c r="A6499">
        <v>6497</v>
      </c>
      <c r="B6499" t="str">
        <f>'hourly electricity demand texas'!B6498</f>
        <v>9/28/2020 5 p.m. CDT</v>
      </c>
      <c r="C6499">
        <f>'PVWatt simulated dispatch'!K6515</f>
        <v>613512.43799999997</v>
      </c>
      <c r="D6499">
        <f>'hourly electricity demand texas'!I6498*'Inputs and Output'!$C$20</f>
        <v>70.59</v>
      </c>
      <c r="E6499">
        <f>MIN(MAX(D6499-'Inputs and Output'!C$16,0),'Inputs and Output'!C$19-'Inputs and Output'!C$16)</f>
        <v>70.59</v>
      </c>
      <c r="F6499">
        <f>C6499*'Inputs and Output'!C$13/1000000</f>
        <v>398.78308469999996</v>
      </c>
      <c r="G6499">
        <f>IF(F6499&lt;=E6499,MIN(Q6499,E6499-F6499,'Inputs and Output'!C$14*'Inputs and Output'!C$55),0)</f>
        <v>0</v>
      </c>
      <c r="H6499">
        <f t="shared" si="2141"/>
        <v>70.59</v>
      </c>
      <c r="I6499" s="4">
        <f t="shared" si="2142"/>
        <v>0</v>
      </c>
      <c r="J6499">
        <f t="shared" si="2123"/>
        <v>328.19308469999999</v>
      </c>
      <c r="K6499">
        <f t="shared" ca="1" si="2124"/>
        <v>28.12</v>
      </c>
      <c r="L6499" s="23">
        <f>AS6499/AQ6499*(1/('Inputs and Output'!C$36/'Inputs and Output'!C$39))-'Inputs and Output'!C$42</f>
        <v>3.1340870134819738</v>
      </c>
      <c r="M6499" s="23">
        <f ca="1">IFERROR(AVERAGE(OFFSET(L6499,-1,0,-'Inputs and Output'!C$46)),L6499)</f>
        <v>70.57977678990143</v>
      </c>
      <c r="N6499" s="23">
        <f ca="1">_xlfn.XLOOKUP(K6499/M6499,'Battery dispatch curve multiple'!C$3:C$103,'Battery dispatch curve multiple'!A$3:A$103,,1,2)</f>
        <v>0.89000000000000057</v>
      </c>
      <c r="O6499" t="str">
        <f ca="1">IF(Q6499/'Inputs and Output'!C$14&lt;=N6499,"battery","miner")</f>
        <v>miner</v>
      </c>
      <c r="P6499" t="str">
        <f t="shared" si="2125"/>
        <v>No</v>
      </c>
      <c r="Q6499" s="26">
        <f t="shared" ca="1" si="2143"/>
        <v>280</v>
      </c>
      <c r="R6499" s="23">
        <f ca="1">-(Q6499/'Inputs and Output'!C$14-N6499)*'Inputs and Output'!C$14-G6499</f>
        <v>-30.799999999999841</v>
      </c>
      <c r="S6499" s="23">
        <f ca="1">IF(R6499&gt;0,MIN(R6499,'Inputs and Output'!C$55*'Inputs and Output'!C$14,Model!J6499),0)</f>
        <v>0</v>
      </c>
      <c r="T6499" s="23">
        <f t="shared" ca="1" si="2126"/>
        <v>0</v>
      </c>
      <c r="U6499" s="23">
        <f ca="1">MIN('Inputs and Output'!C$15,Model!T6499)</f>
        <v>0</v>
      </c>
      <c r="V6499" s="23">
        <f t="shared" ca="1" si="2127"/>
        <v>0</v>
      </c>
      <c r="W6499" s="23">
        <f ca="1">MIN(V6499+S6499,'Inputs and Output'!C$55*'Inputs and Output'!C$14,'Inputs and Output'!C$14-Model!Q6499)-S6499</f>
        <v>0</v>
      </c>
      <c r="X6499" s="23">
        <f t="shared" ca="1" si="2128"/>
        <v>0</v>
      </c>
      <c r="Y6499" s="23">
        <f ca="1">IF(AND(P6499="Yes",R6499&lt;=0),MIN(-R6499,'Inputs and Output'!C$55*'Inputs and Output'!C$14-G6499),0)</f>
        <v>0</v>
      </c>
      <c r="Z6499" s="23">
        <f ca="1">MIN(Y6499,'Inputs and Output'!C$15)</f>
        <v>0</v>
      </c>
      <c r="AA6499" s="23">
        <f ca="1">IF(AND(P6499="No",R6499&lt;=0),MIN(J6499,'Inputs and Output'!C$15),0)</f>
        <v>177.50399999999999</v>
      </c>
      <c r="AB6499" s="23">
        <f t="shared" ca="1" si="2129"/>
        <v>150.6890847</v>
      </c>
      <c r="AC6499" s="23">
        <f ca="1">MIN(AB6499,'Inputs and Output'!C$55*'Inputs and Output'!C$14,'Inputs and Output'!C$14-Model!Q6499)</f>
        <v>0</v>
      </c>
      <c r="AD6499" s="23">
        <f ca="1">IF(AND(P6499="No",R6499&lt;=0),MIN('Inputs and Output'!C$15-Model!AA6499,'Inputs and Output'!C$55*'Inputs and Output'!C$14),0)</f>
        <v>0</v>
      </c>
      <c r="AE6499" s="23">
        <f t="shared" ca="1" si="2130"/>
        <v>150.6890847</v>
      </c>
      <c r="AF6499" s="26">
        <f t="shared" ca="1" si="2131"/>
        <v>0</v>
      </c>
      <c r="AG6499" s="26">
        <f t="shared" ca="1" si="2132"/>
        <v>150.6890847</v>
      </c>
      <c r="AH6499">
        <f>'real time electricity price'!G6498</f>
        <v>26.28</v>
      </c>
      <c r="AI6499" s="20">
        <f>'real time electricity price'!H6498</f>
        <v>28.12</v>
      </c>
      <c r="AJ6499" s="23">
        <f t="shared" ca="1" si="2133"/>
        <v>177.50399999999999</v>
      </c>
      <c r="AK6499">
        <f t="shared" si="2134"/>
        <v>1855.1052000000002</v>
      </c>
      <c r="AL6499" s="1">
        <f>SLN('Inputs and Output'!$C$27,0,'Inputs and Output'!$C$31)</f>
        <v>2968.0365296803652</v>
      </c>
      <c r="AM6499" s="1">
        <f>SLN('Inputs and Output'!$C$51,0,'Inputs and Output'!$C$31)</f>
        <v>319.634703196347</v>
      </c>
      <c r="AN6499" s="15">
        <f>-'PVWatt simulated dispatch'!$B$7*'Inputs and Output'!$C$13*'Inputs and Output'!$C$29</f>
        <v>-964.6118721461188</v>
      </c>
      <c r="AO6499" s="18">
        <f>-'Inputs and Output'!$C$54*'Inputs and Output'!$C$14/(365*24)</f>
        <v>-95.890410958904113</v>
      </c>
      <c r="AP6499" s="18">
        <f t="shared" si="2135"/>
        <v>-2493.0683159817354</v>
      </c>
      <c r="AQ6499" s="9">
        <f t="shared" si="2136"/>
        <v>227762000</v>
      </c>
      <c r="AR6499" s="34" cm="1">
        <f t="array" ref="AR6499">INDEX('hashrate + miner rev'!$G$3:$N$8762,Model!A6499,MATCH('Inputs and Output'!$C$22,'hashrate + miner rev'!$G$1:$N$1,0))</f>
        <v>2.27762E+20</v>
      </c>
      <c r="AS6499" cm="1">
        <f t="array" ref="AS6499">INDEX('hashrate + miner rev'!$G$3:$N$8762,Model!A6499,MATCH('Inputs and Output'!$C$22,'hashrate + miner rev'!$G$1:$N$1,0)+1)</f>
        <v>288085.28960000002</v>
      </c>
      <c r="AT6499" s="9">
        <f ca="1">IFERROR((AJ6499/('Inputs and Output'!$C$15))*('Inputs and Output'!$C$39*'Inputs and Output'!$C$40),0)</f>
        <v>4649897.0514370762</v>
      </c>
      <c r="AU6499" s="12">
        <f t="shared" ca="1" si="2137"/>
        <v>2.0415596330542744E-2</v>
      </c>
      <c r="AV6499" s="11">
        <f t="shared" ca="1" si="2138"/>
        <v>5881.4329812411042</v>
      </c>
      <c r="AW6499" s="13">
        <f ca="1">IF(AT6499&gt;0,('Inputs and Output'!$C$42*'Inputs and Output'!$C$15*AJ6499/('Inputs and Output'!C$36*'Inputs and Output'!C$40)),0)</f>
        <v>5325.12</v>
      </c>
      <c r="AX6499" s="16">
        <f>SLN('Inputs and Output'!$C$45,0,'Inputs and Output'!$C$44)</f>
        <v>5575.7370345500412</v>
      </c>
      <c r="AY6499" s="14">
        <f t="shared" ca="1" si="2139"/>
        <v>-5019.4240533089369</v>
      </c>
      <c r="AZ6499" s="17">
        <f t="shared" ca="1" si="2140"/>
        <v>-7512.4923692906723</v>
      </c>
    </row>
    <row r="6500" spans="1:52">
      <c r="A6500">
        <v>6498</v>
      </c>
      <c r="B6500" t="str">
        <f>'hourly electricity demand texas'!B6499</f>
        <v>9/28/2020 6 p.m. CDT</v>
      </c>
      <c r="C6500">
        <f>'PVWatt simulated dispatch'!K6516</f>
        <v>450638.31300000002</v>
      </c>
      <c r="D6500">
        <f>'hourly electricity demand texas'!I6499*'Inputs and Output'!$C$20</f>
        <v>70.320000000000007</v>
      </c>
      <c r="E6500">
        <f>MIN(MAX(D6500-'Inputs and Output'!C$16,0),'Inputs and Output'!C$19-'Inputs and Output'!C$16)</f>
        <v>70.320000000000007</v>
      </c>
      <c r="F6500">
        <f>C6500*'Inputs and Output'!C$13/1000000</f>
        <v>292.91490345</v>
      </c>
      <c r="G6500">
        <f>IF(F6500&lt;=E6500,MIN(Q6500,E6500-F6500,'Inputs and Output'!C$14*'Inputs and Output'!C$55),0)</f>
        <v>0</v>
      </c>
      <c r="H6500">
        <f t="shared" si="2141"/>
        <v>70.320000000000007</v>
      </c>
      <c r="I6500" s="4">
        <f t="shared" si="2142"/>
        <v>0</v>
      </c>
      <c r="J6500">
        <f t="shared" si="2123"/>
        <v>222.59490345</v>
      </c>
      <c r="K6500">
        <f t="shared" ca="1" si="2124"/>
        <v>20.92</v>
      </c>
      <c r="L6500" s="23">
        <f>AS6500/AQ6500*(1/('Inputs and Output'!C$36/'Inputs and Output'!C$39))-'Inputs and Output'!C$42</f>
        <v>42.275618772560179</v>
      </c>
      <c r="M6500" s="23">
        <f ca="1">IFERROR(AVERAGE(OFFSET(L6500,-1,0,-'Inputs and Output'!C$46)),L6500)</f>
        <v>65.143342791409893</v>
      </c>
      <c r="N6500" s="23">
        <f ca="1">_xlfn.XLOOKUP(K6500/M6500,'Battery dispatch curve multiple'!C$3:C$103,'Battery dispatch curve multiple'!A$3:A$103,,1,2)</f>
        <v>0.88000000000000056</v>
      </c>
      <c r="O6500" t="str">
        <f ca="1">IF(Q6500/'Inputs and Output'!C$14&lt;=N6500,"battery","miner")</f>
        <v>miner</v>
      </c>
      <c r="P6500" t="str">
        <f t="shared" si="2125"/>
        <v>No</v>
      </c>
      <c r="Q6500" s="26">
        <f t="shared" ca="1" si="2143"/>
        <v>280</v>
      </c>
      <c r="R6500" s="23">
        <f ca="1">-(Q6500/'Inputs and Output'!C$14-N6500)*'Inputs and Output'!C$14-G6500</f>
        <v>-33.599999999999845</v>
      </c>
      <c r="S6500" s="23">
        <f ca="1">IF(R6500&gt;0,MIN(R6500,'Inputs and Output'!C$55*'Inputs and Output'!C$14,Model!J6500),0)</f>
        <v>0</v>
      </c>
      <c r="T6500" s="23">
        <f t="shared" ca="1" si="2126"/>
        <v>0</v>
      </c>
      <c r="U6500" s="23">
        <f ca="1">MIN('Inputs and Output'!C$15,Model!T6500)</f>
        <v>0</v>
      </c>
      <c r="V6500" s="23">
        <f t="shared" ca="1" si="2127"/>
        <v>0</v>
      </c>
      <c r="W6500" s="23">
        <f ca="1">MIN(V6500+S6500,'Inputs and Output'!C$55*'Inputs and Output'!C$14,'Inputs and Output'!C$14-Model!Q6500)-S6500</f>
        <v>0</v>
      </c>
      <c r="X6500" s="23">
        <f t="shared" ca="1" si="2128"/>
        <v>0</v>
      </c>
      <c r="Y6500" s="23">
        <f ca="1">IF(AND(P6500="Yes",R6500&lt;=0),MIN(-R6500,'Inputs and Output'!C$55*'Inputs and Output'!C$14-G6500),0)</f>
        <v>0</v>
      </c>
      <c r="Z6500" s="23">
        <f ca="1">MIN(Y6500,'Inputs and Output'!C$15)</f>
        <v>0</v>
      </c>
      <c r="AA6500" s="23">
        <f ca="1">IF(AND(P6500="No",R6500&lt;=0),MIN(J6500,'Inputs and Output'!C$15),0)</f>
        <v>177.50399999999999</v>
      </c>
      <c r="AB6500" s="23">
        <f t="shared" ca="1" si="2129"/>
        <v>45.090903450000013</v>
      </c>
      <c r="AC6500" s="23">
        <f ca="1">MIN(AB6500,'Inputs and Output'!C$55*'Inputs and Output'!C$14,'Inputs and Output'!C$14-Model!Q6500)</f>
        <v>0</v>
      </c>
      <c r="AD6500" s="23">
        <f ca="1">IF(AND(P6500="No",R6500&lt;=0),MIN('Inputs and Output'!C$15-Model!AA6500,'Inputs and Output'!C$55*'Inputs and Output'!C$14),0)</f>
        <v>0</v>
      </c>
      <c r="AE6500" s="23">
        <f t="shared" ca="1" si="2130"/>
        <v>45.090903450000013</v>
      </c>
      <c r="AF6500" s="26">
        <f t="shared" ca="1" si="2131"/>
        <v>0</v>
      </c>
      <c r="AG6500" s="26">
        <f t="shared" ca="1" si="2132"/>
        <v>45.090903450000013</v>
      </c>
      <c r="AH6500">
        <f>'real time electricity price'!G6499</f>
        <v>42.637500000000003</v>
      </c>
      <c r="AI6500" s="20">
        <f>'real time electricity price'!H6499</f>
        <v>20.92</v>
      </c>
      <c r="AJ6500" s="23">
        <f t="shared" ca="1" si="2133"/>
        <v>177.50399999999999</v>
      </c>
      <c r="AK6500">
        <f t="shared" si="2134"/>
        <v>2998.2690000000007</v>
      </c>
      <c r="AL6500" s="1">
        <f>SLN('Inputs and Output'!$C$27,0,'Inputs and Output'!$C$31)</f>
        <v>2968.0365296803652</v>
      </c>
      <c r="AM6500" s="1">
        <f>SLN('Inputs and Output'!$C$51,0,'Inputs and Output'!$C$31)</f>
        <v>319.634703196347</v>
      </c>
      <c r="AN6500" s="15">
        <f>-'PVWatt simulated dispatch'!$B$7*'Inputs and Output'!$C$13*'Inputs and Output'!$C$29</f>
        <v>-964.6118721461188</v>
      </c>
      <c r="AO6500" s="18">
        <f>-'Inputs and Output'!$C$54*'Inputs and Output'!$C$14/(365*24)</f>
        <v>-95.890410958904113</v>
      </c>
      <c r="AP6500" s="18">
        <f t="shared" si="2135"/>
        <v>-1349.9045159817344</v>
      </c>
      <c r="AQ6500" s="9">
        <f t="shared" si="2136"/>
        <v>203823000</v>
      </c>
      <c r="AR6500" s="34" cm="1">
        <f t="array" ref="AR6500">INDEX('hashrate + miner rev'!$G$3:$N$8762,Model!A6500,MATCH('Inputs and Output'!$C$22,'hashrate + miner rev'!$G$1:$N$1,0))</f>
        <v>2.03823E+20</v>
      </c>
      <c r="AS6500" cm="1">
        <f t="array" ref="AS6500">INDEX('hashrate + miner rev'!$G$3:$N$8762,Model!A6500,MATCH('Inputs and Output'!$C$22,'hashrate + miner rev'!$G$1:$N$1,0)+1)</f>
        <v>562354.03350000002</v>
      </c>
      <c r="AT6500" s="9">
        <f ca="1">IFERROR((AJ6500/('Inputs and Output'!$C$15))*('Inputs and Output'!$C$39*'Inputs and Output'!$C$40),0)</f>
        <v>4649897.0514370762</v>
      </c>
      <c r="AU6500" s="12">
        <f t="shared" ca="1" si="2137"/>
        <v>2.2813406982710862E-2</v>
      </c>
      <c r="AV6500" s="11">
        <f t="shared" ca="1" si="2138"/>
        <v>12829.211434604518</v>
      </c>
      <c r="AW6500" s="13">
        <f ca="1">IF(AT6500&gt;0,('Inputs and Output'!$C$42*'Inputs and Output'!$C$15*AJ6500/('Inputs and Output'!C$36*'Inputs and Output'!C$40)),0)</f>
        <v>5325.12</v>
      </c>
      <c r="AX6500" s="16">
        <f>SLN('Inputs and Output'!$C$45,0,'Inputs and Output'!$C$44)</f>
        <v>5575.7370345500412</v>
      </c>
      <c r="AY6500" s="14">
        <f t="shared" ca="1" si="2139"/>
        <v>1928.3544000544771</v>
      </c>
      <c r="AZ6500" s="17">
        <f t="shared" ca="1" si="2140"/>
        <v>578.44988407274263</v>
      </c>
    </row>
    <row r="6501" spans="1:52">
      <c r="A6501">
        <v>6499</v>
      </c>
      <c r="B6501" t="str">
        <f>'hourly electricity demand texas'!B6500</f>
        <v>9/28/2020 7 p.m. CDT</v>
      </c>
      <c r="C6501">
        <f>'PVWatt simulated dispatch'!K6517</f>
        <v>0</v>
      </c>
      <c r="D6501">
        <f>'hourly electricity demand texas'!I6500*'Inputs and Output'!$C$20</f>
        <v>69.34</v>
      </c>
      <c r="E6501">
        <f>MIN(MAX(D6501-'Inputs and Output'!C$16,0),'Inputs and Output'!C$19-'Inputs and Output'!C$16)</f>
        <v>69.34</v>
      </c>
      <c r="F6501">
        <f>C6501*'Inputs and Output'!C$13/1000000</f>
        <v>0</v>
      </c>
      <c r="G6501">
        <f ca="1">IF(F6501&lt;=E6501,MIN(Q6501,E6501-F6501,'Inputs and Output'!C$14*'Inputs and Output'!C$55),0)</f>
        <v>69.34</v>
      </c>
      <c r="H6501">
        <f t="shared" ca="1" si="2141"/>
        <v>69.34</v>
      </c>
      <c r="I6501" s="4">
        <f t="shared" ca="1" si="2142"/>
        <v>0</v>
      </c>
      <c r="J6501">
        <f t="shared" si="2123"/>
        <v>0</v>
      </c>
      <c r="K6501">
        <f t="shared" ca="1" si="2124"/>
        <v>19.82</v>
      </c>
      <c r="L6501" s="23">
        <f>AS6501/AQ6501*(1/('Inputs and Output'!C$36/'Inputs and Output'!C$39))-'Inputs and Output'!C$42</f>
        <v>138.87951693689288</v>
      </c>
      <c r="M6501" s="23">
        <f ca="1">IFERROR(AVERAGE(OFFSET(L6501,-1,0,-'Inputs and Output'!C$46)),L6501)</f>
        <v>64.47438444719792</v>
      </c>
      <c r="N6501" s="23">
        <f ca="1">_xlfn.XLOOKUP(K6501/M6501,'Battery dispatch curve multiple'!C$3:C$103,'Battery dispatch curve multiple'!A$3:A$103,,1,2)</f>
        <v>0.88000000000000056</v>
      </c>
      <c r="O6501" t="str">
        <f ca="1">IF(Q6501/'Inputs and Output'!C$14&lt;=N6501,"battery","miner")</f>
        <v>miner</v>
      </c>
      <c r="P6501" t="str">
        <f t="shared" ca="1" si="2125"/>
        <v>Yes</v>
      </c>
      <c r="Q6501" s="26">
        <f t="shared" ca="1" si="2143"/>
        <v>280</v>
      </c>
      <c r="R6501" s="23">
        <f ca="1">-(Q6501/'Inputs and Output'!C$14-N6501)*'Inputs and Output'!C$14-G6501</f>
        <v>-102.93999999999986</v>
      </c>
      <c r="S6501" s="23">
        <f ca="1">IF(R6501&gt;0,MIN(R6501,'Inputs and Output'!C$55*'Inputs and Output'!C$14,Model!J6501),0)</f>
        <v>0</v>
      </c>
      <c r="T6501" s="23">
        <f t="shared" ca="1" si="2126"/>
        <v>0</v>
      </c>
      <c r="U6501" s="23">
        <f ca="1">MIN('Inputs and Output'!C$15,Model!T6501)</f>
        <v>0</v>
      </c>
      <c r="V6501" s="23">
        <f t="shared" ca="1" si="2127"/>
        <v>0</v>
      </c>
      <c r="W6501" s="23">
        <f ca="1">MIN(V6501+S6501,'Inputs and Output'!C$55*'Inputs and Output'!C$14,'Inputs and Output'!C$14-Model!Q6501)-S6501</f>
        <v>0</v>
      </c>
      <c r="X6501" s="23">
        <f t="shared" ca="1" si="2128"/>
        <v>0</v>
      </c>
      <c r="Y6501" s="23">
        <f ca="1">IF(AND(P6501="Yes",R6501&lt;=0),MIN(-R6501,'Inputs and Output'!C$55*'Inputs and Output'!C$14-G6501),0)</f>
        <v>0.65999999999999659</v>
      </c>
      <c r="Z6501" s="23">
        <f ca="1">MIN(Y6501,'Inputs and Output'!C$15)</f>
        <v>0.65999999999999659</v>
      </c>
      <c r="AA6501" s="23">
        <f ca="1">IF(AND(P6501="No",R6501&lt;=0),MIN(J6501,'Inputs and Output'!C$15),0)</f>
        <v>0</v>
      </c>
      <c r="AB6501" s="23">
        <f t="shared" ca="1" si="2129"/>
        <v>0</v>
      </c>
      <c r="AC6501" s="23">
        <f ca="1">MIN(AB6501,'Inputs and Output'!C$55*'Inputs and Output'!C$14,'Inputs and Output'!C$14-Model!Q6501)</f>
        <v>0</v>
      </c>
      <c r="AD6501" s="23">
        <f ca="1">IF(AND(P6501="No",R6501&lt;=0),MIN('Inputs and Output'!C$15-Model!AA6501,'Inputs and Output'!C$55*'Inputs and Output'!C$14),0)</f>
        <v>0</v>
      </c>
      <c r="AE6501" s="23">
        <f t="shared" ca="1" si="2130"/>
        <v>0</v>
      </c>
      <c r="AF6501" s="26">
        <f t="shared" ca="1" si="2131"/>
        <v>-70</v>
      </c>
      <c r="AG6501" s="26">
        <f t="shared" ca="1" si="2132"/>
        <v>0</v>
      </c>
      <c r="AH6501">
        <f>'real time electricity price'!G6500</f>
        <v>27.715</v>
      </c>
      <c r="AI6501" s="20">
        <f>'real time electricity price'!H6500</f>
        <v>19.82</v>
      </c>
      <c r="AJ6501" s="23">
        <f t="shared" ca="1" si="2133"/>
        <v>0.65999999999999659</v>
      </c>
      <c r="AK6501">
        <f t="shared" ca="1" si="2134"/>
        <v>1921.7581</v>
      </c>
      <c r="AL6501" s="1">
        <f>SLN('Inputs and Output'!$C$27,0,'Inputs and Output'!$C$31)</f>
        <v>2968.0365296803652</v>
      </c>
      <c r="AM6501" s="1">
        <f>SLN('Inputs and Output'!$C$51,0,'Inputs and Output'!$C$31)</f>
        <v>319.634703196347</v>
      </c>
      <c r="AN6501" s="15">
        <f>-'PVWatt simulated dispatch'!$B$7*'Inputs and Output'!$C$13*'Inputs and Output'!$C$29</f>
        <v>-964.6118721461188</v>
      </c>
      <c r="AO6501" s="18">
        <f>-'Inputs and Output'!$C$54*'Inputs and Output'!$C$14/(365*24)</f>
        <v>-95.890410958904113</v>
      </c>
      <c r="AP6501" s="18">
        <f t="shared" ca="1" si="2135"/>
        <v>-2426.4154159817354</v>
      </c>
      <c r="AQ6501" s="9">
        <f t="shared" si="2136"/>
        <v>107340000</v>
      </c>
      <c r="AR6501" s="34" cm="1">
        <f t="array" ref="AR6501">INDEX('hashrate + miner rev'!$G$3:$N$8762,Model!A6501,MATCH('Inputs and Output'!$C$22,'hashrate + miner rev'!$G$1:$N$1,0))</f>
        <v>1.0734E+20</v>
      </c>
      <c r="AS6501" cm="1">
        <f t="array" ref="AS6501">INDEX('hashrate + miner rev'!$G$3:$N$8762,Model!A6501,MATCH('Inputs and Output'!$C$22,'hashrate + miner rev'!$G$1:$N$1,0)+1)</f>
        <v>691995.66760000004</v>
      </c>
      <c r="AT6501" s="9">
        <f ca="1">IFERROR((AJ6501/('Inputs and Output'!$C$15))*('Inputs and Output'!$C$39*'Inputs and Output'!$C$40),0)</f>
        <v>17289.368430843555</v>
      </c>
      <c r="AU6501" s="12">
        <f t="shared" ca="1" si="2137"/>
        <v>1.6107106792289505E-4</v>
      </c>
      <c r="AV6501" s="11">
        <f t="shared" ca="1" si="2138"/>
        <v>111.46048117834872</v>
      </c>
      <c r="AW6501" s="13">
        <f ca="1">IF(AT6501&gt;0,('Inputs and Output'!$C$42*'Inputs and Output'!$C$15*AJ6501/('Inputs and Output'!C$36*'Inputs and Output'!C$40)),0)</f>
        <v>19.799999999999898</v>
      </c>
      <c r="AX6501" s="16">
        <f>SLN('Inputs and Output'!$C$45,0,'Inputs and Output'!$C$44)</f>
        <v>5575.7370345500412</v>
      </c>
      <c r="AY6501" s="14">
        <f t="shared" ca="1" si="2139"/>
        <v>-5484.0765533716922</v>
      </c>
      <c r="AZ6501" s="17">
        <f t="shared" ca="1" si="2140"/>
        <v>-7910.4919693534275</v>
      </c>
    </row>
    <row r="6502" spans="1:52">
      <c r="A6502">
        <v>6500</v>
      </c>
      <c r="B6502" t="str">
        <f>'hourly electricity demand texas'!B6501</f>
        <v>9/28/2020 8 p.m. CDT</v>
      </c>
      <c r="C6502">
        <f>'PVWatt simulated dispatch'!K6518</f>
        <v>0</v>
      </c>
      <c r="D6502">
        <f>'hourly electricity demand texas'!I6501*'Inputs and Output'!$C$20</f>
        <v>69.91</v>
      </c>
      <c r="E6502">
        <f>MIN(MAX(D6502-'Inputs and Output'!C$16,0),'Inputs and Output'!C$19-'Inputs and Output'!C$16)</f>
        <v>69.91</v>
      </c>
      <c r="F6502">
        <f>C6502*'Inputs and Output'!C$13/1000000</f>
        <v>0</v>
      </c>
      <c r="G6502">
        <f ca="1">IF(F6502&lt;=E6502,MIN(Q6502,E6502-F6502,'Inputs and Output'!C$14*'Inputs and Output'!C$55),0)</f>
        <v>69.91</v>
      </c>
      <c r="H6502">
        <f t="shared" ca="1" si="2141"/>
        <v>69.91</v>
      </c>
      <c r="I6502" s="4">
        <f t="shared" ca="1" si="2142"/>
        <v>0</v>
      </c>
      <c r="J6502">
        <f t="shared" si="2123"/>
        <v>0</v>
      </c>
      <c r="K6502">
        <f t="shared" ca="1" si="2124"/>
        <v>18.79</v>
      </c>
      <c r="L6502" s="23">
        <f>AS6502/AQ6502*(1/('Inputs and Output'!C$36/'Inputs and Output'!C$39))-'Inputs and Output'!C$42</f>
        <v>71.151489698100875</v>
      </c>
      <c r="M6502" s="23">
        <f ca="1">IFERROR(AVERAGE(OFFSET(L6502,-1,0,-'Inputs and Output'!C$46)),L6502)</f>
        <v>69.871470924227125</v>
      </c>
      <c r="N6502" s="23">
        <f ca="1">_xlfn.XLOOKUP(K6502/M6502,'Battery dispatch curve multiple'!C$3:C$103,'Battery dispatch curve multiple'!A$3:A$103,,1,2)</f>
        <v>0.87000000000000055</v>
      </c>
      <c r="O6502" t="str">
        <f ca="1">IF(Q6502/'Inputs and Output'!C$14&lt;=N6502,"battery","miner")</f>
        <v>battery</v>
      </c>
      <c r="P6502" t="str">
        <f t="shared" ca="1" si="2125"/>
        <v>Yes</v>
      </c>
      <c r="Q6502" s="26">
        <f t="shared" ca="1" si="2143"/>
        <v>210</v>
      </c>
      <c r="R6502" s="23">
        <f ca="1">-(Q6502/'Inputs and Output'!C$14-N6502)*'Inputs and Output'!C$14-G6502</f>
        <v>-36.309999999999846</v>
      </c>
      <c r="S6502" s="23">
        <f ca="1">IF(R6502&gt;0,MIN(R6502,'Inputs and Output'!C$55*'Inputs and Output'!C$14,Model!J6502),0)</f>
        <v>0</v>
      </c>
      <c r="T6502" s="23">
        <f t="shared" ca="1" si="2126"/>
        <v>0</v>
      </c>
      <c r="U6502" s="23">
        <f ca="1">MIN('Inputs and Output'!C$15,Model!T6502)</f>
        <v>0</v>
      </c>
      <c r="V6502" s="23">
        <f t="shared" ca="1" si="2127"/>
        <v>0</v>
      </c>
      <c r="W6502" s="23">
        <f ca="1">MIN(V6502+S6502,'Inputs and Output'!C$55*'Inputs and Output'!C$14,'Inputs and Output'!C$14-Model!Q6502)-S6502</f>
        <v>0</v>
      </c>
      <c r="X6502" s="23">
        <f t="shared" ca="1" si="2128"/>
        <v>0</v>
      </c>
      <c r="Y6502" s="23">
        <f ca="1">IF(AND(P6502="Yes",R6502&lt;=0),MIN(-R6502,'Inputs and Output'!C$55*'Inputs and Output'!C$14-G6502),0)</f>
        <v>9.0000000000003411E-2</v>
      </c>
      <c r="Z6502" s="23">
        <f ca="1">MIN(Y6502,'Inputs and Output'!C$15)</f>
        <v>9.0000000000003411E-2</v>
      </c>
      <c r="AA6502" s="23">
        <f ca="1">IF(AND(P6502="No",R6502&lt;=0),MIN(J6502,'Inputs and Output'!C$15),0)</f>
        <v>0</v>
      </c>
      <c r="AB6502" s="23">
        <f t="shared" ca="1" si="2129"/>
        <v>0</v>
      </c>
      <c r="AC6502" s="23">
        <f ca="1">MIN(AB6502,'Inputs and Output'!C$55*'Inputs and Output'!C$14,'Inputs and Output'!C$14-Model!Q6502)</f>
        <v>0</v>
      </c>
      <c r="AD6502" s="23">
        <f ca="1">IF(AND(P6502="No",R6502&lt;=0),MIN('Inputs and Output'!C$15-Model!AA6502,'Inputs and Output'!C$55*'Inputs and Output'!C$14),0)</f>
        <v>0</v>
      </c>
      <c r="AE6502" s="23">
        <f t="shared" ca="1" si="2130"/>
        <v>0</v>
      </c>
      <c r="AF6502" s="26">
        <f t="shared" ca="1" si="2131"/>
        <v>-70</v>
      </c>
      <c r="AG6502" s="26">
        <f t="shared" ca="1" si="2132"/>
        <v>0</v>
      </c>
      <c r="AH6502">
        <f>'real time electricity price'!G6501</f>
        <v>19.28</v>
      </c>
      <c r="AI6502" s="20">
        <f>'real time electricity price'!H6501</f>
        <v>18.77</v>
      </c>
      <c r="AJ6502" s="23">
        <f t="shared" ca="1" si="2133"/>
        <v>9.0000000000003411E-2</v>
      </c>
      <c r="AK6502">
        <f t="shared" ca="1" si="2134"/>
        <v>1347.8648000000001</v>
      </c>
      <c r="AL6502" s="1">
        <f>SLN('Inputs and Output'!$C$27,0,'Inputs and Output'!$C$31)</f>
        <v>2968.0365296803652</v>
      </c>
      <c r="AM6502" s="1">
        <f>SLN('Inputs and Output'!$C$51,0,'Inputs and Output'!$C$31)</f>
        <v>319.634703196347</v>
      </c>
      <c r="AN6502" s="15">
        <f>-'PVWatt simulated dispatch'!$B$7*'Inputs and Output'!$C$13*'Inputs and Output'!$C$29</f>
        <v>-964.6118721461188</v>
      </c>
      <c r="AO6502" s="18">
        <f>-'Inputs and Output'!$C$54*'Inputs and Output'!$C$14/(365*24)</f>
        <v>-95.890410958904113</v>
      </c>
      <c r="AP6502" s="18">
        <f t="shared" ca="1" si="2135"/>
        <v>-3000.3087159817351</v>
      </c>
      <c r="AQ6502" s="9">
        <f t="shared" si="2136"/>
        <v>125920000</v>
      </c>
      <c r="AR6502" s="34" cm="1">
        <f t="array" ref="AR6502">INDEX('hashrate + miner rev'!$G$3:$N$8762,Model!A6502,MATCH('Inputs and Output'!$C$22,'hashrate + miner rev'!$G$1:$N$1,0))</f>
        <v>1.2592E+20</v>
      </c>
      <c r="AS6502" cm="1">
        <f t="array" ref="AS6502">INDEX('hashrate + miner rev'!$G$3:$N$8762,Model!A6502,MATCH('Inputs and Output'!$C$22,'hashrate + miner rev'!$G$1:$N$1,0)+1)</f>
        <v>486218.86440000002</v>
      </c>
      <c r="AT6502" s="9">
        <f ca="1">IFERROR((AJ6502/('Inputs and Output'!$C$15))*('Inputs and Output'!$C$39*'Inputs and Output'!$C$40),0)</f>
        <v>2357.6411496605865</v>
      </c>
      <c r="AU6502" s="12">
        <f t="shared" ca="1" si="2137"/>
        <v>1.8723325521446844E-5</v>
      </c>
      <c r="AV6502" s="11">
        <f t="shared" ca="1" si="2138"/>
        <v>9.1036340728294221</v>
      </c>
      <c r="AW6502" s="13">
        <f ca="1">IF(AT6502&gt;0,('Inputs and Output'!$C$42*'Inputs and Output'!$C$15*AJ6502/('Inputs and Output'!C$36*'Inputs and Output'!C$40)),0)</f>
        <v>2.7000000000001023</v>
      </c>
      <c r="AX6502" s="16">
        <f>SLN('Inputs and Output'!$C$45,0,'Inputs and Output'!$C$44)</f>
        <v>5575.7370345500412</v>
      </c>
      <c r="AY6502" s="14">
        <f t="shared" ca="1" si="2139"/>
        <v>-5569.3334004772123</v>
      </c>
      <c r="AZ6502" s="17">
        <f t="shared" ca="1" si="2140"/>
        <v>-8569.6421164589483</v>
      </c>
    </row>
    <row r="6503" spans="1:52">
      <c r="A6503">
        <v>6501</v>
      </c>
      <c r="B6503" t="str">
        <f>'hourly electricity demand texas'!B6502</f>
        <v>9/28/2020 9 p.m. CDT</v>
      </c>
      <c r="C6503">
        <f>'PVWatt simulated dispatch'!K6519</f>
        <v>0</v>
      </c>
      <c r="D6503">
        <f>'hourly electricity demand texas'!I6502*'Inputs and Output'!$C$20</f>
        <v>69.53</v>
      </c>
      <c r="E6503">
        <f>MIN(MAX(D6503-'Inputs and Output'!C$16,0),'Inputs and Output'!C$19-'Inputs and Output'!C$16)</f>
        <v>69.53</v>
      </c>
      <c r="F6503">
        <f>C6503*'Inputs and Output'!C$13/1000000</f>
        <v>0</v>
      </c>
      <c r="G6503">
        <f ca="1">IF(F6503&lt;=E6503,MIN(Q6503,E6503-F6503,'Inputs and Output'!C$14*'Inputs and Output'!C$55),0)</f>
        <v>69.53</v>
      </c>
      <c r="H6503">
        <f t="shared" ca="1" si="2141"/>
        <v>69.53</v>
      </c>
      <c r="I6503" s="4">
        <f t="shared" ca="1" si="2142"/>
        <v>0</v>
      </c>
      <c r="J6503">
        <f t="shared" si="2123"/>
        <v>0</v>
      </c>
      <c r="K6503">
        <f t="shared" ca="1" si="2124"/>
        <v>18.79</v>
      </c>
      <c r="L6503" s="23">
        <f>AS6503/AQ6503*(1/('Inputs and Output'!C$36/'Inputs and Output'!C$39))-'Inputs and Output'!C$42</f>
        <v>75.684303330887289</v>
      </c>
      <c r="M6503" s="23">
        <f ca="1">IFERROR(AVERAGE(OFFSET(L6503,-1,0,-'Inputs and Output'!C$46)),L6503)</f>
        <v>70.609187887170535</v>
      </c>
      <c r="N6503" s="23">
        <f ca="1">_xlfn.XLOOKUP(K6503/M6503,'Battery dispatch curve multiple'!C$3:C$103,'Battery dispatch curve multiple'!A$3:A$103,,1,2)</f>
        <v>0.87000000000000055</v>
      </c>
      <c r="O6503" t="str">
        <f ca="1">IF(Q6503/'Inputs and Output'!C$14&lt;=N6503,"battery","miner")</f>
        <v>battery</v>
      </c>
      <c r="P6503" t="str">
        <f t="shared" ca="1" si="2125"/>
        <v>Yes</v>
      </c>
      <c r="Q6503" s="26">
        <f t="shared" ca="1" si="2143"/>
        <v>140</v>
      </c>
      <c r="R6503" s="23">
        <f ca="1">-(Q6503/'Inputs and Output'!C$14-N6503)*'Inputs and Output'!C$14-G6503</f>
        <v>34.070000000000149</v>
      </c>
      <c r="S6503" s="23">
        <f ca="1">IF(R6503&gt;0,MIN(R6503,'Inputs and Output'!C$55*'Inputs and Output'!C$14,Model!J6503),0)</f>
        <v>0</v>
      </c>
      <c r="T6503" s="23">
        <f t="shared" ca="1" si="2126"/>
        <v>0</v>
      </c>
      <c r="U6503" s="23">
        <f ca="1">MIN('Inputs and Output'!C$15,Model!T6503)</f>
        <v>0</v>
      </c>
      <c r="V6503" s="23">
        <f t="shared" ca="1" si="2127"/>
        <v>0</v>
      </c>
      <c r="W6503" s="23">
        <f ca="1">MIN(V6503+S6503,'Inputs and Output'!C$55*'Inputs and Output'!C$14,'Inputs and Output'!C$14-Model!Q6503)-S6503</f>
        <v>0</v>
      </c>
      <c r="X6503" s="23">
        <f t="shared" ca="1" si="2128"/>
        <v>0</v>
      </c>
      <c r="Y6503" s="23">
        <f ca="1">IF(AND(P6503="Yes",R6503&lt;=0),MIN(-R6503,'Inputs and Output'!C$55*'Inputs and Output'!C$14-G6503),0)</f>
        <v>0</v>
      </c>
      <c r="Z6503" s="23">
        <f ca="1">MIN(Y6503,'Inputs and Output'!C$15)</f>
        <v>0</v>
      </c>
      <c r="AA6503" s="23">
        <f ca="1">IF(AND(P6503="No",R6503&lt;=0),MIN(J6503,'Inputs and Output'!C$15),0)</f>
        <v>0</v>
      </c>
      <c r="AB6503" s="23">
        <f t="shared" ca="1" si="2129"/>
        <v>0</v>
      </c>
      <c r="AC6503" s="23">
        <f ca="1">MIN(AB6503,'Inputs and Output'!C$55*'Inputs and Output'!C$14,'Inputs and Output'!C$14-Model!Q6503)</f>
        <v>0</v>
      </c>
      <c r="AD6503" s="23">
        <f ca="1">IF(AND(P6503="No",R6503&lt;=0),MIN('Inputs and Output'!C$15-Model!AA6503,'Inputs and Output'!C$55*'Inputs and Output'!C$14),0)</f>
        <v>0</v>
      </c>
      <c r="AE6503" s="23">
        <f t="shared" ca="1" si="2130"/>
        <v>0</v>
      </c>
      <c r="AF6503" s="26">
        <f t="shared" ca="1" si="2131"/>
        <v>-69.53</v>
      </c>
      <c r="AG6503" s="26">
        <f t="shared" ca="1" si="2132"/>
        <v>0</v>
      </c>
      <c r="AH6503">
        <f>'real time electricity price'!G6502</f>
        <v>16.14</v>
      </c>
      <c r="AI6503" s="20">
        <f>'real time electricity price'!H6502</f>
        <v>16.77</v>
      </c>
      <c r="AJ6503" s="23">
        <f t="shared" ca="1" si="2133"/>
        <v>0</v>
      </c>
      <c r="AK6503">
        <f t="shared" ca="1" si="2134"/>
        <v>1122.2142000000001</v>
      </c>
      <c r="AL6503" s="1">
        <f>SLN('Inputs and Output'!$C$27,0,'Inputs and Output'!$C$31)</f>
        <v>2968.0365296803652</v>
      </c>
      <c r="AM6503" s="1">
        <f>SLN('Inputs and Output'!$C$51,0,'Inputs and Output'!$C$31)</f>
        <v>319.634703196347</v>
      </c>
      <c r="AN6503" s="15">
        <f>-'PVWatt simulated dispatch'!$B$7*'Inputs and Output'!$C$13*'Inputs and Output'!$C$29</f>
        <v>-964.6118721461188</v>
      </c>
      <c r="AO6503" s="18">
        <f>-'Inputs and Output'!$C$54*'Inputs and Output'!$C$14/(365*24)</f>
        <v>-95.890410958904113</v>
      </c>
      <c r="AP6503" s="18">
        <f t="shared" ca="1" si="2135"/>
        <v>-3225.959315981735</v>
      </c>
      <c r="AQ6503" s="9">
        <f t="shared" si="2136"/>
        <v>53990100</v>
      </c>
      <c r="AR6503" s="34" cm="1">
        <f t="array" ref="AR6503">INDEX('hashrate + miner rev'!$G$3:$N$8762,Model!A6503,MATCH('Inputs and Output'!$C$22,'hashrate + miner rev'!$G$1:$N$1,0))</f>
        <v>5.39901E+19</v>
      </c>
      <c r="AS6503" cm="1">
        <f t="array" ref="AS6503">INDEX('hashrate + miner rev'!$G$3:$N$8762,Model!A6503,MATCH('Inputs and Output'!$C$22,'hashrate + miner rev'!$G$1:$N$1,0)+1)</f>
        <v>217815.82389999999</v>
      </c>
      <c r="AT6503" s="9">
        <f ca="1">IFERROR((AJ6503/('Inputs and Output'!$C$15))*('Inputs and Output'!$C$39*'Inputs and Output'!$C$40),0)</f>
        <v>0</v>
      </c>
      <c r="AU6503" s="12">
        <f t="shared" ca="1" si="2137"/>
        <v>0</v>
      </c>
      <c r="AV6503" s="11">
        <f t="shared" ca="1" si="2138"/>
        <v>0</v>
      </c>
      <c r="AW6503" s="13">
        <f ca="1">IF(AT6503&gt;0,('Inputs and Output'!$C$42*'Inputs and Output'!$C$15*AJ6503/('Inputs and Output'!C$36*'Inputs and Output'!C$40)),0)</f>
        <v>0</v>
      </c>
      <c r="AX6503" s="16">
        <f>SLN('Inputs and Output'!$C$45,0,'Inputs and Output'!$C$44)</f>
        <v>5575.7370345500412</v>
      </c>
      <c r="AY6503" s="14">
        <f t="shared" ca="1" si="2139"/>
        <v>-5575.7370345500412</v>
      </c>
      <c r="AZ6503" s="17">
        <f t="shared" ca="1" si="2140"/>
        <v>-8801.6963505317763</v>
      </c>
    </row>
    <row r="6504" spans="1:52">
      <c r="A6504">
        <v>6502</v>
      </c>
      <c r="B6504" t="str">
        <f>'hourly electricity demand texas'!B6503</f>
        <v>9/28/2020 10 p.m. CDT</v>
      </c>
      <c r="C6504">
        <f>'PVWatt simulated dispatch'!K6520</f>
        <v>0</v>
      </c>
      <c r="D6504">
        <f>'hourly electricity demand texas'!I6503*'Inputs and Output'!$C$20</f>
        <v>66.260000000000005</v>
      </c>
      <c r="E6504">
        <f>MIN(MAX(D6504-'Inputs and Output'!C$16,0),'Inputs and Output'!C$19-'Inputs and Output'!C$16)</f>
        <v>66.260000000000005</v>
      </c>
      <c r="F6504">
        <f>C6504*'Inputs and Output'!C$13/1000000</f>
        <v>0</v>
      </c>
      <c r="G6504">
        <f ca="1">IF(F6504&lt;=E6504,MIN(Q6504,E6504-F6504,'Inputs and Output'!C$14*'Inputs and Output'!C$55),0)</f>
        <v>66.260000000000005</v>
      </c>
      <c r="H6504">
        <f t="shared" ca="1" si="2141"/>
        <v>66.260000000000005</v>
      </c>
      <c r="I6504" s="4">
        <f t="shared" ca="1" si="2142"/>
        <v>0</v>
      </c>
      <c r="J6504">
        <f t="shared" si="2123"/>
        <v>0</v>
      </c>
      <c r="K6504">
        <f t="shared" ca="1" si="2124"/>
        <v>18.79</v>
      </c>
      <c r="L6504" s="23">
        <f>AS6504/AQ6504*(1/('Inputs and Output'!C$36/'Inputs and Output'!C$39))-'Inputs and Output'!C$42</f>
        <v>102.20316467945656</v>
      </c>
      <c r="M6504" s="23">
        <f ca="1">IFERROR(AVERAGE(OFFSET(L6504,-1,0,-'Inputs and Output'!C$46)),L6504)</f>
        <v>64.443808399833088</v>
      </c>
      <c r="N6504" s="23">
        <f ca="1">_xlfn.XLOOKUP(K6504/M6504,'Battery dispatch curve multiple'!C$3:C$103,'Battery dispatch curve multiple'!A$3:A$103,,1,2)</f>
        <v>0.87000000000000055</v>
      </c>
      <c r="O6504" t="str">
        <f ca="1">IF(Q6504/'Inputs and Output'!C$14&lt;=N6504,"battery","miner")</f>
        <v>battery</v>
      </c>
      <c r="P6504" t="str">
        <f t="shared" ca="1" si="2125"/>
        <v>Yes</v>
      </c>
      <c r="Q6504" s="26">
        <f t="shared" ca="1" si="2143"/>
        <v>70.47</v>
      </c>
      <c r="R6504" s="23">
        <f ca="1">-(Q6504/'Inputs and Output'!C$14-N6504)*'Inputs and Output'!C$14-G6504</f>
        <v>106.87000000000016</v>
      </c>
      <c r="S6504" s="23">
        <f ca="1">IF(R6504&gt;0,MIN(R6504,'Inputs and Output'!C$55*'Inputs and Output'!C$14,Model!J6504),0)</f>
        <v>0</v>
      </c>
      <c r="T6504" s="23">
        <f t="shared" ca="1" si="2126"/>
        <v>0</v>
      </c>
      <c r="U6504" s="23">
        <f ca="1">MIN('Inputs and Output'!C$15,Model!T6504)</f>
        <v>0</v>
      </c>
      <c r="V6504" s="23">
        <f t="shared" ca="1" si="2127"/>
        <v>0</v>
      </c>
      <c r="W6504" s="23">
        <f ca="1">MIN(V6504+S6504,'Inputs and Output'!C$55*'Inputs and Output'!C$14,'Inputs and Output'!C$14-Model!Q6504)-S6504</f>
        <v>0</v>
      </c>
      <c r="X6504" s="23">
        <f t="shared" ca="1" si="2128"/>
        <v>0</v>
      </c>
      <c r="Y6504" s="23">
        <f ca="1">IF(AND(P6504="Yes",R6504&lt;=0),MIN(-R6504,'Inputs and Output'!C$55*'Inputs and Output'!C$14-G6504),0)</f>
        <v>0</v>
      </c>
      <c r="Z6504" s="23">
        <f ca="1">MIN(Y6504,'Inputs and Output'!C$15)</f>
        <v>0</v>
      </c>
      <c r="AA6504" s="23">
        <f ca="1">IF(AND(P6504="No",R6504&lt;=0),MIN(J6504,'Inputs and Output'!C$15),0)</f>
        <v>0</v>
      </c>
      <c r="AB6504" s="23">
        <f t="shared" ca="1" si="2129"/>
        <v>0</v>
      </c>
      <c r="AC6504" s="23">
        <f ca="1">MIN(AB6504,'Inputs and Output'!C$55*'Inputs and Output'!C$14,'Inputs and Output'!C$14-Model!Q6504)</f>
        <v>0</v>
      </c>
      <c r="AD6504" s="23">
        <f ca="1">IF(AND(P6504="No",R6504&lt;=0),MIN('Inputs and Output'!C$15-Model!AA6504,'Inputs and Output'!C$55*'Inputs and Output'!C$14),0)</f>
        <v>0</v>
      </c>
      <c r="AE6504" s="23">
        <f t="shared" ca="1" si="2130"/>
        <v>0</v>
      </c>
      <c r="AF6504" s="26">
        <f t="shared" ca="1" si="2131"/>
        <v>-66.260000000000005</v>
      </c>
      <c r="AG6504" s="26">
        <f t="shared" ca="1" si="2132"/>
        <v>0</v>
      </c>
      <c r="AH6504">
        <f>'real time electricity price'!G6503</f>
        <v>15.815</v>
      </c>
      <c r="AI6504" s="20">
        <f>'real time electricity price'!H6503</f>
        <v>15.83</v>
      </c>
      <c r="AJ6504" s="23">
        <f t="shared" ca="1" si="2133"/>
        <v>0</v>
      </c>
      <c r="AK6504">
        <f t="shared" ca="1" si="2134"/>
        <v>1047.9019000000001</v>
      </c>
      <c r="AL6504" s="1">
        <f>SLN('Inputs and Output'!$C$27,0,'Inputs and Output'!$C$31)</f>
        <v>2968.0365296803652</v>
      </c>
      <c r="AM6504" s="1">
        <f>SLN('Inputs and Output'!$C$51,0,'Inputs and Output'!$C$31)</f>
        <v>319.634703196347</v>
      </c>
      <c r="AN6504" s="15">
        <f>-'PVWatt simulated dispatch'!$B$7*'Inputs and Output'!$C$13*'Inputs and Output'!$C$29</f>
        <v>-964.6118721461188</v>
      </c>
      <c r="AO6504" s="18">
        <f>-'Inputs and Output'!$C$54*'Inputs and Output'!$C$14/(365*24)</f>
        <v>-95.890410958904113</v>
      </c>
      <c r="AP6504" s="18">
        <f t="shared" ca="1" si="2135"/>
        <v>-3300.2716159817355</v>
      </c>
      <c r="AQ6504" s="9">
        <f t="shared" si="2136"/>
        <v>97940800</v>
      </c>
      <c r="AR6504" s="34" cm="1">
        <f t="array" ref="AR6504">INDEX('hashrate + miner rev'!$G$3:$N$8762,Model!A6504,MATCH('Inputs and Output'!$C$22,'hashrate + miner rev'!$G$1:$N$1,0))</f>
        <v>9.79408E+19</v>
      </c>
      <c r="AS6504" cm="1">
        <f t="array" ref="AS6504">INDEX('hashrate + miner rev'!$G$3:$N$8762,Model!A6504,MATCH('Inputs and Output'!$C$22,'hashrate + miner rev'!$G$1:$N$1,0)+1)</f>
        <v>494276.88949999999</v>
      </c>
      <c r="AT6504" s="9">
        <f ca="1">IFERROR((AJ6504/('Inputs and Output'!$C$15))*('Inputs and Output'!$C$39*'Inputs and Output'!$C$40),0)</f>
        <v>0</v>
      </c>
      <c r="AU6504" s="12">
        <f t="shared" ca="1" si="2137"/>
        <v>0</v>
      </c>
      <c r="AV6504" s="11">
        <f t="shared" ca="1" si="2138"/>
        <v>0</v>
      </c>
      <c r="AW6504" s="13">
        <f ca="1">IF(AT6504&gt;0,('Inputs and Output'!$C$42*'Inputs and Output'!$C$15*AJ6504/('Inputs and Output'!C$36*'Inputs and Output'!C$40)),0)</f>
        <v>0</v>
      </c>
      <c r="AX6504" s="16">
        <f>SLN('Inputs and Output'!$C$45,0,'Inputs and Output'!$C$44)</f>
        <v>5575.7370345500412</v>
      </c>
      <c r="AY6504" s="14">
        <f t="shared" ca="1" si="2139"/>
        <v>-5575.7370345500412</v>
      </c>
      <c r="AZ6504" s="17">
        <f t="shared" ca="1" si="2140"/>
        <v>-8876.0086505317777</v>
      </c>
    </row>
    <row r="6505" spans="1:52">
      <c r="A6505">
        <v>6503</v>
      </c>
      <c r="B6505" t="str">
        <f>'hourly electricity demand texas'!B6504</f>
        <v>9/28/2020 11 p.m. CDT</v>
      </c>
      <c r="C6505">
        <f>'PVWatt simulated dispatch'!K6521</f>
        <v>0</v>
      </c>
      <c r="D6505">
        <f>'hourly electricity demand texas'!I6504*'Inputs and Output'!$C$20</f>
        <v>61.17</v>
      </c>
      <c r="E6505">
        <f>MIN(MAX(D6505-'Inputs and Output'!C$16,0),'Inputs and Output'!C$19-'Inputs and Output'!C$16)</f>
        <v>61.17</v>
      </c>
      <c r="F6505">
        <f>C6505*'Inputs and Output'!C$13/1000000</f>
        <v>0</v>
      </c>
      <c r="G6505">
        <f ca="1">IF(F6505&lt;=E6505,MIN(Q6505,E6505-F6505,'Inputs and Output'!C$14*'Inputs and Output'!C$55),0)</f>
        <v>4.2099999999999937</v>
      </c>
      <c r="H6505">
        <f t="shared" ca="1" si="2141"/>
        <v>4.2099999999999937</v>
      </c>
      <c r="I6505" s="4">
        <f t="shared" ca="1" si="2142"/>
        <v>-56.960000000000008</v>
      </c>
      <c r="J6505">
        <f t="shared" si="2123"/>
        <v>0</v>
      </c>
      <c r="K6505">
        <f t="shared" ca="1" si="2124"/>
        <v>18.79</v>
      </c>
      <c r="L6505" s="23">
        <f>AS6505/AQ6505*(1/('Inputs and Output'!C$36/'Inputs and Output'!C$39))-'Inputs and Output'!C$42</f>
        <v>84.176941010101118</v>
      </c>
      <c r="M6505" s="23">
        <f ca="1">IFERROR(AVERAGE(OFFSET(L6505,-1,0,-'Inputs and Output'!C$46)),L6505)</f>
        <v>67.000415112287143</v>
      </c>
      <c r="N6505" s="23">
        <f ca="1">_xlfn.XLOOKUP(K6505/M6505,'Battery dispatch curve multiple'!C$3:C$103,'Battery dispatch curve multiple'!A$3:A$103,,1,2)</f>
        <v>0.87000000000000055</v>
      </c>
      <c r="O6505" t="str">
        <f ca="1">IF(Q6505/'Inputs and Output'!C$14&lt;=N6505,"battery","miner")</f>
        <v>battery</v>
      </c>
      <c r="P6505" t="str">
        <f t="shared" ca="1" si="2125"/>
        <v>Yes</v>
      </c>
      <c r="Q6505" s="26">
        <f t="shared" ca="1" si="2143"/>
        <v>4.2099999999999937</v>
      </c>
      <c r="R6505" s="23">
        <f ca="1">-(Q6505/'Inputs and Output'!C$14-N6505)*'Inputs and Output'!C$14-G6505</f>
        <v>235.18000000000018</v>
      </c>
      <c r="S6505" s="23">
        <f ca="1">IF(R6505&gt;0,MIN(R6505,'Inputs and Output'!C$55*'Inputs and Output'!C$14,Model!J6505),0)</f>
        <v>0</v>
      </c>
      <c r="T6505" s="23">
        <f t="shared" ca="1" si="2126"/>
        <v>0</v>
      </c>
      <c r="U6505" s="23">
        <f ca="1">MIN('Inputs and Output'!C$15,Model!T6505)</f>
        <v>0</v>
      </c>
      <c r="V6505" s="23">
        <f t="shared" ca="1" si="2127"/>
        <v>0</v>
      </c>
      <c r="W6505" s="23">
        <f ca="1">MIN(V6505+S6505,'Inputs and Output'!C$55*'Inputs and Output'!C$14,'Inputs and Output'!C$14-Model!Q6505)-S6505</f>
        <v>0</v>
      </c>
      <c r="X6505" s="23">
        <f t="shared" ca="1" si="2128"/>
        <v>0</v>
      </c>
      <c r="Y6505" s="23">
        <f ca="1">IF(AND(P6505="Yes",R6505&lt;=0),MIN(-R6505,'Inputs and Output'!C$55*'Inputs and Output'!C$14-G6505),0)</f>
        <v>0</v>
      </c>
      <c r="Z6505" s="23">
        <f ca="1">MIN(Y6505,'Inputs and Output'!C$15)</f>
        <v>0</v>
      </c>
      <c r="AA6505" s="23">
        <f ca="1">IF(AND(P6505="No",R6505&lt;=0),MIN(J6505,'Inputs and Output'!C$15),0)</f>
        <v>0</v>
      </c>
      <c r="AB6505" s="23">
        <f t="shared" ca="1" si="2129"/>
        <v>0</v>
      </c>
      <c r="AC6505" s="23">
        <f ca="1">MIN(AB6505,'Inputs and Output'!C$55*'Inputs and Output'!C$14,'Inputs and Output'!C$14-Model!Q6505)</f>
        <v>0</v>
      </c>
      <c r="AD6505" s="23">
        <f ca="1">IF(AND(P6505="No",R6505&lt;=0),MIN('Inputs and Output'!C$15-Model!AA6505,'Inputs and Output'!C$55*'Inputs and Output'!C$14),0)</f>
        <v>0</v>
      </c>
      <c r="AE6505" s="23">
        <f t="shared" ca="1" si="2130"/>
        <v>0</v>
      </c>
      <c r="AF6505" s="26">
        <f t="shared" ca="1" si="2131"/>
        <v>-4.2099999999999937</v>
      </c>
      <c r="AG6505" s="26">
        <f t="shared" ca="1" si="2132"/>
        <v>0</v>
      </c>
      <c r="AH6505">
        <f>'real time electricity price'!G6504</f>
        <v>14.202500000000001</v>
      </c>
      <c r="AI6505" s="20">
        <f>'real time electricity price'!H6504</f>
        <v>14.85</v>
      </c>
      <c r="AJ6505" s="23">
        <f t="shared" ca="1" si="2133"/>
        <v>0</v>
      </c>
      <c r="AK6505">
        <f t="shared" ca="1" si="2134"/>
        <v>59.792524999999912</v>
      </c>
      <c r="AL6505" s="1">
        <f>SLN('Inputs and Output'!$C$27,0,'Inputs and Output'!$C$31)</f>
        <v>2968.0365296803652</v>
      </c>
      <c r="AM6505" s="1">
        <f>SLN('Inputs and Output'!$C$51,0,'Inputs and Output'!$C$31)</f>
        <v>319.634703196347</v>
      </c>
      <c r="AN6505" s="15">
        <f>-'PVWatt simulated dispatch'!$B$7*'Inputs and Output'!$C$13*'Inputs and Output'!$C$29</f>
        <v>-964.6118721461188</v>
      </c>
      <c r="AO6505" s="18">
        <f>-'Inputs and Output'!$C$54*'Inputs and Output'!$C$14/(365*24)</f>
        <v>-95.890410958904113</v>
      </c>
      <c r="AP6505" s="18">
        <f t="shared" ca="1" si="2135"/>
        <v>-4288.3809909817346</v>
      </c>
      <c r="AQ6505" s="9">
        <f t="shared" si="2136"/>
        <v>111141000</v>
      </c>
      <c r="AR6505" s="34" cm="1">
        <f t="array" ref="AR6505">INDEX('hashrate + miner rev'!$G$3:$N$8762,Model!A6505,MATCH('Inputs and Output'!$C$22,'hashrate + miner rev'!$G$1:$N$1,0))</f>
        <v>1.11141E+20</v>
      </c>
      <c r="AS6505" cm="1">
        <f t="array" ref="AS6505">INDEX('hashrate + miner rev'!$G$3:$N$8762,Model!A6505,MATCH('Inputs and Output'!$C$22,'hashrate + miner rev'!$G$1:$N$1,0)+1)</f>
        <v>484414.91879999998</v>
      </c>
      <c r="AT6505" s="9">
        <f ca="1">IFERROR((AJ6505/('Inputs and Output'!$C$15))*('Inputs and Output'!$C$39*'Inputs and Output'!$C$40),0)</f>
        <v>0</v>
      </c>
      <c r="AU6505" s="12">
        <f t="shared" ca="1" si="2137"/>
        <v>0</v>
      </c>
      <c r="AV6505" s="11">
        <f t="shared" ca="1" si="2138"/>
        <v>0</v>
      </c>
      <c r="AW6505" s="13">
        <f ca="1">IF(AT6505&gt;0,('Inputs and Output'!$C$42*'Inputs and Output'!$C$15*AJ6505/('Inputs and Output'!C$36*'Inputs and Output'!C$40)),0)</f>
        <v>0</v>
      </c>
      <c r="AX6505" s="16">
        <f>SLN('Inputs and Output'!$C$45,0,'Inputs and Output'!$C$44)</f>
        <v>5575.7370345500412</v>
      </c>
      <c r="AY6505" s="14">
        <f t="shared" ca="1" si="2139"/>
        <v>-5575.7370345500412</v>
      </c>
      <c r="AZ6505" s="17">
        <f t="shared" ca="1" si="2140"/>
        <v>-9864.1180255317759</v>
      </c>
    </row>
    <row r="6506" spans="1:52">
      <c r="A6506">
        <v>6504</v>
      </c>
      <c r="B6506" t="str">
        <f>'hourly electricity demand texas'!B6505</f>
        <v>9/29/2020 12 a.m. CDT</v>
      </c>
      <c r="C6506">
        <f>'PVWatt simulated dispatch'!K6522</f>
        <v>0</v>
      </c>
      <c r="D6506">
        <f>'hourly electricity demand texas'!I6505*'Inputs and Output'!$C$20</f>
        <v>55.45</v>
      </c>
      <c r="E6506">
        <f>MIN(MAX(D6506-'Inputs and Output'!C$16,0),'Inputs and Output'!C$19-'Inputs and Output'!C$16)</f>
        <v>55.45</v>
      </c>
      <c r="F6506">
        <f>C6506*'Inputs and Output'!C$13/1000000</f>
        <v>0</v>
      </c>
      <c r="G6506">
        <f ca="1">IF(F6506&lt;=E6506,MIN(Q6506,E6506-F6506,'Inputs and Output'!C$14*'Inputs and Output'!C$55),0)</f>
        <v>0</v>
      </c>
      <c r="H6506">
        <f t="shared" ca="1" si="2141"/>
        <v>0</v>
      </c>
      <c r="I6506" s="4">
        <f t="shared" ca="1" si="2142"/>
        <v>-55.45</v>
      </c>
      <c r="J6506">
        <f t="shared" si="2123"/>
        <v>0</v>
      </c>
      <c r="K6506">
        <f t="shared" ca="1" si="2124"/>
        <v>18.79</v>
      </c>
      <c r="L6506" s="23">
        <f>AS6506/AQ6506*(1/('Inputs and Output'!C$36/'Inputs and Output'!C$39))-'Inputs and Output'!C$42</f>
        <v>69.15841418662545</v>
      </c>
      <c r="M6506" s="23">
        <f ca="1">IFERROR(AVERAGE(OFFSET(L6506,-1,0,-'Inputs and Output'!C$46)),L6506)</f>
        <v>67.321884132659477</v>
      </c>
      <c r="N6506" s="23">
        <f ca="1">_xlfn.XLOOKUP(K6506/M6506,'Battery dispatch curve multiple'!C$3:C$103,'Battery dispatch curve multiple'!A$3:A$103,,1,2)</f>
        <v>0.87000000000000055</v>
      </c>
      <c r="O6506" t="str">
        <f ca="1">IF(Q6506/'Inputs and Output'!C$14&lt;=N6506,"battery","miner")</f>
        <v>battery</v>
      </c>
      <c r="P6506" t="str">
        <f t="shared" ca="1" si="2125"/>
        <v>No</v>
      </c>
      <c r="Q6506" s="26">
        <f t="shared" ca="1" si="2143"/>
        <v>0</v>
      </c>
      <c r="R6506" s="23">
        <f ca="1">-(Q6506/'Inputs and Output'!C$14-N6506)*'Inputs and Output'!C$14-G6506</f>
        <v>243.60000000000016</v>
      </c>
      <c r="S6506" s="23">
        <f ca="1">IF(R6506&gt;0,MIN(R6506,'Inputs and Output'!C$55*'Inputs and Output'!C$14,Model!J6506),0)</f>
        <v>0</v>
      </c>
      <c r="T6506" s="23">
        <f t="shared" ca="1" si="2126"/>
        <v>0</v>
      </c>
      <c r="U6506" s="23">
        <f ca="1">MIN('Inputs and Output'!C$15,Model!T6506)</f>
        <v>0</v>
      </c>
      <c r="V6506" s="23">
        <f t="shared" ca="1" si="2127"/>
        <v>0</v>
      </c>
      <c r="W6506" s="23">
        <f ca="1">MIN(V6506+S6506,'Inputs and Output'!C$55*'Inputs and Output'!C$14,'Inputs and Output'!C$14-Model!Q6506)-S6506</f>
        <v>0</v>
      </c>
      <c r="X6506" s="23">
        <f t="shared" ca="1" si="2128"/>
        <v>0</v>
      </c>
      <c r="Y6506" s="23">
        <f ca="1">IF(AND(P6506="Yes",R6506&lt;=0),MIN(-R6506,'Inputs and Output'!C$55*'Inputs and Output'!C$14-G6506),0)</f>
        <v>0</v>
      </c>
      <c r="Z6506" s="23">
        <f ca="1">MIN(Y6506,'Inputs and Output'!C$15)</f>
        <v>0</v>
      </c>
      <c r="AA6506" s="23">
        <f ca="1">IF(AND(P6506="No",R6506&lt;=0),MIN(J6506,'Inputs and Output'!C$15),0)</f>
        <v>0</v>
      </c>
      <c r="AB6506" s="23">
        <f t="shared" ca="1" si="2129"/>
        <v>0</v>
      </c>
      <c r="AC6506" s="23">
        <f ca="1">MIN(AB6506,'Inputs and Output'!C$55*'Inputs and Output'!C$14,'Inputs and Output'!C$14-Model!Q6506)</f>
        <v>0</v>
      </c>
      <c r="AD6506" s="23">
        <f ca="1">IF(AND(P6506="No",R6506&lt;=0),MIN('Inputs and Output'!C$15-Model!AA6506,'Inputs and Output'!C$55*'Inputs and Output'!C$14),0)</f>
        <v>0</v>
      </c>
      <c r="AE6506" s="23">
        <f t="shared" ca="1" si="2130"/>
        <v>0</v>
      </c>
      <c r="AF6506" s="26">
        <f t="shared" ca="1" si="2131"/>
        <v>0</v>
      </c>
      <c r="AG6506" s="26">
        <f t="shared" ca="1" si="2132"/>
        <v>0</v>
      </c>
      <c r="AH6506">
        <f>'real time electricity price'!G6505</f>
        <v>14.93</v>
      </c>
      <c r="AI6506" s="20">
        <f>'real time electricity price'!H6505</f>
        <v>13.28</v>
      </c>
      <c r="AJ6506" s="23">
        <f t="shared" ca="1" si="2133"/>
        <v>0</v>
      </c>
      <c r="AK6506">
        <f t="shared" ca="1" si="2134"/>
        <v>0</v>
      </c>
      <c r="AL6506" s="1">
        <f>SLN('Inputs and Output'!$C$27,0,'Inputs and Output'!$C$31)</f>
        <v>2968.0365296803652</v>
      </c>
      <c r="AM6506" s="1">
        <f>SLN('Inputs and Output'!$C$51,0,'Inputs and Output'!$C$31)</f>
        <v>319.634703196347</v>
      </c>
      <c r="AN6506" s="15">
        <f>-'PVWatt simulated dispatch'!$B$7*'Inputs and Output'!$C$13*'Inputs and Output'!$C$29</f>
        <v>-964.6118721461188</v>
      </c>
      <c r="AO6506" s="18">
        <f>-'Inputs and Output'!$C$54*'Inputs and Output'!$C$14/(365*24)</f>
        <v>-95.890410958904113</v>
      </c>
      <c r="AP6506" s="18">
        <f t="shared" ca="1" si="2135"/>
        <v>-4348.1735159817345</v>
      </c>
      <c r="AQ6506" s="9">
        <f t="shared" si="2136"/>
        <v>92122000</v>
      </c>
      <c r="AR6506" s="34" cm="1">
        <f t="array" ref="AR6506">INDEX('hashrate + miner rev'!$G$3:$N$8762,Model!A6506,MATCH('Inputs and Output'!$C$22,'hashrate + miner rev'!$G$1:$N$1,0))</f>
        <v>9.2122E+19</v>
      </c>
      <c r="AS6506" cm="1">
        <f t="array" ref="AS6506">INDEX('hashrate + miner rev'!$G$3:$N$8762,Model!A6506,MATCH('Inputs and Output'!$C$22,'hashrate + miner rev'!$G$1:$N$1,0)+1)</f>
        <v>348704.64870000002</v>
      </c>
      <c r="AT6506" s="9">
        <f ca="1">IFERROR((AJ6506/('Inputs and Output'!$C$15))*('Inputs and Output'!$C$39*'Inputs and Output'!$C$40),0)</f>
        <v>0</v>
      </c>
      <c r="AU6506" s="12">
        <f t="shared" ca="1" si="2137"/>
        <v>0</v>
      </c>
      <c r="AV6506" s="11">
        <f t="shared" ca="1" si="2138"/>
        <v>0</v>
      </c>
      <c r="AW6506" s="13">
        <f ca="1">IF(AT6506&gt;0,('Inputs and Output'!$C$42*'Inputs and Output'!$C$15*AJ6506/('Inputs and Output'!C$36*'Inputs and Output'!C$40)),0)</f>
        <v>0</v>
      </c>
      <c r="AX6506" s="16">
        <f>SLN('Inputs and Output'!$C$45,0,'Inputs and Output'!$C$44)</f>
        <v>5575.7370345500412</v>
      </c>
      <c r="AY6506" s="14">
        <f t="shared" ca="1" si="2139"/>
        <v>-5575.7370345500412</v>
      </c>
      <c r="AZ6506" s="17">
        <f t="shared" ca="1" si="2140"/>
        <v>-9923.9105505317748</v>
      </c>
    </row>
    <row r="6507" spans="1:52">
      <c r="A6507">
        <v>6505</v>
      </c>
      <c r="B6507" t="str">
        <f>'hourly electricity demand texas'!B6506</f>
        <v>9/29/2020 1 a.m. CDT</v>
      </c>
      <c r="C6507">
        <f>'PVWatt simulated dispatch'!K6523</f>
        <v>0</v>
      </c>
      <c r="D6507">
        <f>'hourly electricity demand texas'!I6506*'Inputs and Output'!$C$20</f>
        <v>50.96</v>
      </c>
      <c r="E6507">
        <f>MIN(MAX(D6507-'Inputs and Output'!C$16,0),'Inputs and Output'!C$19-'Inputs and Output'!C$16)</f>
        <v>50.96</v>
      </c>
      <c r="F6507">
        <f>C6507*'Inputs and Output'!C$13/1000000</f>
        <v>0</v>
      </c>
      <c r="G6507">
        <f ca="1">IF(F6507&lt;=E6507,MIN(Q6507,E6507-F6507,'Inputs and Output'!C$14*'Inputs and Output'!C$55),0)</f>
        <v>0</v>
      </c>
      <c r="H6507">
        <f t="shared" ca="1" si="2141"/>
        <v>0</v>
      </c>
      <c r="I6507" s="4">
        <f t="shared" ca="1" si="2142"/>
        <v>-50.96</v>
      </c>
      <c r="J6507">
        <f t="shared" si="2123"/>
        <v>0</v>
      </c>
      <c r="K6507">
        <f t="shared" ca="1" si="2124"/>
        <v>18.79</v>
      </c>
      <c r="L6507" s="23">
        <f>AS6507/AQ6507*(1/('Inputs and Output'!C$36/'Inputs and Output'!C$39))-'Inputs and Output'!C$42</f>
        <v>98.951783817155473</v>
      </c>
      <c r="M6507" s="23">
        <f ca="1">IFERROR(AVERAGE(OFFSET(L6507,-1,0,-'Inputs and Output'!C$46)),L6507)</f>
        <v>67.394709017938709</v>
      </c>
      <c r="N6507" s="23">
        <f ca="1">_xlfn.XLOOKUP(K6507/M6507,'Battery dispatch curve multiple'!C$3:C$103,'Battery dispatch curve multiple'!A$3:A$103,,1,2)</f>
        <v>0.87000000000000055</v>
      </c>
      <c r="O6507" t="str">
        <f ca="1">IF(Q6507/'Inputs and Output'!C$14&lt;=N6507,"battery","miner")</f>
        <v>battery</v>
      </c>
      <c r="P6507" t="str">
        <f t="shared" ca="1" si="2125"/>
        <v>No</v>
      </c>
      <c r="Q6507" s="26">
        <f t="shared" ca="1" si="2143"/>
        <v>0</v>
      </c>
      <c r="R6507" s="23">
        <f ca="1">-(Q6507/'Inputs and Output'!C$14-N6507)*'Inputs and Output'!C$14-G6507</f>
        <v>243.60000000000016</v>
      </c>
      <c r="S6507" s="23">
        <f ca="1">IF(R6507&gt;0,MIN(R6507,'Inputs and Output'!C$55*'Inputs and Output'!C$14,Model!J6507),0)</f>
        <v>0</v>
      </c>
      <c r="T6507" s="23">
        <f t="shared" ca="1" si="2126"/>
        <v>0</v>
      </c>
      <c r="U6507" s="23">
        <f ca="1">MIN('Inputs and Output'!C$15,Model!T6507)</f>
        <v>0</v>
      </c>
      <c r="V6507" s="23">
        <f t="shared" ca="1" si="2127"/>
        <v>0</v>
      </c>
      <c r="W6507" s="23">
        <f ca="1">MIN(V6507+S6507,'Inputs and Output'!C$55*'Inputs and Output'!C$14,'Inputs and Output'!C$14-Model!Q6507)-S6507</f>
        <v>0</v>
      </c>
      <c r="X6507" s="23">
        <f t="shared" ca="1" si="2128"/>
        <v>0</v>
      </c>
      <c r="Y6507" s="23">
        <f ca="1">IF(AND(P6507="Yes",R6507&lt;=0),MIN(-R6507,'Inputs and Output'!C$55*'Inputs and Output'!C$14-G6507),0)</f>
        <v>0</v>
      </c>
      <c r="Z6507" s="23">
        <f ca="1">MIN(Y6507,'Inputs and Output'!C$15)</f>
        <v>0</v>
      </c>
      <c r="AA6507" s="23">
        <f ca="1">IF(AND(P6507="No",R6507&lt;=0),MIN(J6507,'Inputs and Output'!C$15),0)</f>
        <v>0</v>
      </c>
      <c r="AB6507" s="23">
        <f t="shared" ca="1" si="2129"/>
        <v>0</v>
      </c>
      <c r="AC6507" s="23">
        <f ca="1">MIN(AB6507,'Inputs and Output'!C$55*'Inputs and Output'!C$14,'Inputs and Output'!C$14-Model!Q6507)</f>
        <v>0</v>
      </c>
      <c r="AD6507" s="23">
        <f ca="1">IF(AND(P6507="No",R6507&lt;=0),MIN('Inputs and Output'!C$15-Model!AA6507,'Inputs and Output'!C$55*'Inputs and Output'!C$14),0)</f>
        <v>0</v>
      </c>
      <c r="AE6507" s="23">
        <f t="shared" ca="1" si="2130"/>
        <v>0</v>
      </c>
      <c r="AF6507" s="26">
        <f t="shared" ca="1" si="2131"/>
        <v>0</v>
      </c>
      <c r="AG6507" s="26">
        <f t="shared" ca="1" si="2132"/>
        <v>0</v>
      </c>
      <c r="AH6507">
        <f>'real time electricity price'!G6506</f>
        <v>14.175000000000001</v>
      </c>
      <c r="AI6507" s="20">
        <f>'real time electricity price'!H6506</f>
        <v>12.26</v>
      </c>
      <c r="AJ6507" s="23">
        <f t="shared" ca="1" si="2133"/>
        <v>0</v>
      </c>
      <c r="AK6507">
        <f t="shared" ca="1" si="2134"/>
        <v>0</v>
      </c>
      <c r="AL6507" s="1">
        <f>SLN('Inputs and Output'!$C$27,0,'Inputs and Output'!$C$31)</f>
        <v>2968.0365296803652</v>
      </c>
      <c r="AM6507" s="1">
        <f>SLN('Inputs and Output'!$C$51,0,'Inputs and Output'!$C$31)</f>
        <v>319.634703196347</v>
      </c>
      <c r="AN6507" s="15">
        <f>-'PVWatt simulated dispatch'!$B$7*'Inputs and Output'!$C$13*'Inputs and Output'!$C$29</f>
        <v>-964.6118721461188</v>
      </c>
      <c r="AO6507" s="18">
        <f>-'Inputs and Output'!$C$54*'Inputs and Output'!$C$14/(365*24)</f>
        <v>-95.890410958904113</v>
      </c>
      <c r="AP6507" s="18">
        <f t="shared" ca="1" si="2135"/>
        <v>-4348.1735159817345</v>
      </c>
      <c r="AQ6507" s="9">
        <f t="shared" si="2136"/>
        <v>100043000</v>
      </c>
      <c r="AR6507" s="34" cm="1">
        <f t="array" ref="AR6507">INDEX('hashrate + miner rev'!$G$3:$N$8762,Model!A6507,MATCH('Inputs and Output'!$C$22,'hashrate + miner rev'!$G$1:$N$1,0))</f>
        <v>1.00043E+20</v>
      </c>
      <c r="AS6507" cm="1">
        <f t="array" ref="AS6507">INDEX('hashrate + miner rev'!$G$3:$N$8762,Model!A6507,MATCH('Inputs and Output'!$C$22,'hashrate + miner rev'!$G$1:$N$1,0)+1)</f>
        <v>492468.96539999999</v>
      </c>
      <c r="AT6507" s="9">
        <f ca="1">IFERROR((AJ6507/('Inputs and Output'!$C$15))*('Inputs and Output'!$C$39*'Inputs and Output'!$C$40),0)</f>
        <v>0</v>
      </c>
      <c r="AU6507" s="12">
        <f t="shared" ca="1" si="2137"/>
        <v>0</v>
      </c>
      <c r="AV6507" s="11">
        <f t="shared" ca="1" si="2138"/>
        <v>0</v>
      </c>
      <c r="AW6507" s="13">
        <f ca="1">IF(AT6507&gt;0,('Inputs and Output'!$C$42*'Inputs and Output'!$C$15*AJ6507/('Inputs and Output'!C$36*'Inputs and Output'!C$40)),0)</f>
        <v>0</v>
      </c>
      <c r="AX6507" s="16">
        <f>SLN('Inputs and Output'!$C$45,0,'Inputs and Output'!$C$44)</f>
        <v>5575.7370345500412</v>
      </c>
      <c r="AY6507" s="14">
        <f t="shared" ca="1" si="2139"/>
        <v>-5575.7370345500412</v>
      </c>
      <c r="AZ6507" s="17">
        <f t="shared" ca="1" si="2140"/>
        <v>-9923.9105505317748</v>
      </c>
    </row>
    <row r="6508" spans="1:52">
      <c r="A6508">
        <v>6506</v>
      </c>
      <c r="B6508" t="str">
        <f>'hourly electricity demand texas'!B6507</f>
        <v>9/29/2020 2 a.m. CDT</v>
      </c>
      <c r="C6508">
        <f>'PVWatt simulated dispatch'!K6524</f>
        <v>0</v>
      </c>
      <c r="D6508">
        <f>'hourly electricity demand texas'!I6507*'Inputs and Output'!$C$20</f>
        <v>47.62</v>
      </c>
      <c r="E6508">
        <f>MIN(MAX(D6508-'Inputs and Output'!C$16,0),'Inputs and Output'!C$19-'Inputs and Output'!C$16)</f>
        <v>47.62</v>
      </c>
      <c r="F6508">
        <f>C6508*'Inputs and Output'!C$13/1000000</f>
        <v>0</v>
      </c>
      <c r="G6508">
        <f ca="1">IF(F6508&lt;=E6508,MIN(Q6508,E6508-F6508,'Inputs and Output'!C$14*'Inputs and Output'!C$55),0)</f>
        <v>0</v>
      </c>
      <c r="H6508">
        <f t="shared" ca="1" si="2141"/>
        <v>0</v>
      </c>
      <c r="I6508" s="4">
        <f t="shared" ca="1" si="2142"/>
        <v>-47.62</v>
      </c>
      <c r="J6508">
        <f t="shared" si="2123"/>
        <v>0</v>
      </c>
      <c r="K6508">
        <f t="shared" ca="1" si="2124"/>
        <v>18.79</v>
      </c>
      <c r="L6508" s="23">
        <f>AS6508/AQ6508*(1/('Inputs and Output'!C$36/'Inputs and Output'!C$39))-'Inputs and Output'!C$42</f>
        <v>43.345788926400218</v>
      </c>
      <c r="M6508" s="23">
        <f ca="1">IFERROR(AVERAGE(OFFSET(L6508,-1,0,-'Inputs and Output'!C$46)),L6508)</f>
        <v>71.292137141422259</v>
      </c>
      <c r="N6508" s="23">
        <f ca="1">_xlfn.XLOOKUP(K6508/M6508,'Battery dispatch curve multiple'!C$3:C$103,'Battery dispatch curve multiple'!A$3:A$103,,1,2)</f>
        <v>0.87000000000000055</v>
      </c>
      <c r="O6508" t="str">
        <f ca="1">IF(Q6508/'Inputs and Output'!C$14&lt;=N6508,"battery","miner")</f>
        <v>battery</v>
      </c>
      <c r="P6508" t="str">
        <f t="shared" ca="1" si="2125"/>
        <v>No</v>
      </c>
      <c r="Q6508" s="26">
        <f t="shared" ca="1" si="2143"/>
        <v>0</v>
      </c>
      <c r="R6508" s="23">
        <f ca="1">-(Q6508/'Inputs and Output'!C$14-N6508)*'Inputs and Output'!C$14-G6508</f>
        <v>243.60000000000016</v>
      </c>
      <c r="S6508" s="23">
        <f ca="1">IF(R6508&gt;0,MIN(R6508,'Inputs and Output'!C$55*'Inputs and Output'!C$14,Model!J6508),0)</f>
        <v>0</v>
      </c>
      <c r="T6508" s="23">
        <f t="shared" ca="1" si="2126"/>
        <v>0</v>
      </c>
      <c r="U6508" s="23">
        <f ca="1">MIN('Inputs and Output'!C$15,Model!T6508)</f>
        <v>0</v>
      </c>
      <c r="V6508" s="23">
        <f t="shared" ca="1" si="2127"/>
        <v>0</v>
      </c>
      <c r="W6508" s="23">
        <f ca="1">MIN(V6508+S6508,'Inputs and Output'!C$55*'Inputs and Output'!C$14,'Inputs and Output'!C$14-Model!Q6508)-S6508</f>
        <v>0</v>
      </c>
      <c r="X6508" s="23">
        <f t="shared" ca="1" si="2128"/>
        <v>0</v>
      </c>
      <c r="Y6508" s="23">
        <f ca="1">IF(AND(P6508="Yes",R6508&lt;=0),MIN(-R6508,'Inputs and Output'!C$55*'Inputs and Output'!C$14-G6508),0)</f>
        <v>0</v>
      </c>
      <c r="Z6508" s="23">
        <f ca="1">MIN(Y6508,'Inputs and Output'!C$15)</f>
        <v>0</v>
      </c>
      <c r="AA6508" s="23">
        <f ca="1">IF(AND(P6508="No",R6508&lt;=0),MIN(J6508,'Inputs and Output'!C$15),0)</f>
        <v>0</v>
      </c>
      <c r="AB6508" s="23">
        <f t="shared" ca="1" si="2129"/>
        <v>0</v>
      </c>
      <c r="AC6508" s="23">
        <f ca="1">MIN(AB6508,'Inputs and Output'!C$55*'Inputs and Output'!C$14,'Inputs and Output'!C$14-Model!Q6508)</f>
        <v>0</v>
      </c>
      <c r="AD6508" s="23">
        <f ca="1">IF(AND(P6508="No",R6508&lt;=0),MIN('Inputs and Output'!C$15-Model!AA6508,'Inputs and Output'!C$55*'Inputs and Output'!C$14),0)</f>
        <v>0</v>
      </c>
      <c r="AE6508" s="23">
        <f t="shared" ca="1" si="2130"/>
        <v>0</v>
      </c>
      <c r="AF6508" s="26">
        <f t="shared" ca="1" si="2131"/>
        <v>0</v>
      </c>
      <c r="AG6508" s="26">
        <f t="shared" ca="1" si="2132"/>
        <v>0</v>
      </c>
      <c r="AH6508">
        <f>'real time electricity price'!G6507</f>
        <v>13.267499999999998</v>
      </c>
      <c r="AI6508" s="20">
        <f>'real time electricity price'!H6507</f>
        <v>10.46</v>
      </c>
      <c r="AJ6508" s="23">
        <f t="shared" ca="1" si="2133"/>
        <v>0</v>
      </c>
      <c r="AK6508">
        <f t="shared" ca="1" si="2134"/>
        <v>0</v>
      </c>
      <c r="AL6508" s="1">
        <f>SLN('Inputs and Output'!$C$27,0,'Inputs and Output'!$C$31)</f>
        <v>2968.0365296803652</v>
      </c>
      <c r="AM6508" s="1">
        <f>SLN('Inputs and Output'!$C$51,0,'Inputs and Output'!$C$31)</f>
        <v>319.634703196347</v>
      </c>
      <c r="AN6508" s="15">
        <f>-'PVWatt simulated dispatch'!$B$7*'Inputs and Output'!$C$13*'Inputs and Output'!$C$29</f>
        <v>-964.6118721461188</v>
      </c>
      <c r="AO6508" s="18">
        <f>-'Inputs and Output'!$C$54*'Inputs and Output'!$C$14/(365*24)</f>
        <v>-95.890410958904113</v>
      </c>
      <c r="AP6508" s="18">
        <f t="shared" ca="1" si="2135"/>
        <v>-4348.1735159817345</v>
      </c>
      <c r="AQ6508" s="9">
        <f t="shared" si="2136"/>
        <v>100047000</v>
      </c>
      <c r="AR6508" s="34" cm="1">
        <f t="array" ref="AR6508">INDEX('hashrate + miner rev'!$G$3:$N$8762,Model!A6508,MATCH('Inputs and Output'!$C$22,'hashrate + miner rev'!$G$1:$N$1,0))</f>
        <v>1.00047E+20</v>
      </c>
      <c r="AS6508" cm="1">
        <f t="array" ref="AS6508">INDEX('hashrate + miner rev'!$G$3:$N$8762,Model!A6508,MATCH('Inputs and Output'!$C$22,'hashrate + miner rev'!$G$1:$N$1,0)+1)</f>
        <v>280119.96360000002</v>
      </c>
      <c r="AT6508" s="9">
        <f ca="1">IFERROR((AJ6508/('Inputs and Output'!$C$15))*('Inputs and Output'!$C$39*'Inputs and Output'!$C$40),0)</f>
        <v>0</v>
      </c>
      <c r="AU6508" s="12">
        <f t="shared" ca="1" si="2137"/>
        <v>0</v>
      </c>
      <c r="AV6508" s="11">
        <f t="shared" ca="1" si="2138"/>
        <v>0</v>
      </c>
      <c r="AW6508" s="13">
        <f ca="1">IF(AT6508&gt;0,('Inputs and Output'!$C$42*'Inputs and Output'!$C$15*AJ6508/('Inputs and Output'!C$36*'Inputs and Output'!C$40)),0)</f>
        <v>0</v>
      </c>
      <c r="AX6508" s="16">
        <f>SLN('Inputs and Output'!$C$45,0,'Inputs and Output'!$C$44)</f>
        <v>5575.7370345500412</v>
      </c>
      <c r="AY6508" s="14">
        <f t="shared" ca="1" si="2139"/>
        <v>-5575.7370345500412</v>
      </c>
      <c r="AZ6508" s="17">
        <f t="shared" ca="1" si="2140"/>
        <v>-9923.9105505317748</v>
      </c>
    </row>
    <row r="6509" spans="1:52">
      <c r="A6509">
        <v>6507</v>
      </c>
      <c r="B6509" t="str">
        <f>'hourly electricity demand texas'!B6508</f>
        <v>9/29/2020 3 a.m. CDT</v>
      </c>
      <c r="C6509">
        <f>'PVWatt simulated dispatch'!K6525</f>
        <v>0</v>
      </c>
      <c r="D6509">
        <f>'hourly electricity demand texas'!I6508*'Inputs and Output'!$C$20</f>
        <v>45.550000000000004</v>
      </c>
      <c r="E6509">
        <f>MIN(MAX(D6509-'Inputs and Output'!C$16,0),'Inputs and Output'!C$19-'Inputs and Output'!C$16)</f>
        <v>45.550000000000004</v>
      </c>
      <c r="F6509">
        <f>C6509*'Inputs and Output'!C$13/1000000</f>
        <v>0</v>
      </c>
      <c r="G6509">
        <f ca="1">IF(F6509&lt;=E6509,MIN(Q6509,E6509-F6509,'Inputs and Output'!C$14*'Inputs and Output'!C$55),0)</f>
        <v>0</v>
      </c>
      <c r="H6509">
        <f t="shared" ca="1" si="2141"/>
        <v>0</v>
      </c>
      <c r="I6509" s="4">
        <f t="shared" ca="1" si="2142"/>
        <v>-45.550000000000004</v>
      </c>
      <c r="J6509">
        <f t="shared" si="2123"/>
        <v>0</v>
      </c>
      <c r="K6509">
        <f t="shared" ca="1" si="2124"/>
        <v>18.79</v>
      </c>
      <c r="L6509" s="23">
        <f>AS6509/AQ6509*(1/('Inputs and Output'!C$36/'Inputs and Output'!C$39))-'Inputs and Output'!C$42</f>
        <v>-2.880769083311332</v>
      </c>
      <c r="M6509" s="23">
        <f ca="1">IFERROR(AVERAGE(OFFSET(L6509,-1,0,-'Inputs and Output'!C$46)),L6509)</f>
        <v>73.647773671601556</v>
      </c>
      <c r="N6509" s="23">
        <f ca="1">_xlfn.XLOOKUP(K6509/M6509,'Battery dispatch curve multiple'!C$3:C$103,'Battery dispatch curve multiple'!A$3:A$103,,1,2)</f>
        <v>0.86000000000000054</v>
      </c>
      <c r="O6509" t="str">
        <f ca="1">IF(Q6509/'Inputs and Output'!C$14&lt;=N6509,"battery","miner")</f>
        <v>battery</v>
      </c>
      <c r="P6509" t="str">
        <f t="shared" ca="1" si="2125"/>
        <v>No</v>
      </c>
      <c r="Q6509" s="26">
        <f t="shared" ca="1" si="2143"/>
        <v>0</v>
      </c>
      <c r="R6509" s="23">
        <f ca="1">-(Q6509/'Inputs and Output'!C$14-N6509)*'Inputs and Output'!C$14-G6509</f>
        <v>240.80000000000015</v>
      </c>
      <c r="S6509" s="23">
        <f ca="1">IF(R6509&gt;0,MIN(R6509,'Inputs and Output'!C$55*'Inputs and Output'!C$14,Model!J6509),0)</f>
        <v>0</v>
      </c>
      <c r="T6509" s="23">
        <f t="shared" ca="1" si="2126"/>
        <v>0</v>
      </c>
      <c r="U6509" s="23">
        <f ca="1">MIN('Inputs and Output'!C$15,Model!T6509)</f>
        <v>0</v>
      </c>
      <c r="V6509" s="23">
        <f t="shared" ca="1" si="2127"/>
        <v>0</v>
      </c>
      <c r="W6509" s="23">
        <f ca="1">MIN(V6509+S6509,'Inputs and Output'!C$55*'Inputs and Output'!C$14,'Inputs and Output'!C$14-Model!Q6509)-S6509</f>
        <v>0</v>
      </c>
      <c r="X6509" s="23">
        <f t="shared" ca="1" si="2128"/>
        <v>0</v>
      </c>
      <c r="Y6509" s="23">
        <f ca="1">IF(AND(P6509="Yes",R6509&lt;=0),MIN(-R6509,'Inputs and Output'!C$55*'Inputs and Output'!C$14-G6509),0)</f>
        <v>0</v>
      </c>
      <c r="Z6509" s="23">
        <f ca="1">MIN(Y6509,'Inputs and Output'!C$15)</f>
        <v>0</v>
      </c>
      <c r="AA6509" s="23">
        <f ca="1">IF(AND(P6509="No",R6509&lt;=0),MIN(J6509,'Inputs and Output'!C$15),0)</f>
        <v>0</v>
      </c>
      <c r="AB6509" s="23">
        <f t="shared" ca="1" si="2129"/>
        <v>0</v>
      </c>
      <c r="AC6509" s="23">
        <f ca="1">MIN(AB6509,'Inputs and Output'!C$55*'Inputs and Output'!C$14,'Inputs and Output'!C$14-Model!Q6509)</f>
        <v>0</v>
      </c>
      <c r="AD6509" s="23">
        <f ca="1">IF(AND(P6509="No",R6509&lt;=0),MIN('Inputs and Output'!C$15-Model!AA6509,'Inputs and Output'!C$55*'Inputs and Output'!C$14),0)</f>
        <v>0</v>
      </c>
      <c r="AE6509" s="23">
        <f t="shared" ca="1" si="2130"/>
        <v>0</v>
      </c>
      <c r="AF6509" s="26">
        <f t="shared" ca="1" si="2131"/>
        <v>0</v>
      </c>
      <c r="AG6509" s="26">
        <f t="shared" ca="1" si="2132"/>
        <v>0</v>
      </c>
      <c r="AH6509">
        <f>'real time electricity price'!G6508</f>
        <v>13.73</v>
      </c>
      <c r="AI6509" s="20">
        <f>'real time electricity price'!H6508</f>
        <v>10.67</v>
      </c>
      <c r="AJ6509" s="23">
        <f t="shared" ca="1" si="2133"/>
        <v>0</v>
      </c>
      <c r="AK6509">
        <f t="shared" ca="1" si="2134"/>
        <v>0</v>
      </c>
      <c r="AL6509" s="1">
        <f>SLN('Inputs and Output'!$C$27,0,'Inputs and Output'!$C$31)</f>
        <v>2968.0365296803652</v>
      </c>
      <c r="AM6509" s="1">
        <f>SLN('Inputs and Output'!$C$51,0,'Inputs and Output'!$C$31)</f>
        <v>319.634703196347</v>
      </c>
      <c r="AN6509" s="15">
        <f>-'PVWatt simulated dispatch'!$B$7*'Inputs and Output'!$C$13*'Inputs and Output'!$C$29</f>
        <v>-964.6118721461188</v>
      </c>
      <c r="AO6509" s="18">
        <f>-'Inputs and Output'!$C$54*'Inputs and Output'!$C$14/(365*24)</f>
        <v>-95.890410958904113</v>
      </c>
      <c r="AP6509" s="18">
        <f t="shared" ca="1" si="2135"/>
        <v>-4348.1735159817345</v>
      </c>
      <c r="AQ6509" s="9">
        <f t="shared" si="2136"/>
        <v>142169000</v>
      </c>
      <c r="AR6509" s="34" cm="1">
        <f t="array" ref="AR6509">INDEX('hashrate + miner rev'!$G$3:$N$8762,Model!A6509,MATCH('Inputs and Output'!$C$22,'hashrate + miner rev'!$G$1:$N$1,0))</f>
        <v>1.42169E+20</v>
      </c>
      <c r="AS6509" cm="1">
        <f t="array" ref="AS6509">INDEX('hashrate + miner rev'!$G$3:$N$8762,Model!A6509,MATCH('Inputs and Output'!$C$22,'hashrate + miner rev'!$G$1:$N$1,0)+1)</f>
        <v>147179.41899999999</v>
      </c>
      <c r="AT6509" s="9">
        <f ca="1">IFERROR((AJ6509/('Inputs and Output'!$C$15))*('Inputs and Output'!$C$39*'Inputs and Output'!$C$40),0)</f>
        <v>0</v>
      </c>
      <c r="AU6509" s="12">
        <f t="shared" ca="1" si="2137"/>
        <v>0</v>
      </c>
      <c r="AV6509" s="11">
        <f t="shared" ca="1" si="2138"/>
        <v>0</v>
      </c>
      <c r="AW6509" s="13">
        <f ca="1">IF(AT6509&gt;0,('Inputs and Output'!$C$42*'Inputs and Output'!$C$15*AJ6509/('Inputs and Output'!C$36*'Inputs and Output'!C$40)),0)</f>
        <v>0</v>
      </c>
      <c r="AX6509" s="16">
        <f>SLN('Inputs and Output'!$C$45,0,'Inputs and Output'!$C$44)</f>
        <v>5575.7370345500412</v>
      </c>
      <c r="AY6509" s="14">
        <f t="shared" ca="1" si="2139"/>
        <v>-5575.7370345500412</v>
      </c>
      <c r="AZ6509" s="17">
        <f t="shared" ca="1" si="2140"/>
        <v>-9923.9105505317748</v>
      </c>
    </row>
    <row r="6510" spans="1:52">
      <c r="A6510">
        <v>6508</v>
      </c>
      <c r="B6510" t="str">
        <f>'hourly electricity demand texas'!B6509</f>
        <v>9/29/2020 4 a.m. CDT</v>
      </c>
      <c r="C6510">
        <f>'PVWatt simulated dispatch'!K6526</f>
        <v>0</v>
      </c>
      <c r="D6510">
        <f>'hourly electricity demand texas'!I6509*'Inputs and Output'!$C$20</f>
        <v>44.39</v>
      </c>
      <c r="E6510">
        <f>MIN(MAX(D6510-'Inputs and Output'!C$16,0),'Inputs and Output'!C$19-'Inputs and Output'!C$16)</f>
        <v>44.39</v>
      </c>
      <c r="F6510">
        <f>C6510*'Inputs and Output'!C$13/1000000</f>
        <v>0</v>
      </c>
      <c r="G6510">
        <f ca="1">IF(F6510&lt;=E6510,MIN(Q6510,E6510-F6510,'Inputs and Output'!C$14*'Inputs and Output'!C$55),0)</f>
        <v>0</v>
      </c>
      <c r="H6510">
        <f t="shared" ca="1" si="2141"/>
        <v>0</v>
      </c>
      <c r="I6510" s="4">
        <f t="shared" ca="1" si="2142"/>
        <v>-44.39</v>
      </c>
      <c r="J6510">
        <f t="shared" si="2123"/>
        <v>0</v>
      </c>
      <c r="K6510">
        <f t="shared" ca="1" si="2124"/>
        <v>18.79</v>
      </c>
      <c r="L6510" s="23">
        <f>AS6510/AQ6510*(1/('Inputs and Output'!C$36/'Inputs and Output'!C$39))-'Inputs and Output'!C$42</f>
        <v>91.695833465577493</v>
      </c>
      <c r="M6510" s="23">
        <f ca="1">IFERROR(AVERAGE(OFFSET(L6510,-1,0,-'Inputs and Output'!C$46)),L6510)</f>
        <v>72.087502750127967</v>
      </c>
      <c r="N6510" s="23">
        <f ca="1">_xlfn.XLOOKUP(K6510/M6510,'Battery dispatch curve multiple'!C$3:C$103,'Battery dispatch curve multiple'!A$3:A$103,,1,2)</f>
        <v>0.87000000000000055</v>
      </c>
      <c r="O6510" t="str">
        <f ca="1">IF(Q6510/'Inputs and Output'!C$14&lt;=N6510,"battery","miner")</f>
        <v>battery</v>
      </c>
      <c r="P6510" t="str">
        <f t="shared" ca="1" si="2125"/>
        <v>No</v>
      </c>
      <c r="Q6510" s="26">
        <f t="shared" ca="1" si="2143"/>
        <v>0</v>
      </c>
      <c r="R6510" s="23">
        <f ca="1">-(Q6510/'Inputs and Output'!C$14-N6510)*'Inputs and Output'!C$14-G6510</f>
        <v>243.60000000000016</v>
      </c>
      <c r="S6510" s="23">
        <f ca="1">IF(R6510&gt;0,MIN(R6510,'Inputs and Output'!C$55*'Inputs and Output'!C$14,Model!J6510),0)</f>
        <v>0</v>
      </c>
      <c r="T6510" s="23">
        <f t="shared" ca="1" si="2126"/>
        <v>0</v>
      </c>
      <c r="U6510" s="23">
        <f ca="1">MIN('Inputs and Output'!C$15,Model!T6510)</f>
        <v>0</v>
      </c>
      <c r="V6510" s="23">
        <f t="shared" ca="1" si="2127"/>
        <v>0</v>
      </c>
      <c r="W6510" s="23">
        <f ca="1">MIN(V6510+S6510,'Inputs and Output'!C$55*'Inputs and Output'!C$14,'Inputs and Output'!C$14-Model!Q6510)-S6510</f>
        <v>0</v>
      </c>
      <c r="X6510" s="23">
        <f t="shared" ca="1" si="2128"/>
        <v>0</v>
      </c>
      <c r="Y6510" s="23">
        <f ca="1">IF(AND(P6510="Yes",R6510&lt;=0),MIN(-R6510,'Inputs and Output'!C$55*'Inputs and Output'!C$14-G6510),0)</f>
        <v>0</v>
      </c>
      <c r="Z6510" s="23">
        <f ca="1">MIN(Y6510,'Inputs and Output'!C$15)</f>
        <v>0</v>
      </c>
      <c r="AA6510" s="23">
        <f ca="1">IF(AND(P6510="No",R6510&lt;=0),MIN(J6510,'Inputs and Output'!C$15),0)</f>
        <v>0</v>
      </c>
      <c r="AB6510" s="23">
        <f t="shared" ca="1" si="2129"/>
        <v>0</v>
      </c>
      <c r="AC6510" s="23">
        <f ca="1">MIN(AB6510,'Inputs and Output'!C$55*'Inputs and Output'!C$14,'Inputs and Output'!C$14-Model!Q6510)</f>
        <v>0</v>
      </c>
      <c r="AD6510" s="23">
        <f ca="1">IF(AND(P6510="No",R6510&lt;=0),MIN('Inputs and Output'!C$15-Model!AA6510,'Inputs and Output'!C$55*'Inputs and Output'!C$14),0)</f>
        <v>0</v>
      </c>
      <c r="AE6510" s="23">
        <f t="shared" ca="1" si="2130"/>
        <v>0</v>
      </c>
      <c r="AF6510" s="26">
        <f t="shared" ca="1" si="2131"/>
        <v>0</v>
      </c>
      <c r="AG6510" s="26">
        <f t="shared" ca="1" si="2132"/>
        <v>0</v>
      </c>
      <c r="AH6510">
        <f>'real time electricity price'!G6509</f>
        <v>15.235000000000001</v>
      </c>
      <c r="AI6510" s="20">
        <f>'real time electricity price'!H6509</f>
        <v>11.23</v>
      </c>
      <c r="AJ6510" s="23">
        <f t="shared" ca="1" si="2133"/>
        <v>0</v>
      </c>
      <c r="AK6510">
        <f t="shared" ca="1" si="2134"/>
        <v>0</v>
      </c>
      <c r="AL6510" s="1">
        <f>SLN('Inputs and Output'!$C$27,0,'Inputs and Output'!$C$31)</f>
        <v>2968.0365296803652</v>
      </c>
      <c r="AM6510" s="1">
        <f>SLN('Inputs and Output'!$C$51,0,'Inputs and Output'!$C$31)</f>
        <v>319.634703196347</v>
      </c>
      <c r="AN6510" s="15">
        <f>-'PVWatt simulated dispatch'!$B$7*'Inputs and Output'!$C$13*'Inputs and Output'!$C$29</f>
        <v>-964.6118721461188</v>
      </c>
      <c r="AO6510" s="18">
        <f>-'Inputs and Output'!$C$54*'Inputs and Output'!$C$14/(365*24)</f>
        <v>-95.890410958904113</v>
      </c>
      <c r="AP6510" s="18">
        <f t="shared" ca="1" si="2135"/>
        <v>-4348.1735159817345</v>
      </c>
      <c r="AQ6510" s="9">
        <f t="shared" si="2136"/>
        <v>122174000</v>
      </c>
      <c r="AR6510" s="34" cm="1">
        <f t="array" ref="AR6510">INDEX('hashrate + miner rev'!$G$3:$N$8762,Model!A6510,MATCH('Inputs and Output'!$C$22,'hashrate + miner rev'!$G$1:$N$1,0))</f>
        <v>1.22174E+20</v>
      </c>
      <c r="AS6510" cm="1">
        <f t="array" ref="AS6510">INDEX('hashrate + miner rev'!$G$3:$N$8762,Model!A6510,MATCH('Inputs and Output'!$C$22,'hashrate + miner rev'!$G$1:$N$1,0)+1)</f>
        <v>567569.83920000005</v>
      </c>
      <c r="AT6510" s="9">
        <f ca="1">IFERROR((AJ6510/('Inputs and Output'!$C$15))*('Inputs and Output'!$C$39*'Inputs and Output'!$C$40),0)</f>
        <v>0</v>
      </c>
      <c r="AU6510" s="12">
        <f t="shared" ca="1" si="2137"/>
        <v>0</v>
      </c>
      <c r="AV6510" s="11">
        <f t="shared" ca="1" si="2138"/>
        <v>0</v>
      </c>
      <c r="AW6510" s="13">
        <f ca="1">IF(AT6510&gt;0,('Inputs and Output'!$C$42*'Inputs and Output'!$C$15*AJ6510/('Inputs and Output'!C$36*'Inputs and Output'!C$40)),0)</f>
        <v>0</v>
      </c>
      <c r="AX6510" s="16">
        <f>SLN('Inputs and Output'!$C$45,0,'Inputs and Output'!$C$44)</f>
        <v>5575.7370345500412</v>
      </c>
      <c r="AY6510" s="14">
        <f t="shared" ca="1" si="2139"/>
        <v>-5575.7370345500412</v>
      </c>
      <c r="AZ6510" s="17">
        <f t="shared" ca="1" si="2140"/>
        <v>-9923.9105505317748</v>
      </c>
    </row>
    <row r="6511" spans="1:52">
      <c r="A6511">
        <v>6509</v>
      </c>
      <c r="B6511" t="str">
        <f>'hourly electricity demand texas'!B6510</f>
        <v>9/29/2020 5 a.m. CDT</v>
      </c>
      <c r="C6511">
        <f>'PVWatt simulated dispatch'!K6527</f>
        <v>0</v>
      </c>
      <c r="D6511">
        <f>'hourly electricity demand texas'!I6510*'Inputs and Output'!$C$20</f>
        <v>44.67</v>
      </c>
      <c r="E6511">
        <f>MIN(MAX(D6511-'Inputs and Output'!C$16,0),'Inputs and Output'!C$19-'Inputs and Output'!C$16)</f>
        <v>44.67</v>
      </c>
      <c r="F6511">
        <f>C6511*'Inputs and Output'!C$13/1000000</f>
        <v>0</v>
      </c>
      <c r="G6511">
        <f ca="1">IF(F6511&lt;=E6511,MIN(Q6511,E6511-F6511,'Inputs and Output'!C$14*'Inputs and Output'!C$55),0)</f>
        <v>0</v>
      </c>
      <c r="H6511">
        <f t="shared" ca="1" si="2141"/>
        <v>0</v>
      </c>
      <c r="I6511" s="4">
        <f t="shared" ca="1" si="2142"/>
        <v>-44.67</v>
      </c>
      <c r="J6511">
        <f t="shared" si="2123"/>
        <v>0</v>
      </c>
      <c r="K6511">
        <f t="shared" ca="1" si="2124"/>
        <v>18.79</v>
      </c>
      <c r="L6511" s="23">
        <f>AS6511/AQ6511*(1/('Inputs and Output'!C$36/'Inputs and Output'!C$39))-'Inputs and Output'!C$42</f>
        <v>33.223779795456728</v>
      </c>
      <c r="M6511" s="23">
        <f ca="1">IFERROR(AVERAGE(OFFSET(L6511,-1,0,-'Inputs and Output'!C$46)),L6511)</f>
        <v>72.652871653302668</v>
      </c>
      <c r="N6511" s="23">
        <f ca="1">_xlfn.XLOOKUP(K6511/M6511,'Battery dispatch curve multiple'!C$3:C$103,'Battery dispatch curve multiple'!A$3:A$103,,1,2)</f>
        <v>0.87000000000000055</v>
      </c>
      <c r="O6511" t="str">
        <f ca="1">IF(Q6511/'Inputs and Output'!C$14&lt;=N6511,"battery","miner")</f>
        <v>battery</v>
      </c>
      <c r="P6511" t="str">
        <f t="shared" ca="1" si="2125"/>
        <v>No</v>
      </c>
      <c r="Q6511" s="26">
        <f t="shared" ca="1" si="2143"/>
        <v>0</v>
      </c>
      <c r="R6511" s="23">
        <f ca="1">-(Q6511/'Inputs and Output'!C$14-N6511)*'Inputs and Output'!C$14-G6511</f>
        <v>243.60000000000016</v>
      </c>
      <c r="S6511" s="23">
        <f ca="1">IF(R6511&gt;0,MIN(R6511,'Inputs and Output'!C$55*'Inputs and Output'!C$14,Model!J6511),0)</f>
        <v>0</v>
      </c>
      <c r="T6511" s="23">
        <f t="shared" ca="1" si="2126"/>
        <v>0</v>
      </c>
      <c r="U6511" s="23">
        <f ca="1">MIN('Inputs and Output'!C$15,Model!T6511)</f>
        <v>0</v>
      </c>
      <c r="V6511" s="23">
        <f t="shared" ca="1" si="2127"/>
        <v>0</v>
      </c>
      <c r="W6511" s="23">
        <f ca="1">MIN(V6511+S6511,'Inputs and Output'!C$55*'Inputs and Output'!C$14,'Inputs and Output'!C$14-Model!Q6511)-S6511</f>
        <v>0</v>
      </c>
      <c r="X6511" s="23">
        <f t="shared" ca="1" si="2128"/>
        <v>0</v>
      </c>
      <c r="Y6511" s="23">
        <f ca="1">IF(AND(P6511="Yes",R6511&lt;=0),MIN(-R6511,'Inputs and Output'!C$55*'Inputs and Output'!C$14-G6511),0)</f>
        <v>0</v>
      </c>
      <c r="Z6511" s="23">
        <f ca="1">MIN(Y6511,'Inputs and Output'!C$15)</f>
        <v>0</v>
      </c>
      <c r="AA6511" s="23">
        <f ca="1">IF(AND(P6511="No",R6511&lt;=0),MIN(J6511,'Inputs and Output'!C$15),0)</f>
        <v>0</v>
      </c>
      <c r="AB6511" s="23">
        <f t="shared" ca="1" si="2129"/>
        <v>0</v>
      </c>
      <c r="AC6511" s="23">
        <f ca="1">MIN(AB6511,'Inputs and Output'!C$55*'Inputs and Output'!C$14,'Inputs and Output'!C$14-Model!Q6511)</f>
        <v>0</v>
      </c>
      <c r="AD6511" s="23">
        <f ca="1">IF(AND(P6511="No",R6511&lt;=0),MIN('Inputs and Output'!C$15-Model!AA6511,'Inputs and Output'!C$55*'Inputs and Output'!C$14),0)</f>
        <v>0</v>
      </c>
      <c r="AE6511" s="23">
        <f t="shared" ca="1" si="2130"/>
        <v>0</v>
      </c>
      <c r="AF6511" s="26">
        <f t="shared" ca="1" si="2131"/>
        <v>0</v>
      </c>
      <c r="AG6511" s="26">
        <f t="shared" ca="1" si="2132"/>
        <v>0</v>
      </c>
      <c r="AH6511">
        <f>'real time electricity price'!G6510</f>
        <v>16.627500000000001</v>
      </c>
      <c r="AI6511" s="20">
        <f>'real time electricity price'!H6510</f>
        <v>13.6</v>
      </c>
      <c r="AJ6511" s="23">
        <f t="shared" ca="1" si="2133"/>
        <v>0</v>
      </c>
      <c r="AK6511">
        <f t="shared" ca="1" si="2134"/>
        <v>0</v>
      </c>
      <c r="AL6511" s="1">
        <f>SLN('Inputs and Output'!$C$27,0,'Inputs and Output'!$C$31)</f>
        <v>2968.0365296803652</v>
      </c>
      <c r="AM6511" s="1">
        <f>SLN('Inputs and Output'!$C$51,0,'Inputs and Output'!$C$31)</f>
        <v>319.634703196347</v>
      </c>
      <c r="AN6511" s="15">
        <f>-'PVWatt simulated dispatch'!$B$7*'Inputs and Output'!$C$13*'Inputs and Output'!$C$29</f>
        <v>-964.6118721461188</v>
      </c>
      <c r="AO6511" s="18">
        <f>-'Inputs and Output'!$C$54*'Inputs and Output'!$C$14/(365*24)</f>
        <v>-95.890410958904113</v>
      </c>
      <c r="AP6511" s="18">
        <f t="shared" ca="1" si="2135"/>
        <v>-4348.1735159817345</v>
      </c>
      <c r="AQ6511" s="9">
        <f t="shared" si="2136"/>
        <v>147977000</v>
      </c>
      <c r="AR6511" s="34" cm="1">
        <f t="array" ref="AR6511">INDEX('hashrate + miner rev'!$G$3:$N$8762,Model!A6511,MATCH('Inputs and Output'!$C$22,'hashrate + miner rev'!$G$1:$N$1,0))</f>
        <v>1.47977E+20</v>
      </c>
      <c r="AS6511" cm="1">
        <f t="array" ref="AS6511">INDEX('hashrate + miner rev'!$G$3:$N$8762,Model!A6511,MATCH('Inputs and Output'!$C$22,'hashrate + miner rev'!$G$1:$N$1,0)+1)</f>
        <v>357140.81160000002</v>
      </c>
      <c r="AT6511" s="9">
        <f ca="1">IFERROR((AJ6511/('Inputs and Output'!$C$15))*('Inputs and Output'!$C$39*'Inputs and Output'!$C$40),0)</f>
        <v>0</v>
      </c>
      <c r="AU6511" s="12">
        <f t="shared" ca="1" si="2137"/>
        <v>0</v>
      </c>
      <c r="AV6511" s="11">
        <f t="shared" ca="1" si="2138"/>
        <v>0</v>
      </c>
      <c r="AW6511" s="13">
        <f ca="1">IF(AT6511&gt;0,('Inputs and Output'!$C$42*'Inputs and Output'!$C$15*AJ6511/('Inputs and Output'!C$36*'Inputs and Output'!C$40)),0)</f>
        <v>0</v>
      </c>
      <c r="AX6511" s="16">
        <f>SLN('Inputs and Output'!$C$45,0,'Inputs and Output'!$C$44)</f>
        <v>5575.7370345500412</v>
      </c>
      <c r="AY6511" s="14">
        <f t="shared" ca="1" si="2139"/>
        <v>-5575.7370345500412</v>
      </c>
      <c r="AZ6511" s="17">
        <f t="shared" ca="1" si="2140"/>
        <v>-9923.9105505317748</v>
      </c>
    </row>
    <row r="6512" spans="1:52">
      <c r="A6512">
        <v>6510</v>
      </c>
      <c r="B6512" t="str">
        <f>'hourly electricity demand texas'!B6511</f>
        <v>9/29/2020 6 a.m. CDT</v>
      </c>
      <c r="C6512">
        <f>'PVWatt simulated dispatch'!K6528</f>
        <v>0</v>
      </c>
      <c r="D6512">
        <f>'hourly electricity demand texas'!I6511*'Inputs and Output'!$C$20</f>
        <v>46.76</v>
      </c>
      <c r="E6512">
        <f>MIN(MAX(D6512-'Inputs and Output'!C$16,0),'Inputs and Output'!C$19-'Inputs and Output'!C$16)</f>
        <v>46.76</v>
      </c>
      <c r="F6512">
        <f>C6512*'Inputs and Output'!C$13/1000000</f>
        <v>0</v>
      </c>
      <c r="G6512">
        <f ca="1">IF(F6512&lt;=E6512,MIN(Q6512,E6512-F6512,'Inputs and Output'!C$14*'Inputs and Output'!C$55),0)</f>
        <v>0</v>
      </c>
      <c r="H6512">
        <f t="shared" ca="1" si="2141"/>
        <v>0</v>
      </c>
      <c r="I6512" s="4">
        <f t="shared" ca="1" si="2142"/>
        <v>-46.76</v>
      </c>
      <c r="J6512">
        <f t="shared" si="2123"/>
        <v>0</v>
      </c>
      <c r="K6512">
        <f t="shared" ca="1" si="2124"/>
        <v>18.79</v>
      </c>
      <c r="L6512" s="23">
        <f>AS6512/AQ6512*(1/('Inputs and Output'!C$36/'Inputs and Output'!C$39))-'Inputs and Output'!C$42</f>
        <v>36.216123012150931</v>
      </c>
      <c r="M6512" s="23">
        <f ca="1">IFERROR(AVERAGE(OFFSET(L6512,-1,0,-'Inputs and Output'!C$46)),L6512)</f>
        <v>72.763624488969825</v>
      </c>
      <c r="N6512" s="23">
        <f ca="1">_xlfn.XLOOKUP(K6512/M6512,'Battery dispatch curve multiple'!C$3:C$103,'Battery dispatch curve multiple'!A$3:A$103,,1,2)</f>
        <v>0.87000000000000055</v>
      </c>
      <c r="O6512" t="str">
        <f ca="1">IF(Q6512/'Inputs and Output'!C$14&lt;=N6512,"battery","miner")</f>
        <v>battery</v>
      </c>
      <c r="P6512" t="str">
        <f t="shared" ca="1" si="2125"/>
        <v>No</v>
      </c>
      <c r="Q6512" s="26">
        <f t="shared" ca="1" si="2143"/>
        <v>0</v>
      </c>
      <c r="R6512" s="23">
        <f ca="1">-(Q6512/'Inputs and Output'!C$14-N6512)*'Inputs and Output'!C$14-G6512</f>
        <v>243.60000000000016</v>
      </c>
      <c r="S6512" s="23">
        <f ca="1">IF(R6512&gt;0,MIN(R6512,'Inputs and Output'!C$55*'Inputs and Output'!C$14,Model!J6512),0)</f>
        <v>0</v>
      </c>
      <c r="T6512" s="23">
        <f t="shared" ca="1" si="2126"/>
        <v>0</v>
      </c>
      <c r="U6512" s="23">
        <f ca="1">MIN('Inputs and Output'!C$15,Model!T6512)</f>
        <v>0</v>
      </c>
      <c r="V6512" s="23">
        <f t="shared" ca="1" si="2127"/>
        <v>0</v>
      </c>
      <c r="W6512" s="23">
        <f ca="1">MIN(V6512+S6512,'Inputs and Output'!C$55*'Inputs and Output'!C$14,'Inputs and Output'!C$14-Model!Q6512)-S6512</f>
        <v>0</v>
      </c>
      <c r="X6512" s="23">
        <f t="shared" ca="1" si="2128"/>
        <v>0</v>
      </c>
      <c r="Y6512" s="23">
        <f ca="1">IF(AND(P6512="Yes",R6512&lt;=0),MIN(-R6512,'Inputs and Output'!C$55*'Inputs and Output'!C$14-G6512),0)</f>
        <v>0</v>
      </c>
      <c r="Z6512" s="23">
        <f ca="1">MIN(Y6512,'Inputs and Output'!C$15)</f>
        <v>0</v>
      </c>
      <c r="AA6512" s="23">
        <f ca="1">IF(AND(P6512="No",R6512&lt;=0),MIN(J6512,'Inputs and Output'!C$15),0)</f>
        <v>0</v>
      </c>
      <c r="AB6512" s="23">
        <f t="shared" ca="1" si="2129"/>
        <v>0</v>
      </c>
      <c r="AC6512" s="23">
        <f ca="1">MIN(AB6512,'Inputs and Output'!C$55*'Inputs and Output'!C$14,'Inputs and Output'!C$14-Model!Q6512)</f>
        <v>0</v>
      </c>
      <c r="AD6512" s="23">
        <f ca="1">IF(AND(P6512="No",R6512&lt;=0),MIN('Inputs and Output'!C$15-Model!AA6512,'Inputs and Output'!C$55*'Inputs and Output'!C$14),0)</f>
        <v>0</v>
      </c>
      <c r="AE6512" s="23">
        <f t="shared" ca="1" si="2130"/>
        <v>0</v>
      </c>
      <c r="AF6512" s="26">
        <f t="shared" ca="1" si="2131"/>
        <v>0</v>
      </c>
      <c r="AG6512" s="26">
        <f t="shared" ca="1" si="2132"/>
        <v>0</v>
      </c>
      <c r="AH6512">
        <f>'real time electricity price'!G6511</f>
        <v>18.134999999999998</v>
      </c>
      <c r="AI6512" s="20">
        <f>'real time electricity price'!H6511</f>
        <v>16.63</v>
      </c>
      <c r="AJ6512" s="23">
        <f t="shared" ca="1" si="2133"/>
        <v>0</v>
      </c>
      <c r="AK6512">
        <f t="shared" ca="1" si="2134"/>
        <v>0</v>
      </c>
      <c r="AL6512" s="1">
        <f>SLN('Inputs and Output'!$C$27,0,'Inputs and Output'!$C$31)</f>
        <v>2968.0365296803652</v>
      </c>
      <c r="AM6512" s="1">
        <f>SLN('Inputs and Output'!$C$51,0,'Inputs and Output'!$C$31)</f>
        <v>319.634703196347</v>
      </c>
      <c r="AN6512" s="15">
        <f>-'PVWatt simulated dispatch'!$B$7*'Inputs and Output'!$C$13*'Inputs and Output'!$C$29</f>
        <v>-964.6118721461188</v>
      </c>
      <c r="AO6512" s="18">
        <f>-'Inputs and Output'!$C$54*'Inputs and Output'!$C$14/(365*24)</f>
        <v>-95.890410958904113</v>
      </c>
      <c r="AP6512" s="18">
        <f t="shared" ca="1" si="2135"/>
        <v>-4348.1735159817345</v>
      </c>
      <c r="AQ6512" s="9">
        <f t="shared" si="2136"/>
        <v>112027000</v>
      </c>
      <c r="AR6512" s="34" cm="1">
        <f t="array" ref="AR6512">INDEX('hashrate + miner rev'!$G$3:$N$8762,Model!A6512,MATCH('Inputs and Output'!$C$22,'hashrate + miner rev'!$G$1:$N$1,0))</f>
        <v>1.12027E+20</v>
      </c>
      <c r="AS6512" cm="1">
        <f t="array" ref="AS6512">INDEX('hashrate + miner rev'!$G$3:$N$8762,Model!A6512,MATCH('Inputs and Output'!$C$22,'hashrate + miner rev'!$G$1:$N$1,0)+1)</f>
        <v>283172.62160000001</v>
      </c>
      <c r="AT6512" s="9">
        <f ca="1">IFERROR((AJ6512/('Inputs and Output'!$C$15))*('Inputs and Output'!$C$39*'Inputs and Output'!$C$40),0)</f>
        <v>0</v>
      </c>
      <c r="AU6512" s="12">
        <f t="shared" ca="1" si="2137"/>
        <v>0</v>
      </c>
      <c r="AV6512" s="11">
        <f t="shared" ca="1" si="2138"/>
        <v>0</v>
      </c>
      <c r="AW6512" s="13">
        <f ca="1">IF(AT6512&gt;0,('Inputs and Output'!$C$42*'Inputs and Output'!$C$15*AJ6512/('Inputs and Output'!C$36*'Inputs and Output'!C$40)),0)</f>
        <v>0</v>
      </c>
      <c r="AX6512" s="16">
        <f>SLN('Inputs and Output'!$C$45,0,'Inputs and Output'!$C$44)</f>
        <v>5575.7370345500412</v>
      </c>
      <c r="AY6512" s="14">
        <f t="shared" ca="1" si="2139"/>
        <v>-5575.7370345500412</v>
      </c>
      <c r="AZ6512" s="17">
        <f t="shared" ca="1" si="2140"/>
        <v>-9923.9105505317748</v>
      </c>
    </row>
    <row r="6513" spans="1:52">
      <c r="A6513">
        <v>6511</v>
      </c>
      <c r="B6513" t="str">
        <f>'hourly electricity demand texas'!B6512</f>
        <v>9/29/2020 7 a.m. CDT</v>
      </c>
      <c r="C6513">
        <f>'PVWatt simulated dispatch'!K6529</f>
        <v>0</v>
      </c>
      <c r="D6513">
        <f>'hourly electricity demand texas'!I6512*'Inputs and Output'!$C$20</f>
        <v>50.85</v>
      </c>
      <c r="E6513">
        <f>MIN(MAX(D6513-'Inputs and Output'!C$16,0),'Inputs and Output'!C$19-'Inputs and Output'!C$16)</f>
        <v>50.85</v>
      </c>
      <c r="F6513">
        <f>C6513*'Inputs and Output'!C$13/1000000</f>
        <v>0</v>
      </c>
      <c r="G6513">
        <f ca="1">IF(F6513&lt;=E6513,MIN(Q6513,E6513-F6513,'Inputs and Output'!C$14*'Inputs and Output'!C$55),0)</f>
        <v>0</v>
      </c>
      <c r="H6513">
        <f t="shared" ca="1" si="2141"/>
        <v>0</v>
      </c>
      <c r="I6513" s="4">
        <f t="shared" ca="1" si="2142"/>
        <v>-50.85</v>
      </c>
      <c r="J6513">
        <f t="shared" si="2123"/>
        <v>0</v>
      </c>
      <c r="K6513">
        <f t="shared" ca="1" si="2124"/>
        <v>18.79</v>
      </c>
      <c r="L6513" s="23">
        <f>AS6513/AQ6513*(1/('Inputs and Output'!C$36/'Inputs and Output'!C$39))-'Inputs and Output'!C$42</f>
        <v>85.425059671739277</v>
      </c>
      <c r="M6513" s="23">
        <f ca="1">IFERROR(AVERAGE(OFFSET(L6513,-1,0,-'Inputs and Output'!C$46)),L6513)</f>
        <v>72.533129359559823</v>
      </c>
      <c r="N6513" s="23">
        <f ca="1">_xlfn.XLOOKUP(K6513/M6513,'Battery dispatch curve multiple'!C$3:C$103,'Battery dispatch curve multiple'!A$3:A$103,,1,2)</f>
        <v>0.87000000000000055</v>
      </c>
      <c r="O6513" t="str">
        <f ca="1">IF(Q6513/'Inputs and Output'!C$14&lt;=N6513,"battery","miner")</f>
        <v>battery</v>
      </c>
      <c r="P6513" t="str">
        <f t="shared" ca="1" si="2125"/>
        <v>No</v>
      </c>
      <c r="Q6513" s="26">
        <f t="shared" ca="1" si="2143"/>
        <v>0</v>
      </c>
      <c r="R6513" s="23">
        <f ca="1">-(Q6513/'Inputs and Output'!C$14-N6513)*'Inputs and Output'!C$14-G6513</f>
        <v>243.60000000000016</v>
      </c>
      <c r="S6513" s="23">
        <f ca="1">IF(R6513&gt;0,MIN(R6513,'Inputs and Output'!C$55*'Inputs and Output'!C$14,Model!J6513),0)</f>
        <v>0</v>
      </c>
      <c r="T6513" s="23">
        <f t="shared" ca="1" si="2126"/>
        <v>0</v>
      </c>
      <c r="U6513" s="23">
        <f ca="1">MIN('Inputs and Output'!C$15,Model!T6513)</f>
        <v>0</v>
      </c>
      <c r="V6513" s="23">
        <f t="shared" ca="1" si="2127"/>
        <v>0</v>
      </c>
      <c r="W6513" s="23">
        <f ca="1">MIN(V6513+S6513,'Inputs and Output'!C$55*'Inputs and Output'!C$14,'Inputs and Output'!C$14-Model!Q6513)-S6513</f>
        <v>0</v>
      </c>
      <c r="X6513" s="23">
        <f t="shared" ca="1" si="2128"/>
        <v>0</v>
      </c>
      <c r="Y6513" s="23">
        <f ca="1">IF(AND(P6513="Yes",R6513&lt;=0),MIN(-R6513,'Inputs and Output'!C$55*'Inputs and Output'!C$14-G6513),0)</f>
        <v>0</v>
      </c>
      <c r="Z6513" s="23">
        <f ca="1">MIN(Y6513,'Inputs and Output'!C$15)</f>
        <v>0</v>
      </c>
      <c r="AA6513" s="23">
        <f ca="1">IF(AND(P6513="No",R6513&lt;=0),MIN(J6513,'Inputs and Output'!C$15),0)</f>
        <v>0</v>
      </c>
      <c r="AB6513" s="23">
        <f t="shared" ca="1" si="2129"/>
        <v>0</v>
      </c>
      <c r="AC6513" s="23">
        <f ca="1">MIN(AB6513,'Inputs and Output'!C$55*'Inputs and Output'!C$14,'Inputs and Output'!C$14-Model!Q6513)</f>
        <v>0</v>
      </c>
      <c r="AD6513" s="23">
        <f ca="1">IF(AND(P6513="No",R6513&lt;=0),MIN('Inputs and Output'!C$15-Model!AA6513,'Inputs and Output'!C$55*'Inputs and Output'!C$14),0)</f>
        <v>0</v>
      </c>
      <c r="AE6513" s="23">
        <f t="shared" ca="1" si="2130"/>
        <v>0</v>
      </c>
      <c r="AF6513" s="26">
        <f t="shared" ca="1" si="2131"/>
        <v>0</v>
      </c>
      <c r="AG6513" s="26">
        <f t="shared" ca="1" si="2132"/>
        <v>0</v>
      </c>
      <c r="AH6513">
        <f>'real time electricity price'!G6512</f>
        <v>17</v>
      </c>
      <c r="AI6513" s="20">
        <f>'real time electricity price'!H6512</f>
        <v>16.32</v>
      </c>
      <c r="AJ6513" s="23">
        <f t="shared" ca="1" si="2133"/>
        <v>0</v>
      </c>
      <c r="AK6513">
        <f t="shared" ca="1" si="2134"/>
        <v>0</v>
      </c>
      <c r="AL6513" s="1">
        <f>SLN('Inputs and Output'!$C$27,0,'Inputs and Output'!$C$31)</f>
        <v>2968.0365296803652</v>
      </c>
      <c r="AM6513" s="1">
        <f>SLN('Inputs and Output'!$C$51,0,'Inputs and Output'!$C$31)</f>
        <v>319.634703196347</v>
      </c>
      <c r="AN6513" s="15">
        <f>-'PVWatt simulated dispatch'!$B$7*'Inputs and Output'!$C$13*'Inputs and Output'!$C$29</f>
        <v>-964.6118721461188</v>
      </c>
      <c r="AO6513" s="18">
        <f>-'Inputs and Output'!$C$54*'Inputs and Output'!$C$14/(365*24)</f>
        <v>-95.890410958904113</v>
      </c>
      <c r="AP6513" s="18">
        <f t="shared" ca="1" si="2135"/>
        <v>-4348.1735159817345</v>
      </c>
      <c r="AQ6513" s="9">
        <f t="shared" si="2136"/>
        <v>175506000</v>
      </c>
      <c r="AR6513" s="34" cm="1">
        <f t="array" ref="AR6513">INDEX('hashrate + miner rev'!$G$3:$N$8762,Model!A6513,MATCH('Inputs and Output'!$C$22,'hashrate + miner rev'!$G$1:$N$1,0))</f>
        <v>1.75506E+20</v>
      </c>
      <c r="AS6513" cm="1">
        <f t="array" ref="AS6513">INDEX('hashrate + miner rev'!$G$3:$N$8762,Model!A6513,MATCH('Inputs and Output'!$C$22,'hashrate + miner rev'!$G$1:$N$1,0)+1)</f>
        <v>773315.79799999995</v>
      </c>
      <c r="AT6513" s="9">
        <f ca="1">IFERROR((AJ6513/('Inputs and Output'!$C$15))*('Inputs and Output'!$C$39*'Inputs and Output'!$C$40),0)</f>
        <v>0</v>
      </c>
      <c r="AU6513" s="12">
        <f t="shared" ca="1" si="2137"/>
        <v>0</v>
      </c>
      <c r="AV6513" s="11">
        <f t="shared" ca="1" si="2138"/>
        <v>0</v>
      </c>
      <c r="AW6513" s="13">
        <f ca="1">IF(AT6513&gt;0,('Inputs and Output'!$C$42*'Inputs and Output'!$C$15*AJ6513/('Inputs and Output'!C$36*'Inputs and Output'!C$40)),0)</f>
        <v>0</v>
      </c>
      <c r="AX6513" s="16">
        <f>SLN('Inputs and Output'!$C$45,0,'Inputs and Output'!$C$44)</f>
        <v>5575.7370345500412</v>
      </c>
      <c r="AY6513" s="14">
        <f t="shared" ca="1" si="2139"/>
        <v>-5575.7370345500412</v>
      </c>
      <c r="AZ6513" s="17">
        <f t="shared" ca="1" si="2140"/>
        <v>-9923.9105505317748</v>
      </c>
    </row>
    <row r="6514" spans="1:52">
      <c r="A6514">
        <v>6512</v>
      </c>
      <c r="B6514" t="str">
        <f>'hourly electricity demand texas'!B6513</f>
        <v>9/29/2020 8 a.m. CDT</v>
      </c>
      <c r="C6514">
        <f>'PVWatt simulated dispatch'!K6530</f>
        <v>571448.5</v>
      </c>
      <c r="D6514">
        <f>'hourly electricity demand texas'!I6513*'Inputs and Output'!$C$20</f>
        <v>53.78</v>
      </c>
      <c r="E6514">
        <f>MIN(MAX(D6514-'Inputs and Output'!C$16,0),'Inputs and Output'!C$19-'Inputs and Output'!C$16)</f>
        <v>53.78</v>
      </c>
      <c r="F6514">
        <f>C6514*'Inputs and Output'!C$13/1000000</f>
        <v>371.44152500000001</v>
      </c>
      <c r="G6514">
        <f>IF(F6514&lt;=E6514,MIN(Q6514,E6514-F6514,'Inputs and Output'!C$14*'Inputs and Output'!C$55),0)</f>
        <v>0</v>
      </c>
      <c r="H6514">
        <f t="shared" si="2141"/>
        <v>53.78</v>
      </c>
      <c r="I6514" s="4">
        <f t="shared" si="2142"/>
        <v>0</v>
      </c>
      <c r="J6514">
        <f t="shared" si="2123"/>
        <v>317.66152499999998</v>
      </c>
      <c r="K6514">
        <f t="shared" ca="1" si="2124"/>
        <v>18.79</v>
      </c>
      <c r="L6514" s="23">
        <f>AS6514/AQ6514*(1/('Inputs and Output'!C$36/'Inputs and Output'!C$39))-'Inputs and Output'!C$42</f>
        <v>82.631008885440608</v>
      </c>
      <c r="M6514" s="23">
        <f ca="1">IFERROR(AVERAGE(OFFSET(L6514,-1,0,-'Inputs and Output'!C$46)),L6514)</f>
        <v>72.592392122261799</v>
      </c>
      <c r="N6514" s="23">
        <f ca="1">_xlfn.XLOOKUP(K6514/M6514,'Battery dispatch curve multiple'!C$3:C$103,'Battery dispatch curve multiple'!A$3:A$103,,1,2)</f>
        <v>0.87000000000000055</v>
      </c>
      <c r="O6514" t="str">
        <f ca="1">IF(Q6514/'Inputs and Output'!C$14&lt;=N6514,"battery","miner")</f>
        <v>battery</v>
      </c>
      <c r="P6514" t="str">
        <f t="shared" si="2125"/>
        <v>No</v>
      </c>
      <c r="Q6514" s="26">
        <f t="shared" ca="1" si="2143"/>
        <v>0</v>
      </c>
      <c r="R6514" s="23">
        <f ca="1">-(Q6514/'Inputs and Output'!C$14-N6514)*'Inputs and Output'!C$14-G6514</f>
        <v>243.60000000000016</v>
      </c>
      <c r="S6514" s="23">
        <f ca="1">IF(R6514&gt;0,MIN(R6514,'Inputs and Output'!C$55*'Inputs and Output'!C$14,Model!J6514),0)</f>
        <v>70</v>
      </c>
      <c r="T6514" s="23">
        <f t="shared" ca="1" si="2126"/>
        <v>247.66152499999998</v>
      </c>
      <c r="U6514" s="23">
        <f ca="1">MIN('Inputs and Output'!C$15,Model!T6514)</f>
        <v>177.50399999999999</v>
      </c>
      <c r="V6514" s="23">
        <f t="shared" ca="1" si="2127"/>
        <v>70.157524999999993</v>
      </c>
      <c r="W6514" s="23">
        <f ca="1">MIN(V6514+S6514,'Inputs and Output'!C$55*'Inputs and Output'!C$14,'Inputs and Output'!C$14-Model!Q6514)-S6514</f>
        <v>0</v>
      </c>
      <c r="X6514" s="23">
        <f t="shared" ca="1" si="2128"/>
        <v>70.157524999999993</v>
      </c>
      <c r="Y6514" s="23">
        <f ca="1">IF(AND(P6514="Yes",R6514&lt;=0),MIN(-R6514,'Inputs and Output'!C$55*'Inputs and Output'!C$14-G6514),0)</f>
        <v>0</v>
      </c>
      <c r="Z6514" s="23">
        <f ca="1">MIN(Y6514,'Inputs and Output'!C$15)</f>
        <v>0</v>
      </c>
      <c r="AA6514" s="23">
        <f ca="1">IF(AND(P6514="No",R6514&lt;=0),MIN(J6514,'Inputs and Output'!C$15),0)</f>
        <v>0</v>
      </c>
      <c r="AB6514" s="23">
        <f t="shared" ca="1" si="2129"/>
        <v>0</v>
      </c>
      <c r="AC6514" s="23">
        <f ca="1">MIN(AB6514,'Inputs and Output'!C$55*'Inputs and Output'!C$14,'Inputs and Output'!C$14-Model!Q6514)</f>
        <v>0</v>
      </c>
      <c r="AD6514" s="23">
        <f ca="1">IF(AND(P6514="No",R6514&lt;=0),MIN('Inputs and Output'!C$15-Model!AA6514,'Inputs and Output'!C$55*'Inputs and Output'!C$14),0)</f>
        <v>0</v>
      </c>
      <c r="AE6514" s="23">
        <f t="shared" ca="1" si="2130"/>
        <v>0</v>
      </c>
      <c r="AF6514" s="26">
        <f t="shared" ca="1" si="2131"/>
        <v>70</v>
      </c>
      <c r="AG6514" s="26">
        <f t="shared" ca="1" si="2132"/>
        <v>70.157524999999993</v>
      </c>
      <c r="AH6514">
        <f>'real time electricity price'!G6513</f>
        <v>16.882499999999997</v>
      </c>
      <c r="AI6514" s="20">
        <f>'real time electricity price'!H6513</f>
        <v>16.14</v>
      </c>
      <c r="AJ6514" s="23">
        <f t="shared" ca="1" si="2133"/>
        <v>177.50399999999999</v>
      </c>
      <c r="AK6514">
        <f t="shared" si="2134"/>
        <v>907.94084999999984</v>
      </c>
      <c r="AL6514" s="1">
        <f>SLN('Inputs and Output'!$C$27,0,'Inputs and Output'!$C$31)</f>
        <v>2968.0365296803652</v>
      </c>
      <c r="AM6514" s="1">
        <f>SLN('Inputs and Output'!$C$51,0,'Inputs and Output'!$C$31)</f>
        <v>319.634703196347</v>
      </c>
      <c r="AN6514" s="15">
        <f>-'PVWatt simulated dispatch'!$B$7*'Inputs and Output'!$C$13*'Inputs and Output'!$C$29</f>
        <v>-964.6118721461188</v>
      </c>
      <c r="AO6514" s="18">
        <f>-'Inputs and Output'!$C$54*'Inputs and Output'!$C$14/(365*24)</f>
        <v>-95.890410958904113</v>
      </c>
      <c r="AP6514" s="18">
        <f t="shared" si="2135"/>
        <v>-3440.2326659817354</v>
      </c>
      <c r="AQ6514" s="9">
        <f t="shared" si="2136"/>
        <v>98706600</v>
      </c>
      <c r="AR6514" s="34" cm="1">
        <f t="array" ref="AR6514">INDEX('hashrate + miner rev'!$G$3:$N$8762,Model!A6514,MATCH('Inputs and Output'!$C$22,'hashrate + miner rev'!$G$1:$N$1,0))</f>
        <v>9.87066E+19</v>
      </c>
      <c r="AS6514" cm="1">
        <f t="array" ref="AS6514">INDEX('hashrate + miner rev'!$G$3:$N$8762,Model!A6514,MATCH('Inputs and Output'!$C$22,'hashrate + miner rev'!$G$1:$N$1,0)+1)</f>
        <v>424393.74410000001</v>
      </c>
      <c r="AT6514" s="9">
        <f ca="1">IFERROR((AJ6514/('Inputs and Output'!$C$15))*('Inputs and Output'!$C$39*'Inputs and Output'!$C$40),0)</f>
        <v>4649897.0514370762</v>
      </c>
      <c r="AU6514" s="12">
        <f t="shared" ca="1" si="2137"/>
        <v>4.7108268863855871E-2</v>
      </c>
      <c r="AV6514" s="11">
        <f t="shared" ca="1" si="2138"/>
        <v>19992.454601201247</v>
      </c>
      <c r="AW6514" s="13">
        <f ca="1">IF(AT6514&gt;0,('Inputs and Output'!$C$42*'Inputs and Output'!$C$15*AJ6514/('Inputs and Output'!C$36*'Inputs and Output'!C$40)),0)</f>
        <v>5325.12</v>
      </c>
      <c r="AX6514" s="16">
        <f>SLN('Inputs and Output'!$C$45,0,'Inputs and Output'!$C$44)</f>
        <v>5575.7370345500412</v>
      </c>
      <c r="AY6514" s="14">
        <f t="shared" ca="1" si="2139"/>
        <v>9091.5975666512059</v>
      </c>
      <c r="AZ6514" s="17">
        <f t="shared" ca="1" si="2140"/>
        <v>5651.3649006694704</v>
      </c>
    </row>
    <row r="6515" spans="1:52">
      <c r="A6515">
        <v>6513</v>
      </c>
      <c r="B6515" t="str">
        <f>'hourly electricity demand texas'!B6514</f>
        <v>9/29/2020 9 a.m. CDT</v>
      </c>
      <c r="C6515">
        <f>'PVWatt simulated dispatch'!K6531</f>
        <v>716062.125</v>
      </c>
      <c r="D6515">
        <f>'hourly electricity demand texas'!I6514*'Inputs and Output'!$C$20</f>
        <v>54.54</v>
      </c>
      <c r="E6515">
        <f>MIN(MAX(D6515-'Inputs and Output'!C$16,0),'Inputs and Output'!C$19-'Inputs and Output'!C$16)</f>
        <v>54.54</v>
      </c>
      <c r="F6515">
        <f>C6515*'Inputs and Output'!C$13/1000000</f>
        <v>465.44038124999997</v>
      </c>
      <c r="G6515">
        <f>IF(F6515&lt;=E6515,MIN(Q6515,E6515-F6515,'Inputs and Output'!C$14*'Inputs and Output'!C$55),0)</f>
        <v>0</v>
      </c>
      <c r="H6515">
        <f t="shared" si="2141"/>
        <v>54.54</v>
      </c>
      <c r="I6515" s="4">
        <f t="shared" si="2142"/>
        <v>0</v>
      </c>
      <c r="J6515">
        <f t="shared" si="2123"/>
        <v>410.90038124999995</v>
      </c>
      <c r="K6515">
        <f t="shared" ca="1" si="2124"/>
        <v>18.79</v>
      </c>
      <c r="L6515" s="23">
        <f>AS6515/AQ6515*(1/('Inputs and Output'!C$36/'Inputs and Output'!C$39))-'Inputs and Output'!C$42</f>
        <v>-0.39531162055524049</v>
      </c>
      <c r="M6515" s="23">
        <f ca="1">IFERROR(AVERAGE(OFFSET(L6515,-1,0,-'Inputs and Output'!C$46)),L6515)</f>
        <v>72.566976308644655</v>
      </c>
      <c r="N6515" s="23">
        <f ca="1">_xlfn.XLOOKUP(K6515/M6515,'Battery dispatch curve multiple'!C$3:C$103,'Battery dispatch curve multiple'!A$3:A$103,,1,2)</f>
        <v>0.87000000000000055</v>
      </c>
      <c r="O6515" t="str">
        <f ca="1">IF(Q6515/'Inputs and Output'!C$14&lt;=N6515,"battery","miner")</f>
        <v>battery</v>
      </c>
      <c r="P6515" t="str">
        <f t="shared" si="2125"/>
        <v>No</v>
      </c>
      <c r="Q6515" s="26">
        <f t="shared" ca="1" si="2143"/>
        <v>70</v>
      </c>
      <c r="R6515" s="23">
        <f ca="1">-(Q6515/'Inputs and Output'!C$14-N6515)*'Inputs and Output'!C$14-G6515</f>
        <v>173.60000000000016</v>
      </c>
      <c r="S6515" s="23">
        <f ca="1">IF(R6515&gt;0,MIN(R6515,'Inputs and Output'!C$55*'Inputs and Output'!C$14,Model!J6515),0)</f>
        <v>70</v>
      </c>
      <c r="T6515" s="23">
        <f t="shared" ca="1" si="2126"/>
        <v>340.90038124999995</v>
      </c>
      <c r="U6515" s="23">
        <f ca="1">MIN('Inputs and Output'!C$15,Model!T6515)</f>
        <v>177.50399999999999</v>
      </c>
      <c r="V6515" s="23">
        <f t="shared" ca="1" si="2127"/>
        <v>163.39638124999996</v>
      </c>
      <c r="W6515" s="23">
        <f ca="1">MIN(V6515+S6515,'Inputs and Output'!C$55*'Inputs and Output'!C$14,'Inputs and Output'!C$14-Model!Q6515)-S6515</f>
        <v>0</v>
      </c>
      <c r="X6515" s="23">
        <f t="shared" ca="1" si="2128"/>
        <v>163.39638124999996</v>
      </c>
      <c r="Y6515" s="23">
        <f ca="1">IF(AND(P6515="Yes",R6515&lt;=0),MIN(-R6515,'Inputs and Output'!C$55*'Inputs and Output'!C$14-G6515),0)</f>
        <v>0</v>
      </c>
      <c r="Z6515" s="23">
        <f ca="1">MIN(Y6515,'Inputs and Output'!C$15)</f>
        <v>0</v>
      </c>
      <c r="AA6515" s="23">
        <f ca="1">IF(AND(P6515="No",R6515&lt;=0),MIN(J6515,'Inputs and Output'!C$15),0)</f>
        <v>0</v>
      </c>
      <c r="AB6515" s="23">
        <f t="shared" ca="1" si="2129"/>
        <v>0</v>
      </c>
      <c r="AC6515" s="23">
        <f ca="1">MIN(AB6515,'Inputs and Output'!C$55*'Inputs and Output'!C$14,'Inputs and Output'!C$14-Model!Q6515)</f>
        <v>0</v>
      </c>
      <c r="AD6515" s="23">
        <f ca="1">IF(AND(P6515="No",R6515&lt;=0),MIN('Inputs and Output'!C$15-Model!AA6515,'Inputs and Output'!C$55*'Inputs and Output'!C$14),0)</f>
        <v>0</v>
      </c>
      <c r="AE6515" s="23">
        <f t="shared" ca="1" si="2130"/>
        <v>0</v>
      </c>
      <c r="AF6515" s="26">
        <f t="shared" ca="1" si="2131"/>
        <v>70</v>
      </c>
      <c r="AG6515" s="26">
        <f t="shared" ca="1" si="2132"/>
        <v>163.39638124999996</v>
      </c>
      <c r="AH6515">
        <f>'real time electricity price'!G6514</f>
        <v>14.702499999999999</v>
      </c>
      <c r="AI6515" s="20">
        <f>'real time electricity price'!H6514</f>
        <v>15.93</v>
      </c>
      <c r="AJ6515" s="23">
        <f t="shared" ca="1" si="2133"/>
        <v>177.50399999999999</v>
      </c>
      <c r="AK6515">
        <f t="shared" si="2134"/>
        <v>801.87434999999994</v>
      </c>
      <c r="AL6515" s="1">
        <f>SLN('Inputs and Output'!$C$27,0,'Inputs and Output'!$C$31)</f>
        <v>2968.0365296803652</v>
      </c>
      <c r="AM6515" s="1">
        <f>SLN('Inputs and Output'!$C$51,0,'Inputs and Output'!$C$31)</f>
        <v>319.634703196347</v>
      </c>
      <c r="AN6515" s="15">
        <f>-'PVWatt simulated dispatch'!$B$7*'Inputs and Output'!$C$13*'Inputs and Output'!$C$29</f>
        <v>-964.6118721461188</v>
      </c>
      <c r="AO6515" s="18">
        <f>-'Inputs and Output'!$C$54*'Inputs and Output'!$C$14/(365*24)</f>
        <v>-95.890410958904113</v>
      </c>
      <c r="AP6515" s="18">
        <f t="shared" si="2135"/>
        <v>-3546.2991659817353</v>
      </c>
      <c r="AQ6515" s="9">
        <f t="shared" si="2136"/>
        <v>256353000</v>
      </c>
      <c r="AR6515" s="34" cm="1">
        <f t="array" ref="AR6515">INDEX('hashrate + miner rev'!$G$3:$N$8762,Model!A6515,MATCH('Inputs and Output'!$C$22,'hashrate + miner rev'!$G$1:$N$1,0))</f>
        <v>2.56353E+20</v>
      </c>
      <c r="AS6515" cm="1">
        <f t="array" ref="AS6515">INDEX('hashrate + miner rev'!$G$3:$N$8762,Model!A6515,MATCH('Inputs and Output'!$C$22,'hashrate + miner rev'!$G$1:$N$1,0)+1)</f>
        <v>289710.1458</v>
      </c>
      <c r="AT6515" s="9">
        <f ca="1">IFERROR((AJ6515/('Inputs and Output'!$C$15))*('Inputs and Output'!$C$39*'Inputs and Output'!$C$40),0)</f>
        <v>4649897.0514370762</v>
      </c>
      <c r="AU6515" s="12">
        <f t="shared" ca="1" si="2137"/>
        <v>1.8138648860895234E-2</v>
      </c>
      <c r="AV6515" s="11">
        <f t="shared" ca="1" si="2138"/>
        <v>5254.9506061049624</v>
      </c>
      <c r="AW6515" s="13">
        <f ca="1">IF(AT6515&gt;0,('Inputs and Output'!$C$42*'Inputs and Output'!$C$15*AJ6515/('Inputs and Output'!C$36*'Inputs and Output'!C$40)),0)</f>
        <v>5325.12</v>
      </c>
      <c r="AX6515" s="16">
        <f>SLN('Inputs and Output'!$C$45,0,'Inputs and Output'!$C$44)</f>
        <v>5575.7370345500412</v>
      </c>
      <c r="AY6515" s="14">
        <f t="shared" ca="1" si="2139"/>
        <v>-5645.9064284450787</v>
      </c>
      <c r="AZ6515" s="17">
        <f t="shared" ca="1" si="2140"/>
        <v>-9192.2055944268141</v>
      </c>
    </row>
    <row r="6516" spans="1:52">
      <c r="A6516">
        <v>6514</v>
      </c>
      <c r="B6516" t="str">
        <f>'hourly electricity demand texas'!B6515</f>
        <v>9/29/2020 10 a.m. CDT</v>
      </c>
      <c r="C6516">
        <f>'PVWatt simulated dispatch'!K6532</f>
        <v>766484.93799999997</v>
      </c>
      <c r="D6516">
        <f>'hourly electricity demand texas'!I6515*'Inputs and Output'!$C$20</f>
        <v>55.69</v>
      </c>
      <c r="E6516">
        <f>MIN(MAX(D6516-'Inputs and Output'!C$16,0),'Inputs and Output'!C$19-'Inputs and Output'!C$16)</f>
        <v>55.69</v>
      </c>
      <c r="F6516">
        <f>C6516*'Inputs and Output'!C$13/1000000</f>
        <v>498.2152097</v>
      </c>
      <c r="G6516">
        <f>IF(F6516&lt;=E6516,MIN(Q6516,E6516-F6516,'Inputs and Output'!C$14*'Inputs and Output'!C$55),0)</f>
        <v>0</v>
      </c>
      <c r="H6516">
        <f t="shared" si="2141"/>
        <v>55.69</v>
      </c>
      <c r="I6516" s="4">
        <f t="shared" si="2142"/>
        <v>0</v>
      </c>
      <c r="J6516">
        <f t="shared" si="2123"/>
        <v>442.5252097</v>
      </c>
      <c r="K6516">
        <f t="shared" ca="1" si="2124"/>
        <v>18.79</v>
      </c>
      <c r="L6516" s="23">
        <f>AS6516/AQ6516*(1/('Inputs and Output'!C$36/'Inputs and Output'!C$39))-'Inputs and Output'!C$42</f>
        <v>53.995205749909047</v>
      </c>
      <c r="M6516" s="23">
        <f ca="1">IFERROR(AVERAGE(OFFSET(L6516,-1,0,-'Inputs and Output'!C$46)),L6516)</f>
        <v>69.122007299033612</v>
      </c>
      <c r="N6516" s="23">
        <f ca="1">_xlfn.XLOOKUP(K6516/M6516,'Battery dispatch curve multiple'!C$3:C$103,'Battery dispatch curve multiple'!A$3:A$103,,1,2)</f>
        <v>0.87000000000000055</v>
      </c>
      <c r="O6516" t="str">
        <f ca="1">IF(Q6516/'Inputs and Output'!C$14&lt;=N6516,"battery","miner")</f>
        <v>battery</v>
      </c>
      <c r="P6516" t="str">
        <f t="shared" si="2125"/>
        <v>No</v>
      </c>
      <c r="Q6516" s="26">
        <f t="shared" ca="1" si="2143"/>
        <v>140</v>
      </c>
      <c r="R6516" s="23">
        <f ca="1">-(Q6516/'Inputs and Output'!C$14-N6516)*'Inputs and Output'!C$14-G6516</f>
        <v>103.60000000000015</v>
      </c>
      <c r="S6516" s="23">
        <f ca="1">IF(R6516&gt;0,MIN(R6516,'Inputs and Output'!C$55*'Inputs and Output'!C$14,Model!J6516),0)</f>
        <v>70</v>
      </c>
      <c r="T6516" s="23">
        <f t="shared" ca="1" si="2126"/>
        <v>372.5252097</v>
      </c>
      <c r="U6516" s="23">
        <f ca="1">MIN('Inputs and Output'!C$15,Model!T6516)</f>
        <v>177.50399999999999</v>
      </c>
      <c r="V6516" s="23">
        <f t="shared" ca="1" si="2127"/>
        <v>195.02120970000001</v>
      </c>
      <c r="W6516" s="23">
        <f ca="1">MIN(V6516+S6516,'Inputs and Output'!C$55*'Inputs and Output'!C$14,'Inputs and Output'!C$14-Model!Q6516)-S6516</f>
        <v>0</v>
      </c>
      <c r="X6516" s="23">
        <f t="shared" ca="1" si="2128"/>
        <v>195.02120970000001</v>
      </c>
      <c r="Y6516" s="23">
        <f ca="1">IF(AND(P6516="Yes",R6516&lt;=0),MIN(-R6516,'Inputs and Output'!C$55*'Inputs and Output'!C$14-G6516),0)</f>
        <v>0</v>
      </c>
      <c r="Z6516" s="23">
        <f ca="1">MIN(Y6516,'Inputs and Output'!C$15)</f>
        <v>0</v>
      </c>
      <c r="AA6516" s="23">
        <f ca="1">IF(AND(P6516="No",R6516&lt;=0),MIN(J6516,'Inputs and Output'!C$15),0)</f>
        <v>0</v>
      </c>
      <c r="AB6516" s="23">
        <f t="shared" ca="1" si="2129"/>
        <v>0</v>
      </c>
      <c r="AC6516" s="23">
        <f ca="1">MIN(AB6516,'Inputs and Output'!C$55*'Inputs and Output'!C$14,'Inputs and Output'!C$14-Model!Q6516)</f>
        <v>0</v>
      </c>
      <c r="AD6516" s="23">
        <f ca="1">IF(AND(P6516="No",R6516&lt;=0),MIN('Inputs and Output'!C$15-Model!AA6516,'Inputs and Output'!C$55*'Inputs and Output'!C$14),0)</f>
        <v>0</v>
      </c>
      <c r="AE6516" s="23">
        <f t="shared" ca="1" si="2130"/>
        <v>0</v>
      </c>
      <c r="AF6516" s="26">
        <f t="shared" ca="1" si="2131"/>
        <v>70</v>
      </c>
      <c r="AG6516" s="26">
        <f t="shared" ca="1" si="2132"/>
        <v>195.02120970000001</v>
      </c>
      <c r="AH6516">
        <f>'real time electricity price'!G6515</f>
        <v>12.415000000000001</v>
      </c>
      <c r="AI6516" s="20">
        <f>'real time electricity price'!H6515</f>
        <v>15.95</v>
      </c>
      <c r="AJ6516" s="23">
        <f t="shared" ca="1" si="2133"/>
        <v>177.50399999999999</v>
      </c>
      <c r="AK6516">
        <f t="shared" si="2134"/>
        <v>691.39134999999999</v>
      </c>
      <c r="AL6516" s="1">
        <f>SLN('Inputs and Output'!$C$27,0,'Inputs and Output'!$C$31)</f>
        <v>2968.0365296803652</v>
      </c>
      <c r="AM6516" s="1">
        <f>SLN('Inputs and Output'!$C$51,0,'Inputs and Output'!$C$31)</f>
        <v>319.634703196347</v>
      </c>
      <c r="AN6516" s="15">
        <f>-'PVWatt simulated dispatch'!$B$7*'Inputs and Output'!$C$13*'Inputs and Output'!$C$29</f>
        <v>-964.6118721461188</v>
      </c>
      <c r="AO6516" s="18">
        <f>-'Inputs and Output'!$C$54*'Inputs and Output'!$C$14/(365*24)</f>
        <v>-95.890410958904113</v>
      </c>
      <c r="AP6516" s="18">
        <f t="shared" si="2135"/>
        <v>-3656.7821659817355</v>
      </c>
      <c r="AQ6516" s="9">
        <f t="shared" si="2136"/>
        <v>200054000</v>
      </c>
      <c r="AR6516" s="34" cm="1">
        <f t="array" ref="AR6516">INDEX('hashrate + miner rev'!$G$3:$N$8762,Model!A6516,MATCH('Inputs and Output'!$C$22,'hashrate + miner rev'!$G$1:$N$1,0))</f>
        <v>2.00054E+20</v>
      </c>
      <c r="AS6516" cm="1">
        <f t="array" ref="AS6516">INDEX('hashrate + miner rev'!$G$3:$N$8762,Model!A6516,MATCH('Inputs and Output'!$C$22,'hashrate + miner rev'!$G$1:$N$1,0)+1)</f>
        <v>641455.51599999995</v>
      </c>
      <c r="AT6516" s="9">
        <f ca="1">IFERROR((AJ6516/('Inputs and Output'!$C$15))*('Inputs and Output'!$C$39*'Inputs and Output'!$C$40),0)</f>
        <v>4649897.0514370762</v>
      </c>
      <c r="AU6516" s="12">
        <f t="shared" ca="1" si="2137"/>
        <v>2.324320959059592E-2</v>
      </c>
      <c r="AV6516" s="11">
        <f t="shared" ca="1" si="2138"/>
        <v>14909.485001431853</v>
      </c>
      <c r="AW6516" s="13">
        <f ca="1">IF(AT6516&gt;0,('Inputs and Output'!$C$42*'Inputs and Output'!$C$15*AJ6516/('Inputs and Output'!C$36*'Inputs and Output'!C$40)),0)</f>
        <v>5325.12</v>
      </c>
      <c r="AX6516" s="16">
        <f>SLN('Inputs and Output'!$C$45,0,'Inputs and Output'!$C$44)</f>
        <v>5575.7370345500412</v>
      </c>
      <c r="AY6516" s="14">
        <f t="shared" ca="1" si="2139"/>
        <v>4008.6279668818106</v>
      </c>
      <c r="AZ6516" s="17">
        <f t="shared" ca="1" si="2140"/>
        <v>351.84580090007512</v>
      </c>
    </row>
    <row r="6517" spans="1:52">
      <c r="A6517">
        <v>6515</v>
      </c>
      <c r="B6517" t="str">
        <f>'hourly electricity demand texas'!B6516</f>
        <v>9/29/2020 11 a.m. CDT</v>
      </c>
      <c r="C6517">
        <f>'PVWatt simulated dispatch'!K6533</f>
        <v>794222.18799999997</v>
      </c>
      <c r="D6517">
        <f>'hourly electricity demand texas'!I6516*'Inputs and Output'!$C$20</f>
        <v>57.46</v>
      </c>
      <c r="E6517">
        <f>MIN(MAX(D6517-'Inputs and Output'!C$16,0),'Inputs and Output'!C$19-'Inputs and Output'!C$16)</f>
        <v>57.46</v>
      </c>
      <c r="F6517">
        <f>C6517*'Inputs and Output'!C$13/1000000</f>
        <v>516.24442220000003</v>
      </c>
      <c r="G6517">
        <f>IF(F6517&lt;=E6517,MIN(Q6517,E6517-F6517,'Inputs and Output'!C$14*'Inputs and Output'!C$55),0)</f>
        <v>0</v>
      </c>
      <c r="H6517">
        <f t="shared" si="2141"/>
        <v>57.46</v>
      </c>
      <c r="I6517" s="4">
        <f t="shared" si="2142"/>
        <v>0</v>
      </c>
      <c r="J6517">
        <f t="shared" si="2123"/>
        <v>458.78442220000005</v>
      </c>
      <c r="K6517">
        <f t="shared" ca="1" si="2124"/>
        <v>18.79</v>
      </c>
      <c r="L6517" s="23">
        <f>AS6517/AQ6517*(1/('Inputs and Output'!C$36/'Inputs and Output'!C$39))-'Inputs and Output'!C$42</f>
        <v>82.901131564189356</v>
      </c>
      <c r="M6517" s="23">
        <f ca="1">IFERROR(AVERAGE(OFFSET(L6517,-1,0,-'Inputs and Output'!C$46)),L6517)</f>
        <v>67.161918219329223</v>
      </c>
      <c r="N6517" s="23">
        <f ca="1">_xlfn.XLOOKUP(K6517/M6517,'Battery dispatch curve multiple'!C$3:C$103,'Battery dispatch curve multiple'!A$3:A$103,,1,2)</f>
        <v>0.87000000000000055</v>
      </c>
      <c r="O6517" t="str">
        <f ca="1">IF(Q6517/'Inputs and Output'!C$14&lt;=N6517,"battery","miner")</f>
        <v>battery</v>
      </c>
      <c r="P6517" t="str">
        <f t="shared" si="2125"/>
        <v>No</v>
      </c>
      <c r="Q6517" s="26">
        <f t="shared" ca="1" si="2143"/>
        <v>210</v>
      </c>
      <c r="R6517" s="23">
        <f ca="1">-(Q6517/'Inputs and Output'!C$14-N6517)*'Inputs and Output'!C$14-G6517</f>
        <v>33.600000000000151</v>
      </c>
      <c r="S6517" s="23">
        <f ca="1">IF(R6517&gt;0,MIN(R6517,'Inputs and Output'!C$55*'Inputs and Output'!C$14,Model!J6517),0)</f>
        <v>33.600000000000151</v>
      </c>
      <c r="T6517" s="23">
        <f t="shared" ca="1" si="2126"/>
        <v>425.18442219999991</v>
      </c>
      <c r="U6517" s="23">
        <f ca="1">MIN('Inputs and Output'!C$15,Model!T6517)</f>
        <v>177.50399999999999</v>
      </c>
      <c r="V6517" s="23">
        <f t="shared" ca="1" si="2127"/>
        <v>247.68042219999992</v>
      </c>
      <c r="W6517" s="23">
        <f ca="1">MIN(V6517+S6517,'Inputs and Output'!C$55*'Inputs and Output'!C$14,'Inputs and Output'!C$14-Model!Q6517)-S6517</f>
        <v>36.399999999999849</v>
      </c>
      <c r="X6517" s="23">
        <f t="shared" ca="1" si="2128"/>
        <v>211.28042220000009</v>
      </c>
      <c r="Y6517" s="23">
        <f ca="1">IF(AND(P6517="Yes",R6517&lt;=0),MIN(-R6517,'Inputs and Output'!C$55*'Inputs and Output'!C$14-G6517),0)</f>
        <v>0</v>
      </c>
      <c r="Z6517" s="23">
        <f ca="1">MIN(Y6517,'Inputs and Output'!C$15)</f>
        <v>0</v>
      </c>
      <c r="AA6517" s="23">
        <f ca="1">IF(AND(P6517="No",R6517&lt;=0),MIN(J6517,'Inputs and Output'!C$15),0)</f>
        <v>0</v>
      </c>
      <c r="AB6517" s="23">
        <f t="shared" ca="1" si="2129"/>
        <v>0</v>
      </c>
      <c r="AC6517" s="23">
        <f ca="1">MIN(AB6517,'Inputs and Output'!C$55*'Inputs and Output'!C$14,'Inputs and Output'!C$14-Model!Q6517)</f>
        <v>0</v>
      </c>
      <c r="AD6517" s="23">
        <f ca="1">IF(AND(P6517="No",R6517&lt;=0),MIN('Inputs and Output'!C$15-Model!AA6517,'Inputs and Output'!C$55*'Inputs and Output'!C$14),0)</f>
        <v>0</v>
      </c>
      <c r="AE6517" s="23">
        <f t="shared" ca="1" si="2130"/>
        <v>0</v>
      </c>
      <c r="AF6517" s="26">
        <f t="shared" ca="1" si="2131"/>
        <v>70</v>
      </c>
      <c r="AG6517" s="26">
        <f t="shared" ca="1" si="2132"/>
        <v>211.28042220000009</v>
      </c>
      <c r="AH6517">
        <f>'real time electricity price'!G6516</f>
        <v>12.632499999999999</v>
      </c>
      <c r="AI6517" s="20">
        <f>'real time electricity price'!H6516</f>
        <v>16.190000000000001</v>
      </c>
      <c r="AJ6517" s="23">
        <f t="shared" ca="1" si="2133"/>
        <v>177.50399999999999</v>
      </c>
      <c r="AK6517">
        <f t="shared" si="2134"/>
        <v>725.86344999999994</v>
      </c>
      <c r="AL6517" s="1">
        <f>SLN('Inputs and Output'!$C$27,0,'Inputs and Output'!$C$31)</f>
        <v>2968.0365296803652</v>
      </c>
      <c r="AM6517" s="1">
        <f>SLN('Inputs and Output'!$C$51,0,'Inputs and Output'!$C$31)</f>
        <v>319.634703196347</v>
      </c>
      <c r="AN6517" s="15">
        <f>-'PVWatt simulated dispatch'!$B$7*'Inputs and Output'!$C$13*'Inputs and Output'!$C$29</f>
        <v>-964.6118721461188</v>
      </c>
      <c r="AO6517" s="18">
        <f>-'Inputs and Output'!$C$54*'Inputs and Output'!$C$14/(365*24)</f>
        <v>-95.890410958904113</v>
      </c>
      <c r="AP6517" s="18">
        <f t="shared" si="2135"/>
        <v>-3622.3100659817355</v>
      </c>
      <c r="AQ6517" s="9">
        <f t="shared" si="2136"/>
        <v>131225000</v>
      </c>
      <c r="AR6517" s="34" cm="1">
        <f t="array" ref="AR6517">INDEX('hashrate + miner rev'!$G$3:$N$8762,Model!A6517,MATCH('Inputs and Output'!$C$22,'hashrate + miner rev'!$G$1:$N$1,0))</f>
        <v>1.31225E+20</v>
      </c>
      <c r="AS6517" cm="1">
        <f t="array" ref="AS6517">INDEX('hashrate + miner rev'!$G$3:$N$8762,Model!A6517,MATCH('Inputs and Output'!$C$22,'hashrate + miner rev'!$G$1:$N$1,0)+1)</f>
        <v>565561.29810000001</v>
      </c>
      <c r="AT6517" s="9">
        <f ca="1">IFERROR((AJ6517/('Inputs and Output'!$C$15))*('Inputs and Output'!$C$39*'Inputs and Output'!$C$40),0)</f>
        <v>4649897.0514370762</v>
      </c>
      <c r="AU6517" s="12">
        <f t="shared" ca="1" si="2137"/>
        <v>3.5434536494090882E-2</v>
      </c>
      <c r="AV6517" s="11">
        <f t="shared" ca="1" si="2138"/>
        <v>20040.402457169861</v>
      </c>
      <c r="AW6517" s="13">
        <f ca="1">IF(AT6517&gt;0,('Inputs and Output'!$C$42*'Inputs and Output'!$C$15*AJ6517/('Inputs and Output'!C$36*'Inputs and Output'!C$40)),0)</f>
        <v>5325.12</v>
      </c>
      <c r="AX6517" s="16">
        <f>SLN('Inputs and Output'!$C$45,0,'Inputs and Output'!$C$44)</f>
        <v>5575.7370345500412</v>
      </c>
      <c r="AY6517" s="14">
        <f t="shared" ca="1" si="2139"/>
        <v>9139.5454226198199</v>
      </c>
      <c r="AZ6517" s="17">
        <f t="shared" ca="1" si="2140"/>
        <v>5517.2353566380843</v>
      </c>
    </row>
    <row r="6518" spans="1:52">
      <c r="A6518">
        <v>6516</v>
      </c>
      <c r="B6518" t="str">
        <f>'hourly electricity demand texas'!B6517</f>
        <v>9/29/2020 12 p.m. CDT</v>
      </c>
      <c r="C6518">
        <f>'PVWatt simulated dispatch'!K6534</f>
        <v>804568.75</v>
      </c>
      <c r="D6518">
        <f>'hourly electricity demand texas'!I6517*'Inputs and Output'!$C$20</f>
        <v>59.83</v>
      </c>
      <c r="E6518">
        <f>MIN(MAX(D6518-'Inputs and Output'!C$16,0),'Inputs and Output'!C$19-'Inputs and Output'!C$16)</f>
        <v>59.83</v>
      </c>
      <c r="F6518">
        <f>C6518*'Inputs and Output'!C$13/1000000</f>
        <v>522.96968749999996</v>
      </c>
      <c r="G6518">
        <f>IF(F6518&lt;=E6518,MIN(Q6518,E6518-F6518,'Inputs and Output'!C$14*'Inputs and Output'!C$55),0)</f>
        <v>0</v>
      </c>
      <c r="H6518">
        <f t="shared" si="2141"/>
        <v>59.83</v>
      </c>
      <c r="I6518" s="4">
        <f t="shared" si="2142"/>
        <v>0</v>
      </c>
      <c r="J6518">
        <f t="shared" si="2123"/>
        <v>463.13968749999998</v>
      </c>
      <c r="K6518">
        <f t="shared" ca="1" si="2124"/>
        <v>18.79</v>
      </c>
      <c r="L6518" s="23">
        <f>AS6518/AQ6518*(1/('Inputs and Output'!C$36/'Inputs and Output'!C$39))-'Inputs and Output'!C$42</f>
        <v>205.685089646835</v>
      </c>
      <c r="M6518" s="23">
        <f ca="1">IFERROR(AVERAGE(OFFSET(L6518,-1,0,-'Inputs and Output'!C$46)),L6518)</f>
        <v>68.354445616586233</v>
      </c>
      <c r="N6518" s="23">
        <f ca="1">_xlfn.XLOOKUP(K6518/M6518,'Battery dispatch curve multiple'!C$3:C$103,'Battery dispatch curve multiple'!A$3:A$103,,1,2)</f>
        <v>0.87000000000000055</v>
      </c>
      <c r="O6518" t="str">
        <f ca="1">IF(Q6518/'Inputs and Output'!C$14&lt;=N6518,"battery","miner")</f>
        <v>miner</v>
      </c>
      <c r="P6518" t="str">
        <f t="shared" si="2125"/>
        <v>No</v>
      </c>
      <c r="Q6518" s="26">
        <f t="shared" ca="1" si="2143"/>
        <v>280</v>
      </c>
      <c r="R6518" s="23">
        <f ca="1">-(Q6518/'Inputs and Output'!C$14-N6518)*'Inputs and Output'!C$14-G6518</f>
        <v>-36.399999999999849</v>
      </c>
      <c r="S6518" s="23">
        <f ca="1">IF(R6518&gt;0,MIN(R6518,'Inputs and Output'!C$55*'Inputs and Output'!C$14,Model!J6518),0)</f>
        <v>0</v>
      </c>
      <c r="T6518" s="23">
        <f t="shared" ca="1" si="2126"/>
        <v>0</v>
      </c>
      <c r="U6518" s="23">
        <f ca="1">MIN('Inputs and Output'!C$15,Model!T6518)</f>
        <v>0</v>
      </c>
      <c r="V6518" s="23">
        <f t="shared" ca="1" si="2127"/>
        <v>0</v>
      </c>
      <c r="W6518" s="23">
        <f ca="1">MIN(V6518+S6518,'Inputs and Output'!C$55*'Inputs and Output'!C$14,'Inputs and Output'!C$14-Model!Q6518)-S6518</f>
        <v>0</v>
      </c>
      <c r="X6518" s="23">
        <f t="shared" ca="1" si="2128"/>
        <v>0</v>
      </c>
      <c r="Y6518" s="23">
        <f ca="1">IF(AND(P6518="Yes",R6518&lt;=0),MIN(-R6518,'Inputs and Output'!C$55*'Inputs and Output'!C$14-G6518),0)</f>
        <v>0</v>
      </c>
      <c r="Z6518" s="23">
        <f ca="1">MIN(Y6518,'Inputs and Output'!C$15)</f>
        <v>0</v>
      </c>
      <c r="AA6518" s="23">
        <f ca="1">IF(AND(P6518="No",R6518&lt;=0),MIN(J6518,'Inputs and Output'!C$15),0)</f>
        <v>177.50399999999999</v>
      </c>
      <c r="AB6518" s="23">
        <f t="shared" ca="1" si="2129"/>
        <v>285.63568750000002</v>
      </c>
      <c r="AC6518" s="23">
        <f ca="1">MIN(AB6518,'Inputs and Output'!C$55*'Inputs and Output'!C$14,'Inputs and Output'!C$14-Model!Q6518)</f>
        <v>0</v>
      </c>
      <c r="AD6518" s="23">
        <f ca="1">IF(AND(P6518="No",R6518&lt;=0),MIN('Inputs and Output'!C$15-Model!AA6518,'Inputs and Output'!C$55*'Inputs and Output'!C$14),0)</f>
        <v>0</v>
      </c>
      <c r="AE6518" s="23">
        <f t="shared" ca="1" si="2130"/>
        <v>285.63568750000002</v>
      </c>
      <c r="AF6518" s="26">
        <f t="shared" ca="1" si="2131"/>
        <v>0</v>
      </c>
      <c r="AG6518" s="26">
        <f t="shared" ca="1" si="2132"/>
        <v>285.63568750000002</v>
      </c>
      <c r="AH6518">
        <f>'real time electricity price'!G6517</f>
        <v>12.594999999999999</v>
      </c>
      <c r="AI6518" s="20">
        <f>'real time electricity price'!H6517</f>
        <v>15.87</v>
      </c>
      <c r="AJ6518" s="23">
        <f t="shared" ca="1" si="2133"/>
        <v>177.50399999999999</v>
      </c>
      <c r="AK6518">
        <f t="shared" si="2134"/>
        <v>753.55884999999989</v>
      </c>
      <c r="AL6518" s="1">
        <f>SLN('Inputs and Output'!$C$27,0,'Inputs and Output'!$C$31)</f>
        <v>2968.0365296803652</v>
      </c>
      <c r="AM6518" s="1">
        <f>SLN('Inputs and Output'!$C$51,0,'Inputs and Output'!$C$31)</f>
        <v>319.634703196347</v>
      </c>
      <c r="AN6518" s="15">
        <f>-'PVWatt simulated dispatch'!$B$7*'Inputs and Output'!$C$13*'Inputs and Output'!$C$29</f>
        <v>-964.6118721461188</v>
      </c>
      <c r="AO6518" s="18">
        <f>-'Inputs and Output'!$C$54*'Inputs and Output'!$C$14/(365*24)</f>
        <v>-95.890410958904113</v>
      </c>
      <c r="AP6518" s="18">
        <f t="shared" si="2135"/>
        <v>-3594.614665981735</v>
      </c>
      <c r="AQ6518" s="9">
        <f t="shared" si="2136"/>
        <v>48811900</v>
      </c>
      <c r="AR6518" s="34" cm="1">
        <f t="array" ref="AR6518">INDEX('hashrate + miner rev'!$G$3:$N$8762,Model!A6518,MATCH('Inputs and Output'!$C$22,'hashrate + miner rev'!$G$1:$N$1,0))</f>
        <v>4.88119E+19</v>
      </c>
      <c r="AS6518" cm="1">
        <f t="array" ref="AS6518">INDEX('hashrate + miner rev'!$G$3:$N$8762,Model!A6518,MATCH('Inputs and Output'!$C$22,'hashrate + miner rev'!$G$1:$N$1,0)+1)</f>
        <v>439159.84950000001</v>
      </c>
      <c r="AT6518" s="9">
        <f ca="1">IFERROR((AJ6518/('Inputs and Output'!$C$15))*('Inputs and Output'!$C$39*'Inputs and Output'!$C$40),0)</f>
        <v>4649897.0514370762</v>
      </c>
      <c r="AU6518" s="12">
        <f t="shared" ca="1" si="2137"/>
        <v>9.526154588198936E-2</v>
      </c>
      <c r="AV6518" s="11">
        <f t="shared" ca="1" si="2138"/>
        <v>41835.046152671792</v>
      </c>
      <c r="AW6518" s="13">
        <f ca="1">IF(AT6518&gt;0,('Inputs and Output'!$C$42*'Inputs and Output'!$C$15*AJ6518/('Inputs and Output'!C$36*'Inputs and Output'!C$40)),0)</f>
        <v>5325.12</v>
      </c>
      <c r="AX6518" s="16">
        <f>SLN('Inputs and Output'!$C$45,0,'Inputs and Output'!$C$44)</f>
        <v>5575.7370345500412</v>
      </c>
      <c r="AY6518" s="14">
        <f t="shared" ca="1" si="2139"/>
        <v>30934.189118121747</v>
      </c>
      <c r="AZ6518" s="17">
        <f t="shared" ca="1" si="2140"/>
        <v>27339.574452140012</v>
      </c>
    </row>
    <row r="6519" spans="1:52">
      <c r="A6519">
        <v>6517</v>
      </c>
      <c r="B6519" t="str">
        <f>'hourly electricity demand texas'!B6518</f>
        <v>9/29/2020 1 p.m. CDT</v>
      </c>
      <c r="C6519">
        <f>'PVWatt simulated dispatch'!K6535</f>
        <v>805124.68799999997</v>
      </c>
      <c r="D6519">
        <f>'hourly electricity demand texas'!I6518*'Inputs and Output'!$C$20</f>
        <v>62.45</v>
      </c>
      <c r="E6519">
        <f>MIN(MAX(D6519-'Inputs and Output'!C$16,0),'Inputs and Output'!C$19-'Inputs and Output'!C$16)</f>
        <v>62.45</v>
      </c>
      <c r="F6519">
        <f>C6519*'Inputs and Output'!C$13/1000000</f>
        <v>523.33104719999994</v>
      </c>
      <c r="G6519">
        <f>IF(F6519&lt;=E6519,MIN(Q6519,E6519-F6519,'Inputs and Output'!C$14*'Inputs and Output'!C$55),0)</f>
        <v>0</v>
      </c>
      <c r="H6519">
        <f t="shared" si="2141"/>
        <v>62.45</v>
      </c>
      <c r="I6519" s="4">
        <f t="shared" si="2142"/>
        <v>0</v>
      </c>
      <c r="J6519">
        <f t="shared" si="2123"/>
        <v>460.88104719999995</v>
      </c>
      <c r="K6519">
        <f t="shared" ca="1" si="2124"/>
        <v>18.79</v>
      </c>
      <c r="L6519" s="23">
        <f>AS6519/AQ6519*(1/('Inputs and Output'!C$36/'Inputs and Output'!C$39))-'Inputs and Output'!C$42</f>
        <v>53.695601556713555</v>
      </c>
      <c r="M6519" s="23">
        <f ca="1">IFERROR(AVERAGE(OFFSET(L6519,-1,0,-'Inputs and Output'!C$46)),L6519)</f>
        <v>69.677288166584503</v>
      </c>
      <c r="N6519" s="23">
        <f ca="1">_xlfn.XLOOKUP(K6519/M6519,'Battery dispatch curve multiple'!C$3:C$103,'Battery dispatch curve multiple'!A$3:A$103,,1,2)</f>
        <v>0.87000000000000055</v>
      </c>
      <c r="O6519" t="str">
        <f ca="1">IF(Q6519/'Inputs and Output'!C$14&lt;=N6519,"battery","miner")</f>
        <v>miner</v>
      </c>
      <c r="P6519" t="str">
        <f t="shared" si="2125"/>
        <v>No</v>
      </c>
      <c r="Q6519" s="26">
        <f t="shared" ca="1" si="2143"/>
        <v>280</v>
      </c>
      <c r="R6519" s="23">
        <f ca="1">-(Q6519/'Inputs and Output'!C$14-N6519)*'Inputs and Output'!C$14-G6519</f>
        <v>-36.399999999999849</v>
      </c>
      <c r="S6519" s="23">
        <f ca="1">IF(R6519&gt;0,MIN(R6519,'Inputs and Output'!C$55*'Inputs and Output'!C$14,Model!J6519),0)</f>
        <v>0</v>
      </c>
      <c r="T6519" s="23">
        <f t="shared" ca="1" si="2126"/>
        <v>0</v>
      </c>
      <c r="U6519" s="23">
        <f ca="1">MIN('Inputs and Output'!C$15,Model!T6519)</f>
        <v>0</v>
      </c>
      <c r="V6519" s="23">
        <f t="shared" ca="1" si="2127"/>
        <v>0</v>
      </c>
      <c r="W6519" s="23">
        <f ca="1">MIN(V6519+S6519,'Inputs and Output'!C$55*'Inputs and Output'!C$14,'Inputs and Output'!C$14-Model!Q6519)-S6519</f>
        <v>0</v>
      </c>
      <c r="X6519" s="23">
        <f t="shared" ca="1" si="2128"/>
        <v>0</v>
      </c>
      <c r="Y6519" s="23">
        <f ca="1">IF(AND(P6519="Yes",R6519&lt;=0),MIN(-R6519,'Inputs and Output'!C$55*'Inputs and Output'!C$14-G6519),0)</f>
        <v>0</v>
      </c>
      <c r="Z6519" s="23">
        <f ca="1">MIN(Y6519,'Inputs and Output'!C$15)</f>
        <v>0</v>
      </c>
      <c r="AA6519" s="23">
        <f ca="1">IF(AND(P6519="No",R6519&lt;=0),MIN(J6519,'Inputs and Output'!C$15),0)</f>
        <v>177.50399999999999</v>
      </c>
      <c r="AB6519" s="23">
        <f t="shared" ca="1" si="2129"/>
        <v>283.37704719999999</v>
      </c>
      <c r="AC6519" s="23">
        <f ca="1">MIN(AB6519,'Inputs and Output'!C$55*'Inputs and Output'!C$14,'Inputs and Output'!C$14-Model!Q6519)</f>
        <v>0</v>
      </c>
      <c r="AD6519" s="23">
        <f ca="1">IF(AND(P6519="No",R6519&lt;=0),MIN('Inputs and Output'!C$15-Model!AA6519,'Inputs and Output'!C$55*'Inputs and Output'!C$14),0)</f>
        <v>0</v>
      </c>
      <c r="AE6519" s="23">
        <f t="shared" ca="1" si="2130"/>
        <v>283.37704719999999</v>
      </c>
      <c r="AF6519" s="26">
        <f t="shared" ca="1" si="2131"/>
        <v>0</v>
      </c>
      <c r="AG6519" s="26">
        <f t="shared" ca="1" si="2132"/>
        <v>283.37704719999999</v>
      </c>
      <c r="AH6519">
        <f>'real time electricity price'!G6518</f>
        <v>12.5875</v>
      </c>
      <c r="AI6519" s="20">
        <f>'real time electricity price'!H6518</f>
        <v>16.97</v>
      </c>
      <c r="AJ6519" s="23">
        <f t="shared" ca="1" si="2133"/>
        <v>177.50399999999999</v>
      </c>
      <c r="AK6519">
        <f t="shared" si="2134"/>
        <v>786.08937500000002</v>
      </c>
      <c r="AL6519" s="1">
        <f>SLN('Inputs and Output'!$C$27,0,'Inputs and Output'!$C$31)</f>
        <v>2968.0365296803652</v>
      </c>
      <c r="AM6519" s="1">
        <f>SLN('Inputs and Output'!$C$51,0,'Inputs and Output'!$C$31)</f>
        <v>319.634703196347</v>
      </c>
      <c r="AN6519" s="15">
        <f>-'PVWatt simulated dispatch'!$B$7*'Inputs and Output'!$C$13*'Inputs and Output'!$C$29</f>
        <v>-964.6118721461188</v>
      </c>
      <c r="AO6519" s="18">
        <f>-'Inputs and Output'!$C$54*'Inputs and Output'!$C$14/(365*24)</f>
        <v>-95.890410958904113</v>
      </c>
      <c r="AP6519" s="18">
        <f t="shared" si="2135"/>
        <v>-3562.0841409817349</v>
      </c>
      <c r="AQ6519" s="9">
        <f t="shared" si="2136"/>
        <v>114264000</v>
      </c>
      <c r="AR6519" s="34" cm="1">
        <f t="array" ref="AR6519">INDEX('hashrate + miner rev'!$G$3:$N$8762,Model!A6519,MATCH('Inputs and Output'!$C$22,'hashrate + miner rev'!$G$1:$N$1,0))</f>
        <v>1.14264E+20</v>
      </c>
      <c r="AS6519" cm="1">
        <f t="array" ref="AS6519">INDEX('hashrate + miner rev'!$G$3:$N$8762,Model!A6519,MATCH('Inputs and Output'!$C$22,'hashrate + miner rev'!$G$1:$N$1,0)+1)</f>
        <v>365070.60440000001</v>
      </c>
      <c r="AT6519" s="9">
        <f ca="1">IFERROR((AJ6519/('Inputs and Output'!$C$15))*('Inputs and Output'!$C$39*'Inputs and Output'!$C$40),0)</f>
        <v>4649897.0514370762</v>
      </c>
      <c r="AU6519" s="12">
        <f t="shared" ca="1" si="2137"/>
        <v>4.0694331122987787E-2</v>
      </c>
      <c r="AV6519" s="11">
        <f t="shared" ca="1" si="2138"/>
        <v>14856.304058722882</v>
      </c>
      <c r="AW6519" s="13">
        <f ca="1">IF(AT6519&gt;0,('Inputs and Output'!$C$42*'Inputs and Output'!$C$15*AJ6519/('Inputs and Output'!C$36*'Inputs and Output'!C$40)),0)</f>
        <v>5325.12</v>
      </c>
      <c r="AX6519" s="16">
        <f>SLN('Inputs and Output'!$C$45,0,'Inputs and Output'!$C$44)</f>
        <v>5575.7370345500412</v>
      </c>
      <c r="AY6519" s="14">
        <f t="shared" ca="1" si="2139"/>
        <v>3955.4470241728422</v>
      </c>
      <c r="AZ6519" s="17">
        <f t="shared" ca="1" si="2140"/>
        <v>393.36288319110736</v>
      </c>
    </row>
    <row r="6520" spans="1:52">
      <c r="A6520">
        <v>6518</v>
      </c>
      <c r="B6520" t="str">
        <f>'hourly electricity demand texas'!B6519</f>
        <v>9/29/2020 2 p.m. CDT</v>
      </c>
      <c r="C6520">
        <f>'PVWatt simulated dispatch'!K6536</f>
        <v>796837.75</v>
      </c>
      <c r="D6520">
        <f>'hourly electricity demand texas'!I6519*'Inputs and Output'!$C$20</f>
        <v>64.83</v>
      </c>
      <c r="E6520">
        <f>MIN(MAX(D6520-'Inputs and Output'!C$16,0),'Inputs and Output'!C$19-'Inputs and Output'!C$16)</f>
        <v>64.83</v>
      </c>
      <c r="F6520">
        <f>C6520*'Inputs and Output'!C$13/1000000</f>
        <v>517.94453750000002</v>
      </c>
      <c r="G6520">
        <f>IF(F6520&lt;=E6520,MIN(Q6520,E6520-F6520,'Inputs and Output'!C$14*'Inputs and Output'!C$55),0)</f>
        <v>0</v>
      </c>
      <c r="H6520">
        <f t="shared" si="2141"/>
        <v>64.83</v>
      </c>
      <c r="I6520" s="4">
        <f t="shared" si="2142"/>
        <v>0</v>
      </c>
      <c r="J6520">
        <f t="shared" si="2123"/>
        <v>453.11453750000004</v>
      </c>
      <c r="K6520">
        <f t="shared" ca="1" si="2124"/>
        <v>18.79</v>
      </c>
      <c r="L6520" s="23">
        <f>AS6520/AQ6520*(1/('Inputs and Output'!C$36/'Inputs and Output'!C$39))-'Inputs and Output'!C$42</f>
        <v>7.3831716771583373</v>
      </c>
      <c r="M6520" s="23">
        <f ca="1">IFERROR(AVERAGE(OFFSET(L6520,-1,0,-'Inputs and Output'!C$46)),L6520)</f>
        <v>70.506933611703701</v>
      </c>
      <c r="N6520" s="23">
        <f ca="1">_xlfn.XLOOKUP(K6520/M6520,'Battery dispatch curve multiple'!C$3:C$103,'Battery dispatch curve multiple'!A$3:A$103,,1,2)</f>
        <v>0.87000000000000055</v>
      </c>
      <c r="O6520" t="str">
        <f ca="1">IF(Q6520/'Inputs and Output'!C$14&lt;=N6520,"battery","miner")</f>
        <v>miner</v>
      </c>
      <c r="P6520" t="str">
        <f t="shared" si="2125"/>
        <v>No</v>
      </c>
      <c r="Q6520" s="26">
        <f t="shared" ca="1" si="2143"/>
        <v>280</v>
      </c>
      <c r="R6520" s="23">
        <f ca="1">-(Q6520/'Inputs and Output'!C$14-N6520)*'Inputs and Output'!C$14-G6520</f>
        <v>-36.399999999999849</v>
      </c>
      <c r="S6520" s="23">
        <f ca="1">IF(R6520&gt;0,MIN(R6520,'Inputs and Output'!C$55*'Inputs and Output'!C$14,Model!J6520),0)</f>
        <v>0</v>
      </c>
      <c r="T6520" s="23">
        <f t="shared" ca="1" si="2126"/>
        <v>0</v>
      </c>
      <c r="U6520" s="23">
        <f ca="1">MIN('Inputs and Output'!C$15,Model!T6520)</f>
        <v>0</v>
      </c>
      <c r="V6520" s="23">
        <f t="shared" ca="1" si="2127"/>
        <v>0</v>
      </c>
      <c r="W6520" s="23">
        <f ca="1">MIN(V6520+S6520,'Inputs and Output'!C$55*'Inputs and Output'!C$14,'Inputs and Output'!C$14-Model!Q6520)-S6520</f>
        <v>0</v>
      </c>
      <c r="X6520" s="23">
        <f t="shared" ca="1" si="2128"/>
        <v>0</v>
      </c>
      <c r="Y6520" s="23">
        <f ca="1">IF(AND(P6520="Yes",R6520&lt;=0),MIN(-R6520,'Inputs and Output'!C$55*'Inputs and Output'!C$14-G6520),0)</f>
        <v>0</v>
      </c>
      <c r="Z6520" s="23">
        <f ca="1">MIN(Y6520,'Inputs and Output'!C$15)</f>
        <v>0</v>
      </c>
      <c r="AA6520" s="23">
        <f ca="1">IF(AND(P6520="No",R6520&lt;=0),MIN(J6520,'Inputs and Output'!C$15),0)</f>
        <v>177.50399999999999</v>
      </c>
      <c r="AB6520" s="23">
        <f t="shared" ca="1" si="2129"/>
        <v>275.61053750000008</v>
      </c>
      <c r="AC6520" s="23">
        <f ca="1">MIN(AB6520,'Inputs and Output'!C$55*'Inputs and Output'!C$14,'Inputs and Output'!C$14-Model!Q6520)</f>
        <v>0</v>
      </c>
      <c r="AD6520" s="23">
        <f ca="1">IF(AND(P6520="No",R6520&lt;=0),MIN('Inputs and Output'!C$15-Model!AA6520,'Inputs and Output'!C$55*'Inputs and Output'!C$14),0)</f>
        <v>0</v>
      </c>
      <c r="AE6520" s="23">
        <f t="shared" ca="1" si="2130"/>
        <v>275.61053750000008</v>
      </c>
      <c r="AF6520" s="26">
        <f t="shared" ca="1" si="2131"/>
        <v>0</v>
      </c>
      <c r="AG6520" s="26">
        <f t="shared" ca="1" si="2132"/>
        <v>275.61053750000008</v>
      </c>
      <c r="AH6520">
        <f>'real time electricity price'!G6519</f>
        <v>12.2875</v>
      </c>
      <c r="AI6520" s="20">
        <f>'real time electricity price'!H6519</f>
        <v>18.43</v>
      </c>
      <c r="AJ6520" s="23">
        <f t="shared" ca="1" si="2133"/>
        <v>177.50399999999999</v>
      </c>
      <c r="AK6520">
        <f t="shared" si="2134"/>
        <v>796.59862499999997</v>
      </c>
      <c r="AL6520" s="1">
        <f>SLN('Inputs and Output'!$C$27,0,'Inputs and Output'!$C$31)</f>
        <v>2968.0365296803652</v>
      </c>
      <c r="AM6520" s="1">
        <f>SLN('Inputs and Output'!$C$51,0,'Inputs and Output'!$C$31)</f>
        <v>319.634703196347</v>
      </c>
      <c r="AN6520" s="15">
        <f>-'PVWatt simulated dispatch'!$B$7*'Inputs and Output'!$C$13*'Inputs and Output'!$C$29</f>
        <v>-964.6118721461188</v>
      </c>
      <c r="AO6520" s="18">
        <f>-'Inputs and Output'!$C$54*'Inputs and Output'!$C$14/(365*24)</f>
        <v>-95.890410958904113</v>
      </c>
      <c r="AP6520" s="18">
        <f t="shared" si="2135"/>
        <v>-3551.5748909817348</v>
      </c>
      <c r="AQ6520" s="9">
        <f t="shared" si="2136"/>
        <v>107247000</v>
      </c>
      <c r="AR6520" s="34" cm="1">
        <f t="array" ref="AR6520">INDEX('hashrate + miner rev'!$G$3:$N$8762,Model!A6520,MATCH('Inputs and Output'!$C$22,'hashrate + miner rev'!$G$1:$N$1,0))</f>
        <v>1.07247E+20</v>
      </c>
      <c r="AS6520" cm="1">
        <f t="array" ref="AS6520">INDEX('hashrate + miner rev'!$G$3:$N$8762,Model!A6520,MATCH('Inputs and Output'!$C$22,'hashrate + miner rev'!$G$1:$N$1,0)+1)</f>
        <v>153047.4522</v>
      </c>
      <c r="AT6520" s="9">
        <f ca="1">IFERROR((AJ6520/('Inputs and Output'!$C$15))*('Inputs and Output'!$C$39*'Inputs and Output'!$C$40),0)</f>
        <v>4649897.0514370762</v>
      </c>
      <c r="AU6520" s="12">
        <f t="shared" ca="1" si="2137"/>
        <v>4.3356896243597266E-2</v>
      </c>
      <c r="AV6520" s="11">
        <f t="shared" ca="1" si="2138"/>
        <v>6635.6625053823118</v>
      </c>
      <c r="AW6520" s="13">
        <f ca="1">IF(AT6520&gt;0,('Inputs and Output'!$C$42*'Inputs and Output'!$C$15*AJ6520/('Inputs and Output'!C$36*'Inputs and Output'!C$40)),0)</f>
        <v>5325.12</v>
      </c>
      <c r="AX6520" s="16">
        <f>SLN('Inputs and Output'!$C$45,0,'Inputs and Output'!$C$44)</f>
        <v>5575.7370345500412</v>
      </c>
      <c r="AY6520" s="14">
        <f t="shared" ca="1" si="2139"/>
        <v>-4265.1945291677293</v>
      </c>
      <c r="AZ6520" s="17">
        <f t="shared" ca="1" si="2140"/>
        <v>-7816.7694201494642</v>
      </c>
    </row>
    <row r="6521" spans="1:52">
      <c r="A6521">
        <v>6519</v>
      </c>
      <c r="B6521" t="str">
        <f>'hourly electricity demand texas'!B6520</f>
        <v>9/29/2020 3 p.m. CDT</v>
      </c>
      <c r="C6521">
        <f>'PVWatt simulated dispatch'!K6537</f>
        <v>785131.06299999997</v>
      </c>
      <c r="D6521">
        <f>'hourly electricity demand texas'!I6520*'Inputs and Output'!$C$20</f>
        <v>67.84</v>
      </c>
      <c r="E6521">
        <f>MIN(MAX(D6521-'Inputs and Output'!C$16,0),'Inputs and Output'!C$19-'Inputs and Output'!C$16)</f>
        <v>67.84</v>
      </c>
      <c r="F6521">
        <f>C6521*'Inputs and Output'!C$13/1000000</f>
        <v>510.33519094999997</v>
      </c>
      <c r="G6521">
        <f>IF(F6521&lt;=E6521,MIN(Q6521,E6521-F6521,'Inputs and Output'!C$14*'Inputs and Output'!C$55),0)</f>
        <v>0</v>
      </c>
      <c r="H6521">
        <f t="shared" si="2141"/>
        <v>67.84</v>
      </c>
      <c r="I6521" s="4">
        <f t="shared" si="2142"/>
        <v>0</v>
      </c>
      <c r="J6521">
        <f t="shared" si="2123"/>
        <v>442.49519094999994</v>
      </c>
      <c r="K6521">
        <f t="shared" ca="1" si="2124"/>
        <v>18.79</v>
      </c>
      <c r="L6521" s="23">
        <f>AS6521/AQ6521*(1/('Inputs and Output'!C$36/'Inputs and Output'!C$39))-'Inputs and Output'!C$42</f>
        <v>105.24041036725103</v>
      </c>
      <c r="M6521" s="23">
        <f ca="1">IFERROR(AVERAGE(OFFSET(L6521,-1,0,-'Inputs and Output'!C$46)),L6521)</f>
        <v>71.147077917430252</v>
      </c>
      <c r="N6521" s="23">
        <f ca="1">_xlfn.XLOOKUP(K6521/M6521,'Battery dispatch curve multiple'!C$3:C$103,'Battery dispatch curve multiple'!A$3:A$103,,1,2)</f>
        <v>0.87000000000000055</v>
      </c>
      <c r="O6521" t="str">
        <f ca="1">IF(Q6521/'Inputs and Output'!C$14&lt;=N6521,"battery","miner")</f>
        <v>miner</v>
      </c>
      <c r="P6521" t="str">
        <f t="shared" si="2125"/>
        <v>No</v>
      </c>
      <c r="Q6521" s="26">
        <f t="shared" ca="1" si="2143"/>
        <v>280</v>
      </c>
      <c r="R6521" s="23">
        <f ca="1">-(Q6521/'Inputs and Output'!C$14-N6521)*'Inputs and Output'!C$14-G6521</f>
        <v>-36.399999999999849</v>
      </c>
      <c r="S6521" s="23">
        <f ca="1">IF(R6521&gt;0,MIN(R6521,'Inputs and Output'!C$55*'Inputs and Output'!C$14,Model!J6521),0)</f>
        <v>0</v>
      </c>
      <c r="T6521" s="23">
        <f t="shared" ca="1" si="2126"/>
        <v>0</v>
      </c>
      <c r="U6521" s="23">
        <f ca="1">MIN('Inputs and Output'!C$15,Model!T6521)</f>
        <v>0</v>
      </c>
      <c r="V6521" s="23">
        <f t="shared" ca="1" si="2127"/>
        <v>0</v>
      </c>
      <c r="W6521" s="23">
        <f ca="1">MIN(V6521+S6521,'Inputs and Output'!C$55*'Inputs and Output'!C$14,'Inputs and Output'!C$14-Model!Q6521)-S6521</f>
        <v>0</v>
      </c>
      <c r="X6521" s="23">
        <f t="shared" ca="1" si="2128"/>
        <v>0</v>
      </c>
      <c r="Y6521" s="23">
        <f ca="1">IF(AND(P6521="Yes",R6521&lt;=0),MIN(-R6521,'Inputs and Output'!C$55*'Inputs and Output'!C$14-G6521),0)</f>
        <v>0</v>
      </c>
      <c r="Z6521" s="23">
        <f ca="1">MIN(Y6521,'Inputs and Output'!C$15)</f>
        <v>0</v>
      </c>
      <c r="AA6521" s="23">
        <f ca="1">IF(AND(P6521="No",R6521&lt;=0),MIN(J6521,'Inputs and Output'!C$15),0)</f>
        <v>177.50399999999999</v>
      </c>
      <c r="AB6521" s="23">
        <f t="shared" ca="1" si="2129"/>
        <v>264.99119094999992</v>
      </c>
      <c r="AC6521" s="23">
        <f ca="1">MIN(AB6521,'Inputs and Output'!C$55*'Inputs and Output'!C$14,'Inputs and Output'!C$14-Model!Q6521)</f>
        <v>0</v>
      </c>
      <c r="AD6521" s="23">
        <f ca="1">IF(AND(P6521="No",R6521&lt;=0),MIN('Inputs and Output'!C$15-Model!AA6521,'Inputs and Output'!C$55*'Inputs and Output'!C$14),0)</f>
        <v>0</v>
      </c>
      <c r="AE6521" s="23">
        <f t="shared" ca="1" si="2130"/>
        <v>264.99119094999992</v>
      </c>
      <c r="AF6521" s="26">
        <f t="shared" ca="1" si="2131"/>
        <v>0</v>
      </c>
      <c r="AG6521" s="26">
        <f t="shared" ca="1" si="2132"/>
        <v>264.99119094999992</v>
      </c>
      <c r="AH6521">
        <f>'real time electricity price'!G6520</f>
        <v>12.742499999999998</v>
      </c>
      <c r="AI6521" s="20">
        <f>'real time electricity price'!H6520</f>
        <v>18.71</v>
      </c>
      <c r="AJ6521" s="23">
        <f t="shared" ca="1" si="2133"/>
        <v>177.50399999999999</v>
      </c>
      <c r="AK6521">
        <f t="shared" si="2134"/>
        <v>864.45119999999986</v>
      </c>
      <c r="AL6521" s="1">
        <f>SLN('Inputs and Output'!$C$27,0,'Inputs and Output'!$C$31)</f>
        <v>2968.0365296803652</v>
      </c>
      <c r="AM6521" s="1">
        <f>SLN('Inputs and Output'!$C$51,0,'Inputs and Output'!$C$31)</f>
        <v>319.634703196347</v>
      </c>
      <c r="AN6521" s="15">
        <f>-'PVWatt simulated dispatch'!$B$7*'Inputs and Output'!$C$13*'Inputs and Output'!$C$29</f>
        <v>-964.6118721461188</v>
      </c>
      <c r="AO6521" s="18">
        <f>-'Inputs and Output'!$C$54*'Inputs and Output'!$C$14/(365*24)</f>
        <v>-95.890410958904113</v>
      </c>
      <c r="AP6521" s="18">
        <f t="shared" si="2135"/>
        <v>-3483.7223159817349</v>
      </c>
      <c r="AQ6521" s="9">
        <f t="shared" si="2136"/>
        <v>72832100</v>
      </c>
      <c r="AR6521" s="34" cm="1">
        <f t="array" ref="AR6521">INDEX('hashrate + miner rev'!$G$3:$N$8762,Model!A6521,MATCH('Inputs and Output'!$C$22,'hashrate + miner rev'!$G$1:$N$1,0))</f>
        <v>7.28321E+19</v>
      </c>
      <c r="AS6521" cm="1">
        <f t="array" ref="AS6521">INDEX('hashrate + miner rev'!$G$3:$N$8762,Model!A6521,MATCH('Inputs and Output'!$C$22,'hashrate + miner rev'!$G$1:$N$1,0)+1)</f>
        <v>376005.43170000002</v>
      </c>
      <c r="AT6521" s="9">
        <f ca="1">IFERROR((AJ6521/('Inputs and Output'!$C$15))*('Inputs and Output'!$C$39*'Inputs and Output'!$C$40),0)</f>
        <v>4649897.0514370762</v>
      </c>
      <c r="AU6521" s="12">
        <f t="shared" ca="1" si="2137"/>
        <v>6.3844061223513757E-2</v>
      </c>
      <c r="AV6521" s="11">
        <f t="shared" ca="1" si="2138"/>
        <v>24005.713801828522</v>
      </c>
      <c r="AW6521" s="13">
        <f ca="1">IF(AT6521&gt;0,('Inputs and Output'!$C$42*'Inputs and Output'!$C$15*AJ6521/('Inputs and Output'!C$36*'Inputs and Output'!C$40)),0)</f>
        <v>5325.12</v>
      </c>
      <c r="AX6521" s="16">
        <f>SLN('Inputs and Output'!$C$45,0,'Inputs and Output'!$C$44)</f>
        <v>5575.7370345500412</v>
      </c>
      <c r="AY6521" s="14">
        <f t="shared" ca="1" si="2139"/>
        <v>13104.856767278481</v>
      </c>
      <c r="AZ6521" s="17">
        <f t="shared" ca="1" si="2140"/>
        <v>9621.1344512967462</v>
      </c>
    </row>
    <row r="6522" spans="1:52">
      <c r="A6522">
        <v>6520</v>
      </c>
      <c r="B6522" t="str">
        <f>'hourly electricity demand texas'!B6521</f>
        <v>9/29/2020 4 p.m. CDT</v>
      </c>
      <c r="C6522">
        <f>'PVWatt simulated dispatch'!K6538</f>
        <v>752369.875</v>
      </c>
      <c r="D6522">
        <f>'hourly electricity demand texas'!I6521*'Inputs and Output'!$C$20</f>
        <v>70.78</v>
      </c>
      <c r="E6522">
        <f>MIN(MAX(D6522-'Inputs and Output'!C$16,0),'Inputs and Output'!C$19-'Inputs and Output'!C$16)</f>
        <v>70.78</v>
      </c>
      <c r="F6522">
        <f>C6522*'Inputs and Output'!C$13/1000000</f>
        <v>489.04041875000001</v>
      </c>
      <c r="G6522">
        <f>IF(F6522&lt;=E6522,MIN(Q6522,E6522-F6522,'Inputs and Output'!C$14*'Inputs and Output'!C$55),0)</f>
        <v>0</v>
      </c>
      <c r="H6522">
        <f t="shared" si="2141"/>
        <v>70.78</v>
      </c>
      <c r="I6522" s="4">
        <f t="shared" si="2142"/>
        <v>0</v>
      </c>
      <c r="J6522">
        <f t="shared" si="2123"/>
        <v>418.26041874999999</v>
      </c>
      <c r="K6522">
        <f t="shared" ca="1" si="2124"/>
        <v>18.79</v>
      </c>
      <c r="L6522" s="23">
        <f>AS6522/AQ6522*(1/('Inputs and Output'!C$36/'Inputs and Output'!C$39))-'Inputs and Output'!C$42</f>
        <v>16.040071384122626</v>
      </c>
      <c r="M6522" s="23">
        <f ca="1">IFERROR(AVERAGE(OFFSET(L6522,-1,0,-'Inputs and Output'!C$46)),L6522)</f>
        <v>73.405127369425784</v>
      </c>
      <c r="N6522" s="23">
        <f ca="1">_xlfn.XLOOKUP(K6522/M6522,'Battery dispatch curve multiple'!C$3:C$103,'Battery dispatch curve multiple'!A$3:A$103,,1,2)</f>
        <v>0.86000000000000054</v>
      </c>
      <c r="O6522" t="str">
        <f ca="1">IF(Q6522/'Inputs and Output'!C$14&lt;=N6522,"battery","miner")</f>
        <v>miner</v>
      </c>
      <c r="P6522" t="str">
        <f t="shared" si="2125"/>
        <v>No</v>
      </c>
      <c r="Q6522" s="26">
        <f t="shared" ca="1" si="2143"/>
        <v>280</v>
      </c>
      <c r="R6522" s="23">
        <f ca="1">-(Q6522/'Inputs and Output'!C$14-N6522)*'Inputs and Output'!C$14-G6522</f>
        <v>-39.199999999999847</v>
      </c>
      <c r="S6522" s="23">
        <f ca="1">IF(R6522&gt;0,MIN(R6522,'Inputs and Output'!C$55*'Inputs and Output'!C$14,Model!J6522),0)</f>
        <v>0</v>
      </c>
      <c r="T6522" s="23">
        <f t="shared" ca="1" si="2126"/>
        <v>0</v>
      </c>
      <c r="U6522" s="23">
        <f ca="1">MIN('Inputs and Output'!C$15,Model!T6522)</f>
        <v>0</v>
      </c>
      <c r="V6522" s="23">
        <f t="shared" ca="1" si="2127"/>
        <v>0</v>
      </c>
      <c r="W6522" s="23">
        <f ca="1">MIN(V6522+S6522,'Inputs and Output'!C$55*'Inputs and Output'!C$14,'Inputs and Output'!C$14-Model!Q6522)-S6522</f>
        <v>0</v>
      </c>
      <c r="X6522" s="23">
        <f t="shared" ca="1" si="2128"/>
        <v>0</v>
      </c>
      <c r="Y6522" s="23">
        <f ca="1">IF(AND(P6522="Yes",R6522&lt;=0),MIN(-R6522,'Inputs and Output'!C$55*'Inputs and Output'!C$14-G6522),0)</f>
        <v>0</v>
      </c>
      <c r="Z6522" s="23">
        <f ca="1">MIN(Y6522,'Inputs and Output'!C$15)</f>
        <v>0</v>
      </c>
      <c r="AA6522" s="23">
        <f ca="1">IF(AND(P6522="No",R6522&lt;=0),MIN(J6522,'Inputs and Output'!C$15),0)</f>
        <v>177.50399999999999</v>
      </c>
      <c r="AB6522" s="23">
        <f t="shared" ca="1" si="2129"/>
        <v>240.75641874999999</v>
      </c>
      <c r="AC6522" s="23">
        <f ca="1">MIN(AB6522,'Inputs and Output'!C$55*'Inputs and Output'!C$14,'Inputs and Output'!C$14-Model!Q6522)</f>
        <v>0</v>
      </c>
      <c r="AD6522" s="23">
        <f ca="1">IF(AND(P6522="No",R6522&lt;=0),MIN('Inputs and Output'!C$15-Model!AA6522,'Inputs and Output'!C$55*'Inputs and Output'!C$14),0)</f>
        <v>0</v>
      </c>
      <c r="AE6522" s="23">
        <f t="shared" ca="1" si="2130"/>
        <v>240.75641874999999</v>
      </c>
      <c r="AF6522" s="26">
        <f t="shared" ca="1" si="2131"/>
        <v>0</v>
      </c>
      <c r="AG6522" s="26">
        <f t="shared" ca="1" si="2132"/>
        <v>240.75641874999999</v>
      </c>
      <c r="AH6522">
        <f>'real time electricity price'!G6521</f>
        <v>12.8775</v>
      </c>
      <c r="AI6522" s="20">
        <f>'real time electricity price'!H6521</f>
        <v>18.12</v>
      </c>
      <c r="AJ6522" s="23">
        <f t="shared" ca="1" si="2133"/>
        <v>177.50399999999999</v>
      </c>
      <c r="AK6522">
        <f t="shared" si="2134"/>
        <v>911.46944999999994</v>
      </c>
      <c r="AL6522" s="1">
        <f>SLN('Inputs and Output'!$C$27,0,'Inputs and Output'!$C$31)</f>
        <v>2968.0365296803652</v>
      </c>
      <c r="AM6522" s="1">
        <f>SLN('Inputs and Output'!$C$51,0,'Inputs and Output'!$C$31)</f>
        <v>319.634703196347</v>
      </c>
      <c r="AN6522" s="15">
        <f>-'PVWatt simulated dispatch'!$B$7*'Inputs and Output'!$C$13*'Inputs and Output'!$C$29</f>
        <v>-964.6118721461188</v>
      </c>
      <c r="AO6522" s="18">
        <f>-'Inputs and Output'!$C$54*'Inputs and Output'!$C$14/(365*24)</f>
        <v>-95.890410958904113</v>
      </c>
      <c r="AP6522" s="18">
        <f t="shared" si="2135"/>
        <v>-3436.7040659817349</v>
      </c>
      <c r="AQ6522" s="9">
        <f t="shared" si="2136"/>
        <v>213583000</v>
      </c>
      <c r="AR6522" s="34" cm="1">
        <f t="array" ref="AR6522">INDEX('hashrate + miner rev'!$G$3:$N$8762,Model!A6522,MATCH('Inputs and Output'!$C$22,'hashrate + miner rev'!$G$1:$N$1,0))</f>
        <v>2.13583E+20</v>
      </c>
      <c r="AS6522" cm="1">
        <f t="array" ref="AS6522">INDEX('hashrate + miner rev'!$G$3:$N$8762,Model!A6522,MATCH('Inputs and Output'!$C$22,'hashrate + miner rev'!$G$1:$N$1,0)+1)</f>
        <v>375376.84269999998</v>
      </c>
      <c r="AT6522" s="9">
        <f ca="1">IFERROR((AJ6522/('Inputs and Output'!$C$15))*('Inputs and Output'!$C$39*'Inputs and Output'!$C$40),0)</f>
        <v>4649897.0514370762</v>
      </c>
      <c r="AU6522" s="12">
        <f t="shared" ca="1" si="2137"/>
        <v>2.1770913656222995E-2</v>
      </c>
      <c r="AV6522" s="11">
        <f t="shared" ca="1" si="2138"/>
        <v>8172.2968309673006</v>
      </c>
      <c r="AW6522" s="13">
        <f ca="1">IF(AT6522&gt;0,('Inputs and Output'!$C$42*'Inputs and Output'!$C$15*AJ6522/('Inputs and Output'!C$36*'Inputs and Output'!C$40)),0)</f>
        <v>5325.12</v>
      </c>
      <c r="AX6522" s="16">
        <f>SLN('Inputs and Output'!$C$45,0,'Inputs and Output'!$C$44)</f>
        <v>5575.7370345500412</v>
      </c>
      <c r="AY6522" s="14">
        <f t="shared" ca="1" si="2139"/>
        <v>-2728.5602035827405</v>
      </c>
      <c r="AZ6522" s="17">
        <f t="shared" ca="1" si="2140"/>
        <v>-6165.2642695644754</v>
      </c>
    </row>
    <row r="6523" spans="1:52">
      <c r="A6523">
        <v>6521</v>
      </c>
      <c r="B6523" t="str">
        <f>'hourly electricity demand texas'!B6522</f>
        <v>9/29/2020 5 p.m. CDT</v>
      </c>
      <c r="C6523">
        <f>'PVWatt simulated dispatch'!K6539</f>
        <v>669913.31299999997</v>
      </c>
      <c r="D6523">
        <f>'hourly electricity demand texas'!I6522*'Inputs and Output'!$C$20</f>
        <v>73.570000000000007</v>
      </c>
      <c r="E6523">
        <f>MIN(MAX(D6523-'Inputs and Output'!C$16,0),'Inputs and Output'!C$19-'Inputs and Output'!C$16)</f>
        <v>73.570000000000007</v>
      </c>
      <c r="F6523">
        <f>C6523*'Inputs and Output'!C$13/1000000</f>
        <v>435.44365345</v>
      </c>
      <c r="G6523">
        <f>IF(F6523&lt;=E6523,MIN(Q6523,E6523-F6523,'Inputs and Output'!C$14*'Inputs and Output'!C$55),0)</f>
        <v>0</v>
      </c>
      <c r="H6523">
        <f t="shared" si="2141"/>
        <v>73.570000000000007</v>
      </c>
      <c r="I6523" s="4">
        <f t="shared" si="2142"/>
        <v>0</v>
      </c>
      <c r="J6523">
        <f t="shared" si="2123"/>
        <v>361.87365345000001</v>
      </c>
      <c r="K6523">
        <f t="shared" ca="1" si="2124"/>
        <v>21.23</v>
      </c>
      <c r="L6523" s="23">
        <f>AS6523/AQ6523*(1/('Inputs and Output'!C$36/'Inputs and Output'!C$39))-'Inputs and Output'!C$42</f>
        <v>9.1604895754193549</v>
      </c>
      <c r="M6523" s="23">
        <f ca="1">IFERROR(AVERAGE(OFFSET(L6523,-1,0,-'Inputs and Output'!C$46)),L6523)</f>
        <v>65.825729768514165</v>
      </c>
      <c r="N6523" s="23">
        <f ca="1">_xlfn.XLOOKUP(K6523/M6523,'Battery dispatch curve multiple'!C$3:C$103,'Battery dispatch curve multiple'!A$3:A$103,,1,2)</f>
        <v>0.88000000000000056</v>
      </c>
      <c r="O6523" t="str">
        <f ca="1">IF(Q6523/'Inputs and Output'!C$14&lt;=N6523,"battery","miner")</f>
        <v>miner</v>
      </c>
      <c r="P6523" t="str">
        <f t="shared" si="2125"/>
        <v>No</v>
      </c>
      <c r="Q6523" s="26">
        <f t="shared" ca="1" si="2143"/>
        <v>280</v>
      </c>
      <c r="R6523" s="23">
        <f ca="1">-(Q6523/'Inputs and Output'!C$14-N6523)*'Inputs and Output'!C$14-G6523</f>
        <v>-33.599999999999845</v>
      </c>
      <c r="S6523" s="23">
        <f ca="1">IF(R6523&gt;0,MIN(R6523,'Inputs and Output'!C$55*'Inputs and Output'!C$14,Model!J6523),0)</f>
        <v>0</v>
      </c>
      <c r="T6523" s="23">
        <f t="shared" ca="1" si="2126"/>
        <v>0</v>
      </c>
      <c r="U6523" s="23">
        <f ca="1">MIN('Inputs and Output'!C$15,Model!T6523)</f>
        <v>0</v>
      </c>
      <c r="V6523" s="23">
        <f t="shared" ca="1" si="2127"/>
        <v>0</v>
      </c>
      <c r="W6523" s="23">
        <f ca="1">MIN(V6523+S6523,'Inputs and Output'!C$55*'Inputs and Output'!C$14,'Inputs and Output'!C$14-Model!Q6523)-S6523</f>
        <v>0</v>
      </c>
      <c r="X6523" s="23">
        <f t="shared" ca="1" si="2128"/>
        <v>0</v>
      </c>
      <c r="Y6523" s="23">
        <f ca="1">IF(AND(P6523="Yes",R6523&lt;=0),MIN(-R6523,'Inputs and Output'!C$55*'Inputs and Output'!C$14-G6523),0)</f>
        <v>0</v>
      </c>
      <c r="Z6523" s="23">
        <f ca="1">MIN(Y6523,'Inputs and Output'!C$15)</f>
        <v>0</v>
      </c>
      <c r="AA6523" s="23">
        <f ca="1">IF(AND(P6523="No",R6523&lt;=0),MIN(J6523,'Inputs and Output'!C$15),0)</f>
        <v>177.50399999999999</v>
      </c>
      <c r="AB6523" s="23">
        <f t="shared" ca="1" si="2129"/>
        <v>184.36965345000002</v>
      </c>
      <c r="AC6523" s="23">
        <f ca="1">MIN(AB6523,'Inputs and Output'!C$55*'Inputs and Output'!C$14,'Inputs and Output'!C$14-Model!Q6523)</f>
        <v>0</v>
      </c>
      <c r="AD6523" s="23">
        <f ca="1">IF(AND(P6523="No",R6523&lt;=0),MIN('Inputs and Output'!C$15-Model!AA6523,'Inputs and Output'!C$55*'Inputs and Output'!C$14),0)</f>
        <v>0</v>
      </c>
      <c r="AE6523" s="23">
        <f t="shared" ca="1" si="2130"/>
        <v>184.36965345000002</v>
      </c>
      <c r="AF6523" s="26">
        <f t="shared" ca="1" si="2131"/>
        <v>0</v>
      </c>
      <c r="AG6523" s="26">
        <f t="shared" ca="1" si="2132"/>
        <v>184.36965345000002</v>
      </c>
      <c r="AH6523">
        <f>'real time electricity price'!G6522</f>
        <v>12.73</v>
      </c>
      <c r="AI6523" s="20">
        <f>'real time electricity price'!H6522</f>
        <v>18.79</v>
      </c>
      <c r="AJ6523" s="23">
        <f t="shared" ca="1" si="2133"/>
        <v>177.50399999999999</v>
      </c>
      <c r="AK6523">
        <f t="shared" si="2134"/>
        <v>936.54610000000014</v>
      </c>
      <c r="AL6523" s="1">
        <f>SLN('Inputs and Output'!$C$27,0,'Inputs and Output'!$C$31)</f>
        <v>2968.0365296803652</v>
      </c>
      <c r="AM6523" s="1">
        <f>SLN('Inputs and Output'!$C$51,0,'Inputs and Output'!$C$31)</f>
        <v>319.634703196347</v>
      </c>
      <c r="AN6523" s="15">
        <f>-'PVWatt simulated dispatch'!$B$7*'Inputs and Output'!$C$13*'Inputs and Output'!$C$29</f>
        <v>-964.6118721461188</v>
      </c>
      <c r="AO6523" s="18">
        <f>-'Inputs and Output'!$C$54*'Inputs and Output'!$C$14/(365*24)</f>
        <v>-95.890410958904113</v>
      </c>
      <c r="AP6523" s="18">
        <f t="shared" si="2135"/>
        <v>-3411.6274159817349</v>
      </c>
      <c r="AQ6523" s="9">
        <f t="shared" si="2136"/>
        <v>101413000</v>
      </c>
      <c r="AR6523" s="34" cm="1">
        <f t="array" ref="AR6523">INDEX('hashrate + miner rev'!$G$3:$N$8762,Model!A6523,MATCH('Inputs and Output'!$C$22,'hashrate + miner rev'!$G$1:$N$1,0))</f>
        <v>1.01413E+20</v>
      </c>
      <c r="AS6523" cm="1">
        <f t="array" ref="AS6523">INDEX('hashrate + miner rev'!$G$3:$N$8762,Model!A6523,MATCH('Inputs and Output'!$C$22,'hashrate + miner rev'!$G$1:$N$1,0)+1)</f>
        <v>151602.565</v>
      </c>
      <c r="AT6523" s="9">
        <f ca="1">IFERROR((AJ6523/('Inputs and Output'!$C$15))*('Inputs and Output'!$C$39*'Inputs and Output'!$C$40),0)</f>
        <v>4649897.0514370762</v>
      </c>
      <c r="AU6523" s="12">
        <f t="shared" ca="1" si="2137"/>
        <v>4.5851094548401847E-2</v>
      </c>
      <c r="AV6523" s="11">
        <f t="shared" ca="1" si="2138"/>
        <v>6951.1435415952365</v>
      </c>
      <c r="AW6523" s="13">
        <f ca="1">IF(AT6523&gt;0,('Inputs and Output'!$C$42*'Inputs and Output'!$C$15*AJ6523/('Inputs and Output'!C$36*'Inputs and Output'!C$40)),0)</f>
        <v>5325.12</v>
      </c>
      <c r="AX6523" s="16">
        <f>SLN('Inputs and Output'!$C$45,0,'Inputs and Output'!$C$44)</f>
        <v>5575.7370345500412</v>
      </c>
      <c r="AY6523" s="14">
        <f t="shared" ca="1" si="2139"/>
        <v>-3949.7134929548047</v>
      </c>
      <c r="AZ6523" s="17">
        <f t="shared" ca="1" si="2140"/>
        <v>-7361.3409089365396</v>
      </c>
    </row>
    <row r="6524" spans="1:52">
      <c r="A6524">
        <v>6522</v>
      </c>
      <c r="B6524" t="str">
        <f>'hourly electricity demand texas'!B6523</f>
        <v>9/29/2020 6 p.m. CDT</v>
      </c>
      <c r="C6524">
        <f>'PVWatt simulated dispatch'!K6540</f>
        <v>483278.09399999998</v>
      </c>
      <c r="D6524">
        <f>'hourly electricity demand texas'!I6523*'Inputs and Output'!$C$20</f>
        <v>75.430000000000007</v>
      </c>
      <c r="E6524">
        <f>MIN(MAX(D6524-'Inputs and Output'!C$16,0),'Inputs and Output'!C$19-'Inputs and Output'!C$16)</f>
        <v>75.430000000000007</v>
      </c>
      <c r="F6524">
        <f>C6524*'Inputs and Output'!C$13/1000000</f>
        <v>314.13076109999997</v>
      </c>
      <c r="G6524">
        <f>IF(F6524&lt;=E6524,MIN(Q6524,E6524-F6524,'Inputs and Output'!C$14*'Inputs and Output'!C$55),0)</f>
        <v>0</v>
      </c>
      <c r="H6524">
        <f t="shared" si="2141"/>
        <v>75.430000000000007</v>
      </c>
      <c r="I6524" s="4">
        <f t="shared" si="2142"/>
        <v>0</v>
      </c>
      <c r="J6524">
        <f t="shared" si="2123"/>
        <v>238.70076109999997</v>
      </c>
      <c r="K6524">
        <f t="shared" ca="1" si="2124"/>
        <v>25.48</v>
      </c>
      <c r="L6524" s="23">
        <f>AS6524/AQ6524*(1/('Inputs and Output'!C$36/'Inputs and Output'!C$39))-'Inputs and Output'!C$42</f>
        <v>19.866351273173052</v>
      </c>
      <c r="M6524" s="23">
        <f ca="1">IFERROR(AVERAGE(OFFSET(L6524,-1,0,-'Inputs and Output'!C$46)),L6524)</f>
        <v>66.076829875261552</v>
      </c>
      <c r="N6524" s="23">
        <f ca="1">_xlfn.XLOOKUP(K6524/M6524,'Battery dispatch curve multiple'!C$3:C$103,'Battery dispatch curve multiple'!A$3:A$103,,1,2)</f>
        <v>0.89000000000000057</v>
      </c>
      <c r="O6524" t="str">
        <f ca="1">IF(Q6524/'Inputs and Output'!C$14&lt;=N6524,"battery","miner")</f>
        <v>miner</v>
      </c>
      <c r="P6524" t="str">
        <f t="shared" si="2125"/>
        <v>No</v>
      </c>
      <c r="Q6524" s="26">
        <f t="shared" ca="1" si="2143"/>
        <v>280</v>
      </c>
      <c r="R6524" s="23">
        <f ca="1">-(Q6524/'Inputs and Output'!C$14-N6524)*'Inputs and Output'!C$14-G6524</f>
        <v>-30.799999999999841</v>
      </c>
      <c r="S6524" s="23">
        <f ca="1">IF(R6524&gt;0,MIN(R6524,'Inputs and Output'!C$55*'Inputs and Output'!C$14,Model!J6524),0)</f>
        <v>0</v>
      </c>
      <c r="T6524" s="23">
        <f t="shared" ca="1" si="2126"/>
        <v>0</v>
      </c>
      <c r="U6524" s="23">
        <f ca="1">MIN('Inputs and Output'!C$15,Model!T6524)</f>
        <v>0</v>
      </c>
      <c r="V6524" s="23">
        <f t="shared" ca="1" si="2127"/>
        <v>0</v>
      </c>
      <c r="W6524" s="23">
        <f ca="1">MIN(V6524+S6524,'Inputs and Output'!C$55*'Inputs and Output'!C$14,'Inputs and Output'!C$14-Model!Q6524)-S6524</f>
        <v>0</v>
      </c>
      <c r="X6524" s="23">
        <f t="shared" ca="1" si="2128"/>
        <v>0</v>
      </c>
      <c r="Y6524" s="23">
        <f ca="1">IF(AND(P6524="Yes",R6524&lt;=0),MIN(-R6524,'Inputs and Output'!C$55*'Inputs and Output'!C$14-G6524),0)</f>
        <v>0</v>
      </c>
      <c r="Z6524" s="23">
        <f ca="1">MIN(Y6524,'Inputs and Output'!C$15)</f>
        <v>0</v>
      </c>
      <c r="AA6524" s="23">
        <f ca="1">IF(AND(P6524="No",R6524&lt;=0),MIN(J6524,'Inputs and Output'!C$15),0)</f>
        <v>177.50399999999999</v>
      </c>
      <c r="AB6524" s="23">
        <f t="shared" ca="1" si="2129"/>
        <v>61.196761099999975</v>
      </c>
      <c r="AC6524" s="23">
        <f ca="1">MIN(AB6524,'Inputs and Output'!C$55*'Inputs and Output'!C$14,'Inputs and Output'!C$14-Model!Q6524)</f>
        <v>0</v>
      </c>
      <c r="AD6524" s="23">
        <f ca="1">IF(AND(P6524="No",R6524&lt;=0),MIN('Inputs and Output'!C$15-Model!AA6524,'Inputs and Output'!C$55*'Inputs and Output'!C$14),0)</f>
        <v>0</v>
      </c>
      <c r="AE6524" s="23">
        <f t="shared" ca="1" si="2130"/>
        <v>61.196761099999975</v>
      </c>
      <c r="AF6524" s="26">
        <f t="shared" ca="1" si="2131"/>
        <v>0</v>
      </c>
      <c r="AG6524" s="26">
        <f t="shared" ca="1" si="2132"/>
        <v>61.196761099999975</v>
      </c>
      <c r="AH6524">
        <f>'real time electricity price'!G6523</f>
        <v>13</v>
      </c>
      <c r="AI6524" s="20">
        <f>'real time electricity price'!H6523</f>
        <v>16.53</v>
      </c>
      <c r="AJ6524" s="23">
        <f t="shared" ca="1" si="2133"/>
        <v>177.50399999999999</v>
      </c>
      <c r="AK6524">
        <f t="shared" si="2134"/>
        <v>980.59000000000015</v>
      </c>
      <c r="AL6524" s="1">
        <f>SLN('Inputs and Output'!$C$27,0,'Inputs and Output'!$C$31)</f>
        <v>2968.0365296803652</v>
      </c>
      <c r="AM6524" s="1">
        <f>SLN('Inputs and Output'!$C$51,0,'Inputs and Output'!$C$31)</f>
        <v>319.634703196347</v>
      </c>
      <c r="AN6524" s="15">
        <f>-'PVWatt simulated dispatch'!$B$7*'Inputs and Output'!$C$13*'Inputs and Output'!$C$29</f>
        <v>-964.6118721461188</v>
      </c>
      <c r="AO6524" s="18">
        <f>-'Inputs and Output'!$C$54*'Inputs and Output'!$C$14/(365*24)</f>
        <v>-95.890410958904113</v>
      </c>
      <c r="AP6524" s="18">
        <f t="shared" si="2135"/>
        <v>-3367.5835159817352</v>
      </c>
      <c r="AQ6524" s="9">
        <f t="shared" si="2136"/>
        <v>199208000</v>
      </c>
      <c r="AR6524" s="34" cm="1">
        <f t="array" ref="AR6524">INDEX('hashrate + miner rev'!$G$3:$N$8762,Model!A6524,MATCH('Inputs and Output'!$C$22,'hashrate + miner rev'!$G$1:$N$1,0))</f>
        <v>1.99208E+20</v>
      </c>
      <c r="AS6524" cm="1">
        <f t="array" ref="AS6524">INDEX('hashrate + miner rev'!$G$3:$N$8762,Model!A6524,MATCH('Inputs and Output'!$C$22,'hashrate + miner rev'!$G$1:$N$1,0)+1)</f>
        <v>379209.4694</v>
      </c>
      <c r="AT6524" s="9">
        <f ca="1">IFERROR((AJ6524/('Inputs and Output'!$C$15))*('Inputs and Output'!$C$39*'Inputs and Output'!$C$40),0)</f>
        <v>4649897.0514370762</v>
      </c>
      <c r="AU6524" s="12">
        <f t="shared" ca="1" si="2137"/>
        <v>2.3341919257444863E-2</v>
      </c>
      <c r="AV6524" s="11">
        <f t="shared" ca="1" si="2138"/>
        <v>8851.4768163933095</v>
      </c>
      <c r="AW6524" s="13">
        <f ca="1">IF(AT6524&gt;0,('Inputs and Output'!$C$42*'Inputs and Output'!$C$15*AJ6524/('Inputs and Output'!C$36*'Inputs and Output'!C$40)),0)</f>
        <v>5325.12</v>
      </c>
      <c r="AX6524" s="16">
        <f>SLN('Inputs and Output'!$C$45,0,'Inputs and Output'!$C$44)</f>
        <v>5575.7370345500412</v>
      </c>
      <c r="AY6524" s="14">
        <f t="shared" ca="1" si="2139"/>
        <v>-2049.3802181567316</v>
      </c>
      <c r="AZ6524" s="17">
        <f t="shared" ca="1" si="2140"/>
        <v>-5416.9637341384669</v>
      </c>
    </row>
    <row r="6525" spans="1:52">
      <c r="A6525">
        <v>6523</v>
      </c>
      <c r="B6525" t="str">
        <f>'hourly electricity demand texas'!B6524</f>
        <v>9/29/2020 7 p.m. CDT</v>
      </c>
      <c r="C6525">
        <f>'PVWatt simulated dispatch'!K6541</f>
        <v>0</v>
      </c>
      <c r="D6525">
        <f>'hourly electricity demand texas'!I6524*'Inputs and Output'!$C$20</f>
        <v>74.850000000000009</v>
      </c>
      <c r="E6525">
        <f>MIN(MAX(D6525-'Inputs and Output'!C$16,0),'Inputs and Output'!C$19-'Inputs and Output'!C$16)</f>
        <v>74.850000000000009</v>
      </c>
      <c r="F6525">
        <f>C6525*'Inputs and Output'!C$13/1000000</f>
        <v>0</v>
      </c>
      <c r="G6525">
        <f ca="1">IF(F6525&lt;=E6525,MIN(Q6525,E6525-F6525,'Inputs and Output'!C$14*'Inputs and Output'!C$55),0)</f>
        <v>70</v>
      </c>
      <c r="H6525">
        <f t="shared" ca="1" si="2141"/>
        <v>70</v>
      </c>
      <c r="I6525" s="4">
        <f t="shared" ca="1" si="2142"/>
        <v>-4.8500000000000085</v>
      </c>
      <c r="J6525">
        <f t="shared" si="2123"/>
        <v>0</v>
      </c>
      <c r="K6525">
        <f t="shared" ca="1" si="2124"/>
        <v>27.02</v>
      </c>
      <c r="L6525" s="23">
        <f>AS6525/AQ6525*(1/('Inputs and Output'!C$36/'Inputs and Output'!C$39))-'Inputs and Output'!C$42</f>
        <v>236.40574493753223</v>
      </c>
      <c r="M6525" s="23">
        <f ca="1">IFERROR(AVERAGE(OFFSET(L6525,-1,0,-'Inputs and Output'!C$46)),L6525)</f>
        <v>65.14311039612042</v>
      </c>
      <c r="N6525" s="23">
        <f ca="1">_xlfn.XLOOKUP(K6525/M6525,'Battery dispatch curve multiple'!C$3:C$103,'Battery dispatch curve multiple'!A$3:A$103,,1,2)</f>
        <v>0.89000000000000057</v>
      </c>
      <c r="O6525" t="str">
        <f ca="1">IF(Q6525/'Inputs and Output'!C$14&lt;=N6525,"battery","miner")</f>
        <v>miner</v>
      </c>
      <c r="P6525" t="str">
        <f t="shared" ca="1" si="2125"/>
        <v>Yes</v>
      </c>
      <c r="Q6525" s="26">
        <f t="shared" ca="1" si="2143"/>
        <v>280</v>
      </c>
      <c r="R6525" s="23">
        <f ca="1">-(Q6525/'Inputs and Output'!C$14-N6525)*'Inputs and Output'!C$14-G6525</f>
        <v>-100.79999999999984</v>
      </c>
      <c r="S6525" s="23">
        <f ca="1">IF(R6525&gt;0,MIN(R6525,'Inputs and Output'!C$55*'Inputs and Output'!C$14,Model!J6525),0)</f>
        <v>0</v>
      </c>
      <c r="T6525" s="23">
        <f t="shared" ca="1" si="2126"/>
        <v>0</v>
      </c>
      <c r="U6525" s="23">
        <f ca="1">MIN('Inputs and Output'!C$15,Model!T6525)</f>
        <v>0</v>
      </c>
      <c r="V6525" s="23">
        <f t="shared" ca="1" si="2127"/>
        <v>0</v>
      </c>
      <c r="W6525" s="23">
        <f ca="1">MIN(V6525+S6525,'Inputs and Output'!C$55*'Inputs and Output'!C$14,'Inputs and Output'!C$14-Model!Q6525)-S6525</f>
        <v>0</v>
      </c>
      <c r="X6525" s="23">
        <f t="shared" ca="1" si="2128"/>
        <v>0</v>
      </c>
      <c r="Y6525" s="23">
        <f ca="1">IF(AND(P6525="Yes",R6525&lt;=0),MIN(-R6525,'Inputs and Output'!C$55*'Inputs and Output'!C$14-G6525),0)</f>
        <v>0</v>
      </c>
      <c r="Z6525" s="23">
        <f ca="1">MIN(Y6525,'Inputs and Output'!C$15)</f>
        <v>0</v>
      </c>
      <c r="AA6525" s="23">
        <f ca="1">IF(AND(P6525="No",R6525&lt;=0),MIN(J6525,'Inputs and Output'!C$15),0)</f>
        <v>0</v>
      </c>
      <c r="AB6525" s="23">
        <f t="shared" ca="1" si="2129"/>
        <v>0</v>
      </c>
      <c r="AC6525" s="23">
        <f ca="1">MIN(AB6525,'Inputs and Output'!C$55*'Inputs and Output'!C$14,'Inputs and Output'!C$14-Model!Q6525)</f>
        <v>0</v>
      </c>
      <c r="AD6525" s="23">
        <f ca="1">IF(AND(P6525="No",R6525&lt;=0),MIN('Inputs and Output'!C$15-Model!AA6525,'Inputs and Output'!C$55*'Inputs and Output'!C$14),0)</f>
        <v>0</v>
      </c>
      <c r="AE6525" s="23">
        <f t="shared" ca="1" si="2130"/>
        <v>0</v>
      </c>
      <c r="AF6525" s="26">
        <f t="shared" ca="1" si="2131"/>
        <v>-70</v>
      </c>
      <c r="AG6525" s="26">
        <f t="shared" ca="1" si="2132"/>
        <v>0</v>
      </c>
      <c r="AH6525">
        <f>'real time electricity price'!G6524</f>
        <v>15.969999999999999</v>
      </c>
      <c r="AI6525" s="20">
        <f>'real time electricity price'!H6524</f>
        <v>16.739999999999998</v>
      </c>
      <c r="AJ6525" s="23">
        <f t="shared" ca="1" si="2133"/>
        <v>0</v>
      </c>
      <c r="AK6525">
        <f t="shared" ca="1" si="2134"/>
        <v>1117.8999999999999</v>
      </c>
      <c r="AL6525" s="1">
        <f>SLN('Inputs and Output'!$C$27,0,'Inputs and Output'!$C$31)</f>
        <v>2968.0365296803652</v>
      </c>
      <c r="AM6525" s="1">
        <f>SLN('Inputs and Output'!$C$51,0,'Inputs and Output'!$C$31)</f>
        <v>319.634703196347</v>
      </c>
      <c r="AN6525" s="15">
        <f>-'PVWatt simulated dispatch'!$B$7*'Inputs and Output'!$C$13*'Inputs and Output'!$C$29</f>
        <v>-964.6118721461188</v>
      </c>
      <c r="AO6525" s="18">
        <f>-'Inputs and Output'!$C$54*'Inputs and Output'!$C$14/(365*24)</f>
        <v>-95.890410958904113</v>
      </c>
      <c r="AP6525" s="18">
        <f t="shared" ca="1" si="2135"/>
        <v>-3230.2735159817357</v>
      </c>
      <c r="AQ6525" s="9">
        <f t="shared" si="2136"/>
        <v>44865200</v>
      </c>
      <c r="AR6525" s="34" cm="1">
        <f t="array" ref="AR6525">INDEX('hashrate + miner rev'!$G$3:$N$8762,Model!A6525,MATCH('Inputs and Output'!$C$22,'hashrate + miner rev'!$G$1:$N$1,0))</f>
        <v>4.48652E+19</v>
      </c>
      <c r="AS6525" cm="1">
        <f t="array" ref="AS6525">INDEX('hashrate + miner rev'!$G$3:$N$8762,Model!A6525,MATCH('Inputs and Output'!$C$22,'hashrate + miner rev'!$G$1:$N$1,0)+1)</f>
        <v>456265.88789999997</v>
      </c>
      <c r="AT6525" s="9">
        <f ca="1">IFERROR((AJ6525/('Inputs and Output'!$C$15))*('Inputs and Output'!$C$39*'Inputs and Output'!$C$40),0)</f>
        <v>0</v>
      </c>
      <c r="AU6525" s="12">
        <f t="shared" ca="1" si="2137"/>
        <v>0</v>
      </c>
      <c r="AV6525" s="11">
        <f t="shared" ca="1" si="2138"/>
        <v>0</v>
      </c>
      <c r="AW6525" s="13">
        <f ca="1">IF(AT6525&gt;0,('Inputs and Output'!$C$42*'Inputs and Output'!$C$15*AJ6525/('Inputs and Output'!C$36*'Inputs and Output'!C$40)),0)</f>
        <v>0</v>
      </c>
      <c r="AX6525" s="16">
        <f>SLN('Inputs and Output'!$C$45,0,'Inputs and Output'!$C$44)</f>
        <v>5575.7370345500412</v>
      </c>
      <c r="AY6525" s="14">
        <f t="shared" ca="1" si="2139"/>
        <v>-5575.7370345500412</v>
      </c>
      <c r="AZ6525" s="17">
        <f t="shared" ca="1" si="2140"/>
        <v>-8806.010550531777</v>
      </c>
    </row>
    <row r="6526" spans="1:52">
      <c r="A6526">
        <v>6524</v>
      </c>
      <c r="B6526" t="str">
        <f>'hourly electricity demand texas'!B6525</f>
        <v>9/29/2020 8 p.m. CDT</v>
      </c>
      <c r="C6526">
        <f>'PVWatt simulated dispatch'!K6542</f>
        <v>0</v>
      </c>
      <c r="D6526">
        <f>'hourly electricity demand texas'!I6525*'Inputs and Output'!$C$20</f>
        <v>72.48</v>
      </c>
      <c r="E6526">
        <f>MIN(MAX(D6526-'Inputs and Output'!C$16,0),'Inputs and Output'!C$19-'Inputs and Output'!C$16)</f>
        <v>72.48</v>
      </c>
      <c r="F6526">
        <f>C6526*'Inputs and Output'!C$13/1000000</f>
        <v>0</v>
      </c>
      <c r="G6526">
        <f ca="1">IF(F6526&lt;=E6526,MIN(Q6526,E6526-F6526,'Inputs and Output'!C$14*'Inputs and Output'!C$55),0)</f>
        <v>70</v>
      </c>
      <c r="H6526">
        <f t="shared" ca="1" si="2141"/>
        <v>70</v>
      </c>
      <c r="I6526" s="4">
        <f t="shared" ca="1" si="2142"/>
        <v>-2.480000000000004</v>
      </c>
      <c r="J6526">
        <f t="shared" si="2123"/>
        <v>0</v>
      </c>
      <c r="K6526">
        <f t="shared" ca="1" si="2124"/>
        <v>28.74</v>
      </c>
      <c r="L6526" s="23">
        <f>AS6526/AQ6526*(1/('Inputs and Output'!C$36/'Inputs and Output'!C$39))-'Inputs and Output'!C$42</f>
        <v>23.80583319512553</v>
      </c>
      <c r="M6526" s="23">
        <f ca="1">IFERROR(AVERAGE(OFFSET(L6526,-1,0,-'Inputs and Output'!C$46)),L6526)</f>
        <v>69.206703229480397</v>
      </c>
      <c r="N6526" s="23">
        <f ca="1">_xlfn.XLOOKUP(K6526/M6526,'Battery dispatch curve multiple'!C$3:C$103,'Battery dispatch curve multiple'!A$3:A$103,,1,2)</f>
        <v>0.89000000000000057</v>
      </c>
      <c r="O6526" t="str">
        <f ca="1">IF(Q6526/'Inputs and Output'!C$14&lt;=N6526,"battery","miner")</f>
        <v>battery</v>
      </c>
      <c r="P6526" t="str">
        <f t="shared" ca="1" si="2125"/>
        <v>Yes</v>
      </c>
      <c r="Q6526" s="26">
        <f t="shared" ca="1" si="2143"/>
        <v>210</v>
      </c>
      <c r="R6526" s="23">
        <f ca="1">-(Q6526/'Inputs and Output'!C$14-N6526)*'Inputs and Output'!C$14-G6526</f>
        <v>-30.799999999999841</v>
      </c>
      <c r="S6526" s="23">
        <f ca="1">IF(R6526&gt;0,MIN(R6526,'Inputs and Output'!C$55*'Inputs and Output'!C$14,Model!J6526),0)</f>
        <v>0</v>
      </c>
      <c r="T6526" s="23">
        <f t="shared" ca="1" si="2126"/>
        <v>0</v>
      </c>
      <c r="U6526" s="23">
        <f ca="1">MIN('Inputs and Output'!C$15,Model!T6526)</f>
        <v>0</v>
      </c>
      <c r="V6526" s="23">
        <f t="shared" ca="1" si="2127"/>
        <v>0</v>
      </c>
      <c r="W6526" s="23">
        <f ca="1">MIN(V6526+S6526,'Inputs and Output'!C$55*'Inputs and Output'!C$14,'Inputs and Output'!C$14-Model!Q6526)-S6526</f>
        <v>0</v>
      </c>
      <c r="X6526" s="23">
        <f t="shared" ca="1" si="2128"/>
        <v>0</v>
      </c>
      <c r="Y6526" s="23">
        <f ca="1">IF(AND(P6526="Yes",R6526&lt;=0),MIN(-R6526,'Inputs and Output'!C$55*'Inputs and Output'!C$14-G6526),0)</f>
        <v>0</v>
      </c>
      <c r="Z6526" s="23">
        <f ca="1">MIN(Y6526,'Inputs and Output'!C$15)</f>
        <v>0</v>
      </c>
      <c r="AA6526" s="23">
        <f ca="1">IF(AND(P6526="No",R6526&lt;=0),MIN(J6526,'Inputs and Output'!C$15),0)</f>
        <v>0</v>
      </c>
      <c r="AB6526" s="23">
        <f t="shared" ca="1" si="2129"/>
        <v>0</v>
      </c>
      <c r="AC6526" s="23">
        <f ca="1">MIN(AB6526,'Inputs and Output'!C$55*'Inputs and Output'!C$14,'Inputs and Output'!C$14-Model!Q6526)</f>
        <v>0</v>
      </c>
      <c r="AD6526" s="23">
        <f ca="1">IF(AND(P6526="No",R6526&lt;=0),MIN('Inputs and Output'!C$15-Model!AA6526,'Inputs and Output'!C$55*'Inputs and Output'!C$14),0)</f>
        <v>0</v>
      </c>
      <c r="AE6526" s="23">
        <f t="shared" ca="1" si="2130"/>
        <v>0</v>
      </c>
      <c r="AF6526" s="26">
        <f t="shared" ca="1" si="2131"/>
        <v>-70</v>
      </c>
      <c r="AG6526" s="26">
        <f t="shared" ca="1" si="2132"/>
        <v>0</v>
      </c>
      <c r="AH6526">
        <f>'real time electricity price'!G6525</f>
        <v>16.435000000000002</v>
      </c>
      <c r="AI6526" s="20">
        <f>'real time electricity price'!H6525</f>
        <v>16.54</v>
      </c>
      <c r="AJ6526" s="23">
        <f t="shared" ca="1" si="2133"/>
        <v>0</v>
      </c>
      <c r="AK6526">
        <f t="shared" ca="1" si="2134"/>
        <v>1150.4500000000003</v>
      </c>
      <c r="AL6526" s="1">
        <f>SLN('Inputs and Output'!$C$27,0,'Inputs and Output'!$C$31)</f>
        <v>2968.0365296803652</v>
      </c>
      <c r="AM6526" s="1">
        <f>SLN('Inputs and Output'!$C$51,0,'Inputs and Output'!$C$31)</f>
        <v>319.634703196347</v>
      </c>
      <c r="AN6526" s="15">
        <f>-'PVWatt simulated dispatch'!$B$7*'Inputs and Output'!$C$13*'Inputs and Output'!$C$29</f>
        <v>-964.6118721461188</v>
      </c>
      <c r="AO6526" s="18">
        <f>-'Inputs and Output'!$C$54*'Inputs and Output'!$C$14/(365*24)</f>
        <v>-95.890410958904113</v>
      </c>
      <c r="AP6526" s="18">
        <f t="shared" ca="1" si="2135"/>
        <v>-3197.7235159817346</v>
      </c>
      <c r="AQ6526" s="9">
        <f t="shared" si="2136"/>
        <v>147465000</v>
      </c>
      <c r="AR6526" s="34" cm="1">
        <f t="array" ref="AR6526">INDEX('hashrate + miner rev'!$G$3:$N$8762,Model!A6526,MATCH('Inputs and Output'!$C$22,'hashrate + miner rev'!$G$1:$N$1,0))</f>
        <v>1.47465E+20</v>
      </c>
      <c r="AS6526" cm="1">
        <f t="array" ref="AS6526">INDEX('hashrate + miner rev'!$G$3:$N$8762,Model!A6526,MATCH('Inputs and Output'!$C$22,'hashrate + miner rev'!$G$1:$N$1,0)+1)</f>
        <v>302888.73580000002</v>
      </c>
      <c r="AT6526" s="9">
        <f ca="1">IFERROR((AJ6526/('Inputs and Output'!$C$15))*('Inputs and Output'!$C$39*'Inputs and Output'!$C$40),0)</f>
        <v>0</v>
      </c>
      <c r="AU6526" s="12">
        <f t="shared" ca="1" si="2137"/>
        <v>0</v>
      </c>
      <c r="AV6526" s="11">
        <f t="shared" ca="1" si="2138"/>
        <v>0</v>
      </c>
      <c r="AW6526" s="13">
        <f ca="1">IF(AT6526&gt;0,('Inputs and Output'!$C$42*'Inputs and Output'!$C$15*AJ6526/('Inputs and Output'!C$36*'Inputs and Output'!C$40)),0)</f>
        <v>0</v>
      </c>
      <c r="AX6526" s="16">
        <f>SLN('Inputs and Output'!$C$45,0,'Inputs and Output'!$C$44)</f>
        <v>5575.7370345500412</v>
      </c>
      <c r="AY6526" s="14">
        <f t="shared" ca="1" si="2139"/>
        <v>-5575.7370345500412</v>
      </c>
      <c r="AZ6526" s="17">
        <f t="shared" ca="1" si="2140"/>
        <v>-8773.4605505317759</v>
      </c>
    </row>
    <row r="6527" spans="1:52">
      <c r="A6527">
        <v>6525</v>
      </c>
      <c r="B6527" t="str">
        <f>'hourly electricity demand texas'!B6526</f>
        <v>9/29/2020 9 p.m. CDT</v>
      </c>
      <c r="C6527">
        <f>'PVWatt simulated dispatch'!K6543</f>
        <v>0</v>
      </c>
      <c r="D6527">
        <f>'hourly electricity demand texas'!I6526*'Inputs and Output'!$C$20</f>
        <v>69.09</v>
      </c>
      <c r="E6527">
        <f>MIN(MAX(D6527-'Inputs and Output'!C$16,0),'Inputs and Output'!C$19-'Inputs and Output'!C$16)</f>
        <v>69.09</v>
      </c>
      <c r="F6527">
        <f>C6527*'Inputs and Output'!C$13/1000000</f>
        <v>0</v>
      </c>
      <c r="G6527">
        <f ca="1">IF(F6527&lt;=E6527,MIN(Q6527,E6527-F6527,'Inputs and Output'!C$14*'Inputs and Output'!C$55),0)</f>
        <v>69.09</v>
      </c>
      <c r="H6527">
        <f t="shared" ca="1" si="2141"/>
        <v>69.09</v>
      </c>
      <c r="I6527" s="4">
        <f t="shared" ca="1" si="2142"/>
        <v>0</v>
      </c>
      <c r="J6527">
        <f t="shared" si="2123"/>
        <v>0</v>
      </c>
      <c r="K6527">
        <f t="shared" ca="1" si="2124"/>
        <v>28.74</v>
      </c>
      <c r="L6527" s="23">
        <f>AS6527/AQ6527*(1/('Inputs and Output'!C$36/'Inputs and Output'!C$39))-'Inputs and Output'!C$42</f>
        <v>25.051130344916366</v>
      </c>
      <c r="M6527" s="23">
        <f ca="1">IFERROR(AVERAGE(OFFSET(L6527,-1,0,-'Inputs and Output'!C$46)),L6527)</f>
        <v>67.233967541856416</v>
      </c>
      <c r="N6527" s="23">
        <f ca="1">_xlfn.XLOOKUP(K6527/M6527,'Battery dispatch curve multiple'!C$3:C$103,'Battery dispatch curve multiple'!A$3:A$103,,1,2)</f>
        <v>0.89000000000000057</v>
      </c>
      <c r="O6527" t="str">
        <f ca="1">IF(Q6527/'Inputs and Output'!C$14&lt;=N6527,"battery","miner")</f>
        <v>battery</v>
      </c>
      <c r="P6527" t="str">
        <f t="shared" ca="1" si="2125"/>
        <v>Yes</v>
      </c>
      <c r="Q6527" s="26">
        <f t="shared" ca="1" si="2143"/>
        <v>140</v>
      </c>
      <c r="R6527" s="23">
        <f ca="1">-(Q6527/'Inputs and Output'!C$14-N6527)*'Inputs and Output'!C$14-G6527</f>
        <v>40.110000000000156</v>
      </c>
      <c r="S6527" s="23">
        <f ca="1">IF(R6527&gt;0,MIN(R6527,'Inputs and Output'!C$55*'Inputs and Output'!C$14,Model!J6527),0)</f>
        <v>0</v>
      </c>
      <c r="T6527" s="23">
        <f t="shared" ca="1" si="2126"/>
        <v>0</v>
      </c>
      <c r="U6527" s="23">
        <f ca="1">MIN('Inputs and Output'!C$15,Model!T6527)</f>
        <v>0</v>
      </c>
      <c r="V6527" s="23">
        <f t="shared" ca="1" si="2127"/>
        <v>0</v>
      </c>
      <c r="W6527" s="23">
        <f ca="1">MIN(V6527+S6527,'Inputs and Output'!C$55*'Inputs and Output'!C$14,'Inputs and Output'!C$14-Model!Q6527)-S6527</f>
        <v>0</v>
      </c>
      <c r="X6527" s="23">
        <f t="shared" ca="1" si="2128"/>
        <v>0</v>
      </c>
      <c r="Y6527" s="23">
        <f ca="1">IF(AND(P6527="Yes",R6527&lt;=0),MIN(-R6527,'Inputs and Output'!C$55*'Inputs and Output'!C$14-G6527),0)</f>
        <v>0</v>
      </c>
      <c r="Z6527" s="23">
        <f ca="1">MIN(Y6527,'Inputs and Output'!C$15)</f>
        <v>0</v>
      </c>
      <c r="AA6527" s="23">
        <f ca="1">IF(AND(P6527="No",R6527&lt;=0),MIN(J6527,'Inputs and Output'!C$15),0)</f>
        <v>0</v>
      </c>
      <c r="AB6527" s="23">
        <f t="shared" ca="1" si="2129"/>
        <v>0</v>
      </c>
      <c r="AC6527" s="23">
        <f ca="1">MIN(AB6527,'Inputs and Output'!C$55*'Inputs and Output'!C$14,'Inputs and Output'!C$14-Model!Q6527)</f>
        <v>0</v>
      </c>
      <c r="AD6527" s="23">
        <f ca="1">IF(AND(P6527="No",R6527&lt;=0),MIN('Inputs and Output'!C$15-Model!AA6527,'Inputs and Output'!C$55*'Inputs and Output'!C$14),0)</f>
        <v>0</v>
      </c>
      <c r="AE6527" s="23">
        <f t="shared" ca="1" si="2130"/>
        <v>0</v>
      </c>
      <c r="AF6527" s="26">
        <f t="shared" ca="1" si="2131"/>
        <v>-69.09</v>
      </c>
      <c r="AG6527" s="26">
        <f t="shared" ca="1" si="2132"/>
        <v>0</v>
      </c>
      <c r="AH6527">
        <f>'real time electricity price'!G6526</f>
        <v>15.677500000000002</v>
      </c>
      <c r="AI6527" s="20">
        <f>'real time electricity price'!H6526</f>
        <v>16.010000000000002</v>
      </c>
      <c r="AJ6527" s="23">
        <f t="shared" ca="1" si="2133"/>
        <v>0</v>
      </c>
      <c r="AK6527">
        <f t="shared" ca="1" si="2134"/>
        <v>1083.1584750000002</v>
      </c>
      <c r="AL6527" s="1">
        <f>SLN('Inputs and Output'!$C$27,0,'Inputs and Output'!$C$31)</f>
        <v>2968.0365296803652</v>
      </c>
      <c r="AM6527" s="1">
        <f>SLN('Inputs and Output'!$C$51,0,'Inputs and Output'!$C$31)</f>
        <v>319.634703196347</v>
      </c>
      <c r="AN6527" s="15">
        <f>-'PVWatt simulated dispatch'!$B$7*'Inputs and Output'!$C$13*'Inputs and Output'!$C$29</f>
        <v>-964.6118721461188</v>
      </c>
      <c r="AO6527" s="18">
        <f>-'Inputs and Output'!$C$54*'Inputs and Output'!$C$14/(365*24)</f>
        <v>-95.890410958904113</v>
      </c>
      <c r="AP6527" s="18">
        <f t="shared" ca="1" si="2135"/>
        <v>-3265.0150409817352</v>
      </c>
      <c r="AQ6527" s="9">
        <f t="shared" si="2136"/>
        <v>252069000</v>
      </c>
      <c r="AR6527" s="34" cm="1">
        <f t="array" ref="AR6527">INDEX('hashrate + miner rev'!$G$3:$N$8762,Model!A6527,MATCH('Inputs and Output'!$C$22,'hashrate + miner rev'!$G$1:$N$1,0))</f>
        <v>2.52069E+20</v>
      </c>
      <c r="AS6527" cm="1">
        <f t="array" ref="AS6527">INDEX('hashrate + miner rev'!$G$3:$N$8762,Model!A6527,MATCH('Inputs and Output'!$C$22,'hashrate + miner rev'!$G$1:$N$1,0)+1)</f>
        <v>529725.01939999999</v>
      </c>
      <c r="AT6527" s="9">
        <f ca="1">IFERROR((AJ6527/('Inputs and Output'!$C$15))*('Inputs and Output'!$C$39*'Inputs and Output'!$C$40),0)</f>
        <v>0</v>
      </c>
      <c r="AU6527" s="12">
        <f t="shared" ca="1" si="2137"/>
        <v>0</v>
      </c>
      <c r="AV6527" s="11">
        <f t="shared" ca="1" si="2138"/>
        <v>0</v>
      </c>
      <c r="AW6527" s="13">
        <f ca="1">IF(AT6527&gt;0,('Inputs and Output'!$C$42*'Inputs and Output'!$C$15*AJ6527/('Inputs and Output'!C$36*'Inputs and Output'!C$40)),0)</f>
        <v>0</v>
      </c>
      <c r="AX6527" s="16">
        <f>SLN('Inputs and Output'!$C$45,0,'Inputs and Output'!$C$44)</f>
        <v>5575.7370345500412</v>
      </c>
      <c r="AY6527" s="14">
        <f t="shared" ca="1" si="2139"/>
        <v>-5575.7370345500412</v>
      </c>
      <c r="AZ6527" s="17">
        <f t="shared" ca="1" si="2140"/>
        <v>-8840.7520755317764</v>
      </c>
    </row>
    <row r="6528" spans="1:52">
      <c r="A6528">
        <v>6526</v>
      </c>
      <c r="B6528" t="str">
        <f>'hourly electricity demand texas'!B6527</f>
        <v>9/29/2020 10 p.m. CDT</v>
      </c>
      <c r="C6528">
        <f>'PVWatt simulated dispatch'!K6544</f>
        <v>0</v>
      </c>
      <c r="D6528">
        <f>'hourly electricity demand texas'!I6527*'Inputs and Output'!$C$20</f>
        <v>64.05</v>
      </c>
      <c r="E6528">
        <f>MIN(MAX(D6528-'Inputs and Output'!C$16,0),'Inputs and Output'!C$19-'Inputs and Output'!C$16)</f>
        <v>64.05</v>
      </c>
      <c r="F6528">
        <f>C6528*'Inputs and Output'!C$13/1000000</f>
        <v>0</v>
      </c>
      <c r="G6528">
        <f ca="1">IF(F6528&lt;=E6528,MIN(Q6528,E6528-F6528,'Inputs and Output'!C$14*'Inputs and Output'!C$55),0)</f>
        <v>64.05</v>
      </c>
      <c r="H6528">
        <f t="shared" ca="1" si="2141"/>
        <v>64.05</v>
      </c>
      <c r="I6528" s="4">
        <f t="shared" ca="1" si="2142"/>
        <v>0</v>
      </c>
      <c r="J6528">
        <f t="shared" si="2123"/>
        <v>0</v>
      </c>
      <c r="K6528">
        <f t="shared" ca="1" si="2124"/>
        <v>28.74</v>
      </c>
      <c r="L6528" s="23">
        <f>AS6528/AQ6528*(1/('Inputs and Output'!C$36/'Inputs and Output'!C$39))-'Inputs and Output'!C$42</f>
        <v>72.652643084372357</v>
      </c>
      <c r="M6528" s="23">
        <f ca="1">IFERROR(AVERAGE(OFFSET(L6528,-1,0,-'Inputs and Output'!C$46)),L6528)</f>
        <v>65.124252000774291</v>
      </c>
      <c r="N6528" s="23">
        <f ca="1">_xlfn.XLOOKUP(K6528/M6528,'Battery dispatch curve multiple'!C$3:C$103,'Battery dispatch curve multiple'!A$3:A$103,,1,2)</f>
        <v>0.90000000000000058</v>
      </c>
      <c r="O6528" t="str">
        <f ca="1">IF(Q6528/'Inputs and Output'!C$14&lt;=N6528,"battery","miner")</f>
        <v>battery</v>
      </c>
      <c r="P6528" t="str">
        <f t="shared" ca="1" si="2125"/>
        <v>Yes</v>
      </c>
      <c r="Q6528" s="26">
        <f t="shared" ca="1" si="2143"/>
        <v>70.91</v>
      </c>
      <c r="R6528" s="23">
        <f ca="1">-(Q6528/'Inputs and Output'!C$14-N6528)*'Inputs and Output'!C$14-G6528</f>
        <v>117.04000000000018</v>
      </c>
      <c r="S6528" s="23">
        <f ca="1">IF(R6528&gt;0,MIN(R6528,'Inputs and Output'!C$55*'Inputs and Output'!C$14,Model!J6528),0)</f>
        <v>0</v>
      </c>
      <c r="T6528" s="23">
        <f t="shared" ca="1" si="2126"/>
        <v>0</v>
      </c>
      <c r="U6528" s="23">
        <f ca="1">MIN('Inputs and Output'!C$15,Model!T6528)</f>
        <v>0</v>
      </c>
      <c r="V6528" s="23">
        <f t="shared" ca="1" si="2127"/>
        <v>0</v>
      </c>
      <c r="W6528" s="23">
        <f ca="1">MIN(V6528+S6528,'Inputs and Output'!C$55*'Inputs and Output'!C$14,'Inputs and Output'!C$14-Model!Q6528)-S6528</f>
        <v>0</v>
      </c>
      <c r="X6528" s="23">
        <f t="shared" ca="1" si="2128"/>
        <v>0</v>
      </c>
      <c r="Y6528" s="23">
        <f ca="1">IF(AND(P6528="Yes",R6528&lt;=0),MIN(-R6528,'Inputs and Output'!C$55*'Inputs and Output'!C$14-G6528),0)</f>
        <v>0</v>
      </c>
      <c r="Z6528" s="23">
        <f ca="1">MIN(Y6528,'Inputs and Output'!C$15)</f>
        <v>0</v>
      </c>
      <c r="AA6528" s="23">
        <f ca="1">IF(AND(P6528="No",R6528&lt;=0),MIN(J6528,'Inputs and Output'!C$15),0)</f>
        <v>0</v>
      </c>
      <c r="AB6528" s="23">
        <f t="shared" ca="1" si="2129"/>
        <v>0</v>
      </c>
      <c r="AC6528" s="23">
        <f ca="1">MIN(AB6528,'Inputs and Output'!C$55*'Inputs and Output'!C$14,'Inputs and Output'!C$14-Model!Q6528)</f>
        <v>0</v>
      </c>
      <c r="AD6528" s="23">
        <f ca="1">IF(AND(P6528="No",R6528&lt;=0),MIN('Inputs and Output'!C$15-Model!AA6528,'Inputs and Output'!C$55*'Inputs and Output'!C$14),0)</f>
        <v>0</v>
      </c>
      <c r="AE6528" s="23">
        <f t="shared" ca="1" si="2130"/>
        <v>0</v>
      </c>
      <c r="AF6528" s="26">
        <f t="shared" ca="1" si="2131"/>
        <v>-64.05</v>
      </c>
      <c r="AG6528" s="26">
        <f t="shared" ca="1" si="2132"/>
        <v>0</v>
      </c>
      <c r="AH6528">
        <f>'real time electricity price'!G6527</f>
        <v>15.902500000000002</v>
      </c>
      <c r="AI6528" s="20">
        <f>'real time electricity price'!H6527</f>
        <v>14.51</v>
      </c>
      <c r="AJ6528" s="23">
        <f t="shared" ca="1" si="2133"/>
        <v>0</v>
      </c>
      <c r="AK6528">
        <f t="shared" ca="1" si="2134"/>
        <v>1018.5551250000001</v>
      </c>
      <c r="AL6528" s="1">
        <f>SLN('Inputs and Output'!$C$27,0,'Inputs and Output'!$C$31)</f>
        <v>2968.0365296803652</v>
      </c>
      <c r="AM6528" s="1">
        <f>SLN('Inputs and Output'!$C$51,0,'Inputs and Output'!$C$31)</f>
        <v>319.634703196347</v>
      </c>
      <c r="AN6528" s="15">
        <f>-'PVWatt simulated dispatch'!$B$7*'Inputs and Output'!$C$13*'Inputs and Output'!$C$29</f>
        <v>-964.6118721461188</v>
      </c>
      <c r="AO6528" s="18">
        <f>-'Inputs and Output'!$C$54*'Inputs and Output'!$C$14/(365*24)</f>
        <v>-95.890410958904113</v>
      </c>
      <c r="AP6528" s="18">
        <f t="shared" ca="1" si="2135"/>
        <v>-3329.6183909817355</v>
      </c>
      <c r="AQ6528" s="9">
        <f t="shared" si="2136"/>
        <v>95875000</v>
      </c>
      <c r="AR6528" s="34" cm="1">
        <f t="array" ref="AR6528">INDEX('hashrate + miner rev'!$G$3:$N$8762,Model!A6528,MATCH('Inputs and Output'!$C$22,'hashrate + miner rev'!$G$1:$N$1,0))</f>
        <v>9.5875E+19</v>
      </c>
      <c r="AS6528" cm="1">
        <f t="array" ref="AS6528">INDEX('hashrate + miner rev'!$G$3:$N$8762,Model!A6528,MATCH('Inputs and Output'!$C$22,'hashrate + miner rev'!$G$1:$N$1,0)+1)</f>
        <v>375699.24249999999</v>
      </c>
      <c r="AT6528" s="9">
        <f ca="1">IFERROR((AJ6528/('Inputs and Output'!$C$15))*('Inputs and Output'!$C$39*'Inputs and Output'!$C$40),0)</f>
        <v>0</v>
      </c>
      <c r="AU6528" s="12">
        <f t="shared" ca="1" si="2137"/>
        <v>0</v>
      </c>
      <c r="AV6528" s="11">
        <f t="shared" ca="1" si="2138"/>
        <v>0</v>
      </c>
      <c r="AW6528" s="13">
        <f ca="1">IF(AT6528&gt;0,('Inputs and Output'!$C$42*'Inputs and Output'!$C$15*AJ6528/('Inputs and Output'!C$36*'Inputs and Output'!C$40)),0)</f>
        <v>0</v>
      </c>
      <c r="AX6528" s="16">
        <f>SLN('Inputs and Output'!$C$45,0,'Inputs and Output'!$C$44)</f>
        <v>5575.7370345500412</v>
      </c>
      <c r="AY6528" s="14">
        <f t="shared" ca="1" si="2139"/>
        <v>-5575.7370345500412</v>
      </c>
      <c r="AZ6528" s="17">
        <f t="shared" ca="1" si="2140"/>
        <v>-8905.3554255317758</v>
      </c>
    </row>
    <row r="6529" spans="1:52">
      <c r="A6529">
        <v>6527</v>
      </c>
      <c r="B6529" t="str">
        <f>'hourly electricity demand texas'!B6528</f>
        <v>9/29/2020 11 p.m. CDT</v>
      </c>
      <c r="C6529">
        <f>'PVWatt simulated dispatch'!K6545</f>
        <v>0</v>
      </c>
      <c r="D6529">
        <f>'hourly electricity demand texas'!I6528*'Inputs and Output'!$C$20</f>
        <v>59.09</v>
      </c>
      <c r="E6529">
        <f>MIN(MAX(D6529-'Inputs and Output'!C$16,0),'Inputs and Output'!C$19-'Inputs and Output'!C$16)</f>
        <v>59.09</v>
      </c>
      <c r="F6529">
        <f>C6529*'Inputs and Output'!C$13/1000000</f>
        <v>0</v>
      </c>
      <c r="G6529">
        <f ca="1">IF(F6529&lt;=E6529,MIN(Q6529,E6529-F6529,'Inputs and Output'!C$14*'Inputs and Output'!C$55),0)</f>
        <v>6.8599999999999994</v>
      </c>
      <c r="H6529">
        <f t="shared" ca="1" si="2141"/>
        <v>6.8599999999999994</v>
      </c>
      <c r="I6529" s="4">
        <f t="shared" ca="1" si="2142"/>
        <v>-52.230000000000004</v>
      </c>
      <c r="J6529">
        <f t="shared" si="2123"/>
        <v>0</v>
      </c>
      <c r="K6529">
        <f t="shared" ca="1" si="2124"/>
        <v>28.74</v>
      </c>
      <c r="L6529" s="23">
        <f>AS6529/AQ6529*(1/('Inputs and Output'!C$36/'Inputs and Output'!C$39))-'Inputs and Output'!C$42</f>
        <v>60.192983640753667</v>
      </c>
      <c r="M6529" s="23">
        <f ca="1">IFERROR(AVERAGE(OFFSET(L6529,-1,0,-'Inputs and Output'!C$46)),L6529)</f>
        <v>63.892980267645783</v>
      </c>
      <c r="N6529" s="23">
        <f ca="1">_xlfn.XLOOKUP(K6529/M6529,'Battery dispatch curve multiple'!C$3:C$103,'Battery dispatch curve multiple'!A$3:A$103,,1,2)</f>
        <v>0.90000000000000058</v>
      </c>
      <c r="O6529" t="str">
        <f ca="1">IF(Q6529/'Inputs and Output'!C$14&lt;=N6529,"battery","miner")</f>
        <v>battery</v>
      </c>
      <c r="P6529" t="str">
        <f t="shared" ca="1" si="2125"/>
        <v>Yes</v>
      </c>
      <c r="Q6529" s="26">
        <f t="shared" ca="1" si="2143"/>
        <v>6.8599999999999994</v>
      </c>
      <c r="R6529" s="23">
        <f ca="1">-(Q6529/'Inputs and Output'!C$14-N6529)*'Inputs and Output'!C$14-G6529</f>
        <v>238.28000000000014</v>
      </c>
      <c r="S6529" s="23">
        <f ca="1">IF(R6529&gt;0,MIN(R6529,'Inputs and Output'!C$55*'Inputs and Output'!C$14,Model!J6529),0)</f>
        <v>0</v>
      </c>
      <c r="T6529" s="23">
        <f t="shared" ca="1" si="2126"/>
        <v>0</v>
      </c>
      <c r="U6529" s="23">
        <f ca="1">MIN('Inputs and Output'!C$15,Model!T6529)</f>
        <v>0</v>
      </c>
      <c r="V6529" s="23">
        <f t="shared" ca="1" si="2127"/>
        <v>0</v>
      </c>
      <c r="W6529" s="23">
        <f ca="1">MIN(V6529+S6529,'Inputs and Output'!C$55*'Inputs and Output'!C$14,'Inputs and Output'!C$14-Model!Q6529)-S6529</f>
        <v>0</v>
      </c>
      <c r="X6529" s="23">
        <f t="shared" ca="1" si="2128"/>
        <v>0</v>
      </c>
      <c r="Y6529" s="23">
        <f ca="1">IF(AND(P6529="Yes",R6529&lt;=0),MIN(-R6529,'Inputs and Output'!C$55*'Inputs and Output'!C$14-G6529),0)</f>
        <v>0</v>
      </c>
      <c r="Z6529" s="23">
        <f ca="1">MIN(Y6529,'Inputs and Output'!C$15)</f>
        <v>0</v>
      </c>
      <c r="AA6529" s="23">
        <f ca="1">IF(AND(P6529="No",R6529&lt;=0),MIN(J6529,'Inputs and Output'!C$15),0)</f>
        <v>0</v>
      </c>
      <c r="AB6529" s="23">
        <f t="shared" ca="1" si="2129"/>
        <v>0</v>
      </c>
      <c r="AC6529" s="23">
        <f ca="1">MIN(AB6529,'Inputs and Output'!C$55*'Inputs and Output'!C$14,'Inputs and Output'!C$14-Model!Q6529)</f>
        <v>0</v>
      </c>
      <c r="AD6529" s="23">
        <f ca="1">IF(AND(P6529="No",R6529&lt;=0),MIN('Inputs and Output'!C$15-Model!AA6529,'Inputs and Output'!C$55*'Inputs and Output'!C$14),0)</f>
        <v>0</v>
      </c>
      <c r="AE6529" s="23">
        <f t="shared" ca="1" si="2130"/>
        <v>0</v>
      </c>
      <c r="AF6529" s="26">
        <f t="shared" ca="1" si="2131"/>
        <v>-6.8599999999999994</v>
      </c>
      <c r="AG6529" s="26">
        <f t="shared" ca="1" si="2132"/>
        <v>0</v>
      </c>
      <c r="AH6529">
        <f>'real time electricity price'!G6528</f>
        <v>15.685</v>
      </c>
      <c r="AI6529" s="20">
        <f>'real time electricity price'!H6528</f>
        <v>12.98</v>
      </c>
      <c r="AJ6529" s="23">
        <f t="shared" ca="1" si="2133"/>
        <v>0</v>
      </c>
      <c r="AK6529">
        <f t="shared" ca="1" si="2134"/>
        <v>107.59909999999999</v>
      </c>
      <c r="AL6529" s="1">
        <f>SLN('Inputs and Output'!$C$27,0,'Inputs and Output'!$C$31)</f>
        <v>2968.0365296803652</v>
      </c>
      <c r="AM6529" s="1">
        <f>SLN('Inputs and Output'!$C$51,0,'Inputs and Output'!$C$31)</f>
        <v>319.634703196347</v>
      </c>
      <c r="AN6529" s="15">
        <f>-'PVWatt simulated dispatch'!$B$7*'Inputs and Output'!$C$13*'Inputs and Output'!$C$29</f>
        <v>-964.6118721461188</v>
      </c>
      <c r="AO6529" s="18">
        <f>-'Inputs and Output'!$C$54*'Inputs and Output'!$C$14/(365*24)</f>
        <v>-95.890410958904113</v>
      </c>
      <c r="AP6529" s="18">
        <f t="shared" ca="1" si="2135"/>
        <v>-4240.574415981735</v>
      </c>
      <c r="AQ6529" s="9">
        <f t="shared" si="2136"/>
        <v>131121000</v>
      </c>
      <c r="AR6529" s="34" cm="1">
        <f t="array" ref="AR6529">INDEX('hashrate + miner rev'!$G$3:$N$8762,Model!A6529,MATCH('Inputs and Output'!$C$22,'hashrate + miner rev'!$G$1:$N$1,0))</f>
        <v>1.31121E+20</v>
      </c>
      <c r="AS6529" cm="1">
        <f t="array" ref="AS6529">INDEX('hashrate + miner rev'!$G$3:$N$8762,Model!A6529,MATCH('Inputs and Output'!$C$22,'hashrate + miner rev'!$G$1:$N$1,0)+1)</f>
        <v>451450.16190000001</v>
      </c>
      <c r="AT6529" s="9">
        <f ca="1">IFERROR((AJ6529/('Inputs and Output'!$C$15))*('Inputs and Output'!$C$39*'Inputs and Output'!$C$40),0)</f>
        <v>0</v>
      </c>
      <c r="AU6529" s="12">
        <f t="shared" ca="1" si="2137"/>
        <v>0</v>
      </c>
      <c r="AV6529" s="11">
        <f t="shared" ca="1" si="2138"/>
        <v>0</v>
      </c>
      <c r="AW6529" s="13">
        <f ca="1">IF(AT6529&gt;0,('Inputs and Output'!$C$42*'Inputs and Output'!$C$15*AJ6529/('Inputs and Output'!C$36*'Inputs and Output'!C$40)),0)</f>
        <v>0</v>
      </c>
      <c r="AX6529" s="16">
        <f>SLN('Inputs and Output'!$C$45,0,'Inputs and Output'!$C$44)</f>
        <v>5575.7370345500412</v>
      </c>
      <c r="AY6529" s="14">
        <f t="shared" ca="1" si="2139"/>
        <v>-5575.7370345500412</v>
      </c>
      <c r="AZ6529" s="17">
        <f t="shared" ca="1" si="2140"/>
        <v>-9816.3114505317753</v>
      </c>
    </row>
    <row r="6530" spans="1:52">
      <c r="A6530">
        <v>6528</v>
      </c>
      <c r="B6530" t="str">
        <f>'hourly electricity demand texas'!B6529</f>
        <v>9/30/2020 12 a.m. CDT</v>
      </c>
      <c r="C6530">
        <f>'PVWatt simulated dispatch'!K6546</f>
        <v>0</v>
      </c>
      <c r="D6530">
        <f>'hourly electricity demand texas'!I6529*'Inputs and Output'!$C$20</f>
        <v>53.7</v>
      </c>
      <c r="E6530">
        <f>MIN(MAX(D6530-'Inputs and Output'!C$16,0),'Inputs and Output'!C$19-'Inputs and Output'!C$16)</f>
        <v>53.7</v>
      </c>
      <c r="F6530">
        <f>C6530*'Inputs and Output'!C$13/1000000</f>
        <v>0</v>
      </c>
      <c r="G6530">
        <f ca="1">IF(F6530&lt;=E6530,MIN(Q6530,E6530-F6530,'Inputs and Output'!C$14*'Inputs and Output'!C$55),0)</f>
        <v>0</v>
      </c>
      <c r="H6530">
        <f t="shared" ca="1" si="2141"/>
        <v>0</v>
      </c>
      <c r="I6530" s="4">
        <f t="shared" ca="1" si="2142"/>
        <v>-53.7</v>
      </c>
      <c r="J6530">
        <f t="shared" si="2123"/>
        <v>0</v>
      </c>
      <c r="K6530">
        <f t="shared" ca="1" si="2124"/>
        <v>28.74</v>
      </c>
      <c r="L6530" s="23">
        <f>AS6530/AQ6530*(1/('Inputs and Output'!C$36/'Inputs and Output'!C$39))-'Inputs and Output'!C$42</f>
        <v>12.61529737289861</v>
      </c>
      <c r="M6530" s="23">
        <f ca="1">IFERROR(AVERAGE(OFFSET(L6530,-1,0,-'Inputs and Output'!C$46)),L6530)</f>
        <v>62.893648710589638</v>
      </c>
      <c r="N6530" s="23">
        <f ca="1">_xlfn.XLOOKUP(K6530/M6530,'Battery dispatch curve multiple'!C$3:C$103,'Battery dispatch curve multiple'!A$3:A$103,,1,2)</f>
        <v>0.90000000000000058</v>
      </c>
      <c r="O6530" t="str">
        <f ca="1">IF(Q6530/'Inputs and Output'!C$14&lt;=N6530,"battery","miner")</f>
        <v>battery</v>
      </c>
      <c r="P6530" t="str">
        <f t="shared" ca="1" si="2125"/>
        <v>No</v>
      </c>
      <c r="Q6530" s="26">
        <f t="shared" ca="1" si="2143"/>
        <v>0</v>
      </c>
      <c r="R6530" s="23">
        <f ca="1">-(Q6530/'Inputs and Output'!C$14-N6530)*'Inputs and Output'!C$14-G6530</f>
        <v>252.00000000000017</v>
      </c>
      <c r="S6530" s="23">
        <f ca="1">IF(R6530&gt;0,MIN(R6530,'Inputs and Output'!C$55*'Inputs and Output'!C$14,Model!J6530),0)</f>
        <v>0</v>
      </c>
      <c r="T6530" s="23">
        <f t="shared" ca="1" si="2126"/>
        <v>0</v>
      </c>
      <c r="U6530" s="23">
        <f ca="1">MIN('Inputs and Output'!C$15,Model!T6530)</f>
        <v>0</v>
      </c>
      <c r="V6530" s="23">
        <f t="shared" ca="1" si="2127"/>
        <v>0</v>
      </c>
      <c r="W6530" s="23">
        <f ca="1">MIN(V6530+S6530,'Inputs and Output'!C$55*'Inputs and Output'!C$14,'Inputs and Output'!C$14-Model!Q6530)-S6530</f>
        <v>0</v>
      </c>
      <c r="X6530" s="23">
        <f t="shared" ca="1" si="2128"/>
        <v>0</v>
      </c>
      <c r="Y6530" s="23">
        <f ca="1">IF(AND(P6530="Yes",R6530&lt;=0),MIN(-R6530,'Inputs and Output'!C$55*'Inputs and Output'!C$14-G6530),0)</f>
        <v>0</v>
      </c>
      <c r="Z6530" s="23">
        <f ca="1">MIN(Y6530,'Inputs and Output'!C$15)</f>
        <v>0</v>
      </c>
      <c r="AA6530" s="23">
        <f ca="1">IF(AND(P6530="No",R6530&lt;=0),MIN(J6530,'Inputs and Output'!C$15),0)</f>
        <v>0</v>
      </c>
      <c r="AB6530" s="23">
        <f t="shared" ca="1" si="2129"/>
        <v>0</v>
      </c>
      <c r="AC6530" s="23">
        <f ca="1">MIN(AB6530,'Inputs and Output'!C$55*'Inputs and Output'!C$14,'Inputs and Output'!C$14-Model!Q6530)</f>
        <v>0</v>
      </c>
      <c r="AD6530" s="23">
        <f ca="1">IF(AND(P6530="No",R6530&lt;=0),MIN('Inputs and Output'!C$15-Model!AA6530,'Inputs and Output'!C$55*'Inputs and Output'!C$14),0)</f>
        <v>0</v>
      </c>
      <c r="AE6530" s="23">
        <f t="shared" ca="1" si="2130"/>
        <v>0</v>
      </c>
      <c r="AF6530" s="26">
        <f t="shared" ca="1" si="2131"/>
        <v>0</v>
      </c>
      <c r="AG6530" s="26">
        <f t="shared" ca="1" si="2132"/>
        <v>0</v>
      </c>
      <c r="AH6530">
        <f>'real time electricity price'!G6529</f>
        <v>15.13</v>
      </c>
      <c r="AI6530" s="20">
        <f>'real time electricity price'!H6529</f>
        <v>13.39</v>
      </c>
      <c r="AJ6530" s="23">
        <f t="shared" ca="1" si="2133"/>
        <v>0</v>
      </c>
      <c r="AK6530">
        <f t="shared" ca="1" si="2134"/>
        <v>0</v>
      </c>
      <c r="AL6530" s="1">
        <f>SLN('Inputs and Output'!$C$27,0,'Inputs and Output'!$C$31)</f>
        <v>2968.0365296803652</v>
      </c>
      <c r="AM6530" s="1">
        <f>SLN('Inputs and Output'!$C$51,0,'Inputs and Output'!$C$31)</f>
        <v>319.634703196347</v>
      </c>
      <c r="AN6530" s="15">
        <f>-'PVWatt simulated dispatch'!$B$7*'Inputs and Output'!$C$13*'Inputs and Output'!$C$29</f>
        <v>-964.6118721461188</v>
      </c>
      <c r="AO6530" s="18">
        <f>-'Inputs and Output'!$C$54*'Inputs and Output'!$C$14/(365*24)</f>
        <v>-95.890410958904113</v>
      </c>
      <c r="AP6530" s="18">
        <f t="shared" ca="1" si="2135"/>
        <v>-4348.1735159817345</v>
      </c>
      <c r="AQ6530" s="9">
        <f t="shared" si="2136"/>
        <v>135956000</v>
      </c>
      <c r="AR6530" s="34" cm="1">
        <f t="array" ref="AR6530">INDEX('hashrate + miner rev'!$G$3:$N$8762,Model!A6530,MATCH('Inputs and Output'!$C$22,'hashrate + miner rev'!$G$1:$N$1,0))</f>
        <v>1.35956E+20</v>
      </c>
      <c r="AS6530" cm="1">
        <f t="array" ref="AS6530">INDEX('hashrate + miner rev'!$G$3:$N$8762,Model!A6530,MATCH('Inputs and Output'!$C$22,'hashrate + miner rev'!$G$1:$N$1,0)+1)</f>
        <v>221171.2683</v>
      </c>
      <c r="AT6530" s="9">
        <f ca="1">IFERROR((AJ6530/('Inputs and Output'!$C$15))*('Inputs and Output'!$C$39*'Inputs and Output'!$C$40),0)</f>
        <v>0</v>
      </c>
      <c r="AU6530" s="12">
        <f t="shared" ca="1" si="2137"/>
        <v>0</v>
      </c>
      <c r="AV6530" s="11">
        <f t="shared" ca="1" si="2138"/>
        <v>0</v>
      </c>
      <c r="AW6530" s="13">
        <f ca="1">IF(AT6530&gt;0,('Inputs and Output'!$C$42*'Inputs and Output'!$C$15*AJ6530/('Inputs and Output'!C$36*'Inputs and Output'!C$40)),0)</f>
        <v>0</v>
      </c>
      <c r="AX6530" s="16">
        <f>SLN('Inputs and Output'!$C$45,0,'Inputs and Output'!$C$44)</f>
        <v>5575.7370345500412</v>
      </c>
      <c r="AY6530" s="14">
        <f t="shared" ca="1" si="2139"/>
        <v>-5575.7370345500412</v>
      </c>
      <c r="AZ6530" s="17">
        <f t="shared" ca="1" si="2140"/>
        <v>-9923.9105505317748</v>
      </c>
    </row>
    <row r="6531" spans="1:52">
      <c r="A6531">
        <v>6529</v>
      </c>
      <c r="B6531" t="str">
        <f>'hourly electricity demand texas'!B6530</f>
        <v>9/30/2020 1 a.m. CDT</v>
      </c>
      <c r="C6531">
        <f>'PVWatt simulated dispatch'!K6547</f>
        <v>0</v>
      </c>
      <c r="D6531">
        <f>'hourly electricity demand texas'!I6530*'Inputs and Output'!$C$20</f>
        <v>48.870000000000005</v>
      </c>
      <c r="E6531">
        <f>MIN(MAX(D6531-'Inputs and Output'!C$16,0),'Inputs and Output'!C$19-'Inputs and Output'!C$16)</f>
        <v>48.870000000000005</v>
      </c>
      <c r="F6531">
        <f>C6531*'Inputs and Output'!C$13/1000000</f>
        <v>0</v>
      </c>
      <c r="G6531">
        <f ca="1">IF(F6531&lt;=E6531,MIN(Q6531,E6531-F6531,'Inputs and Output'!C$14*'Inputs and Output'!C$55),0)</f>
        <v>0</v>
      </c>
      <c r="H6531">
        <f t="shared" ca="1" si="2141"/>
        <v>0</v>
      </c>
      <c r="I6531" s="4">
        <f t="shared" ca="1" si="2142"/>
        <v>-48.870000000000005</v>
      </c>
      <c r="J6531">
        <f t="shared" ref="J6531:J6594" si="2144">IF(F6531&gt;E6531,F6531-E6531,0)</f>
        <v>0</v>
      </c>
      <c r="K6531">
        <f t="shared" ref="K6531:K6594" ca="1" si="2145">MAX(OFFSET(AI6531,0,0,24))</f>
        <v>28.74</v>
      </c>
      <c r="L6531" s="23">
        <f>AS6531/AQ6531*(1/('Inputs and Output'!C$36/'Inputs and Output'!C$39))-'Inputs and Output'!C$42</f>
        <v>109.76989784330922</v>
      </c>
      <c r="M6531" s="23">
        <f ca="1">IFERROR(AVERAGE(OFFSET(L6531,-1,0,-'Inputs and Output'!C$46)),L6531)</f>
        <v>60.537685510017674</v>
      </c>
      <c r="N6531" s="23">
        <f ca="1">_xlfn.XLOOKUP(K6531/M6531,'Battery dispatch curve multiple'!C$3:C$103,'Battery dispatch curve multiple'!A$3:A$103,,1,2)</f>
        <v>0.90000000000000058</v>
      </c>
      <c r="O6531" t="str">
        <f ca="1">IF(Q6531/'Inputs and Output'!C$14&lt;=N6531,"battery","miner")</f>
        <v>battery</v>
      </c>
      <c r="P6531" t="str">
        <f t="shared" ref="P6531:P6594" ca="1" si="2146">IF(G6531&gt;0,"Yes","No")</f>
        <v>No</v>
      </c>
      <c r="Q6531" s="26">
        <f t="shared" ca="1" si="2143"/>
        <v>0</v>
      </c>
      <c r="R6531" s="23">
        <f ca="1">-(Q6531/'Inputs and Output'!C$14-N6531)*'Inputs and Output'!C$14-G6531</f>
        <v>252.00000000000017</v>
      </c>
      <c r="S6531" s="23">
        <f ca="1">IF(R6531&gt;0,MIN(R6531,'Inputs and Output'!C$55*'Inputs and Output'!C$14,Model!J6531),0)</f>
        <v>0</v>
      </c>
      <c r="T6531" s="23">
        <f t="shared" ref="T6531:T6594" ca="1" si="2147">IF(R6531&gt;0,J6531-S6531,0)</f>
        <v>0</v>
      </c>
      <c r="U6531" s="23">
        <f ca="1">MIN('Inputs and Output'!C$15,Model!T6531)</f>
        <v>0</v>
      </c>
      <c r="V6531" s="23">
        <f t="shared" ref="V6531:V6594" ca="1" si="2148">T6531-U6531</f>
        <v>0</v>
      </c>
      <c r="W6531" s="23">
        <f ca="1">MIN(V6531+S6531,'Inputs and Output'!C$55*'Inputs and Output'!C$14,'Inputs and Output'!C$14-Model!Q6531)-S6531</f>
        <v>0</v>
      </c>
      <c r="X6531" s="23">
        <f t="shared" ref="X6531:X6594" ca="1" si="2149">V6531-W6531</f>
        <v>0</v>
      </c>
      <c r="Y6531" s="23">
        <f ca="1">IF(AND(P6531="Yes",R6531&lt;=0),MIN(-R6531,'Inputs and Output'!C$55*'Inputs and Output'!C$14-G6531),0)</f>
        <v>0</v>
      </c>
      <c r="Z6531" s="23">
        <f ca="1">MIN(Y6531,'Inputs and Output'!C$15)</f>
        <v>0</v>
      </c>
      <c r="AA6531" s="23">
        <f ca="1">IF(AND(P6531="No",R6531&lt;=0),MIN(J6531,'Inputs and Output'!C$15),0)</f>
        <v>0</v>
      </c>
      <c r="AB6531" s="23">
        <f t="shared" ref="AB6531:AB6594" ca="1" si="2150">IF(AND(P6531="No",R6531&lt;=0),J6531-AA6531,0)</f>
        <v>0</v>
      </c>
      <c r="AC6531" s="23">
        <f ca="1">MIN(AB6531,'Inputs and Output'!C$55*'Inputs and Output'!C$14,'Inputs and Output'!C$14-Model!Q6531)</f>
        <v>0</v>
      </c>
      <c r="AD6531" s="23">
        <f ca="1">IF(AND(P6531="No",R6531&lt;=0),MIN('Inputs and Output'!C$15-Model!AA6531,'Inputs and Output'!C$55*'Inputs and Output'!C$14),0)</f>
        <v>0</v>
      </c>
      <c r="AE6531" s="23">
        <f t="shared" ref="AE6531:AE6594" ca="1" si="2151">AB6531-AC6531</f>
        <v>0</v>
      </c>
      <c r="AF6531" s="26">
        <f t="shared" ref="AF6531:AF6594" ca="1" si="2152">-AD6531+AC6531-Z6531+W6531+S6531-G6531</f>
        <v>0</v>
      </c>
      <c r="AG6531" s="26">
        <f t="shared" ref="AG6531:AG6594" ca="1" si="2153">AE6531+X6531</f>
        <v>0</v>
      </c>
      <c r="AH6531">
        <f>'real time electricity price'!G6530</f>
        <v>14.23</v>
      </c>
      <c r="AI6531" s="20">
        <f>'real time electricity price'!H6530</f>
        <v>12.28</v>
      </c>
      <c r="AJ6531" s="23">
        <f t="shared" ref="AJ6531:AJ6594" ca="1" si="2154">AD6531+AA6531+Z6531+U6531</f>
        <v>0</v>
      </c>
      <c r="AK6531">
        <f t="shared" ref="AK6531:AK6594" ca="1" si="2155">H6531*AH6531</f>
        <v>0</v>
      </c>
      <c r="AL6531" s="1">
        <f>SLN('Inputs and Output'!$C$27,0,'Inputs and Output'!$C$31)</f>
        <v>2968.0365296803652</v>
      </c>
      <c r="AM6531" s="1">
        <f>SLN('Inputs and Output'!$C$51,0,'Inputs and Output'!$C$31)</f>
        <v>319.634703196347</v>
      </c>
      <c r="AN6531" s="15">
        <f>-'PVWatt simulated dispatch'!$B$7*'Inputs and Output'!$C$13*'Inputs and Output'!$C$29</f>
        <v>-964.6118721461188</v>
      </c>
      <c r="AO6531" s="18">
        <f>-'Inputs and Output'!$C$54*'Inputs and Output'!$C$14/(365*24)</f>
        <v>-95.890410958904113</v>
      </c>
      <c r="AP6531" s="18">
        <f t="shared" ref="AP6531:AP6594" ca="1" si="2156">AK6531-AL6531-AM6531+AN6531+AO6531</f>
        <v>-4348.1735159817345</v>
      </c>
      <c r="AQ6531" s="9">
        <f t="shared" ref="AQ6531:AQ6594" si="2157">AR6531/1000000000000</f>
        <v>96986500</v>
      </c>
      <c r="AR6531" s="34" cm="1">
        <f t="array" ref="AR6531">INDEX('hashrate + miner rev'!$G$3:$N$8762,Model!A6531,MATCH('Inputs and Output'!$C$22,'hashrate + miner rev'!$G$1:$N$1,0))</f>
        <v>9.69865E+19</v>
      </c>
      <c r="AS6531" cm="1">
        <f t="array" ref="AS6531">INDEX('hashrate + miner rev'!$G$3:$N$8762,Model!A6531,MATCH('Inputs and Output'!$C$22,'hashrate + miner rev'!$G$1:$N$1,0)+1)</f>
        <v>517475.43849999999</v>
      </c>
      <c r="AT6531" s="9">
        <f ca="1">IFERROR((AJ6531/('Inputs and Output'!$C$15))*('Inputs and Output'!$C$39*'Inputs and Output'!$C$40),0)</f>
        <v>0</v>
      </c>
      <c r="AU6531" s="12">
        <f t="shared" ref="AU6531:AU6594" ca="1" si="2158">AT6531/AQ6531</f>
        <v>0</v>
      </c>
      <c r="AV6531" s="11">
        <f t="shared" ref="AV6531:AV6594" ca="1" si="2159">AU6531*AS6531</f>
        <v>0</v>
      </c>
      <c r="AW6531" s="13">
        <f ca="1">IF(AT6531&gt;0,('Inputs and Output'!$C$42*'Inputs and Output'!$C$15*AJ6531/('Inputs and Output'!C$36*'Inputs and Output'!C$40)),0)</f>
        <v>0</v>
      </c>
      <c r="AX6531" s="16">
        <f>SLN('Inputs and Output'!$C$45,0,'Inputs and Output'!$C$44)</f>
        <v>5575.7370345500412</v>
      </c>
      <c r="AY6531" s="14">
        <f t="shared" ref="AY6531:AY6594" ca="1" si="2160">AV6531-AW6531-AX6531</f>
        <v>-5575.7370345500412</v>
      </c>
      <c r="AZ6531" s="17">
        <f t="shared" ref="AZ6531:AZ6594" ca="1" si="2161">AP6531+AY6531</f>
        <v>-9923.9105505317748</v>
      </c>
    </row>
    <row r="6532" spans="1:52">
      <c r="A6532">
        <v>6530</v>
      </c>
      <c r="B6532" t="str">
        <f>'hourly electricity demand texas'!B6531</f>
        <v>9/30/2020 2 a.m. CDT</v>
      </c>
      <c r="C6532">
        <f>'PVWatt simulated dispatch'!K6548</f>
        <v>0</v>
      </c>
      <c r="D6532">
        <f>'hourly electricity demand texas'!I6531*'Inputs and Output'!$C$20</f>
        <v>46.08</v>
      </c>
      <c r="E6532">
        <f>MIN(MAX(D6532-'Inputs and Output'!C$16,0),'Inputs and Output'!C$19-'Inputs and Output'!C$16)</f>
        <v>46.08</v>
      </c>
      <c r="F6532">
        <f>C6532*'Inputs and Output'!C$13/1000000</f>
        <v>0</v>
      </c>
      <c r="G6532">
        <f ca="1">IF(F6532&lt;=E6532,MIN(Q6532,E6532-F6532,'Inputs and Output'!C$14*'Inputs and Output'!C$55),0)</f>
        <v>0</v>
      </c>
      <c r="H6532">
        <f t="shared" ref="H6532:H6595" ca="1" si="2162">MIN(E6532,F6532+G6532)</f>
        <v>0</v>
      </c>
      <c r="I6532" s="4">
        <f t="shared" ref="I6532:I6595" ca="1" si="2163">H6532-E6532</f>
        <v>-46.08</v>
      </c>
      <c r="J6532">
        <f t="shared" si="2144"/>
        <v>0</v>
      </c>
      <c r="K6532">
        <f t="shared" ca="1" si="2145"/>
        <v>28.74</v>
      </c>
      <c r="L6532" s="23">
        <f>AS6532/AQ6532*(1/('Inputs and Output'!C$36/'Inputs and Output'!C$39))-'Inputs and Output'!C$42</f>
        <v>237.65005818840109</v>
      </c>
      <c r="M6532" s="23">
        <f ca="1">IFERROR(AVERAGE(OFFSET(L6532,-1,0,-'Inputs and Output'!C$46)),L6532)</f>
        <v>60.988440261107428</v>
      </c>
      <c r="N6532" s="23">
        <f ca="1">_xlfn.XLOOKUP(K6532/M6532,'Battery dispatch curve multiple'!C$3:C$103,'Battery dispatch curve multiple'!A$3:A$103,,1,2)</f>
        <v>0.90000000000000058</v>
      </c>
      <c r="O6532" t="str">
        <f ca="1">IF(Q6532/'Inputs and Output'!C$14&lt;=N6532,"battery","miner")</f>
        <v>battery</v>
      </c>
      <c r="P6532" t="str">
        <f t="shared" ca="1" si="2146"/>
        <v>No</v>
      </c>
      <c r="Q6532" s="26">
        <f t="shared" ref="Q6532:Q6595" ca="1" si="2164">Q6531+AF6531</f>
        <v>0</v>
      </c>
      <c r="R6532" s="23">
        <f ca="1">-(Q6532/'Inputs and Output'!C$14-N6532)*'Inputs and Output'!C$14-G6532</f>
        <v>252.00000000000017</v>
      </c>
      <c r="S6532" s="23">
        <f ca="1">IF(R6532&gt;0,MIN(R6532,'Inputs and Output'!C$55*'Inputs and Output'!C$14,Model!J6532),0)</f>
        <v>0</v>
      </c>
      <c r="T6532" s="23">
        <f t="shared" ca="1" si="2147"/>
        <v>0</v>
      </c>
      <c r="U6532" s="23">
        <f ca="1">MIN('Inputs and Output'!C$15,Model!T6532)</f>
        <v>0</v>
      </c>
      <c r="V6532" s="23">
        <f t="shared" ca="1" si="2148"/>
        <v>0</v>
      </c>
      <c r="W6532" s="23">
        <f ca="1">MIN(V6532+S6532,'Inputs and Output'!C$55*'Inputs and Output'!C$14,'Inputs and Output'!C$14-Model!Q6532)-S6532</f>
        <v>0</v>
      </c>
      <c r="X6532" s="23">
        <f t="shared" ca="1" si="2149"/>
        <v>0</v>
      </c>
      <c r="Y6532" s="23">
        <f ca="1">IF(AND(P6532="Yes",R6532&lt;=0),MIN(-R6532,'Inputs and Output'!C$55*'Inputs and Output'!C$14-G6532),0)</f>
        <v>0</v>
      </c>
      <c r="Z6532" s="23">
        <f ca="1">MIN(Y6532,'Inputs and Output'!C$15)</f>
        <v>0</v>
      </c>
      <c r="AA6532" s="23">
        <f ca="1">IF(AND(P6532="No",R6532&lt;=0),MIN(J6532,'Inputs and Output'!C$15),0)</f>
        <v>0</v>
      </c>
      <c r="AB6532" s="23">
        <f t="shared" ca="1" si="2150"/>
        <v>0</v>
      </c>
      <c r="AC6532" s="23">
        <f ca="1">MIN(AB6532,'Inputs and Output'!C$55*'Inputs and Output'!C$14,'Inputs and Output'!C$14-Model!Q6532)</f>
        <v>0</v>
      </c>
      <c r="AD6532" s="23">
        <f ca="1">IF(AND(P6532="No",R6532&lt;=0),MIN('Inputs and Output'!C$15-Model!AA6532,'Inputs and Output'!C$55*'Inputs and Output'!C$14),0)</f>
        <v>0</v>
      </c>
      <c r="AE6532" s="23">
        <f t="shared" ca="1" si="2151"/>
        <v>0</v>
      </c>
      <c r="AF6532" s="26">
        <f t="shared" ca="1" si="2152"/>
        <v>0</v>
      </c>
      <c r="AG6532" s="26">
        <f t="shared" ca="1" si="2153"/>
        <v>0</v>
      </c>
      <c r="AH6532">
        <f>'real time electricity price'!G6531</f>
        <v>12.9625</v>
      </c>
      <c r="AI6532" s="20">
        <f>'real time electricity price'!H6531</f>
        <v>11.21</v>
      </c>
      <c r="AJ6532" s="23">
        <f t="shared" ca="1" si="2154"/>
        <v>0</v>
      </c>
      <c r="AK6532">
        <f t="shared" ca="1" si="2155"/>
        <v>0</v>
      </c>
      <c r="AL6532" s="1">
        <f>SLN('Inputs and Output'!$C$27,0,'Inputs and Output'!$C$31)</f>
        <v>2968.0365296803652</v>
      </c>
      <c r="AM6532" s="1">
        <f>SLN('Inputs and Output'!$C$51,0,'Inputs and Output'!$C$31)</f>
        <v>319.634703196347</v>
      </c>
      <c r="AN6532" s="15">
        <f>-'PVWatt simulated dispatch'!$B$7*'Inputs and Output'!$C$13*'Inputs and Output'!$C$29</f>
        <v>-964.6118721461188</v>
      </c>
      <c r="AO6532" s="18">
        <f>-'Inputs and Output'!$C$54*'Inputs and Output'!$C$14/(365*24)</f>
        <v>-95.890410958904113</v>
      </c>
      <c r="AP6532" s="18">
        <f t="shared" ca="1" si="2156"/>
        <v>-4348.1735159817345</v>
      </c>
      <c r="AQ6532" s="9">
        <f t="shared" si="2157"/>
        <v>70227100</v>
      </c>
      <c r="AR6532" s="34" cm="1">
        <f t="array" ref="AR6532">INDEX('hashrate + miner rev'!$G$3:$N$8762,Model!A6532,MATCH('Inputs and Output'!$C$22,'hashrate + miner rev'!$G$1:$N$1,0))</f>
        <v>7.02271E+19</v>
      </c>
      <c r="AS6532" cm="1">
        <f t="array" ref="AS6532">INDEX('hashrate + miner rev'!$G$3:$N$8762,Model!A6532,MATCH('Inputs and Output'!$C$22,'hashrate + miner rev'!$G$1:$N$1,0)+1)</f>
        <v>717524.74560000002</v>
      </c>
      <c r="AT6532" s="9">
        <f ca="1">IFERROR((AJ6532/('Inputs and Output'!$C$15))*('Inputs and Output'!$C$39*'Inputs and Output'!$C$40),0)</f>
        <v>0</v>
      </c>
      <c r="AU6532" s="12">
        <f t="shared" ca="1" si="2158"/>
        <v>0</v>
      </c>
      <c r="AV6532" s="11">
        <f t="shared" ca="1" si="2159"/>
        <v>0</v>
      </c>
      <c r="AW6532" s="13">
        <f ca="1">IF(AT6532&gt;0,('Inputs and Output'!$C$42*'Inputs and Output'!$C$15*AJ6532/('Inputs and Output'!C$36*'Inputs and Output'!C$40)),0)</f>
        <v>0</v>
      </c>
      <c r="AX6532" s="16">
        <f>SLN('Inputs and Output'!$C$45,0,'Inputs and Output'!$C$44)</f>
        <v>5575.7370345500412</v>
      </c>
      <c r="AY6532" s="14">
        <f t="shared" ca="1" si="2160"/>
        <v>-5575.7370345500412</v>
      </c>
      <c r="AZ6532" s="17">
        <f t="shared" ca="1" si="2161"/>
        <v>-9923.9105505317748</v>
      </c>
    </row>
    <row r="6533" spans="1:52">
      <c r="A6533">
        <v>6531</v>
      </c>
      <c r="B6533" t="str">
        <f>'hourly electricity demand texas'!B6532</f>
        <v>9/30/2020 3 a.m. CDT</v>
      </c>
      <c r="C6533">
        <f>'PVWatt simulated dispatch'!K6549</f>
        <v>0</v>
      </c>
      <c r="D6533">
        <f>'hourly electricity demand texas'!I6532*'Inputs and Output'!$C$20</f>
        <v>44.36</v>
      </c>
      <c r="E6533">
        <f>MIN(MAX(D6533-'Inputs and Output'!C$16,0),'Inputs and Output'!C$19-'Inputs and Output'!C$16)</f>
        <v>44.36</v>
      </c>
      <c r="F6533">
        <f>C6533*'Inputs and Output'!C$13/1000000</f>
        <v>0</v>
      </c>
      <c r="G6533">
        <f ca="1">IF(F6533&lt;=E6533,MIN(Q6533,E6533-F6533,'Inputs and Output'!C$14*'Inputs and Output'!C$55),0)</f>
        <v>0</v>
      </c>
      <c r="H6533">
        <f t="shared" ca="1" si="2162"/>
        <v>0</v>
      </c>
      <c r="I6533" s="4">
        <f t="shared" ca="1" si="2163"/>
        <v>-44.36</v>
      </c>
      <c r="J6533">
        <f t="shared" si="2144"/>
        <v>0</v>
      </c>
      <c r="K6533">
        <f t="shared" ca="1" si="2145"/>
        <v>28.74</v>
      </c>
      <c r="L6533" s="23">
        <f>AS6533/AQ6533*(1/('Inputs and Output'!C$36/'Inputs and Output'!C$39))-'Inputs and Output'!C$42</f>
        <v>171.93276537392714</v>
      </c>
      <c r="M6533" s="23">
        <f ca="1">IFERROR(AVERAGE(OFFSET(L6533,-1,0,-'Inputs and Output'!C$46)),L6533)</f>
        <v>69.084451480357458</v>
      </c>
      <c r="N6533" s="23">
        <f ca="1">_xlfn.XLOOKUP(K6533/M6533,'Battery dispatch curve multiple'!C$3:C$103,'Battery dispatch curve multiple'!A$3:A$103,,1,2)</f>
        <v>0.89000000000000057</v>
      </c>
      <c r="O6533" t="str">
        <f ca="1">IF(Q6533/'Inputs and Output'!C$14&lt;=N6533,"battery","miner")</f>
        <v>battery</v>
      </c>
      <c r="P6533" t="str">
        <f t="shared" ca="1" si="2146"/>
        <v>No</v>
      </c>
      <c r="Q6533" s="26">
        <f t="shared" ca="1" si="2164"/>
        <v>0</v>
      </c>
      <c r="R6533" s="23">
        <f ca="1">-(Q6533/'Inputs and Output'!C$14-N6533)*'Inputs and Output'!C$14-G6533</f>
        <v>249.20000000000016</v>
      </c>
      <c r="S6533" s="23">
        <f ca="1">IF(R6533&gt;0,MIN(R6533,'Inputs and Output'!C$55*'Inputs and Output'!C$14,Model!J6533),0)</f>
        <v>0</v>
      </c>
      <c r="T6533" s="23">
        <f t="shared" ca="1" si="2147"/>
        <v>0</v>
      </c>
      <c r="U6533" s="23">
        <f ca="1">MIN('Inputs and Output'!C$15,Model!T6533)</f>
        <v>0</v>
      </c>
      <c r="V6533" s="23">
        <f t="shared" ca="1" si="2148"/>
        <v>0</v>
      </c>
      <c r="W6533" s="23">
        <f ca="1">MIN(V6533+S6533,'Inputs and Output'!C$55*'Inputs and Output'!C$14,'Inputs and Output'!C$14-Model!Q6533)-S6533</f>
        <v>0</v>
      </c>
      <c r="X6533" s="23">
        <f t="shared" ca="1" si="2149"/>
        <v>0</v>
      </c>
      <c r="Y6533" s="23">
        <f ca="1">IF(AND(P6533="Yes",R6533&lt;=0),MIN(-R6533,'Inputs and Output'!C$55*'Inputs and Output'!C$14-G6533),0)</f>
        <v>0</v>
      </c>
      <c r="Z6533" s="23">
        <f ca="1">MIN(Y6533,'Inputs and Output'!C$15)</f>
        <v>0</v>
      </c>
      <c r="AA6533" s="23">
        <f ca="1">IF(AND(P6533="No",R6533&lt;=0),MIN(J6533,'Inputs and Output'!C$15),0)</f>
        <v>0</v>
      </c>
      <c r="AB6533" s="23">
        <f t="shared" ca="1" si="2150"/>
        <v>0</v>
      </c>
      <c r="AC6533" s="23">
        <f ca="1">MIN(AB6533,'Inputs and Output'!C$55*'Inputs and Output'!C$14,'Inputs and Output'!C$14-Model!Q6533)</f>
        <v>0</v>
      </c>
      <c r="AD6533" s="23">
        <f ca="1">IF(AND(P6533="No",R6533&lt;=0),MIN('Inputs and Output'!C$15-Model!AA6533,'Inputs and Output'!C$55*'Inputs and Output'!C$14),0)</f>
        <v>0</v>
      </c>
      <c r="AE6533" s="23">
        <f t="shared" ca="1" si="2151"/>
        <v>0</v>
      </c>
      <c r="AF6533" s="26">
        <f t="shared" ca="1" si="2152"/>
        <v>0</v>
      </c>
      <c r="AG6533" s="26">
        <f t="shared" ca="1" si="2153"/>
        <v>0</v>
      </c>
      <c r="AH6533">
        <f>'real time electricity price'!G6532</f>
        <v>12.215</v>
      </c>
      <c r="AI6533" s="20">
        <f>'real time electricity price'!H6532</f>
        <v>10.17</v>
      </c>
      <c r="AJ6533" s="23">
        <f t="shared" ca="1" si="2154"/>
        <v>0</v>
      </c>
      <c r="AK6533">
        <f t="shared" ca="1" si="2155"/>
        <v>0</v>
      </c>
      <c r="AL6533" s="1">
        <f>SLN('Inputs and Output'!$C$27,0,'Inputs and Output'!$C$31)</f>
        <v>2968.0365296803652</v>
      </c>
      <c r="AM6533" s="1">
        <f>SLN('Inputs and Output'!$C$51,0,'Inputs and Output'!$C$31)</f>
        <v>319.634703196347</v>
      </c>
      <c r="AN6533" s="15">
        <f>-'PVWatt simulated dispatch'!$B$7*'Inputs and Output'!$C$13*'Inputs and Output'!$C$29</f>
        <v>-964.6118721461188</v>
      </c>
      <c r="AO6533" s="18">
        <f>-'Inputs and Output'!$C$54*'Inputs and Output'!$C$14/(365*24)</f>
        <v>-95.890410958904113</v>
      </c>
      <c r="AP6533" s="18">
        <f t="shared" ca="1" si="2156"/>
        <v>-4348.1735159817345</v>
      </c>
      <c r="AQ6533" s="9">
        <f t="shared" si="2157"/>
        <v>82625300</v>
      </c>
      <c r="AR6533" s="34" cm="1">
        <f t="array" ref="AR6533">INDEX('hashrate + miner rev'!$G$3:$N$8762,Model!A6533,MATCH('Inputs and Output'!$C$22,'hashrate + miner rev'!$G$1:$N$1,0))</f>
        <v>8.26253E+19</v>
      </c>
      <c r="AS6533" cm="1">
        <f t="array" ref="AS6533">INDEX('hashrate + miner rev'!$G$3:$N$8762,Model!A6533,MATCH('Inputs and Output'!$C$22,'hashrate + miner rev'!$G$1:$N$1,0)+1)</f>
        <v>636919.65119999996</v>
      </c>
      <c r="AT6533" s="9">
        <f ca="1">IFERROR((AJ6533/('Inputs and Output'!$C$15))*('Inputs and Output'!$C$39*'Inputs and Output'!$C$40),0)</f>
        <v>0</v>
      </c>
      <c r="AU6533" s="12">
        <f t="shared" ca="1" si="2158"/>
        <v>0</v>
      </c>
      <c r="AV6533" s="11">
        <f t="shared" ca="1" si="2159"/>
        <v>0</v>
      </c>
      <c r="AW6533" s="13">
        <f ca="1">IF(AT6533&gt;0,('Inputs and Output'!$C$42*'Inputs and Output'!$C$15*AJ6533/('Inputs and Output'!C$36*'Inputs and Output'!C$40)),0)</f>
        <v>0</v>
      </c>
      <c r="AX6533" s="16">
        <f>SLN('Inputs and Output'!$C$45,0,'Inputs and Output'!$C$44)</f>
        <v>5575.7370345500412</v>
      </c>
      <c r="AY6533" s="14">
        <f t="shared" ca="1" si="2160"/>
        <v>-5575.7370345500412</v>
      </c>
      <c r="AZ6533" s="17">
        <f t="shared" ca="1" si="2161"/>
        <v>-9923.9105505317748</v>
      </c>
    </row>
    <row r="6534" spans="1:52">
      <c r="A6534">
        <v>6532</v>
      </c>
      <c r="B6534" t="str">
        <f>'hourly electricity demand texas'!B6533</f>
        <v>9/30/2020 4 a.m. CDT</v>
      </c>
      <c r="C6534">
        <f>'PVWatt simulated dispatch'!K6550</f>
        <v>0</v>
      </c>
      <c r="D6534">
        <f>'hourly electricity demand texas'!I6533*'Inputs and Output'!$C$20</f>
        <v>43.4</v>
      </c>
      <c r="E6534">
        <f>MIN(MAX(D6534-'Inputs and Output'!C$16,0),'Inputs and Output'!C$19-'Inputs and Output'!C$16)</f>
        <v>43.4</v>
      </c>
      <c r="F6534">
        <f>C6534*'Inputs and Output'!C$13/1000000</f>
        <v>0</v>
      </c>
      <c r="G6534">
        <f ca="1">IF(F6534&lt;=E6534,MIN(Q6534,E6534-F6534,'Inputs and Output'!C$14*'Inputs and Output'!C$55),0)</f>
        <v>0</v>
      </c>
      <c r="H6534">
        <f t="shared" ca="1" si="2162"/>
        <v>0</v>
      </c>
      <c r="I6534" s="4">
        <f t="shared" ca="1" si="2163"/>
        <v>-43.4</v>
      </c>
      <c r="J6534">
        <f t="shared" si="2144"/>
        <v>0</v>
      </c>
      <c r="K6534">
        <f t="shared" ca="1" si="2145"/>
        <v>28.74</v>
      </c>
      <c r="L6534" s="23">
        <f>AS6534/AQ6534*(1/('Inputs and Output'!C$36/'Inputs and Output'!C$39))-'Inputs and Output'!C$42</f>
        <v>25.72021020495955</v>
      </c>
      <c r="M6534" s="23">
        <f ca="1">IFERROR(AVERAGE(OFFSET(L6534,-1,0,-'Inputs and Output'!C$46)),L6534)</f>
        <v>76.368348749409066</v>
      </c>
      <c r="N6534" s="23">
        <f ca="1">_xlfn.XLOOKUP(K6534/M6534,'Battery dispatch curve multiple'!C$3:C$103,'Battery dispatch curve multiple'!A$3:A$103,,1,2)</f>
        <v>0.89000000000000057</v>
      </c>
      <c r="O6534" t="str">
        <f ca="1">IF(Q6534/'Inputs and Output'!C$14&lt;=N6534,"battery","miner")</f>
        <v>battery</v>
      </c>
      <c r="P6534" t="str">
        <f t="shared" ca="1" si="2146"/>
        <v>No</v>
      </c>
      <c r="Q6534" s="26">
        <f t="shared" ca="1" si="2164"/>
        <v>0</v>
      </c>
      <c r="R6534" s="23">
        <f ca="1">-(Q6534/'Inputs and Output'!C$14-N6534)*'Inputs and Output'!C$14-G6534</f>
        <v>249.20000000000016</v>
      </c>
      <c r="S6534" s="23">
        <f ca="1">IF(R6534&gt;0,MIN(R6534,'Inputs and Output'!C$55*'Inputs and Output'!C$14,Model!J6534),0)</f>
        <v>0</v>
      </c>
      <c r="T6534" s="23">
        <f t="shared" ca="1" si="2147"/>
        <v>0</v>
      </c>
      <c r="U6534" s="23">
        <f ca="1">MIN('Inputs and Output'!C$15,Model!T6534)</f>
        <v>0</v>
      </c>
      <c r="V6534" s="23">
        <f t="shared" ca="1" si="2148"/>
        <v>0</v>
      </c>
      <c r="W6534" s="23">
        <f ca="1">MIN(V6534+S6534,'Inputs and Output'!C$55*'Inputs and Output'!C$14,'Inputs and Output'!C$14-Model!Q6534)-S6534</f>
        <v>0</v>
      </c>
      <c r="X6534" s="23">
        <f t="shared" ca="1" si="2149"/>
        <v>0</v>
      </c>
      <c r="Y6534" s="23">
        <f ca="1">IF(AND(P6534="Yes",R6534&lt;=0),MIN(-R6534,'Inputs and Output'!C$55*'Inputs and Output'!C$14-G6534),0)</f>
        <v>0</v>
      </c>
      <c r="Z6534" s="23">
        <f ca="1">MIN(Y6534,'Inputs and Output'!C$15)</f>
        <v>0</v>
      </c>
      <c r="AA6534" s="23">
        <f ca="1">IF(AND(P6534="No",R6534&lt;=0),MIN(J6534,'Inputs and Output'!C$15),0)</f>
        <v>0</v>
      </c>
      <c r="AB6534" s="23">
        <f t="shared" ca="1" si="2150"/>
        <v>0</v>
      </c>
      <c r="AC6534" s="23">
        <f ca="1">MIN(AB6534,'Inputs and Output'!C$55*'Inputs and Output'!C$14,'Inputs and Output'!C$14-Model!Q6534)</f>
        <v>0</v>
      </c>
      <c r="AD6534" s="23">
        <f ca="1">IF(AND(P6534="No",R6534&lt;=0),MIN('Inputs and Output'!C$15-Model!AA6534,'Inputs and Output'!C$55*'Inputs and Output'!C$14),0)</f>
        <v>0</v>
      </c>
      <c r="AE6534" s="23">
        <f t="shared" ca="1" si="2151"/>
        <v>0</v>
      </c>
      <c r="AF6534" s="26">
        <f t="shared" ca="1" si="2152"/>
        <v>0</v>
      </c>
      <c r="AG6534" s="26">
        <f t="shared" ca="1" si="2153"/>
        <v>0</v>
      </c>
      <c r="AH6534">
        <f>'real time electricity price'!G6533</f>
        <v>11.9025</v>
      </c>
      <c r="AI6534" s="20">
        <f>'real time electricity price'!H6533</f>
        <v>9.86</v>
      </c>
      <c r="AJ6534" s="23">
        <f t="shared" ca="1" si="2154"/>
        <v>0</v>
      </c>
      <c r="AK6534">
        <f t="shared" ca="1" si="2155"/>
        <v>0</v>
      </c>
      <c r="AL6534" s="1">
        <f>SLN('Inputs and Output'!$C$27,0,'Inputs and Output'!$C$31)</f>
        <v>2968.0365296803652</v>
      </c>
      <c r="AM6534" s="1">
        <f>SLN('Inputs and Output'!$C$51,0,'Inputs and Output'!$C$31)</f>
        <v>319.634703196347</v>
      </c>
      <c r="AN6534" s="15">
        <f>-'PVWatt simulated dispatch'!$B$7*'Inputs and Output'!$C$13*'Inputs and Output'!$C$29</f>
        <v>-964.6118721461188</v>
      </c>
      <c r="AO6534" s="18">
        <f>-'Inputs and Output'!$C$54*'Inputs and Output'!$C$14/(365*24)</f>
        <v>-95.890410958904113</v>
      </c>
      <c r="AP6534" s="18">
        <f t="shared" ca="1" si="2156"/>
        <v>-4348.1735159817345</v>
      </c>
      <c r="AQ6534" s="9">
        <f t="shared" si="2157"/>
        <v>200316000</v>
      </c>
      <c r="AR6534" s="34" cm="1">
        <f t="array" ref="AR6534">INDEX('hashrate + miner rev'!$G$3:$N$8762,Model!A6534,MATCH('Inputs and Output'!$C$22,'hashrate + miner rev'!$G$1:$N$1,0))</f>
        <v>2.00316E+20</v>
      </c>
      <c r="AS6534" cm="1">
        <f t="array" ref="AS6534">INDEX('hashrate + miner rev'!$G$3:$N$8762,Model!A6534,MATCH('Inputs and Output'!$C$22,'hashrate + miner rev'!$G$1:$N$1,0)+1)</f>
        <v>426082.00429999997</v>
      </c>
      <c r="AT6534" s="9">
        <f ca="1">IFERROR((AJ6534/('Inputs and Output'!$C$15))*('Inputs and Output'!$C$39*'Inputs and Output'!$C$40),0)</f>
        <v>0</v>
      </c>
      <c r="AU6534" s="12">
        <f t="shared" ca="1" si="2158"/>
        <v>0</v>
      </c>
      <c r="AV6534" s="11">
        <f t="shared" ca="1" si="2159"/>
        <v>0</v>
      </c>
      <c r="AW6534" s="13">
        <f ca="1">IF(AT6534&gt;0,('Inputs and Output'!$C$42*'Inputs and Output'!$C$15*AJ6534/('Inputs and Output'!C$36*'Inputs and Output'!C$40)),0)</f>
        <v>0</v>
      </c>
      <c r="AX6534" s="16">
        <f>SLN('Inputs and Output'!$C$45,0,'Inputs and Output'!$C$44)</f>
        <v>5575.7370345500412</v>
      </c>
      <c r="AY6534" s="14">
        <f t="shared" ca="1" si="2160"/>
        <v>-5575.7370345500412</v>
      </c>
      <c r="AZ6534" s="17">
        <f t="shared" ca="1" si="2161"/>
        <v>-9923.9105505317748</v>
      </c>
    </row>
    <row r="6535" spans="1:52">
      <c r="A6535">
        <v>6533</v>
      </c>
      <c r="B6535" t="str">
        <f>'hourly electricity demand texas'!B6534</f>
        <v>9/30/2020 5 a.m. CDT</v>
      </c>
      <c r="C6535">
        <f>'PVWatt simulated dispatch'!K6551</f>
        <v>0</v>
      </c>
      <c r="D6535">
        <f>'hourly electricity demand texas'!I6534*'Inputs and Output'!$C$20</f>
        <v>44.12</v>
      </c>
      <c r="E6535">
        <f>MIN(MAX(D6535-'Inputs and Output'!C$16,0),'Inputs and Output'!C$19-'Inputs and Output'!C$16)</f>
        <v>44.12</v>
      </c>
      <c r="F6535">
        <f>C6535*'Inputs and Output'!C$13/1000000</f>
        <v>0</v>
      </c>
      <c r="G6535">
        <f ca="1">IF(F6535&lt;=E6535,MIN(Q6535,E6535-F6535,'Inputs and Output'!C$14*'Inputs and Output'!C$55),0)</f>
        <v>0</v>
      </c>
      <c r="H6535">
        <f t="shared" ca="1" si="2162"/>
        <v>0</v>
      </c>
      <c r="I6535" s="4">
        <f t="shared" ca="1" si="2163"/>
        <v>-44.12</v>
      </c>
      <c r="J6535">
        <f t="shared" si="2144"/>
        <v>0</v>
      </c>
      <c r="K6535">
        <f t="shared" ca="1" si="2145"/>
        <v>28.74</v>
      </c>
      <c r="L6535" s="23">
        <f>AS6535/AQ6535*(1/('Inputs and Output'!C$36/'Inputs and Output'!C$39))-'Inputs and Output'!C$42</f>
        <v>5.9581106317578545</v>
      </c>
      <c r="M6535" s="23">
        <f ca="1">IFERROR(AVERAGE(OFFSET(L6535,-1,0,-'Inputs and Output'!C$46)),L6535)</f>
        <v>73.619364446883324</v>
      </c>
      <c r="N6535" s="23">
        <f ca="1">_xlfn.XLOOKUP(K6535/M6535,'Battery dispatch curve multiple'!C$3:C$103,'Battery dispatch curve multiple'!A$3:A$103,,1,2)</f>
        <v>0.89000000000000057</v>
      </c>
      <c r="O6535" t="str">
        <f ca="1">IF(Q6535/'Inputs and Output'!C$14&lt;=N6535,"battery","miner")</f>
        <v>battery</v>
      </c>
      <c r="P6535" t="str">
        <f t="shared" ca="1" si="2146"/>
        <v>No</v>
      </c>
      <c r="Q6535" s="26">
        <f t="shared" ca="1" si="2164"/>
        <v>0</v>
      </c>
      <c r="R6535" s="23">
        <f ca="1">-(Q6535/'Inputs and Output'!C$14-N6535)*'Inputs and Output'!C$14-G6535</f>
        <v>249.20000000000016</v>
      </c>
      <c r="S6535" s="23">
        <f ca="1">IF(R6535&gt;0,MIN(R6535,'Inputs and Output'!C$55*'Inputs and Output'!C$14,Model!J6535),0)</f>
        <v>0</v>
      </c>
      <c r="T6535" s="23">
        <f t="shared" ca="1" si="2147"/>
        <v>0</v>
      </c>
      <c r="U6535" s="23">
        <f ca="1">MIN('Inputs and Output'!C$15,Model!T6535)</f>
        <v>0</v>
      </c>
      <c r="V6535" s="23">
        <f t="shared" ca="1" si="2148"/>
        <v>0</v>
      </c>
      <c r="W6535" s="23">
        <f ca="1">MIN(V6535+S6535,'Inputs and Output'!C$55*'Inputs and Output'!C$14,'Inputs and Output'!C$14-Model!Q6535)-S6535</f>
        <v>0</v>
      </c>
      <c r="X6535" s="23">
        <f t="shared" ca="1" si="2149"/>
        <v>0</v>
      </c>
      <c r="Y6535" s="23">
        <f ca="1">IF(AND(P6535="Yes",R6535&lt;=0),MIN(-R6535,'Inputs and Output'!C$55*'Inputs and Output'!C$14-G6535),0)</f>
        <v>0</v>
      </c>
      <c r="Z6535" s="23">
        <f ca="1">MIN(Y6535,'Inputs and Output'!C$15)</f>
        <v>0</v>
      </c>
      <c r="AA6535" s="23">
        <f ca="1">IF(AND(P6535="No",R6535&lt;=0),MIN(J6535,'Inputs and Output'!C$15),0)</f>
        <v>0</v>
      </c>
      <c r="AB6535" s="23">
        <f t="shared" ca="1" si="2150"/>
        <v>0</v>
      </c>
      <c r="AC6535" s="23">
        <f ca="1">MIN(AB6535,'Inputs and Output'!C$55*'Inputs and Output'!C$14,'Inputs and Output'!C$14-Model!Q6535)</f>
        <v>0</v>
      </c>
      <c r="AD6535" s="23">
        <f ca="1">IF(AND(P6535="No",R6535&lt;=0),MIN('Inputs and Output'!C$15-Model!AA6535,'Inputs and Output'!C$55*'Inputs and Output'!C$14),0)</f>
        <v>0</v>
      </c>
      <c r="AE6535" s="23">
        <f t="shared" ca="1" si="2151"/>
        <v>0</v>
      </c>
      <c r="AF6535" s="26">
        <f t="shared" ca="1" si="2152"/>
        <v>0</v>
      </c>
      <c r="AG6535" s="26">
        <f t="shared" ca="1" si="2153"/>
        <v>0</v>
      </c>
      <c r="AH6535">
        <f>'real time electricity price'!G6534</f>
        <v>12.42</v>
      </c>
      <c r="AI6535" s="20">
        <f>'real time electricity price'!H6534</f>
        <v>12.23</v>
      </c>
      <c r="AJ6535" s="23">
        <f t="shared" ca="1" si="2154"/>
        <v>0</v>
      </c>
      <c r="AK6535">
        <f t="shared" ca="1" si="2155"/>
        <v>0</v>
      </c>
      <c r="AL6535" s="1">
        <f>SLN('Inputs and Output'!$C$27,0,'Inputs and Output'!$C$31)</f>
        <v>2968.0365296803652</v>
      </c>
      <c r="AM6535" s="1">
        <f>SLN('Inputs and Output'!$C$51,0,'Inputs and Output'!$C$31)</f>
        <v>319.634703196347</v>
      </c>
      <c r="AN6535" s="15">
        <f>-'PVWatt simulated dispatch'!$B$7*'Inputs and Output'!$C$13*'Inputs and Output'!$C$29</f>
        <v>-964.6118721461188</v>
      </c>
      <c r="AO6535" s="18">
        <f>-'Inputs and Output'!$C$54*'Inputs and Output'!$C$14/(365*24)</f>
        <v>-95.890410958904113</v>
      </c>
      <c r="AP6535" s="18">
        <f t="shared" ca="1" si="2156"/>
        <v>-4348.1735159817345</v>
      </c>
      <c r="AQ6535" s="9">
        <f t="shared" si="2157"/>
        <v>108382000</v>
      </c>
      <c r="AR6535" s="34" cm="1">
        <f t="array" ref="AR6535">INDEX('hashrate + miner rev'!$G$3:$N$8762,Model!A6535,MATCH('Inputs and Output'!$C$22,'hashrate + miner rev'!$G$1:$N$1,0))</f>
        <v>1.08382E+20</v>
      </c>
      <c r="AS6535" cm="1">
        <f t="array" ref="AS6535">INDEX('hashrate + miner rev'!$G$3:$N$8762,Model!A6535,MATCH('Inputs and Output'!$C$22,'hashrate + miner rev'!$G$1:$N$1,0)+1)</f>
        <v>148771.1882</v>
      </c>
      <c r="AT6535" s="9">
        <f ca="1">IFERROR((AJ6535/('Inputs and Output'!$C$15))*('Inputs and Output'!$C$39*'Inputs and Output'!$C$40),0)</f>
        <v>0</v>
      </c>
      <c r="AU6535" s="12">
        <f t="shared" ca="1" si="2158"/>
        <v>0</v>
      </c>
      <c r="AV6535" s="11">
        <f t="shared" ca="1" si="2159"/>
        <v>0</v>
      </c>
      <c r="AW6535" s="13">
        <f ca="1">IF(AT6535&gt;0,('Inputs and Output'!$C$42*'Inputs and Output'!$C$15*AJ6535/('Inputs and Output'!C$36*'Inputs and Output'!C$40)),0)</f>
        <v>0</v>
      </c>
      <c r="AX6535" s="16">
        <f>SLN('Inputs and Output'!$C$45,0,'Inputs and Output'!$C$44)</f>
        <v>5575.7370345500412</v>
      </c>
      <c r="AY6535" s="14">
        <f t="shared" ca="1" si="2160"/>
        <v>-5575.7370345500412</v>
      </c>
      <c r="AZ6535" s="17">
        <f t="shared" ca="1" si="2161"/>
        <v>-9923.9105505317748</v>
      </c>
    </row>
    <row r="6536" spans="1:52">
      <c r="A6536">
        <v>6534</v>
      </c>
      <c r="B6536" t="str">
        <f>'hourly electricity demand texas'!B6535</f>
        <v>9/30/2020 6 a.m. CDT</v>
      </c>
      <c r="C6536">
        <f>'PVWatt simulated dispatch'!K6552</f>
        <v>0</v>
      </c>
      <c r="D6536">
        <f>'hourly electricity demand texas'!I6535*'Inputs and Output'!$C$20</f>
        <v>45.910000000000004</v>
      </c>
      <c r="E6536">
        <f>MIN(MAX(D6536-'Inputs and Output'!C$16,0),'Inputs and Output'!C$19-'Inputs and Output'!C$16)</f>
        <v>45.910000000000004</v>
      </c>
      <c r="F6536">
        <f>C6536*'Inputs and Output'!C$13/1000000</f>
        <v>0</v>
      </c>
      <c r="G6536">
        <f ca="1">IF(F6536&lt;=E6536,MIN(Q6536,E6536-F6536,'Inputs and Output'!C$14*'Inputs and Output'!C$55),0)</f>
        <v>0</v>
      </c>
      <c r="H6536">
        <f t="shared" ca="1" si="2162"/>
        <v>0</v>
      </c>
      <c r="I6536" s="4">
        <f t="shared" ca="1" si="2163"/>
        <v>-45.910000000000004</v>
      </c>
      <c r="J6536">
        <f t="shared" si="2144"/>
        <v>0</v>
      </c>
      <c r="K6536">
        <f t="shared" ca="1" si="2145"/>
        <v>28.74</v>
      </c>
      <c r="L6536" s="23">
        <f>AS6536/AQ6536*(1/('Inputs and Output'!C$36/'Inputs and Output'!C$39))-'Inputs and Output'!C$42</f>
        <v>37.89230195838303</v>
      </c>
      <c r="M6536" s="23">
        <f ca="1">IFERROR(AVERAGE(OFFSET(L6536,-1,0,-'Inputs and Output'!C$46)),L6536)</f>
        <v>72.483294898395854</v>
      </c>
      <c r="N6536" s="23">
        <f ca="1">_xlfn.XLOOKUP(K6536/M6536,'Battery dispatch curve multiple'!C$3:C$103,'Battery dispatch curve multiple'!A$3:A$103,,1,2)</f>
        <v>0.89000000000000057</v>
      </c>
      <c r="O6536" t="str">
        <f ca="1">IF(Q6536/'Inputs and Output'!C$14&lt;=N6536,"battery","miner")</f>
        <v>battery</v>
      </c>
      <c r="P6536" t="str">
        <f t="shared" ca="1" si="2146"/>
        <v>No</v>
      </c>
      <c r="Q6536" s="26">
        <f t="shared" ca="1" si="2164"/>
        <v>0</v>
      </c>
      <c r="R6536" s="23">
        <f ca="1">-(Q6536/'Inputs and Output'!C$14-N6536)*'Inputs and Output'!C$14-G6536</f>
        <v>249.20000000000016</v>
      </c>
      <c r="S6536" s="23">
        <f ca="1">IF(R6536&gt;0,MIN(R6536,'Inputs and Output'!C$55*'Inputs and Output'!C$14,Model!J6536),0)</f>
        <v>0</v>
      </c>
      <c r="T6536" s="23">
        <f t="shared" ca="1" si="2147"/>
        <v>0</v>
      </c>
      <c r="U6536" s="23">
        <f ca="1">MIN('Inputs and Output'!C$15,Model!T6536)</f>
        <v>0</v>
      </c>
      <c r="V6536" s="23">
        <f t="shared" ca="1" si="2148"/>
        <v>0</v>
      </c>
      <c r="W6536" s="23">
        <f ca="1">MIN(V6536+S6536,'Inputs and Output'!C$55*'Inputs and Output'!C$14,'Inputs and Output'!C$14-Model!Q6536)-S6536</f>
        <v>0</v>
      </c>
      <c r="X6536" s="23">
        <f t="shared" ca="1" si="2149"/>
        <v>0</v>
      </c>
      <c r="Y6536" s="23">
        <f ca="1">IF(AND(P6536="Yes",R6536&lt;=0),MIN(-R6536,'Inputs and Output'!C$55*'Inputs and Output'!C$14-G6536),0)</f>
        <v>0</v>
      </c>
      <c r="Z6536" s="23">
        <f ca="1">MIN(Y6536,'Inputs and Output'!C$15)</f>
        <v>0</v>
      </c>
      <c r="AA6536" s="23">
        <f ca="1">IF(AND(P6536="No",R6536&lt;=0),MIN(J6536,'Inputs and Output'!C$15),0)</f>
        <v>0</v>
      </c>
      <c r="AB6536" s="23">
        <f t="shared" ca="1" si="2150"/>
        <v>0</v>
      </c>
      <c r="AC6536" s="23">
        <f ca="1">MIN(AB6536,'Inputs and Output'!C$55*'Inputs and Output'!C$14,'Inputs and Output'!C$14-Model!Q6536)</f>
        <v>0</v>
      </c>
      <c r="AD6536" s="23">
        <f ca="1">IF(AND(P6536="No",R6536&lt;=0),MIN('Inputs and Output'!C$15-Model!AA6536,'Inputs and Output'!C$55*'Inputs and Output'!C$14),0)</f>
        <v>0</v>
      </c>
      <c r="AE6536" s="23">
        <f t="shared" ca="1" si="2151"/>
        <v>0</v>
      </c>
      <c r="AF6536" s="26">
        <f t="shared" ca="1" si="2152"/>
        <v>0</v>
      </c>
      <c r="AG6536" s="26">
        <f t="shared" ca="1" si="2153"/>
        <v>0</v>
      </c>
      <c r="AH6536">
        <f>'real time electricity price'!G6535</f>
        <v>13.510000000000002</v>
      </c>
      <c r="AI6536" s="20">
        <f>'real time electricity price'!H6535</f>
        <v>13.73</v>
      </c>
      <c r="AJ6536" s="23">
        <f t="shared" ca="1" si="2154"/>
        <v>0</v>
      </c>
      <c r="AK6536">
        <f t="shared" ca="1" si="2155"/>
        <v>0</v>
      </c>
      <c r="AL6536" s="1">
        <f>SLN('Inputs and Output'!$C$27,0,'Inputs and Output'!$C$31)</f>
        <v>2968.0365296803652</v>
      </c>
      <c r="AM6536" s="1">
        <f>SLN('Inputs and Output'!$C$51,0,'Inputs and Output'!$C$31)</f>
        <v>319.634703196347</v>
      </c>
      <c r="AN6536" s="15">
        <f>-'PVWatt simulated dispatch'!$B$7*'Inputs and Output'!$C$13*'Inputs and Output'!$C$29</f>
        <v>-964.6118721461188</v>
      </c>
      <c r="AO6536" s="18">
        <f>-'Inputs and Output'!$C$54*'Inputs and Output'!$C$14/(365*24)</f>
        <v>-95.890410958904113</v>
      </c>
      <c r="AP6536" s="18">
        <f t="shared" ca="1" si="2156"/>
        <v>-4348.1735159817345</v>
      </c>
      <c r="AQ6536" s="9">
        <f t="shared" si="2157"/>
        <v>110314000</v>
      </c>
      <c r="AR6536" s="34" cm="1">
        <f t="array" ref="AR6536">INDEX('hashrate + miner rev'!$G$3:$N$8762,Model!A6536,MATCH('Inputs and Output'!$C$22,'hashrate + miner rev'!$G$1:$N$1,0))</f>
        <v>1.10314E+20</v>
      </c>
      <c r="AS6536" cm="1">
        <f t="array" ref="AS6536">INDEX('hashrate + miner rev'!$G$3:$N$8762,Model!A6536,MATCH('Inputs and Output'!$C$22,'hashrate + miner rev'!$G$1:$N$1,0)+1)</f>
        <v>285901.19660000002</v>
      </c>
      <c r="AT6536" s="9">
        <f ca="1">IFERROR((AJ6536/('Inputs and Output'!$C$15))*('Inputs and Output'!$C$39*'Inputs and Output'!$C$40),0)</f>
        <v>0</v>
      </c>
      <c r="AU6536" s="12">
        <f t="shared" ca="1" si="2158"/>
        <v>0</v>
      </c>
      <c r="AV6536" s="11">
        <f t="shared" ca="1" si="2159"/>
        <v>0</v>
      </c>
      <c r="AW6536" s="13">
        <f ca="1">IF(AT6536&gt;0,('Inputs and Output'!$C$42*'Inputs and Output'!$C$15*AJ6536/('Inputs and Output'!C$36*'Inputs and Output'!C$40)),0)</f>
        <v>0</v>
      </c>
      <c r="AX6536" s="16">
        <f>SLN('Inputs and Output'!$C$45,0,'Inputs and Output'!$C$44)</f>
        <v>5575.7370345500412</v>
      </c>
      <c r="AY6536" s="14">
        <f t="shared" ca="1" si="2160"/>
        <v>-5575.7370345500412</v>
      </c>
      <c r="AZ6536" s="17">
        <f t="shared" ca="1" si="2161"/>
        <v>-9923.9105505317748</v>
      </c>
    </row>
    <row r="6537" spans="1:52">
      <c r="A6537">
        <v>6535</v>
      </c>
      <c r="B6537" t="str">
        <f>'hourly electricity demand texas'!B6536</f>
        <v>9/30/2020 7 a.m. CDT</v>
      </c>
      <c r="C6537">
        <f>'PVWatt simulated dispatch'!K6553</f>
        <v>0</v>
      </c>
      <c r="D6537">
        <f>'hourly electricity demand texas'!I6536*'Inputs and Output'!$C$20</f>
        <v>50.22</v>
      </c>
      <c r="E6537">
        <f>MIN(MAX(D6537-'Inputs and Output'!C$16,0),'Inputs and Output'!C$19-'Inputs and Output'!C$16)</f>
        <v>50.22</v>
      </c>
      <c r="F6537">
        <f>C6537*'Inputs and Output'!C$13/1000000</f>
        <v>0</v>
      </c>
      <c r="G6537">
        <f ca="1">IF(F6537&lt;=E6537,MIN(Q6537,E6537-F6537,'Inputs and Output'!C$14*'Inputs and Output'!C$55),0)</f>
        <v>0</v>
      </c>
      <c r="H6537">
        <f t="shared" ca="1" si="2162"/>
        <v>0</v>
      </c>
      <c r="I6537" s="4">
        <f t="shared" ca="1" si="2163"/>
        <v>-50.22</v>
      </c>
      <c r="J6537">
        <f t="shared" si="2144"/>
        <v>0</v>
      </c>
      <c r="K6537">
        <f t="shared" ca="1" si="2145"/>
        <v>28.74</v>
      </c>
      <c r="L6537" s="23">
        <f>AS6537/AQ6537*(1/('Inputs and Output'!C$36/'Inputs and Output'!C$39))-'Inputs and Output'!C$42</f>
        <v>9.2055628206644755</v>
      </c>
      <c r="M6537" s="23">
        <f ca="1">IFERROR(AVERAGE(OFFSET(L6537,-1,0,-'Inputs and Output'!C$46)),L6537)</f>
        <v>72.553135687822206</v>
      </c>
      <c r="N6537" s="23">
        <f ca="1">_xlfn.XLOOKUP(K6537/M6537,'Battery dispatch curve multiple'!C$3:C$103,'Battery dispatch curve multiple'!A$3:A$103,,1,2)</f>
        <v>0.89000000000000057</v>
      </c>
      <c r="O6537" t="str">
        <f ca="1">IF(Q6537/'Inputs and Output'!C$14&lt;=N6537,"battery","miner")</f>
        <v>battery</v>
      </c>
      <c r="P6537" t="str">
        <f t="shared" ca="1" si="2146"/>
        <v>No</v>
      </c>
      <c r="Q6537" s="26">
        <f t="shared" ca="1" si="2164"/>
        <v>0</v>
      </c>
      <c r="R6537" s="23">
        <f ca="1">-(Q6537/'Inputs and Output'!C$14-N6537)*'Inputs and Output'!C$14-G6537</f>
        <v>249.20000000000016</v>
      </c>
      <c r="S6537" s="23">
        <f ca="1">IF(R6537&gt;0,MIN(R6537,'Inputs and Output'!C$55*'Inputs and Output'!C$14,Model!J6537),0)</f>
        <v>0</v>
      </c>
      <c r="T6537" s="23">
        <f t="shared" ca="1" si="2147"/>
        <v>0</v>
      </c>
      <c r="U6537" s="23">
        <f ca="1">MIN('Inputs and Output'!C$15,Model!T6537)</f>
        <v>0</v>
      </c>
      <c r="V6537" s="23">
        <f t="shared" ca="1" si="2148"/>
        <v>0</v>
      </c>
      <c r="W6537" s="23">
        <f ca="1">MIN(V6537+S6537,'Inputs and Output'!C$55*'Inputs and Output'!C$14,'Inputs and Output'!C$14-Model!Q6537)-S6537</f>
        <v>0</v>
      </c>
      <c r="X6537" s="23">
        <f t="shared" ca="1" si="2149"/>
        <v>0</v>
      </c>
      <c r="Y6537" s="23">
        <f ca="1">IF(AND(P6537="Yes",R6537&lt;=0),MIN(-R6537,'Inputs and Output'!C$55*'Inputs and Output'!C$14-G6537),0)</f>
        <v>0</v>
      </c>
      <c r="Z6537" s="23">
        <f ca="1">MIN(Y6537,'Inputs and Output'!C$15)</f>
        <v>0</v>
      </c>
      <c r="AA6537" s="23">
        <f ca="1">IF(AND(P6537="No",R6537&lt;=0),MIN(J6537,'Inputs and Output'!C$15),0)</f>
        <v>0</v>
      </c>
      <c r="AB6537" s="23">
        <f t="shared" ca="1" si="2150"/>
        <v>0</v>
      </c>
      <c r="AC6537" s="23">
        <f ca="1">MIN(AB6537,'Inputs and Output'!C$55*'Inputs and Output'!C$14,'Inputs and Output'!C$14-Model!Q6537)</f>
        <v>0</v>
      </c>
      <c r="AD6537" s="23">
        <f ca="1">IF(AND(P6537="No",R6537&lt;=0),MIN('Inputs and Output'!C$15-Model!AA6537,'Inputs and Output'!C$55*'Inputs and Output'!C$14),0)</f>
        <v>0</v>
      </c>
      <c r="AE6537" s="23">
        <f t="shared" ca="1" si="2151"/>
        <v>0</v>
      </c>
      <c r="AF6537" s="26">
        <f t="shared" ca="1" si="2152"/>
        <v>0</v>
      </c>
      <c r="AG6537" s="26">
        <f t="shared" ca="1" si="2153"/>
        <v>0</v>
      </c>
      <c r="AH6537">
        <f>'real time electricity price'!G6536</f>
        <v>13.342500000000001</v>
      </c>
      <c r="AI6537" s="20">
        <f>'real time electricity price'!H6536</f>
        <v>14.25</v>
      </c>
      <c r="AJ6537" s="23">
        <f t="shared" ca="1" si="2154"/>
        <v>0</v>
      </c>
      <c r="AK6537">
        <f t="shared" ca="1" si="2155"/>
        <v>0</v>
      </c>
      <c r="AL6537" s="1">
        <f>SLN('Inputs and Output'!$C$27,0,'Inputs and Output'!$C$31)</f>
        <v>2968.0365296803652</v>
      </c>
      <c r="AM6537" s="1">
        <f>SLN('Inputs and Output'!$C$51,0,'Inputs and Output'!$C$31)</f>
        <v>319.634703196347</v>
      </c>
      <c r="AN6537" s="15">
        <f>-'PVWatt simulated dispatch'!$B$7*'Inputs and Output'!$C$13*'Inputs and Output'!$C$29</f>
        <v>-964.6118721461188</v>
      </c>
      <c r="AO6537" s="18">
        <f>-'Inputs and Output'!$C$54*'Inputs and Output'!$C$14/(365*24)</f>
        <v>-95.890410958904113</v>
      </c>
      <c r="AP6537" s="18">
        <f t="shared" ca="1" si="2156"/>
        <v>-4348.1735159817345</v>
      </c>
      <c r="AQ6537" s="9">
        <f t="shared" si="2157"/>
        <v>192345000</v>
      </c>
      <c r="AR6537" s="34" cm="1">
        <f t="array" ref="AR6537">INDEX('hashrate + miner rev'!$G$3:$N$8762,Model!A6537,MATCH('Inputs and Output'!$C$22,'hashrate + miner rev'!$G$1:$N$1,0))</f>
        <v>1.92345E+20</v>
      </c>
      <c r="AS6537" cm="1">
        <f t="array" ref="AS6537">INDEX('hashrate + miner rev'!$G$3:$N$8762,Model!A6537,MATCH('Inputs and Output'!$C$22,'hashrate + miner rev'!$G$1:$N$1,0)+1)</f>
        <v>287868.00670000003</v>
      </c>
      <c r="AT6537" s="9">
        <f ca="1">IFERROR((AJ6537/('Inputs and Output'!$C$15))*('Inputs and Output'!$C$39*'Inputs and Output'!$C$40),0)</f>
        <v>0</v>
      </c>
      <c r="AU6537" s="12">
        <f t="shared" ca="1" si="2158"/>
        <v>0</v>
      </c>
      <c r="AV6537" s="11">
        <f t="shared" ca="1" si="2159"/>
        <v>0</v>
      </c>
      <c r="AW6537" s="13">
        <f ca="1">IF(AT6537&gt;0,('Inputs and Output'!$C$42*'Inputs and Output'!$C$15*AJ6537/('Inputs and Output'!C$36*'Inputs and Output'!C$40)),0)</f>
        <v>0</v>
      </c>
      <c r="AX6537" s="16">
        <f>SLN('Inputs and Output'!$C$45,0,'Inputs and Output'!$C$44)</f>
        <v>5575.7370345500412</v>
      </c>
      <c r="AY6537" s="14">
        <f t="shared" ca="1" si="2160"/>
        <v>-5575.7370345500412</v>
      </c>
      <c r="AZ6537" s="17">
        <f t="shared" ca="1" si="2161"/>
        <v>-9923.9105505317748</v>
      </c>
    </row>
    <row r="6538" spans="1:52">
      <c r="A6538">
        <v>6536</v>
      </c>
      <c r="B6538" t="str">
        <f>'hourly electricity demand texas'!B6537</f>
        <v>9/30/2020 8 a.m. CDT</v>
      </c>
      <c r="C6538">
        <f>'PVWatt simulated dispatch'!K6554</f>
        <v>583205.5</v>
      </c>
      <c r="D6538">
        <f>'hourly electricity demand texas'!I6537*'Inputs and Output'!$C$20</f>
        <v>53.22</v>
      </c>
      <c r="E6538">
        <f>MIN(MAX(D6538-'Inputs and Output'!C$16,0),'Inputs and Output'!C$19-'Inputs and Output'!C$16)</f>
        <v>53.22</v>
      </c>
      <c r="F6538">
        <f>C6538*'Inputs and Output'!C$13/1000000</f>
        <v>379.083575</v>
      </c>
      <c r="G6538">
        <f>IF(F6538&lt;=E6538,MIN(Q6538,E6538-F6538,'Inputs and Output'!C$14*'Inputs and Output'!C$55),0)</f>
        <v>0</v>
      </c>
      <c r="H6538">
        <f t="shared" si="2162"/>
        <v>53.22</v>
      </c>
      <c r="I6538" s="4">
        <f t="shared" si="2163"/>
        <v>0</v>
      </c>
      <c r="J6538">
        <f t="shared" si="2144"/>
        <v>325.86357499999997</v>
      </c>
      <c r="K6538">
        <f t="shared" ca="1" si="2145"/>
        <v>28.74</v>
      </c>
      <c r="L6538" s="23">
        <f>AS6538/AQ6538*(1/('Inputs and Output'!C$36/'Inputs and Output'!C$39))-'Inputs and Output'!C$42</f>
        <v>41.601201382387373</v>
      </c>
      <c r="M6538" s="23">
        <f ca="1">IFERROR(AVERAGE(OFFSET(L6538,-1,0,-'Inputs and Output'!C$46)),L6538)</f>
        <v>69.377323319027411</v>
      </c>
      <c r="N6538" s="23">
        <f ca="1">_xlfn.XLOOKUP(K6538/M6538,'Battery dispatch curve multiple'!C$3:C$103,'Battery dispatch curve multiple'!A$3:A$103,,1,2)</f>
        <v>0.89000000000000057</v>
      </c>
      <c r="O6538" t="str">
        <f ca="1">IF(Q6538/'Inputs and Output'!C$14&lt;=N6538,"battery","miner")</f>
        <v>battery</v>
      </c>
      <c r="P6538" t="str">
        <f t="shared" si="2146"/>
        <v>No</v>
      </c>
      <c r="Q6538" s="26">
        <f t="shared" ca="1" si="2164"/>
        <v>0</v>
      </c>
      <c r="R6538" s="23">
        <f ca="1">-(Q6538/'Inputs and Output'!C$14-N6538)*'Inputs and Output'!C$14-G6538</f>
        <v>249.20000000000016</v>
      </c>
      <c r="S6538" s="23">
        <f ca="1">IF(R6538&gt;0,MIN(R6538,'Inputs and Output'!C$55*'Inputs and Output'!C$14,Model!J6538),0)</f>
        <v>70</v>
      </c>
      <c r="T6538" s="23">
        <f t="shared" ca="1" si="2147"/>
        <v>255.86357499999997</v>
      </c>
      <c r="U6538" s="23">
        <f ca="1">MIN('Inputs and Output'!C$15,Model!T6538)</f>
        <v>177.50399999999999</v>
      </c>
      <c r="V6538" s="23">
        <f t="shared" ca="1" si="2148"/>
        <v>78.359574999999978</v>
      </c>
      <c r="W6538" s="23">
        <f ca="1">MIN(V6538+S6538,'Inputs and Output'!C$55*'Inputs and Output'!C$14,'Inputs and Output'!C$14-Model!Q6538)-S6538</f>
        <v>0</v>
      </c>
      <c r="X6538" s="23">
        <f t="shared" ca="1" si="2149"/>
        <v>78.359574999999978</v>
      </c>
      <c r="Y6538" s="23">
        <f ca="1">IF(AND(P6538="Yes",R6538&lt;=0),MIN(-R6538,'Inputs and Output'!C$55*'Inputs and Output'!C$14-G6538),0)</f>
        <v>0</v>
      </c>
      <c r="Z6538" s="23">
        <f ca="1">MIN(Y6538,'Inputs and Output'!C$15)</f>
        <v>0</v>
      </c>
      <c r="AA6538" s="23">
        <f ca="1">IF(AND(P6538="No",R6538&lt;=0),MIN(J6538,'Inputs and Output'!C$15),0)</f>
        <v>0</v>
      </c>
      <c r="AB6538" s="23">
        <f t="shared" ca="1" si="2150"/>
        <v>0</v>
      </c>
      <c r="AC6538" s="23">
        <f ca="1">MIN(AB6538,'Inputs and Output'!C$55*'Inputs and Output'!C$14,'Inputs and Output'!C$14-Model!Q6538)</f>
        <v>0</v>
      </c>
      <c r="AD6538" s="23">
        <f ca="1">IF(AND(P6538="No",R6538&lt;=0),MIN('Inputs and Output'!C$15-Model!AA6538,'Inputs and Output'!C$55*'Inputs and Output'!C$14),0)</f>
        <v>0</v>
      </c>
      <c r="AE6538" s="23">
        <f t="shared" ca="1" si="2151"/>
        <v>0</v>
      </c>
      <c r="AF6538" s="26">
        <f t="shared" ca="1" si="2152"/>
        <v>70</v>
      </c>
      <c r="AG6538" s="26">
        <f t="shared" ca="1" si="2153"/>
        <v>78.359574999999978</v>
      </c>
      <c r="AH6538">
        <f>'real time electricity price'!G6537</f>
        <v>13.08</v>
      </c>
      <c r="AI6538" s="20">
        <f>'real time electricity price'!H6537</f>
        <v>13.06</v>
      </c>
      <c r="AJ6538" s="23">
        <f t="shared" ca="1" si="2154"/>
        <v>177.50399999999999</v>
      </c>
      <c r="AK6538">
        <f t="shared" si="2155"/>
        <v>696.11760000000004</v>
      </c>
      <c r="AL6538" s="1">
        <f>SLN('Inputs and Output'!$C$27,0,'Inputs and Output'!$C$31)</f>
        <v>2968.0365296803652</v>
      </c>
      <c r="AM6538" s="1">
        <f>SLN('Inputs and Output'!$C$51,0,'Inputs and Output'!$C$31)</f>
        <v>319.634703196347</v>
      </c>
      <c r="AN6538" s="15">
        <f>-'PVWatt simulated dispatch'!$B$7*'Inputs and Output'!$C$13*'Inputs and Output'!$C$29</f>
        <v>-964.6118721461188</v>
      </c>
      <c r="AO6538" s="18">
        <f>-'Inputs and Output'!$C$54*'Inputs and Output'!$C$14/(365*24)</f>
        <v>-95.890410958904113</v>
      </c>
      <c r="AP6538" s="18">
        <f t="shared" si="2156"/>
        <v>-3652.0559159817349</v>
      </c>
      <c r="AQ6538" s="9">
        <f t="shared" si="2157"/>
        <v>110874000</v>
      </c>
      <c r="AR6538" s="34" cm="1">
        <f t="array" ref="AR6538">INDEX('hashrate + miner rev'!$G$3:$N$8762,Model!A6538,MATCH('Inputs and Output'!$C$22,'hashrate + miner rev'!$G$1:$N$1,0))</f>
        <v>1.10874E+20</v>
      </c>
      <c r="AS6538" cm="1">
        <f t="array" ref="AS6538">INDEX('hashrate + miner rev'!$G$3:$N$8762,Model!A6538,MATCH('Inputs and Output'!$C$22,'hashrate + miner rev'!$G$1:$N$1,0)+1)</f>
        <v>303050.37910000002</v>
      </c>
      <c r="AT6538" s="9">
        <f ca="1">IFERROR((AJ6538/('Inputs and Output'!$C$15))*('Inputs and Output'!$C$39*'Inputs and Output'!$C$40),0)</f>
        <v>4649897.0514370762</v>
      </c>
      <c r="AU6538" s="12">
        <f t="shared" ca="1" si="2158"/>
        <v>4.1938570372107763E-2</v>
      </c>
      <c r="AV6538" s="11">
        <f t="shared" ca="1" si="2159"/>
        <v>12709.499650179287</v>
      </c>
      <c r="AW6538" s="13">
        <f ca="1">IF(AT6538&gt;0,('Inputs and Output'!$C$42*'Inputs and Output'!$C$15*AJ6538/('Inputs and Output'!C$36*'Inputs and Output'!C$40)),0)</f>
        <v>5325.12</v>
      </c>
      <c r="AX6538" s="16">
        <f>SLN('Inputs and Output'!$C$45,0,'Inputs and Output'!$C$44)</f>
        <v>5575.7370345500412</v>
      </c>
      <c r="AY6538" s="14">
        <f t="shared" ca="1" si="2160"/>
        <v>1808.6426156292455</v>
      </c>
      <c r="AZ6538" s="17">
        <f t="shared" ca="1" si="2161"/>
        <v>-1843.4133003524894</v>
      </c>
    </row>
    <row r="6539" spans="1:52">
      <c r="A6539">
        <v>6537</v>
      </c>
      <c r="B6539" t="str">
        <f>'hourly electricity demand texas'!B6538</f>
        <v>9/30/2020 9 a.m. CDT</v>
      </c>
      <c r="C6539">
        <f>'PVWatt simulated dispatch'!K6555</f>
        <v>709245.625</v>
      </c>
      <c r="D6539">
        <f>'hourly electricity demand texas'!I6538*'Inputs and Output'!$C$20</f>
        <v>54.120000000000005</v>
      </c>
      <c r="E6539">
        <f>MIN(MAX(D6539-'Inputs and Output'!C$16,0),'Inputs and Output'!C$19-'Inputs and Output'!C$16)</f>
        <v>54.120000000000005</v>
      </c>
      <c r="F6539">
        <f>C6539*'Inputs and Output'!C$13/1000000</f>
        <v>461.00965624999998</v>
      </c>
      <c r="G6539">
        <f>IF(F6539&lt;=E6539,MIN(Q6539,E6539-F6539,'Inputs and Output'!C$14*'Inputs and Output'!C$55),0)</f>
        <v>0</v>
      </c>
      <c r="H6539">
        <f t="shared" si="2162"/>
        <v>54.120000000000005</v>
      </c>
      <c r="I6539" s="4">
        <f t="shared" si="2163"/>
        <v>0</v>
      </c>
      <c r="J6539">
        <f t="shared" si="2144"/>
        <v>406.88965624999997</v>
      </c>
      <c r="K6539">
        <f t="shared" ca="1" si="2145"/>
        <v>28.74</v>
      </c>
      <c r="L6539" s="23">
        <f>AS6539/AQ6539*(1/('Inputs and Output'!C$36/'Inputs and Output'!C$39))-'Inputs and Output'!C$42</f>
        <v>83.696975091138796</v>
      </c>
      <c r="M6539" s="23">
        <f ca="1">IFERROR(AVERAGE(OFFSET(L6539,-1,0,-'Inputs and Output'!C$46)),L6539)</f>
        <v>67.667748006400188</v>
      </c>
      <c r="N6539" s="23">
        <f ca="1">_xlfn.XLOOKUP(K6539/M6539,'Battery dispatch curve multiple'!C$3:C$103,'Battery dispatch curve multiple'!A$3:A$103,,1,2)</f>
        <v>0.89000000000000057</v>
      </c>
      <c r="O6539" t="str">
        <f ca="1">IF(Q6539/'Inputs and Output'!C$14&lt;=N6539,"battery","miner")</f>
        <v>battery</v>
      </c>
      <c r="P6539" t="str">
        <f t="shared" si="2146"/>
        <v>No</v>
      </c>
      <c r="Q6539" s="26">
        <f t="shared" ca="1" si="2164"/>
        <v>70</v>
      </c>
      <c r="R6539" s="23">
        <f ca="1">-(Q6539/'Inputs and Output'!C$14-N6539)*'Inputs and Output'!C$14-G6539</f>
        <v>179.20000000000016</v>
      </c>
      <c r="S6539" s="23">
        <f ca="1">IF(R6539&gt;0,MIN(R6539,'Inputs and Output'!C$55*'Inputs and Output'!C$14,Model!J6539),0)</f>
        <v>70</v>
      </c>
      <c r="T6539" s="23">
        <f t="shared" ca="1" si="2147"/>
        <v>336.88965624999997</v>
      </c>
      <c r="U6539" s="23">
        <f ca="1">MIN('Inputs and Output'!C$15,Model!T6539)</f>
        <v>177.50399999999999</v>
      </c>
      <c r="V6539" s="23">
        <f t="shared" ca="1" si="2148"/>
        <v>159.38565624999998</v>
      </c>
      <c r="W6539" s="23">
        <f ca="1">MIN(V6539+S6539,'Inputs and Output'!C$55*'Inputs and Output'!C$14,'Inputs and Output'!C$14-Model!Q6539)-S6539</f>
        <v>0</v>
      </c>
      <c r="X6539" s="23">
        <f t="shared" ca="1" si="2149"/>
        <v>159.38565624999998</v>
      </c>
      <c r="Y6539" s="23">
        <f ca="1">IF(AND(P6539="Yes",R6539&lt;=0),MIN(-R6539,'Inputs and Output'!C$55*'Inputs and Output'!C$14-G6539),0)</f>
        <v>0</v>
      </c>
      <c r="Z6539" s="23">
        <f ca="1">MIN(Y6539,'Inputs and Output'!C$15)</f>
        <v>0</v>
      </c>
      <c r="AA6539" s="23">
        <f ca="1">IF(AND(P6539="No",R6539&lt;=0),MIN(J6539,'Inputs and Output'!C$15),0)</f>
        <v>0</v>
      </c>
      <c r="AB6539" s="23">
        <f t="shared" ca="1" si="2150"/>
        <v>0</v>
      </c>
      <c r="AC6539" s="23">
        <f ca="1">MIN(AB6539,'Inputs and Output'!C$55*'Inputs and Output'!C$14,'Inputs and Output'!C$14-Model!Q6539)</f>
        <v>0</v>
      </c>
      <c r="AD6539" s="23">
        <f ca="1">IF(AND(P6539="No",R6539&lt;=0),MIN('Inputs and Output'!C$15-Model!AA6539,'Inputs and Output'!C$55*'Inputs and Output'!C$14),0)</f>
        <v>0</v>
      </c>
      <c r="AE6539" s="23">
        <f t="shared" ca="1" si="2151"/>
        <v>0</v>
      </c>
      <c r="AF6539" s="26">
        <f t="shared" ca="1" si="2152"/>
        <v>70</v>
      </c>
      <c r="AG6539" s="26">
        <f t="shared" ca="1" si="2153"/>
        <v>159.38565624999998</v>
      </c>
      <c r="AH6539">
        <f>'real time electricity price'!G6538</f>
        <v>12.8475</v>
      </c>
      <c r="AI6539" s="20">
        <f>'real time electricity price'!H6538</f>
        <v>13.94</v>
      </c>
      <c r="AJ6539" s="23">
        <f t="shared" ca="1" si="2154"/>
        <v>177.50399999999999</v>
      </c>
      <c r="AK6539">
        <f t="shared" si="2155"/>
        <v>695.30670000000009</v>
      </c>
      <c r="AL6539" s="1">
        <f>SLN('Inputs and Output'!$C$27,0,'Inputs and Output'!$C$31)</f>
        <v>2968.0365296803652</v>
      </c>
      <c r="AM6539" s="1">
        <f>SLN('Inputs and Output'!$C$51,0,'Inputs and Output'!$C$31)</f>
        <v>319.634703196347</v>
      </c>
      <c r="AN6539" s="15">
        <f>-'PVWatt simulated dispatch'!$B$7*'Inputs and Output'!$C$13*'Inputs and Output'!$C$29</f>
        <v>-964.6118721461188</v>
      </c>
      <c r="AO6539" s="18">
        <f>-'Inputs and Output'!$C$54*'Inputs and Output'!$C$14/(365*24)</f>
        <v>-95.890410958904113</v>
      </c>
      <c r="AP6539" s="18">
        <f t="shared" si="2156"/>
        <v>-3652.8668159817353</v>
      </c>
      <c r="AQ6539" s="9">
        <f t="shared" si="2157"/>
        <v>167927000</v>
      </c>
      <c r="AR6539" s="34" cm="1">
        <f t="array" ref="AR6539">INDEX('hashrate + miner rev'!$G$3:$N$8762,Model!A6539,MATCH('Inputs and Output'!$C$22,'hashrate + miner rev'!$G$1:$N$1,0))</f>
        <v>1.67927E+20</v>
      </c>
      <c r="AS6539" cm="1">
        <f t="array" ref="AS6539">INDEX('hashrate + miner rev'!$G$3:$N$8762,Model!A6539,MATCH('Inputs and Output'!$C$22,'hashrate + miner rev'!$G$1:$N$1,0)+1)</f>
        <v>728843.4351</v>
      </c>
      <c r="AT6539" s="9">
        <f ca="1">IFERROR((AJ6539/('Inputs and Output'!$C$15))*('Inputs and Output'!$C$39*'Inputs and Output'!$C$40),0)</f>
        <v>4649897.0514370762</v>
      </c>
      <c r="AU6539" s="12">
        <f t="shared" ca="1" si="2158"/>
        <v>2.7689990599707469E-2</v>
      </c>
      <c r="AV6539" s="11">
        <f t="shared" ca="1" si="2159"/>
        <v>20181.6678665775</v>
      </c>
      <c r="AW6539" s="13">
        <f ca="1">IF(AT6539&gt;0,('Inputs and Output'!$C$42*'Inputs and Output'!$C$15*AJ6539/('Inputs and Output'!C$36*'Inputs and Output'!C$40)),0)</f>
        <v>5325.12</v>
      </c>
      <c r="AX6539" s="16">
        <f>SLN('Inputs and Output'!$C$45,0,'Inputs and Output'!$C$44)</f>
        <v>5575.7370345500412</v>
      </c>
      <c r="AY6539" s="14">
        <f t="shared" ca="1" si="2160"/>
        <v>9280.8108320274587</v>
      </c>
      <c r="AZ6539" s="17">
        <f t="shared" ca="1" si="2161"/>
        <v>5627.9440160457234</v>
      </c>
    </row>
    <row r="6540" spans="1:52">
      <c r="A6540">
        <v>6538</v>
      </c>
      <c r="B6540" t="str">
        <f>'hourly electricity demand texas'!B6539</f>
        <v>9/30/2020 10 a.m. CDT</v>
      </c>
      <c r="C6540">
        <f>'PVWatt simulated dispatch'!K6556</f>
        <v>753229.06299999997</v>
      </c>
      <c r="D6540">
        <f>'hourly electricity demand texas'!I6539*'Inputs and Output'!$C$20</f>
        <v>55.27</v>
      </c>
      <c r="E6540">
        <f>MIN(MAX(D6540-'Inputs and Output'!C$16,0),'Inputs and Output'!C$19-'Inputs and Output'!C$16)</f>
        <v>55.27</v>
      </c>
      <c r="F6540">
        <f>C6540*'Inputs and Output'!C$13/1000000</f>
        <v>489.59889095</v>
      </c>
      <c r="G6540">
        <f>IF(F6540&lt;=E6540,MIN(Q6540,E6540-F6540,'Inputs and Output'!C$14*'Inputs and Output'!C$55),0)</f>
        <v>0</v>
      </c>
      <c r="H6540">
        <f t="shared" si="2162"/>
        <v>55.27</v>
      </c>
      <c r="I6540" s="4">
        <f t="shared" si="2163"/>
        <v>0</v>
      </c>
      <c r="J6540">
        <f t="shared" si="2144"/>
        <v>434.32889095000002</v>
      </c>
      <c r="K6540">
        <f t="shared" ca="1" si="2145"/>
        <v>28.74</v>
      </c>
      <c r="L6540" s="23">
        <f>AS6540/AQ6540*(1/('Inputs and Output'!C$36/'Inputs and Output'!C$39))-'Inputs and Output'!C$42</f>
        <v>7.7036202713425865</v>
      </c>
      <c r="M6540" s="23">
        <f ca="1">IFERROR(AVERAGE(OFFSET(L6540,-1,0,-'Inputs and Output'!C$46)),L6540)</f>
        <v>71.171593286054105</v>
      </c>
      <c r="N6540" s="23">
        <f ca="1">_xlfn.XLOOKUP(K6540/M6540,'Battery dispatch curve multiple'!C$3:C$103,'Battery dispatch curve multiple'!A$3:A$103,,1,2)</f>
        <v>0.89000000000000057</v>
      </c>
      <c r="O6540" t="str">
        <f ca="1">IF(Q6540/'Inputs and Output'!C$14&lt;=N6540,"battery","miner")</f>
        <v>battery</v>
      </c>
      <c r="P6540" t="str">
        <f t="shared" si="2146"/>
        <v>No</v>
      </c>
      <c r="Q6540" s="26">
        <f t="shared" ca="1" si="2164"/>
        <v>140</v>
      </c>
      <c r="R6540" s="23">
        <f ca="1">-(Q6540/'Inputs and Output'!C$14-N6540)*'Inputs and Output'!C$14-G6540</f>
        <v>109.20000000000016</v>
      </c>
      <c r="S6540" s="23">
        <f ca="1">IF(R6540&gt;0,MIN(R6540,'Inputs and Output'!C$55*'Inputs and Output'!C$14,Model!J6540),0)</f>
        <v>70</v>
      </c>
      <c r="T6540" s="23">
        <f t="shared" ca="1" si="2147"/>
        <v>364.32889095000002</v>
      </c>
      <c r="U6540" s="23">
        <f ca="1">MIN('Inputs and Output'!C$15,Model!T6540)</f>
        <v>177.50399999999999</v>
      </c>
      <c r="V6540" s="23">
        <f t="shared" ca="1" si="2148"/>
        <v>186.82489095000003</v>
      </c>
      <c r="W6540" s="23">
        <f ca="1">MIN(V6540+S6540,'Inputs and Output'!C$55*'Inputs and Output'!C$14,'Inputs and Output'!C$14-Model!Q6540)-S6540</f>
        <v>0</v>
      </c>
      <c r="X6540" s="23">
        <f t="shared" ca="1" si="2149"/>
        <v>186.82489095000003</v>
      </c>
      <c r="Y6540" s="23">
        <f ca="1">IF(AND(P6540="Yes",R6540&lt;=0),MIN(-R6540,'Inputs and Output'!C$55*'Inputs and Output'!C$14-G6540),0)</f>
        <v>0</v>
      </c>
      <c r="Z6540" s="23">
        <f ca="1">MIN(Y6540,'Inputs and Output'!C$15)</f>
        <v>0</v>
      </c>
      <c r="AA6540" s="23">
        <f ca="1">IF(AND(P6540="No",R6540&lt;=0),MIN(J6540,'Inputs and Output'!C$15),0)</f>
        <v>0</v>
      </c>
      <c r="AB6540" s="23">
        <f t="shared" ca="1" si="2150"/>
        <v>0</v>
      </c>
      <c r="AC6540" s="23">
        <f ca="1">MIN(AB6540,'Inputs and Output'!C$55*'Inputs and Output'!C$14,'Inputs and Output'!C$14-Model!Q6540)</f>
        <v>0</v>
      </c>
      <c r="AD6540" s="23">
        <f ca="1">IF(AND(P6540="No",R6540&lt;=0),MIN('Inputs and Output'!C$15-Model!AA6540,'Inputs and Output'!C$55*'Inputs and Output'!C$14),0)</f>
        <v>0</v>
      </c>
      <c r="AE6540" s="23">
        <f t="shared" ca="1" si="2151"/>
        <v>0</v>
      </c>
      <c r="AF6540" s="26">
        <f t="shared" ca="1" si="2152"/>
        <v>70</v>
      </c>
      <c r="AG6540" s="26">
        <f t="shared" ca="1" si="2153"/>
        <v>186.82489095000003</v>
      </c>
      <c r="AH6540">
        <f>'real time electricity price'!G6539</f>
        <v>12.67</v>
      </c>
      <c r="AI6540" s="20">
        <f>'real time electricity price'!H6539</f>
        <v>14.2</v>
      </c>
      <c r="AJ6540" s="23">
        <f t="shared" ca="1" si="2154"/>
        <v>177.50399999999999</v>
      </c>
      <c r="AK6540">
        <f t="shared" si="2155"/>
        <v>700.27089999999998</v>
      </c>
      <c r="AL6540" s="1">
        <f>SLN('Inputs and Output'!$C$27,0,'Inputs and Output'!$C$31)</f>
        <v>2968.0365296803652</v>
      </c>
      <c r="AM6540" s="1">
        <f>SLN('Inputs and Output'!$C$51,0,'Inputs and Output'!$C$31)</f>
        <v>319.634703196347</v>
      </c>
      <c r="AN6540" s="15">
        <f>-'PVWatt simulated dispatch'!$B$7*'Inputs and Output'!$C$13*'Inputs and Output'!$C$29</f>
        <v>-964.6118721461188</v>
      </c>
      <c r="AO6540" s="18">
        <f>-'Inputs and Output'!$C$54*'Inputs and Output'!$C$14/(365*24)</f>
        <v>-95.890410958904113</v>
      </c>
      <c r="AP6540" s="18">
        <f t="shared" si="2156"/>
        <v>-3647.9026159817349</v>
      </c>
      <c r="AQ6540" s="9">
        <f t="shared" si="2157"/>
        <v>205336000</v>
      </c>
      <c r="AR6540" s="34" cm="1">
        <f t="array" ref="AR6540">INDEX('hashrate + miner rev'!$G$3:$N$8762,Model!A6540,MATCH('Inputs and Output'!$C$22,'hashrate + miner rev'!$G$1:$N$1,0))</f>
        <v>2.05336E+20</v>
      </c>
      <c r="AS6540" cm="1">
        <f t="array" ref="AS6540">INDEX('hashrate + miner rev'!$G$3:$N$8762,Model!A6540,MATCH('Inputs and Output'!$C$22,'hashrate + miner rev'!$G$1:$N$1,0)+1)</f>
        <v>295537.74609999999</v>
      </c>
      <c r="AT6540" s="9">
        <f ca="1">IFERROR((AJ6540/('Inputs and Output'!$C$15))*('Inputs and Output'!$C$39*'Inputs and Output'!$C$40),0)</f>
        <v>4649897.0514370762</v>
      </c>
      <c r="AU6540" s="12">
        <f t="shared" ca="1" si="2158"/>
        <v>2.264530842831786E-2</v>
      </c>
      <c r="AV6540" s="11">
        <f t="shared" ca="1" si="2159"/>
        <v>6692.5434126443934</v>
      </c>
      <c r="AW6540" s="13">
        <f ca="1">IF(AT6540&gt;0,('Inputs and Output'!$C$42*'Inputs and Output'!$C$15*AJ6540/('Inputs and Output'!C$36*'Inputs and Output'!C$40)),0)</f>
        <v>5325.12</v>
      </c>
      <c r="AX6540" s="16">
        <f>SLN('Inputs and Output'!$C$45,0,'Inputs and Output'!$C$44)</f>
        <v>5575.7370345500412</v>
      </c>
      <c r="AY6540" s="14">
        <f t="shared" ca="1" si="2160"/>
        <v>-4208.3136219056478</v>
      </c>
      <c r="AZ6540" s="17">
        <f t="shared" ca="1" si="2161"/>
        <v>-7856.2162378873827</v>
      </c>
    </row>
    <row r="6541" spans="1:52">
      <c r="A6541">
        <v>6539</v>
      </c>
      <c r="B6541" t="str">
        <f>'hourly electricity demand texas'!B6540</f>
        <v>9/30/2020 11 a.m. CDT</v>
      </c>
      <c r="C6541">
        <f>'PVWatt simulated dispatch'!K6557</f>
        <v>777168.5</v>
      </c>
      <c r="D6541">
        <f>'hourly electricity demand texas'!I6540*'Inputs and Output'!$C$20</f>
        <v>56.77</v>
      </c>
      <c r="E6541">
        <f>MIN(MAX(D6541-'Inputs and Output'!C$16,0),'Inputs and Output'!C$19-'Inputs and Output'!C$16)</f>
        <v>56.77</v>
      </c>
      <c r="F6541">
        <f>C6541*'Inputs and Output'!C$13/1000000</f>
        <v>505.15952499999997</v>
      </c>
      <c r="G6541">
        <f>IF(F6541&lt;=E6541,MIN(Q6541,E6541-F6541,'Inputs and Output'!C$14*'Inputs and Output'!C$55),0)</f>
        <v>0</v>
      </c>
      <c r="H6541">
        <f t="shared" si="2162"/>
        <v>56.77</v>
      </c>
      <c r="I6541" s="4">
        <f t="shared" si="2163"/>
        <v>0</v>
      </c>
      <c r="J6541">
        <f t="shared" si="2144"/>
        <v>448.38952499999999</v>
      </c>
      <c r="K6541">
        <f t="shared" ca="1" si="2145"/>
        <v>28.74</v>
      </c>
      <c r="L6541" s="23">
        <f>AS6541/AQ6541*(1/('Inputs and Output'!C$36/'Inputs and Output'!C$39))-'Inputs and Output'!C$42</f>
        <v>86.005381570393013</v>
      </c>
      <c r="M6541" s="23">
        <f ca="1">IFERROR(AVERAGE(OFFSET(L6541,-1,0,-'Inputs and Output'!C$46)),L6541)</f>
        <v>69.242777224447167</v>
      </c>
      <c r="N6541" s="23">
        <f ca="1">_xlfn.XLOOKUP(K6541/M6541,'Battery dispatch curve multiple'!C$3:C$103,'Battery dispatch curve multiple'!A$3:A$103,,1,2)</f>
        <v>0.89000000000000057</v>
      </c>
      <c r="O6541" t="str">
        <f ca="1">IF(Q6541/'Inputs and Output'!C$14&lt;=N6541,"battery","miner")</f>
        <v>battery</v>
      </c>
      <c r="P6541" t="str">
        <f t="shared" si="2146"/>
        <v>No</v>
      </c>
      <c r="Q6541" s="26">
        <f t="shared" ca="1" si="2164"/>
        <v>210</v>
      </c>
      <c r="R6541" s="23">
        <f ca="1">-(Q6541/'Inputs and Output'!C$14-N6541)*'Inputs and Output'!C$14-G6541</f>
        <v>39.200000000000159</v>
      </c>
      <c r="S6541" s="23">
        <f ca="1">IF(R6541&gt;0,MIN(R6541,'Inputs and Output'!C$55*'Inputs and Output'!C$14,Model!J6541),0)</f>
        <v>39.200000000000159</v>
      </c>
      <c r="T6541" s="23">
        <f t="shared" ca="1" si="2147"/>
        <v>409.18952499999983</v>
      </c>
      <c r="U6541" s="23">
        <f ca="1">MIN('Inputs and Output'!C$15,Model!T6541)</f>
        <v>177.50399999999999</v>
      </c>
      <c r="V6541" s="23">
        <f t="shared" ca="1" si="2148"/>
        <v>231.68552499999984</v>
      </c>
      <c r="W6541" s="23">
        <f ca="1">MIN(V6541+S6541,'Inputs and Output'!C$55*'Inputs and Output'!C$14,'Inputs and Output'!C$14-Model!Q6541)-S6541</f>
        <v>30.799999999999841</v>
      </c>
      <c r="X6541" s="23">
        <f t="shared" ca="1" si="2149"/>
        <v>200.885525</v>
      </c>
      <c r="Y6541" s="23">
        <f ca="1">IF(AND(P6541="Yes",R6541&lt;=0),MIN(-R6541,'Inputs and Output'!C$55*'Inputs and Output'!C$14-G6541),0)</f>
        <v>0</v>
      </c>
      <c r="Z6541" s="23">
        <f ca="1">MIN(Y6541,'Inputs and Output'!C$15)</f>
        <v>0</v>
      </c>
      <c r="AA6541" s="23">
        <f ca="1">IF(AND(P6541="No",R6541&lt;=0),MIN(J6541,'Inputs and Output'!C$15),0)</f>
        <v>0</v>
      </c>
      <c r="AB6541" s="23">
        <f t="shared" ca="1" si="2150"/>
        <v>0</v>
      </c>
      <c r="AC6541" s="23">
        <f ca="1">MIN(AB6541,'Inputs and Output'!C$55*'Inputs and Output'!C$14,'Inputs and Output'!C$14-Model!Q6541)</f>
        <v>0</v>
      </c>
      <c r="AD6541" s="23">
        <f ca="1">IF(AND(P6541="No",R6541&lt;=0),MIN('Inputs and Output'!C$15-Model!AA6541,'Inputs and Output'!C$55*'Inputs and Output'!C$14),0)</f>
        <v>0</v>
      </c>
      <c r="AE6541" s="23">
        <f t="shared" ca="1" si="2151"/>
        <v>0</v>
      </c>
      <c r="AF6541" s="26">
        <f t="shared" ca="1" si="2152"/>
        <v>70</v>
      </c>
      <c r="AG6541" s="26">
        <f t="shared" ca="1" si="2153"/>
        <v>200.885525</v>
      </c>
      <c r="AH6541">
        <f>'real time electricity price'!G6540</f>
        <v>11.414999999999999</v>
      </c>
      <c r="AI6541" s="20">
        <f>'real time electricity price'!H6540</f>
        <v>13.85</v>
      </c>
      <c r="AJ6541" s="23">
        <f t="shared" ca="1" si="2154"/>
        <v>177.50399999999999</v>
      </c>
      <c r="AK6541">
        <f t="shared" si="2155"/>
        <v>648.02954999999997</v>
      </c>
      <c r="AL6541" s="1">
        <f>SLN('Inputs and Output'!$C$27,0,'Inputs and Output'!$C$31)</f>
        <v>2968.0365296803652</v>
      </c>
      <c r="AM6541" s="1">
        <f>SLN('Inputs and Output'!$C$51,0,'Inputs and Output'!$C$31)</f>
        <v>319.634703196347</v>
      </c>
      <c r="AN6541" s="15">
        <f>-'PVWatt simulated dispatch'!$B$7*'Inputs and Output'!$C$13*'Inputs and Output'!$C$29</f>
        <v>-964.6118721461188</v>
      </c>
      <c r="AO6541" s="18">
        <f>-'Inputs and Output'!$C$54*'Inputs and Output'!$C$14/(365*24)</f>
        <v>-95.890410958904113</v>
      </c>
      <c r="AP6541" s="18">
        <f t="shared" si="2156"/>
        <v>-3700.1439659817352</v>
      </c>
      <c r="AQ6541" s="9">
        <f t="shared" si="2157"/>
        <v>112957000</v>
      </c>
      <c r="AR6541" s="34" cm="1">
        <f t="array" ref="AR6541">INDEX('hashrate + miner rev'!$G$3:$N$8762,Model!A6541,MATCH('Inputs and Output'!$C$22,'hashrate + miner rev'!$G$1:$N$1,0))</f>
        <v>1.12957E+20</v>
      </c>
      <c r="AS6541" cm="1">
        <f t="array" ref="AS6541">INDEX('hashrate + miner rev'!$G$3:$N$8762,Model!A6541,MATCH('Inputs and Output'!$C$22,'hashrate + miner rev'!$G$1:$N$1,0)+1)</f>
        <v>500214.28830000001</v>
      </c>
      <c r="AT6541" s="9">
        <f ca="1">IFERROR((AJ6541/('Inputs and Output'!$C$15))*('Inputs and Output'!$C$39*'Inputs and Output'!$C$40),0)</f>
        <v>4649897.0514370762</v>
      </c>
      <c r="AU6541" s="12">
        <f t="shared" ca="1" si="2158"/>
        <v>4.116519606077601E-2</v>
      </c>
      <c r="AV6541" s="11">
        <f t="shared" ca="1" si="2159"/>
        <v>20591.419250271036</v>
      </c>
      <c r="AW6541" s="13">
        <f ca="1">IF(AT6541&gt;0,('Inputs and Output'!$C$42*'Inputs and Output'!$C$15*AJ6541/('Inputs and Output'!C$36*'Inputs and Output'!C$40)),0)</f>
        <v>5325.12</v>
      </c>
      <c r="AX6541" s="16">
        <f>SLN('Inputs and Output'!$C$45,0,'Inputs and Output'!$C$44)</f>
        <v>5575.7370345500412</v>
      </c>
      <c r="AY6541" s="14">
        <f t="shared" ca="1" si="2160"/>
        <v>9690.5622157209946</v>
      </c>
      <c r="AZ6541" s="17">
        <f t="shared" ca="1" si="2161"/>
        <v>5990.4182497392594</v>
      </c>
    </row>
    <row r="6542" spans="1:52">
      <c r="A6542">
        <v>6540</v>
      </c>
      <c r="B6542" t="str">
        <f>'hourly electricity demand texas'!B6541</f>
        <v>9/30/2020 12 p.m. CDT</v>
      </c>
      <c r="C6542">
        <f>'PVWatt simulated dispatch'!K6558</f>
        <v>784095.25</v>
      </c>
      <c r="D6542">
        <f>'hourly electricity demand texas'!I6541*'Inputs and Output'!$C$20</f>
        <v>59.34</v>
      </c>
      <c r="E6542">
        <f>MIN(MAX(D6542-'Inputs and Output'!C$16,0),'Inputs and Output'!C$19-'Inputs and Output'!C$16)</f>
        <v>59.34</v>
      </c>
      <c r="F6542">
        <f>C6542*'Inputs and Output'!C$13/1000000</f>
        <v>509.66191250000003</v>
      </c>
      <c r="G6542">
        <f>IF(F6542&lt;=E6542,MIN(Q6542,E6542-F6542,'Inputs and Output'!C$14*'Inputs and Output'!C$55),0)</f>
        <v>0</v>
      </c>
      <c r="H6542">
        <f t="shared" si="2162"/>
        <v>59.34</v>
      </c>
      <c r="I6542" s="4">
        <f t="shared" si="2163"/>
        <v>0</v>
      </c>
      <c r="J6542">
        <f t="shared" si="2144"/>
        <v>450.32191250000005</v>
      </c>
      <c r="K6542">
        <f t="shared" ca="1" si="2145"/>
        <v>28.74</v>
      </c>
      <c r="L6542" s="23">
        <f>AS6542/AQ6542*(1/('Inputs and Output'!C$36/'Inputs and Output'!C$39))-'Inputs and Output'!C$42</f>
        <v>-8.2653262172644695</v>
      </c>
      <c r="M6542" s="23">
        <f ca="1">IFERROR(AVERAGE(OFFSET(L6542,-1,0,-'Inputs and Output'!C$46)),L6542)</f>
        <v>69.372120974705652</v>
      </c>
      <c r="N6542" s="23">
        <f ca="1">_xlfn.XLOOKUP(K6542/M6542,'Battery dispatch curve multiple'!C$3:C$103,'Battery dispatch curve multiple'!A$3:A$103,,1,2)</f>
        <v>0.89000000000000057</v>
      </c>
      <c r="O6542" t="str">
        <f ca="1">IF(Q6542/'Inputs and Output'!C$14&lt;=N6542,"battery","miner")</f>
        <v>miner</v>
      </c>
      <c r="P6542" t="str">
        <f t="shared" si="2146"/>
        <v>No</v>
      </c>
      <c r="Q6542" s="26">
        <f t="shared" ca="1" si="2164"/>
        <v>280</v>
      </c>
      <c r="R6542" s="23">
        <f ca="1">-(Q6542/'Inputs and Output'!C$14-N6542)*'Inputs and Output'!C$14-G6542</f>
        <v>-30.799999999999841</v>
      </c>
      <c r="S6542" s="23">
        <f ca="1">IF(R6542&gt;0,MIN(R6542,'Inputs and Output'!C$55*'Inputs and Output'!C$14,Model!J6542),0)</f>
        <v>0</v>
      </c>
      <c r="T6542" s="23">
        <f t="shared" ca="1" si="2147"/>
        <v>0</v>
      </c>
      <c r="U6542" s="23">
        <f ca="1">MIN('Inputs and Output'!C$15,Model!T6542)</f>
        <v>0</v>
      </c>
      <c r="V6542" s="23">
        <f t="shared" ca="1" si="2148"/>
        <v>0</v>
      </c>
      <c r="W6542" s="23">
        <f ca="1">MIN(V6542+S6542,'Inputs and Output'!C$55*'Inputs and Output'!C$14,'Inputs and Output'!C$14-Model!Q6542)-S6542</f>
        <v>0</v>
      </c>
      <c r="X6542" s="23">
        <f t="shared" ca="1" si="2149"/>
        <v>0</v>
      </c>
      <c r="Y6542" s="23">
        <f ca="1">IF(AND(P6542="Yes",R6542&lt;=0),MIN(-R6542,'Inputs and Output'!C$55*'Inputs and Output'!C$14-G6542),0)</f>
        <v>0</v>
      </c>
      <c r="Z6542" s="23">
        <f ca="1">MIN(Y6542,'Inputs and Output'!C$15)</f>
        <v>0</v>
      </c>
      <c r="AA6542" s="23">
        <f ca="1">IF(AND(P6542="No",R6542&lt;=0),MIN(J6542,'Inputs and Output'!C$15),0)</f>
        <v>177.50399999999999</v>
      </c>
      <c r="AB6542" s="23">
        <f t="shared" ca="1" si="2150"/>
        <v>272.81791250000003</v>
      </c>
      <c r="AC6542" s="23">
        <f ca="1">MIN(AB6542,'Inputs and Output'!C$55*'Inputs and Output'!C$14,'Inputs and Output'!C$14-Model!Q6542)</f>
        <v>0</v>
      </c>
      <c r="AD6542" s="23">
        <f ca="1">IF(AND(P6542="No",R6542&lt;=0),MIN('Inputs and Output'!C$15-Model!AA6542,'Inputs and Output'!C$55*'Inputs and Output'!C$14),0)</f>
        <v>0</v>
      </c>
      <c r="AE6542" s="23">
        <f t="shared" ca="1" si="2151"/>
        <v>272.81791250000003</v>
      </c>
      <c r="AF6542" s="26">
        <f t="shared" ca="1" si="2152"/>
        <v>0</v>
      </c>
      <c r="AG6542" s="26">
        <f t="shared" ca="1" si="2153"/>
        <v>272.81791250000003</v>
      </c>
      <c r="AH6542">
        <f>'real time electricity price'!G6541</f>
        <v>12.225000000000001</v>
      </c>
      <c r="AI6542" s="20">
        <f>'real time electricity price'!H6541</f>
        <v>14.31</v>
      </c>
      <c r="AJ6542" s="23">
        <f t="shared" ca="1" si="2154"/>
        <v>177.50399999999999</v>
      </c>
      <c r="AK6542">
        <f t="shared" si="2155"/>
        <v>725.43150000000014</v>
      </c>
      <c r="AL6542" s="1">
        <f>SLN('Inputs and Output'!$C$27,0,'Inputs and Output'!$C$31)</f>
        <v>2968.0365296803652</v>
      </c>
      <c r="AM6542" s="1">
        <f>SLN('Inputs and Output'!$C$51,0,'Inputs and Output'!$C$31)</f>
        <v>319.634703196347</v>
      </c>
      <c r="AN6542" s="15">
        <f>-'PVWatt simulated dispatch'!$B$7*'Inputs and Output'!$C$13*'Inputs and Output'!$C$29</f>
        <v>-964.6118721461188</v>
      </c>
      <c r="AO6542" s="18">
        <f>-'Inputs and Output'!$C$54*'Inputs and Output'!$C$14/(365*24)</f>
        <v>-95.890410958904113</v>
      </c>
      <c r="AP6542" s="18">
        <f t="shared" si="2156"/>
        <v>-3622.7420159817348</v>
      </c>
      <c r="AQ6542" s="9">
        <f t="shared" si="2157"/>
        <v>91816100</v>
      </c>
      <c r="AR6542" s="34" cm="1">
        <f t="array" ref="AR6542">INDEX('hashrate + miner rev'!$G$3:$N$8762,Model!A6542,MATCH('Inputs and Output'!$C$22,'hashrate + miner rev'!$G$1:$N$1,0))</f>
        <v>9.18161E+19</v>
      </c>
      <c r="AS6542" cm="1">
        <f t="array" ref="AS6542">INDEX('hashrate + miner rev'!$G$3:$N$8762,Model!A6542,MATCH('Inputs and Output'!$C$22,'hashrate + miner rev'!$G$1:$N$1,0)+1)</f>
        <v>76179.264330000005</v>
      </c>
      <c r="AT6542" s="9">
        <f ca="1">IFERROR((AJ6542/('Inputs and Output'!$C$15))*('Inputs and Output'!$C$39*'Inputs and Output'!$C$40),0)</f>
        <v>4649897.0514370762</v>
      </c>
      <c r="AU6542" s="12">
        <f t="shared" ca="1" si="2158"/>
        <v>5.0643591390149179E-2</v>
      </c>
      <c r="AV6542" s="11">
        <f t="shared" ca="1" si="2159"/>
        <v>3857.9915351306868</v>
      </c>
      <c r="AW6542" s="13">
        <f ca="1">IF(AT6542&gt;0,('Inputs and Output'!$C$42*'Inputs and Output'!$C$15*AJ6542/('Inputs and Output'!C$36*'Inputs and Output'!C$40)),0)</f>
        <v>5325.12</v>
      </c>
      <c r="AX6542" s="16">
        <f>SLN('Inputs and Output'!$C$45,0,'Inputs and Output'!$C$44)</f>
        <v>5575.7370345500412</v>
      </c>
      <c r="AY6542" s="14">
        <f t="shared" ca="1" si="2160"/>
        <v>-7042.8654994193548</v>
      </c>
      <c r="AZ6542" s="17">
        <f t="shared" ca="1" si="2161"/>
        <v>-10665.60751540109</v>
      </c>
    </row>
    <row r="6543" spans="1:52">
      <c r="A6543">
        <v>6541</v>
      </c>
      <c r="B6543" t="str">
        <f>'hourly electricity demand texas'!B6542</f>
        <v>9/30/2020 1 p.m. CDT</v>
      </c>
      <c r="C6543">
        <f>'PVWatt simulated dispatch'!K6559</f>
        <v>763479.25</v>
      </c>
      <c r="D6543">
        <f>'hourly electricity demand texas'!I6542*'Inputs and Output'!$C$20</f>
        <v>62.83</v>
      </c>
      <c r="E6543">
        <f>MIN(MAX(D6543-'Inputs and Output'!C$16,0),'Inputs and Output'!C$19-'Inputs and Output'!C$16)</f>
        <v>62.83</v>
      </c>
      <c r="F6543">
        <f>C6543*'Inputs and Output'!C$13/1000000</f>
        <v>496.26151249999998</v>
      </c>
      <c r="G6543">
        <f>IF(F6543&lt;=E6543,MIN(Q6543,E6543-F6543,'Inputs and Output'!C$14*'Inputs and Output'!C$55),0)</f>
        <v>0</v>
      </c>
      <c r="H6543">
        <f t="shared" si="2162"/>
        <v>62.83</v>
      </c>
      <c r="I6543" s="4">
        <f t="shared" si="2163"/>
        <v>0</v>
      </c>
      <c r="J6543">
        <f t="shared" si="2144"/>
        <v>433.4315125</v>
      </c>
      <c r="K6543">
        <f t="shared" ca="1" si="2145"/>
        <v>28.74</v>
      </c>
      <c r="L6543" s="23">
        <f>AS6543/AQ6543*(1/('Inputs and Output'!C$36/'Inputs and Output'!C$39))-'Inputs and Output'!C$42</f>
        <v>90.653806521159268</v>
      </c>
      <c r="M6543" s="23">
        <f ca="1">IFERROR(AVERAGE(OFFSET(L6543,-1,0,-'Inputs and Output'!C$46)),L6543)</f>
        <v>60.457520313701508</v>
      </c>
      <c r="N6543" s="23">
        <f ca="1">_xlfn.XLOOKUP(K6543/M6543,'Battery dispatch curve multiple'!C$3:C$103,'Battery dispatch curve multiple'!A$3:A$103,,1,2)</f>
        <v>0.90000000000000058</v>
      </c>
      <c r="O6543" t="str">
        <f ca="1">IF(Q6543/'Inputs and Output'!C$14&lt;=N6543,"battery","miner")</f>
        <v>miner</v>
      </c>
      <c r="P6543" t="str">
        <f t="shared" si="2146"/>
        <v>No</v>
      </c>
      <c r="Q6543" s="26">
        <f t="shared" ca="1" si="2164"/>
        <v>280</v>
      </c>
      <c r="R6543" s="23">
        <f ca="1">-(Q6543/'Inputs and Output'!C$14-N6543)*'Inputs and Output'!C$14-G6543</f>
        <v>-27.999999999999837</v>
      </c>
      <c r="S6543" s="23">
        <f ca="1">IF(R6543&gt;0,MIN(R6543,'Inputs and Output'!C$55*'Inputs and Output'!C$14,Model!J6543),0)</f>
        <v>0</v>
      </c>
      <c r="T6543" s="23">
        <f t="shared" ca="1" si="2147"/>
        <v>0</v>
      </c>
      <c r="U6543" s="23">
        <f ca="1">MIN('Inputs and Output'!C$15,Model!T6543)</f>
        <v>0</v>
      </c>
      <c r="V6543" s="23">
        <f t="shared" ca="1" si="2148"/>
        <v>0</v>
      </c>
      <c r="W6543" s="23">
        <f ca="1">MIN(V6543+S6543,'Inputs and Output'!C$55*'Inputs and Output'!C$14,'Inputs and Output'!C$14-Model!Q6543)-S6543</f>
        <v>0</v>
      </c>
      <c r="X6543" s="23">
        <f t="shared" ca="1" si="2149"/>
        <v>0</v>
      </c>
      <c r="Y6543" s="23">
        <f ca="1">IF(AND(P6543="Yes",R6543&lt;=0),MIN(-R6543,'Inputs and Output'!C$55*'Inputs and Output'!C$14-G6543),0)</f>
        <v>0</v>
      </c>
      <c r="Z6543" s="23">
        <f ca="1">MIN(Y6543,'Inputs and Output'!C$15)</f>
        <v>0</v>
      </c>
      <c r="AA6543" s="23">
        <f ca="1">IF(AND(P6543="No",R6543&lt;=0),MIN(J6543,'Inputs and Output'!C$15),0)</f>
        <v>177.50399999999999</v>
      </c>
      <c r="AB6543" s="23">
        <f t="shared" ca="1" si="2150"/>
        <v>255.92751250000001</v>
      </c>
      <c r="AC6543" s="23">
        <f ca="1">MIN(AB6543,'Inputs and Output'!C$55*'Inputs and Output'!C$14,'Inputs and Output'!C$14-Model!Q6543)</f>
        <v>0</v>
      </c>
      <c r="AD6543" s="23">
        <f ca="1">IF(AND(P6543="No",R6543&lt;=0),MIN('Inputs and Output'!C$15-Model!AA6543,'Inputs and Output'!C$55*'Inputs and Output'!C$14),0)</f>
        <v>0</v>
      </c>
      <c r="AE6543" s="23">
        <f t="shared" ca="1" si="2151"/>
        <v>255.92751250000001</v>
      </c>
      <c r="AF6543" s="26">
        <f t="shared" ca="1" si="2152"/>
        <v>0</v>
      </c>
      <c r="AG6543" s="26">
        <f t="shared" ca="1" si="2153"/>
        <v>255.92751250000001</v>
      </c>
      <c r="AH6543">
        <f>'real time electricity price'!G6542</f>
        <v>14.245000000000001</v>
      </c>
      <c r="AI6543" s="20">
        <f>'real time electricity price'!H6542</f>
        <v>15.43</v>
      </c>
      <c r="AJ6543" s="23">
        <f t="shared" ca="1" si="2154"/>
        <v>177.50399999999999</v>
      </c>
      <c r="AK6543">
        <f t="shared" si="2155"/>
        <v>895.01335000000006</v>
      </c>
      <c r="AL6543" s="1">
        <f>SLN('Inputs and Output'!$C$27,0,'Inputs and Output'!$C$31)</f>
        <v>2968.0365296803652</v>
      </c>
      <c r="AM6543" s="1">
        <f>SLN('Inputs and Output'!$C$51,0,'Inputs and Output'!$C$31)</f>
        <v>319.634703196347</v>
      </c>
      <c r="AN6543" s="15">
        <f>-'PVWatt simulated dispatch'!$B$7*'Inputs and Output'!$C$13*'Inputs and Output'!$C$29</f>
        <v>-964.6118721461188</v>
      </c>
      <c r="AO6543" s="18">
        <f>-'Inputs and Output'!$C$54*'Inputs and Output'!$C$14/(365*24)</f>
        <v>-95.890410958904113</v>
      </c>
      <c r="AP6543" s="18">
        <f t="shared" si="2156"/>
        <v>-3453.1601659817352</v>
      </c>
      <c r="AQ6543" s="9">
        <f t="shared" si="2157"/>
        <v>176502000</v>
      </c>
      <c r="AR6543" s="34" cm="1">
        <f t="array" ref="AR6543">INDEX('hashrate + miner rev'!$G$3:$N$8762,Model!A6543,MATCH('Inputs and Output'!$C$22,'hashrate + miner rev'!$G$1:$N$1,0))</f>
        <v>1.76502E+20</v>
      </c>
      <c r="AS6543" cm="1">
        <f t="array" ref="AS6543">INDEX('hashrate + miner rev'!$G$3:$N$8762,Model!A6543,MATCH('Inputs and Output'!$C$22,'hashrate + miner rev'!$G$1:$N$1,0)+1)</f>
        <v>812934.33250000002</v>
      </c>
      <c r="AT6543" s="9">
        <f ca="1">IFERROR((AJ6543/('Inputs and Output'!$C$15))*('Inputs and Output'!$C$39*'Inputs and Output'!$C$40),0)</f>
        <v>4649897.0514370762</v>
      </c>
      <c r="AU6543" s="12">
        <f t="shared" ca="1" si="2158"/>
        <v>2.634472726335722E-2</v>
      </c>
      <c r="AV6543" s="11">
        <f t="shared" ca="1" si="2159"/>
        <v>21416.533272731853</v>
      </c>
      <c r="AW6543" s="13">
        <f ca="1">IF(AT6543&gt;0,('Inputs and Output'!$C$42*'Inputs and Output'!$C$15*AJ6543/('Inputs and Output'!C$36*'Inputs and Output'!C$40)),0)</f>
        <v>5325.12</v>
      </c>
      <c r="AX6543" s="16">
        <f>SLN('Inputs and Output'!$C$45,0,'Inputs and Output'!$C$44)</f>
        <v>5575.7370345500412</v>
      </c>
      <c r="AY6543" s="14">
        <f t="shared" ca="1" si="2160"/>
        <v>10515.676238181812</v>
      </c>
      <c r="AZ6543" s="17">
        <f t="shared" ca="1" si="2161"/>
        <v>7062.5160722000765</v>
      </c>
    </row>
    <row r="6544" spans="1:52">
      <c r="A6544">
        <v>6542</v>
      </c>
      <c r="B6544" t="str">
        <f>'hourly electricity demand texas'!B6543</f>
        <v>9/30/2020 2 p.m. CDT</v>
      </c>
      <c r="C6544">
        <f>'PVWatt simulated dispatch'!K6560</f>
        <v>755182.375</v>
      </c>
      <c r="D6544">
        <f>'hourly electricity demand texas'!I6543*'Inputs and Output'!$C$20</f>
        <v>66.739999999999995</v>
      </c>
      <c r="E6544">
        <f>MIN(MAX(D6544-'Inputs and Output'!C$16,0),'Inputs and Output'!C$19-'Inputs and Output'!C$16)</f>
        <v>66.739999999999995</v>
      </c>
      <c r="F6544">
        <f>C6544*'Inputs and Output'!C$13/1000000</f>
        <v>490.86854375000001</v>
      </c>
      <c r="G6544">
        <f>IF(F6544&lt;=E6544,MIN(Q6544,E6544-F6544,'Inputs and Output'!C$14*'Inputs and Output'!C$55),0)</f>
        <v>0</v>
      </c>
      <c r="H6544">
        <f t="shared" si="2162"/>
        <v>66.739999999999995</v>
      </c>
      <c r="I6544" s="4">
        <f t="shared" si="2163"/>
        <v>0</v>
      </c>
      <c r="J6544">
        <f t="shared" si="2144"/>
        <v>424.12854375000001</v>
      </c>
      <c r="K6544">
        <f t="shared" ca="1" si="2145"/>
        <v>28.74</v>
      </c>
      <c r="L6544" s="23">
        <f>AS6544/AQ6544*(1/('Inputs and Output'!C$36/'Inputs and Output'!C$39))-'Inputs and Output'!C$42</f>
        <v>39.931458361189186</v>
      </c>
      <c r="M6544" s="23">
        <f ca="1">IFERROR(AVERAGE(OFFSET(L6544,-1,0,-'Inputs and Output'!C$46)),L6544)</f>
        <v>61.99744552055342</v>
      </c>
      <c r="N6544" s="23">
        <f ca="1">_xlfn.XLOOKUP(K6544/M6544,'Battery dispatch curve multiple'!C$3:C$103,'Battery dispatch curve multiple'!A$3:A$103,,1,2)</f>
        <v>0.90000000000000058</v>
      </c>
      <c r="O6544" t="str">
        <f ca="1">IF(Q6544/'Inputs and Output'!C$14&lt;=N6544,"battery","miner")</f>
        <v>miner</v>
      </c>
      <c r="P6544" t="str">
        <f t="shared" si="2146"/>
        <v>No</v>
      </c>
      <c r="Q6544" s="26">
        <f t="shared" ca="1" si="2164"/>
        <v>280</v>
      </c>
      <c r="R6544" s="23">
        <f ca="1">-(Q6544/'Inputs and Output'!C$14-N6544)*'Inputs and Output'!C$14-G6544</f>
        <v>-27.999999999999837</v>
      </c>
      <c r="S6544" s="23">
        <f ca="1">IF(R6544&gt;0,MIN(R6544,'Inputs and Output'!C$55*'Inputs and Output'!C$14,Model!J6544),0)</f>
        <v>0</v>
      </c>
      <c r="T6544" s="23">
        <f t="shared" ca="1" si="2147"/>
        <v>0</v>
      </c>
      <c r="U6544" s="23">
        <f ca="1">MIN('Inputs and Output'!C$15,Model!T6544)</f>
        <v>0</v>
      </c>
      <c r="V6544" s="23">
        <f t="shared" ca="1" si="2148"/>
        <v>0</v>
      </c>
      <c r="W6544" s="23">
        <f ca="1">MIN(V6544+S6544,'Inputs and Output'!C$55*'Inputs and Output'!C$14,'Inputs and Output'!C$14-Model!Q6544)-S6544</f>
        <v>0</v>
      </c>
      <c r="X6544" s="23">
        <f t="shared" ca="1" si="2149"/>
        <v>0</v>
      </c>
      <c r="Y6544" s="23">
        <f ca="1">IF(AND(P6544="Yes",R6544&lt;=0),MIN(-R6544,'Inputs and Output'!C$55*'Inputs and Output'!C$14-G6544),0)</f>
        <v>0</v>
      </c>
      <c r="Z6544" s="23">
        <f ca="1">MIN(Y6544,'Inputs and Output'!C$15)</f>
        <v>0</v>
      </c>
      <c r="AA6544" s="23">
        <f ca="1">IF(AND(P6544="No",R6544&lt;=0),MIN(J6544,'Inputs and Output'!C$15),0)</f>
        <v>177.50399999999999</v>
      </c>
      <c r="AB6544" s="23">
        <f t="shared" ca="1" si="2150"/>
        <v>246.62454375000002</v>
      </c>
      <c r="AC6544" s="23">
        <f ca="1">MIN(AB6544,'Inputs and Output'!C$55*'Inputs and Output'!C$14,'Inputs and Output'!C$14-Model!Q6544)</f>
        <v>0</v>
      </c>
      <c r="AD6544" s="23">
        <f ca="1">IF(AND(P6544="No",R6544&lt;=0),MIN('Inputs and Output'!C$15-Model!AA6544,'Inputs and Output'!C$55*'Inputs and Output'!C$14),0)</f>
        <v>0</v>
      </c>
      <c r="AE6544" s="23">
        <f t="shared" ca="1" si="2151"/>
        <v>246.62454375000002</v>
      </c>
      <c r="AF6544" s="26">
        <f t="shared" ca="1" si="2152"/>
        <v>0</v>
      </c>
      <c r="AG6544" s="26">
        <f t="shared" ca="1" si="2153"/>
        <v>246.62454375000002</v>
      </c>
      <c r="AH6544">
        <f>'real time electricity price'!G6543</f>
        <v>15.5875</v>
      </c>
      <c r="AI6544" s="20">
        <f>'real time electricity price'!H6543</f>
        <v>16.87</v>
      </c>
      <c r="AJ6544" s="23">
        <f t="shared" ca="1" si="2154"/>
        <v>177.50399999999999</v>
      </c>
      <c r="AK6544">
        <f t="shared" si="2155"/>
        <v>1040.3097499999999</v>
      </c>
      <c r="AL6544" s="1">
        <f>SLN('Inputs and Output'!$C$27,0,'Inputs and Output'!$C$31)</f>
        <v>2968.0365296803652</v>
      </c>
      <c r="AM6544" s="1">
        <f>SLN('Inputs and Output'!$C$51,0,'Inputs and Output'!$C$31)</f>
        <v>319.634703196347</v>
      </c>
      <c r="AN6544" s="15">
        <f>-'PVWatt simulated dispatch'!$B$7*'Inputs and Output'!$C$13*'Inputs and Output'!$C$29</f>
        <v>-964.6118721461188</v>
      </c>
      <c r="AO6544" s="18">
        <f>-'Inputs and Output'!$C$54*'Inputs and Output'!$C$14/(365*24)</f>
        <v>-95.890410958904113</v>
      </c>
      <c r="AP6544" s="18">
        <f t="shared" si="2156"/>
        <v>-3307.863765981735</v>
      </c>
      <c r="AQ6544" s="9">
        <f t="shared" si="2157"/>
        <v>268538000</v>
      </c>
      <c r="AR6544" s="34" cm="1">
        <f t="array" ref="AR6544">INDEX('hashrate + miner rev'!$G$3:$N$8762,Model!A6544,MATCH('Inputs and Output'!$C$22,'hashrate + miner rev'!$G$1:$N$1,0))</f>
        <v>2.68538E+20</v>
      </c>
      <c r="AS6544" cm="1">
        <f t="array" ref="AS6544">INDEX('hashrate + miner rev'!$G$3:$N$8762,Model!A6544,MATCH('Inputs and Output'!$C$22,'hashrate + miner rev'!$G$1:$N$1,0)+1)</f>
        <v>716874.51549999998</v>
      </c>
      <c r="AT6544" s="9">
        <f ca="1">IFERROR((AJ6544/('Inputs and Output'!$C$15))*('Inputs and Output'!$C$39*'Inputs and Output'!$C$40),0)</f>
        <v>4649897.0514370762</v>
      </c>
      <c r="AU6544" s="12">
        <f t="shared" ca="1" si="2158"/>
        <v>1.7315601707903822E-2</v>
      </c>
      <c r="AV6544" s="11">
        <f t="shared" ca="1" si="2159"/>
        <v>12413.113584944525</v>
      </c>
      <c r="AW6544" s="13">
        <f ca="1">IF(AT6544&gt;0,('Inputs and Output'!$C$42*'Inputs and Output'!$C$15*AJ6544/('Inputs and Output'!C$36*'Inputs and Output'!C$40)),0)</f>
        <v>5325.12</v>
      </c>
      <c r="AX6544" s="16">
        <f>SLN('Inputs and Output'!$C$45,0,'Inputs and Output'!$C$44)</f>
        <v>5575.7370345500412</v>
      </c>
      <c r="AY6544" s="14">
        <f t="shared" ca="1" si="2160"/>
        <v>1512.2565503944843</v>
      </c>
      <c r="AZ6544" s="17">
        <f t="shared" ca="1" si="2161"/>
        <v>-1795.6072155872507</v>
      </c>
    </row>
    <row r="6545" spans="1:52">
      <c r="A6545">
        <v>6543</v>
      </c>
      <c r="B6545" t="str">
        <f>'hourly electricity demand texas'!B6544</f>
        <v>9/30/2020 3 p.m. CDT</v>
      </c>
      <c r="C6545">
        <f>'PVWatt simulated dispatch'!K6561</f>
        <v>756529.93799999997</v>
      </c>
      <c r="D6545">
        <f>'hourly electricity demand texas'!I6544*'Inputs and Output'!$C$20</f>
        <v>71.08</v>
      </c>
      <c r="E6545">
        <f>MIN(MAX(D6545-'Inputs and Output'!C$16,0),'Inputs and Output'!C$19-'Inputs and Output'!C$16)</f>
        <v>71.08</v>
      </c>
      <c r="F6545">
        <f>C6545*'Inputs and Output'!C$13/1000000</f>
        <v>491.74445969999999</v>
      </c>
      <c r="G6545">
        <f>IF(F6545&lt;=E6545,MIN(Q6545,E6545-F6545,'Inputs and Output'!C$14*'Inputs and Output'!C$55),0)</f>
        <v>0</v>
      </c>
      <c r="H6545">
        <f t="shared" si="2162"/>
        <v>71.08</v>
      </c>
      <c r="I6545" s="4">
        <f t="shared" si="2163"/>
        <v>0</v>
      </c>
      <c r="J6545">
        <f t="shared" si="2144"/>
        <v>420.66445970000001</v>
      </c>
      <c r="K6545">
        <f t="shared" ca="1" si="2145"/>
        <v>28.74</v>
      </c>
      <c r="L6545" s="23">
        <f>AS6545/AQ6545*(1/('Inputs and Output'!C$36/'Inputs and Output'!C$39))-'Inputs and Output'!C$42</f>
        <v>261.60176332330616</v>
      </c>
      <c r="M6545" s="23">
        <f ca="1">IFERROR(AVERAGE(OFFSET(L6545,-1,0,-'Inputs and Output'!C$46)),L6545)</f>
        <v>63.353624132388042</v>
      </c>
      <c r="N6545" s="23">
        <f ca="1">_xlfn.XLOOKUP(K6545/M6545,'Battery dispatch curve multiple'!C$3:C$103,'Battery dispatch curve multiple'!A$3:A$103,,1,2)</f>
        <v>0.90000000000000058</v>
      </c>
      <c r="O6545" t="str">
        <f ca="1">IF(Q6545/'Inputs and Output'!C$14&lt;=N6545,"battery","miner")</f>
        <v>miner</v>
      </c>
      <c r="P6545" t="str">
        <f t="shared" si="2146"/>
        <v>No</v>
      </c>
      <c r="Q6545" s="26">
        <f t="shared" ca="1" si="2164"/>
        <v>280</v>
      </c>
      <c r="R6545" s="23">
        <f ca="1">-(Q6545/'Inputs and Output'!C$14-N6545)*'Inputs and Output'!C$14-G6545</f>
        <v>-27.999999999999837</v>
      </c>
      <c r="S6545" s="23">
        <f ca="1">IF(R6545&gt;0,MIN(R6545,'Inputs and Output'!C$55*'Inputs and Output'!C$14,Model!J6545),0)</f>
        <v>0</v>
      </c>
      <c r="T6545" s="23">
        <f t="shared" ca="1" si="2147"/>
        <v>0</v>
      </c>
      <c r="U6545" s="23">
        <f ca="1">MIN('Inputs and Output'!C$15,Model!T6545)</f>
        <v>0</v>
      </c>
      <c r="V6545" s="23">
        <f t="shared" ca="1" si="2148"/>
        <v>0</v>
      </c>
      <c r="W6545" s="23">
        <f ca="1">MIN(V6545+S6545,'Inputs and Output'!C$55*'Inputs and Output'!C$14,'Inputs and Output'!C$14-Model!Q6545)-S6545</f>
        <v>0</v>
      </c>
      <c r="X6545" s="23">
        <f t="shared" ca="1" si="2149"/>
        <v>0</v>
      </c>
      <c r="Y6545" s="23">
        <f ca="1">IF(AND(P6545="Yes",R6545&lt;=0),MIN(-R6545,'Inputs and Output'!C$55*'Inputs and Output'!C$14-G6545),0)</f>
        <v>0</v>
      </c>
      <c r="Z6545" s="23">
        <f ca="1">MIN(Y6545,'Inputs and Output'!C$15)</f>
        <v>0</v>
      </c>
      <c r="AA6545" s="23">
        <f ca="1">IF(AND(P6545="No",R6545&lt;=0),MIN(J6545,'Inputs and Output'!C$15),0)</f>
        <v>177.50399999999999</v>
      </c>
      <c r="AB6545" s="23">
        <f t="shared" ca="1" si="2150"/>
        <v>243.16045970000002</v>
      </c>
      <c r="AC6545" s="23">
        <f ca="1">MIN(AB6545,'Inputs and Output'!C$55*'Inputs and Output'!C$14,'Inputs and Output'!C$14-Model!Q6545)</f>
        <v>0</v>
      </c>
      <c r="AD6545" s="23">
        <f ca="1">IF(AND(P6545="No",R6545&lt;=0),MIN('Inputs and Output'!C$15-Model!AA6545,'Inputs and Output'!C$55*'Inputs and Output'!C$14),0)</f>
        <v>0</v>
      </c>
      <c r="AE6545" s="23">
        <f t="shared" ca="1" si="2151"/>
        <v>243.16045970000002</v>
      </c>
      <c r="AF6545" s="26">
        <f t="shared" ca="1" si="2152"/>
        <v>0</v>
      </c>
      <c r="AG6545" s="26">
        <f t="shared" ca="1" si="2153"/>
        <v>243.16045970000002</v>
      </c>
      <c r="AH6545">
        <f>'real time electricity price'!G6544</f>
        <v>16.854999999999997</v>
      </c>
      <c r="AI6545" s="20">
        <f>'real time electricity price'!H6544</f>
        <v>18.670000000000002</v>
      </c>
      <c r="AJ6545" s="23">
        <f t="shared" ca="1" si="2154"/>
        <v>177.50399999999999</v>
      </c>
      <c r="AK6545">
        <f t="shared" si="2155"/>
        <v>1198.0533999999998</v>
      </c>
      <c r="AL6545" s="1">
        <f>SLN('Inputs and Output'!$C$27,0,'Inputs and Output'!$C$31)</f>
        <v>2968.0365296803652</v>
      </c>
      <c r="AM6545" s="1">
        <f>SLN('Inputs and Output'!$C$51,0,'Inputs and Output'!$C$31)</f>
        <v>319.634703196347</v>
      </c>
      <c r="AN6545" s="15">
        <f>-'PVWatt simulated dispatch'!$B$7*'Inputs and Output'!$C$13*'Inputs and Output'!$C$29</f>
        <v>-964.6118721461188</v>
      </c>
      <c r="AO6545" s="18">
        <f>-'Inputs and Output'!$C$54*'Inputs and Output'!$C$14/(365*24)</f>
        <v>-95.890410958904113</v>
      </c>
      <c r="AP6545" s="18">
        <f t="shared" si="2156"/>
        <v>-3150.1201159817356</v>
      </c>
      <c r="AQ6545" s="9">
        <f t="shared" si="2157"/>
        <v>27163000</v>
      </c>
      <c r="AR6545" s="34" cm="1">
        <f t="array" ref="AR6545">INDEX('hashrate + miner rev'!$G$3:$N$8762,Model!A6545,MATCH('Inputs and Output'!$C$22,'hashrate + miner rev'!$G$1:$N$1,0))</f>
        <v>2.7163E+19</v>
      </c>
      <c r="AS6545" cm="1">
        <f t="array" ref="AS6545">INDEX('hashrate + miner rev'!$G$3:$N$8762,Model!A6545,MATCH('Inputs and Output'!$C$22,'hashrate + miner rev'!$G$1:$N$1,0)+1)</f>
        <v>302365.81290000002</v>
      </c>
      <c r="AT6545" s="9">
        <f ca="1">IFERROR((AJ6545/('Inputs and Output'!$C$15))*('Inputs and Output'!$C$39*'Inputs and Output'!$C$40),0)</f>
        <v>4649897.0514370762</v>
      </c>
      <c r="AU6545" s="12">
        <f t="shared" ca="1" si="2158"/>
        <v>0.17118495937256842</v>
      </c>
      <c r="AV6545" s="11">
        <f t="shared" ca="1" si="2159"/>
        <v>51760.479396940129</v>
      </c>
      <c r="AW6545" s="13">
        <f ca="1">IF(AT6545&gt;0,('Inputs and Output'!$C$42*'Inputs and Output'!$C$15*AJ6545/('Inputs and Output'!C$36*'Inputs and Output'!C$40)),0)</f>
        <v>5325.12</v>
      </c>
      <c r="AX6545" s="16">
        <f>SLN('Inputs and Output'!$C$45,0,'Inputs and Output'!$C$44)</f>
        <v>5575.7370345500412</v>
      </c>
      <c r="AY6545" s="14">
        <f t="shared" ca="1" si="2160"/>
        <v>40859.622362390088</v>
      </c>
      <c r="AZ6545" s="17">
        <f t="shared" ca="1" si="2161"/>
        <v>37709.502246408352</v>
      </c>
    </row>
    <row r="6546" spans="1:52">
      <c r="A6546">
        <v>6544</v>
      </c>
      <c r="B6546" t="str">
        <f>'hourly electricity demand texas'!B6545</f>
        <v>9/30/2020 4 p.m. CDT</v>
      </c>
      <c r="C6546">
        <f>'PVWatt simulated dispatch'!K6562</f>
        <v>731807.06299999997</v>
      </c>
      <c r="D6546">
        <f>'hourly electricity demand texas'!I6545*'Inputs and Output'!$C$20</f>
        <v>75.45</v>
      </c>
      <c r="E6546">
        <f>MIN(MAX(D6546-'Inputs and Output'!C$16,0),'Inputs and Output'!C$19-'Inputs and Output'!C$16)</f>
        <v>75.45</v>
      </c>
      <c r="F6546">
        <f>C6546*'Inputs and Output'!C$13/1000000</f>
        <v>475.67459094999998</v>
      </c>
      <c r="G6546">
        <f>IF(F6546&lt;=E6546,MIN(Q6546,E6546-F6546,'Inputs and Output'!C$14*'Inputs and Output'!C$55),0)</f>
        <v>0</v>
      </c>
      <c r="H6546">
        <f t="shared" si="2162"/>
        <v>75.45</v>
      </c>
      <c r="I6546" s="4">
        <f t="shared" si="2163"/>
        <v>0</v>
      </c>
      <c r="J6546">
        <f t="shared" si="2144"/>
        <v>400.22459094999999</v>
      </c>
      <c r="K6546">
        <f t="shared" ca="1" si="2145"/>
        <v>39.93</v>
      </c>
      <c r="L6546" s="23">
        <f>AS6546/AQ6546*(1/('Inputs and Output'!C$36/'Inputs and Output'!C$39))-'Inputs and Output'!C$42</f>
        <v>110.70449577628548</v>
      </c>
      <c r="M6546" s="23">
        <f ca="1">IFERROR(AVERAGE(OFFSET(L6546,-1,0,-'Inputs and Output'!C$46)),L6546)</f>
        <v>69.868680505557009</v>
      </c>
      <c r="N6546" s="23">
        <f ca="1">_xlfn.XLOOKUP(K6546/M6546,'Battery dispatch curve multiple'!C$3:C$103,'Battery dispatch curve multiple'!A$3:A$103,,1,2)</f>
        <v>0.91000000000000059</v>
      </c>
      <c r="O6546" t="str">
        <f ca="1">IF(Q6546/'Inputs and Output'!C$14&lt;=N6546,"battery","miner")</f>
        <v>miner</v>
      </c>
      <c r="P6546" t="str">
        <f t="shared" si="2146"/>
        <v>No</v>
      </c>
      <c r="Q6546" s="26">
        <f t="shared" ca="1" si="2164"/>
        <v>280</v>
      </c>
      <c r="R6546" s="23">
        <f ca="1">-(Q6546/'Inputs and Output'!C$14-N6546)*'Inputs and Output'!C$14-G6546</f>
        <v>-25.199999999999836</v>
      </c>
      <c r="S6546" s="23">
        <f ca="1">IF(R6546&gt;0,MIN(R6546,'Inputs and Output'!C$55*'Inputs and Output'!C$14,Model!J6546),0)</f>
        <v>0</v>
      </c>
      <c r="T6546" s="23">
        <f t="shared" ca="1" si="2147"/>
        <v>0</v>
      </c>
      <c r="U6546" s="23">
        <f ca="1">MIN('Inputs and Output'!C$15,Model!T6546)</f>
        <v>0</v>
      </c>
      <c r="V6546" s="23">
        <f t="shared" ca="1" si="2148"/>
        <v>0</v>
      </c>
      <c r="W6546" s="23">
        <f ca="1">MIN(V6546+S6546,'Inputs and Output'!C$55*'Inputs and Output'!C$14,'Inputs and Output'!C$14-Model!Q6546)-S6546</f>
        <v>0</v>
      </c>
      <c r="X6546" s="23">
        <f t="shared" ca="1" si="2149"/>
        <v>0</v>
      </c>
      <c r="Y6546" s="23">
        <f ca="1">IF(AND(P6546="Yes",R6546&lt;=0),MIN(-R6546,'Inputs and Output'!C$55*'Inputs and Output'!C$14-G6546),0)</f>
        <v>0</v>
      </c>
      <c r="Z6546" s="23">
        <f ca="1">MIN(Y6546,'Inputs and Output'!C$15)</f>
        <v>0</v>
      </c>
      <c r="AA6546" s="23">
        <f ca="1">IF(AND(P6546="No",R6546&lt;=0),MIN(J6546,'Inputs and Output'!C$15),0)</f>
        <v>177.50399999999999</v>
      </c>
      <c r="AB6546" s="23">
        <f t="shared" ca="1" si="2150"/>
        <v>222.72059095</v>
      </c>
      <c r="AC6546" s="23">
        <f ca="1">MIN(AB6546,'Inputs and Output'!C$55*'Inputs and Output'!C$14,'Inputs and Output'!C$14-Model!Q6546)</f>
        <v>0</v>
      </c>
      <c r="AD6546" s="23">
        <f ca="1">IF(AND(P6546="No",R6546&lt;=0),MIN('Inputs and Output'!C$15-Model!AA6546,'Inputs and Output'!C$55*'Inputs and Output'!C$14),0)</f>
        <v>0</v>
      </c>
      <c r="AE6546" s="23">
        <f t="shared" ca="1" si="2151"/>
        <v>222.72059095</v>
      </c>
      <c r="AF6546" s="26">
        <f t="shared" ca="1" si="2152"/>
        <v>0</v>
      </c>
      <c r="AG6546" s="26">
        <f t="shared" ca="1" si="2153"/>
        <v>222.72059095</v>
      </c>
      <c r="AH6546">
        <f>'real time electricity price'!G6545</f>
        <v>17.727499999999999</v>
      </c>
      <c r="AI6546" s="20">
        <f>'real time electricity price'!H6545</f>
        <v>21.23</v>
      </c>
      <c r="AJ6546" s="23">
        <f t="shared" ca="1" si="2154"/>
        <v>177.50399999999999</v>
      </c>
      <c r="AK6546">
        <f t="shared" si="2155"/>
        <v>1337.5398749999999</v>
      </c>
      <c r="AL6546" s="1">
        <f>SLN('Inputs and Output'!$C$27,0,'Inputs and Output'!$C$31)</f>
        <v>2968.0365296803652</v>
      </c>
      <c r="AM6546" s="1">
        <f>SLN('Inputs and Output'!$C$51,0,'Inputs and Output'!$C$31)</f>
        <v>319.634703196347</v>
      </c>
      <c r="AN6546" s="15">
        <f>-'PVWatt simulated dispatch'!$B$7*'Inputs and Output'!$C$13*'Inputs and Output'!$C$29</f>
        <v>-964.6118721461188</v>
      </c>
      <c r="AO6546" s="18">
        <f>-'Inputs and Output'!$C$54*'Inputs and Output'!$C$14/(365*24)</f>
        <v>-95.890410958904113</v>
      </c>
      <c r="AP6546" s="18">
        <f t="shared" si="2156"/>
        <v>-3010.633640981735</v>
      </c>
      <c r="AQ6546" s="9">
        <f t="shared" si="2157"/>
        <v>83730300</v>
      </c>
      <c r="AR6546" s="34" cm="1">
        <f t="array" ref="AR6546">INDEX('hashrate + miner rev'!$G$3:$N$8762,Model!A6546,MATCH('Inputs and Output'!$C$22,'hashrate + miner rev'!$G$1:$N$1,0))</f>
        <v>8.37303E+19</v>
      </c>
      <c r="AS6546" cm="1">
        <f t="array" ref="AS6546">INDEX('hashrate + miner rev'!$G$3:$N$8762,Model!A6546,MATCH('Inputs and Output'!$C$22,'hashrate + miner rev'!$G$1:$N$1,0)+1)</f>
        <v>449733.69589999999</v>
      </c>
      <c r="AT6546" s="9">
        <f ca="1">IFERROR((AJ6546/('Inputs and Output'!$C$15))*('Inputs and Output'!$C$39*'Inputs and Output'!$C$40),0)</f>
        <v>4649897.0514370762</v>
      </c>
      <c r="AU6546" s="12">
        <f t="shared" ca="1" si="2158"/>
        <v>5.5534221798286598E-2</v>
      </c>
      <c r="AV6546" s="11">
        <f t="shared" ca="1" si="2159"/>
        <v>24975.610818273777</v>
      </c>
      <c r="AW6546" s="13">
        <f ca="1">IF(AT6546&gt;0,('Inputs and Output'!$C$42*'Inputs and Output'!$C$15*AJ6546/('Inputs and Output'!C$36*'Inputs and Output'!C$40)),0)</f>
        <v>5325.12</v>
      </c>
      <c r="AX6546" s="16">
        <f>SLN('Inputs and Output'!$C$45,0,'Inputs and Output'!$C$44)</f>
        <v>5575.7370345500412</v>
      </c>
      <c r="AY6546" s="14">
        <f t="shared" ca="1" si="2160"/>
        <v>14074.753783723736</v>
      </c>
      <c r="AZ6546" s="17">
        <f t="shared" ca="1" si="2161"/>
        <v>11064.120142742002</v>
      </c>
    </row>
    <row r="6547" spans="1:52">
      <c r="A6547">
        <v>6545</v>
      </c>
      <c r="B6547" t="str">
        <f>'hourly electricity demand texas'!B6546</f>
        <v>9/30/2020 5 p.m. CDT</v>
      </c>
      <c r="C6547">
        <f>'PVWatt simulated dispatch'!K6563</f>
        <v>639918.68799999997</v>
      </c>
      <c r="D6547">
        <f>'hourly electricity demand texas'!I6546*'Inputs and Output'!$C$20</f>
        <v>79.100000000000009</v>
      </c>
      <c r="E6547">
        <f>MIN(MAX(D6547-'Inputs and Output'!C$16,0),'Inputs and Output'!C$19-'Inputs and Output'!C$16)</f>
        <v>79.100000000000009</v>
      </c>
      <c r="F6547">
        <f>C6547*'Inputs and Output'!C$13/1000000</f>
        <v>415.94714719999996</v>
      </c>
      <c r="G6547">
        <f>IF(F6547&lt;=E6547,MIN(Q6547,E6547-F6547,'Inputs and Output'!C$14*'Inputs and Output'!C$55),0)</f>
        <v>0</v>
      </c>
      <c r="H6547">
        <f t="shared" si="2162"/>
        <v>79.100000000000009</v>
      </c>
      <c r="I6547" s="4">
        <f t="shared" si="2163"/>
        <v>0</v>
      </c>
      <c r="J6547">
        <f t="shared" si="2144"/>
        <v>336.84714719999994</v>
      </c>
      <c r="K6547">
        <f t="shared" ca="1" si="2145"/>
        <v>42.98</v>
      </c>
      <c r="L6547" s="23">
        <f>AS6547/AQ6547*(1/('Inputs and Output'!C$36/'Inputs and Output'!C$39))-'Inputs and Output'!C$42</f>
        <v>75.816464651452833</v>
      </c>
      <c r="M6547" s="23">
        <f ca="1">IFERROR(AVERAGE(OFFSET(L6547,-1,0,-'Inputs and Output'!C$46)),L6547)</f>
        <v>73.81303152189713</v>
      </c>
      <c r="N6547" s="23">
        <f ca="1">_xlfn.XLOOKUP(K6547/M6547,'Battery dispatch curve multiple'!C$3:C$103,'Battery dispatch curve multiple'!A$3:A$103,,1,2)</f>
        <v>0.91000000000000059</v>
      </c>
      <c r="O6547" t="str">
        <f ca="1">IF(Q6547/'Inputs and Output'!C$14&lt;=N6547,"battery","miner")</f>
        <v>miner</v>
      </c>
      <c r="P6547" t="str">
        <f t="shared" si="2146"/>
        <v>No</v>
      </c>
      <c r="Q6547" s="26">
        <f t="shared" ca="1" si="2164"/>
        <v>280</v>
      </c>
      <c r="R6547" s="23">
        <f ca="1">-(Q6547/'Inputs and Output'!C$14-N6547)*'Inputs and Output'!C$14-G6547</f>
        <v>-25.199999999999836</v>
      </c>
      <c r="S6547" s="23">
        <f ca="1">IF(R6547&gt;0,MIN(R6547,'Inputs and Output'!C$55*'Inputs and Output'!C$14,Model!J6547),0)</f>
        <v>0</v>
      </c>
      <c r="T6547" s="23">
        <f t="shared" ca="1" si="2147"/>
        <v>0</v>
      </c>
      <c r="U6547" s="23">
        <f ca="1">MIN('Inputs and Output'!C$15,Model!T6547)</f>
        <v>0</v>
      </c>
      <c r="V6547" s="23">
        <f t="shared" ca="1" si="2148"/>
        <v>0</v>
      </c>
      <c r="W6547" s="23">
        <f ca="1">MIN(V6547+S6547,'Inputs and Output'!C$55*'Inputs and Output'!C$14,'Inputs and Output'!C$14-Model!Q6547)-S6547</f>
        <v>0</v>
      </c>
      <c r="X6547" s="23">
        <f t="shared" ca="1" si="2149"/>
        <v>0</v>
      </c>
      <c r="Y6547" s="23">
        <f ca="1">IF(AND(P6547="Yes",R6547&lt;=0),MIN(-R6547,'Inputs and Output'!C$55*'Inputs and Output'!C$14-G6547),0)</f>
        <v>0</v>
      </c>
      <c r="Z6547" s="23">
        <f ca="1">MIN(Y6547,'Inputs and Output'!C$15)</f>
        <v>0</v>
      </c>
      <c r="AA6547" s="23">
        <f ca="1">IF(AND(P6547="No",R6547&lt;=0),MIN(J6547,'Inputs and Output'!C$15),0)</f>
        <v>177.50399999999999</v>
      </c>
      <c r="AB6547" s="23">
        <f t="shared" ca="1" si="2150"/>
        <v>159.34314719999995</v>
      </c>
      <c r="AC6547" s="23">
        <f ca="1">MIN(AB6547,'Inputs and Output'!C$55*'Inputs and Output'!C$14,'Inputs and Output'!C$14-Model!Q6547)</f>
        <v>0</v>
      </c>
      <c r="AD6547" s="23">
        <f ca="1">IF(AND(P6547="No",R6547&lt;=0),MIN('Inputs and Output'!C$15-Model!AA6547,'Inputs and Output'!C$55*'Inputs and Output'!C$14),0)</f>
        <v>0</v>
      </c>
      <c r="AE6547" s="23">
        <f t="shared" ca="1" si="2151"/>
        <v>159.34314719999995</v>
      </c>
      <c r="AF6547" s="26">
        <f t="shared" ca="1" si="2152"/>
        <v>0</v>
      </c>
      <c r="AG6547" s="26">
        <f t="shared" ca="1" si="2153"/>
        <v>159.34314719999995</v>
      </c>
      <c r="AH6547">
        <f>'real time electricity price'!G6546</f>
        <v>18.8125</v>
      </c>
      <c r="AI6547" s="20">
        <f>'real time electricity price'!H6546</f>
        <v>25.48</v>
      </c>
      <c r="AJ6547" s="23">
        <f t="shared" ca="1" si="2154"/>
        <v>177.50399999999999</v>
      </c>
      <c r="AK6547">
        <f t="shared" si="2155"/>
        <v>1488.0687500000001</v>
      </c>
      <c r="AL6547" s="1">
        <f>SLN('Inputs and Output'!$C$27,0,'Inputs and Output'!$C$31)</f>
        <v>2968.0365296803652</v>
      </c>
      <c r="AM6547" s="1">
        <f>SLN('Inputs and Output'!$C$51,0,'Inputs and Output'!$C$31)</f>
        <v>319.634703196347</v>
      </c>
      <c r="AN6547" s="15">
        <f>-'PVWatt simulated dispatch'!$B$7*'Inputs and Output'!$C$13*'Inputs and Output'!$C$29</f>
        <v>-964.6118721461188</v>
      </c>
      <c r="AO6547" s="18">
        <f>-'Inputs and Output'!$C$54*'Inputs and Output'!$C$14/(365*24)</f>
        <v>-95.890410958904113</v>
      </c>
      <c r="AP6547" s="18">
        <f t="shared" si="2156"/>
        <v>-2860.104765981735</v>
      </c>
      <c r="AQ6547" s="9">
        <f t="shared" si="2157"/>
        <v>110903000</v>
      </c>
      <c r="AR6547" s="34" cm="1">
        <f t="array" ref="AR6547">INDEX('hashrate + miner rev'!$G$3:$N$8762,Model!A6547,MATCH('Inputs and Output'!$C$22,'hashrate + miner rev'!$G$1:$N$1,0))</f>
        <v>1.10903E+20</v>
      </c>
      <c r="AS6547" cm="1">
        <f t="array" ref="AS6547">INDEX('hashrate + miner rev'!$G$3:$N$8762,Model!A6547,MATCH('Inputs and Output'!$C$22,'hashrate + miner rev'!$G$1:$N$1,0)+1)</f>
        <v>447982.80869999999</v>
      </c>
      <c r="AT6547" s="9">
        <f ca="1">IFERROR((AJ6547/('Inputs and Output'!$C$15))*('Inputs and Output'!$C$39*'Inputs and Output'!$C$40),0)</f>
        <v>4649897.0514370762</v>
      </c>
      <c r="AU6547" s="12">
        <f t="shared" ca="1" si="2158"/>
        <v>4.1927603864972782E-2</v>
      </c>
      <c r="AV6547" s="11">
        <f t="shared" ca="1" si="2159"/>
        <v>18782.845741491481</v>
      </c>
      <c r="AW6547" s="13">
        <f ca="1">IF(AT6547&gt;0,('Inputs and Output'!$C$42*'Inputs and Output'!$C$15*AJ6547/('Inputs and Output'!C$36*'Inputs and Output'!C$40)),0)</f>
        <v>5325.12</v>
      </c>
      <c r="AX6547" s="16">
        <f>SLN('Inputs and Output'!$C$45,0,'Inputs and Output'!$C$44)</f>
        <v>5575.7370345500412</v>
      </c>
      <c r="AY6547" s="14">
        <f t="shared" ca="1" si="2160"/>
        <v>7881.9887069414408</v>
      </c>
      <c r="AZ6547" s="17">
        <f t="shared" ca="1" si="2161"/>
        <v>5021.8839409597058</v>
      </c>
    </row>
    <row r="6548" spans="1:52">
      <c r="A6548">
        <v>6546</v>
      </c>
      <c r="B6548" t="str">
        <f>'hourly electricity demand texas'!B6547</f>
        <v>9/30/2020 6 p.m. CDT</v>
      </c>
      <c r="C6548">
        <f>'PVWatt simulated dispatch'!K6564</f>
        <v>461557.75</v>
      </c>
      <c r="D6548">
        <f>'hourly electricity demand texas'!I6547*'Inputs and Output'!$C$20</f>
        <v>81.010000000000005</v>
      </c>
      <c r="E6548">
        <f>MIN(MAX(D6548-'Inputs and Output'!C$16,0),'Inputs and Output'!C$19-'Inputs and Output'!C$16)</f>
        <v>81.010000000000005</v>
      </c>
      <c r="F6548">
        <f>C6548*'Inputs and Output'!C$13/1000000</f>
        <v>300.01253750000001</v>
      </c>
      <c r="G6548">
        <f>IF(F6548&lt;=E6548,MIN(Q6548,E6548-F6548,'Inputs and Output'!C$14*'Inputs and Output'!C$55),0)</f>
        <v>0</v>
      </c>
      <c r="H6548">
        <f t="shared" si="2162"/>
        <v>81.010000000000005</v>
      </c>
      <c r="I6548" s="4">
        <f t="shared" si="2163"/>
        <v>0</v>
      </c>
      <c r="J6548">
        <f t="shared" si="2144"/>
        <v>219.00253750000002</v>
      </c>
      <c r="K6548">
        <f t="shared" ca="1" si="2145"/>
        <v>42.98</v>
      </c>
      <c r="L6548" s="23">
        <f>AS6548/AQ6548*(1/('Inputs and Output'!C$36/'Inputs and Output'!C$39))-'Inputs and Output'!C$42</f>
        <v>9.0357673119879394</v>
      </c>
      <c r="M6548" s="23">
        <f ca="1">IFERROR(AVERAGE(OFFSET(L6548,-1,0,-'Inputs and Output'!C$46)),L6548)</f>
        <v>76.590363816731852</v>
      </c>
      <c r="N6548" s="23">
        <f ca="1">_xlfn.XLOOKUP(K6548/M6548,'Battery dispatch curve multiple'!C$3:C$103,'Battery dispatch curve multiple'!A$3:A$103,,1,2)</f>
        <v>0.91000000000000059</v>
      </c>
      <c r="O6548" t="str">
        <f ca="1">IF(Q6548/'Inputs and Output'!C$14&lt;=N6548,"battery","miner")</f>
        <v>miner</v>
      </c>
      <c r="P6548" t="str">
        <f t="shared" si="2146"/>
        <v>No</v>
      </c>
      <c r="Q6548" s="26">
        <f t="shared" ca="1" si="2164"/>
        <v>280</v>
      </c>
      <c r="R6548" s="23">
        <f ca="1">-(Q6548/'Inputs and Output'!C$14-N6548)*'Inputs and Output'!C$14-G6548</f>
        <v>-25.199999999999836</v>
      </c>
      <c r="S6548" s="23">
        <f ca="1">IF(R6548&gt;0,MIN(R6548,'Inputs and Output'!C$55*'Inputs and Output'!C$14,Model!J6548),0)</f>
        <v>0</v>
      </c>
      <c r="T6548" s="23">
        <f t="shared" ca="1" si="2147"/>
        <v>0</v>
      </c>
      <c r="U6548" s="23">
        <f ca="1">MIN('Inputs and Output'!C$15,Model!T6548)</f>
        <v>0</v>
      </c>
      <c r="V6548" s="23">
        <f t="shared" ca="1" si="2148"/>
        <v>0</v>
      </c>
      <c r="W6548" s="23">
        <f ca="1">MIN(V6548+S6548,'Inputs and Output'!C$55*'Inputs and Output'!C$14,'Inputs and Output'!C$14-Model!Q6548)-S6548</f>
        <v>0</v>
      </c>
      <c r="X6548" s="23">
        <f t="shared" ca="1" si="2149"/>
        <v>0</v>
      </c>
      <c r="Y6548" s="23">
        <f ca="1">IF(AND(P6548="Yes",R6548&lt;=0),MIN(-R6548,'Inputs and Output'!C$55*'Inputs and Output'!C$14-G6548),0)</f>
        <v>0</v>
      </c>
      <c r="Z6548" s="23">
        <f ca="1">MIN(Y6548,'Inputs and Output'!C$15)</f>
        <v>0</v>
      </c>
      <c r="AA6548" s="23">
        <f ca="1">IF(AND(P6548="No",R6548&lt;=0),MIN(J6548,'Inputs and Output'!C$15),0)</f>
        <v>177.50399999999999</v>
      </c>
      <c r="AB6548" s="23">
        <f t="shared" ca="1" si="2150"/>
        <v>41.498537500000026</v>
      </c>
      <c r="AC6548" s="23">
        <f ca="1">MIN(AB6548,'Inputs and Output'!C$55*'Inputs and Output'!C$14,'Inputs and Output'!C$14-Model!Q6548)</f>
        <v>0</v>
      </c>
      <c r="AD6548" s="23">
        <f ca="1">IF(AND(P6548="No",R6548&lt;=0),MIN('Inputs and Output'!C$15-Model!AA6548,'Inputs and Output'!C$55*'Inputs and Output'!C$14),0)</f>
        <v>0</v>
      </c>
      <c r="AE6548" s="23">
        <f t="shared" ca="1" si="2151"/>
        <v>41.498537500000026</v>
      </c>
      <c r="AF6548" s="26">
        <f t="shared" ca="1" si="2152"/>
        <v>0</v>
      </c>
      <c r="AG6548" s="26">
        <f t="shared" ca="1" si="2153"/>
        <v>41.498537500000026</v>
      </c>
      <c r="AH6548">
        <f>'real time electricity price'!G6547</f>
        <v>21.095000000000002</v>
      </c>
      <c r="AI6548" s="20">
        <f>'real time electricity price'!H6547</f>
        <v>27.02</v>
      </c>
      <c r="AJ6548" s="23">
        <f t="shared" ca="1" si="2154"/>
        <v>177.50399999999999</v>
      </c>
      <c r="AK6548">
        <f t="shared" si="2155"/>
        <v>1708.9059500000003</v>
      </c>
      <c r="AL6548" s="1">
        <f>SLN('Inputs and Output'!$C$27,0,'Inputs and Output'!$C$31)</f>
        <v>2968.0365296803652</v>
      </c>
      <c r="AM6548" s="1">
        <f>SLN('Inputs and Output'!$C$51,0,'Inputs and Output'!$C$31)</f>
        <v>319.634703196347</v>
      </c>
      <c r="AN6548" s="15">
        <f>-'PVWatt simulated dispatch'!$B$7*'Inputs and Output'!$C$13*'Inputs and Output'!$C$29</f>
        <v>-964.6118721461188</v>
      </c>
      <c r="AO6548" s="18">
        <f>-'Inputs and Output'!$C$54*'Inputs and Output'!$C$14/(365*24)</f>
        <v>-95.890410958904113</v>
      </c>
      <c r="AP6548" s="18">
        <f t="shared" si="2156"/>
        <v>-2639.2675659817351</v>
      </c>
      <c r="AQ6548" s="9">
        <f t="shared" si="2157"/>
        <v>150555000</v>
      </c>
      <c r="AR6548" s="34" cm="1">
        <f t="array" ref="AR6548">INDEX('hashrate + miner rev'!$G$3:$N$8762,Model!A6548,MATCH('Inputs and Output'!$C$22,'hashrate + miner rev'!$G$1:$N$1,0))</f>
        <v>1.50555E+20</v>
      </c>
      <c r="AS6548" cm="1">
        <f t="array" ref="AS6548">INDEX('hashrate + miner rev'!$G$3:$N$8762,Model!A6548,MATCH('Inputs and Output'!$C$22,'hashrate + miner rev'!$G$1:$N$1,0)+1)</f>
        <v>224348.26240000001</v>
      </c>
      <c r="AT6548" s="9">
        <f ca="1">IFERROR((AJ6548/('Inputs and Output'!$C$15))*('Inputs and Output'!$C$39*'Inputs and Output'!$C$40),0)</f>
        <v>4649897.0514370762</v>
      </c>
      <c r="AU6548" s="12">
        <f t="shared" ca="1" si="2158"/>
        <v>3.0885039031829407E-2</v>
      </c>
      <c r="AV6548" s="11">
        <f t="shared" ca="1" si="2159"/>
        <v>6929.0048409471055</v>
      </c>
      <c r="AW6548" s="13">
        <f ca="1">IF(AT6548&gt;0,('Inputs and Output'!$C$42*'Inputs and Output'!$C$15*AJ6548/('Inputs and Output'!C$36*'Inputs and Output'!C$40)),0)</f>
        <v>5325.12</v>
      </c>
      <c r="AX6548" s="16">
        <f>SLN('Inputs and Output'!$C$45,0,'Inputs and Output'!$C$44)</f>
        <v>5575.7370345500412</v>
      </c>
      <c r="AY6548" s="14">
        <f t="shared" ca="1" si="2160"/>
        <v>-3971.8521936029356</v>
      </c>
      <c r="AZ6548" s="17">
        <f t="shared" ca="1" si="2161"/>
        <v>-6611.1197595846706</v>
      </c>
    </row>
    <row r="6549" spans="1:52">
      <c r="A6549">
        <v>6547</v>
      </c>
      <c r="B6549" t="str">
        <f>'hourly electricity demand texas'!B6548</f>
        <v>9/30/2020 7 p.m. CDT</v>
      </c>
      <c r="C6549">
        <f>'PVWatt simulated dispatch'!K6565</f>
        <v>0</v>
      </c>
      <c r="D6549">
        <f>'hourly electricity demand texas'!I6548*'Inputs and Output'!$C$20</f>
        <v>79.72</v>
      </c>
      <c r="E6549">
        <f>MIN(MAX(D6549-'Inputs and Output'!C$16,0),'Inputs and Output'!C$19-'Inputs and Output'!C$16)</f>
        <v>79.72</v>
      </c>
      <c r="F6549">
        <f>C6549*'Inputs and Output'!C$13/1000000</f>
        <v>0</v>
      </c>
      <c r="G6549">
        <f ca="1">IF(F6549&lt;=E6549,MIN(Q6549,E6549-F6549,'Inputs and Output'!C$14*'Inputs and Output'!C$55),0)</f>
        <v>70</v>
      </c>
      <c r="H6549">
        <f t="shared" ca="1" si="2162"/>
        <v>70</v>
      </c>
      <c r="I6549" s="4">
        <f t="shared" ca="1" si="2163"/>
        <v>-9.7199999999999989</v>
      </c>
      <c r="J6549">
        <f t="shared" si="2144"/>
        <v>0</v>
      </c>
      <c r="K6549">
        <f t="shared" ca="1" si="2145"/>
        <v>42.98</v>
      </c>
      <c r="L6549" s="23">
        <f>AS6549/AQ6549*(1/('Inputs and Output'!C$36/'Inputs and Output'!C$39))-'Inputs and Output'!C$42</f>
        <v>11.27019590425698</v>
      </c>
      <c r="M6549" s="23">
        <f ca="1">IFERROR(AVERAGE(OFFSET(L6549,-1,0,-'Inputs and Output'!C$46)),L6549)</f>
        <v>76.139089485015816</v>
      </c>
      <c r="N6549" s="23">
        <f ca="1">_xlfn.XLOOKUP(K6549/M6549,'Battery dispatch curve multiple'!C$3:C$103,'Battery dispatch curve multiple'!A$3:A$103,,1,2)</f>
        <v>0.91000000000000059</v>
      </c>
      <c r="O6549" t="str">
        <f ca="1">IF(Q6549/'Inputs and Output'!C$14&lt;=N6549,"battery","miner")</f>
        <v>miner</v>
      </c>
      <c r="P6549" t="str">
        <f t="shared" ca="1" si="2146"/>
        <v>Yes</v>
      </c>
      <c r="Q6549" s="26">
        <f t="shared" ca="1" si="2164"/>
        <v>280</v>
      </c>
      <c r="R6549" s="23">
        <f ca="1">-(Q6549/'Inputs and Output'!C$14-N6549)*'Inputs and Output'!C$14-G6549</f>
        <v>-95.199999999999832</v>
      </c>
      <c r="S6549" s="23">
        <f ca="1">IF(R6549&gt;0,MIN(R6549,'Inputs and Output'!C$55*'Inputs and Output'!C$14,Model!J6549),0)</f>
        <v>0</v>
      </c>
      <c r="T6549" s="23">
        <f t="shared" ca="1" si="2147"/>
        <v>0</v>
      </c>
      <c r="U6549" s="23">
        <f ca="1">MIN('Inputs and Output'!C$15,Model!T6549)</f>
        <v>0</v>
      </c>
      <c r="V6549" s="23">
        <f t="shared" ca="1" si="2148"/>
        <v>0</v>
      </c>
      <c r="W6549" s="23">
        <f ca="1">MIN(V6549+S6549,'Inputs and Output'!C$55*'Inputs and Output'!C$14,'Inputs and Output'!C$14-Model!Q6549)-S6549</f>
        <v>0</v>
      </c>
      <c r="X6549" s="23">
        <f t="shared" ca="1" si="2149"/>
        <v>0</v>
      </c>
      <c r="Y6549" s="23">
        <f ca="1">IF(AND(P6549="Yes",R6549&lt;=0),MIN(-R6549,'Inputs and Output'!C$55*'Inputs and Output'!C$14-G6549),0)</f>
        <v>0</v>
      </c>
      <c r="Z6549" s="23">
        <f ca="1">MIN(Y6549,'Inputs and Output'!C$15)</f>
        <v>0</v>
      </c>
      <c r="AA6549" s="23">
        <f ca="1">IF(AND(P6549="No",R6549&lt;=0),MIN(J6549,'Inputs and Output'!C$15),0)</f>
        <v>0</v>
      </c>
      <c r="AB6549" s="23">
        <f t="shared" ca="1" si="2150"/>
        <v>0</v>
      </c>
      <c r="AC6549" s="23">
        <f ca="1">MIN(AB6549,'Inputs and Output'!C$55*'Inputs and Output'!C$14,'Inputs and Output'!C$14-Model!Q6549)</f>
        <v>0</v>
      </c>
      <c r="AD6549" s="23">
        <f ca="1">IF(AND(P6549="No",R6549&lt;=0),MIN('Inputs and Output'!C$15-Model!AA6549,'Inputs and Output'!C$55*'Inputs and Output'!C$14),0)</f>
        <v>0</v>
      </c>
      <c r="AE6549" s="23">
        <f t="shared" ca="1" si="2151"/>
        <v>0</v>
      </c>
      <c r="AF6549" s="26">
        <f t="shared" ca="1" si="2152"/>
        <v>-70</v>
      </c>
      <c r="AG6549" s="26">
        <f t="shared" ca="1" si="2153"/>
        <v>0</v>
      </c>
      <c r="AH6549">
        <f>'real time electricity price'!G6548</f>
        <v>65.367499999999993</v>
      </c>
      <c r="AI6549" s="20">
        <f>'real time electricity price'!H6548</f>
        <v>28.74</v>
      </c>
      <c r="AJ6549" s="23">
        <f t="shared" ca="1" si="2154"/>
        <v>0</v>
      </c>
      <c r="AK6549">
        <f t="shared" ca="1" si="2155"/>
        <v>4575.7249999999995</v>
      </c>
      <c r="AL6549" s="1">
        <f>SLN('Inputs and Output'!$C$27,0,'Inputs and Output'!$C$31)</f>
        <v>2968.0365296803652</v>
      </c>
      <c r="AM6549" s="1">
        <f>SLN('Inputs and Output'!$C$51,0,'Inputs and Output'!$C$31)</f>
        <v>319.634703196347</v>
      </c>
      <c r="AN6549" s="15">
        <f>-'PVWatt simulated dispatch'!$B$7*'Inputs and Output'!$C$13*'Inputs and Output'!$C$29</f>
        <v>-964.6118721461188</v>
      </c>
      <c r="AO6549" s="18">
        <f>-'Inputs and Output'!$C$54*'Inputs and Output'!$C$14/(365*24)</f>
        <v>-95.890410958904113</v>
      </c>
      <c r="AP6549" s="18">
        <f t="shared" ca="1" si="2156"/>
        <v>227.55148401826443</v>
      </c>
      <c r="AQ6549" s="9">
        <f t="shared" si="2157"/>
        <v>193120000</v>
      </c>
      <c r="AR6549" s="34" cm="1">
        <f t="array" ref="AR6549">INDEX('hashrate + miner rev'!$G$3:$N$8762,Model!A6549,MATCH('Inputs and Output'!$C$22,'hashrate + miner rev'!$G$1:$N$1,0))</f>
        <v>1.9312E+20</v>
      </c>
      <c r="AS6549" cm="1">
        <f t="array" ref="AS6549">INDEX('hashrate + miner rev'!$G$3:$N$8762,Model!A6549,MATCH('Inputs and Output'!$C$22,'hashrate + miner rev'!$G$1:$N$1,0)+1)</f>
        <v>304248.60080000001</v>
      </c>
      <c r="AT6549" s="9">
        <f ca="1">IFERROR((AJ6549/('Inputs and Output'!$C$15))*('Inputs and Output'!$C$39*'Inputs and Output'!$C$40),0)</f>
        <v>0</v>
      </c>
      <c r="AU6549" s="12">
        <f t="shared" ca="1" si="2158"/>
        <v>0</v>
      </c>
      <c r="AV6549" s="11">
        <f t="shared" ca="1" si="2159"/>
        <v>0</v>
      </c>
      <c r="AW6549" s="13">
        <f ca="1">IF(AT6549&gt;0,('Inputs and Output'!$C$42*'Inputs and Output'!$C$15*AJ6549/('Inputs and Output'!C$36*'Inputs and Output'!C$40)),0)</f>
        <v>0</v>
      </c>
      <c r="AX6549" s="16">
        <f>SLN('Inputs and Output'!$C$45,0,'Inputs and Output'!$C$44)</f>
        <v>5575.7370345500412</v>
      </c>
      <c r="AY6549" s="14">
        <f t="shared" ca="1" si="2160"/>
        <v>-5575.7370345500412</v>
      </c>
      <c r="AZ6549" s="17">
        <f t="shared" ca="1" si="2161"/>
        <v>-5348.1855505317772</v>
      </c>
    </row>
    <row r="6550" spans="1:52">
      <c r="A6550">
        <v>6548</v>
      </c>
      <c r="B6550" t="str">
        <f>'hourly electricity demand texas'!B6549</f>
        <v>9/30/2020 8 p.m. CDT</v>
      </c>
      <c r="C6550">
        <f>'PVWatt simulated dispatch'!K6566</f>
        <v>0</v>
      </c>
      <c r="D6550">
        <f>'hourly electricity demand texas'!I6549*'Inputs and Output'!$C$20</f>
        <v>76.41</v>
      </c>
      <c r="E6550">
        <f>MIN(MAX(D6550-'Inputs and Output'!C$16,0),'Inputs and Output'!C$19-'Inputs and Output'!C$16)</f>
        <v>76.41</v>
      </c>
      <c r="F6550">
        <f>C6550*'Inputs and Output'!C$13/1000000</f>
        <v>0</v>
      </c>
      <c r="G6550">
        <f ca="1">IF(F6550&lt;=E6550,MIN(Q6550,E6550-F6550,'Inputs and Output'!C$14*'Inputs and Output'!C$55),0)</f>
        <v>70</v>
      </c>
      <c r="H6550">
        <f t="shared" ca="1" si="2162"/>
        <v>70</v>
      </c>
      <c r="I6550" s="4">
        <f t="shared" ca="1" si="2163"/>
        <v>-6.4099999999999966</v>
      </c>
      <c r="J6550">
        <f t="shared" si="2144"/>
        <v>0</v>
      </c>
      <c r="K6550">
        <f t="shared" ca="1" si="2145"/>
        <v>42.98</v>
      </c>
      <c r="L6550" s="23">
        <f>AS6550/AQ6550*(1/('Inputs and Output'!C$36/'Inputs and Output'!C$39))-'Inputs and Output'!C$42</f>
        <v>13.184446854345062</v>
      </c>
      <c r="M6550" s="23">
        <f ca="1">IFERROR(AVERAGE(OFFSET(L6550,-1,0,-'Inputs and Output'!C$46)),L6550)</f>
        <v>66.758441608629354</v>
      </c>
      <c r="N6550" s="23">
        <f ca="1">_xlfn.XLOOKUP(K6550/M6550,'Battery dispatch curve multiple'!C$3:C$103,'Battery dispatch curve multiple'!A$3:A$103,,1,2)</f>
        <v>0.9200000000000006</v>
      </c>
      <c r="O6550" t="str">
        <f ca="1">IF(Q6550/'Inputs and Output'!C$14&lt;=N6550,"battery","miner")</f>
        <v>battery</v>
      </c>
      <c r="P6550" t="str">
        <f t="shared" ca="1" si="2146"/>
        <v>Yes</v>
      </c>
      <c r="Q6550" s="26">
        <f t="shared" ca="1" si="2164"/>
        <v>210</v>
      </c>
      <c r="R6550" s="23">
        <f ca="1">-(Q6550/'Inputs and Output'!C$14-N6550)*'Inputs and Output'!C$14-G6550</f>
        <v>-22.399999999999835</v>
      </c>
      <c r="S6550" s="23">
        <f ca="1">IF(R6550&gt;0,MIN(R6550,'Inputs and Output'!C$55*'Inputs and Output'!C$14,Model!J6550),0)</f>
        <v>0</v>
      </c>
      <c r="T6550" s="23">
        <f t="shared" ca="1" si="2147"/>
        <v>0</v>
      </c>
      <c r="U6550" s="23">
        <f ca="1">MIN('Inputs and Output'!C$15,Model!T6550)</f>
        <v>0</v>
      </c>
      <c r="V6550" s="23">
        <f t="shared" ca="1" si="2148"/>
        <v>0</v>
      </c>
      <c r="W6550" s="23">
        <f ca="1">MIN(V6550+S6550,'Inputs and Output'!C$55*'Inputs and Output'!C$14,'Inputs and Output'!C$14-Model!Q6550)-S6550</f>
        <v>0</v>
      </c>
      <c r="X6550" s="23">
        <f t="shared" ca="1" si="2149"/>
        <v>0</v>
      </c>
      <c r="Y6550" s="23">
        <f ca="1">IF(AND(P6550="Yes",R6550&lt;=0),MIN(-R6550,'Inputs and Output'!C$55*'Inputs and Output'!C$14-G6550),0)</f>
        <v>0</v>
      </c>
      <c r="Z6550" s="23">
        <f ca="1">MIN(Y6550,'Inputs and Output'!C$15)</f>
        <v>0</v>
      </c>
      <c r="AA6550" s="23">
        <f ca="1">IF(AND(P6550="No",R6550&lt;=0),MIN(J6550,'Inputs and Output'!C$15),0)</f>
        <v>0</v>
      </c>
      <c r="AB6550" s="23">
        <f t="shared" ca="1" si="2150"/>
        <v>0</v>
      </c>
      <c r="AC6550" s="23">
        <f ca="1">MIN(AB6550,'Inputs and Output'!C$55*'Inputs and Output'!C$14,'Inputs and Output'!C$14-Model!Q6550)</f>
        <v>0</v>
      </c>
      <c r="AD6550" s="23">
        <f ca="1">IF(AND(P6550="No",R6550&lt;=0),MIN('Inputs and Output'!C$15-Model!AA6550,'Inputs and Output'!C$55*'Inputs and Output'!C$14),0)</f>
        <v>0</v>
      </c>
      <c r="AE6550" s="23">
        <f t="shared" ca="1" si="2151"/>
        <v>0</v>
      </c>
      <c r="AF6550" s="26">
        <f t="shared" ca="1" si="2152"/>
        <v>-70</v>
      </c>
      <c r="AG6550" s="26">
        <f t="shared" ca="1" si="2153"/>
        <v>0</v>
      </c>
      <c r="AH6550">
        <f>'real time electricity price'!G6549</f>
        <v>18.044999999999998</v>
      </c>
      <c r="AI6550" s="20">
        <f>'real time electricity price'!H6549</f>
        <v>21.48</v>
      </c>
      <c r="AJ6550" s="23">
        <f t="shared" ca="1" si="2154"/>
        <v>0</v>
      </c>
      <c r="AK6550">
        <f t="shared" ca="1" si="2155"/>
        <v>1263.1499999999999</v>
      </c>
      <c r="AL6550" s="1">
        <f>SLN('Inputs and Output'!$C$27,0,'Inputs and Output'!$C$31)</f>
        <v>2968.0365296803652</v>
      </c>
      <c r="AM6550" s="1">
        <f>SLN('Inputs and Output'!$C$51,0,'Inputs and Output'!$C$31)</f>
        <v>319.634703196347</v>
      </c>
      <c r="AN6550" s="15">
        <f>-'PVWatt simulated dispatch'!$B$7*'Inputs and Output'!$C$13*'Inputs and Output'!$C$29</f>
        <v>-964.6118721461188</v>
      </c>
      <c r="AO6550" s="18">
        <f>-'Inputs and Output'!$C$54*'Inputs and Output'!$C$14/(365*24)</f>
        <v>-95.890410958904113</v>
      </c>
      <c r="AP6550" s="18">
        <f t="shared" ca="1" si="2156"/>
        <v>-3085.0235159817357</v>
      </c>
      <c r="AQ6550" s="9">
        <f t="shared" si="2157"/>
        <v>185635000</v>
      </c>
      <c r="AR6550" s="34" cm="1">
        <f t="array" ref="AR6550">INDEX('hashrate + miner rev'!$G$3:$N$8762,Model!A6550,MATCH('Inputs and Output'!$C$22,'hashrate + miner rev'!$G$1:$N$1,0))</f>
        <v>1.85635E+20</v>
      </c>
      <c r="AS6550" cm="1">
        <f t="array" ref="AS6550">INDEX('hashrate + miner rev'!$G$3:$N$8762,Model!A6550,MATCH('Inputs and Output'!$C$22,'hashrate + miner rev'!$G$1:$N$1,0)+1)</f>
        <v>306021.5637</v>
      </c>
      <c r="AT6550" s="9">
        <f ca="1">IFERROR((AJ6550/('Inputs and Output'!$C$15))*('Inputs and Output'!$C$39*'Inputs and Output'!$C$40),0)</f>
        <v>0</v>
      </c>
      <c r="AU6550" s="12">
        <f t="shared" ca="1" si="2158"/>
        <v>0</v>
      </c>
      <c r="AV6550" s="11">
        <f t="shared" ca="1" si="2159"/>
        <v>0</v>
      </c>
      <c r="AW6550" s="13">
        <f ca="1">IF(AT6550&gt;0,('Inputs and Output'!$C$42*'Inputs and Output'!$C$15*AJ6550/('Inputs and Output'!C$36*'Inputs and Output'!C$40)),0)</f>
        <v>0</v>
      </c>
      <c r="AX6550" s="16">
        <f>SLN('Inputs and Output'!$C$45,0,'Inputs and Output'!$C$44)</f>
        <v>5575.7370345500412</v>
      </c>
      <c r="AY6550" s="14">
        <f t="shared" ca="1" si="2160"/>
        <v>-5575.7370345500412</v>
      </c>
      <c r="AZ6550" s="17">
        <f t="shared" ca="1" si="2161"/>
        <v>-8660.760550531777</v>
      </c>
    </row>
    <row r="6551" spans="1:52">
      <c r="A6551">
        <v>6549</v>
      </c>
      <c r="B6551" t="str">
        <f>'hourly electricity demand texas'!B6550</f>
        <v>9/30/2020 9 p.m. CDT</v>
      </c>
      <c r="C6551">
        <f>'PVWatt simulated dispatch'!K6567</f>
        <v>0</v>
      </c>
      <c r="D6551">
        <f>'hourly electricity demand texas'!I6550*'Inputs and Output'!$C$20</f>
        <v>73.16</v>
      </c>
      <c r="E6551">
        <f>MIN(MAX(D6551-'Inputs and Output'!C$16,0),'Inputs and Output'!C$19-'Inputs and Output'!C$16)</f>
        <v>73.16</v>
      </c>
      <c r="F6551">
        <f>C6551*'Inputs and Output'!C$13/1000000</f>
        <v>0</v>
      </c>
      <c r="G6551">
        <f ca="1">IF(F6551&lt;=E6551,MIN(Q6551,E6551-F6551,'Inputs and Output'!C$14*'Inputs and Output'!C$55),0)</f>
        <v>70</v>
      </c>
      <c r="H6551">
        <f t="shared" ca="1" si="2162"/>
        <v>70</v>
      </c>
      <c r="I6551" s="4">
        <f t="shared" ca="1" si="2163"/>
        <v>-3.1599999999999966</v>
      </c>
      <c r="J6551">
        <f t="shared" si="2144"/>
        <v>0</v>
      </c>
      <c r="K6551">
        <f t="shared" ca="1" si="2145"/>
        <v>42.98</v>
      </c>
      <c r="L6551" s="23">
        <f>AS6551/AQ6551*(1/('Inputs and Output'!C$36/'Inputs and Output'!C$39))-'Inputs and Output'!C$42</f>
        <v>55.264761006498091</v>
      </c>
      <c r="M6551" s="23">
        <f ca="1">IFERROR(AVERAGE(OFFSET(L6551,-1,0,-'Inputs and Output'!C$46)),L6551)</f>
        <v>66.315883844430161</v>
      </c>
      <c r="N6551" s="23">
        <f ca="1">_xlfn.XLOOKUP(K6551/M6551,'Battery dispatch curve multiple'!C$3:C$103,'Battery dispatch curve multiple'!A$3:A$103,,1,2)</f>
        <v>0.9200000000000006</v>
      </c>
      <c r="O6551" t="str">
        <f ca="1">IF(Q6551/'Inputs and Output'!C$14&lt;=N6551,"battery","miner")</f>
        <v>battery</v>
      </c>
      <c r="P6551" t="str">
        <f t="shared" ca="1" si="2146"/>
        <v>Yes</v>
      </c>
      <c r="Q6551" s="26">
        <f t="shared" ca="1" si="2164"/>
        <v>140</v>
      </c>
      <c r="R6551" s="23">
        <f ca="1">-(Q6551/'Inputs and Output'!C$14-N6551)*'Inputs and Output'!C$14-G6551</f>
        <v>47.600000000000165</v>
      </c>
      <c r="S6551" s="23">
        <f ca="1">IF(R6551&gt;0,MIN(R6551,'Inputs and Output'!C$55*'Inputs and Output'!C$14,Model!J6551),0)</f>
        <v>0</v>
      </c>
      <c r="T6551" s="23">
        <f t="shared" ca="1" si="2147"/>
        <v>0</v>
      </c>
      <c r="U6551" s="23">
        <f ca="1">MIN('Inputs and Output'!C$15,Model!T6551)</f>
        <v>0</v>
      </c>
      <c r="V6551" s="23">
        <f t="shared" ca="1" si="2148"/>
        <v>0</v>
      </c>
      <c r="W6551" s="23">
        <f ca="1">MIN(V6551+S6551,'Inputs and Output'!C$55*'Inputs and Output'!C$14,'Inputs and Output'!C$14-Model!Q6551)-S6551</f>
        <v>0</v>
      </c>
      <c r="X6551" s="23">
        <f t="shared" ca="1" si="2149"/>
        <v>0</v>
      </c>
      <c r="Y6551" s="23">
        <f ca="1">IF(AND(P6551="Yes",R6551&lt;=0),MIN(-R6551,'Inputs and Output'!C$55*'Inputs and Output'!C$14-G6551),0)</f>
        <v>0</v>
      </c>
      <c r="Z6551" s="23">
        <f ca="1">MIN(Y6551,'Inputs and Output'!C$15)</f>
        <v>0</v>
      </c>
      <c r="AA6551" s="23">
        <f ca="1">IF(AND(P6551="No",R6551&lt;=0),MIN(J6551,'Inputs and Output'!C$15),0)</f>
        <v>0</v>
      </c>
      <c r="AB6551" s="23">
        <f t="shared" ca="1" si="2150"/>
        <v>0</v>
      </c>
      <c r="AC6551" s="23">
        <f ca="1">MIN(AB6551,'Inputs and Output'!C$55*'Inputs and Output'!C$14,'Inputs and Output'!C$14-Model!Q6551)</f>
        <v>0</v>
      </c>
      <c r="AD6551" s="23">
        <f ca="1">IF(AND(P6551="No",R6551&lt;=0),MIN('Inputs and Output'!C$15-Model!AA6551,'Inputs and Output'!C$55*'Inputs and Output'!C$14),0)</f>
        <v>0</v>
      </c>
      <c r="AE6551" s="23">
        <f t="shared" ca="1" si="2151"/>
        <v>0</v>
      </c>
      <c r="AF6551" s="26">
        <f t="shared" ca="1" si="2152"/>
        <v>-70</v>
      </c>
      <c r="AG6551" s="26">
        <f t="shared" ca="1" si="2153"/>
        <v>0</v>
      </c>
      <c r="AH6551">
        <f>'real time electricity price'!G6550</f>
        <v>14.852500000000001</v>
      </c>
      <c r="AI6551" s="20">
        <f>'real time electricity price'!H6550</f>
        <v>18.739999999999998</v>
      </c>
      <c r="AJ6551" s="23">
        <f t="shared" ca="1" si="2154"/>
        <v>0</v>
      </c>
      <c r="AK6551">
        <f t="shared" ca="1" si="2155"/>
        <v>1039.675</v>
      </c>
      <c r="AL6551" s="1">
        <f>SLN('Inputs and Output'!$C$27,0,'Inputs and Output'!$C$31)</f>
        <v>2968.0365296803652</v>
      </c>
      <c r="AM6551" s="1">
        <f>SLN('Inputs and Output'!$C$51,0,'Inputs and Output'!$C$31)</f>
        <v>319.634703196347</v>
      </c>
      <c r="AN6551" s="15">
        <f>-'PVWatt simulated dispatch'!$B$7*'Inputs and Output'!$C$13*'Inputs and Output'!$C$29</f>
        <v>-964.6118721461188</v>
      </c>
      <c r="AO6551" s="18">
        <f>-'Inputs and Output'!$C$54*'Inputs and Output'!$C$14/(365*24)</f>
        <v>-95.890410958904113</v>
      </c>
      <c r="AP6551" s="18">
        <f t="shared" ca="1" si="2156"/>
        <v>-3308.4985159817352</v>
      </c>
      <c r="AQ6551" s="9">
        <f t="shared" si="2157"/>
        <v>182571000</v>
      </c>
      <c r="AR6551" s="34" cm="1">
        <f t="array" ref="AR6551">INDEX('hashrate + miner rev'!$G$3:$N$8762,Model!A6551,MATCH('Inputs and Output'!$C$22,'hashrate + miner rev'!$G$1:$N$1,0))</f>
        <v>1.82571E+20</v>
      </c>
      <c r="AS6551" cm="1">
        <f t="array" ref="AS6551">INDEX('hashrate + miner rev'!$G$3:$N$8762,Model!A6551,MATCH('Inputs and Output'!$C$22,'hashrate + miner rev'!$G$1:$N$1,0)+1)</f>
        <v>594245.88069999998</v>
      </c>
      <c r="AT6551" s="9">
        <f ca="1">IFERROR((AJ6551/('Inputs and Output'!$C$15))*('Inputs and Output'!$C$39*'Inputs and Output'!$C$40),0)</f>
        <v>0</v>
      </c>
      <c r="AU6551" s="12">
        <f t="shared" ca="1" si="2158"/>
        <v>0</v>
      </c>
      <c r="AV6551" s="11">
        <f t="shared" ca="1" si="2159"/>
        <v>0</v>
      </c>
      <c r="AW6551" s="13">
        <f ca="1">IF(AT6551&gt;0,('Inputs and Output'!$C$42*'Inputs and Output'!$C$15*AJ6551/('Inputs and Output'!C$36*'Inputs and Output'!C$40)),0)</f>
        <v>0</v>
      </c>
      <c r="AX6551" s="16">
        <f>SLN('Inputs and Output'!$C$45,0,'Inputs and Output'!$C$44)</f>
        <v>5575.7370345500412</v>
      </c>
      <c r="AY6551" s="14">
        <f t="shared" ca="1" si="2160"/>
        <v>-5575.7370345500412</v>
      </c>
      <c r="AZ6551" s="17">
        <f t="shared" ca="1" si="2161"/>
        <v>-8884.2355505317755</v>
      </c>
    </row>
    <row r="6552" spans="1:52">
      <c r="A6552">
        <v>6550</v>
      </c>
      <c r="B6552" t="str">
        <f>'hourly electricity demand texas'!B6551</f>
        <v>9/30/2020 10 p.m. CDT</v>
      </c>
      <c r="C6552">
        <f>'PVWatt simulated dispatch'!K6568</f>
        <v>0</v>
      </c>
      <c r="D6552">
        <f>'hourly electricity demand texas'!I6551*'Inputs and Output'!$C$20</f>
        <v>68.19</v>
      </c>
      <c r="E6552">
        <f>MIN(MAX(D6552-'Inputs and Output'!C$16,0),'Inputs and Output'!C$19-'Inputs and Output'!C$16)</f>
        <v>68.19</v>
      </c>
      <c r="F6552">
        <f>C6552*'Inputs and Output'!C$13/1000000</f>
        <v>0</v>
      </c>
      <c r="G6552">
        <f ca="1">IF(F6552&lt;=E6552,MIN(Q6552,E6552-F6552,'Inputs and Output'!C$14*'Inputs and Output'!C$55),0)</f>
        <v>68.19</v>
      </c>
      <c r="H6552">
        <f t="shared" ca="1" si="2162"/>
        <v>68.19</v>
      </c>
      <c r="I6552" s="4">
        <f t="shared" ca="1" si="2163"/>
        <v>0</v>
      </c>
      <c r="J6552">
        <f t="shared" si="2144"/>
        <v>0</v>
      </c>
      <c r="K6552">
        <f t="shared" ca="1" si="2145"/>
        <v>42.98</v>
      </c>
      <c r="L6552" s="23">
        <f>AS6552/AQ6552*(1/('Inputs and Output'!C$36/'Inputs and Output'!C$39))-'Inputs and Output'!C$42</f>
        <v>6.6390080156943796</v>
      </c>
      <c r="M6552" s="23">
        <f ca="1">IFERROR(AVERAGE(OFFSET(L6552,-1,0,-'Inputs and Output'!C$46)),L6552)</f>
        <v>67.574785121996058</v>
      </c>
      <c r="N6552" s="23">
        <f ca="1">_xlfn.XLOOKUP(K6552/M6552,'Battery dispatch curve multiple'!C$3:C$103,'Battery dispatch curve multiple'!A$3:A$103,,1,2)</f>
        <v>0.9200000000000006</v>
      </c>
      <c r="O6552" t="str">
        <f ca="1">IF(Q6552/'Inputs and Output'!C$14&lt;=N6552,"battery","miner")</f>
        <v>battery</v>
      </c>
      <c r="P6552" t="str">
        <f t="shared" ca="1" si="2146"/>
        <v>Yes</v>
      </c>
      <c r="Q6552" s="26">
        <f t="shared" ca="1" si="2164"/>
        <v>70</v>
      </c>
      <c r="R6552" s="23">
        <f ca="1">-(Q6552/'Inputs and Output'!C$14-N6552)*'Inputs and Output'!C$14-G6552</f>
        <v>119.41000000000017</v>
      </c>
      <c r="S6552" s="23">
        <f ca="1">IF(R6552&gt;0,MIN(R6552,'Inputs and Output'!C$55*'Inputs and Output'!C$14,Model!J6552),0)</f>
        <v>0</v>
      </c>
      <c r="T6552" s="23">
        <f t="shared" ca="1" si="2147"/>
        <v>0</v>
      </c>
      <c r="U6552" s="23">
        <f ca="1">MIN('Inputs and Output'!C$15,Model!T6552)</f>
        <v>0</v>
      </c>
      <c r="V6552" s="23">
        <f t="shared" ca="1" si="2148"/>
        <v>0</v>
      </c>
      <c r="W6552" s="23">
        <f ca="1">MIN(V6552+S6552,'Inputs and Output'!C$55*'Inputs and Output'!C$14,'Inputs and Output'!C$14-Model!Q6552)-S6552</f>
        <v>0</v>
      </c>
      <c r="X6552" s="23">
        <f t="shared" ca="1" si="2149"/>
        <v>0</v>
      </c>
      <c r="Y6552" s="23">
        <f ca="1">IF(AND(P6552="Yes",R6552&lt;=0),MIN(-R6552,'Inputs and Output'!C$55*'Inputs and Output'!C$14-G6552),0)</f>
        <v>0</v>
      </c>
      <c r="Z6552" s="23">
        <f ca="1">MIN(Y6552,'Inputs and Output'!C$15)</f>
        <v>0</v>
      </c>
      <c r="AA6552" s="23">
        <f ca="1">IF(AND(P6552="No",R6552&lt;=0),MIN(J6552,'Inputs and Output'!C$15),0)</f>
        <v>0</v>
      </c>
      <c r="AB6552" s="23">
        <f t="shared" ca="1" si="2150"/>
        <v>0</v>
      </c>
      <c r="AC6552" s="23">
        <f ca="1">MIN(AB6552,'Inputs and Output'!C$55*'Inputs and Output'!C$14,'Inputs and Output'!C$14-Model!Q6552)</f>
        <v>0</v>
      </c>
      <c r="AD6552" s="23">
        <f ca="1">IF(AND(P6552="No",R6552&lt;=0),MIN('Inputs and Output'!C$15-Model!AA6552,'Inputs and Output'!C$55*'Inputs and Output'!C$14),0)</f>
        <v>0</v>
      </c>
      <c r="AE6552" s="23">
        <f t="shared" ca="1" si="2151"/>
        <v>0</v>
      </c>
      <c r="AF6552" s="26">
        <f t="shared" ca="1" si="2152"/>
        <v>-68.19</v>
      </c>
      <c r="AG6552" s="26">
        <f t="shared" ca="1" si="2153"/>
        <v>0</v>
      </c>
      <c r="AH6552">
        <f>'real time electricity price'!G6551</f>
        <v>12.935</v>
      </c>
      <c r="AI6552" s="20">
        <f>'real time electricity price'!H6551</f>
        <v>16.03</v>
      </c>
      <c r="AJ6552" s="23">
        <f t="shared" ca="1" si="2154"/>
        <v>0</v>
      </c>
      <c r="AK6552">
        <f t="shared" ca="1" si="2155"/>
        <v>882.03764999999999</v>
      </c>
      <c r="AL6552" s="1">
        <f>SLN('Inputs and Output'!$C$27,0,'Inputs and Output'!$C$31)</f>
        <v>2968.0365296803652</v>
      </c>
      <c r="AM6552" s="1">
        <f>SLN('Inputs and Output'!$C$51,0,'Inputs and Output'!$C$31)</f>
        <v>319.634703196347</v>
      </c>
      <c r="AN6552" s="15">
        <f>-'PVWatt simulated dispatch'!$B$7*'Inputs and Output'!$C$13*'Inputs and Output'!$C$29</f>
        <v>-964.6118721461188</v>
      </c>
      <c r="AO6552" s="18">
        <f>-'Inputs and Output'!$C$54*'Inputs and Output'!$C$14/(365*24)</f>
        <v>-95.890410958904113</v>
      </c>
      <c r="AP6552" s="18">
        <f t="shared" ca="1" si="2156"/>
        <v>-3466.1358659817352</v>
      </c>
      <c r="AQ6552" s="9">
        <f t="shared" si="2157"/>
        <v>270582000</v>
      </c>
      <c r="AR6552" s="34" cm="1">
        <f t="array" ref="AR6552">INDEX('hashrate + miner rev'!$G$3:$N$8762,Model!A6552,MATCH('Inputs and Output'!$C$22,'hashrate + miner rev'!$G$1:$N$1,0))</f>
        <v>2.70582E+20</v>
      </c>
      <c r="AS6552" cm="1">
        <f t="array" ref="AS6552">INDEX('hashrate + miner rev'!$G$3:$N$8762,Model!A6552,MATCH('Inputs and Output'!$C$22,'hashrate + miner rev'!$G$1:$N$1,0)+1)</f>
        <v>378449.04690000002</v>
      </c>
      <c r="AT6552" s="9">
        <f ca="1">IFERROR((AJ6552/('Inputs and Output'!$C$15))*('Inputs and Output'!$C$39*'Inputs and Output'!$C$40),0)</f>
        <v>0</v>
      </c>
      <c r="AU6552" s="12">
        <f t="shared" ca="1" si="2158"/>
        <v>0</v>
      </c>
      <c r="AV6552" s="11">
        <f t="shared" ca="1" si="2159"/>
        <v>0</v>
      </c>
      <c r="AW6552" s="13">
        <f ca="1">IF(AT6552&gt;0,('Inputs and Output'!$C$42*'Inputs and Output'!$C$15*AJ6552/('Inputs and Output'!C$36*'Inputs and Output'!C$40)),0)</f>
        <v>0</v>
      </c>
      <c r="AX6552" s="16">
        <f>SLN('Inputs and Output'!$C$45,0,'Inputs and Output'!$C$44)</f>
        <v>5575.7370345500412</v>
      </c>
      <c r="AY6552" s="14">
        <f t="shared" ca="1" si="2160"/>
        <v>-5575.7370345500412</v>
      </c>
      <c r="AZ6552" s="17">
        <f t="shared" ca="1" si="2161"/>
        <v>-9041.8729005317764</v>
      </c>
    </row>
    <row r="6553" spans="1:52">
      <c r="A6553">
        <v>6551</v>
      </c>
      <c r="B6553" t="str">
        <f>'hourly electricity demand texas'!B6552</f>
        <v>9/30/2020 11 p.m. CDT</v>
      </c>
      <c r="C6553">
        <f>'PVWatt simulated dispatch'!K6569</f>
        <v>0</v>
      </c>
      <c r="D6553">
        <f>'hourly electricity demand texas'!I6552*'Inputs and Output'!$C$20</f>
        <v>61.93</v>
      </c>
      <c r="E6553">
        <f>MIN(MAX(D6553-'Inputs and Output'!C$16,0),'Inputs and Output'!C$19-'Inputs and Output'!C$16)</f>
        <v>61.93</v>
      </c>
      <c r="F6553">
        <f>C6553*'Inputs and Output'!C$13/1000000</f>
        <v>0</v>
      </c>
      <c r="G6553">
        <f ca="1">IF(F6553&lt;=E6553,MIN(Q6553,E6553-F6553,'Inputs and Output'!C$14*'Inputs and Output'!C$55),0)</f>
        <v>1.8100000000000023</v>
      </c>
      <c r="H6553">
        <f t="shared" ca="1" si="2162"/>
        <v>1.8100000000000023</v>
      </c>
      <c r="I6553" s="4">
        <f t="shared" ca="1" si="2163"/>
        <v>-60.12</v>
      </c>
      <c r="J6553">
        <f t="shared" si="2144"/>
        <v>0</v>
      </c>
      <c r="K6553">
        <f t="shared" ca="1" si="2145"/>
        <v>42.98</v>
      </c>
      <c r="L6553" s="23">
        <f>AS6553/AQ6553*(1/('Inputs and Output'!C$36/'Inputs and Output'!C$39))-'Inputs and Output'!C$42</f>
        <v>42.472647943019439</v>
      </c>
      <c r="M6553" s="23">
        <f ca="1">IFERROR(AVERAGE(OFFSET(L6553,-1,0,-'Inputs and Output'!C$46)),L6553)</f>
        <v>64.824216994134474</v>
      </c>
      <c r="N6553" s="23">
        <f ca="1">_xlfn.XLOOKUP(K6553/M6553,'Battery dispatch curve multiple'!C$3:C$103,'Battery dispatch curve multiple'!A$3:A$103,,1,2)</f>
        <v>0.9200000000000006</v>
      </c>
      <c r="O6553" t="str">
        <f ca="1">IF(Q6553/'Inputs and Output'!C$14&lt;=N6553,"battery","miner")</f>
        <v>battery</v>
      </c>
      <c r="P6553" t="str">
        <f t="shared" ca="1" si="2146"/>
        <v>Yes</v>
      </c>
      <c r="Q6553" s="26">
        <f t="shared" ca="1" si="2164"/>
        <v>1.8100000000000023</v>
      </c>
      <c r="R6553" s="23">
        <f ca="1">-(Q6553/'Inputs and Output'!C$14-N6553)*'Inputs and Output'!C$14-G6553</f>
        <v>253.98000000000016</v>
      </c>
      <c r="S6553" s="23">
        <f ca="1">IF(R6553&gt;0,MIN(R6553,'Inputs and Output'!C$55*'Inputs and Output'!C$14,Model!J6553),0)</f>
        <v>0</v>
      </c>
      <c r="T6553" s="23">
        <f t="shared" ca="1" si="2147"/>
        <v>0</v>
      </c>
      <c r="U6553" s="23">
        <f ca="1">MIN('Inputs and Output'!C$15,Model!T6553)</f>
        <v>0</v>
      </c>
      <c r="V6553" s="23">
        <f t="shared" ca="1" si="2148"/>
        <v>0</v>
      </c>
      <c r="W6553" s="23">
        <f ca="1">MIN(V6553+S6553,'Inputs and Output'!C$55*'Inputs and Output'!C$14,'Inputs and Output'!C$14-Model!Q6553)-S6553</f>
        <v>0</v>
      </c>
      <c r="X6553" s="23">
        <f t="shared" ca="1" si="2149"/>
        <v>0</v>
      </c>
      <c r="Y6553" s="23">
        <f ca="1">IF(AND(P6553="Yes",R6553&lt;=0),MIN(-R6553,'Inputs and Output'!C$55*'Inputs and Output'!C$14-G6553),0)</f>
        <v>0</v>
      </c>
      <c r="Z6553" s="23">
        <f ca="1">MIN(Y6553,'Inputs and Output'!C$15)</f>
        <v>0</v>
      </c>
      <c r="AA6553" s="23">
        <f ca="1">IF(AND(P6553="No",R6553&lt;=0),MIN(J6553,'Inputs and Output'!C$15),0)</f>
        <v>0</v>
      </c>
      <c r="AB6553" s="23">
        <f t="shared" ca="1" si="2150"/>
        <v>0</v>
      </c>
      <c r="AC6553" s="23">
        <f ca="1">MIN(AB6553,'Inputs and Output'!C$55*'Inputs and Output'!C$14,'Inputs and Output'!C$14-Model!Q6553)</f>
        <v>0</v>
      </c>
      <c r="AD6553" s="23">
        <f ca="1">IF(AND(P6553="No",R6553&lt;=0),MIN('Inputs and Output'!C$15-Model!AA6553,'Inputs and Output'!C$55*'Inputs and Output'!C$14),0)</f>
        <v>0</v>
      </c>
      <c r="AE6553" s="23">
        <f t="shared" ca="1" si="2151"/>
        <v>0</v>
      </c>
      <c r="AF6553" s="26">
        <f t="shared" ca="1" si="2152"/>
        <v>-1.8100000000000023</v>
      </c>
      <c r="AG6553" s="26">
        <f t="shared" ca="1" si="2153"/>
        <v>0</v>
      </c>
      <c r="AH6553">
        <f>'real time electricity price'!G6552</f>
        <v>6.94</v>
      </c>
      <c r="AI6553" s="20">
        <f>'real time electricity price'!H6552</f>
        <v>13.98</v>
      </c>
      <c r="AJ6553" s="23">
        <f t="shared" ca="1" si="2154"/>
        <v>0</v>
      </c>
      <c r="AK6553">
        <f t="shared" ca="1" si="2155"/>
        <v>12.561400000000017</v>
      </c>
      <c r="AL6553" s="1">
        <f>SLN('Inputs and Output'!$C$27,0,'Inputs and Output'!$C$31)</f>
        <v>2968.0365296803652</v>
      </c>
      <c r="AM6553" s="1">
        <f>SLN('Inputs and Output'!$C$51,0,'Inputs and Output'!$C$31)</f>
        <v>319.634703196347</v>
      </c>
      <c r="AN6553" s="15">
        <f>-'PVWatt simulated dispatch'!$B$7*'Inputs and Output'!$C$13*'Inputs and Output'!$C$29</f>
        <v>-964.6118721461188</v>
      </c>
      <c r="AO6553" s="18">
        <f>-'Inputs and Output'!$C$54*'Inputs and Output'!$C$14/(365*24)</f>
        <v>-95.890410958904113</v>
      </c>
      <c r="AP6553" s="18">
        <f t="shared" ca="1" si="2156"/>
        <v>-4335.6121159817349</v>
      </c>
      <c r="AQ6553" s="9">
        <f t="shared" si="2157"/>
        <v>136038000</v>
      </c>
      <c r="AR6553" s="34" cm="1">
        <f t="array" ref="AR6553">INDEX('hashrate + miner rev'!$G$3:$N$8762,Model!A6553,MATCH('Inputs and Output'!$C$22,'hashrate + miner rev'!$G$1:$N$1,0))</f>
        <v>1.36038E+20</v>
      </c>
      <c r="AS6553" cm="1">
        <f t="array" ref="AS6553">INDEX('hashrate + miner rev'!$G$3:$N$8762,Model!A6553,MATCH('Inputs and Output'!$C$22,'hashrate + miner rev'!$G$1:$N$1,0)+1)</f>
        <v>376356.28619999997</v>
      </c>
      <c r="AT6553" s="9">
        <f ca="1">IFERROR((AJ6553/('Inputs and Output'!$C$15))*('Inputs and Output'!$C$39*'Inputs and Output'!$C$40),0)</f>
        <v>0</v>
      </c>
      <c r="AU6553" s="12">
        <f t="shared" ca="1" si="2158"/>
        <v>0</v>
      </c>
      <c r="AV6553" s="11">
        <f t="shared" ca="1" si="2159"/>
        <v>0</v>
      </c>
      <c r="AW6553" s="13">
        <f ca="1">IF(AT6553&gt;0,('Inputs and Output'!$C$42*'Inputs and Output'!$C$15*AJ6553/('Inputs and Output'!C$36*'Inputs and Output'!C$40)),0)</f>
        <v>0</v>
      </c>
      <c r="AX6553" s="16">
        <f>SLN('Inputs and Output'!$C$45,0,'Inputs and Output'!$C$44)</f>
        <v>5575.7370345500412</v>
      </c>
      <c r="AY6553" s="14">
        <f t="shared" ca="1" si="2160"/>
        <v>-5575.7370345500412</v>
      </c>
      <c r="AZ6553" s="17">
        <f t="shared" ca="1" si="2161"/>
        <v>-9911.3491505317761</v>
      </c>
    </row>
    <row r="6554" spans="1:52">
      <c r="A6554">
        <v>6552</v>
      </c>
      <c r="B6554" t="str">
        <f>'hourly electricity demand texas'!B6553</f>
        <v>10/1/2020 12 a.m. CDT</v>
      </c>
      <c r="C6554">
        <f>'PVWatt simulated dispatch'!K6570</f>
        <v>0</v>
      </c>
      <c r="D6554">
        <f>'hourly electricity demand texas'!I6553*'Inputs and Output'!$C$20</f>
        <v>55.64</v>
      </c>
      <c r="E6554">
        <f>MIN(MAX(D6554-'Inputs and Output'!C$16,0),'Inputs and Output'!C$19-'Inputs and Output'!C$16)</f>
        <v>55.64</v>
      </c>
      <c r="F6554">
        <f>C6554*'Inputs and Output'!C$13/1000000</f>
        <v>0</v>
      </c>
      <c r="G6554">
        <f ca="1">IF(F6554&lt;=E6554,MIN(Q6554,E6554-F6554,'Inputs and Output'!C$14*'Inputs and Output'!C$55),0)</f>
        <v>0</v>
      </c>
      <c r="H6554">
        <f t="shared" ca="1" si="2162"/>
        <v>0</v>
      </c>
      <c r="I6554" s="4">
        <f t="shared" ca="1" si="2163"/>
        <v>-55.64</v>
      </c>
      <c r="J6554">
        <f t="shared" si="2144"/>
        <v>0</v>
      </c>
      <c r="K6554">
        <f t="shared" ca="1" si="2145"/>
        <v>42.98</v>
      </c>
      <c r="L6554" s="23">
        <f>AS6554/AQ6554*(1/('Inputs and Output'!C$36/'Inputs and Output'!C$39))-'Inputs and Output'!C$42</f>
        <v>290.3092684274514</v>
      </c>
      <c r="M6554" s="23">
        <f ca="1">IFERROR(AVERAGE(OFFSET(L6554,-1,0,-'Inputs and Output'!C$46)),L6554)</f>
        <v>64.08586967339555</v>
      </c>
      <c r="N6554" s="23">
        <f ca="1">_xlfn.XLOOKUP(K6554/M6554,'Battery dispatch curve multiple'!C$3:C$103,'Battery dispatch curve multiple'!A$3:A$103,,1,2)</f>
        <v>0.9200000000000006</v>
      </c>
      <c r="O6554" t="str">
        <f ca="1">IF(Q6554/'Inputs and Output'!C$14&lt;=N6554,"battery","miner")</f>
        <v>battery</v>
      </c>
      <c r="P6554" t="str">
        <f t="shared" ca="1" si="2146"/>
        <v>No</v>
      </c>
      <c r="Q6554" s="26">
        <f t="shared" ca="1" si="2164"/>
        <v>0</v>
      </c>
      <c r="R6554" s="23">
        <f ca="1">-(Q6554/'Inputs and Output'!C$14-N6554)*'Inputs and Output'!C$14-G6554</f>
        <v>257.60000000000019</v>
      </c>
      <c r="S6554" s="23">
        <f ca="1">IF(R6554&gt;0,MIN(R6554,'Inputs and Output'!C$55*'Inputs and Output'!C$14,Model!J6554),0)</f>
        <v>0</v>
      </c>
      <c r="T6554" s="23">
        <f t="shared" ca="1" si="2147"/>
        <v>0</v>
      </c>
      <c r="U6554" s="23">
        <f ca="1">MIN('Inputs and Output'!C$15,Model!T6554)</f>
        <v>0</v>
      </c>
      <c r="V6554" s="23">
        <f t="shared" ca="1" si="2148"/>
        <v>0</v>
      </c>
      <c r="W6554" s="23">
        <f ca="1">MIN(V6554+S6554,'Inputs and Output'!C$55*'Inputs and Output'!C$14,'Inputs and Output'!C$14-Model!Q6554)-S6554</f>
        <v>0</v>
      </c>
      <c r="X6554" s="23">
        <f t="shared" ca="1" si="2149"/>
        <v>0</v>
      </c>
      <c r="Y6554" s="23">
        <f ca="1">IF(AND(P6554="Yes",R6554&lt;=0),MIN(-R6554,'Inputs and Output'!C$55*'Inputs and Output'!C$14-G6554),0)</f>
        <v>0</v>
      </c>
      <c r="Z6554" s="23">
        <f ca="1">MIN(Y6554,'Inputs and Output'!C$15)</f>
        <v>0</v>
      </c>
      <c r="AA6554" s="23">
        <f ca="1">IF(AND(P6554="No",R6554&lt;=0),MIN(J6554,'Inputs and Output'!C$15),0)</f>
        <v>0</v>
      </c>
      <c r="AB6554" s="23">
        <f t="shared" ca="1" si="2150"/>
        <v>0</v>
      </c>
      <c r="AC6554" s="23">
        <f ca="1">MIN(AB6554,'Inputs and Output'!C$55*'Inputs and Output'!C$14,'Inputs and Output'!C$14-Model!Q6554)</f>
        <v>0</v>
      </c>
      <c r="AD6554" s="23">
        <f ca="1">IF(AND(P6554="No",R6554&lt;=0),MIN('Inputs and Output'!C$15-Model!AA6554,'Inputs and Output'!C$55*'Inputs and Output'!C$14),0)</f>
        <v>0</v>
      </c>
      <c r="AE6554" s="23">
        <f t="shared" ca="1" si="2151"/>
        <v>0</v>
      </c>
      <c r="AF6554" s="26">
        <f t="shared" ca="1" si="2152"/>
        <v>0</v>
      </c>
      <c r="AG6554" s="26">
        <f t="shared" ca="1" si="2153"/>
        <v>0</v>
      </c>
      <c r="AH6554">
        <f>'real time electricity price'!G6553</f>
        <v>3.1525000000000003</v>
      </c>
      <c r="AI6554" s="20">
        <f>'real time electricity price'!H6553</f>
        <v>11.19</v>
      </c>
      <c r="AJ6554" s="23">
        <f t="shared" ca="1" si="2154"/>
        <v>0</v>
      </c>
      <c r="AK6554">
        <f t="shared" ca="1" si="2155"/>
        <v>0</v>
      </c>
      <c r="AL6554" s="1">
        <f>SLN('Inputs and Output'!$C$27,0,'Inputs and Output'!$C$31)</f>
        <v>2968.0365296803652</v>
      </c>
      <c r="AM6554" s="1">
        <f>SLN('Inputs and Output'!$C$51,0,'Inputs and Output'!$C$31)</f>
        <v>319.634703196347</v>
      </c>
      <c r="AN6554" s="15">
        <f>-'PVWatt simulated dispatch'!$B$7*'Inputs and Output'!$C$13*'Inputs and Output'!$C$29</f>
        <v>-964.6118721461188</v>
      </c>
      <c r="AO6554" s="18">
        <f>-'Inputs and Output'!$C$54*'Inputs and Output'!$C$14/(365*24)</f>
        <v>-95.890410958904113</v>
      </c>
      <c r="AP6554" s="18">
        <f t="shared" ca="1" si="2156"/>
        <v>-4348.1735159817345</v>
      </c>
      <c r="AQ6554" s="9">
        <f t="shared" si="2157"/>
        <v>42871200</v>
      </c>
      <c r="AR6554" s="34" cm="1">
        <f t="array" ref="AR6554">INDEX('hashrate + miner rev'!$G$3:$N$8762,Model!A6554,MATCH('Inputs and Output'!$C$22,'hashrate + miner rev'!$G$1:$N$1,0))</f>
        <v>4.28712E+19</v>
      </c>
      <c r="AS6554" cm="1">
        <f t="array" ref="AS6554">INDEX('hashrate + miner rev'!$G$3:$N$8762,Model!A6554,MATCH('Inputs and Output'!$C$22,'hashrate + miner rev'!$G$1:$N$1,0)+1)</f>
        <v>524203.54300000001</v>
      </c>
      <c r="AT6554" s="9">
        <f ca="1">IFERROR((AJ6554/('Inputs and Output'!$C$15))*('Inputs and Output'!$C$39*'Inputs and Output'!$C$40),0)</f>
        <v>0</v>
      </c>
      <c r="AU6554" s="12">
        <f t="shared" ca="1" si="2158"/>
        <v>0</v>
      </c>
      <c r="AV6554" s="11">
        <f t="shared" ca="1" si="2159"/>
        <v>0</v>
      </c>
      <c r="AW6554" s="13">
        <f ca="1">IF(AT6554&gt;0,('Inputs and Output'!$C$42*'Inputs and Output'!$C$15*AJ6554/('Inputs and Output'!C$36*'Inputs and Output'!C$40)),0)</f>
        <v>0</v>
      </c>
      <c r="AX6554" s="16">
        <f>SLN('Inputs and Output'!$C$45,0,'Inputs and Output'!$C$44)</f>
        <v>5575.7370345500412</v>
      </c>
      <c r="AY6554" s="14">
        <f t="shared" ca="1" si="2160"/>
        <v>-5575.7370345500412</v>
      </c>
      <c r="AZ6554" s="17">
        <f t="shared" ca="1" si="2161"/>
        <v>-9923.9105505317748</v>
      </c>
    </row>
    <row r="6555" spans="1:52">
      <c r="A6555">
        <v>6553</v>
      </c>
      <c r="B6555" t="str">
        <f>'hourly electricity demand texas'!B6554</f>
        <v>10/1/2020 1 a.m. CDT</v>
      </c>
      <c r="C6555">
        <f>'PVWatt simulated dispatch'!K6571</f>
        <v>0</v>
      </c>
      <c r="D6555">
        <f>'hourly electricity demand texas'!I6554*'Inputs and Output'!$C$20</f>
        <v>50.78</v>
      </c>
      <c r="E6555">
        <f>MIN(MAX(D6555-'Inputs and Output'!C$16,0),'Inputs and Output'!C$19-'Inputs and Output'!C$16)</f>
        <v>50.78</v>
      </c>
      <c r="F6555">
        <f>C6555*'Inputs and Output'!C$13/1000000</f>
        <v>0</v>
      </c>
      <c r="G6555">
        <f ca="1">IF(F6555&lt;=E6555,MIN(Q6555,E6555-F6555,'Inputs and Output'!C$14*'Inputs and Output'!C$55),0)</f>
        <v>0</v>
      </c>
      <c r="H6555">
        <f t="shared" ca="1" si="2162"/>
        <v>0</v>
      </c>
      <c r="I6555" s="4">
        <f t="shared" ca="1" si="2163"/>
        <v>-50.78</v>
      </c>
      <c r="J6555">
        <f t="shared" si="2144"/>
        <v>0</v>
      </c>
      <c r="K6555">
        <f t="shared" ca="1" si="2145"/>
        <v>42.98</v>
      </c>
      <c r="L6555" s="23">
        <f>AS6555/AQ6555*(1/('Inputs and Output'!C$36/'Inputs and Output'!C$39))-'Inputs and Output'!C$42</f>
        <v>29.018562641331748</v>
      </c>
      <c r="M6555" s="23">
        <f ca="1">IFERROR(AVERAGE(OFFSET(L6555,-1,0,-'Inputs and Output'!C$46)),L6555)</f>
        <v>75.656451800668577</v>
      </c>
      <c r="N6555" s="23">
        <f ca="1">_xlfn.XLOOKUP(K6555/M6555,'Battery dispatch curve multiple'!C$3:C$103,'Battery dispatch curve multiple'!A$3:A$103,,1,2)</f>
        <v>0.91000000000000059</v>
      </c>
      <c r="O6555" t="str">
        <f ca="1">IF(Q6555/'Inputs and Output'!C$14&lt;=N6555,"battery","miner")</f>
        <v>battery</v>
      </c>
      <c r="P6555" t="str">
        <f t="shared" ca="1" si="2146"/>
        <v>No</v>
      </c>
      <c r="Q6555" s="26">
        <f t="shared" ca="1" si="2164"/>
        <v>0</v>
      </c>
      <c r="R6555" s="23">
        <f ca="1">-(Q6555/'Inputs and Output'!C$14-N6555)*'Inputs and Output'!C$14-G6555</f>
        <v>254.80000000000015</v>
      </c>
      <c r="S6555" s="23">
        <f ca="1">IF(R6555&gt;0,MIN(R6555,'Inputs and Output'!C$55*'Inputs and Output'!C$14,Model!J6555),0)</f>
        <v>0</v>
      </c>
      <c r="T6555" s="23">
        <f t="shared" ca="1" si="2147"/>
        <v>0</v>
      </c>
      <c r="U6555" s="23">
        <f ca="1">MIN('Inputs and Output'!C$15,Model!T6555)</f>
        <v>0</v>
      </c>
      <c r="V6555" s="23">
        <f t="shared" ca="1" si="2148"/>
        <v>0</v>
      </c>
      <c r="W6555" s="23">
        <f ca="1">MIN(V6555+S6555,'Inputs and Output'!C$55*'Inputs and Output'!C$14,'Inputs and Output'!C$14-Model!Q6555)-S6555</f>
        <v>0</v>
      </c>
      <c r="X6555" s="23">
        <f t="shared" ca="1" si="2149"/>
        <v>0</v>
      </c>
      <c r="Y6555" s="23">
        <f ca="1">IF(AND(P6555="Yes",R6555&lt;=0),MIN(-R6555,'Inputs and Output'!C$55*'Inputs and Output'!C$14-G6555),0)</f>
        <v>0</v>
      </c>
      <c r="Z6555" s="23">
        <f ca="1">MIN(Y6555,'Inputs and Output'!C$15)</f>
        <v>0</v>
      </c>
      <c r="AA6555" s="23">
        <f ca="1">IF(AND(P6555="No",R6555&lt;=0),MIN(J6555,'Inputs and Output'!C$15),0)</f>
        <v>0</v>
      </c>
      <c r="AB6555" s="23">
        <f t="shared" ca="1" si="2150"/>
        <v>0</v>
      </c>
      <c r="AC6555" s="23">
        <f ca="1">MIN(AB6555,'Inputs and Output'!C$55*'Inputs and Output'!C$14,'Inputs and Output'!C$14-Model!Q6555)</f>
        <v>0</v>
      </c>
      <c r="AD6555" s="23">
        <f ca="1">IF(AND(P6555="No",R6555&lt;=0),MIN('Inputs and Output'!C$15-Model!AA6555,'Inputs and Output'!C$55*'Inputs and Output'!C$14),0)</f>
        <v>0</v>
      </c>
      <c r="AE6555" s="23">
        <f t="shared" ca="1" si="2151"/>
        <v>0</v>
      </c>
      <c r="AF6555" s="26">
        <f t="shared" ca="1" si="2152"/>
        <v>0</v>
      </c>
      <c r="AG6555" s="26">
        <f t="shared" ca="1" si="2153"/>
        <v>0</v>
      </c>
      <c r="AH6555">
        <f>'real time electricity price'!G6554</f>
        <v>-0.32250000000000001</v>
      </c>
      <c r="AI6555" s="20">
        <f>'real time electricity price'!H6554</f>
        <v>9.34</v>
      </c>
      <c r="AJ6555" s="23">
        <f t="shared" ca="1" si="2154"/>
        <v>0</v>
      </c>
      <c r="AK6555">
        <f t="shared" ca="1" si="2155"/>
        <v>0</v>
      </c>
      <c r="AL6555" s="1">
        <f>SLN('Inputs and Output'!$C$27,0,'Inputs and Output'!$C$31)</f>
        <v>2968.0365296803652</v>
      </c>
      <c r="AM6555" s="1">
        <f>SLN('Inputs and Output'!$C$51,0,'Inputs and Output'!$C$31)</f>
        <v>319.634703196347</v>
      </c>
      <c r="AN6555" s="15">
        <f>-'PVWatt simulated dispatch'!$B$7*'Inputs and Output'!$C$13*'Inputs and Output'!$C$29</f>
        <v>-964.6118721461188</v>
      </c>
      <c r="AO6555" s="18">
        <f>-'Inputs and Output'!$C$54*'Inputs and Output'!$C$14/(365*24)</f>
        <v>-95.890410958904113</v>
      </c>
      <c r="AP6555" s="18">
        <f t="shared" ca="1" si="2156"/>
        <v>-4348.1735159817345</v>
      </c>
      <c r="AQ6555" s="9">
        <f t="shared" si="2157"/>
        <v>167292000</v>
      </c>
      <c r="AR6555" s="34" cm="1">
        <f t="array" ref="AR6555">INDEX('hashrate + miner rev'!$G$3:$N$8762,Model!A6555,MATCH('Inputs and Output'!$C$22,'hashrate + miner rev'!$G$1:$N$1,0))</f>
        <v>1.67292E+20</v>
      </c>
      <c r="AS6555" cm="1">
        <f t="array" ref="AS6555">INDEX('hashrate + miner rev'!$G$3:$N$8762,Model!A6555,MATCH('Inputs and Output'!$C$22,'hashrate + miner rev'!$G$1:$N$1,0)+1)</f>
        <v>376902.14409999998</v>
      </c>
      <c r="AT6555" s="9">
        <f ca="1">IFERROR((AJ6555/('Inputs and Output'!$C$15))*('Inputs and Output'!$C$39*'Inputs and Output'!$C$40),0)</f>
        <v>0</v>
      </c>
      <c r="AU6555" s="12">
        <f t="shared" ca="1" si="2158"/>
        <v>0</v>
      </c>
      <c r="AV6555" s="11">
        <f t="shared" ca="1" si="2159"/>
        <v>0</v>
      </c>
      <c r="AW6555" s="13">
        <f ca="1">IF(AT6555&gt;0,('Inputs and Output'!$C$42*'Inputs and Output'!$C$15*AJ6555/('Inputs and Output'!C$36*'Inputs and Output'!C$40)),0)</f>
        <v>0</v>
      </c>
      <c r="AX6555" s="16">
        <f>SLN('Inputs and Output'!$C$45,0,'Inputs and Output'!$C$44)</f>
        <v>5575.7370345500412</v>
      </c>
      <c r="AY6555" s="14">
        <f t="shared" ca="1" si="2160"/>
        <v>-5575.7370345500412</v>
      </c>
      <c r="AZ6555" s="17">
        <f t="shared" ca="1" si="2161"/>
        <v>-9923.9105505317748</v>
      </c>
    </row>
    <row r="6556" spans="1:52">
      <c r="A6556">
        <v>6554</v>
      </c>
      <c r="B6556" t="str">
        <f>'hourly electricity demand texas'!B6555</f>
        <v>10/1/2020 2 a.m. CDT</v>
      </c>
      <c r="C6556">
        <f>'PVWatt simulated dispatch'!K6572</f>
        <v>0</v>
      </c>
      <c r="D6556">
        <f>'hourly electricity demand texas'!I6555*'Inputs and Output'!$C$20</f>
        <v>47.58</v>
      </c>
      <c r="E6556">
        <f>MIN(MAX(D6556-'Inputs and Output'!C$16,0),'Inputs and Output'!C$19-'Inputs and Output'!C$16)</f>
        <v>47.58</v>
      </c>
      <c r="F6556">
        <f>C6556*'Inputs and Output'!C$13/1000000</f>
        <v>0</v>
      </c>
      <c r="G6556">
        <f ca="1">IF(F6556&lt;=E6556,MIN(Q6556,E6556-F6556,'Inputs and Output'!C$14*'Inputs and Output'!C$55),0)</f>
        <v>0</v>
      </c>
      <c r="H6556">
        <f t="shared" ca="1" si="2162"/>
        <v>0</v>
      </c>
      <c r="I6556" s="4">
        <f t="shared" ca="1" si="2163"/>
        <v>-47.58</v>
      </c>
      <c r="J6556">
        <f t="shared" si="2144"/>
        <v>0</v>
      </c>
      <c r="K6556">
        <f t="shared" ca="1" si="2145"/>
        <v>42.98</v>
      </c>
      <c r="L6556" s="23">
        <f>AS6556/AQ6556*(1/('Inputs and Output'!C$36/'Inputs and Output'!C$39))-'Inputs and Output'!C$42</f>
        <v>285.05259896871956</v>
      </c>
      <c r="M6556" s="23">
        <f ca="1">IFERROR(AVERAGE(OFFSET(L6556,-1,0,-'Inputs and Output'!C$46)),L6556)</f>
        <v>72.291812833919508</v>
      </c>
      <c r="N6556" s="23">
        <f ca="1">_xlfn.XLOOKUP(K6556/M6556,'Battery dispatch curve multiple'!C$3:C$103,'Battery dispatch curve multiple'!A$3:A$103,,1,2)</f>
        <v>0.9200000000000006</v>
      </c>
      <c r="O6556" t="str">
        <f ca="1">IF(Q6556/'Inputs and Output'!C$14&lt;=N6556,"battery","miner")</f>
        <v>battery</v>
      </c>
      <c r="P6556" t="str">
        <f t="shared" ca="1" si="2146"/>
        <v>No</v>
      </c>
      <c r="Q6556" s="26">
        <f t="shared" ca="1" si="2164"/>
        <v>0</v>
      </c>
      <c r="R6556" s="23">
        <f ca="1">-(Q6556/'Inputs and Output'!C$14-N6556)*'Inputs and Output'!C$14-G6556</f>
        <v>257.60000000000019</v>
      </c>
      <c r="S6556" s="23">
        <f ca="1">IF(R6556&gt;0,MIN(R6556,'Inputs and Output'!C$55*'Inputs and Output'!C$14,Model!J6556),0)</f>
        <v>0</v>
      </c>
      <c r="T6556" s="23">
        <f t="shared" ca="1" si="2147"/>
        <v>0</v>
      </c>
      <c r="U6556" s="23">
        <f ca="1">MIN('Inputs and Output'!C$15,Model!T6556)</f>
        <v>0</v>
      </c>
      <c r="V6556" s="23">
        <f t="shared" ca="1" si="2148"/>
        <v>0</v>
      </c>
      <c r="W6556" s="23">
        <f ca="1">MIN(V6556+S6556,'Inputs and Output'!C$55*'Inputs and Output'!C$14,'Inputs and Output'!C$14-Model!Q6556)-S6556</f>
        <v>0</v>
      </c>
      <c r="X6556" s="23">
        <f t="shared" ca="1" si="2149"/>
        <v>0</v>
      </c>
      <c r="Y6556" s="23">
        <f ca="1">IF(AND(P6556="Yes",R6556&lt;=0),MIN(-R6556,'Inputs and Output'!C$55*'Inputs and Output'!C$14-G6556),0)</f>
        <v>0</v>
      </c>
      <c r="Z6556" s="23">
        <f ca="1">MIN(Y6556,'Inputs and Output'!C$15)</f>
        <v>0</v>
      </c>
      <c r="AA6556" s="23">
        <f ca="1">IF(AND(P6556="No",R6556&lt;=0),MIN(J6556,'Inputs and Output'!C$15),0)</f>
        <v>0</v>
      </c>
      <c r="AB6556" s="23">
        <f t="shared" ca="1" si="2150"/>
        <v>0</v>
      </c>
      <c r="AC6556" s="23">
        <f ca="1">MIN(AB6556,'Inputs and Output'!C$55*'Inputs and Output'!C$14,'Inputs and Output'!C$14-Model!Q6556)</f>
        <v>0</v>
      </c>
      <c r="AD6556" s="23">
        <f ca="1">IF(AND(P6556="No",R6556&lt;=0),MIN('Inputs and Output'!C$15-Model!AA6556,'Inputs and Output'!C$55*'Inputs and Output'!C$14),0)</f>
        <v>0</v>
      </c>
      <c r="AE6556" s="23">
        <f t="shared" ca="1" si="2151"/>
        <v>0</v>
      </c>
      <c r="AF6556" s="26">
        <f t="shared" ca="1" si="2152"/>
        <v>0</v>
      </c>
      <c r="AG6556" s="26">
        <f t="shared" ca="1" si="2153"/>
        <v>0</v>
      </c>
      <c r="AH6556">
        <f>'real time electricity price'!G6555</f>
        <v>-3.8775000000000004</v>
      </c>
      <c r="AI6556" s="20">
        <f>'real time electricity price'!H6555</f>
        <v>5.68</v>
      </c>
      <c r="AJ6556" s="23">
        <f t="shared" ca="1" si="2154"/>
        <v>0</v>
      </c>
      <c r="AK6556">
        <f t="shared" ca="1" si="2155"/>
        <v>0</v>
      </c>
      <c r="AL6556" s="1">
        <f>SLN('Inputs and Output'!$C$27,0,'Inputs and Output'!$C$31)</f>
        <v>2968.0365296803652</v>
      </c>
      <c r="AM6556" s="1">
        <f>SLN('Inputs and Output'!$C$51,0,'Inputs and Output'!$C$31)</f>
        <v>319.634703196347</v>
      </c>
      <c r="AN6556" s="15">
        <f>-'PVWatt simulated dispatch'!$B$7*'Inputs and Output'!$C$13*'Inputs and Output'!$C$29</f>
        <v>-964.6118721461188</v>
      </c>
      <c r="AO6556" s="18">
        <f>-'Inputs and Output'!$C$54*'Inputs and Output'!$C$14/(365*24)</f>
        <v>-95.890410958904113</v>
      </c>
      <c r="AP6556" s="18">
        <f t="shared" ca="1" si="2156"/>
        <v>-4348.1735159817345</v>
      </c>
      <c r="AQ6556" s="9">
        <f t="shared" si="2157"/>
        <v>48399000</v>
      </c>
      <c r="AR6556" s="34" cm="1">
        <f t="array" ref="AR6556">INDEX('hashrate + miner rev'!$G$3:$N$8762,Model!A6556,MATCH('Inputs and Output'!$C$22,'hashrate + miner rev'!$G$1:$N$1,0))</f>
        <v>4.8399E+19</v>
      </c>
      <c r="AS6556" cm="1">
        <f t="array" ref="AS6556">INDEX('hashrate + miner rev'!$G$3:$N$8762,Model!A6556,MATCH('Inputs and Output'!$C$22,'hashrate + miner rev'!$G$1:$N$1,0)+1)</f>
        <v>582082.12329999998</v>
      </c>
      <c r="AT6556" s="9">
        <f ca="1">IFERROR((AJ6556/('Inputs and Output'!$C$15))*('Inputs and Output'!$C$39*'Inputs and Output'!$C$40),0)</f>
        <v>0</v>
      </c>
      <c r="AU6556" s="12">
        <f t="shared" ca="1" si="2158"/>
        <v>0</v>
      </c>
      <c r="AV6556" s="11">
        <f t="shared" ca="1" si="2159"/>
        <v>0</v>
      </c>
      <c r="AW6556" s="13">
        <f ca="1">IF(AT6556&gt;0,('Inputs and Output'!$C$42*'Inputs and Output'!$C$15*AJ6556/('Inputs and Output'!C$36*'Inputs and Output'!C$40)),0)</f>
        <v>0</v>
      </c>
      <c r="AX6556" s="16">
        <f>SLN('Inputs and Output'!$C$45,0,'Inputs and Output'!$C$44)</f>
        <v>5575.7370345500412</v>
      </c>
      <c r="AY6556" s="14">
        <f t="shared" ca="1" si="2160"/>
        <v>-5575.7370345500412</v>
      </c>
      <c r="AZ6556" s="17">
        <f t="shared" ca="1" si="2161"/>
        <v>-9923.9105505317748</v>
      </c>
    </row>
    <row r="6557" spans="1:52">
      <c r="A6557">
        <v>6555</v>
      </c>
      <c r="B6557" t="str">
        <f>'hourly electricity demand texas'!B6556</f>
        <v>10/1/2020 3 a.m. CDT</v>
      </c>
      <c r="C6557">
        <f>'PVWatt simulated dispatch'!K6573</f>
        <v>0</v>
      </c>
      <c r="D6557">
        <f>'hourly electricity demand texas'!I6556*'Inputs and Output'!$C$20</f>
        <v>45.35</v>
      </c>
      <c r="E6557">
        <f>MIN(MAX(D6557-'Inputs and Output'!C$16,0),'Inputs and Output'!C$19-'Inputs and Output'!C$16)</f>
        <v>45.35</v>
      </c>
      <c r="F6557">
        <f>C6557*'Inputs and Output'!C$13/1000000</f>
        <v>0</v>
      </c>
      <c r="G6557">
        <f ca="1">IF(F6557&lt;=E6557,MIN(Q6557,E6557-F6557,'Inputs and Output'!C$14*'Inputs and Output'!C$55),0)</f>
        <v>0</v>
      </c>
      <c r="H6557">
        <f t="shared" ca="1" si="2162"/>
        <v>0</v>
      </c>
      <c r="I6557" s="4">
        <f t="shared" ca="1" si="2163"/>
        <v>-45.35</v>
      </c>
      <c r="J6557">
        <f t="shared" si="2144"/>
        <v>0</v>
      </c>
      <c r="K6557">
        <f t="shared" ca="1" si="2145"/>
        <v>42.98</v>
      </c>
      <c r="L6557" s="23">
        <f>AS6557/AQ6557*(1/('Inputs and Output'!C$36/'Inputs and Output'!C$39))-'Inputs and Output'!C$42</f>
        <v>125.34998561571658</v>
      </c>
      <c r="M6557" s="23">
        <f ca="1">IFERROR(AVERAGE(OFFSET(L6557,-1,0,-'Inputs and Output'!C$46)),L6557)</f>
        <v>74.266918699766109</v>
      </c>
      <c r="N6557" s="23">
        <f ca="1">_xlfn.XLOOKUP(K6557/M6557,'Battery dispatch curve multiple'!C$3:C$103,'Battery dispatch curve multiple'!A$3:A$103,,1,2)</f>
        <v>0.91000000000000059</v>
      </c>
      <c r="O6557" t="str">
        <f ca="1">IF(Q6557/'Inputs and Output'!C$14&lt;=N6557,"battery","miner")</f>
        <v>battery</v>
      </c>
      <c r="P6557" t="str">
        <f t="shared" ca="1" si="2146"/>
        <v>No</v>
      </c>
      <c r="Q6557" s="26">
        <f t="shared" ca="1" si="2164"/>
        <v>0</v>
      </c>
      <c r="R6557" s="23">
        <f ca="1">-(Q6557/'Inputs and Output'!C$14-N6557)*'Inputs and Output'!C$14-G6557</f>
        <v>254.80000000000015</v>
      </c>
      <c r="S6557" s="23">
        <f ca="1">IF(R6557&gt;0,MIN(R6557,'Inputs and Output'!C$55*'Inputs and Output'!C$14,Model!J6557),0)</f>
        <v>0</v>
      </c>
      <c r="T6557" s="23">
        <f t="shared" ca="1" si="2147"/>
        <v>0</v>
      </c>
      <c r="U6557" s="23">
        <f ca="1">MIN('Inputs and Output'!C$15,Model!T6557)</f>
        <v>0</v>
      </c>
      <c r="V6557" s="23">
        <f t="shared" ca="1" si="2148"/>
        <v>0</v>
      </c>
      <c r="W6557" s="23">
        <f ca="1">MIN(V6557+S6557,'Inputs and Output'!C$55*'Inputs and Output'!C$14,'Inputs and Output'!C$14-Model!Q6557)-S6557</f>
        <v>0</v>
      </c>
      <c r="X6557" s="23">
        <f t="shared" ca="1" si="2149"/>
        <v>0</v>
      </c>
      <c r="Y6557" s="23">
        <f ca="1">IF(AND(P6557="Yes",R6557&lt;=0),MIN(-R6557,'Inputs and Output'!C$55*'Inputs and Output'!C$14-G6557),0)</f>
        <v>0</v>
      </c>
      <c r="Z6557" s="23">
        <f ca="1">MIN(Y6557,'Inputs and Output'!C$15)</f>
        <v>0</v>
      </c>
      <c r="AA6557" s="23">
        <f ca="1">IF(AND(P6557="No",R6557&lt;=0),MIN(J6557,'Inputs and Output'!C$15),0)</f>
        <v>0</v>
      </c>
      <c r="AB6557" s="23">
        <f t="shared" ca="1" si="2150"/>
        <v>0</v>
      </c>
      <c r="AC6557" s="23">
        <f ca="1">MIN(AB6557,'Inputs and Output'!C$55*'Inputs and Output'!C$14,'Inputs and Output'!C$14-Model!Q6557)</f>
        <v>0</v>
      </c>
      <c r="AD6557" s="23">
        <f ca="1">IF(AND(P6557="No",R6557&lt;=0),MIN('Inputs and Output'!C$15-Model!AA6557,'Inputs and Output'!C$55*'Inputs and Output'!C$14),0)</f>
        <v>0</v>
      </c>
      <c r="AE6557" s="23">
        <f t="shared" ca="1" si="2151"/>
        <v>0</v>
      </c>
      <c r="AF6557" s="26">
        <f t="shared" ca="1" si="2152"/>
        <v>0</v>
      </c>
      <c r="AG6557" s="26">
        <f t="shared" ca="1" si="2153"/>
        <v>0</v>
      </c>
      <c r="AH6557">
        <f>'real time electricity price'!G6556</f>
        <v>-6.35</v>
      </c>
      <c r="AI6557" s="20">
        <f>'real time electricity price'!H6556</f>
        <v>5.0999999999999996</v>
      </c>
      <c r="AJ6557" s="23">
        <f t="shared" ca="1" si="2154"/>
        <v>0</v>
      </c>
      <c r="AK6557">
        <f t="shared" ca="1" si="2155"/>
        <v>0</v>
      </c>
      <c r="AL6557" s="1">
        <f>SLN('Inputs and Output'!$C$27,0,'Inputs and Output'!$C$31)</f>
        <v>2968.0365296803652</v>
      </c>
      <c r="AM6557" s="1">
        <f>SLN('Inputs and Output'!$C$51,0,'Inputs and Output'!$C$31)</f>
        <v>319.634703196347</v>
      </c>
      <c r="AN6557" s="15">
        <f>-'PVWatt simulated dispatch'!$B$7*'Inputs and Output'!$C$13*'Inputs and Output'!$C$29</f>
        <v>-964.6118721461188</v>
      </c>
      <c r="AO6557" s="18">
        <f>-'Inputs and Output'!$C$54*'Inputs and Output'!$C$14/(365*24)</f>
        <v>-95.890410958904113</v>
      </c>
      <c r="AP6557" s="18">
        <f t="shared" ca="1" si="2156"/>
        <v>-4348.1735159817345</v>
      </c>
      <c r="AQ6557" s="9">
        <f t="shared" si="2157"/>
        <v>96069300</v>
      </c>
      <c r="AR6557" s="34" cm="1">
        <f t="array" ref="AR6557">INDEX('hashrate + miner rev'!$G$3:$N$8762,Model!A6557,MATCH('Inputs and Output'!$C$22,'hashrate + miner rev'!$G$1:$N$1,0))</f>
        <v>9.60693E+19</v>
      </c>
      <c r="AS6557" cm="1">
        <f t="array" ref="AS6557">INDEX('hashrate + miner rev'!$G$3:$N$8762,Model!A6557,MATCH('Inputs and Output'!$C$22,'hashrate + miner rev'!$G$1:$N$1,0)+1)</f>
        <v>569718.93019999994</v>
      </c>
      <c r="AT6557" s="9">
        <f ca="1">IFERROR((AJ6557/('Inputs and Output'!$C$15))*('Inputs and Output'!$C$39*'Inputs and Output'!$C$40),0)</f>
        <v>0</v>
      </c>
      <c r="AU6557" s="12">
        <f t="shared" ca="1" si="2158"/>
        <v>0</v>
      </c>
      <c r="AV6557" s="11">
        <f t="shared" ca="1" si="2159"/>
        <v>0</v>
      </c>
      <c r="AW6557" s="13">
        <f ca="1">IF(AT6557&gt;0,('Inputs and Output'!$C$42*'Inputs and Output'!$C$15*AJ6557/('Inputs and Output'!C$36*'Inputs and Output'!C$40)),0)</f>
        <v>0</v>
      </c>
      <c r="AX6557" s="16">
        <f>SLN('Inputs and Output'!$C$45,0,'Inputs and Output'!$C$44)</f>
        <v>5575.7370345500412</v>
      </c>
      <c r="AY6557" s="14">
        <f t="shared" ca="1" si="2160"/>
        <v>-5575.7370345500412</v>
      </c>
      <c r="AZ6557" s="17">
        <f t="shared" ca="1" si="2161"/>
        <v>-9923.9105505317748</v>
      </c>
    </row>
    <row r="6558" spans="1:52">
      <c r="A6558">
        <v>6556</v>
      </c>
      <c r="B6558" t="str">
        <f>'hourly electricity demand texas'!B6557</f>
        <v>10/1/2020 4 a.m. CDT</v>
      </c>
      <c r="C6558">
        <f>'PVWatt simulated dispatch'!K6574</f>
        <v>0</v>
      </c>
      <c r="D6558">
        <f>'hourly electricity demand texas'!I6557*'Inputs and Output'!$C$20</f>
        <v>44.38</v>
      </c>
      <c r="E6558">
        <f>MIN(MAX(D6558-'Inputs and Output'!C$16,0),'Inputs and Output'!C$19-'Inputs and Output'!C$16)</f>
        <v>44.38</v>
      </c>
      <c r="F6558">
        <f>C6558*'Inputs and Output'!C$13/1000000</f>
        <v>0</v>
      </c>
      <c r="G6558">
        <f ca="1">IF(F6558&lt;=E6558,MIN(Q6558,E6558-F6558,'Inputs and Output'!C$14*'Inputs and Output'!C$55),0)</f>
        <v>0</v>
      </c>
      <c r="H6558">
        <f t="shared" ca="1" si="2162"/>
        <v>0</v>
      </c>
      <c r="I6558" s="4">
        <f t="shared" ca="1" si="2163"/>
        <v>-44.38</v>
      </c>
      <c r="J6558">
        <f t="shared" si="2144"/>
        <v>0</v>
      </c>
      <c r="K6558">
        <f t="shared" ca="1" si="2145"/>
        <v>42.98</v>
      </c>
      <c r="L6558" s="23">
        <f>AS6558/AQ6558*(1/('Inputs and Output'!C$36/'Inputs and Output'!C$39))-'Inputs and Output'!C$42</f>
        <v>43.005472266757579</v>
      </c>
      <c r="M6558" s="23">
        <f ca="1">IFERROR(AVERAGE(OFFSET(L6558,-1,0,-'Inputs and Output'!C$46)),L6558)</f>
        <v>72.325969543174011</v>
      </c>
      <c r="N6558" s="23">
        <f ca="1">_xlfn.XLOOKUP(K6558/M6558,'Battery dispatch curve multiple'!C$3:C$103,'Battery dispatch curve multiple'!A$3:A$103,,1,2)</f>
        <v>0.9200000000000006</v>
      </c>
      <c r="O6558" t="str">
        <f ca="1">IF(Q6558/'Inputs and Output'!C$14&lt;=N6558,"battery","miner")</f>
        <v>battery</v>
      </c>
      <c r="P6558" t="str">
        <f t="shared" ca="1" si="2146"/>
        <v>No</v>
      </c>
      <c r="Q6558" s="26">
        <f t="shared" ca="1" si="2164"/>
        <v>0</v>
      </c>
      <c r="R6558" s="23">
        <f ca="1">-(Q6558/'Inputs and Output'!C$14-N6558)*'Inputs and Output'!C$14-G6558</f>
        <v>257.60000000000019</v>
      </c>
      <c r="S6558" s="23">
        <f ca="1">IF(R6558&gt;0,MIN(R6558,'Inputs and Output'!C$55*'Inputs and Output'!C$14,Model!J6558),0)</f>
        <v>0</v>
      </c>
      <c r="T6558" s="23">
        <f t="shared" ca="1" si="2147"/>
        <v>0</v>
      </c>
      <c r="U6558" s="23">
        <f ca="1">MIN('Inputs and Output'!C$15,Model!T6558)</f>
        <v>0</v>
      </c>
      <c r="V6558" s="23">
        <f t="shared" ca="1" si="2148"/>
        <v>0</v>
      </c>
      <c r="W6558" s="23">
        <f ca="1">MIN(V6558+S6558,'Inputs and Output'!C$55*'Inputs and Output'!C$14,'Inputs and Output'!C$14-Model!Q6558)-S6558</f>
        <v>0</v>
      </c>
      <c r="X6558" s="23">
        <f t="shared" ca="1" si="2149"/>
        <v>0</v>
      </c>
      <c r="Y6558" s="23">
        <f ca="1">IF(AND(P6558="Yes",R6558&lt;=0),MIN(-R6558,'Inputs and Output'!C$55*'Inputs and Output'!C$14-G6558),0)</f>
        <v>0</v>
      </c>
      <c r="Z6558" s="23">
        <f ca="1">MIN(Y6558,'Inputs and Output'!C$15)</f>
        <v>0</v>
      </c>
      <c r="AA6558" s="23">
        <f ca="1">IF(AND(P6558="No",R6558&lt;=0),MIN(J6558,'Inputs and Output'!C$15),0)</f>
        <v>0</v>
      </c>
      <c r="AB6558" s="23">
        <f t="shared" ca="1" si="2150"/>
        <v>0</v>
      </c>
      <c r="AC6558" s="23">
        <f ca="1">MIN(AB6558,'Inputs and Output'!C$55*'Inputs and Output'!C$14,'Inputs and Output'!C$14-Model!Q6558)</f>
        <v>0</v>
      </c>
      <c r="AD6558" s="23">
        <f ca="1">IF(AND(P6558="No",R6558&lt;=0),MIN('Inputs and Output'!C$15-Model!AA6558,'Inputs and Output'!C$55*'Inputs and Output'!C$14),0)</f>
        <v>0</v>
      </c>
      <c r="AE6558" s="23">
        <f t="shared" ca="1" si="2151"/>
        <v>0</v>
      </c>
      <c r="AF6558" s="26">
        <f t="shared" ca="1" si="2152"/>
        <v>0</v>
      </c>
      <c r="AG6558" s="26">
        <f t="shared" ca="1" si="2153"/>
        <v>0</v>
      </c>
      <c r="AH6558">
        <f>'real time electricity price'!G6557</f>
        <v>-1.2625</v>
      </c>
      <c r="AI6558" s="20">
        <f>'real time electricity price'!H6557</f>
        <v>5.64</v>
      </c>
      <c r="AJ6558" s="23">
        <f t="shared" ca="1" si="2154"/>
        <v>0</v>
      </c>
      <c r="AK6558">
        <f t="shared" ca="1" si="2155"/>
        <v>0</v>
      </c>
      <c r="AL6558" s="1">
        <f>SLN('Inputs and Output'!$C$27,0,'Inputs and Output'!$C$31)</f>
        <v>2968.0365296803652</v>
      </c>
      <c r="AM6558" s="1">
        <f>SLN('Inputs and Output'!$C$51,0,'Inputs and Output'!$C$31)</f>
        <v>319.634703196347</v>
      </c>
      <c r="AN6558" s="15">
        <f>-'PVWatt simulated dispatch'!$B$7*'Inputs and Output'!$C$13*'Inputs and Output'!$C$29</f>
        <v>-964.6118721461188</v>
      </c>
      <c r="AO6558" s="18">
        <f>-'Inputs and Output'!$C$54*'Inputs and Output'!$C$14/(365*24)</f>
        <v>-95.890410958904113</v>
      </c>
      <c r="AP6558" s="18">
        <f t="shared" ca="1" si="2156"/>
        <v>-4348.1735159817345</v>
      </c>
      <c r="AQ6558" s="9">
        <f t="shared" si="2157"/>
        <v>129740000</v>
      </c>
      <c r="AR6558" s="34" cm="1">
        <f t="array" ref="AR6558">INDEX('hashrate + miner rev'!$G$3:$N$8762,Model!A6558,MATCH('Inputs and Output'!$C$22,'hashrate + miner rev'!$G$1:$N$1,0))</f>
        <v>1.2974E+20</v>
      </c>
      <c r="AS6558" cm="1">
        <f t="array" ref="AS6558">INDEX('hashrate + miner rev'!$G$3:$N$8762,Model!A6558,MATCH('Inputs and Output'!$C$22,'hashrate + miner rev'!$G$1:$N$1,0)+1)</f>
        <v>361571.43660000002</v>
      </c>
      <c r="AT6558" s="9">
        <f ca="1">IFERROR((AJ6558/('Inputs and Output'!$C$15))*('Inputs and Output'!$C$39*'Inputs and Output'!$C$40),0)</f>
        <v>0</v>
      </c>
      <c r="AU6558" s="12">
        <f t="shared" ca="1" si="2158"/>
        <v>0</v>
      </c>
      <c r="AV6558" s="11">
        <f t="shared" ca="1" si="2159"/>
        <v>0</v>
      </c>
      <c r="AW6558" s="13">
        <f ca="1">IF(AT6558&gt;0,('Inputs and Output'!$C$42*'Inputs and Output'!$C$15*AJ6558/('Inputs and Output'!C$36*'Inputs and Output'!C$40)),0)</f>
        <v>0</v>
      </c>
      <c r="AX6558" s="16">
        <f>SLN('Inputs and Output'!$C$45,0,'Inputs and Output'!$C$44)</f>
        <v>5575.7370345500412</v>
      </c>
      <c r="AY6558" s="14">
        <f t="shared" ca="1" si="2160"/>
        <v>-5575.7370345500412</v>
      </c>
      <c r="AZ6558" s="17">
        <f t="shared" ca="1" si="2161"/>
        <v>-9923.9105505317748</v>
      </c>
    </row>
    <row r="6559" spans="1:52">
      <c r="A6559">
        <v>6557</v>
      </c>
      <c r="B6559" t="str">
        <f>'hourly electricity demand texas'!B6558</f>
        <v>10/1/2020 5 a.m. CDT</v>
      </c>
      <c r="C6559">
        <f>'PVWatt simulated dispatch'!K6575</f>
        <v>0</v>
      </c>
      <c r="D6559">
        <f>'hourly electricity demand texas'!I6558*'Inputs and Output'!$C$20</f>
        <v>44.82</v>
      </c>
      <c r="E6559">
        <f>MIN(MAX(D6559-'Inputs and Output'!C$16,0),'Inputs and Output'!C$19-'Inputs and Output'!C$16)</f>
        <v>44.82</v>
      </c>
      <c r="F6559">
        <f>C6559*'Inputs and Output'!C$13/1000000</f>
        <v>0</v>
      </c>
      <c r="G6559">
        <f ca="1">IF(F6559&lt;=E6559,MIN(Q6559,E6559-F6559,'Inputs and Output'!C$14*'Inputs and Output'!C$55),0)</f>
        <v>0</v>
      </c>
      <c r="H6559">
        <f t="shared" ca="1" si="2162"/>
        <v>0</v>
      </c>
      <c r="I6559" s="4">
        <f t="shared" ca="1" si="2163"/>
        <v>-44.82</v>
      </c>
      <c r="J6559">
        <f t="shared" si="2144"/>
        <v>0</v>
      </c>
      <c r="K6559">
        <f t="shared" ca="1" si="2145"/>
        <v>42.98</v>
      </c>
      <c r="L6559" s="23">
        <f>AS6559/AQ6559*(1/('Inputs and Output'!C$36/'Inputs and Output'!C$39))-'Inputs and Output'!C$42</f>
        <v>9.3226684034962304</v>
      </c>
      <c r="M6559" s="23">
        <f ca="1">IFERROR(AVERAGE(OFFSET(L6559,-1,0,-'Inputs and Output'!C$46)),L6559)</f>
        <v>73.046188795748932</v>
      </c>
      <c r="N6559" s="23">
        <f ca="1">_xlfn.XLOOKUP(K6559/M6559,'Battery dispatch curve multiple'!C$3:C$103,'Battery dispatch curve multiple'!A$3:A$103,,1,2)</f>
        <v>0.9200000000000006</v>
      </c>
      <c r="O6559" t="str">
        <f ca="1">IF(Q6559/'Inputs and Output'!C$14&lt;=N6559,"battery","miner")</f>
        <v>battery</v>
      </c>
      <c r="P6559" t="str">
        <f t="shared" ca="1" si="2146"/>
        <v>No</v>
      </c>
      <c r="Q6559" s="26">
        <f t="shared" ca="1" si="2164"/>
        <v>0</v>
      </c>
      <c r="R6559" s="23">
        <f ca="1">-(Q6559/'Inputs and Output'!C$14-N6559)*'Inputs and Output'!C$14-G6559</f>
        <v>257.60000000000019</v>
      </c>
      <c r="S6559" s="23">
        <f ca="1">IF(R6559&gt;0,MIN(R6559,'Inputs and Output'!C$55*'Inputs and Output'!C$14,Model!J6559),0)</f>
        <v>0</v>
      </c>
      <c r="T6559" s="23">
        <f t="shared" ca="1" si="2147"/>
        <v>0</v>
      </c>
      <c r="U6559" s="23">
        <f ca="1">MIN('Inputs and Output'!C$15,Model!T6559)</f>
        <v>0</v>
      </c>
      <c r="V6559" s="23">
        <f t="shared" ca="1" si="2148"/>
        <v>0</v>
      </c>
      <c r="W6559" s="23">
        <f ca="1">MIN(V6559+S6559,'Inputs and Output'!C$55*'Inputs and Output'!C$14,'Inputs and Output'!C$14-Model!Q6559)-S6559</f>
        <v>0</v>
      </c>
      <c r="X6559" s="23">
        <f t="shared" ca="1" si="2149"/>
        <v>0</v>
      </c>
      <c r="Y6559" s="23">
        <f ca="1">IF(AND(P6559="Yes",R6559&lt;=0),MIN(-R6559,'Inputs and Output'!C$55*'Inputs and Output'!C$14-G6559),0)</f>
        <v>0</v>
      </c>
      <c r="Z6559" s="23">
        <f ca="1">MIN(Y6559,'Inputs and Output'!C$15)</f>
        <v>0</v>
      </c>
      <c r="AA6559" s="23">
        <f ca="1">IF(AND(P6559="No",R6559&lt;=0),MIN(J6559,'Inputs and Output'!C$15),0)</f>
        <v>0</v>
      </c>
      <c r="AB6559" s="23">
        <f t="shared" ca="1" si="2150"/>
        <v>0</v>
      </c>
      <c r="AC6559" s="23">
        <f ca="1">MIN(AB6559,'Inputs and Output'!C$55*'Inputs and Output'!C$14,'Inputs and Output'!C$14-Model!Q6559)</f>
        <v>0</v>
      </c>
      <c r="AD6559" s="23">
        <f ca="1">IF(AND(P6559="No",R6559&lt;=0),MIN('Inputs and Output'!C$15-Model!AA6559,'Inputs and Output'!C$55*'Inputs and Output'!C$14),0)</f>
        <v>0</v>
      </c>
      <c r="AE6559" s="23">
        <f t="shared" ca="1" si="2151"/>
        <v>0</v>
      </c>
      <c r="AF6559" s="26">
        <f t="shared" ca="1" si="2152"/>
        <v>0</v>
      </c>
      <c r="AG6559" s="26">
        <f t="shared" ca="1" si="2153"/>
        <v>0</v>
      </c>
      <c r="AH6559">
        <f>'real time electricity price'!G6558</f>
        <v>1.9350000000000001</v>
      </c>
      <c r="AI6559" s="20">
        <f>'real time electricity price'!H6558</f>
        <v>10.02</v>
      </c>
      <c r="AJ6559" s="23">
        <f t="shared" ca="1" si="2154"/>
        <v>0</v>
      </c>
      <c r="AK6559">
        <f t="shared" ca="1" si="2155"/>
        <v>0</v>
      </c>
      <c r="AL6559" s="1">
        <f>SLN('Inputs and Output'!$C$27,0,'Inputs and Output'!$C$31)</f>
        <v>2968.0365296803652</v>
      </c>
      <c r="AM6559" s="1">
        <f>SLN('Inputs and Output'!$C$51,0,'Inputs and Output'!$C$31)</f>
        <v>319.634703196347</v>
      </c>
      <c r="AN6559" s="15">
        <f>-'PVWatt simulated dispatch'!$B$7*'Inputs and Output'!$C$13*'Inputs and Output'!$C$29</f>
        <v>-964.6118721461188</v>
      </c>
      <c r="AO6559" s="18">
        <f>-'Inputs and Output'!$C$54*'Inputs and Output'!$C$14/(365*24)</f>
        <v>-95.890410958904113</v>
      </c>
      <c r="AP6559" s="18">
        <f t="shared" ca="1" si="2156"/>
        <v>-4348.1735159817345</v>
      </c>
      <c r="AQ6559" s="9">
        <f t="shared" si="2157"/>
        <v>194504000</v>
      </c>
      <c r="AR6559" s="34" cm="1">
        <f t="array" ref="AR6559">INDEX('hashrate + miner rev'!$G$3:$N$8762,Model!A6559,MATCH('Inputs and Output'!$C$22,'hashrate + miner rev'!$G$1:$N$1,0))</f>
        <v>1.94504E+20</v>
      </c>
      <c r="AS6559" cm="1">
        <f t="array" ref="AS6559">INDEX('hashrate + miner rev'!$G$3:$N$8762,Model!A6559,MATCH('Inputs and Output'!$C$22,'hashrate + miner rev'!$G$1:$N$1,0)+1)</f>
        <v>291968.71909999999</v>
      </c>
      <c r="AT6559" s="9">
        <f ca="1">IFERROR((AJ6559/('Inputs and Output'!$C$15))*('Inputs and Output'!$C$39*'Inputs and Output'!$C$40),0)</f>
        <v>0</v>
      </c>
      <c r="AU6559" s="12">
        <f t="shared" ca="1" si="2158"/>
        <v>0</v>
      </c>
      <c r="AV6559" s="11">
        <f t="shared" ca="1" si="2159"/>
        <v>0</v>
      </c>
      <c r="AW6559" s="13">
        <f ca="1">IF(AT6559&gt;0,('Inputs and Output'!$C$42*'Inputs and Output'!$C$15*AJ6559/('Inputs and Output'!C$36*'Inputs and Output'!C$40)),0)</f>
        <v>0</v>
      </c>
      <c r="AX6559" s="16">
        <f>SLN('Inputs and Output'!$C$45,0,'Inputs and Output'!$C$44)</f>
        <v>5575.7370345500412</v>
      </c>
      <c r="AY6559" s="14">
        <f t="shared" ca="1" si="2160"/>
        <v>-5575.7370345500412</v>
      </c>
      <c r="AZ6559" s="17">
        <f t="shared" ca="1" si="2161"/>
        <v>-9923.9105505317748</v>
      </c>
    </row>
    <row r="6560" spans="1:52">
      <c r="A6560">
        <v>6558</v>
      </c>
      <c r="B6560" t="str">
        <f>'hourly electricity demand texas'!B6559</f>
        <v>10/1/2020 6 a.m. CDT</v>
      </c>
      <c r="C6560">
        <f>'PVWatt simulated dispatch'!K6576</f>
        <v>0</v>
      </c>
      <c r="D6560">
        <f>'hourly electricity demand texas'!I6559*'Inputs and Output'!$C$20</f>
        <v>46.89</v>
      </c>
      <c r="E6560">
        <f>MIN(MAX(D6560-'Inputs and Output'!C$16,0),'Inputs and Output'!C$19-'Inputs and Output'!C$16)</f>
        <v>46.89</v>
      </c>
      <c r="F6560">
        <f>C6560*'Inputs and Output'!C$13/1000000</f>
        <v>0</v>
      </c>
      <c r="G6560">
        <f ca="1">IF(F6560&lt;=E6560,MIN(Q6560,E6560-F6560,'Inputs and Output'!C$14*'Inputs and Output'!C$55),0)</f>
        <v>0</v>
      </c>
      <c r="H6560">
        <f t="shared" ca="1" si="2162"/>
        <v>0</v>
      </c>
      <c r="I6560" s="4">
        <f t="shared" ca="1" si="2163"/>
        <v>-46.89</v>
      </c>
      <c r="J6560">
        <f t="shared" si="2144"/>
        <v>0</v>
      </c>
      <c r="K6560">
        <f t="shared" ca="1" si="2145"/>
        <v>42.98</v>
      </c>
      <c r="L6560" s="23">
        <f>AS6560/AQ6560*(1/('Inputs and Output'!C$36/'Inputs and Output'!C$39))-'Inputs and Output'!C$42</f>
        <v>25.920373470399397</v>
      </c>
      <c r="M6560" s="23">
        <f ca="1">IFERROR(AVERAGE(OFFSET(L6560,-1,0,-'Inputs and Output'!C$46)),L6560)</f>
        <v>73.18637870290469</v>
      </c>
      <c r="N6560" s="23">
        <f ca="1">_xlfn.XLOOKUP(K6560/M6560,'Battery dispatch curve multiple'!C$3:C$103,'Battery dispatch curve multiple'!A$3:A$103,,1,2)</f>
        <v>0.9200000000000006</v>
      </c>
      <c r="O6560" t="str">
        <f ca="1">IF(Q6560/'Inputs and Output'!C$14&lt;=N6560,"battery","miner")</f>
        <v>battery</v>
      </c>
      <c r="P6560" t="str">
        <f t="shared" ca="1" si="2146"/>
        <v>No</v>
      </c>
      <c r="Q6560" s="26">
        <f t="shared" ca="1" si="2164"/>
        <v>0</v>
      </c>
      <c r="R6560" s="23">
        <f ca="1">-(Q6560/'Inputs and Output'!C$14-N6560)*'Inputs and Output'!C$14-G6560</f>
        <v>257.60000000000019</v>
      </c>
      <c r="S6560" s="23">
        <f ca="1">IF(R6560&gt;0,MIN(R6560,'Inputs and Output'!C$55*'Inputs and Output'!C$14,Model!J6560),0)</f>
        <v>0</v>
      </c>
      <c r="T6560" s="23">
        <f t="shared" ca="1" si="2147"/>
        <v>0</v>
      </c>
      <c r="U6560" s="23">
        <f ca="1">MIN('Inputs and Output'!C$15,Model!T6560)</f>
        <v>0</v>
      </c>
      <c r="V6560" s="23">
        <f t="shared" ca="1" si="2148"/>
        <v>0</v>
      </c>
      <c r="W6560" s="23">
        <f ca="1">MIN(V6560+S6560,'Inputs and Output'!C$55*'Inputs and Output'!C$14,'Inputs and Output'!C$14-Model!Q6560)-S6560</f>
        <v>0</v>
      </c>
      <c r="X6560" s="23">
        <f t="shared" ca="1" si="2149"/>
        <v>0</v>
      </c>
      <c r="Y6560" s="23">
        <f ca="1">IF(AND(P6560="Yes",R6560&lt;=0),MIN(-R6560,'Inputs and Output'!C$55*'Inputs and Output'!C$14-G6560),0)</f>
        <v>0</v>
      </c>
      <c r="Z6560" s="23">
        <f ca="1">MIN(Y6560,'Inputs and Output'!C$15)</f>
        <v>0</v>
      </c>
      <c r="AA6560" s="23">
        <f ca="1">IF(AND(P6560="No",R6560&lt;=0),MIN(J6560,'Inputs and Output'!C$15),0)</f>
        <v>0</v>
      </c>
      <c r="AB6560" s="23">
        <f t="shared" ca="1" si="2150"/>
        <v>0</v>
      </c>
      <c r="AC6560" s="23">
        <f ca="1">MIN(AB6560,'Inputs and Output'!C$55*'Inputs and Output'!C$14,'Inputs and Output'!C$14-Model!Q6560)</f>
        <v>0</v>
      </c>
      <c r="AD6560" s="23">
        <f ca="1">IF(AND(P6560="No",R6560&lt;=0),MIN('Inputs and Output'!C$15-Model!AA6560,'Inputs and Output'!C$55*'Inputs and Output'!C$14),0)</f>
        <v>0</v>
      </c>
      <c r="AE6560" s="23">
        <f t="shared" ca="1" si="2151"/>
        <v>0</v>
      </c>
      <c r="AF6560" s="26">
        <f t="shared" ca="1" si="2152"/>
        <v>0</v>
      </c>
      <c r="AG6560" s="26">
        <f t="shared" ca="1" si="2153"/>
        <v>0</v>
      </c>
      <c r="AH6560">
        <f>'real time electricity price'!G6559</f>
        <v>6.1450000000000005</v>
      </c>
      <c r="AI6560" s="20">
        <f>'real time electricity price'!H6559</f>
        <v>12.41</v>
      </c>
      <c r="AJ6560" s="23">
        <f t="shared" ca="1" si="2154"/>
        <v>0</v>
      </c>
      <c r="AK6560">
        <f t="shared" ca="1" si="2155"/>
        <v>0</v>
      </c>
      <c r="AL6560" s="1">
        <f>SLN('Inputs and Output'!$C$27,0,'Inputs and Output'!$C$31)</f>
        <v>2968.0365296803652</v>
      </c>
      <c r="AM6560" s="1">
        <f>SLN('Inputs and Output'!$C$51,0,'Inputs and Output'!$C$31)</f>
        <v>319.634703196347</v>
      </c>
      <c r="AN6560" s="15">
        <f>-'PVWatt simulated dispatch'!$B$7*'Inputs and Output'!$C$13*'Inputs and Output'!$C$29</f>
        <v>-964.6118721461188</v>
      </c>
      <c r="AO6560" s="18">
        <f>-'Inputs and Output'!$C$54*'Inputs and Output'!$C$14/(365*24)</f>
        <v>-95.890410958904113</v>
      </c>
      <c r="AP6560" s="18">
        <f t="shared" ca="1" si="2156"/>
        <v>-4348.1735159817345</v>
      </c>
      <c r="AQ6560" s="9">
        <f t="shared" si="2157"/>
        <v>265352000</v>
      </c>
      <c r="AR6560" s="34" cm="1">
        <f t="array" ref="AR6560">INDEX('hashrate + miner rev'!$G$3:$N$8762,Model!A6560,MATCH('Inputs and Output'!$C$22,'hashrate + miner rev'!$G$1:$N$1,0))</f>
        <v>2.65352E+20</v>
      </c>
      <c r="AS6560" cm="1">
        <f t="array" ref="AS6560">INDEX('hashrate + miner rev'!$G$3:$N$8762,Model!A6560,MATCH('Inputs and Output'!$C$22,'hashrate + miner rev'!$G$1:$N$1,0)+1)</f>
        <v>566444.33140000002</v>
      </c>
      <c r="AT6560" s="9">
        <f ca="1">IFERROR((AJ6560/('Inputs and Output'!$C$15))*('Inputs and Output'!$C$39*'Inputs and Output'!$C$40),0)</f>
        <v>0</v>
      </c>
      <c r="AU6560" s="12">
        <f t="shared" ca="1" si="2158"/>
        <v>0</v>
      </c>
      <c r="AV6560" s="11">
        <f t="shared" ca="1" si="2159"/>
        <v>0</v>
      </c>
      <c r="AW6560" s="13">
        <f ca="1">IF(AT6560&gt;0,('Inputs and Output'!$C$42*'Inputs and Output'!$C$15*AJ6560/('Inputs and Output'!C$36*'Inputs and Output'!C$40)),0)</f>
        <v>0</v>
      </c>
      <c r="AX6560" s="16">
        <f>SLN('Inputs and Output'!$C$45,0,'Inputs and Output'!$C$44)</f>
        <v>5575.7370345500412</v>
      </c>
      <c r="AY6560" s="14">
        <f t="shared" ca="1" si="2160"/>
        <v>-5575.7370345500412</v>
      </c>
      <c r="AZ6560" s="17">
        <f t="shared" ca="1" si="2161"/>
        <v>-9923.9105505317748</v>
      </c>
    </row>
    <row r="6561" spans="1:52">
      <c r="A6561">
        <v>6559</v>
      </c>
      <c r="B6561" t="str">
        <f>'hourly electricity demand texas'!B6560</f>
        <v>10/1/2020 7 a.m. CDT</v>
      </c>
      <c r="C6561">
        <f>'PVWatt simulated dispatch'!K6577</f>
        <v>0</v>
      </c>
      <c r="D6561">
        <f>'hourly electricity demand texas'!I6560*'Inputs and Output'!$C$20</f>
        <v>51.19</v>
      </c>
      <c r="E6561">
        <f>MIN(MAX(D6561-'Inputs and Output'!C$16,0),'Inputs and Output'!C$19-'Inputs and Output'!C$16)</f>
        <v>51.19</v>
      </c>
      <c r="F6561">
        <f>C6561*'Inputs and Output'!C$13/1000000</f>
        <v>0</v>
      </c>
      <c r="G6561">
        <f ca="1">IF(F6561&lt;=E6561,MIN(Q6561,E6561-F6561,'Inputs and Output'!C$14*'Inputs and Output'!C$55),0)</f>
        <v>0</v>
      </c>
      <c r="H6561">
        <f t="shared" ca="1" si="2162"/>
        <v>0</v>
      </c>
      <c r="I6561" s="4">
        <f t="shared" ca="1" si="2163"/>
        <v>-51.19</v>
      </c>
      <c r="J6561">
        <f t="shared" si="2144"/>
        <v>0</v>
      </c>
      <c r="K6561">
        <f t="shared" ca="1" si="2145"/>
        <v>42.98</v>
      </c>
      <c r="L6561" s="23">
        <f>AS6561/AQ6561*(1/('Inputs and Output'!C$36/'Inputs and Output'!C$39))-'Inputs and Output'!C$42</f>
        <v>99.644990739475872</v>
      </c>
      <c r="M6561" s="23">
        <f ca="1">IFERROR(AVERAGE(OFFSET(L6561,-1,0,-'Inputs and Output'!C$46)),L6561)</f>
        <v>72.687548349238725</v>
      </c>
      <c r="N6561" s="23">
        <f ca="1">_xlfn.XLOOKUP(K6561/M6561,'Battery dispatch curve multiple'!C$3:C$103,'Battery dispatch curve multiple'!A$3:A$103,,1,2)</f>
        <v>0.9200000000000006</v>
      </c>
      <c r="O6561" t="str">
        <f ca="1">IF(Q6561/'Inputs and Output'!C$14&lt;=N6561,"battery","miner")</f>
        <v>battery</v>
      </c>
      <c r="P6561" t="str">
        <f t="shared" ca="1" si="2146"/>
        <v>No</v>
      </c>
      <c r="Q6561" s="26">
        <f t="shared" ca="1" si="2164"/>
        <v>0</v>
      </c>
      <c r="R6561" s="23">
        <f ca="1">-(Q6561/'Inputs and Output'!C$14-N6561)*'Inputs and Output'!C$14-G6561</f>
        <v>257.60000000000019</v>
      </c>
      <c r="S6561" s="23">
        <f ca="1">IF(R6561&gt;0,MIN(R6561,'Inputs and Output'!C$55*'Inputs and Output'!C$14,Model!J6561),0)</f>
        <v>0</v>
      </c>
      <c r="T6561" s="23">
        <f t="shared" ca="1" si="2147"/>
        <v>0</v>
      </c>
      <c r="U6561" s="23">
        <f ca="1">MIN('Inputs and Output'!C$15,Model!T6561)</f>
        <v>0</v>
      </c>
      <c r="V6561" s="23">
        <f t="shared" ca="1" si="2148"/>
        <v>0</v>
      </c>
      <c r="W6561" s="23">
        <f ca="1">MIN(V6561+S6561,'Inputs and Output'!C$55*'Inputs and Output'!C$14,'Inputs and Output'!C$14-Model!Q6561)-S6561</f>
        <v>0</v>
      </c>
      <c r="X6561" s="23">
        <f t="shared" ca="1" si="2149"/>
        <v>0</v>
      </c>
      <c r="Y6561" s="23">
        <f ca="1">IF(AND(P6561="Yes",R6561&lt;=0),MIN(-R6561,'Inputs and Output'!C$55*'Inputs and Output'!C$14-G6561),0)</f>
        <v>0</v>
      </c>
      <c r="Z6561" s="23">
        <f ca="1">MIN(Y6561,'Inputs and Output'!C$15)</f>
        <v>0</v>
      </c>
      <c r="AA6561" s="23">
        <f ca="1">IF(AND(P6561="No",R6561&lt;=0),MIN(J6561,'Inputs and Output'!C$15),0)</f>
        <v>0</v>
      </c>
      <c r="AB6561" s="23">
        <f t="shared" ca="1" si="2150"/>
        <v>0</v>
      </c>
      <c r="AC6561" s="23">
        <f ca="1">MIN(AB6561,'Inputs and Output'!C$55*'Inputs and Output'!C$14,'Inputs and Output'!C$14-Model!Q6561)</f>
        <v>0</v>
      </c>
      <c r="AD6561" s="23">
        <f ca="1">IF(AND(P6561="No",R6561&lt;=0),MIN('Inputs and Output'!C$15-Model!AA6561,'Inputs and Output'!C$55*'Inputs and Output'!C$14),0)</f>
        <v>0</v>
      </c>
      <c r="AE6561" s="23">
        <f t="shared" ca="1" si="2151"/>
        <v>0</v>
      </c>
      <c r="AF6561" s="26">
        <f t="shared" ca="1" si="2152"/>
        <v>0</v>
      </c>
      <c r="AG6561" s="26">
        <f t="shared" ca="1" si="2153"/>
        <v>0</v>
      </c>
      <c r="AH6561">
        <f>'real time electricity price'!G6560</f>
        <v>10.137499999999999</v>
      </c>
      <c r="AI6561" s="20">
        <f>'real time electricity price'!H6560</f>
        <v>12.33</v>
      </c>
      <c r="AJ6561" s="23">
        <f t="shared" ca="1" si="2154"/>
        <v>0</v>
      </c>
      <c r="AK6561">
        <f t="shared" ca="1" si="2155"/>
        <v>0</v>
      </c>
      <c r="AL6561" s="1">
        <f>SLN('Inputs and Output'!$C$27,0,'Inputs and Output'!$C$31)</f>
        <v>2968.0365296803652</v>
      </c>
      <c r="AM6561" s="1">
        <f>SLN('Inputs and Output'!$C$51,0,'Inputs and Output'!$C$31)</f>
        <v>319.634703196347</v>
      </c>
      <c r="AN6561" s="15">
        <f>-'PVWatt simulated dispatch'!$B$7*'Inputs and Output'!$C$13*'Inputs and Output'!$C$29</f>
        <v>-964.6118721461188</v>
      </c>
      <c r="AO6561" s="18">
        <f>-'Inputs and Output'!$C$54*'Inputs and Output'!$C$14/(365*24)</f>
        <v>-95.890410958904113</v>
      </c>
      <c r="AP6561" s="18">
        <f t="shared" ca="1" si="2156"/>
        <v>-4348.1735159817345</v>
      </c>
      <c r="AQ6561" s="9">
        <f t="shared" si="2157"/>
        <v>169259000</v>
      </c>
      <c r="AR6561" s="34" cm="1">
        <f t="array" ref="AR6561">INDEX('hashrate + miner rev'!$G$3:$N$8762,Model!A6561,MATCH('Inputs and Output'!$C$22,'hashrate + miner rev'!$G$1:$N$1,0))</f>
        <v>1.69259E+20</v>
      </c>
      <c r="AS6561" cm="1">
        <f t="array" ref="AS6561">INDEX('hashrate + miner rev'!$G$3:$N$8762,Model!A6561,MATCH('Inputs and Output'!$C$22,'hashrate + miner rev'!$G$1:$N$1,0)+1)</f>
        <v>837668.75809999998</v>
      </c>
      <c r="AT6561" s="9">
        <f ca="1">IFERROR((AJ6561/('Inputs and Output'!$C$15))*('Inputs and Output'!$C$39*'Inputs and Output'!$C$40),0)</f>
        <v>0</v>
      </c>
      <c r="AU6561" s="12">
        <f t="shared" ca="1" si="2158"/>
        <v>0</v>
      </c>
      <c r="AV6561" s="11">
        <f t="shared" ca="1" si="2159"/>
        <v>0</v>
      </c>
      <c r="AW6561" s="13">
        <f ca="1">IF(AT6561&gt;0,('Inputs and Output'!$C$42*'Inputs and Output'!$C$15*AJ6561/('Inputs and Output'!C$36*'Inputs and Output'!C$40)),0)</f>
        <v>0</v>
      </c>
      <c r="AX6561" s="16">
        <f>SLN('Inputs and Output'!$C$45,0,'Inputs and Output'!$C$44)</f>
        <v>5575.7370345500412</v>
      </c>
      <c r="AY6561" s="14">
        <f t="shared" ca="1" si="2160"/>
        <v>-5575.7370345500412</v>
      </c>
      <c r="AZ6561" s="17">
        <f t="shared" ca="1" si="2161"/>
        <v>-9923.9105505317748</v>
      </c>
    </row>
    <row r="6562" spans="1:52">
      <c r="A6562">
        <v>6560</v>
      </c>
      <c r="B6562" t="str">
        <f>'hourly electricity demand texas'!B6561</f>
        <v>10/1/2020 8 a.m. CDT</v>
      </c>
      <c r="C6562">
        <f>'PVWatt simulated dispatch'!K6578</f>
        <v>494427.625</v>
      </c>
      <c r="D6562">
        <f>'hourly electricity demand texas'!I6561*'Inputs and Output'!$C$20</f>
        <v>54.160000000000004</v>
      </c>
      <c r="E6562">
        <f>MIN(MAX(D6562-'Inputs and Output'!C$16,0),'Inputs and Output'!C$19-'Inputs and Output'!C$16)</f>
        <v>54.160000000000004</v>
      </c>
      <c r="F6562">
        <f>C6562*'Inputs and Output'!C$13/1000000</f>
        <v>321.37795625000001</v>
      </c>
      <c r="G6562">
        <f>IF(F6562&lt;=E6562,MIN(Q6562,E6562-F6562,'Inputs and Output'!C$14*'Inputs and Output'!C$55),0)</f>
        <v>0</v>
      </c>
      <c r="H6562">
        <f t="shared" si="2162"/>
        <v>54.160000000000004</v>
      </c>
      <c r="I6562" s="4">
        <f t="shared" si="2163"/>
        <v>0</v>
      </c>
      <c r="J6562">
        <f t="shared" si="2144"/>
        <v>267.21795624999999</v>
      </c>
      <c r="K6562">
        <f t="shared" ca="1" si="2145"/>
        <v>42.98</v>
      </c>
      <c r="L6562" s="23">
        <f>AS6562/AQ6562*(1/('Inputs and Output'!C$36/'Inputs and Output'!C$39))-'Inputs and Output'!C$42</f>
        <v>-20.942179620091029</v>
      </c>
      <c r="M6562" s="23">
        <f ca="1">IFERROR(AVERAGE(OFFSET(L6562,-1,0,-'Inputs and Output'!C$46)),L6562)</f>
        <v>76.45585784585586</v>
      </c>
      <c r="N6562" s="23">
        <f ca="1">_xlfn.XLOOKUP(K6562/M6562,'Battery dispatch curve multiple'!C$3:C$103,'Battery dispatch curve multiple'!A$3:A$103,,1,2)</f>
        <v>0.91000000000000059</v>
      </c>
      <c r="O6562" t="str">
        <f ca="1">IF(Q6562/'Inputs and Output'!C$14&lt;=N6562,"battery","miner")</f>
        <v>battery</v>
      </c>
      <c r="P6562" t="str">
        <f t="shared" si="2146"/>
        <v>No</v>
      </c>
      <c r="Q6562" s="26">
        <f t="shared" ca="1" si="2164"/>
        <v>0</v>
      </c>
      <c r="R6562" s="23">
        <f ca="1">-(Q6562/'Inputs and Output'!C$14-N6562)*'Inputs and Output'!C$14-G6562</f>
        <v>254.80000000000015</v>
      </c>
      <c r="S6562" s="23">
        <f ca="1">IF(R6562&gt;0,MIN(R6562,'Inputs and Output'!C$55*'Inputs and Output'!C$14,Model!J6562),0)</f>
        <v>70</v>
      </c>
      <c r="T6562" s="23">
        <f t="shared" ca="1" si="2147"/>
        <v>197.21795624999999</v>
      </c>
      <c r="U6562" s="23">
        <f ca="1">MIN('Inputs and Output'!C$15,Model!T6562)</f>
        <v>177.50399999999999</v>
      </c>
      <c r="V6562" s="23">
        <f t="shared" ca="1" si="2148"/>
        <v>19.713956249999995</v>
      </c>
      <c r="W6562" s="23">
        <f ca="1">MIN(V6562+S6562,'Inputs and Output'!C$55*'Inputs and Output'!C$14,'Inputs and Output'!C$14-Model!Q6562)-S6562</f>
        <v>0</v>
      </c>
      <c r="X6562" s="23">
        <f t="shared" ca="1" si="2149"/>
        <v>19.713956249999995</v>
      </c>
      <c r="Y6562" s="23">
        <f ca="1">IF(AND(P6562="Yes",R6562&lt;=0),MIN(-R6562,'Inputs and Output'!C$55*'Inputs and Output'!C$14-G6562),0)</f>
        <v>0</v>
      </c>
      <c r="Z6562" s="23">
        <f ca="1">MIN(Y6562,'Inputs and Output'!C$15)</f>
        <v>0</v>
      </c>
      <c r="AA6562" s="23">
        <f ca="1">IF(AND(P6562="No",R6562&lt;=0),MIN(J6562,'Inputs and Output'!C$15),0)</f>
        <v>0</v>
      </c>
      <c r="AB6562" s="23">
        <f t="shared" ca="1" si="2150"/>
        <v>0</v>
      </c>
      <c r="AC6562" s="23">
        <f ca="1">MIN(AB6562,'Inputs and Output'!C$55*'Inputs and Output'!C$14,'Inputs and Output'!C$14-Model!Q6562)</f>
        <v>0</v>
      </c>
      <c r="AD6562" s="23">
        <f ca="1">IF(AND(P6562="No",R6562&lt;=0),MIN('Inputs and Output'!C$15-Model!AA6562,'Inputs and Output'!C$55*'Inputs and Output'!C$14),0)</f>
        <v>0</v>
      </c>
      <c r="AE6562" s="23">
        <f t="shared" ca="1" si="2151"/>
        <v>0</v>
      </c>
      <c r="AF6562" s="26">
        <f t="shared" ca="1" si="2152"/>
        <v>70</v>
      </c>
      <c r="AG6562" s="26">
        <f t="shared" ca="1" si="2153"/>
        <v>19.713956249999995</v>
      </c>
      <c r="AH6562">
        <f>'real time electricity price'!G6561</f>
        <v>9.2925000000000004</v>
      </c>
      <c r="AI6562" s="20">
        <f>'real time electricity price'!H6561</f>
        <v>11.62</v>
      </c>
      <c r="AJ6562" s="23">
        <f t="shared" ca="1" si="2154"/>
        <v>177.50399999999999</v>
      </c>
      <c r="AK6562">
        <f t="shared" si="2155"/>
        <v>503.28180000000003</v>
      </c>
      <c r="AL6562" s="1">
        <f>SLN('Inputs and Output'!$C$27,0,'Inputs and Output'!$C$31)</f>
        <v>2968.0365296803652</v>
      </c>
      <c r="AM6562" s="1">
        <f>SLN('Inputs and Output'!$C$51,0,'Inputs and Output'!$C$31)</f>
        <v>319.634703196347</v>
      </c>
      <c r="AN6562" s="15">
        <f>-'PVWatt simulated dispatch'!$B$7*'Inputs and Output'!$C$13*'Inputs and Output'!$C$29</f>
        <v>-964.6118721461188</v>
      </c>
      <c r="AO6562" s="18">
        <f>-'Inputs and Output'!$C$54*'Inputs and Output'!$C$14/(365*24)</f>
        <v>-95.890410958904113</v>
      </c>
      <c r="AP6562" s="18">
        <f t="shared" si="2156"/>
        <v>-3844.8917159817347</v>
      </c>
      <c r="AQ6562" s="9">
        <f t="shared" si="2157"/>
        <v>223978000</v>
      </c>
      <c r="AR6562" s="34" cm="1">
        <f t="array" ref="AR6562">INDEX('hashrate + miner rev'!$G$3:$N$8762,Model!A6562,MATCH('Inputs and Output'!$C$22,'hashrate + miner rev'!$G$1:$N$1,0))</f>
        <v>2.23978E+20</v>
      </c>
      <c r="AS6562" cm="1">
        <f t="array" ref="AS6562">INDEX('hashrate + miner rev'!$G$3:$N$8762,Model!A6562,MATCH('Inputs and Output'!$C$22,'hashrate + miner rev'!$G$1:$N$1,0)+1)</f>
        <v>77445.087180000002</v>
      </c>
      <c r="AT6562" s="9">
        <f ca="1">IFERROR((AJ6562/('Inputs and Output'!$C$15))*('Inputs and Output'!$C$39*'Inputs and Output'!$C$40),0)</f>
        <v>4649897.0514370762</v>
      </c>
      <c r="AU6562" s="12">
        <f t="shared" ca="1" si="2158"/>
        <v>2.0760507958089973E-2</v>
      </c>
      <c r="AV6562" s="11">
        <f t="shared" ca="1" si="2159"/>
        <v>1607.7993487153617</v>
      </c>
      <c r="AW6562" s="13">
        <f ca="1">IF(AT6562&gt;0,('Inputs and Output'!$C$42*'Inputs and Output'!$C$15*AJ6562/('Inputs and Output'!C$36*'Inputs and Output'!C$40)),0)</f>
        <v>5325.12</v>
      </c>
      <c r="AX6562" s="16">
        <f>SLN('Inputs and Output'!$C$45,0,'Inputs and Output'!$C$44)</f>
        <v>5575.7370345500412</v>
      </c>
      <c r="AY6562" s="14">
        <f t="shared" ca="1" si="2160"/>
        <v>-9293.0576858346794</v>
      </c>
      <c r="AZ6562" s="17">
        <f t="shared" ca="1" si="2161"/>
        <v>-13137.949401816415</v>
      </c>
    </row>
    <row r="6563" spans="1:52">
      <c r="A6563">
        <v>6561</v>
      </c>
      <c r="B6563" t="str">
        <f>'hourly electricity demand texas'!B6562</f>
        <v>10/1/2020 9 a.m. CDT</v>
      </c>
      <c r="C6563">
        <f>'PVWatt simulated dispatch'!K6579</f>
        <v>668129.31299999997</v>
      </c>
      <c r="D6563">
        <f>'hourly electricity demand texas'!I6562*'Inputs and Output'!$C$20</f>
        <v>55.08</v>
      </c>
      <c r="E6563">
        <f>MIN(MAX(D6563-'Inputs and Output'!C$16,0),'Inputs and Output'!C$19-'Inputs and Output'!C$16)</f>
        <v>55.08</v>
      </c>
      <c r="F6563">
        <f>C6563*'Inputs and Output'!C$13/1000000</f>
        <v>434.28405344999999</v>
      </c>
      <c r="G6563">
        <f>IF(F6563&lt;=E6563,MIN(Q6563,E6563-F6563,'Inputs and Output'!C$14*'Inputs and Output'!C$55),0)</f>
        <v>0</v>
      </c>
      <c r="H6563">
        <f t="shared" si="2162"/>
        <v>55.08</v>
      </c>
      <c r="I6563" s="4">
        <f t="shared" si="2163"/>
        <v>0</v>
      </c>
      <c r="J6563">
        <f t="shared" si="2144"/>
        <v>379.20405345</v>
      </c>
      <c r="K6563">
        <f t="shared" ca="1" si="2145"/>
        <v>42.98</v>
      </c>
      <c r="L6563" s="23">
        <f>AS6563/AQ6563*(1/('Inputs and Output'!C$36/'Inputs and Output'!C$39))-'Inputs and Output'!C$42</f>
        <v>12.264113034374581</v>
      </c>
      <c r="M6563" s="23">
        <f ca="1">IFERROR(AVERAGE(OFFSET(L6563,-1,0,-'Inputs and Output'!C$46)),L6563)</f>
        <v>73.849883637419254</v>
      </c>
      <c r="N6563" s="23">
        <f ca="1">_xlfn.XLOOKUP(K6563/M6563,'Battery dispatch curve multiple'!C$3:C$103,'Battery dispatch curve multiple'!A$3:A$103,,1,2)</f>
        <v>0.91000000000000059</v>
      </c>
      <c r="O6563" t="str">
        <f ca="1">IF(Q6563/'Inputs and Output'!C$14&lt;=N6563,"battery","miner")</f>
        <v>battery</v>
      </c>
      <c r="P6563" t="str">
        <f t="shared" si="2146"/>
        <v>No</v>
      </c>
      <c r="Q6563" s="26">
        <f t="shared" ca="1" si="2164"/>
        <v>70</v>
      </c>
      <c r="R6563" s="23">
        <f ca="1">-(Q6563/'Inputs and Output'!C$14-N6563)*'Inputs and Output'!C$14-G6563</f>
        <v>184.80000000000015</v>
      </c>
      <c r="S6563" s="23">
        <f ca="1">IF(R6563&gt;0,MIN(R6563,'Inputs and Output'!C$55*'Inputs and Output'!C$14,Model!J6563),0)</f>
        <v>70</v>
      </c>
      <c r="T6563" s="23">
        <f t="shared" ca="1" si="2147"/>
        <v>309.20405345</v>
      </c>
      <c r="U6563" s="23">
        <f ca="1">MIN('Inputs and Output'!C$15,Model!T6563)</f>
        <v>177.50399999999999</v>
      </c>
      <c r="V6563" s="23">
        <f t="shared" ca="1" si="2148"/>
        <v>131.70005345000001</v>
      </c>
      <c r="W6563" s="23">
        <f ca="1">MIN(V6563+S6563,'Inputs and Output'!C$55*'Inputs and Output'!C$14,'Inputs and Output'!C$14-Model!Q6563)-S6563</f>
        <v>0</v>
      </c>
      <c r="X6563" s="23">
        <f t="shared" ca="1" si="2149"/>
        <v>131.70005345000001</v>
      </c>
      <c r="Y6563" s="23">
        <f ca="1">IF(AND(P6563="Yes",R6563&lt;=0),MIN(-R6563,'Inputs and Output'!C$55*'Inputs and Output'!C$14-G6563),0)</f>
        <v>0</v>
      </c>
      <c r="Z6563" s="23">
        <f ca="1">MIN(Y6563,'Inputs and Output'!C$15)</f>
        <v>0</v>
      </c>
      <c r="AA6563" s="23">
        <f ca="1">IF(AND(P6563="No",R6563&lt;=0),MIN(J6563,'Inputs and Output'!C$15),0)</f>
        <v>0</v>
      </c>
      <c r="AB6563" s="23">
        <f t="shared" ca="1" si="2150"/>
        <v>0</v>
      </c>
      <c r="AC6563" s="23">
        <f ca="1">MIN(AB6563,'Inputs and Output'!C$55*'Inputs and Output'!C$14,'Inputs and Output'!C$14-Model!Q6563)</f>
        <v>0</v>
      </c>
      <c r="AD6563" s="23">
        <f ca="1">IF(AND(P6563="No",R6563&lt;=0),MIN('Inputs and Output'!C$15-Model!AA6563,'Inputs and Output'!C$55*'Inputs and Output'!C$14),0)</f>
        <v>0</v>
      </c>
      <c r="AE6563" s="23">
        <f t="shared" ca="1" si="2151"/>
        <v>0</v>
      </c>
      <c r="AF6563" s="26">
        <f t="shared" ca="1" si="2152"/>
        <v>70</v>
      </c>
      <c r="AG6563" s="26">
        <f t="shared" ca="1" si="2153"/>
        <v>131.70005345000001</v>
      </c>
      <c r="AH6563">
        <f>'real time electricity price'!G6562</f>
        <v>11.8125</v>
      </c>
      <c r="AI6563" s="20">
        <f>'real time electricity price'!H6562</f>
        <v>12.94</v>
      </c>
      <c r="AJ6563" s="23">
        <f t="shared" ca="1" si="2154"/>
        <v>177.50399999999999</v>
      </c>
      <c r="AK6563">
        <f t="shared" si="2155"/>
        <v>650.63249999999994</v>
      </c>
      <c r="AL6563" s="1">
        <f>SLN('Inputs and Output'!$C$27,0,'Inputs and Output'!$C$31)</f>
        <v>2968.0365296803652</v>
      </c>
      <c r="AM6563" s="1">
        <f>SLN('Inputs and Output'!$C$51,0,'Inputs and Output'!$C$31)</f>
        <v>319.634703196347</v>
      </c>
      <c r="AN6563" s="15">
        <f>-'PVWatt simulated dispatch'!$B$7*'Inputs and Output'!$C$13*'Inputs and Output'!$C$29</f>
        <v>-964.6118721461188</v>
      </c>
      <c r="AO6563" s="18">
        <f>-'Inputs and Output'!$C$54*'Inputs and Output'!$C$14/(365*24)</f>
        <v>-95.890410958904113</v>
      </c>
      <c r="AP6563" s="18">
        <f t="shared" si="2156"/>
        <v>-3697.5410159817347</v>
      </c>
      <c r="AQ6563" s="9">
        <f t="shared" si="2157"/>
        <v>187320000</v>
      </c>
      <c r="AR6563" s="34" cm="1">
        <f t="array" ref="AR6563">INDEX('hashrate + miner rev'!$G$3:$N$8762,Model!A6563,MATCH('Inputs and Output'!$C$22,'hashrate + miner rev'!$G$1:$N$1,0))</f>
        <v>1.8732E+20</v>
      </c>
      <c r="AS6563" cm="1">
        <f t="array" ref="AS6563">INDEX('hashrate + miner rev'!$G$3:$N$8762,Model!A6563,MATCH('Inputs and Output'!$C$22,'hashrate + miner rev'!$G$1:$N$1,0)+1)</f>
        <v>302218.2697</v>
      </c>
      <c r="AT6563" s="9">
        <f ca="1">IFERROR((AJ6563/('Inputs and Output'!$C$15))*('Inputs and Output'!$C$39*'Inputs and Output'!$C$40),0)</f>
        <v>4649897.0514370762</v>
      </c>
      <c r="AU6563" s="12">
        <f t="shared" ca="1" si="2158"/>
        <v>2.4823281291037134E-2</v>
      </c>
      <c r="AV6563" s="11">
        <f t="shared" ca="1" si="2159"/>
        <v>7502.0491200536253</v>
      </c>
      <c r="AW6563" s="13">
        <f ca="1">IF(AT6563&gt;0,('Inputs and Output'!$C$42*'Inputs and Output'!$C$15*AJ6563/('Inputs and Output'!C$36*'Inputs and Output'!C$40)),0)</f>
        <v>5325.12</v>
      </c>
      <c r="AX6563" s="16">
        <f>SLN('Inputs and Output'!$C$45,0,'Inputs and Output'!$C$44)</f>
        <v>5575.7370345500412</v>
      </c>
      <c r="AY6563" s="14">
        <f t="shared" ca="1" si="2160"/>
        <v>-3398.8079144964158</v>
      </c>
      <c r="AZ6563" s="17">
        <f t="shared" ca="1" si="2161"/>
        <v>-7096.3489304781506</v>
      </c>
    </row>
    <row r="6564" spans="1:52">
      <c r="A6564">
        <v>6562</v>
      </c>
      <c r="B6564" t="str">
        <f>'hourly electricity demand texas'!B6563</f>
        <v>10/1/2020 10 a.m. CDT</v>
      </c>
      <c r="C6564">
        <f>'PVWatt simulated dispatch'!K6580</f>
        <v>479677.875</v>
      </c>
      <c r="D6564">
        <f>'hourly electricity demand texas'!I6563*'Inputs and Output'!$C$20</f>
        <v>57.17</v>
      </c>
      <c r="E6564">
        <f>MIN(MAX(D6564-'Inputs and Output'!C$16,0),'Inputs and Output'!C$19-'Inputs and Output'!C$16)</f>
        <v>57.17</v>
      </c>
      <c r="F6564">
        <f>C6564*'Inputs and Output'!C$13/1000000</f>
        <v>311.79061875000002</v>
      </c>
      <c r="G6564">
        <f>IF(F6564&lt;=E6564,MIN(Q6564,E6564-F6564,'Inputs and Output'!C$14*'Inputs and Output'!C$55),0)</f>
        <v>0</v>
      </c>
      <c r="H6564">
        <f t="shared" si="2162"/>
        <v>57.17</v>
      </c>
      <c r="I6564" s="4">
        <f t="shared" si="2163"/>
        <v>0</v>
      </c>
      <c r="J6564">
        <f t="shared" si="2144"/>
        <v>254.62061875000001</v>
      </c>
      <c r="K6564">
        <f t="shared" ca="1" si="2145"/>
        <v>42.98</v>
      </c>
      <c r="L6564" s="23">
        <f>AS6564/AQ6564*(1/('Inputs and Output'!C$36/'Inputs and Output'!C$39))-'Inputs and Output'!C$42</f>
        <v>567.70948650651621</v>
      </c>
      <c r="M6564" s="23">
        <f ca="1">IFERROR(AVERAGE(OFFSET(L6564,-1,0,-'Inputs and Output'!C$46)),L6564)</f>
        <v>70.873514385054079</v>
      </c>
      <c r="N6564" s="23">
        <f ca="1">_xlfn.XLOOKUP(K6564/M6564,'Battery dispatch curve multiple'!C$3:C$103,'Battery dispatch curve multiple'!A$3:A$103,,1,2)</f>
        <v>0.9200000000000006</v>
      </c>
      <c r="O6564" t="str">
        <f ca="1">IF(Q6564/'Inputs and Output'!C$14&lt;=N6564,"battery","miner")</f>
        <v>battery</v>
      </c>
      <c r="P6564" t="str">
        <f t="shared" si="2146"/>
        <v>No</v>
      </c>
      <c r="Q6564" s="26">
        <f t="shared" ca="1" si="2164"/>
        <v>140</v>
      </c>
      <c r="R6564" s="23">
        <f ca="1">-(Q6564/'Inputs and Output'!C$14-N6564)*'Inputs and Output'!C$14-G6564</f>
        <v>117.60000000000016</v>
      </c>
      <c r="S6564" s="23">
        <f ca="1">IF(R6564&gt;0,MIN(R6564,'Inputs and Output'!C$55*'Inputs and Output'!C$14,Model!J6564),0)</f>
        <v>70</v>
      </c>
      <c r="T6564" s="23">
        <f t="shared" ca="1" si="2147"/>
        <v>184.62061875000001</v>
      </c>
      <c r="U6564" s="23">
        <f ca="1">MIN('Inputs and Output'!C$15,Model!T6564)</f>
        <v>177.50399999999999</v>
      </c>
      <c r="V6564" s="23">
        <f t="shared" ca="1" si="2148"/>
        <v>7.1166187500000149</v>
      </c>
      <c r="W6564" s="23">
        <f ca="1">MIN(V6564+S6564,'Inputs and Output'!C$55*'Inputs and Output'!C$14,'Inputs and Output'!C$14-Model!Q6564)-S6564</f>
        <v>0</v>
      </c>
      <c r="X6564" s="23">
        <f t="shared" ca="1" si="2149"/>
        <v>7.1166187500000149</v>
      </c>
      <c r="Y6564" s="23">
        <f ca="1">IF(AND(P6564="Yes",R6564&lt;=0),MIN(-R6564,'Inputs and Output'!C$55*'Inputs and Output'!C$14-G6564),0)</f>
        <v>0</v>
      </c>
      <c r="Z6564" s="23">
        <f ca="1">MIN(Y6564,'Inputs and Output'!C$15)</f>
        <v>0</v>
      </c>
      <c r="AA6564" s="23">
        <f ca="1">IF(AND(P6564="No",R6564&lt;=0),MIN(J6564,'Inputs and Output'!C$15),0)</f>
        <v>0</v>
      </c>
      <c r="AB6564" s="23">
        <f t="shared" ca="1" si="2150"/>
        <v>0</v>
      </c>
      <c r="AC6564" s="23">
        <f ca="1">MIN(AB6564,'Inputs and Output'!C$55*'Inputs and Output'!C$14,'Inputs and Output'!C$14-Model!Q6564)</f>
        <v>0</v>
      </c>
      <c r="AD6564" s="23">
        <f ca="1">IF(AND(P6564="No",R6564&lt;=0),MIN('Inputs and Output'!C$15-Model!AA6564,'Inputs and Output'!C$55*'Inputs and Output'!C$14),0)</f>
        <v>0</v>
      </c>
      <c r="AE6564" s="23">
        <f t="shared" ca="1" si="2151"/>
        <v>0</v>
      </c>
      <c r="AF6564" s="26">
        <f t="shared" ca="1" si="2152"/>
        <v>70</v>
      </c>
      <c r="AG6564" s="26">
        <f t="shared" ca="1" si="2153"/>
        <v>7.1166187500000149</v>
      </c>
      <c r="AH6564">
        <f>'real time electricity price'!G6563</f>
        <v>13.184999999999999</v>
      </c>
      <c r="AI6564" s="20">
        <f>'real time electricity price'!H6563</f>
        <v>14.09</v>
      </c>
      <c r="AJ6564" s="23">
        <f t="shared" ca="1" si="2154"/>
        <v>177.50399999999999</v>
      </c>
      <c r="AK6564">
        <f t="shared" si="2155"/>
        <v>753.78644999999995</v>
      </c>
      <c r="AL6564" s="1">
        <f>SLN('Inputs and Output'!$C$27,0,'Inputs and Output'!$C$31)</f>
        <v>2968.0365296803652</v>
      </c>
      <c r="AM6564" s="1">
        <f>SLN('Inputs and Output'!$C$51,0,'Inputs and Output'!$C$31)</f>
        <v>319.634703196347</v>
      </c>
      <c r="AN6564" s="15">
        <f>-'PVWatt simulated dispatch'!$B$7*'Inputs and Output'!$C$13*'Inputs and Output'!$C$29</f>
        <v>-964.6118721461188</v>
      </c>
      <c r="AO6564" s="18">
        <f>-'Inputs and Output'!$C$54*'Inputs and Output'!$C$14/(365*24)</f>
        <v>-95.890410958904113</v>
      </c>
      <c r="AP6564" s="18">
        <f t="shared" si="2156"/>
        <v>-3594.3870659817348</v>
      </c>
      <c r="AQ6564" s="9">
        <f t="shared" si="2157"/>
        <v>16498800</v>
      </c>
      <c r="AR6564" s="34" cm="1">
        <f t="array" ref="AR6564">INDEX('hashrate + miner rev'!$G$3:$N$8762,Model!A6564,MATCH('Inputs and Output'!$C$22,'hashrate + miner rev'!$G$1:$N$1,0))</f>
        <v>1.64988E+19</v>
      </c>
      <c r="AS6564" cm="1">
        <f t="array" ref="AS6564">INDEX('hashrate + miner rev'!$G$3:$N$8762,Model!A6564,MATCH('Inputs and Output'!$C$22,'hashrate + miner rev'!$G$1:$N$1,0)+1)</f>
        <v>376450.01020000002</v>
      </c>
      <c r="AT6564" s="9">
        <f ca="1">IFERROR((AJ6564/('Inputs and Output'!$C$15))*('Inputs and Output'!$C$39*'Inputs and Output'!$C$40),0)</f>
        <v>4649897.0514370762</v>
      </c>
      <c r="AU6564" s="12">
        <f t="shared" ca="1" si="2158"/>
        <v>0.28183243941602276</v>
      </c>
      <c r="AV6564" s="11">
        <f t="shared" ca="1" si="2159"/>
        <v>106095.82469285265</v>
      </c>
      <c r="AW6564" s="13">
        <f ca="1">IF(AT6564&gt;0,('Inputs and Output'!$C$42*'Inputs and Output'!$C$15*AJ6564/('Inputs and Output'!C$36*'Inputs and Output'!C$40)),0)</f>
        <v>5325.12</v>
      </c>
      <c r="AX6564" s="16">
        <f>SLN('Inputs and Output'!$C$45,0,'Inputs and Output'!$C$44)</f>
        <v>5575.7370345500412</v>
      </c>
      <c r="AY6564" s="14">
        <f t="shared" ca="1" si="2160"/>
        <v>95194.967658302616</v>
      </c>
      <c r="AZ6564" s="17">
        <f t="shared" ca="1" si="2161"/>
        <v>91600.580592320883</v>
      </c>
    </row>
    <row r="6565" spans="1:52">
      <c r="A6565">
        <v>6563</v>
      </c>
      <c r="B6565" t="str">
        <f>'hourly electricity demand texas'!B6564</f>
        <v>10/1/2020 11 a.m. CDT</v>
      </c>
      <c r="C6565">
        <f>'PVWatt simulated dispatch'!K6581</f>
        <v>528057.375</v>
      </c>
      <c r="D6565">
        <f>'hourly electricity demand texas'!I6564*'Inputs and Output'!$C$20</f>
        <v>60.29</v>
      </c>
      <c r="E6565">
        <f>MIN(MAX(D6565-'Inputs and Output'!C$16,0),'Inputs and Output'!C$19-'Inputs and Output'!C$16)</f>
        <v>60.29</v>
      </c>
      <c r="F6565">
        <f>C6565*'Inputs and Output'!C$13/1000000</f>
        <v>343.23729374999999</v>
      </c>
      <c r="G6565">
        <f>IF(F6565&lt;=E6565,MIN(Q6565,E6565-F6565,'Inputs and Output'!C$14*'Inputs and Output'!C$55),0)</f>
        <v>0</v>
      </c>
      <c r="H6565">
        <f t="shared" si="2162"/>
        <v>60.29</v>
      </c>
      <c r="I6565" s="4">
        <f t="shared" si="2163"/>
        <v>0</v>
      </c>
      <c r="J6565">
        <f t="shared" si="2144"/>
        <v>282.94729374999997</v>
      </c>
      <c r="K6565">
        <f t="shared" ca="1" si="2145"/>
        <v>42.98</v>
      </c>
      <c r="L6565" s="23">
        <f>AS6565/AQ6565*(1/('Inputs and Output'!C$36/'Inputs and Output'!C$39))-'Inputs and Output'!C$42</f>
        <v>45.718311650887969</v>
      </c>
      <c r="M6565" s="23">
        <f ca="1">IFERROR(AVERAGE(OFFSET(L6565,-1,0,-'Inputs and Output'!C$46)),L6565)</f>
        <v>94.207092144852979</v>
      </c>
      <c r="N6565" s="23">
        <f ca="1">_xlfn.XLOOKUP(K6565/M6565,'Battery dispatch curve multiple'!C$3:C$103,'Battery dispatch curve multiple'!A$3:A$103,,1,2)</f>
        <v>0.90000000000000058</v>
      </c>
      <c r="O6565" t="str">
        <f ca="1">IF(Q6565/'Inputs and Output'!C$14&lt;=N6565,"battery","miner")</f>
        <v>battery</v>
      </c>
      <c r="P6565" t="str">
        <f t="shared" si="2146"/>
        <v>No</v>
      </c>
      <c r="Q6565" s="26">
        <f t="shared" ca="1" si="2164"/>
        <v>210</v>
      </c>
      <c r="R6565" s="23">
        <f ca="1">-(Q6565/'Inputs and Output'!C$14-N6565)*'Inputs and Output'!C$14-G6565</f>
        <v>42.000000000000163</v>
      </c>
      <c r="S6565" s="23">
        <f ca="1">IF(R6565&gt;0,MIN(R6565,'Inputs and Output'!C$55*'Inputs and Output'!C$14,Model!J6565),0)</f>
        <v>42.000000000000163</v>
      </c>
      <c r="T6565" s="23">
        <f t="shared" ca="1" si="2147"/>
        <v>240.9472937499998</v>
      </c>
      <c r="U6565" s="23">
        <f ca="1">MIN('Inputs and Output'!C$15,Model!T6565)</f>
        <v>177.50399999999999</v>
      </c>
      <c r="V6565" s="23">
        <f t="shared" ca="1" si="2148"/>
        <v>63.44329374999981</v>
      </c>
      <c r="W6565" s="23">
        <f ca="1">MIN(V6565+S6565,'Inputs and Output'!C$55*'Inputs and Output'!C$14,'Inputs and Output'!C$14-Model!Q6565)-S6565</f>
        <v>27.999999999999837</v>
      </c>
      <c r="X6565" s="23">
        <f t="shared" ca="1" si="2149"/>
        <v>35.443293749999974</v>
      </c>
      <c r="Y6565" s="23">
        <f ca="1">IF(AND(P6565="Yes",R6565&lt;=0),MIN(-R6565,'Inputs and Output'!C$55*'Inputs and Output'!C$14-G6565),0)</f>
        <v>0</v>
      </c>
      <c r="Z6565" s="23">
        <f ca="1">MIN(Y6565,'Inputs and Output'!C$15)</f>
        <v>0</v>
      </c>
      <c r="AA6565" s="23">
        <f ca="1">IF(AND(P6565="No",R6565&lt;=0),MIN(J6565,'Inputs and Output'!C$15),0)</f>
        <v>0</v>
      </c>
      <c r="AB6565" s="23">
        <f t="shared" ca="1" si="2150"/>
        <v>0</v>
      </c>
      <c r="AC6565" s="23">
        <f ca="1">MIN(AB6565,'Inputs and Output'!C$55*'Inputs and Output'!C$14,'Inputs and Output'!C$14-Model!Q6565)</f>
        <v>0</v>
      </c>
      <c r="AD6565" s="23">
        <f ca="1">IF(AND(P6565="No",R6565&lt;=0),MIN('Inputs and Output'!C$15-Model!AA6565,'Inputs and Output'!C$55*'Inputs and Output'!C$14),0)</f>
        <v>0</v>
      </c>
      <c r="AE6565" s="23">
        <f t="shared" ca="1" si="2151"/>
        <v>0</v>
      </c>
      <c r="AF6565" s="26">
        <f t="shared" ca="1" si="2152"/>
        <v>70</v>
      </c>
      <c r="AG6565" s="26">
        <f t="shared" ca="1" si="2153"/>
        <v>35.443293749999974</v>
      </c>
      <c r="AH6565">
        <f>'real time electricity price'!G6564</f>
        <v>13.747499999999999</v>
      </c>
      <c r="AI6565" s="20">
        <f>'real time electricity price'!H6564</f>
        <v>15.6</v>
      </c>
      <c r="AJ6565" s="23">
        <f t="shared" ca="1" si="2154"/>
        <v>177.50399999999999</v>
      </c>
      <c r="AK6565">
        <f t="shared" si="2155"/>
        <v>828.83677499999988</v>
      </c>
      <c r="AL6565" s="1">
        <f>SLN('Inputs and Output'!$C$27,0,'Inputs and Output'!$C$31)</f>
        <v>2968.0365296803652</v>
      </c>
      <c r="AM6565" s="1">
        <f>SLN('Inputs and Output'!$C$51,0,'Inputs and Output'!$C$31)</f>
        <v>319.634703196347</v>
      </c>
      <c r="AN6565" s="15">
        <f>-'PVWatt simulated dispatch'!$B$7*'Inputs and Output'!$C$13*'Inputs and Output'!$C$29</f>
        <v>-964.6118721461188</v>
      </c>
      <c r="AO6565" s="18">
        <f>-'Inputs and Output'!$C$54*'Inputs and Output'!$C$14/(365*24)</f>
        <v>-95.890410958904113</v>
      </c>
      <c r="AP6565" s="18">
        <f t="shared" si="2156"/>
        <v>-3519.3367409817356</v>
      </c>
      <c r="AQ6565" s="9">
        <f t="shared" si="2157"/>
        <v>154913000</v>
      </c>
      <c r="AR6565" s="34" cm="1">
        <f t="array" ref="AR6565">INDEX('hashrate + miner rev'!$G$3:$N$8762,Model!A6565,MATCH('Inputs and Output'!$C$22,'hashrate + miner rev'!$G$1:$N$1,0))</f>
        <v>1.54913E+20</v>
      </c>
      <c r="AS6565" cm="1">
        <f t="array" ref="AS6565">INDEX('hashrate + miner rev'!$G$3:$N$8762,Model!A6565,MATCH('Inputs and Output'!$C$22,'hashrate + miner rev'!$G$1:$N$1,0)+1)</f>
        <v>447768.55599999998</v>
      </c>
      <c r="AT6565" s="9">
        <f ca="1">IFERROR((AJ6565/('Inputs and Output'!$C$15))*('Inputs and Output'!$C$39*'Inputs and Output'!$C$40),0)</f>
        <v>4649897.0514370762</v>
      </c>
      <c r="AU6565" s="12">
        <f t="shared" ca="1" si="2158"/>
        <v>3.0016183609103665E-2</v>
      </c>
      <c r="AV6565" s="11">
        <f t="shared" ca="1" si="2159"/>
        <v>13440.303191279216</v>
      </c>
      <c r="AW6565" s="13">
        <f ca="1">IF(AT6565&gt;0,('Inputs and Output'!$C$42*'Inputs and Output'!$C$15*AJ6565/('Inputs and Output'!C$36*'Inputs and Output'!C$40)),0)</f>
        <v>5325.12</v>
      </c>
      <c r="AX6565" s="16">
        <f>SLN('Inputs and Output'!$C$45,0,'Inputs and Output'!$C$44)</f>
        <v>5575.7370345500412</v>
      </c>
      <c r="AY6565" s="14">
        <f t="shared" ca="1" si="2160"/>
        <v>2539.4461567291746</v>
      </c>
      <c r="AZ6565" s="17">
        <f t="shared" ca="1" si="2161"/>
        <v>-979.89058425256098</v>
      </c>
    </row>
    <row r="6566" spans="1:52">
      <c r="A6566">
        <v>6564</v>
      </c>
      <c r="B6566" t="str">
        <f>'hourly electricity demand texas'!B6565</f>
        <v>10/1/2020 12 p.m. CDT</v>
      </c>
      <c r="C6566">
        <f>'PVWatt simulated dispatch'!K6582</f>
        <v>617630.75</v>
      </c>
      <c r="D6566">
        <f>'hourly electricity demand texas'!I6565*'Inputs and Output'!$C$20</f>
        <v>63.54</v>
      </c>
      <c r="E6566">
        <f>MIN(MAX(D6566-'Inputs and Output'!C$16,0),'Inputs and Output'!C$19-'Inputs and Output'!C$16)</f>
        <v>63.54</v>
      </c>
      <c r="F6566">
        <f>C6566*'Inputs and Output'!C$13/1000000</f>
        <v>401.45998750000001</v>
      </c>
      <c r="G6566">
        <f>IF(F6566&lt;=E6566,MIN(Q6566,E6566-F6566,'Inputs and Output'!C$14*'Inputs and Output'!C$55),0)</f>
        <v>0</v>
      </c>
      <c r="H6566">
        <f t="shared" si="2162"/>
        <v>63.54</v>
      </c>
      <c r="I6566" s="4">
        <f t="shared" si="2163"/>
        <v>0</v>
      </c>
      <c r="J6566">
        <f t="shared" si="2144"/>
        <v>337.91998749999999</v>
      </c>
      <c r="K6566">
        <f t="shared" ca="1" si="2145"/>
        <v>42.98</v>
      </c>
      <c r="L6566" s="23">
        <f>AS6566/AQ6566*(1/('Inputs and Output'!C$36/'Inputs and Output'!C$39))-'Inputs and Output'!C$42</f>
        <v>270.74375253056849</v>
      </c>
      <c r="M6566" s="23">
        <f ca="1">IFERROR(AVERAGE(OFFSET(L6566,-1,0,-'Inputs and Output'!C$46)),L6566)</f>
        <v>92.528464231540269</v>
      </c>
      <c r="N6566" s="23">
        <f ca="1">_xlfn.XLOOKUP(K6566/M6566,'Battery dispatch curve multiple'!C$3:C$103,'Battery dispatch curve multiple'!A$3:A$103,,1,2)</f>
        <v>0.90000000000000058</v>
      </c>
      <c r="O6566" t="str">
        <f ca="1">IF(Q6566/'Inputs and Output'!C$14&lt;=N6566,"battery","miner")</f>
        <v>miner</v>
      </c>
      <c r="P6566" t="str">
        <f t="shared" si="2146"/>
        <v>No</v>
      </c>
      <c r="Q6566" s="26">
        <f t="shared" ca="1" si="2164"/>
        <v>280</v>
      </c>
      <c r="R6566" s="23">
        <f ca="1">-(Q6566/'Inputs and Output'!C$14-N6566)*'Inputs and Output'!C$14-G6566</f>
        <v>-27.999999999999837</v>
      </c>
      <c r="S6566" s="23">
        <f ca="1">IF(R6566&gt;0,MIN(R6566,'Inputs and Output'!C$55*'Inputs and Output'!C$14,Model!J6566),0)</f>
        <v>0</v>
      </c>
      <c r="T6566" s="23">
        <f t="shared" ca="1" si="2147"/>
        <v>0</v>
      </c>
      <c r="U6566" s="23">
        <f ca="1">MIN('Inputs and Output'!C$15,Model!T6566)</f>
        <v>0</v>
      </c>
      <c r="V6566" s="23">
        <f t="shared" ca="1" si="2148"/>
        <v>0</v>
      </c>
      <c r="W6566" s="23">
        <f ca="1">MIN(V6566+S6566,'Inputs and Output'!C$55*'Inputs and Output'!C$14,'Inputs and Output'!C$14-Model!Q6566)-S6566</f>
        <v>0</v>
      </c>
      <c r="X6566" s="23">
        <f t="shared" ca="1" si="2149"/>
        <v>0</v>
      </c>
      <c r="Y6566" s="23">
        <f ca="1">IF(AND(P6566="Yes",R6566&lt;=0),MIN(-R6566,'Inputs and Output'!C$55*'Inputs and Output'!C$14-G6566),0)</f>
        <v>0</v>
      </c>
      <c r="Z6566" s="23">
        <f ca="1">MIN(Y6566,'Inputs and Output'!C$15)</f>
        <v>0</v>
      </c>
      <c r="AA6566" s="23">
        <f ca="1">IF(AND(P6566="No",R6566&lt;=0),MIN(J6566,'Inputs and Output'!C$15),0)</f>
        <v>177.50399999999999</v>
      </c>
      <c r="AB6566" s="23">
        <f t="shared" ca="1" si="2150"/>
        <v>160.4159875</v>
      </c>
      <c r="AC6566" s="23">
        <f ca="1">MIN(AB6566,'Inputs and Output'!C$55*'Inputs and Output'!C$14,'Inputs and Output'!C$14-Model!Q6566)</f>
        <v>0</v>
      </c>
      <c r="AD6566" s="23">
        <f ca="1">IF(AND(P6566="No",R6566&lt;=0),MIN('Inputs and Output'!C$15-Model!AA6566,'Inputs and Output'!C$55*'Inputs and Output'!C$14),0)</f>
        <v>0</v>
      </c>
      <c r="AE6566" s="23">
        <f t="shared" ca="1" si="2151"/>
        <v>160.4159875</v>
      </c>
      <c r="AF6566" s="26">
        <f t="shared" ca="1" si="2152"/>
        <v>0</v>
      </c>
      <c r="AG6566" s="26">
        <f t="shared" ca="1" si="2153"/>
        <v>160.4159875</v>
      </c>
      <c r="AH6566">
        <f>'real time electricity price'!G6565</f>
        <v>15.23</v>
      </c>
      <c r="AI6566" s="20">
        <f>'real time electricity price'!H6565</f>
        <v>18.23</v>
      </c>
      <c r="AJ6566" s="23">
        <f t="shared" ca="1" si="2154"/>
        <v>177.50399999999999</v>
      </c>
      <c r="AK6566">
        <f t="shared" si="2155"/>
        <v>967.71420000000001</v>
      </c>
      <c r="AL6566" s="1">
        <f>SLN('Inputs and Output'!$C$27,0,'Inputs and Output'!$C$31)</f>
        <v>2968.0365296803652</v>
      </c>
      <c r="AM6566" s="1">
        <f>SLN('Inputs and Output'!$C$51,0,'Inputs and Output'!$C$31)</f>
        <v>319.634703196347</v>
      </c>
      <c r="AN6566" s="15">
        <f>-'PVWatt simulated dispatch'!$B$7*'Inputs and Output'!$C$13*'Inputs and Output'!$C$29</f>
        <v>-964.6118721461188</v>
      </c>
      <c r="AO6566" s="18">
        <f>-'Inputs and Output'!$C$54*'Inputs and Output'!$C$14/(365*24)</f>
        <v>-95.890410958904113</v>
      </c>
      <c r="AP6566" s="18">
        <f t="shared" si="2156"/>
        <v>-3380.459315981735</v>
      </c>
      <c r="AQ6566" s="9">
        <f t="shared" si="2157"/>
        <v>57488400</v>
      </c>
      <c r="AR6566" s="34" cm="1">
        <f t="array" ref="AR6566">INDEX('hashrate + miner rev'!$G$3:$N$8762,Model!A6566,MATCH('Inputs and Output'!$C$22,'hashrate + miner rev'!$G$1:$N$1,0))</f>
        <v>5.74884E+19</v>
      </c>
      <c r="AS6566" cm="1">
        <f t="array" ref="AS6566">INDEX('hashrate + miner rev'!$G$3:$N$8762,Model!A6566,MATCH('Inputs and Output'!$C$22,'hashrate + miner rev'!$G$1:$N$1,0)+1)</f>
        <v>659996.51520000002</v>
      </c>
      <c r="AT6566" s="9">
        <f ca="1">IFERROR((AJ6566/('Inputs and Output'!$C$15))*('Inputs and Output'!$C$39*'Inputs and Output'!$C$40),0)</f>
        <v>4649897.0514370762</v>
      </c>
      <c r="AU6566" s="12">
        <f t="shared" ca="1" si="2158"/>
        <v>8.0884092294046736E-2</v>
      </c>
      <c r="AV6566" s="11">
        <f t="shared" ca="1" si="2159"/>
        <v>53383.219049186024</v>
      </c>
      <c r="AW6566" s="13">
        <f ca="1">IF(AT6566&gt;0,('Inputs and Output'!$C$42*'Inputs and Output'!$C$15*AJ6566/('Inputs and Output'!C$36*'Inputs and Output'!C$40)),0)</f>
        <v>5325.12</v>
      </c>
      <c r="AX6566" s="16">
        <f>SLN('Inputs and Output'!$C$45,0,'Inputs and Output'!$C$44)</f>
        <v>5575.7370345500412</v>
      </c>
      <c r="AY6566" s="14">
        <f t="shared" ca="1" si="2160"/>
        <v>42482.362014635983</v>
      </c>
      <c r="AZ6566" s="17">
        <f t="shared" ca="1" si="2161"/>
        <v>39101.902698654245</v>
      </c>
    </row>
    <row r="6567" spans="1:52">
      <c r="A6567">
        <v>6565</v>
      </c>
      <c r="B6567" t="str">
        <f>'hourly electricity demand texas'!B6566</f>
        <v>10/1/2020 1 p.m. CDT</v>
      </c>
      <c r="C6567">
        <f>'PVWatt simulated dispatch'!K6583</f>
        <v>638845.06299999997</v>
      </c>
      <c r="D6567">
        <f>'hourly electricity demand texas'!I6566*'Inputs and Output'!$C$20</f>
        <v>67.23</v>
      </c>
      <c r="E6567">
        <f>MIN(MAX(D6567-'Inputs and Output'!C$16,0),'Inputs and Output'!C$19-'Inputs and Output'!C$16)</f>
        <v>67.23</v>
      </c>
      <c r="F6567">
        <f>C6567*'Inputs and Output'!C$13/1000000</f>
        <v>415.24929094999999</v>
      </c>
      <c r="G6567">
        <f>IF(F6567&lt;=E6567,MIN(Q6567,E6567-F6567,'Inputs and Output'!C$14*'Inputs and Output'!C$55),0)</f>
        <v>0</v>
      </c>
      <c r="H6567">
        <f t="shared" si="2162"/>
        <v>67.23</v>
      </c>
      <c r="I6567" s="4">
        <f t="shared" si="2163"/>
        <v>0</v>
      </c>
      <c r="J6567">
        <f t="shared" si="2144"/>
        <v>348.01929094999997</v>
      </c>
      <c r="K6567">
        <f t="shared" ca="1" si="2145"/>
        <v>42.98</v>
      </c>
      <c r="L6567" s="23">
        <f>AS6567/AQ6567*(1/('Inputs and Output'!C$36/'Inputs and Output'!C$39))-'Inputs and Output'!C$42</f>
        <v>142.0859590559009</v>
      </c>
      <c r="M6567" s="23">
        <f ca="1">IFERROR(AVERAGE(OFFSET(L6567,-1,0,-'Inputs and Output'!C$46)),L6567)</f>
        <v>104.15384251269997</v>
      </c>
      <c r="N6567" s="23">
        <f ca="1">_xlfn.XLOOKUP(K6567/M6567,'Battery dispatch curve multiple'!C$3:C$103,'Battery dispatch curve multiple'!A$3:A$103,,1,2)</f>
        <v>0.89000000000000057</v>
      </c>
      <c r="O6567" t="str">
        <f ca="1">IF(Q6567/'Inputs and Output'!C$14&lt;=N6567,"battery","miner")</f>
        <v>miner</v>
      </c>
      <c r="P6567" t="str">
        <f t="shared" si="2146"/>
        <v>No</v>
      </c>
      <c r="Q6567" s="26">
        <f t="shared" ca="1" si="2164"/>
        <v>280</v>
      </c>
      <c r="R6567" s="23">
        <f ca="1">-(Q6567/'Inputs and Output'!C$14-N6567)*'Inputs and Output'!C$14-G6567</f>
        <v>-30.799999999999841</v>
      </c>
      <c r="S6567" s="23">
        <f ca="1">IF(R6567&gt;0,MIN(R6567,'Inputs and Output'!C$55*'Inputs and Output'!C$14,Model!J6567),0)</f>
        <v>0</v>
      </c>
      <c r="T6567" s="23">
        <f t="shared" ca="1" si="2147"/>
        <v>0</v>
      </c>
      <c r="U6567" s="23">
        <f ca="1">MIN('Inputs and Output'!C$15,Model!T6567)</f>
        <v>0</v>
      </c>
      <c r="V6567" s="23">
        <f t="shared" ca="1" si="2148"/>
        <v>0</v>
      </c>
      <c r="W6567" s="23">
        <f ca="1">MIN(V6567+S6567,'Inputs and Output'!C$55*'Inputs and Output'!C$14,'Inputs and Output'!C$14-Model!Q6567)-S6567</f>
        <v>0</v>
      </c>
      <c r="X6567" s="23">
        <f t="shared" ca="1" si="2149"/>
        <v>0</v>
      </c>
      <c r="Y6567" s="23">
        <f ca="1">IF(AND(P6567="Yes",R6567&lt;=0),MIN(-R6567,'Inputs and Output'!C$55*'Inputs and Output'!C$14-G6567),0)</f>
        <v>0</v>
      </c>
      <c r="Z6567" s="23">
        <f ca="1">MIN(Y6567,'Inputs and Output'!C$15)</f>
        <v>0</v>
      </c>
      <c r="AA6567" s="23">
        <f ca="1">IF(AND(P6567="No",R6567&lt;=0),MIN(J6567,'Inputs and Output'!C$15),0)</f>
        <v>177.50399999999999</v>
      </c>
      <c r="AB6567" s="23">
        <f t="shared" ca="1" si="2150"/>
        <v>170.51529094999998</v>
      </c>
      <c r="AC6567" s="23">
        <f ca="1">MIN(AB6567,'Inputs and Output'!C$55*'Inputs and Output'!C$14,'Inputs and Output'!C$14-Model!Q6567)</f>
        <v>0</v>
      </c>
      <c r="AD6567" s="23">
        <f ca="1">IF(AND(P6567="No",R6567&lt;=0),MIN('Inputs and Output'!C$15-Model!AA6567,'Inputs and Output'!C$55*'Inputs and Output'!C$14),0)</f>
        <v>0</v>
      </c>
      <c r="AE6567" s="23">
        <f t="shared" ca="1" si="2151"/>
        <v>170.51529094999998</v>
      </c>
      <c r="AF6567" s="26">
        <f t="shared" ca="1" si="2152"/>
        <v>0</v>
      </c>
      <c r="AG6567" s="26">
        <f t="shared" ca="1" si="2153"/>
        <v>170.51529094999998</v>
      </c>
      <c r="AH6567">
        <f>'real time electricity price'!G6566</f>
        <v>16.940000000000001</v>
      </c>
      <c r="AI6567" s="20">
        <f>'real time electricity price'!H6566</f>
        <v>19.82</v>
      </c>
      <c r="AJ6567" s="23">
        <f t="shared" ca="1" si="2154"/>
        <v>177.50399999999999</v>
      </c>
      <c r="AK6567">
        <f t="shared" si="2155"/>
        <v>1138.8762000000002</v>
      </c>
      <c r="AL6567" s="1">
        <f>SLN('Inputs and Output'!$C$27,0,'Inputs and Output'!$C$31)</f>
        <v>2968.0365296803652</v>
      </c>
      <c r="AM6567" s="1">
        <f>SLN('Inputs and Output'!$C$51,0,'Inputs and Output'!$C$31)</f>
        <v>319.634703196347</v>
      </c>
      <c r="AN6567" s="15">
        <f>-'PVWatt simulated dispatch'!$B$7*'Inputs and Output'!$C$13*'Inputs and Output'!$C$29</f>
        <v>-964.6118721461188</v>
      </c>
      <c r="AO6567" s="18">
        <f>-'Inputs and Output'!$C$54*'Inputs and Output'!$C$14/(365*24)</f>
        <v>-95.890410958904113</v>
      </c>
      <c r="AP6567" s="18">
        <f t="shared" si="2156"/>
        <v>-3209.2973159817348</v>
      </c>
      <c r="AQ6567" s="9">
        <f t="shared" si="2157"/>
        <v>88855800</v>
      </c>
      <c r="AR6567" s="34" cm="1">
        <f t="array" ref="AR6567">INDEX('hashrate + miner rev'!$G$3:$N$8762,Model!A6567,MATCH('Inputs and Output'!$C$22,'hashrate + miner rev'!$G$1:$N$1,0))</f>
        <v>8.88558E+19</v>
      </c>
      <c r="AS6567" cm="1">
        <f t="array" ref="AS6567">INDEX('hashrate + miner rev'!$G$3:$N$8762,Model!A6567,MATCH('Inputs and Output'!$C$22,'hashrate + miner rev'!$G$1:$N$1,0)+1)</f>
        <v>583708.50910000002</v>
      </c>
      <c r="AT6567" s="9">
        <f ca="1">IFERROR((AJ6567/('Inputs and Output'!$C$15))*('Inputs and Output'!$C$39*'Inputs and Output'!$C$40),0)</f>
        <v>4649897.0514370762</v>
      </c>
      <c r="AU6567" s="12">
        <f t="shared" ca="1" si="2158"/>
        <v>5.2330821977148098E-2</v>
      </c>
      <c r="AV6567" s="11">
        <f t="shared" ca="1" si="2159"/>
        <v>30545.946076258631</v>
      </c>
      <c r="AW6567" s="13">
        <f ca="1">IF(AT6567&gt;0,('Inputs and Output'!$C$42*'Inputs and Output'!$C$15*AJ6567/('Inputs and Output'!C$36*'Inputs and Output'!C$40)),0)</f>
        <v>5325.12</v>
      </c>
      <c r="AX6567" s="16">
        <f>SLN('Inputs and Output'!$C$45,0,'Inputs and Output'!$C$44)</f>
        <v>5575.7370345500412</v>
      </c>
      <c r="AY6567" s="14">
        <f t="shared" ca="1" si="2160"/>
        <v>19645.08904170859</v>
      </c>
      <c r="AZ6567" s="17">
        <f t="shared" ca="1" si="2161"/>
        <v>16435.791725726856</v>
      </c>
    </row>
    <row r="6568" spans="1:52">
      <c r="A6568">
        <v>6566</v>
      </c>
      <c r="B6568" t="str">
        <f>'hourly electricity demand texas'!B6567</f>
        <v>10/1/2020 2 p.m. CDT</v>
      </c>
      <c r="C6568">
        <f>'PVWatt simulated dispatch'!K6584</f>
        <v>462804.65600000002</v>
      </c>
      <c r="D6568">
        <f>'hourly electricity demand texas'!I6567*'Inputs and Output'!$C$20</f>
        <v>72.510000000000005</v>
      </c>
      <c r="E6568">
        <f>MIN(MAX(D6568-'Inputs and Output'!C$16,0),'Inputs and Output'!C$19-'Inputs and Output'!C$16)</f>
        <v>72.510000000000005</v>
      </c>
      <c r="F6568">
        <f>C6568*'Inputs and Output'!C$13/1000000</f>
        <v>300.82302640000006</v>
      </c>
      <c r="G6568">
        <f>IF(F6568&lt;=E6568,MIN(Q6568,E6568-F6568,'Inputs and Output'!C$14*'Inputs and Output'!C$55),0)</f>
        <v>0</v>
      </c>
      <c r="H6568">
        <f t="shared" si="2162"/>
        <v>72.510000000000005</v>
      </c>
      <c r="I6568" s="4">
        <f t="shared" si="2163"/>
        <v>0</v>
      </c>
      <c r="J6568">
        <f t="shared" si="2144"/>
        <v>228.31302640000007</v>
      </c>
      <c r="K6568">
        <f t="shared" ca="1" si="2145"/>
        <v>42.98</v>
      </c>
      <c r="L6568" s="23">
        <f>AS6568/AQ6568*(1/('Inputs and Output'!C$36/'Inputs and Output'!C$39))-'Inputs and Output'!C$42</f>
        <v>135.62951035542636</v>
      </c>
      <c r="M6568" s="23">
        <f ca="1">IFERROR(AVERAGE(OFFSET(L6568,-1,0,-'Inputs and Output'!C$46)),L6568)</f>
        <v>106.29684886831421</v>
      </c>
      <c r="N6568" s="23">
        <f ca="1">_xlfn.XLOOKUP(K6568/M6568,'Battery dispatch curve multiple'!C$3:C$103,'Battery dispatch curve multiple'!A$3:A$103,,1,2)</f>
        <v>0.89000000000000057</v>
      </c>
      <c r="O6568" t="str">
        <f ca="1">IF(Q6568/'Inputs and Output'!C$14&lt;=N6568,"battery","miner")</f>
        <v>miner</v>
      </c>
      <c r="P6568" t="str">
        <f t="shared" si="2146"/>
        <v>No</v>
      </c>
      <c r="Q6568" s="26">
        <f t="shared" ca="1" si="2164"/>
        <v>280</v>
      </c>
      <c r="R6568" s="23">
        <f ca="1">-(Q6568/'Inputs and Output'!C$14-N6568)*'Inputs and Output'!C$14-G6568</f>
        <v>-30.799999999999841</v>
      </c>
      <c r="S6568" s="23">
        <f ca="1">IF(R6568&gt;0,MIN(R6568,'Inputs and Output'!C$55*'Inputs and Output'!C$14,Model!J6568),0)</f>
        <v>0</v>
      </c>
      <c r="T6568" s="23">
        <f t="shared" ca="1" si="2147"/>
        <v>0</v>
      </c>
      <c r="U6568" s="23">
        <f ca="1">MIN('Inputs and Output'!C$15,Model!T6568)</f>
        <v>0</v>
      </c>
      <c r="V6568" s="23">
        <f t="shared" ca="1" si="2148"/>
        <v>0</v>
      </c>
      <c r="W6568" s="23">
        <f ca="1">MIN(V6568+S6568,'Inputs and Output'!C$55*'Inputs and Output'!C$14,'Inputs and Output'!C$14-Model!Q6568)-S6568</f>
        <v>0</v>
      </c>
      <c r="X6568" s="23">
        <f t="shared" ca="1" si="2149"/>
        <v>0</v>
      </c>
      <c r="Y6568" s="23">
        <f ca="1">IF(AND(P6568="Yes",R6568&lt;=0),MIN(-R6568,'Inputs and Output'!C$55*'Inputs and Output'!C$14-G6568),0)</f>
        <v>0</v>
      </c>
      <c r="Z6568" s="23">
        <f ca="1">MIN(Y6568,'Inputs and Output'!C$15)</f>
        <v>0</v>
      </c>
      <c r="AA6568" s="23">
        <f ca="1">IF(AND(P6568="No",R6568&lt;=0),MIN(J6568,'Inputs and Output'!C$15),0)</f>
        <v>177.50399999999999</v>
      </c>
      <c r="AB6568" s="23">
        <f t="shared" ca="1" si="2150"/>
        <v>50.809026400000079</v>
      </c>
      <c r="AC6568" s="23">
        <f ca="1">MIN(AB6568,'Inputs and Output'!C$55*'Inputs and Output'!C$14,'Inputs and Output'!C$14-Model!Q6568)</f>
        <v>0</v>
      </c>
      <c r="AD6568" s="23">
        <f ca="1">IF(AND(P6568="No",R6568&lt;=0),MIN('Inputs and Output'!C$15-Model!AA6568,'Inputs and Output'!C$55*'Inputs and Output'!C$14),0)</f>
        <v>0</v>
      </c>
      <c r="AE6568" s="23">
        <f t="shared" ca="1" si="2151"/>
        <v>50.809026400000079</v>
      </c>
      <c r="AF6568" s="26">
        <f t="shared" ca="1" si="2152"/>
        <v>0</v>
      </c>
      <c r="AG6568" s="26">
        <f t="shared" ca="1" si="2153"/>
        <v>50.809026400000079</v>
      </c>
      <c r="AH6568">
        <f>'real time electricity price'!G6567</f>
        <v>17.164999999999999</v>
      </c>
      <c r="AI6568" s="20">
        <f>'real time electricity price'!H6567</f>
        <v>26.7</v>
      </c>
      <c r="AJ6568" s="23">
        <f t="shared" ca="1" si="2154"/>
        <v>177.50399999999999</v>
      </c>
      <c r="AK6568">
        <f t="shared" si="2155"/>
        <v>1244.6341500000001</v>
      </c>
      <c r="AL6568" s="1">
        <f>SLN('Inputs and Output'!$C$27,0,'Inputs and Output'!$C$31)</f>
        <v>2968.0365296803652</v>
      </c>
      <c r="AM6568" s="1">
        <f>SLN('Inputs and Output'!$C$51,0,'Inputs and Output'!$C$31)</f>
        <v>319.634703196347</v>
      </c>
      <c r="AN6568" s="15">
        <f>-'PVWatt simulated dispatch'!$B$7*'Inputs and Output'!$C$13*'Inputs and Output'!$C$29</f>
        <v>-964.6118721461188</v>
      </c>
      <c r="AO6568" s="18">
        <f>-'Inputs and Output'!$C$54*'Inputs and Output'!$C$14/(365*24)</f>
        <v>-95.890410958904113</v>
      </c>
      <c r="AP6568" s="18">
        <f t="shared" si="2156"/>
        <v>-3103.5393659817355</v>
      </c>
      <c r="AQ6568" s="9">
        <f t="shared" si="2157"/>
        <v>93559200</v>
      </c>
      <c r="AR6568" s="34" cm="1">
        <f t="array" ref="AR6568">INDEX('hashrate + miner rev'!$G$3:$N$8762,Model!A6568,MATCH('Inputs and Output'!$C$22,'hashrate + miner rev'!$G$1:$N$1,0))</f>
        <v>9.35592E+19</v>
      </c>
      <c r="AS6568" cm="1">
        <f t="array" ref="AS6568">INDEX('hashrate + miner rev'!$G$3:$N$8762,Model!A6568,MATCH('Inputs and Output'!$C$22,'hashrate + miner rev'!$G$1:$N$1,0)+1)</f>
        <v>591546.6838</v>
      </c>
      <c r="AT6568" s="9">
        <f ca="1">IFERROR((AJ6568/('Inputs and Output'!$C$15))*('Inputs and Output'!$C$39*'Inputs and Output'!$C$40),0)</f>
        <v>4649897.0514370762</v>
      </c>
      <c r="AU6568" s="12">
        <f t="shared" ca="1" si="2158"/>
        <v>4.9700051426659016E-2</v>
      </c>
      <c r="AV6568" s="11">
        <f t="shared" ca="1" si="2159"/>
        <v>29399.900606129599</v>
      </c>
      <c r="AW6568" s="13">
        <f ca="1">IF(AT6568&gt;0,('Inputs and Output'!$C$42*'Inputs and Output'!$C$15*AJ6568/('Inputs and Output'!C$36*'Inputs and Output'!C$40)),0)</f>
        <v>5325.12</v>
      </c>
      <c r="AX6568" s="16">
        <f>SLN('Inputs and Output'!$C$45,0,'Inputs and Output'!$C$44)</f>
        <v>5575.7370345500412</v>
      </c>
      <c r="AY6568" s="14">
        <f t="shared" ca="1" si="2160"/>
        <v>18499.043571579557</v>
      </c>
      <c r="AZ6568" s="17">
        <f t="shared" ca="1" si="2161"/>
        <v>15395.504205597823</v>
      </c>
    </row>
    <row r="6569" spans="1:52">
      <c r="A6569">
        <v>6567</v>
      </c>
      <c r="B6569" t="str">
        <f>'hourly electricity demand texas'!B6568</f>
        <v>10/1/2020 3 p.m. CDT</v>
      </c>
      <c r="C6569">
        <f>'PVWatt simulated dispatch'!K6585</f>
        <v>553792.93799999997</v>
      </c>
      <c r="D6569">
        <f>'hourly electricity demand texas'!I6568*'Inputs and Output'!$C$20</f>
        <v>77.69</v>
      </c>
      <c r="E6569">
        <f>MIN(MAX(D6569-'Inputs and Output'!C$16,0),'Inputs and Output'!C$19-'Inputs and Output'!C$16)</f>
        <v>77.69</v>
      </c>
      <c r="F6569">
        <f>C6569*'Inputs and Output'!C$13/1000000</f>
        <v>359.96540970000001</v>
      </c>
      <c r="G6569">
        <f>IF(F6569&lt;=E6569,MIN(Q6569,E6569-F6569,'Inputs and Output'!C$14*'Inputs and Output'!C$55),0)</f>
        <v>0</v>
      </c>
      <c r="H6569">
        <f t="shared" si="2162"/>
        <v>77.69</v>
      </c>
      <c r="I6569" s="4">
        <f t="shared" si="2163"/>
        <v>0</v>
      </c>
      <c r="J6569">
        <f t="shared" si="2144"/>
        <v>282.27540970000001</v>
      </c>
      <c r="K6569">
        <f t="shared" ca="1" si="2145"/>
        <v>42.98</v>
      </c>
      <c r="L6569" s="23">
        <f>AS6569/AQ6569*(1/('Inputs and Output'!C$36/'Inputs and Output'!C$39))-'Inputs and Output'!C$42</f>
        <v>140.19833036010795</v>
      </c>
      <c r="M6569" s="23">
        <f ca="1">IFERROR(AVERAGE(OFFSET(L6569,-1,0,-'Inputs and Output'!C$46)),L6569)</f>
        <v>110.28426770140742</v>
      </c>
      <c r="N6569" s="23">
        <f ca="1">_xlfn.XLOOKUP(K6569/M6569,'Battery dispatch curve multiple'!C$3:C$103,'Battery dispatch curve multiple'!A$3:A$103,,1,2)</f>
        <v>0.89000000000000057</v>
      </c>
      <c r="O6569" t="str">
        <f ca="1">IF(Q6569/'Inputs and Output'!C$14&lt;=N6569,"battery","miner")</f>
        <v>miner</v>
      </c>
      <c r="P6569" t="str">
        <f t="shared" si="2146"/>
        <v>No</v>
      </c>
      <c r="Q6569" s="26">
        <f t="shared" ca="1" si="2164"/>
        <v>280</v>
      </c>
      <c r="R6569" s="23">
        <f ca="1">-(Q6569/'Inputs and Output'!C$14-N6569)*'Inputs and Output'!C$14-G6569</f>
        <v>-30.799999999999841</v>
      </c>
      <c r="S6569" s="23">
        <f ca="1">IF(R6569&gt;0,MIN(R6569,'Inputs and Output'!C$55*'Inputs and Output'!C$14,Model!J6569),0)</f>
        <v>0</v>
      </c>
      <c r="T6569" s="23">
        <f t="shared" ca="1" si="2147"/>
        <v>0</v>
      </c>
      <c r="U6569" s="23">
        <f ca="1">MIN('Inputs and Output'!C$15,Model!T6569)</f>
        <v>0</v>
      </c>
      <c r="V6569" s="23">
        <f t="shared" ca="1" si="2148"/>
        <v>0</v>
      </c>
      <c r="W6569" s="23">
        <f ca="1">MIN(V6569+S6569,'Inputs and Output'!C$55*'Inputs and Output'!C$14,'Inputs and Output'!C$14-Model!Q6569)-S6569</f>
        <v>0</v>
      </c>
      <c r="X6569" s="23">
        <f t="shared" ca="1" si="2149"/>
        <v>0</v>
      </c>
      <c r="Y6569" s="23">
        <f ca="1">IF(AND(P6569="Yes",R6569&lt;=0),MIN(-R6569,'Inputs and Output'!C$55*'Inputs and Output'!C$14-G6569),0)</f>
        <v>0</v>
      </c>
      <c r="Z6569" s="23">
        <f ca="1">MIN(Y6569,'Inputs and Output'!C$15)</f>
        <v>0</v>
      </c>
      <c r="AA6569" s="23">
        <f ca="1">IF(AND(P6569="No",R6569&lt;=0),MIN(J6569,'Inputs and Output'!C$15),0)</f>
        <v>177.50399999999999</v>
      </c>
      <c r="AB6569" s="23">
        <f t="shared" ca="1" si="2150"/>
        <v>104.77140970000002</v>
      </c>
      <c r="AC6569" s="23">
        <f ca="1">MIN(AB6569,'Inputs and Output'!C$55*'Inputs and Output'!C$14,'Inputs and Output'!C$14-Model!Q6569)</f>
        <v>0</v>
      </c>
      <c r="AD6569" s="23">
        <f ca="1">IF(AND(P6569="No",R6569&lt;=0),MIN('Inputs and Output'!C$15-Model!AA6569,'Inputs and Output'!C$55*'Inputs and Output'!C$14),0)</f>
        <v>0</v>
      </c>
      <c r="AE6569" s="23">
        <f t="shared" ca="1" si="2151"/>
        <v>104.77140970000002</v>
      </c>
      <c r="AF6569" s="26">
        <f t="shared" ca="1" si="2152"/>
        <v>0</v>
      </c>
      <c r="AG6569" s="26">
        <f t="shared" ca="1" si="2153"/>
        <v>104.77140970000002</v>
      </c>
      <c r="AH6569">
        <f>'real time electricity price'!G6568</f>
        <v>20.455000000000002</v>
      </c>
      <c r="AI6569" s="20">
        <f>'real time electricity price'!H6568</f>
        <v>39.93</v>
      </c>
      <c r="AJ6569" s="23">
        <f t="shared" ca="1" si="2154"/>
        <v>177.50399999999999</v>
      </c>
      <c r="AK6569">
        <f t="shared" si="2155"/>
        <v>1589.14895</v>
      </c>
      <c r="AL6569" s="1">
        <f>SLN('Inputs and Output'!$C$27,0,'Inputs and Output'!$C$31)</f>
        <v>2968.0365296803652</v>
      </c>
      <c r="AM6569" s="1">
        <f>SLN('Inputs and Output'!$C$51,0,'Inputs and Output'!$C$31)</f>
        <v>319.634703196347</v>
      </c>
      <c r="AN6569" s="15">
        <f>-'PVWatt simulated dispatch'!$B$7*'Inputs and Output'!$C$13*'Inputs and Output'!$C$29</f>
        <v>-964.6118721461188</v>
      </c>
      <c r="AO6569" s="18">
        <f>-'Inputs and Output'!$C$54*'Inputs and Output'!$C$14/(365*24)</f>
        <v>-95.890410958904113</v>
      </c>
      <c r="AP6569" s="18">
        <f t="shared" si="2156"/>
        <v>-2759.0245659817356</v>
      </c>
      <c r="AQ6569" s="9">
        <f t="shared" si="2157"/>
        <v>133186000</v>
      </c>
      <c r="AR6569" s="34" cm="1">
        <f t="array" ref="AR6569">INDEX('hashrate + miner rev'!$G$3:$N$8762,Model!A6569,MATCH('Inputs and Output'!$C$22,'hashrate + miner rev'!$G$1:$N$1,0))</f>
        <v>1.33186E+20</v>
      </c>
      <c r="AS6569" cm="1">
        <f t="array" ref="AS6569">INDEX('hashrate + miner rev'!$G$3:$N$8762,Model!A6569,MATCH('Inputs and Output'!$C$22,'hashrate + miner rev'!$G$1:$N$1,0)+1)</f>
        <v>865323.85759999999</v>
      </c>
      <c r="AT6569" s="9">
        <f ca="1">IFERROR((AJ6569/('Inputs and Output'!$C$15))*('Inputs and Output'!$C$39*'Inputs and Output'!$C$40),0)</f>
        <v>4649897.0514370762</v>
      </c>
      <c r="AU6569" s="12">
        <f t="shared" ca="1" si="2158"/>
        <v>3.4912806537001455E-2</v>
      </c>
      <c r="AV6569" s="11">
        <f t="shared" ca="1" si="2159"/>
        <v>30210.884432240597</v>
      </c>
      <c r="AW6569" s="13">
        <f ca="1">IF(AT6569&gt;0,('Inputs and Output'!$C$42*'Inputs and Output'!$C$15*AJ6569/('Inputs and Output'!C$36*'Inputs and Output'!C$40)),0)</f>
        <v>5325.12</v>
      </c>
      <c r="AX6569" s="16">
        <f>SLN('Inputs and Output'!$C$45,0,'Inputs and Output'!$C$44)</f>
        <v>5575.7370345500412</v>
      </c>
      <c r="AY6569" s="14">
        <f t="shared" ca="1" si="2160"/>
        <v>19310.027397690556</v>
      </c>
      <c r="AZ6569" s="17">
        <f t="shared" ca="1" si="2161"/>
        <v>16551.002831708822</v>
      </c>
    </row>
    <row r="6570" spans="1:52">
      <c r="A6570">
        <v>6568</v>
      </c>
      <c r="B6570" t="str">
        <f>'hourly electricity demand texas'!B6569</f>
        <v>10/1/2020 4 p.m. CDT</v>
      </c>
      <c r="C6570">
        <f>'PVWatt simulated dispatch'!K6586</f>
        <v>709221.93799999997</v>
      </c>
      <c r="D6570">
        <f>'hourly electricity demand texas'!I6569*'Inputs and Output'!$C$20</f>
        <v>82.49</v>
      </c>
      <c r="E6570">
        <f>MIN(MAX(D6570-'Inputs and Output'!C$16,0),'Inputs and Output'!C$19-'Inputs and Output'!C$16)</f>
        <v>82.49</v>
      </c>
      <c r="F6570">
        <f>C6570*'Inputs and Output'!C$13/1000000</f>
        <v>460.99425969999999</v>
      </c>
      <c r="G6570">
        <f>IF(F6570&lt;=E6570,MIN(Q6570,E6570-F6570,'Inputs and Output'!C$14*'Inputs and Output'!C$55),0)</f>
        <v>0</v>
      </c>
      <c r="H6570">
        <f t="shared" si="2162"/>
        <v>82.49</v>
      </c>
      <c r="I6570" s="4">
        <f t="shared" si="2163"/>
        <v>0</v>
      </c>
      <c r="J6570">
        <f t="shared" si="2144"/>
        <v>378.50425969999998</v>
      </c>
      <c r="K6570">
        <f t="shared" ca="1" si="2145"/>
        <v>42.98</v>
      </c>
      <c r="L6570" s="23">
        <f>AS6570/AQ6570*(1/('Inputs and Output'!C$36/'Inputs and Output'!C$39))-'Inputs and Output'!C$42</f>
        <v>71.252029112702672</v>
      </c>
      <c r="M6570" s="23">
        <f ca="1">IFERROR(AVERAGE(OFFSET(L6570,-1,0,-'Inputs and Output'!C$46)),L6570)</f>
        <v>105.2257913279408</v>
      </c>
      <c r="N6570" s="23">
        <f ca="1">_xlfn.XLOOKUP(K6570/M6570,'Battery dispatch curve multiple'!C$3:C$103,'Battery dispatch curve multiple'!A$3:A$103,,1,2)</f>
        <v>0.89000000000000057</v>
      </c>
      <c r="O6570" t="str">
        <f ca="1">IF(Q6570/'Inputs and Output'!C$14&lt;=N6570,"battery","miner")</f>
        <v>miner</v>
      </c>
      <c r="P6570" t="str">
        <f t="shared" si="2146"/>
        <v>No</v>
      </c>
      <c r="Q6570" s="26">
        <f t="shared" ca="1" si="2164"/>
        <v>280</v>
      </c>
      <c r="R6570" s="23">
        <f ca="1">-(Q6570/'Inputs and Output'!C$14-N6570)*'Inputs and Output'!C$14-G6570</f>
        <v>-30.799999999999841</v>
      </c>
      <c r="S6570" s="23">
        <f ca="1">IF(R6570&gt;0,MIN(R6570,'Inputs and Output'!C$55*'Inputs and Output'!C$14,Model!J6570),0)</f>
        <v>0</v>
      </c>
      <c r="T6570" s="23">
        <f t="shared" ca="1" si="2147"/>
        <v>0</v>
      </c>
      <c r="U6570" s="23">
        <f ca="1">MIN('Inputs and Output'!C$15,Model!T6570)</f>
        <v>0</v>
      </c>
      <c r="V6570" s="23">
        <f t="shared" ca="1" si="2148"/>
        <v>0</v>
      </c>
      <c r="W6570" s="23">
        <f ca="1">MIN(V6570+S6570,'Inputs and Output'!C$55*'Inputs and Output'!C$14,'Inputs and Output'!C$14-Model!Q6570)-S6570</f>
        <v>0</v>
      </c>
      <c r="X6570" s="23">
        <f t="shared" ca="1" si="2149"/>
        <v>0</v>
      </c>
      <c r="Y6570" s="23">
        <f ca="1">IF(AND(P6570="Yes",R6570&lt;=0),MIN(-R6570,'Inputs and Output'!C$55*'Inputs and Output'!C$14-G6570),0)</f>
        <v>0</v>
      </c>
      <c r="Z6570" s="23">
        <f ca="1">MIN(Y6570,'Inputs and Output'!C$15)</f>
        <v>0</v>
      </c>
      <c r="AA6570" s="23">
        <f ca="1">IF(AND(P6570="No",R6570&lt;=0),MIN(J6570,'Inputs and Output'!C$15),0)</f>
        <v>177.50399999999999</v>
      </c>
      <c r="AB6570" s="23">
        <f t="shared" ca="1" si="2150"/>
        <v>201.00025969999999</v>
      </c>
      <c r="AC6570" s="23">
        <f ca="1">MIN(AB6570,'Inputs and Output'!C$55*'Inputs and Output'!C$14,'Inputs and Output'!C$14-Model!Q6570)</f>
        <v>0</v>
      </c>
      <c r="AD6570" s="23">
        <f ca="1">IF(AND(P6570="No",R6570&lt;=0),MIN('Inputs and Output'!C$15-Model!AA6570,'Inputs and Output'!C$55*'Inputs and Output'!C$14),0)</f>
        <v>0</v>
      </c>
      <c r="AE6570" s="23">
        <f t="shared" ca="1" si="2151"/>
        <v>201.00025969999999</v>
      </c>
      <c r="AF6570" s="26">
        <f t="shared" ca="1" si="2152"/>
        <v>0</v>
      </c>
      <c r="AG6570" s="26">
        <f t="shared" ca="1" si="2153"/>
        <v>201.00025969999999</v>
      </c>
      <c r="AH6570">
        <f>'real time electricity price'!G6569</f>
        <v>34.6325</v>
      </c>
      <c r="AI6570" s="20">
        <f>'real time electricity price'!H6569</f>
        <v>42.98</v>
      </c>
      <c r="AJ6570" s="23">
        <f t="shared" ca="1" si="2154"/>
        <v>177.50399999999999</v>
      </c>
      <c r="AK6570">
        <f t="shared" si="2155"/>
        <v>2856.8349249999997</v>
      </c>
      <c r="AL6570" s="1">
        <f>SLN('Inputs and Output'!$C$27,0,'Inputs and Output'!$C$31)</f>
        <v>2968.0365296803652</v>
      </c>
      <c r="AM6570" s="1">
        <f>SLN('Inputs and Output'!$C$51,0,'Inputs and Output'!$C$31)</f>
        <v>319.634703196347</v>
      </c>
      <c r="AN6570" s="15">
        <f>-'PVWatt simulated dispatch'!$B$7*'Inputs and Output'!$C$13*'Inputs and Output'!$C$29</f>
        <v>-964.6118721461188</v>
      </c>
      <c r="AO6570" s="18">
        <f>-'Inputs and Output'!$C$54*'Inputs and Output'!$C$14/(365*24)</f>
        <v>-95.890410958904113</v>
      </c>
      <c r="AP6570" s="18">
        <f t="shared" si="2156"/>
        <v>-1491.3385909817355</v>
      </c>
      <c r="AQ6570" s="9">
        <f t="shared" si="2157"/>
        <v>97138000</v>
      </c>
      <c r="AR6570" s="34" cm="1">
        <f t="array" ref="AR6570">INDEX('hashrate + miner rev'!$G$3:$N$8762,Model!A6570,MATCH('Inputs and Output'!$C$22,'hashrate + miner rev'!$G$1:$N$1,0))</f>
        <v>9.7138E+19</v>
      </c>
      <c r="AS6570" cm="1">
        <f t="array" ref="AS6570">INDEX('hashrate + miner rev'!$G$3:$N$8762,Model!A6570,MATCH('Inputs and Output'!$C$22,'hashrate + miner rev'!$G$1:$N$1,0)+1)</f>
        <v>375454.83309999999</v>
      </c>
      <c r="AT6570" s="9">
        <f ca="1">IFERROR((AJ6570/('Inputs and Output'!$C$15))*('Inputs and Output'!$C$39*'Inputs and Output'!$C$40),0)</f>
        <v>4649897.0514370762</v>
      </c>
      <c r="AU6570" s="12">
        <f t="shared" ca="1" si="2158"/>
        <v>4.7868980743242355E-2</v>
      </c>
      <c r="AV6570" s="11">
        <f t="shared" ca="1" si="2159"/>
        <v>17972.640175621171</v>
      </c>
      <c r="AW6570" s="13">
        <f ca="1">IF(AT6570&gt;0,('Inputs and Output'!$C$42*'Inputs and Output'!$C$15*AJ6570/('Inputs and Output'!C$36*'Inputs and Output'!C$40)),0)</f>
        <v>5325.12</v>
      </c>
      <c r="AX6570" s="16">
        <f>SLN('Inputs and Output'!$C$45,0,'Inputs and Output'!$C$44)</f>
        <v>5575.7370345500412</v>
      </c>
      <c r="AY6570" s="14">
        <f t="shared" ca="1" si="2160"/>
        <v>7071.7831410711306</v>
      </c>
      <c r="AZ6570" s="17">
        <f t="shared" ca="1" si="2161"/>
        <v>5580.4445500893953</v>
      </c>
    </row>
    <row r="6571" spans="1:52">
      <c r="A6571">
        <v>6569</v>
      </c>
      <c r="B6571" t="str">
        <f>'hourly electricity demand texas'!B6570</f>
        <v>10/1/2020 5 p.m. CDT</v>
      </c>
      <c r="C6571">
        <f>'PVWatt simulated dispatch'!K6587</f>
        <v>460250.84399999998</v>
      </c>
      <c r="D6571">
        <f>'hourly electricity demand texas'!I6570*'Inputs and Output'!$C$20</f>
        <v>86.49</v>
      </c>
      <c r="E6571">
        <f>MIN(MAX(D6571-'Inputs and Output'!C$16,0),'Inputs and Output'!C$19-'Inputs and Output'!C$16)</f>
        <v>86.49</v>
      </c>
      <c r="F6571">
        <f>C6571*'Inputs and Output'!C$13/1000000</f>
        <v>299.16304859999997</v>
      </c>
      <c r="G6571">
        <f>IF(F6571&lt;=E6571,MIN(Q6571,E6571-F6571,'Inputs and Output'!C$14*'Inputs and Output'!C$55),0)</f>
        <v>0</v>
      </c>
      <c r="H6571">
        <f t="shared" si="2162"/>
        <v>86.49</v>
      </c>
      <c r="I6571" s="4">
        <f t="shared" si="2163"/>
        <v>0</v>
      </c>
      <c r="J6571">
        <f t="shared" si="2144"/>
        <v>212.67304859999996</v>
      </c>
      <c r="K6571">
        <f t="shared" ca="1" si="2145"/>
        <v>32.01</v>
      </c>
      <c r="L6571" s="23">
        <f>AS6571/AQ6571*(1/('Inputs and Output'!C$36/'Inputs and Output'!C$39))-'Inputs and Output'!C$42</f>
        <v>-11.491015645984319</v>
      </c>
      <c r="M6571" s="23">
        <f ca="1">IFERROR(AVERAGE(OFFSET(L6571,-1,0,-'Inputs and Output'!C$46)),L6571)</f>
        <v>103.58193855029151</v>
      </c>
      <c r="N6571" s="23">
        <f ca="1">_xlfn.XLOOKUP(K6571/M6571,'Battery dispatch curve multiple'!C$3:C$103,'Battery dispatch curve multiple'!A$3:A$103,,1,2)</f>
        <v>0.88000000000000056</v>
      </c>
      <c r="O6571" t="str">
        <f ca="1">IF(Q6571/'Inputs and Output'!C$14&lt;=N6571,"battery","miner")</f>
        <v>miner</v>
      </c>
      <c r="P6571" t="str">
        <f t="shared" si="2146"/>
        <v>No</v>
      </c>
      <c r="Q6571" s="26">
        <f t="shared" ca="1" si="2164"/>
        <v>280</v>
      </c>
      <c r="R6571" s="23">
        <f ca="1">-(Q6571/'Inputs and Output'!C$14-N6571)*'Inputs and Output'!C$14-G6571</f>
        <v>-33.599999999999845</v>
      </c>
      <c r="S6571" s="23">
        <f ca="1">IF(R6571&gt;0,MIN(R6571,'Inputs and Output'!C$55*'Inputs and Output'!C$14,Model!J6571),0)</f>
        <v>0</v>
      </c>
      <c r="T6571" s="23">
        <f t="shared" ca="1" si="2147"/>
        <v>0</v>
      </c>
      <c r="U6571" s="23">
        <f ca="1">MIN('Inputs and Output'!C$15,Model!T6571)</f>
        <v>0</v>
      </c>
      <c r="V6571" s="23">
        <f t="shared" ca="1" si="2148"/>
        <v>0</v>
      </c>
      <c r="W6571" s="23">
        <f ca="1">MIN(V6571+S6571,'Inputs and Output'!C$55*'Inputs and Output'!C$14,'Inputs and Output'!C$14-Model!Q6571)-S6571</f>
        <v>0</v>
      </c>
      <c r="X6571" s="23">
        <f t="shared" ca="1" si="2149"/>
        <v>0</v>
      </c>
      <c r="Y6571" s="23">
        <f ca="1">IF(AND(P6571="Yes",R6571&lt;=0),MIN(-R6571,'Inputs and Output'!C$55*'Inputs and Output'!C$14-G6571),0)</f>
        <v>0</v>
      </c>
      <c r="Z6571" s="23">
        <f ca="1">MIN(Y6571,'Inputs and Output'!C$15)</f>
        <v>0</v>
      </c>
      <c r="AA6571" s="23">
        <f ca="1">IF(AND(P6571="No",R6571&lt;=0),MIN(J6571,'Inputs and Output'!C$15),0)</f>
        <v>177.50399999999999</v>
      </c>
      <c r="AB6571" s="23">
        <f t="shared" ca="1" si="2150"/>
        <v>35.169048599999968</v>
      </c>
      <c r="AC6571" s="23">
        <f ca="1">MIN(AB6571,'Inputs and Output'!C$55*'Inputs and Output'!C$14,'Inputs and Output'!C$14-Model!Q6571)</f>
        <v>0</v>
      </c>
      <c r="AD6571" s="23">
        <f ca="1">IF(AND(P6571="No",R6571&lt;=0),MIN('Inputs and Output'!C$15-Model!AA6571,'Inputs and Output'!C$55*'Inputs and Output'!C$14),0)</f>
        <v>0</v>
      </c>
      <c r="AE6571" s="23">
        <f t="shared" ca="1" si="2151"/>
        <v>35.169048599999968</v>
      </c>
      <c r="AF6571" s="26">
        <f t="shared" ca="1" si="2152"/>
        <v>0</v>
      </c>
      <c r="AG6571" s="26">
        <f t="shared" ca="1" si="2153"/>
        <v>35.169048599999968</v>
      </c>
      <c r="AH6571">
        <f>'real time electricity price'!G6570</f>
        <v>25.185000000000002</v>
      </c>
      <c r="AI6571" s="20">
        <f>'real time electricity price'!H6570</f>
        <v>32.01</v>
      </c>
      <c r="AJ6571" s="23">
        <f t="shared" ca="1" si="2154"/>
        <v>177.50399999999999</v>
      </c>
      <c r="AK6571">
        <f t="shared" si="2155"/>
        <v>2178.25065</v>
      </c>
      <c r="AL6571" s="1">
        <f>SLN('Inputs and Output'!$C$27,0,'Inputs and Output'!$C$31)</f>
        <v>2968.0365296803652</v>
      </c>
      <c r="AM6571" s="1">
        <f>SLN('Inputs and Output'!$C$51,0,'Inputs and Output'!$C$31)</f>
        <v>319.634703196347</v>
      </c>
      <c r="AN6571" s="15">
        <f>-'PVWatt simulated dispatch'!$B$7*'Inputs and Output'!$C$13*'Inputs and Output'!$C$29</f>
        <v>-964.6118721461188</v>
      </c>
      <c r="AO6571" s="18">
        <f>-'Inputs and Output'!$C$54*'Inputs and Output'!$C$14/(365*24)</f>
        <v>-95.890410958904113</v>
      </c>
      <c r="AP6571" s="18">
        <f t="shared" si="2156"/>
        <v>-2169.9228659817354</v>
      </c>
      <c r="AQ6571" s="9">
        <f t="shared" si="2157"/>
        <v>221019000</v>
      </c>
      <c r="AR6571" s="34" cm="1">
        <f t="array" ref="AR6571">INDEX('hashrate + miner rev'!$G$3:$N$8762,Model!A6571,MATCH('Inputs and Output'!$C$22,'hashrate + miner rev'!$G$1:$N$1,0))</f>
        <v>2.21019E+20</v>
      </c>
      <c r="AS6571" cm="1">
        <f t="array" ref="AS6571">INDEX('hashrate + miner rev'!$G$3:$N$8762,Model!A6571,MATCH('Inputs and Output'!$C$22,'hashrate + miner rev'!$G$1:$N$1,0)+1)</f>
        <v>156162.59039999999</v>
      </c>
      <c r="AT6571" s="9">
        <f ca="1">IFERROR((AJ6571/('Inputs and Output'!$C$15))*('Inputs and Output'!$C$39*'Inputs and Output'!$C$40),0)</f>
        <v>4649897.0514370762</v>
      </c>
      <c r="AU6571" s="12">
        <f t="shared" ca="1" si="2158"/>
        <v>2.1038449415828848E-2</v>
      </c>
      <c r="AV6571" s="11">
        <f t="shared" ca="1" si="2159"/>
        <v>3285.4187587751994</v>
      </c>
      <c r="AW6571" s="13">
        <f ca="1">IF(AT6571&gt;0,('Inputs and Output'!$C$42*'Inputs and Output'!$C$15*AJ6571/('Inputs and Output'!C$36*'Inputs and Output'!C$40)),0)</f>
        <v>5325.12</v>
      </c>
      <c r="AX6571" s="16">
        <f>SLN('Inputs and Output'!$C$45,0,'Inputs and Output'!$C$44)</f>
        <v>5575.7370345500412</v>
      </c>
      <c r="AY6571" s="14">
        <f t="shared" ca="1" si="2160"/>
        <v>-7615.4382757748417</v>
      </c>
      <c r="AZ6571" s="17">
        <f t="shared" ca="1" si="2161"/>
        <v>-9785.3611417565771</v>
      </c>
    </row>
    <row r="6572" spans="1:52">
      <c r="A6572">
        <v>6570</v>
      </c>
      <c r="B6572" t="str">
        <f>'hourly electricity demand texas'!B6571</f>
        <v>10/1/2020 6 p.m. CDT</v>
      </c>
      <c r="C6572">
        <f>'PVWatt simulated dispatch'!K6588</f>
        <v>202638.40599999999</v>
      </c>
      <c r="D6572">
        <f>'hourly electricity demand texas'!I6571*'Inputs and Output'!$C$20</f>
        <v>87.65</v>
      </c>
      <c r="E6572">
        <f>MIN(MAX(D6572-'Inputs and Output'!C$16,0),'Inputs and Output'!C$19-'Inputs and Output'!C$16)</f>
        <v>87.65</v>
      </c>
      <c r="F6572">
        <f>C6572*'Inputs and Output'!C$13/1000000</f>
        <v>131.71496389999999</v>
      </c>
      <c r="G6572">
        <f>IF(F6572&lt;=E6572,MIN(Q6572,E6572-F6572,'Inputs and Output'!C$14*'Inputs and Output'!C$55),0)</f>
        <v>0</v>
      </c>
      <c r="H6572">
        <f t="shared" si="2162"/>
        <v>87.65</v>
      </c>
      <c r="I6572" s="4">
        <f t="shared" si="2163"/>
        <v>0</v>
      </c>
      <c r="J6572">
        <f t="shared" si="2144"/>
        <v>44.064963899999981</v>
      </c>
      <c r="K6572">
        <f t="shared" ca="1" si="2145"/>
        <v>26.15</v>
      </c>
      <c r="L6572" s="23">
        <f>AS6572/AQ6572*(1/('Inputs and Output'!C$36/'Inputs and Output'!C$39))-'Inputs and Output'!C$42</f>
        <v>213.37967950804639</v>
      </c>
      <c r="M6572" s="23">
        <f ca="1">IFERROR(AVERAGE(OFFSET(L6572,-1,0,-'Inputs and Output'!C$46)),L6572)</f>
        <v>99.944126871231632</v>
      </c>
      <c r="N6572" s="23">
        <f ca="1">_xlfn.XLOOKUP(K6572/M6572,'Battery dispatch curve multiple'!C$3:C$103,'Battery dispatch curve multiple'!A$3:A$103,,1,2)</f>
        <v>0.87000000000000055</v>
      </c>
      <c r="O6572" t="str">
        <f ca="1">IF(Q6572/'Inputs and Output'!C$14&lt;=N6572,"battery","miner")</f>
        <v>miner</v>
      </c>
      <c r="P6572" t="str">
        <f t="shared" si="2146"/>
        <v>No</v>
      </c>
      <c r="Q6572" s="26">
        <f t="shared" ca="1" si="2164"/>
        <v>280</v>
      </c>
      <c r="R6572" s="23">
        <f ca="1">-(Q6572/'Inputs and Output'!C$14-N6572)*'Inputs and Output'!C$14-G6572</f>
        <v>-36.399999999999849</v>
      </c>
      <c r="S6572" s="23">
        <f ca="1">IF(R6572&gt;0,MIN(R6572,'Inputs and Output'!C$55*'Inputs and Output'!C$14,Model!J6572),0)</f>
        <v>0</v>
      </c>
      <c r="T6572" s="23">
        <f t="shared" ca="1" si="2147"/>
        <v>0</v>
      </c>
      <c r="U6572" s="23">
        <f ca="1">MIN('Inputs and Output'!C$15,Model!T6572)</f>
        <v>0</v>
      </c>
      <c r="V6572" s="23">
        <f t="shared" ca="1" si="2148"/>
        <v>0</v>
      </c>
      <c r="W6572" s="23">
        <f ca="1">MIN(V6572+S6572,'Inputs and Output'!C$55*'Inputs and Output'!C$14,'Inputs and Output'!C$14-Model!Q6572)-S6572</f>
        <v>0</v>
      </c>
      <c r="X6572" s="23">
        <f t="shared" ca="1" si="2149"/>
        <v>0</v>
      </c>
      <c r="Y6572" s="23">
        <f ca="1">IF(AND(P6572="Yes",R6572&lt;=0),MIN(-R6572,'Inputs and Output'!C$55*'Inputs and Output'!C$14-G6572),0)</f>
        <v>0</v>
      </c>
      <c r="Z6572" s="23">
        <f ca="1">MIN(Y6572,'Inputs and Output'!C$15)</f>
        <v>0</v>
      </c>
      <c r="AA6572" s="23">
        <f ca="1">IF(AND(P6572="No",R6572&lt;=0),MIN(J6572,'Inputs and Output'!C$15),0)</f>
        <v>44.064963899999981</v>
      </c>
      <c r="AB6572" s="23">
        <f t="shared" ca="1" si="2150"/>
        <v>0</v>
      </c>
      <c r="AC6572" s="23">
        <f ca="1">MIN(AB6572,'Inputs and Output'!C$55*'Inputs and Output'!C$14,'Inputs and Output'!C$14-Model!Q6572)</f>
        <v>0</v>
      </c>
      <c r="AD6572" s="23">
        <f ca="1">IF(AND(P6572="No",R6572&lt;=0),MIN('Inputs and Output'!C$15-Model!AA6572,'Inputs and Output'!C$55*'Inputs and Output'!C$14),0)</f>
        <v>70</v>
      </c>
      <c r="AE6572" s="23">
        <f t="shared" ca="1" si="2151"/>
        <v>0</v>
      </c>
      <c r="AF6572" s="26">
        <f t="shared" ca="1" si="2152"/>
        <v>-70</v>
      </c>
      <c r="AG6572" s="26">
        <f t="shared" ca="1" si="2153"/>
        <v>0</v>
      </c>
      <c r="AH6572">
        <f>'real time electricity price'!G6571</f>
        <v>19.02</v>
      </c>
      <c r="AI6572" s="20">
        <f>'real time electricity price'!H6571</f>
        <v>25.98</v>
      </c>
      <c r="AJ6572" s="23">
        <f t="shared" ca="1" si="2154"/>
        <v>114.06496389999998</v>
      </c>
      <c r="AK6572">
        <f t="shared" si="2155"/>
        <v>1667.1030000000001</v>
      </c>
      <c r="AL6572" s="1">
        <f>SLN('Inputs and Output'!$C$27,0,'Inputs and Output'!$C$31)</f>
        <v>2968.0365296803652</v>
      </c>
      <c r="AM6572" s="1">
        <f>SLN('Inputs and Output'!$C$51,0,'Inputs and Output'!$C$31)</f>
        <v>319.634703196347</v>
      </c>
      <c r="AN6572" s="15">
        <f>-'PVWatt simulated dispatch'!$B$7*'Inputs and Output'!$C$13*'Inputs and Output'!$C$29</f>
        <v>-964.6118721461188</v>
      </c>
      <c r="AO6572" s="18">
        <f>-'Inputs and Output'!$C$54*'Inputs and Output'!$C$14/(365*24)</f>
        <v>-95.890410958904113</v>
      </c>
      <c r="AP6572" s="18">
        <f t="shared" si="2156"/>
        <v>-2681.0705159817353</v>
      </c>
      <c r="AQ6572" s="9">
        <f t="shared" si="2157"/>
        <v>65650400</v>
      </c>
      <c r="AR6572" s="34" cm="1">
        <f t="array" ref="AR6572">INDEX('hashrate + miner rev'!$G$3:$N$8762,Model!A6572,MATCH('Inputs and Output'!$C$22,'hashrate + miner rev'!$G$1:$N$1,0))</f>
        <v>6.56504E+19</v>
      </c>
      <c r="AS6572" cm="1">
        <f t="array" ref="AS6572">INDEX('hashrate + miner rev'!$G$3:$N$8762,Model!A6572,MATCH('Inputs and Output'!$C$22,'hashrate + miner rev'!$G$1:$N$1,0)+1)</f>
        <v>609939.13269999996</v>
      </c>
      <c r="AT6572" s="9">
        <f ca="1">IFERROR((AJ6572/('Inputs and Output'!$C$15))*('Inputs and Output'!$C$39*'Inputs and Output'!$C$40),0)</f>
        <v>2988047.2513908786</v>
      </c>
      <c r="AU6572" s="12">
        <f t="shared" ca="1" si="2158"/>
        <v>4.5514532301263642E-2</v>
      </c>
      <c r="AV6572" s="11">
        <f t="shared" ca="1" si="2159"/>
        <v>27761.09435707888</v>
      </c>
      <c r="AW6572" s="13">
        <f ca="1">IF(AT6572&gt;0,('Inputs and Output'!$C$42*'Inputs and Output'!$C$15*AJ6572/('Inputs and Output'!C$36*'Inputs and Output'!C$40)),0)</f>
        <v>3421.9489169999993</v>
      </c>
      <c r="AX6572" s="16">
        <f>SLN('Inputs and Output'!$C$45,0,'Inputs and Output'!$C$44)</f>
        <v>5575.7370345500412</v>
      </c>
      <c r="AY6572" s="14">
        <f t="shared" ca="1" si="2160"/>
        <v>18763.40840552884</v>
      </c>
      <c r="AZ6572" s="17">
        <f t="shared" ca="1" si="2161"/>
        <v>16082.337889547105</v>
      </c>
    </row>
    <row r="6573" spans="1:52">
      <c r="A6573">
        <v>6571</v>
      </c>
      <c r="B6573" t="str">
        <f>'hourly electricity demand texas'!B6572</f>
        <v>10/1/2020 7 p.m. CDT</v>
      </c>
      <c r="C6573">
        <f>'PVWatt simulated dispatch'!K6589</f>
        <v>0</v>
      </c>
      <c r="D6573">
        <f>'hourly electricity demand texas'!I6572*'Inputs and Output'!$C$20</f>
        <v>85.14</v>
      </c>
      <c r="E6573">
        <f>MIN(MAX(D6573-'Inputs and Output'!C$16,0),'Inputs and Output'!C$19-'Inputs and Output'!C$16)</f>
        <v>85.14</v>
      </c>
      <c r="F6573">
        <f>C6573*'Inputs and Output'!C$13/1000000</f>
        <v>0</v>
      </c>
      <c r="G6573">
        <f ca="1">IF(F6573&lt;=E6573,MIN(Q6573,E6573-F6573,'Inputs and Output'!C$14*'Inputs and Output'!C$55),0)</f>
        <v>70</v>
      </c>
      <c r="H6573">
        <f t="shared" ca="1" si="2162"/>
        <v>70</v>
      </c>
      <c r="I6573" s="4">
        <f t="shared" ca="1" si="2163"/>
        <v>-15.14</v>
      </c>
      <c r="J6573">
        <f t="shared" si="2144"/>
        <v>0</v>
      </c>
      <c r="K6573">
        <f t="shared" ca="1" si="2145"/>
        <v>26.15</v>
      </c>
      <c r="L6573" s="23">
        <f>AS6573/AQ6573*(1/('Inputs and Output'!C$36/'Inputs and Output'!C$39))-'Inputs and Output'!C$42</f>
        <v>15.427912487715041</v>
      </c>
      <c r="M6573" s="23">
        <f ca="1">IFERROR(AVERAGE(OFFSET(L6573,-1,0,-'Inputs and Output'!C$46)),L6573)</f>
        <v>108.45845654606744</v>
      </c>
      <c r="N6573" s="23">
        <f ca="1">_xlfn.XLOOKUP(K6573/M6573,'Battery dispatch curve multiple'!C$3:C$103,'Battery dispatch curve multiple'!A$3:A$103,,1,2)</f>
        <v>0.86000000000000054</v>
      </c>
      <c r="O6573" t="str">
        <f ca="1">IF(Q6573/'Inputs and Output'!C$14&lt;=N6573,"battery","miner")</f>
        <v>battery</v>
      </c>
      <c r="P6573" t="str">
        <f t="shared" ca="1" si="2146"/>
        <v>Yes</v>
      </c>
      <c r="Q6573" s="26">
        <f t="shared" ca="1" si="2164"/>
        <v>210</v>
      </c>
      <c r="R6573" s="23">
        <f ca="1">-(Q6573/'Inputs and Output'!C$14-N6573)*'Inputs and Output'!C$14-G6573</f>
        <v>-39.199999999999847</v>
      </c>
      <c r="S6573" s="23">
        <f ca="1">IF(R6573&gt;0,MIN(R6573,'Inputs and Output'!C$55*'Inputs and Output'!C$14,Model!J6573),0)</f>
        <v>0</v>
      </c>
      <c r="T6573" s="23">
        <f t="shared" ca="1" si="2147"/>
        <v>0</v>
      </c>
      <c r="U6573" s="23">
        <f ca="1">MIN('Inputs and Output'!C$15,Model!T6573)</f>
        <v>0</v>
      </c>
      <c r="V6573" s="23">
        <f t="shared" ca="1" si="2148"/>
        <v>0</v>
      </c>
      <c r="W6573" s="23">
        <f ca="1">MIN(V6573+S6573,'Inputs and Output'!C$55*'Inputs and Output'!C$14,'Inputs and Output'!C$14-Model!Q6573)-S6573</f>
        <v>0</v>
      </c>
      <c r="X6573" s="23">
        <f t="shared" ca="1" si="2149"/>
        <v>0</v>
      </c>
      <c r="Y6573" s="23">
        <f ca="1">IF(AND(P6573="Yes",R6573&lt;=0),MIN(-R6573,'Inputs and Output'!C$55*'Inputs and Output'!C$14-G6573),0)</f>
        <v>0</v>
      </c>
      <c r="Z6573" s="23">
        <f ca="1">MIN(Y6573,'Inputs and Output'!C$15)</f>
        <v>0</v>
      </c>
      <c r="AA6573" s="23">
        <f ca="1">IF(AND(P6573="No",R6573&lt;=0),MIN(J6573,'Inputs and Output'!C$15),0)</f>
        <v>0</v>
      </c>
      <c r="AB6573" s="23">
        <f t="shared" ca="1" si="2150"/>
        <v>0</v>
      </c>
      <c r="AC6573" s="23">
        <f ca="1">MIN(AB6573,'Inputs and Output'!C$55*'Inputs and Output'!C$14,'Inputs and Output'!C$14-Model!Q6573)</f>
        <v>0</v>
      </c>
      <c r="AD6573" s="23">
        <f ca="1">IF(AND(P6573="No",R6573&lt;=0),MIN('Inputs and Output'!C$15-Model!AA6573,'Inputs and Output'!C$55*'Inputs and Output'!C$14),0)</f>
        <v>0</v>
      </c>
      <c r="AE6573" s="23">
        <f t="shared" ca="1" si="2151"/>
        <v>0</v>
      </c>
      <c r="AF6573" s="26">
        <f t="shared" ca="1" si="2152"/>
        <v>-70</v>
      </c>
      <c r="AG6573" s="26">
        <f t="shared" ca="1" si="2153"/>
        <v>0</v>
      </c>
      <c r="AH6573">
        <f>'real time electricity price'!G6572</f>
        <v>18.317500000000003</v>
      </c>
      <c r="AI6573" s="20">
        <f>'real time electricity price'!H6572</f>
        <v>20.99</v>
      </c>
      <c r="AJ6573" s="23">
        <f t="shared" ca="1" si="2154"/>
        <v>0</v>
      </c>
      <c r="AK6573">
        <f t="shared" ca="1" si="2155"/>
        <v>1282.2250000000001</v>
      </c>
      <c r="AL6573" s="1">
        <f>SLN('Inputs and Output'!$C$27,0,'Inputs and Output'!$C$31)</f>
        <v>2968.0365296803652</v>
      </c>
      <c r="AM6573" s="1">
        <f>SLN('Inputs and Output'!$C$51,0,'Inputs and Output'!$C$31)</f>
        <v>319.634703196347</v>
      </c>
      <c r="AN6573" s="15">
        <f>-'PVWatt simulated dispatch'!$B$7*'Inputs and Output'!$C$13*'Inputs and Output'!$C$29</f>
        <v>-964.6118721461188</v>
      </c>
      <c r="AO6573" s="18">
        <f>-'Inputs and Output'!$C$54*'Inputs and Output'!$C$14/(365*24)</f>
        <v>-95.890410958904113</v>
      </c>
      <c r="AP6573" s="18">
        <f t="shared" ca="1" si="2156"/>
        <v>-3065.948515981735</v>
      </c>
      <c r="AQ6573" s="9">
        <f t="shared" si="2157"/>
        <v>89295800</v>
      </c>
      <c r="AR6573" s="34" cm="1">
        <f t="array" ref="AR6573">INDEX('hashrate + miner rev'!$G$3:$N$8762,Model!A6573,MATCH('Inputs and Output'!$C$22,'hashrate + miner rev'!$G$1:$N$1,0))</f>
        <v>8.92958E+19</v>
      </c>
      <c r="AS6573" cm="1">
        <f t="array" ref="AS6573">INDEX('hashrate + miner rev'!$G$3:$N$8762,Model!A6573,MATCH('Inputs and Output'!$C$22,'hashrate + miner rev'!$G$1:$N$1,0)+1)</f>
        <v>154852.64199999999</v>
      </c>
      <c r="AT6573" s="9">
        <f ca="1">IFERROR((AJ6573/('Inputs and Output'!$C$15))*('Inputs and Output'!$C$39*'Inputs and Output'!$C$40),0)</f>
        <v>0</v>
      </c>
      <c r="AU6573" s="12">
        <f t="shared" ca="1" si="2158"/>
        <v>0</v>
      </c>
      <c r="AV6573" s="11">
        <f t="shared" ca="1" si="2159"/>
        <v>0</v>
      </c>
      <c r="AW6573" s="13">
        <f ca="1">IF(AT6573&gt;0,('Inputs and Output'!$C$42*'Inputs and Output'!$C$15*AJ6573/('Inputs and Output'!C$36*'Inputs and Output'!C$40)),0)</f>
        <v>0</v>
      </c>
      <c r="AX6573" s="16">
        <f>SLN('Inputs and Output'!$C$45,0,'Inputs and Output'!$C$44)</f>
        <v>5575.7370345500412</v>
      </c>
      <c r="AY6573" s="14">
        <f t="shared" ca="1" si="2160"/>
        <v>-5575.7370345500412</v>
      </c>
      <c r="AZ6573" s="17">
        <f t="shared" ca="1" si="2161"/>
        <v>-8641.6855505317762</v>
      </c>
    </row>
    <row r="6574" spans="1:52">
      <c r="A6574">
        <v>6572</v>
      </c>
      <c r="B6574" t="str">
        <f>'hourly electricity demand texas'!B6573</f>
        <v>10/1/2020 8 p.m. CDT</v>
      </c>
      <c r="C6574">
        <f>'PVWatt simulated dispatch'!K6590</f>
        <v>0</v>
      </c>
      <c r="D6574">
        <f>'hourly electricity demand texas'!I6573*'Inputs and Output'!$C$20</f>
        <v>81.489999999999995</v>
      </c>
      <c r="E6574">
        <f>MIN(MAX(D6574-'Inputs and Output'!C$16,0),'Inputs and Output'!C$19-'Inputs and Output'!C$16)</f>
        <v>81.489999999999995</v>
      </c>
      <c r="F6574">
        <f>C6574*'Inputs and Output'!C$13/1000000</f>
        <v>0</v>
      </c>
      <c r="G6574">
        <f ca="1">IF(F6574&lt;=E6574,MIN(Q6574,E6574-F6574,'Inputs and Output'!C$14*'Inputs and Output'!C$55),0)</f>
        <v>70</v>
      </c>
      <c r="H6574">
        <f t="shared" ca="1" si="2162"/>
        <v>70</v>
      </c>
      <c r="I6574" s="4">
        <f t="shared" ca="1" si="2163"/>
        <v>-11.489999999999995</v>
      </c>
      <c r="J6574">
        <f t="shared" si="2144"/>
        <v>0</v>
      </c>
      <c r="K6574">
        <f t="shared" ca="1" si="2145"/>
        <v>26.15</v>
      </c>
      <c r="L6574" s="23">
        <f>AS6574/AQ6574*(1/('Inputs and Output'!C$36/'Inputs and Output'!C$39))-'Inputs and Output'!C$42</f>
        <v>58.082692526523175</v>
      </c>
      <c r="M6574" s="23">
        <f ca="1">IFERROR(AVERAGE(OFFSET(L6574,-1,0,-'Inputs and Output'!C$46)),L6574)</f>
        <v>108.63169473704484</v>
      </c>
      <c r="N6574" s="23">
        <f ca="1">_xlfn.XLOOKUP(K6574/M6574,'Battery dispatch curve multiple'!C$3:C$103,'Battery dispatch curve multiple'!A$3:A$103,,1,2)</f>
        <v>0.86000000000000054</v>
      </c>
      <c r="O6574" t="str">
        <f ca="1">IF(Q6574/'Inputs and Output'!C$14&lt;=N6574,"battery","miner")</f>
        <v>battery</v>
      </c>
      <c r="P6574" t="str">
        <f t="shared" ca="1" si="2146"/>
        <v>Yes</v>
      </c>
      <c r="Q6574" s="26">
        <f t="shared" ca="1" si="2164"/>
        <v>140</v>
      </c>
      <c r="R6574" s="23">
        <f ca="1">-(Q6574/'Inputs and Output'!C$14-N6574)*'Inputs and Output'!C$14-G6574</f>
        <v>30.800000000000153</v>
      </c>
      <c r="S6574" s="23">
        <f ca="1">IF(R6574&gt;0,MIN(R6574,'Inputs and Output'!C$55*'Inputs and Output'!C$14,Model!J6574),0)</f>
        <v>0</v>
      </c>
      <c r="T6574" s="23">
        <f t="shared" ca="1" si="2147"/>
        <v>0</v>
      </c>
      <c r="U6574" s="23">
        <f ca="1">MIN('Inputs and Output'!C$15,Model!T6574)</f>
        <v>0</v>
      </c>
      <c r="V6574" s="23">
        <f t="shared" ca="1" si="2148"/>
        <v>0</v>
      </c>
      <c r="W6574" s="23">
        <f ca="1">MIN(V6574+S6574,'Inputs and Output'!C$55*'Inputs and Output'!C$14,'Inputs and Output'!C$14-Model!Q6574)-S6574</f>
        <v>0</v>
      </c>
      <c r="X6574" s="23">
        <f t="shared" ca="1" si="2149"/>
        <v>0</v>
      </c>
      <c r="Y6574" s="23">
        <f ca="1">IF(AND(P6574="Yes",R6574&lt;=0),MIN(-R6574,'Inputs and Output'!C$55*'Inputs and Output'!C$14-G6574),0)</f>
        <v>0</v>
      </c>
      <c r="Z6574" s="23">
        <f ca="1">MIN(Y6574,'Inputs and Output'!C$15)</f>
        <v>0</v>
      </c>
      <c r="AA6574" s="23">
        <f ca="1">IF(AND(P6574="No",R6574&lt;=0),MIN(J6574,'Inputs and Output'!C$15),0)</f>
        <v>0</v>
      </c>
      <c r="AB6574" s="23">
        <f t="shared" ca="1" si="2150"/>
        <v>0</v>
      </c>
      <c r="AC6574" s="23">
        <f ca="1">MIN(AB6574,'Inputs and Output'!C$55*'Inputs and Output'!C$14,'Inputs and Output'!C$14-Model!Q6574)</f>
        <v>0</v>
      </c>
      <c r="AD6574" s="23">
        <f ca="1">IF(AND(P6574="No",R6574&lt;=0),MIN('Inputs and Output'!C$15-Model!AA6574,'Inputs and Output'!C$55*'Inputs and Output'!C$14),0)</f>
        <v>0</v>
      </c>
      <c r="AE6574" s="23">
        <f t="shared" ca="1" si="2151"/>
        <v>0</v>
      </c>
      <c r="AF6574" s="26">
        <f t="shared" ca="1" si="2152"/>
        <v>-70</v>
      </c>
      <c r="AG6574" s="26">
        <f t="shared" ca="1" si="2153"/>
        <v>0</v>
      </c>
      <c r="AH6574">
        <f>'real time electricity price'!G6573</f>
        <v>15.6525</v>
      </c>
      <c r="AI6574" s="20">
        <f>'real time electricity price'!H6573</f>
        <v>17.399999999999999</v>
      </c>
      <c r="AJ6574" s="23">
        <f t="shared" ca="1" si="2154"/>
        <v>0</v>
      </c>
      <c r="AK6574">
        <f t="shared" ca="1" si="2155"/>
        <v>1095.675</v>
      </c>
      <c r="AL6574" s="1">
        <f>SLN('Inputs and Output'!$C$27,0,'Inputs and Output'!$C$31)</f>
        <v>2968.0365296803652</v>
      </c>
      <c r="AM6574" s="1">
        <f>SLN('Inputs and Output'!$C$51,0,'Inputs and Output'!$C$31)</f>
        <v>319.634703196347</v>
      </c>
      <c r="AN6574" s="15">
        <f>-'PVWatt simulated dispatch'!$B$7*'Inputs and Output'!$C$13*'Inputs and Output'!$C$29</f>
        <v>-964.6118721461188</v>
      </c>
      <c r="AO6574" s="18">
        <f>-'Inputs and Output'!$C$54*'Inputs and Output'!$C$14/(365*24)</f>
        <v>-95.890410958904113</v>
      </c>
      <c r="AP6574" s="18">
        <f t="shared" ca="1" si="2156"/>
        <v>-3252.4985159817352</v>
      </c>
      <c r="AQ6574" s="9">
        <f t="shared" si="2157"/>
        <v>91235400</v>
      </c>
      <c r="AR6574" s="34" cm="1">
        <f t="array" ref="AR6574">INDEX('hashrate + miner rev'!$G$3:$N$8762,Model!A6574,MATCH('Inputs and Output'!$C$22,'hashrate + miner rev'!$G$1:$N$1,0))</f>
        <v>9.12354E+19</v>
      </c>
      <c r="AS6574" cm="1">
        <f t="array" ref="AS6574">INDEX('hashrate + miner rev'!$G$3:$N$8762,Model!A6574,MATCH('Inputs and Output'!$C$22,'hashrate + miner rev'!$G$1:$N$1,0)+1)</f>
        <v>306774.15509999997</v>
      </c>
      <c r="AT6574" s="9">
        <f ca="1">IFERROR((AJ6574/('Inputs and Output'!$C$15))*('Inputs and Output'!$C$39*'Inputs and Output'!$C$40),0)</f>
        <v>0</v>
      </c>
      <c r="AU6574" s="12">
        <f t="shared" ca="1" si="2158"/>
        <v>0</v>
      </c>
      <c r="AV6574" s="11">
        <f t="shared" ca="1" si="2159"/>
        <v>0</v>
      </c>
      <c r="AW6574" s="13">
        <f ca="1">IF(AT6574&gt;0,('Inputs and Output'!$C$42*'Inputs and Output'!$C$15*AJ6574/('Inputs and Output'!C$36*'Inputs and Output'!C$40)),0)</f>
        <v>0</v>
      </c>
      <c r="AX6574" s="16">
        <f>SLN('Inputs and Output'!$C$45,0,'Inputs and Output'!$C$44)</f>
        <v>5575.7370345500412</v>
      </c>
      <c r="AY6574" s="14">
        <f t="shared" ca="1" si="2160"/>
        <v>-5575.7370345500412</v>
      </c>
      <c r="AZ6574" s="17">
        <f t="shared" ca="1" si="2161"/>
        <v>-8828.2355505317755</v>
      </c>
    </row>
    <row r="6575" spans="1:52">
      <c r="A6575">
        <v>6573</v>
      </c>
      <c r="B6575" t="str">
        <f>'hourly electricity demand texas'!B6574</f>
        <v>10/1/2020 9 p.m. CDT</v>
      </c>
      <c r="C6575">
        <f>'PVWatt simulated dispatch'!K6591</f>
        <v>0</v>
      </c>
      <c r="D6575">
        <f>'hourly electricity demand texas'!I6574*'Inputs and Output'!$C$20</f>
        <v>78.06</v>
      </c>
      <c r="E6575">
        <f>MIN(MAX(D6575-'Inputs and Output'!C$16,0),'Inputs and Output'!C$19-'Inputs and Output'!C$16)</f>
        <v>78.06</v>
      </c>
      <c r="F6575">
        <f>C6575*'Inputs and Output'!C$13/1000000</f>
        <v>0</v>
      </c>
      <c r="G6575">
        <f ca="1">IF(F6575&lt;=E6575,MIN(Q6575,E6575-F6575,'Inputs and Output'!C$14*'Inputs and Output'!C$55),0)</f>
        <v>70</v>
      </c>
      <c r="H6575">
        <f t="shared" ca="1" si="2162"/>
        <v>70</v>
      </c>
      <c r="I6575" s="4">
        <f t="shared" ca="1" si="2163"/>
        <v>-8.0600000000000023</v>
      </c>
      <c r="J6575">
        <f t="shared" si="2144"/>
        <v>0</v>
      </c>
      <c r="K6575">
        <f t="shared" ca="1" si="2145"/>
        <v>26.15</v>
      </c>
      <c r="L6575" s="23">
        <f>AS6575/AQ6575*(1/('Inputs and Output'!C$36/'Inputs and Output'!C$39))-'Inputs and Output'!C$42</f>
        <v>17.650083616207482</v>
      </c>
      <c r="M6575" s="23">
        <f ca="1">IFERROR(AVERAGE(OFFSET(L6575,-1,0,-'Inputs and Output'!C$46)),L6575)</f>
        <v>110.50245497338561</v>
      </c>
      <c r="N6575" s="23">
        <f ca="1">_xlfn.XLOOKUP(K6575/M6575,'Battery dispatch curve multiple'!C$3:C$103,'Battery dispatch curve multiple'!A$3:A$103,,1,2)</f>
        <v>0.86000000000000054</v>
      </c>
      <c r="O6575" t="str">
        <f ca="1">IF(Q6575/'Inputs and Output'!C$14&lt;=N6575,"battery","miner")</f>
        <v>battery</v>
      </c>
      <c r="P6575" t="str">
        <f t="shared" ca="1" si="2146"/>
        <v>Yes</v>
      </c>
      <c r="Q6575" s="26">
        <f t="shared" ca="1" si="2164"/>
        <v>70</v>
      </c>
      <c r="R6575" s="23">
        <f ca="1">-(Q6575/'Inputs and Output'!C$14-N6575)*'Inputs and Output'!C$14-G6575</f>
        <v>100.80000000000015</v>
      </c>
      <c r="S6575" s="23">
        <f ca="1">IF(R6575&gt;0,MIN(R6575,'Inputs and Output'!C$55*'Inputs and Output'!C$14,Model!J6575),0)</f>
        <v>0</v>
      </c>
      <c r="T6575" s="23">
        <f t="shared" ca="1" si="2147"/>
        <v>0</v>
      </c>
      <c r="U6575" s="23">
        <f ca="1">MIN('Inputs and Output'!C$15,Model!T6575)</f>
        <v>0</v>
      </c>
      <c r="V6575" s="23">
        <f t="shared" ca="1" si="2148"/>
        <v>0</v>
      </c>
      <c r="W6575" s="23">
        <f ca="1">MIN(V6575+S6575,'Inputs and Output'!C$55*'Inputs and Output'!C$14,'Inputs and Output'!C$14-Model!Q6575)-S6575</f>
        <v>0</v>
      </c>
      <c r="X6575" s="23">
        <f t="shared" ca="1" si="2149"/>
        <v>0</v>
      </c>
      <c r="Y6575" s="23">
        <f ca="1">IF(AND(P6575="Yes",R6575&lt;=0),MIN(-R6575,'Inputs and Output'!C$55*'Inputs and Output'!C$14-G6575),0)</f>
        <v>0</v>
      </c>
      <c r="Z6575" s="23">
        <f ca="1">MIN(Y6575,'Inputs and Output'!C$15)</f>
        <v>0</v>
      </c>
      <c r="AA6575" s="23">
        <f ca="1">IF(AND(P6575="No",R6575&lt;=0),MIN(J6575,'Inputs and Output'!C$15),0)</f>
        <v>0</v>
      </c>
      <c r="AB6575" s="23">
        <f t="shared" ca="1" si="2150"/>
        <v>0</v>
      </c>
      <c r="AC6575" s="23">
        <f ca="1">MIN(AB6575,'Inputs and Output'!C$55*'Inputs and Output'!C$14,'Inputs and Output'!C$14-Model!Q6575)</f>
        <v>0</v>
      </c>
      <c r="AD6575" s="23">
        <f ca="1">IF(AND(P6575="No",R6575&lt;=0),MIN('Inputs and Output'!C$15-Model!AA6575,'Inputs and Output'!C$55*'Inputs and Output'!C$14),0)</f>
        <v>0</v>
      </c>
      <c r="AE6575" s="23">
        <f t="shared" ca="1" si="2151"/>
        <v>0</v>
      </c>
      <c r="AF6575" s="26">
        <f t="shared" ca="1" si="2152"/>
        <v>-70</v>
      </c>
      <c r="AG6575" s="26">
        <f t="shared" ca="1" si="2153"/>
        <v>0</v>
      </c>
      <c r="AH6575">
        <f>'real time electricity price'!G6574</f>
        <v>12.91</v>
      </c>
      <c r="AI6575" s="20">
        <f>'real time electricity price'!H6574</f>
        <v>15.19</v>
      </c>
      <c r="AJ6575" s="23">
        <f t="shared" ca="1" si="2154"/>
        <v>0</v>
      </c>
      <c r="AK6575">
        <f t="shared" ca="1" si="2155"/>
        <v>903.7</v>
      </c>
      <c r="AL6575" s="1">
        <f>SLN('Inputs and Output'!$C$27,0,'Inputs and Output'!$C$31)</f>
        <v>2968.0365296803652</v>
      </c>
      <c r="AM6575" s="1">
        <f>SLN('Inputs and Output'!$C$51,0,'Inputs and Output'!$C$31)</f>
        <v>319.634703196347</v>
      </c>
      <c r="AN6575" s="15">
        <f>-'PVWatt simulated dispatch'!$B$7*'Inputs and Output'!$C$13*'Inputs and Output'!$C$29</f>
        <v>-964.6118721461188</v>
      </c>
      <c r="AO6575" s="18">
        <f>-'Inputs and Output'!$C$54*'Inputs and Output'!$C$14/(365*24)</f>
        <v>-95.890410958904113</v>
      </c>
      <c r="AP6575" s="18">
        <f t="shared" ca="1" si="2156"/>
        <v>-3444.4735159817346</v>
      </c>
      <c r="AQ6575" s="9">
        <f t="shared" si="2157"/>
        <v>210548000</v>
      </c>
      <c r="AR6575" s="34" cm="1">
        <f t="array" ref="AR6575">INDEX('hashrate + miner rev'!$G$3:$N$8762,Model!A6575,MATCH('Inputs and Output'!$C$22,'hashrate + miner rev'!$G$1:$N$1,0))</f>
        <v>2.10548E+20</v>
      </c>
      <c r="AS6575" cm="1">
        <f t="array" ref="AS6575">INDEX('hashrate + miner rev'!$G$3:$N$8762,Model!A6575,MATCH('Inputs and Output'!$C$22,'hashrate + miner rev'!$G$1:$N$1,0)+1)</f>
        <v>382983.0857</v>
      </c>
      <c r="AT6575" s="9">
        <f ca="1">IFERROR((AJ6575/('Inputs and Output'!$C$15))*('Inputs and Output'!$C$39*'Inputs and Output'!$C$40),0)</f>
        <v>0</v>
      </c>
      <c r="AU6575" s="12">
        <f t="shared" ca="1" si="2158"/>
        <v>0</v>
      </c>
      <c r="AV6575" s="11">
        <f t="shared" ca="1" si="2159"/>
        <v>0</v>
      </c>
      <c r="AW6575" s="13">
        <f ca="1">IF(AT6575&gt;0,('Inputs and Output'!$C$42*'Inputs and Output'!$C$15*AJ6575/('Inputs and Output'!C$36*'Inputs and Output'!C$40)),0)</f>
        <v>0</v>
      </c>
      <c r="AX6575" s="16">
        <f>SLN('Inputs and Output'!$C$45,0,'Inputs and Output'!$C$44)</f>
        <v>5575.7370345500412</v>
      </c>
      <c r="AY6575" s="14">
        <f t="shared" ca="1" si="2160"/>
        <v>-5575.7370345500412</v>
      </c>
      <c r="AZ6575" s="17">
        <f t="shared" ca="1" si="2161"/>
        <v>-9020.2105505317759</v>
      </c>
    </row>
    <row r="6576" spans="1:52">
      <c r="A6576">
        <v>6574</v>
      </c>
      <c r="B6576" t="str">
        <f>'hourly electricity demand texas'!B6575</f>
        <v>10/1/2020 10 p.m. CDT</v>
      </c>
      <c r="C6576">
        <f>'PVWatt simulated dispatch'!K6592</f>
        <v>0</v>
      </c>
      <c r="D6576">
        <f>'hourly electricity demand texas'!I6575*'Inputs and Output'!$C$20</f>
        <v>73.02</v>
      </c>
      <c r="E6576">
        <f>MIN(MAX(D6576-'Inputs and Output'!C$16,0),'Inputs and Output'!C$19-'Inputs and Output'!C$16)</f>
        <v>73.02</v>
      </c>
      <c r="F6576">
        <f>C6576*'Inputs and Output'!C$13/1000000</f>
        <v>0</v>
      </c>
      <c r="G6576">
        <f ca="1">IF(F6576&lt;=E6576,MIN(Q6576,E6576-F6576,'Inputs and Output'!C$14*'Inputs and Output'!C$55),0)</f>
        <v>0</v>
      </c>
      <c r="H6576">
        <f t="shared" ca="1" si="2162"/>
        <v>0</v>
      </c>
      <c r="I6576" s="4">
        <f t="shared" ca="1" si="2163"/>
        <v>-73.02</v>
      </c>
      <c r="J6576">
        <f t="shared" si="2144"/>
        <v>0</v>
      </c>
      <c r="K6576">
        <f t="shared" ca="1" si="2145"/>
        <v>26.15</v>
      </c>
      <c r="L6576" s="23">
        <f>AS6576/AQ6576*(1/('Inputs and Output'!C$36/'Inputs and Output'!C$39))-'Inputs and Output'!C$42</f>
        <v>282.77250891577989</v>
      </c>
      <c r="M6576" s="23">
        <f ca="1">IFERROR(AVERAGE(OFFSET(L6576,-1,0,-'Inputs and Output'!C$46)),L6576)</f>
        <v>108.93517674879017</v>
      </c>
      <c r="N6576" s="23">
        <f ca="1">_xlfn.XLOOKUP(K6576/M6576,'Battery dispatch curve multiple'!C$3:C$103,'Battery dispatch curve multiple'!A$3:A$103,,1,2)</f>
        <v>0.86000000000000054</v>
      </c>
      <c r="O6576" t="str">
        <f ca="1">IF(Q6576/'Inputs and Output'!C$14&lt;=N6576,"battery","miner")</f>
        <v>battery</v>
      </c>
      <c r="P6576" t="str">
        <f t="shared" ca="1" si="2146"/>
        <v>No</v>
      </c>
      <c r="Q6576" s="26">
        <f t="shared" ca="1" si="2164"/>
        <v>0</v>
      </c>
      <c r="R6576" s="23">
        <f ca="1">-(Q6576/'Inputs and Output'!C$14-N6576)*'Inputs and Output'!C$14-G6576</f>
        <v>240.80000000000015</v>
      </c>
      <c r="S6576" s="23">
        <f ca="1">IF(R6576&gt;0,MIN(R6576,'Inputs and Output'!C$55*'Inputs and Output'!C$14,Model!J6576),0)</f>
        <v>0</v>
      </c>
      <c r="T6576" s="23">
        <f t="shared" ca="1" si="2147"/>
        <v>0</v>
      </c>
      <c r="U6576" s="23">
        <f ca="1">MIN('Inputs and Output'!C$15,Model!T6576)</f>
        <v>0</v>
      </c>
      <c r="V6576" s="23">
        <f t="shared" ca="1" si="2148"/>
        <v>0</v>
      </c>
      <c r="W6576" s="23">
        <f ca="1">MIN(V6576+S6576,'Inputs and Output'!C$55*'Inputs and Output'!C$14,'Inputs and Output'!C$14-Model!Q6576)-S6576</f>
        <v>0</v>
      </c>
      <c r="X6576" s="23">
        <f t="shared" ca="1" si="2149"/>
        <v>0</v>
      </c>
      <c r="Y6576" s="23">
        <f ca="1">IF(AND(P6576="Yes",R6576&lt;=0),MIN(-R6576,'Inputs and Output'!C$55*'Inputs and Output'!C$14-G6576),0)</f>
        <v>0</v>
      </c>
      <c r="Z6576" s="23">
        <f ca="1">MIN(Y6576,'Inputs and Output'!C$15)</f>
        <v>0</v>
      </c>
      <c r="AA6576" s="23">
        <f ca="1">IF(AND(P6576="No",R6576&lt;=0),MIN(J6576,'Inputs and Output'!C$15),0)</f>
        <v>0</v>
      </c>
      <c r="AB6576" s="23">
        <f t="shared" ca="1" si="2150"/>
        <v>0</v>
      </c>
      <c r="AC6576" s="23">
        <f ca="1">MIN(AB6576,'Inputs and Output'!C$55*'Inputs and Output'!C$14,'Inputs and Output'!C$14-Model!Q6576)</f>
        <v>0</v>
      </c>
      <c r="AD6576" s="23">
        <f ca="1">IF(AND(P6576="No",R6576&lt;=0),MIN('Inputs and Output'!C$15-Model!AA6576,'Inputs and Output'!C$55*'Inputs and Output'!C$14),0)</f>
        <v>0</v>
      </c>
      <c r="AE6576" s="23">
        <f t="shared" ca="1" si="2151"/>
        <v>0</v>
      </c>
      <c r="AF6576" s="26">
        <f t="shared" ca="1" si="2152"/>
        <v>0</v>
      </c>
      <c r="AG6576" s="26">
        <f t="shared" ca="1" si="2153"/>
        <v>0</v>
      </c>
      <c r="AH6576">
        <f>'real time electricity price'!G6575</f>
        <v>11.6875</v>
      </c>
      <c r="AI6576" s="20">
        <f>'real time electricity price'!H6575</f>
        <v>13.95</v>
      </c>
      <c r="AJ6576" s="23">
        <f t="shared" ca="1" si="2154"/>
        <v>0</v>
      </c>
      <c r="AK6576">
        <f t="shared" ca="1" si="2155"/>
        <v>0</v>
      </c>
      <c r="AL6576" s="1">
        <f>SLN('Inputs and Output'!$C$27,0,'Inputs and Output'!$C$31)</f>
        <v>2968.0365296803652</v>
      </c>
      <c r="AM6576" s="1">
        <f>SLN('Inputs and Output'!$C$51,0,'Inputs and Output'!$C$31)</f>
        <v>319.634703196347</v>
      </c>
      <c r="AN6576" s="15">
        <f>-'PVWatt simulated dispatch'!$B$7*'Inputs and Output'!$C$13*'Inputs and Output'!$C$29</f>
        <v>-964.6118721461188</v>
      </c>
      <c r="AO6576" s="18">
        <f>-'Inputs and Output'!$C$54*'Inputs and Output'!$C$14/(365*24)</f>
        <v>-95.890410958904113</v>
      </c>
      <c r="AP6576" s="18">
        <f t="shared" ca="1" si="2156"/>
        <v>-4348.1735159817345</v>
      </c>
      <c r="AQ6576" s="9">
        <f t="shared" si="2157"/>
        <v>63763100</v>
      </c>
      <c r="AR6576" s="34" cm="1">
        <f t="array" ref="AR6576">INDEX('hashrate + miner rev'!$G$3:$N$8762,Model!A6576,MATCH('Inputs and Output'!$C$22,'hashrate + miner rev'!$G$1:$N$1,0))</f>
        <v>6.37631E+19</v>
      </c>
      <c r="AS6576" cm="1">
        <f t="array" ref="AS6576">INDEX('hashrate + miner rev'!$G$3:$N$8762,Model!A6576,MATCH('Inputs and Output'!$C$22,'hashrate + miner rev'!$G$1:$N$1,0)+1)</f>
        <v>761312.22470000002</v>
      </c>
      <c r="AT6576" s="9">
        <f ca="1">IFERROR((AJ6576/('Inputs and Output'!$C$15))*('Inputs and Output'!$C$39*'Inputs and Output'!$C$40),0)</f>
        <v>0</v>
      </c>
      <c r="AU6576" s="12">
        <f t="shared" ca="1" si="2158"/>
        <v>0</v>
      </c>
      <c r="AV6576" s="11">
        <f t="shared" ca="1" si="2159"/>
        <v>0</v>
      </c>
      <c r="AW6576" s="13">
        <f ca="1">IF(AT6576&gt;0,('Inputs and Output'!$C$42*'Inputs and Output'!$C$15*AJ6576/('Inputs and Output'!C$36*'Inputs and Output'!C$40)),0)</f>
        <v>0</v>
      </c>
      <c r="AX6576" s="16">
        <f>SLN('Inputs and Output'!$C$45,0,'Inputs and Output'!$C$44)</f>
        <v>5575.7370345500412</v>
      </c>
      <c r="AY6576" s="14">
        <f t="shared" ca="1" si="2160"/>
        <v>-5575.7370345500412</v>
      </c>
      <c r="AZ6576" s="17">
        <f t="shared" ca="1" si="2161"/>
        <v>-9923.9105505317748</v>
      </c>
    </row>
    <row r="6577" spans="1:52">
      <c r="A6577">
        <v>6575</v>
      </c>
      <c r="B6577" t="str">
        <f>'hourly electricity demand texas'!B6576</f>
        <v>10/1/2020 11 p.m. CDT</v>
      </c>
      <c r="C6577">
        <f>'PVWatt simulated dispatch'!K6593</f>
        <v>0</v>
      </c>
      <c r="D6577">
        <f>'hourly electricity demand texas'!I6576*'Inputs and Output'!$C$20</f>
        <v>66.13</v>
      </c>
      <c r="E6577">
        <f>MIN(MAX(D6577-'Inputs and Output'!C$16,0),'Inputs and Output'!C$19-'Inputs and Output'!C$16)</f>
        <v>66.13</v>
      </c>
      <c r="F6577">
        <f>C6577*'Inputs and Output'!C$13/1000000</f>
        <v>0</v>
      </c>
      <c r="G6577">
        <f ca="1">IF(F6577&lt;=E6577,MIN(Q6577,E6577-F6577,'Inputs and Output'!C$14*'Inputs and Output'!C$55),0)</f>
        <v>0</v>
      </c>
      <c r="H6577">
        <f t="shared" ca="1" si="2162"/>
        <v>0</v>
      </c>
      <c r="I6577" s="4">
        <f t="shared" ca="1" si="2163"/>
        <v>-66.13</v>
      </c>
      <c r="J6577">
        <f t="shared" si="2144"/>
        <v>0</v>
      </c>
      <c r="K6577">
        <f t="shared" ca="1" si="2145"/>
        <v>26.15</v>
      </c>
      <c r="L6577" s="23">
        <f>AS6577/AQ6577*(1/('Inputs and Output'!C$36/'Inputs and Output'!C$39))-'Inputs and Output'!C$42</f>
        <v>92.914231128556921</v>
      </c>
      <c r="M6577" s="23">
        <f ca="1">IFERROR(AVERAGE(OFFSET(L6577,-1,0,-'Inputs and Output'!C$46)),L6577)</f>
        <v>120.44073928629372</v>
      </c>
      <c r="N6577" s="23">
        <f ca="1">_xlfn.XLOOKUP(K6577/M6577,'Battery dispatch curve multiple'!C$3:C$103,'Battery dispatch curve multiple'!A$3:A$103,,1,2)</f>
        <v>0.86000000000000054</v>
      </c>
      <c r="O6577" t="str">
        <f ca="1">IF(Q6577/'Inputs and Output'!C$14&lt;=N6577,"battery","miner")</f>
        <v>battery</v>
      </c>
      <c r="P6577" t="str">
        <f t="shared" ca="1" si="2146"/>
        <v>No</v>
      </c>
      <c r="Q6577" s="26">
        <f t="shared" ca="1" si="2164"/>
        <v>0</v>
      </c>
      <c r="R6577" s="23">
        <f ca="1">-(Q6577/'Inputs and Output'!C$14-N6577)*'Inputs and Output'!C$14-G6577</f>
        <v>240.80000000000015</v>
      </c>
      <c r="S6577" s="23">
        <f ca="1">IF(R6577&gt;0,MIN(R6577,'Inputs and Output'!C$55*'Inputs and Output'!C$14,Model!J6577),0)</f>
        <v>0</v>
      </c>
      <c r="T6577" s="23">
        <f t="shared" ca="1" si="2147"/>
        <v>0</v>
      </c>
      <c r="U6577" s="23">
        <f ca="1">MIN('Inputs and Output'!C$15,Model!T6577)</f>
        <v>0</v>
      </c>
      <c r="V6577" s="23">
        <f t="shared" ca="1" si="2148"/>
        <v>0</v>
      </c>
      <c r="W6577" s="23">
        <f ca="1">MIN(V6577+S6577,'Inputs and Output'!C$55*'Inputs and Output'!C$14,'Inputs and Output'!C$14-Model!Q6577)-S6577</f>
        <v>0</v>
      </c>
      <c r="X6577" s="23">
        <f t="shared" ca="1" si="2149"/>
        <v>0</v>
      </c>
      <c r="Y6577" s="23">
        <f ca="1">IF(AND(P6577="Yes",R6577&lt;=0),MIN(-R6577,'Inputs and Output'!C$55*'Inputs and Output'!C$14-G6577),0)</f>
        <v>0</v>
      </c>
      <c r="Z6577" s="23">
        <f ca="1">MIN(Y6577,'Inputs and Output'!C$15)</f>
        <v>0</v>
      </c>
      <c r="AA6577" s="23">
        <f ca="1">IF(AND(P6577="No",R6577&lt;=0),MIN(J6577,'Inputs and Output'!C$15),0)</f>
        <v>0</v>
      </c>
      <c r="AB6577" s="23">
        <f t="shared" ca="1" si="2150"/>
        <v>0</v>
      </c>
      <c r="AC6577" s="23">
        <f ca="1">MIN(AB6577,'Inputs and Output'!C$55*'Inputs and Output'!C$14,'Inputs and Output'!C$14-Model!Q6577)</f>
        <v>0</v>
      </c>
      <c r="AD6577" s="23">
        <f ca="1">IF(AND(P6577="No",R6577&lt;=0),MIN('Inputs and Output'!C$15-Model!AA6577,'Inputs and Output'!C$55*'Inputs and Output'!C$14),0)</f>
        <v>0</v>
      </c>
      <c r="AE6577" s="23">
        <f t="shared" ca="1" si="2151"/>
        <v>0</v>
      </c>
      <c r="AF6577" s="26">
        <f t="shared" ca="1" si="2152"/>
        <v>0</v>
      </c>
      <c r="AG6577" s="26">
        <f t="shared" ca="1" si="2153"/>
        <v>0</v>
      </c>
      <c r="AH6577">
        <f>'real time electricity price'!G6576</f>
        <v>8.3349999999999991</v>
      </c>
      <c r="AI6577" s="20">
        <f>'real time electricity price'!H6576</f>
        <v>12.49</v>
      </c>
      <c r="AJ6577" s="23">
        <f t="shared" ca="1" si="2154"/>
        <v>0</v>
      </c>
      <c r="AK6577">
        <f t="shared" ca="1" si="2155"/>
        <v>0</v>
      </c>
      <c r="AL6577" s="1">
        <f>SLN('Inputs and Output'!$C$27,0,'Inputs and Output'!$C$31)</f>
        <v>2968.0365296803652</v>
      </c>
      <c r="AM6577" s="1">
        <f>SLN('Inputs and Output'!$C$51,0,'Inputs and Output'!$C$31)</f>
        <v>319.634703196347</v>
      </c>
      <c r="AN6577" s="15">
        <f>-'PVWatt simulated dispatch'!$B$7*'Inputs and Output'!$C$13*'Inputs and Output'!$C$29</f>
        <v>-964.6118721461188</v>
      </c>
      <c r="AO6577" s="18">
        <f>-'Inputs and Output'!$C$54*'Inputs and Output'!$C$14/(365*24)</f>
        <v>-95.890410958904113</v>
      </c>
      <c r="AP6577" s="18">
        <f t="shared" ca="1" si="2156"/>
        <v>-4348.1735159817345</v>
      </c>
      <c r="AQ6577" s="9">
        <f t="shared" si="2157"/>
        <v>128295000</v>
      </c>
      <c r="AR6577" s="34" cm="1">
        <f t="array" ref="AR6577">INDEX('hashrate + miner rev'!$G$3:$N$8762,Model!A6577,MATCH('Inputs and Output'!$C$22,'hashrate + miner rev'!$G$1:$N$1,0))</f>
        <v>1.28295E+20</v>
      </c>
      <c r="AS6577" cm="1">
        <f t="array" ref="AS6577">INDEX('hashrate + miner rev'!$G$3:$N$8762,Model!A6577,MATCH('Inputs and Output'!$C$22,'hashrate + miner rev'!$G$1:$N$1,0)+1)</f>
        <v>601972.57570000004</v>
      </c>
      <c r="AT6577" s="9">
        <f ca="1">IFERROR((AJ6577/('Inputs and Output'!$C$15))*('Inputs and Output'!$C$39*'Inputs and Output'!$C$40),0)</f>
        <v>0</v>
      </c>
      <c r="AU6577" s="12">
        <f t="shared" ca="1" si="2158"/>
        <v>0</v>
      </c>
      <c r="AV6577" s="11">
        <f t="shared" ca="1" si="2159"/>
        <v>0</v>
      </c>
      <c r="AW6577" s="13">
        <f ca="1">IF(AT6577&gt;0,('Inputs and Output'!$C$42*'Inputs and Output'!$C$15*AJ6577/('Inputs and Output'!C$36*'Inputs and Output'!C$40)),0)</f>
        <v>0</v>
      </c>
      <c r="AX6577" s="16">
        <f>SLN('Inputs and Output'!$C$45,0,'Inputs and Output'!$C$44)</f>
        <v>5575.7370345500412</v>
      </c>
      <c r="AY6577" s="14">
        <f t="shared" ca="1" si="2160"/>
        <v>-5575.7370345500412</v>
      </c>
      <c r="AZ6577" s="17">
        <f t="shared" ca="1" si="2161"/>
        <v>-9923.9105505317748</v>
      </c>
    </row>
    <row r="6578" spans="1:52">
      <c r="A6578">
        <v>6576</v>
      </c>
      <c r="B6578" t="str">
        <f>'hourly electricity demand texas'!B6577</f>
        <v>10/2/2020 12 a.m. CDT</v>
      </c>
      <c r="C6578">
        <f>'PVWatt simulated dispatch'!K6594</f>
        <v>0</v>
      </c>
      <c r="D6578">
        <f>'hourly electricity demand texas'!I6577*'Inputs and Output'!$C$20</f>
        <v>59.800000000000004</v>
      </c>
      <c r="E6578">
        <f>MIN(MAX(D6578-'Inputs and Output'!C$16,0),'Inputs and Output'!C$19-'Inputs and Output'!C$16)</f>
        <v>59.800000000000004</v>
      </c>
      <c r="F6578">
        <f>C6578*'Inputs and Output'!C$13/1000000</f>
        <v>0</v>
      </c>
      <c r="G6578">
        <f ca="1">IF(F6578&lt;=E6578,MIN(Q6578,E6578-F6578,'Inputs and Output'!C$14*'Inputs and Output'!C$55),0)</f>
        <v>0</v>
      </c>
      <c r="H6578">
        <f t="shared" ca="1" si="2162"/>
        <v>0</v>
      </c>
      <c r="I6578" s="4">
        <f t="shared" ca="1" si="2163"/>
        <v>-59.800000000000004</v>
      </c>
      <c r="J6578">
        <f t="shared" si="2144"/>
        <v>0</v>
      </c>
      <c r="K6578">
        <f t="shared" ca="1" si="2145"/>
        <v>26.15</v>
      </c>
      <c r="L6578" s="23">
        <f>AS6578/AQ6578*(1/('Inputs and Output'!C$36/'Inputs and Output'!C$39))-'Inputs and Output'!C$42</f>
        <v>89.399691083105651</v>
      </c>
      <c r="M6578" s="23">
        <f ca="1">IFERROR(AVERAGE(OFFSET(L6578,-1,0,-'Inputs and Output'!C$46)),L6578)</f>
        <v>122.54247191902446</v>
      </c>
      <c r="N6578" s="23">
        <f ca="1">_xlfn.XLOOKUP(K6578/M6578,'Battery dispatch curve multiple'!C$3:C$103,'Battery dispatch curve multiple'!A$3:A$103,,1,2)</f>
        <v>0.85000000000000053</v>
      </c>
      <c r="O6578" t="str">
        <f ca="1">IF(Q6578/'Inputs and Output'!C$14&lt;=N6578,"battery","miner")</f>
        <v>battery</v>
      </c>
      <c r="P6578" t="str">
        <f t="shared" ca="1" si="2146"/>
        <v>No</v>
      </c>
      <c r="Q6578" s="26">
        <f t="shared" ca="1" si="2164"/>
        <v>0</v>
      </c>
      <c r="R6578" s="23">
        <f ca="1">-(Q6578/'Inputs and Output'!C$14-N6578)*'Inputs and Output'!C$14-G6578</f>
        <v>238.00000000000014</v>
      </c>
      <c r="S6578" s="23">
        <f ca="1">IF(R6578&gt;0,MIN(R6578,'Inputs and Output'!C$55*'Inputs and Output'!C$14,Model!J6578),0)</f>
        <v>0</v>
      </c>
      <c r="T6578" s="23">
        <f t="shared" ca="1" si="2147"/>
        <v>0</v>
      </c>
      <c r="U6578" s="23">
        <f ca="1">MIN('Inputs and Output'!C$15,Model!T6578)</f>
        <v>0</v>
      </c>
      <c r="V6578" s="23">
        <f t="shared" ca="1" si="2148"/>
        <v>0</v>
      </c>
      <c r="W6578" s="23">
        <f ca="1">MIN(V6578+S6578,'Inputs and Output'!C$55*'Inputs and Output'!C$14,'Inputs and Output'!C$14-Model!Q6578)-S6578</f>
        <v>0</v>
      </c>
      <c r="X6578" s="23">
        <f t="shared" ca="1" si="2149"/>
        <v>0</v>
      </c>
      <c r="Y6578" s="23">
        <f ca="1">IF(AND(P6578="Yes",R6578&lt;=0),MIN(-R6578,'Inputs and Output'!C$55*'Inputs and Output'!C$14-G6578),0)</f>
        <v>0</v>
      </c>
      <c r="Z6578" s="23">
        <f ca="1">MIN(Y6578,'Inputs and Output'!C$15)</f>
        <v>0</v>
      </c>
      <c r="AA6578" s="23">
        <f ca="1">IF(AND(P6578="No",R6578&lt;=0),MIN(J6578,'Inputs and Output'!C$15),0)</f>
        <v>0</v>
      </c>
      <c r="AB6578" s="23">
        <f t="shared" ca="1" si="2150"/>
        <v>0</v>
      </c>
      <c r="AC6578" s="23">
        <f ca="1">MIN(AB6578,'Inputs and Output'!C$55*'Inputs and Output'!C$14,'Inputs and Output'!C$14-Model!Q6578)</f>
        <v>0</v>
      </c>
      <c r="AD6578" s="23">
        <f ca="1">IF(AND(P6578="No",R6578&lt;=0),MIN('Inputs and Output'!C$15-Model!AA6578,'Inputs and Output'!C$55*'Inputs and Output'!C$14),0)</f>
        <v>0</v>
      </c>
      <c r="AE6578" s="23">
        <f t="shared" ca="1" si="2151"/>
        <v>0</v>
      </c>
      <c r="AF6578" s="26">
        <f t="shared" ca="1" si="2152"/>
        <v>0</v>
      </c>
      <c r="AG6578" s="26">
        <f t="shared" ca="1" si="2153"/>
        <v>0</v>
      </c>
      <c r="AH6578">
        <f>'real time electricity price'!G6577</f>
        <v>12.327500000000001</v>
      </c>
      <c r="AI6578" s="20">
        <f>'real time electricity price'!H6577</f>
        <v>9.83</v>
      </c>
      <c r="AJ6578" s="23">
        <f t="shared" ca="1" si="2154"/>
        <v>0</v>
      </c>
      <c r="AK6578">
        <f t="shared" ca="1" si="2155"/>
        <v>0</v>
      </c>
      <c r="AL6578" s="1">
        <f>SLN('Inputs and Output'!$C$27,0,'Inputs and Output'!$C$31)</f>
        <v>2968.0365296803652</v>
      </c>
      <c r="AM6578" s="1">
        <f>SLN('Inputs and Output'!$C$51,0,'Inputs and Output'!$C$31)</f>
        <v>319.634703196347</v>
      </c>
      <c r="AN6578" s="15">
        <f>-'PVWatt simulated dispatch'!$B$7*'Inputs and Output'!$C$13*'Inputs and Output'!$C$29</f>
        <v>-964.6118721461188</v>
      </c>
      <c r="AO6578" s="18">
        <f>-'Inputs and Output'!$C$54*'Inputs and Output'!$C$14/(365*24)</f>
        <v>-95.890410958904113</v>
      </c>
      <c r="AP6578" s="18">
        <f t="shared" ca="1" si="2156"/>
        <v>-4348.1735159817345</v>
      </c>
      <c r="AQ6578" s="9">
        <f t="shared" si="2157"/>
        <v>147575000</v>
      </c>
      <c r="AR6578" s="34" cm="1">
        <f t="array" ref="AR6578">INDEX('hashrate + miner rev'!$G$3:$N$8762,Model!A6578,MATCH('Inputs and Output'!$C$22,'hashrate + miner rev'!$G$1:$N$1,0))</f>
        <v>1.47575E+20</v>
      </c>
      <c r="AS6578" cm="1">
        <f t="array" ref="AS6578">INDEX('hashrate + miner rev'!$G$3:$N$8762,Model!A6578,MATCH('Inputs and Output'!$C$22,'hashrate + miner rev'!$G$1:$N$1,0)+1)</f>
        <v>672637.07510000002</v>
      </c>
      <c r="AT6578" s="9">
        <f ca="1">IFERROR((AJ6578/('Inputs and Output'!$C$15))*('Inputs and Output'!$C$39*'Inputs and Output'!$C$40),0)</f>
        <v>0</v>
      </c>
      <c r="AU6578" s="12">
        <f t="shared" ca="1" si="2158"/>
        <v>0</v>
      </c>
      <c r="AV6578" s="11">
        <f t="shared" ca="1" si="2159"/>
        <v>0</v>
      </c>
      <c r="AW6578" s="13">
        <f ca="1">IF(AT6578&gt;0,('Inputs and Output'!$C$42*'Inputs and Output'!$C$15*AJ6578/('Inputs and Output'!C$36*'Inputs and Output'!C$40)),0)</f>
        <v>0</v>
      </c>
      <c r="AX6578" s="16">
        <f>SLN('Inputs and Output'!$C$45,0,'Inputs and Output'!$C$44)</f>
        <v>5575.7370345500412</v>
      </c>
      <c r="AY6578" s="14">
        <f t="shared" ca="1" si="2160"/>
        <v>-5575.7370345500412</v>
      </c>
      <c r="AZ6578" s="17">
        <f t="shared" ca="1" si="2161"/>
        <v>-9923.9105505317748</v>
      </c>
    </row>
    <row r="6579" spans="1:52">
      <c r="A6579">
        <v>6577</v>
      </c>
      <c r="B6579" t="str">
        <f>'hourly electricity demand texas'!B6578</f>
        <v>10/2/2020 1 a.m. CDT</v>
      </c>
      <c r="C6579">
        <f>'PVWatt simulated dispatch'!K6595</f>
        <v>0</v>
      </c>
      <c r="D6579">
        <f>'hourly electricity demand texas'!I6578*'Inputs and Output'!$C$20</f>
        <v>54.7</v>
      </c>
      <c r="E6579">
        <f>MIN(MAX(D6579-'Inputs and Output'!C$16,0),'Inputs and Output'!C$19-'Inputs and Output'!C$16)</f>
        <v>54.7</v>
      </c>
      <c r="F6579">
        <f>C6579*'Inputs and Output'!C$13/1000000</f>
        <v>0</v>
      </c>
      <c r="G6579">
        <f ca="1">IF(F6579&lt;=E6579,MIN(Q6579,E6579-F6579,'Inputs and Output'!C$14*'Inputs and Output'!C$55),0)</f>
        <v>0</v>
      </c>
      <c r="H6579">
        <f t="shared" ca="1" si="2162"/>
        <v>0</v>
      </c>
      <c r="I6579" s="4">
        <f t="shared" ca="1" si="2163"/>
        <v>-54.7</v>
      </c>
      <c r="J6579">
        <f t="shared" si="2144"/>
        <v>0</v>
      </c>
      <c r="K6579">
        <f t="shared" ca="1" si="2145"/>
        <v>26.15</v>
      </c>
      <c r="L6579" s="23">
        <f>AS6579/AQ6579*(1/('Inputs and Output'!C$36/'Inputs and Output'!C$39))-'Inputs and Output'!C$42</f>
        <v>77.0820912463479</v>
      </c>
      <c r="M6579" s="23">
        <f ca="1">IFERROR(AVERAGE(OFFSET(L6579,-1,0,-'Inputs and Output'!C$46)),L6579)</f>
        <v>114.17123952967671</v>
      </c>
      <c r="N6579" s="23">
        <f ca="1">_xlfn.XLOOKUP(K6579/M6579,'Battery dispatch curve multiple'!C$3:C$103,'Battery dispatch curve multiple'!A$3:A$103,,1,2)</f>
        <v>0.86000000000000054</v>
      </c>
      <c r="O6579" t="str">
        <f ca="1">IF(Q6579/'Inputs and Output'!C$14&lt;=N6579,"battery","miner")</f>
        <v>battery</v>
      </c>
      <c r="P6579" t="str">
        <f t="shared" ca="1" si="2146"/>
        <v>No</v>
      </c>
      <c r="Q6579" s="26">
        <f t="shared" ca="1" si="2164"/>
        <v>0</v>
      </c>
      <c r="R6579" s="23">
        <f ca="1">-(Q6579/'Inputs and Output'!C$14-N6579)*'Inputs and Output'!C$14-G6579</f>
        <v>240.80000000000015</v>
      </c>
      <c r="S6579" s="23">
        <f ca="1">IF(R6579&gt;0,MIN(R6579,'Inputs and Output'!C$55*'Inputs and Output'!C$14,Model!J6579),0)</f>
        <v>0</v>
      </c>
      <c r="T6579" s="23">
        <f t="shared" ca="1" si="2147"/>
        <v>0</v>
      </c>
      <c r="U6579" s="23">
        <f ca="1">MIN('Inputs and Output'!C$15,Model!T6579)</f>
        <v>0</v>
      </c>
      <c r="V6579" s="23">
        <f t="shared" ca="1" si="2148"/>
        <v>0</v>
      </c>
      <c r="W6579" s="23">
        <f ca="1">MIN(V6579+S6579,'Inputs and Output'!C$55*'Inputs and Output'!C$14,'Inputs and Output'!C$14-Model!Q6579)-S6579</f>
        <v>0</v>
      </c>
      <c r="X6579" s="23">
        <f t="shared" ca="1" si="2149"/>
        <v>0</v>
      </c>
      <c r="Y6579" s="23">
        <f ca="1">IF(AND(P6579="Yes",R6579&lt;=0),MIN(-R6579,'Inputs and Output'!C$55*'Inputs and Output'!C$14-G6579),0)</f>
        <v>0</v>
      </c>
      <c r="Z6579" s="23">
        <f ca="1">MIN(Y6579,'Inputs and Output'!C$15)</f>
        <v>0</v>
      </c>
      <c r="AA6579" s="23">
        <f ca="1">IF(AND(P6579="No",R6579&lt;=0),MIN(J6579,'Inputs and Output'!C$15),0)</f>
        <v>0</v>
      </c>
      <c r="AB6579" s="23">
        <f t="shared" ca="1" si="2150"/>
        <v>0</v>
      </c>
      <c r="AC6579" s="23">
        <f ca="1">MIN(AB6579,'Inputs and Output'!C$55*'Inputs and Output'!C$14,'Inputs and Output'!C$14-Model!Q6579)</f>
        <v>0</v>
      </c>
      <c r="AD6579" s="23">
        <f ca="1">IF(AND(P6579="No",R6579&lt;=0),MIN('Inputs and Output'!C$15-Model!AA6579,'Inputs and Output'!C$55*'Inputs and Output'!C$14),0)</f>
        <v>0</v>
      </c>
      <c r="AE6579" s="23">
        <f t="shared" ca="1" si="2151"/>
        <v>0</v>
      </c>
      <c r="AF6579" s="26">
        <f t="shared" ca="1" si="2152"/>
        <v>0</v>
      </c>
      <c r="AG6579" s="26">
        <f t="shared" ca="1" si="2153"/>
        <v>0</v>
      </c>
      <c r="AH6579">
        <f>'real time electricity price'!G6578</f>
        <v>9.7249999999999996</v>
      </c>
      <c r="AI6579" s="20">
        <f>'real time electricity price'!H6578</f>
        <v>7.88</v>
      </c>
      <c r="AJ6579" s="23">
        <f t="shared" ca="1" si="2154"/>
        <v>0</v>
      </c>
      <c r="AK6579">
        <f t="shared" ca="1" si="2155"/>
        <v>0</v>
      </c>
      <c r="AL6579" s="1">
        <f>SLN('Inputs and Output'!$C$27,0,'Inputs and Output'!$C$31)</f>
        <v>2968.0365296803652</v>
      </c>
      <c r="AM6579" s="1">
        <f>SLN('Inputs and Output'!$C$51,0,'Inputs and Output'!$C$31)</f>
        <v>319.634703196347</v>
      </c>
      <c r="AN6579" s="15">
        <f>-'PVWatt simulated dispatch'!$B$7*'Inputs and Output'!$C$13*'Inputs and Output'!$C$29</f>
        <v>-964.6118721461188</v>
      </c>
      <c r="AO6579" s="18">
        <f>-'Inputs and Output'!$C$54*'Inputs and Output'!$C$14/(365*24)</f>
        <v>-95.890410958904113</v>
      </c>
      <c r="AP6579" s="18">
        <f t="shared" ca="1" si="2156"/>
        <v>-4348.1735159817345</v>
      </c>
      <c r="AQ6579" s="9">
        <f t="shared" si="2157"/>
        <v>141177000</v>
      </c>
      <c r="AR6579" s="34" cm="1">
        <f t="array" ref="AR6579">INDEX('hashrate + miner rev'!$G$3:$N$8762,Model!A6579,MATCH('Inputs and Output'!$C$22,'hashrate + miner rev'!$G$1:$N$1,0))</f>
        <v>1.41177E+20</v>
      </c>
      <c r="AS6579" cm="1">
        <f t="array" ref="AS6579">INDEX('hashrate + miner rev'!$G$3:$N$8762,Model!A6579,MATCH('Inputs and Output'!$C$22,'hashrate + miner rev'!$G$1:$N$1,0)+1)</f>
        <v>577092.72499999998</v>
      </c>
      <c r="AT6579" s="9">
        <f ca="1">IFERROR((AJ6579/('Inputs and Output'!$C$15))*('Inputs and Output'!$C$39*'Inputs and Output'!$C$40),0)</f>
        <v>0</v>
      </c>
      <c r="AU6579" s="12">
        <f t="shared" ca="1" si="2158"/>
        <v>0</v>
      </c>
      <c r="AV6579" s="11">
        <f t="shared" ca="1" si="2159"/>
        <v>0</v>
      </c>
      <c r="AW6579" s="13">
        <f ca="1">IF(AT6579&gt;0,('Inputs and Output'!$C$42*'Inputs and Output'!$C$15*AJ6579/('Inputs and Output'!C$36*'Inputs and Output'!C$40)),0)</f>
        <v>0</v>
      </c>
      <c r="AX6579" s="16">
        <f>SLN('Inputs and Output'!$C$45,0,'Inputs and Output'!$C$44)</f>
        <v>5575.7370345500412</v>
      </c>
      <c r="AY6579" s="14">
        <f t="shared" ca="1" si="2160"/>
        <v>-5575.7370345500412</v>
      </c>
      <c r="AZ6579" s="17">
        <f t="shared" ca="1" si="2161"/>
        <v>-9923.9105505317748</v>
      </c>
    </row>
    <row r="6580" spans="1:52">
      <c r="A6580">
        <v>6578</v>
      </c>
      <c r="B6580" t="str">
        <f>'hourly electricity demand texas'!B6579</f>
        <v>10/2/2020 2 a.m. CDT</v>
      </c>
      <c r="C6580">
        <f>'PVWatt simulated dispatch'!K6596</f>
        <v>0</v>
      </c>
      <c r="D6580">
        <f>'hourly electricity demand texas'!I6579*'Inputs and Output'!$C$20</f>
        <v>51.11</v>
      </c>
      <c r="E6580">
        <f>MIN(MAX(D6580-'Inputs and Output'!C$16,0),'Inputs and Output'!C$19-'Inputs and Output'!C$16)</f>
        <v>51.11</v>
      </c>
      <c r="F6580">
        <f>C6580*'Inputs and Output'!C$13/1000000</f>
        <v>0</v>
      </c>
      <c r="G6580">
        <f ca="1">IF(F6580&lt;=E6580,MIN(Q6580,E6580-F6580,'Inputs and Output'!C$14*'Inputs and Output'!C$55),0)</f>
        <v>0</v>
      </c>
      <c r="H6580">
        <f t="shared" ca="1" si="2162"/>
        <v>0</v>
      </c>
      <c r="I6580" s="4">
        <f t="shared" ca="1" si="2163"/>
        <v>-51.11</v>
      </c>
      <c r="J6580">
        <f t="shared" si="2144"/>
        <v>0</v>
      </c>
      <c r="K6580">
        <f t="shared" ca="1" si="2145"/>
        <v>26.15</v>
      </c>
      <c r="L6580" s="23">
        <f>AS6580/AQ6580*(1/('Inputs and Output'!C$36/'Inputs and Output'!C$39))-'Inputs and Output'!C$42</f>
        <v>102.93508402696892</v>
      </c>
      <c r="M6580" s="23">
        <f ca="1">IFERROR(AVERAGE(OFFSET(L6580,-1,0,-'Inputs and Output'!C$46)),L6580)</f>
        <v>116.17388655488571</v>
      </c>
      <c r="N6580" s="23">
        <f ca="1">_xlfn.XLOOKUP(K6580/M6580,'Battery dispatch curve multiple'!C$3:C$103,'Battery dispatch curve multiple'!A$3:A$103,,1,2)</f>
        <v>0.86000000000000054</v>
      </c>
      <c r="O6580" t="str">
        <f ca="1">IF(Q6580/'Inputs and Output'!C$14&lt;=N6580,"battery","miner")</f>
        <v>battery</v>
      </c>
      <c r="P6580" t="str">
        <f t="shared" ca="1" si="2146"/>
        <v>No</v>
      </c>
      <c r="Q6580" s="26">
        <f t="shared" ca="1" si="2164"/>
        <v>0</v>
      </c>
      <c r="R6580" s="23">
        <f ca="1">-(Q6580/'Inputs and Output'!C$14-N6580)*'Inputs and Output'!C$14-G6580</f>
        <v>240.80000000000015</v>
      </c>
      <c r="S6580" s="23">
        <f ca="1">IF(R6580&gt;0,MIN(R6580,'Inputs and Output'!C$55*'Inputs and Output'!C$14,Model!J6580),0)</f>
        <v>0</v>
      </c>
      <c r="T6580" s="23">
        <f t="shared" ca="1" si="2147"/>
        <v>0</v>
      </c>
      <c r="U6580" s="23">
        <f ca="1">MIN('Inputs and Output'!C$15,Model!T6580)</f>
        <v>0</v>
      </c>
      <c r="V6580" s="23">
        <f t="shared" ca="1" si="2148"/>
        <v>0</v>
      </c>
      <c r="W6580" s="23">
        <f ca="1">MIN(V6580+S6580,'Inputs and Output'!C$55*'Inputs and Output'!C$14,'Inputs and Output'!C$14-Model!Q6580)-S6580</f>
        <v>0</v>
      </c>
      <c r="X6580" s="23">
        <f t="shared" ca="1" si="2149"/>
        <v>0</v>
      </c>
      <c r="Y6580" s="23">
        <f ca="1">IF(AND(P6580="Yes",R6580&lt;=0),MIN(-R6580,'Inputs and Output'!C$55*'Inputs and Output'!C$14-G6580),0)</f>
        <v>0</v>
      </c>
      <c r="Z6580" s="23">
        <f ca="1">MIN(Y6580,'Inputs and Output'!C$15)</f>
        <v>0</v>
      </c>
      <c r="AA6580" s="23">
        <f ca="1">IF(AND(P6580="No",R6580&lt;=0),MIN(J6580,'Inputs and Output'!C$15),0)</f>
        <v>0</v>
      </c>
      <c r="AB6580" s="23">
        <f t="shared" ca="1" si="2150"/>
        <v>0</v>
      </c>
      <c r="AC6580" s="23">
        <f ca="1">MIN(AB6580,'Inputs and Output'!C$55*'Inputs and Output'!C$14,'Inputs and Output'!C$14-Model!Q6580)</f>
        <v>0</v>
      </c>
      <c r="AD6580" s="23">
        <f ca="1">IF(AND(P6580="No",R6580&lt;=0),MIN('Inputs and Output'!C$15-Model!AA6580,'Inputs and Output'!C$55*'Inputs and Output'!C$14),0)</f>
        <v>0</v>
      </c>
      <c r="AE6580" s="23">
        <f t="shared" ca="1" si="2151"/>
        <v>0</v>
      </c>
      <c r="AF6580" s="26">
        <f t="shared" ca="1" si="2152"/>
        <v>0</v>
      </c>
      <c r="AG6580" s="26">
        <f t="shared" ca="1" si="2153"/>
        <v>0</v>
      </c>
      <c r="AH6580">
        <f>'real time electricity price'!G6579</f>
        <v>12.702500000000001</v>
      </c>
      <c r="AI6580" s="20">
        <f>'real time electricity price'!H6579</f>
        <v>5.26</v>
      </c>
      <c r="AJ6580" s="23">
        <f t="shared" ca="1" si="2154"/>
        <v>0</v>
      </c>
      <c r="AK6580">
        <f t="shared" ca="1" si="2155"/>
        <v>0</v>
      </c>
      <c r="AL6580" s="1">
        <f>SLN('Inputs and Output'!$C$27,0,'Inputs and Output'!$C$31)</f>
        <v>2968.0365296803652</v>
      </c>
      <c r="AM6580" s="1">
        <f>SLN('Inputs and Output'!$C$51,0,'Inputs and Output'!$C$31)</f>
        <v>319.634703196347</v>
      </c>
      <c r="AN6580" s="15">
        <f>-'PVWatt simulated dispatch'!$B$7*'Inputs and Output'!$C$13*'Inputs and Output'!$C$29</f>
        <v>-964.6118721461188</v>
      </c>
      <c r="AO6580" s="18">
        <f>-'Inputs and Output'!$C$54*'Inputs and Output'!$C$14/(365*24)</f>
        <v>-95.890410958904113</v>
      </c>
      <c r="AP6580" s="18">
        <f t="shared" ca="1" si="2156"/>
        <v>-4348.1735159817345</v>
      </c>
      <c r="AQ6580" s="9">
        <f t="shared" si="2157"/>
        <v>98195800</v>
      </c>
      <c r="AR6580" s="34" cm="1">
        <f t="array" ref="AR6580">INDEX('hashrate + miner rev'!$G$3:$N$8762,Model!A6580,MATCH('Inputs and Output'!$C$22,'hashrate + miner rev'!$G$1:$N$1,0))</f>
        <v>9.81958E+19</v>
      </c>
      <c r="AS6580" cm="1">
        <f t="array" ref="AS6580">INDEX('hashrate + miner rev'!$G$3:$N$8762,Model!A6580,MATCH('Inputs and Output'!$C$22,'hashrate + miner rev'!$G$1:$N$1,0)+1)</f>
        <v>498307.39649999997</v>
      </c>
      <c r="AT6580" s="9">
        <f ca="1">IFERROR((AJ6580/('Inputs and Output'!$C$15))*('Inputs and Output'!$C$39*'Inputs and Output'!$C$40),0)</f>
        <v>0</v>
      </c>
      <c r="AU6580" s="12">
        <f t="shared" ca="1" si="2158"/>
        <v>0</v>
      </c>
      <c r="AV6580" s="11">
        <f t="shared" ca="1" si="2159"/>
        <v>0</v>
      </c>
      <c r="AW6580" s="13">
        <f ca="1">IF(AT6580&gt;0,('Inputs and Output'!$C$42*'Inputs and Output'!$C$15*AJ6580/('Inputs and Output'!C$36*'Inputs and Output'!C$40)),0)</f>
        <v>0</v>
      </c>
      <c r="AX6580" s="16">
        <f>SLN('Inputs and Output'!$C$45,0,'Inputs and Output'!$C$44)</f>
        <v>5575.7370345500412</v>
      </c>
      <c r="AY6580" s="14">
        <f t="shared" ca="1" si="2160"/>
        <v>-5575.7370345500412</v>
      </c>
      <c r="AZ6580" s="17">
        <f t="shared" ca="1" si="2161"/>
        <v>-9923.9105505317748</v>
      </c>
    </row>
    <row r="6581" spans="1:52">
      <c r="A6581">
        <v>6579</v>
      </c>
      <c r="B6581" t="str">
        <f>'hourly electricity demand texas'!B6580</f>
        <v>10/2/2020 3 a.m. CDT</v>
      </c>
      <c r="C6581">
        <f>'PVWatt simulated dispatch'!K6597</f>
        <v>0</v>
      </c>
      <c r="D6581">
        <f>'hourly electricity demand texas'!I6580*'Inputs and Output'!$C$20</f>
        <v>48.68</v>
      </c>
      <c r="E6581">
        <f>MIN(MAX(D6581-'Inputs and Output'!C$16,0),'Inputs and Output'!C$19-'Inputs and Output'!C$16)</f>
        <v>48.68</v>
      </c>
      <c r="F6581">
        <f>C6581*'Inputs and Output'!C$13/1000000</f>
        <v>0</v>
      </c>
      <c r="G6581">
        <f ca="1">IF(F6581&lt;=E6581,MIN(Q6581,E6581-F6581,'Inputs and Output'!C$14*'Inputs and Output'!C$55),0)</f>
        <v>0</v>
      </c>
      <c r="H6581">
        <f t="shared" ca="1" si="2162"/>
        <v>0</v>
      </c>
      <c r="I6581" s="4">
        <f t="shared" ca="1" si="2163"/>
        <v>-48.68</v>
      </c>
      <c r="J6581">
        <f t="shared" si="2144"/>
        <v>0</v>
      </c>
      <c r="K6581">
        <f t="shared" ca="1" si="2145"/>
        <v>26.15</v>
      </c>
      <c r="L6581" s="23">
        <f>AS6581/AQ6581*(1/('Inputs and Output'!C$36/'Inputs and Output'!C$39))-'Inputs and Output'!C$42</f>
        <v>-17.413342009906017</v>
      </c>
      <c r="M6581" s="23">
        <f ca="1">IFERROR(AVERAGE(OFFSET(L6581,-1,0,-'Inputs and Output'!C$46)),L6581)</f>
        <v>108.58565676564611</v>
      </c>
      <c r="N6581" s="23">
        <f ca="1">_xlfn.XLOOKUP(K6581/M6581,'Battery dispatch curve multiple'!C$3:C$103,'Battery dispatch curve multiple'!A$3:A$103,,1,2)</f>
        <v>0.86000000000000054</v>
      </c>
      <c r="O6581" t="str">
        <f ca="1">IF(Q6581/'Inputs and Output'!C$14&lt;=N6581,"battery","miner")</f>
        <v>battery</v>
      </c>
      <c r="P6581" t="str">
        <f t="shared" ca="1" si="2146"/>
        <v>No</v>
      </c>
      <c r="Q6581" s="26">
        <f t="shared" ca="1" si="2164"/>
        <v>0</v>
      </c>
      <c r="R6581" s="23">
        <f ca="1">-(Q6581/'Inputs and Output'!C$14-N6581)*'Inputs and Output'!C$14-G6581</f>
        <v>240.80000000000015</v>
      </c>
      <c r="S6581" s="23">
        <f ca="1">IF(R6581&gt;0,MIN(R6581,'Inputs and Output'!C$55*'Inputs and Output'!C$14,Model!J6581),0)</f>
        <v>0</v>
      </c>
      <c r="T6581" s="23">
        <f t="shared" ca="1" si="2147"/>
        <v>0</v>
      </c>
      <c r="U6581" s="23">
        <f ca="1">MIN('Inputs and Output'!C$15,Model!T6581)</f>
        <v>0</v>
      </c>
      <c r="V6581" s="23">
        <f t="shared" ca="1" si="2148"/>
        <v>0</v>
      </c>
      <c r="W6581" s="23">
        <f ca="1">MIN(V6581+S6581,'Inputs and Output'!C$55*'Inputs and Output'!C$14,'Inputs and Output'!C$14-Model!Q6581)-S6581</f>
        <v>0</v>
      </c>
      <c r="X6581" s="23">
        <f t="shared" ca="1" si="2149"/>
        <v>0</v>
      </c>
      <c r="Y6581" s="23">
        <f ca="1">IF(AND(P6581="Yes",R6581&lt;=0),MIN(-R6581,'Inputs and Output'!C$55*'Inputs and Output'!C$14-G6581),0)</f>
        <v>0</v>
      </c>
      <c r="Z6581" s="23">
        <f ca="1">MIN(Y6581,'Inputs and Output'!C$15)</f>
        <v>0</v>
      </c>
      <c r="AA6581" s="23">
        <f ca="1">IF(AND(P6581="No",R6581&lt;=0),MIN(J6581,'Inputs and Output'!C$15),0)</f>
        <v>0</v>
      </c>
      <c r="AB6581" s="23">
        <f t="shared" ca="1" si="2150"/>
        <v>0</v>
      </c>
      <c r="AC6581" s="23">
        <f ca="1">MIN(AB6581,'Inputs and Output'!C$55*'Inputs and Output'!C$14,'Inputs and Output'!C$14-Model!Q6581)</f>
        <v>0</v>
      </c>
      <c r="AD6581" s="23">
        <f ca="1">IF(AND(P6581="No",R6581&lt;=0),MIN('Inputs and Output'!C$15-Model!AA6581,'Inputs and Output'!C$55*'Inputs and Output'!C$14),0)</f>
        <v>0</v>
      </c>
      <c r="AE6581" s="23">
        <f t="shared" ca="1" si="2151"/>
        <v>0</v>
      </c>
      <c r="AF6581" s="26">
        <f t="shared" ca="1" si="2152"/>
        <v>0</v>
      </c>
      <c r="AG6581" s="26">
        <f t="shared" ca="1" si="2153"/>
        <v>0</v>
      </c>
      <c r="AH6581">
        <f>'real time electricity price'!G6580</f>
        <v>14.110000000000001</v>
      </c>
      <c r="AI6581" s="20">
        <f>'real time electricity price'!H6580</f>
        <v>6.36</v>
      </c>
      <c r="AJ6581" s="23">
        <f t="shared" ca="1" si="2154"/>
        <v>0</v>
      </c>
      <c r="AK6581">
        <f t="shared" ca="1" si="2155"/>
        <v>0</v>
      </c>
      <c r="AL6581" s="1">
        <f>SLN('Inputs and Output'!$C$27,0,'Inputs and Output'!$C$31)</f>
        <v>2968.0365296803652</v>
      </c>
      <c r="AM6581" s="1">
        <f>SLN('Inputs and Output'!$C$51,0,'Inputs and Output'!$C$31)</f>
        <v>319.634703196347</v>
      </c>
      <c r="AN6581" s="15">
        <f>-'PVWatt simulated dispatch'!$B$7*'Inputs and Output'!$C$13*'Inputs and Output'!$C$29</f>
        <v>-964.6118721461188</v>
      </c>
      <c r="AO6581" s="18">
        <f>-'Inputs and Output'!$C$54*'Inputs and Output'!$C$14/(365*24)</f>
        <v>-95.890410958904113</v>
      </c>
      <c r="AP6581" s="18">
        <f t="shared" ca="1" si="2156"/>
        <v>-4348.1735159817345</v>
      </c>
      <c r="AQ6581" s="9">
        <f t="shared" si="2157"/>
        <v>165345000</v>
      </c>
      <c r="AR6581" s="34" cm="1">
        <f t="array" ref="AR6581">INDEX('hashrate + miner rev'!$G$3:$N$8762,Model!A6581,MATCH('Inputs and Output'!$C$22,'hashrate + miner rev'!$G$1:$N$1,0))</f>
        <v>1.65345E+20</v>
      </c>
      <c r="AS6581" cm="1">
        <f t="array" ref="AS6581">INDEX('hashrate + miner rev'!$G$3:$N$8762,Model!A6581,MATCH('Inputs and Output'!$C$22,'hashrate + miner rev'!$G$1:$N$1,0)+1)</f>
        <v>79444.951539999995</v>
      </c>
      <c r="AT6581" s="9">
        <f ca="1">IFERROR((AJ6581/('Inputs and Output'!$C$15))*('Inputs and Output'!$C$39*'Inputs and Output'!$C$40),0)</f>
        <v>0</v>
      </c>
      <c r="AU6581" s="12">
        <f t="shared" ca="1" si="2158"/>
        <v>0</v>
      </c>
      <c r="AV6581" s="11">
        <f t="shared" ca="1" si="2159"/>
        <v>0</v>
      </c>
      <c r="AW6581" s="13">
        <f ca="1">IF(AT6581&gt;0,('Inputs and Output'!$C$42*'Inputs and Output'!$C$15*AJ6581/('Inputs and Output'!C$36*'Inputs and Output'!C$40)),0)</f>
        <v>0</v>
      </c>
      <c r="AX6581" s="16">
        <f>SLN('Inputs and Output'!$C$45,0,'Inputs and Output'!$C$44)</f>
        <v>5575.7370345500412</v>
      </c>
      <c r="AY6581" s="14">
        <f t="shared" ca="1" si="2160"/>
        <v>-5575.7370345500412</v>
      </c>
      <c r="AZ6581" s="17">
        <f t="shared" ca="1" si="2161"/>
        <v>-9923.9105505317748</v>
      </c>
    </row>
    <row r="6582" spans="1:52">
      <c r="A6582">
        <v>6580</v>
      </c>
      <c r="B6582" t="str">
        <f>'hourly electricity demand texas'!B6581</f>
        <v>10/2/2020 4 a.m. CDT</v>
      </c>
      <c r="C6582">
        <f>'PVWatt simulated dispatch'!K6598</f>
        <v>0</v>
      </c>
      <c r="D6582">
        <f>'hourly electricity demand texas'!I6581*'Inputs and Output'!$C$20</f>
        <v>47.32</v>
      </c>
      <c r="E6582">
        <f>MIN(MAX(D6582-'Inputs and Output'!C$16,0),'Inputs and Output'!C$19-'Inputs and Output'!C$16)</f>
        <v>47.32</v>
      </c>
      <c r="F6582">
        <f>C6582*'Inputs and Output'!C$13/1000000</f>
        <v>0</v>
      </c>
      <c r="G6582">
        <f ca="1">IF(F6582&lt;=E6582,MIN(Q6582,E6582-F6582,'Inputs and Output'!C$14*'Inputs and Output'!C$55),0)</f>
        <v>0</v>
      </c>
      <c r="H6582">
        <f t="shared" ca="1" si="2162"/>
        <v>0</v>
      </c>
      <c r="I6582" s="4">
        <f t="shared" ca="1" si="2163"/>
        <v>-47.32</v>
      </c>
      <c r="J6582">
        <f t="shared" si="2144"/>
        <v>0</v>
      </c>
      <c r="K6582">
        <f t="shared" ca="1" si="2145"/>
        <v>26.15</v>
      </c>
      <c r="L6582" s="23">
        <f>AS6582/AQ6582*(1/('Inputs and Output'!C$36/'Inputs and Output'!C$39))-'Inputs and Output'!C$42</f>
        <v>28.851183857138736</v>
      </c>
      <c r="M6582" s="23">
        <f ca="1">IFERROR(AVERAGE(OFFSET(L6582,-1,0,-'Inputs and Output'!C$46)),L6582)</f>
        <v>102.63718478124518</v>
      </c>
      <c r="N6582" s="23">
        <f ca="1">_xlfn.XLOOKUP(K6582/M6582,'Battery dispatch curve multiple'!C$3:C$103,'Battery dispatch curve multiple'!A$3:A$103,,1,2)</f>
        <v>0.86000000000000054</v>
      </c>
      <c r="O6582" t="str">
        <f ca="1">IF(Q6582/'Inputs and Output'!C$14&lt;=N6582,"battery","miner")</f>
        <v>battery</v>
      </c>
      <c r="P6582" t="str">
        <f t="shared" ca="1" si="2146"/>
        <v>No</v>
      </c>
      <c r="Q6582" s="26">
        <f t="shared" ca="1" si="2164"/>
        <v>0</v>
      </c>
      <c r="R6582" s="23">
        <f ca="1">-(Q6582/'Inputs and Output'!C$14-N6582)*'Inputs and Output'!C$14-G6582</f>
        <v>240.80000000000015</v>
      </c>
      <c r="S6582" s="23">
        <f ca="1">IF(R6582&gt;0,MIN(R6582,'Inputs and Output'!C$55*'Inputs and Output'!C$14,Model!J6582),0)</f>
        <v>0</v>
      </c>
      <c r="T6582" s="23">
        <f t="shared" ca="1" si="2147"/>
        <v>0</v>
      </c>
      <c r="U6582" s="23">
        <f ca="1">MIN('Inputs and Output'!C$15,Model!T6582)</f>
        <v>0</v>
      </c>
      <c r="V6582" s="23">
        <f t="shared" ca="1" si="2148"/>
        <v>0</v>
      </c>
      <c r="W6582" s="23">
        <f ca="1">MIN(V6582+S6582,'Inputs and Output'!C$55*'Inputs and Output'!C$14,'Inputs and Output'!C$14-Model!Q6582)-S6582</f>
        <v>0</v>
      </c>
      <c r="X6582" s="23">
        <f t="shared" ca="1" si="2149"/>
        <v>0</v>
      </c>
      <c r="Y6582" s="23">
        <f ca="1">IF(AND(P6582="Yes",R6582&lt;=0),MIN(-R6582,'Inputs and Output'!C$55*'Inputs and Output'!C$14-G6582),0)</f>
        <v>0</v>
      </c>
      <c r="Z6582" s="23">
        <f ca="1">MIN(Y6582,'Inputs and Output'!C$15)</f>
        <v>0</v>
      </c>
      <c r="AA6582" s="23">
        <f ca="1">IF(AND(P6582="No",R6582&lt;=0),MIN(J6582,'Inputs and Output'!C$15),0)</f>
        <v>0</v>
      </c>
      <c r="AB6582" s="23">
        <f t="shared" ca="1" si="2150"/>
        <v>0</v>
      </c>
      <c r="AC6582" s="23">
        <f ca="1">MIN(AB6582,'Inputs and Output'!C$55*'Inputs and Output'!C$14,'Inputs and Output'!C$14-Model!Q6582)</f>
        <v>0</v>
      </c>
      <c r="AD6582" s="23">
        <f ca="1">IF(AND(P6582="No",R6582&lt;=0),MIN('Inputs and Output'!C$15-Model!AA6582,'Inputs and Output'!C$55*'Inputs and Output'!C$14),0)</f>
        <v>0</v>
      </c>
      <c r="AE6582" s="23">
        <f t="shared" ca="1" si="2151"/>
        <v>0</v>
      </c>
      <c r="AF6582" s="26">
        <f t="shared" ca="1" si="2152"/>
        <v>0</v>
      </c>
      <c r="AG6582" s="26">
        <f t="shared" ca="1" si="2153"/>
        <v>0</v>
      </c>
      <c r="AH6582">
        <f>'real time electricity price'!G6581</f>
        <v>15.912499999999998</v>
      </c>
      <c r="AI6582" s="20">
        <f>'real time electricity price'!H6581</f>
        <v>8.1999999999999993</v>
      </c>
      <c r="AJ6582" s="23">
        <f t="shared" ca="1" si="2154"/>
        <v>0</v>
      </c>
      <c r="AK6582">
        <f t="shared" ca="1" si="2155"/>
        <v>0</v>
      </c>
      <c r="AL6582" s="1">
        <f>SLN('Inputs and Output'!$C$27,0,'Inputs and Output'!$C$31)</f>
        <v>2968.0365296803652</v>
      </c>
      <c r="AM6582" s="1">
        <f>SLN('Inputs and Output'!$C$51,0,'Inputs and Output'!$C$31)</f>
        <v>319.634703196347</v>
      </c>
      <c r="AN6582" s="15">
        <f>-'PVWatt simulated dispatch'!$B$7*'Inputs and Output'!$C$13*'Inputs and Output'!$C$29</f>
        <v>-964.6118721461188</v>
      </c>
      <c r="AO6582" s="18">
        <f>-'Inputs and Output'!$C$54*'Inputs and Output'!$C$14/(365*24)</f>
        <v>-95.890410958904113</v>
      </c>
      <c r="AP6582" s="18">
        <f t="shared" ca="1" si="2156"/>
        <v>-4348.1735159817345</v>
      </c>
      <c r="AQ6582" s="9">
        <f t="shared" si="2157"/>
        <v>200323000</v>
      </c>
      <c r="AR6582" s="34" cm="1">
        <f t="array" ref="AR6582">INDEX('hashrate + miner rev'!$G$3:$N$8762,Model!A6582,MATCH('Inputs and Output'!$C$22,'hashrate + miner rev'!$G$1:$N$1,0))</f>
        <v>2.00323E+20</v>
      </c>
      <c r="AS6582" cm="1">
        <f t="array" ref="AS6582">INDEX('hashrate + miner rev'!$G$3:$N$8762,Model!A6582,MATCH('Inputs and Output'!$C$22,'hashrate + miner rev'!$G$1:$N$1,0)+1)</f>
        <v>450039.69900000002</v>
      </c>
      <c r="AT6582" s="9">
        <f ca="1">IFERROR((AJ6582/('Inputs and Output'!$C$15))*('Inputs and Output'!$C$39*'Inputs and Output'!$C$40),0)</f>
        <v>0</v>
      </c>
      <c r="AU6582" s="12">
        <f t="shared" ca="1" si="2158"/>
        <v>0</v>
      </c>
      <c r="AV6582" s="11">
        <f t="shared" ca="1" si="2159"/>
        <v>0</v>
      </c>
      <c r="AW6582" s="13">
        <f ca="1">IF(AT6582&gt;0,('Inputs and Output'!$C$42*'Inputs and Output'!$C$15*AJ6582/('Inputs and Output'!C$36*'Inputs and Output'!C$40)),0)</f>
        <v>0</v>
      </c>
      <c r="AX6582" s="16">
        <f>SLN('Inputs and Output'!$C$45,0,'Inputs and Output'!$C$44)</f>
        <v>5575.7370345500412</v>
      </c>
      <c r="AY6582" s="14">
        <f t="shared" ca="1" si="2160"/>
        <v>-5575.7370345500412</v>
      </c>
      <c r="AZ6582" s="17">
        <f t="shared" ca="1" si="2161"/>
        <v>-9923.9105505317748</v>
      </c>
    </row>
    <row r="6583" spans="1:52">
      <c r="A6583">
        <v>6581</v>
      </c>
      <c r="B6583" t="str">
        <f>'hourly electricity demand texas'!B6582</f>
        <v>10/2/2020 5 a.m. CDT</v>
      </c>
      <c r="C6583">
        <f>'PVWatt simulated dispatch'!K6599</f>
        <v>0</v>
      </c>
      <c r="D6583">
        <f>'hourly electricity demand texas'!I6582*'Inputs and Output'!$C$20</f>
        <v>47.32</v>
      </c>
      <c r="E6583">
        <f>MIN(MAX(D6583-'Inputs and Output'!C$16,0),'Inputs and Output'!C$19-'Inputs and Output'!C$16)</f>
        <v>47.32</v>
      </c>
      <c r="F6583">
        <f>C6583*'Inputs and Output'!C$13/1000000</f>
        <v>0</v>
      </c>
      <c r="G6583">
        <f ca="1">IF(F6583&lt;=E6583,MIN(Q6583,E6583-F6583,'Inputs and Output'!C$14*'Inputs and Output'!C$55),0)</f>
        <v>0</v>
      </c>
      <c r="H6583">
        <f t="shared" ca="1" si="2162"/>
        <v>0</v>
      </c>
      <c r="I6583" s="4">
        <f t="shared" ca="1" si="2163"/>
        <v>-47.32</v>
      </c>
      <c r="J6583">
        <f t="shared" si="2144"/>
        <v>0</v>
      </c>
      <c r="K6583">
        <f t="shared" ca="1" si="2145"/>
        <v>26.15</v>
      </c>
      <c r="L6583" s="23">
        <f>AS6583/AQ6583*(1/('Inputs and Output'!C$36/'Inputs and Output'!C$39))-'Inputs and Output'!C$42</f>
        <v>4.0384914933832121</v>
      </c>
      <c r="M6583" s="23">
        <f ca="1">IFERROR(AVERAGE(OFFSET(L6583,-1,0,-'Inputs and Output'!C$46)),L6583)</f>
        <v>102.04742276417772</v>
      </c>
      <c r="N6583" s="23">
        <f ca="1">_xlfn.XLOOKUP(K6583/M6583,'Battery dispatch curve multiple'!C$3:C$103,'Battery dispatch curve multiple'!A$3:A$103,,1,2)</f>
        <v>0.86000000000000054</v>
      </c>
      <c r="O6583" t="str">
        <f ca="1">IF(Q6583/'Inputs and Output'!C$14&lt;=N6583,"battery","miner")</f>
        <v>battery</v>
      </c>
      <c r="P6583" t="str">
        <f t="shared" ca="1" si="2146"/>
        <v>No</v>
      </c>
      <c r="Q6583" s="26">
        <f t="shared" ca="1" si="2164"/>
        <v>0</v>
      </c>
      <c r="R6583" s="23">
        <f ca="1">-(Q6583/'Inputs and Output'!C$14-N6583)*'Inputs and Output'!C$14-G6583</f>
        <v>240.80000000000015</v>
      </c>
      <c r="S6583" s="23">
        <f ca="1">IF(R6583&gt;0,MIN(R6583,'Inputs and Output'!C$55*'Inputs and Output'!C$14,Model!J6583),0)</f>
        <v>0</v>
      </c>
      <c r="T6583" s="23">
        <f t="shared" ca="1" si="2147"/>
        <v>0</v>
      </c>
      <c r="U6583" s="23">
        <f ca="1">MIN('Inputs and Output'!C$15,Model!T6583)</f>
        <v>0</v>
      </c>
      <c r="V6583" s="23">
        <f t="shared" ca="1" si="2148"/>
        <v>0</v>
      </c>
      <c r="W6583" s="23">
        <f ca="1">MIN(V6583+S6583,'Inputs and Output'!C$55*'Inputs and Output'!C$14,'Inputs and Output'!C$14-Model!Q6583)-S6583</f>
        <v>0</v>
      </c>
      <c r="X6583" s="23">
        <f t="shared" ca="1" si="2149"/>
        <v>0</v>
      </c>
      <c r="Y6583" s="23">
        <f ca="1">IF(AND(P6583="Yes",R6583&lt;=0),MIN(-R6583,'Inputs and Output'!C$55*'Inputs and Output'!C$14-G6583),0)</f>
        <v>0</v>
      </c>
      <c r="Z6583" s="23">
        <f ca="1">MIN(Y6583,'Inputs and Output'!C$15)</f>
        <v>0</v>
      </c>
      <c r="AA6583" s="23">
        <f ca="1">IF(AND(P6583="No",R6583&lt;=0),MIN(J6583,'Inputs and Output'!C$15),0)</f>
        <v>0</v>
      </c>
      <c r="AB6583" s="23">
        <f t="shared" ca="1" si="2150"/>
        <v>0</v>
      </c>
      <c r="AC6583" s="23">
        <f ca="1">MIN(AB6583,'Inputs and Output'!C$55*'Inputs and Output'!C$14,'Inputs and Output'!C$14-Model!Q6583)</f>
        <v>0</v>
      </c>
      <c r="AD6583" s="23">
        <f ca="1">IF(AND(P6583="No",R6583&lt;=0),MIN('Inputs and Output'!C$15-Model!AA6583,'Inputs and Output'!C$55*'Inputs and Output'!C$14),0)</f>
        <v>0</v>
      </c>
      <c r="AE6583" s="23">
        <f t="shared" ca="1" si="2151"/>
        <v>0</v>
      </c>
      <c r="AF6583" s="26">
        <f t="shared" ca="1" si="2152"/>
        <v>0</v>
      </c>
      <c r="AG6583" s="26">
        <f t="shared" ca="1" si="2153"/>
        <v>0</v>
      </c>
      <c r="AH6583">
        <f>'real time electricity price'!G6582</f>
        <v>16.162500000000001</v>
      </c>
      <c r="AI6583" s="20">
        <f>'real time electricity price'!H6582</f>
        <v>10.72</v>
      </c>
      <c r="AJ6583" s="23">
        <f t="shared" ca="1" si="2154"/>
        <v>0</v>
      </c>
      <c r="AK6583">
        <f t="shared" ca="1" si="2155"/>
        <v>0</v>
      </c>
      <c r="AL6583" s="1">
        <f>SLN('Inputs and Output'!$C$27,0,'Inputs and Output'!$C$31)</f>
        <v>2968.0365296803652</v>
      </c>
      <c r="AM6583" s="1">
        <f>SLN('Inputs and Output'!$C$51,0,'Inputs and Output'!$C$31)</f>
        <v>319.634703196347</v>
      </c>
      <c r="AN6583" s="15">
        <f>-'PVWatt simulated dispatch'!$B$7*'Inputs and Output'!$C$13*'Inputs and Output'!$C$29</f>
        <v>-964.6118721461188</v>
      </c>
      <c r="AO6583" s="18">
        <f>-'Inputs and Output'!$C$54*'Inputs and Output'!$C$14/(365*24)</f>
        <v>-95.890410958904113</v>
      </c>
      <c r="AP6583" s="18">
        <f t="shared" ca="1" si="2156"/>
        <v>-4348.1735159817345</v>
      </c>
      <c r="AQ6583" s="9">
        <f t="shared" si="2157"/>
        <v>118129000</v>
      </c>
      <c r="AR6583" s="34" cm="1">
        <f t="array" ref="AR6583">INDEX('hashrate + miner rev'!$G$3:$N$8762,Model!A6583,MATCH('Inputs and Output'!$C$22,'hashrate + miner rev'!$G$1:$N$1,0))</f>
        <v>1.18129E+20</v>
      </c>
      <c r="AS6583" cm="1">
        <f t="array" ref="AS6583">INDEX('hashrate + miner rev'!$G$3:$N$8762,Model!A6583,MATCH('Inputs and Output'!$C$22,'hashrate + miner rev'!$G$1:$N$1,0)+1)</f>
        <v>153494.08309999999</v>
      </c>
      <c r="AT6583" s="9">
        <f ca="1">IFERROR((AJ6583/('Inputs and Output'!$C$15))*('Inputs and Output'!$C$39*'Inputs and Output'!$C$40),0)</f>
        <v>0</v>
      </c>
      <c r="AU6583" s="12">
        <f t="shared" ca="1" si="2158"/>
        <v>0</v>
      </c>
      <c r="AV6583" s="11">
        <f t="shared" ca="1" si="2159"/>
        <v>0</v>
      </c>
      <c r="AW6583" s="13">
        <f ca="1">IF(AT6583&gt;0,('Inputs and Output'!$C$42*'Inputs and Output'!$C$15*AJ6583/('Inputs and Output'!C$36*'Inputs and Output'!C$40)),0)</f>
        <v>0</v>
      </c>
      <c r="AX6583" s="16">
        <f>SLN('Inputs and Output'!$C$45,0,'Inputs and Output'!$C$44)</f>
        <v>5575.7370345500412</v>
      </c>
      <c r="AY6583" s="14">
        <f t="shared" ca="1" si="2160"/>
        <v>-5575.7370345500412</v>
      </c>
      <c r="AZ6583" s="17">
        <f t="shared" ca="1" si="2161"/>
        <v>-9923.9105505317748</v>
      </c>
    </row>
    <row r="6584" spans="1:52">
      <c r="A6584">
        <v>6582</v>
      </c>
      <c r="B6584" t="str">
        <f>'hourly electricity demand texas'!B6583</f>
        <v>10/2/2020 6 a.m. CDT</v>
      </c>
      <c r="C6584">
        <f>'PVWatt simulated dispatch'!K6600</f>
        <v>0</v>
      </c>
      <c r="D6584">
        <f>'hourly electricity demand texas'!I6583*'Inputs and Output'!$C$20</f>
        <v>48.65</v>
      </c>
      <c r="E6584">
        <f>MIN(MAX(D6584-'Inputs and Output'!C$16,0),'Inputs and Output'!C$19-'Inputs and Output'!C$16)</f>
        <v>48.65</v>
      </c>
      <c r="F6584">
        <f>C6584*'Inputs and Output'!C$13/1000000</f>
        <v>0</v>
      </c>
      <c r="G6584">
        <f ca="1">IF(F6584&lt;=E6584,MIN(Q6584,E6584-F6584,'Inputs and Output'!C$14*'Inputs and Output'!C$55),0)</f>
        <v>0</v>
      </c>
      <c r="H6584">
        <f t="shared" ca="1" si="2162"/>
        <v>0</v>
      </c>
      <c r="I6584" s="4">
        <f t="shared" ca="1" si="2163"/>
        <v>-48.65</v>
      </c>
      <c r="J6584">
        <f t="shared" si="2144"/>
        <v>0</v>
      </c>
      <c r="K6584">
        <f t="shared" ca="1" si="2145"/>
        <v>26.15</v>
      </c>
      <c r="L6584" s="23">
        <f>AS6584/AQ6584*(1/('Inputs and Output'!C$36/'Inputs and Output'!C$39))-'Inputs and Output'!C$42</f>
        <v>57.518939064318829</v>
      </c>
      <c r="M6584" s="23">
        <f ca="1">IFERROR(AVERAGE(OFFSET(L6584,-1,0,-'Inputs and Output'!C$46)),L6584)</f>
        <v>101.82724872625636</v>
      </c>
      <c r="N6584" s="23">
        <f ca="1">_xlfn.XLOOKUP(K6584/M6584,'Battery dispatch curve multiple'!C$3:C$103,'Battery dispatch curve multiple'!A$3:A$103,,1,2)</f>
        <v>0.86000000000000054</v>
      </c>
      <c r="O6584" t="str">
        <f ca="1">IF(Q6584/'Inputs and Output'!C$14&lt;=N6584,"battery","miner")</f>
        <v>battery</v>
      </c>
      <c r="P6584" t="str">
        <f t="shared" ca="1" si="2146"/>
        <v>No</v>
      </c>
      <c r="Q6584" s="26">
        <f t="shared" ca="1" si="2164"/>
        <v>0</v>
      </c>
      <c r="R6584" s="23">
        <f ca="1">-(Q6584/'Inputs and Output'!C$14-N6584)*'Inputs and Output'!C$14-G6584</f>
        <v>240.80000000000015</v>
      </c>
      <c r="S6584" s="23">
        <f ca="1">IF(R6584&gt;0,MIN(R6584,'Inputs and Output'!C$55*'Inputs and Output'!C$14,Model!J6584),0)</f>
        <v>0</v>
      </c>
      <c r="T6584" s="23">
        <f t="shared" ca="1" si="2147"/>
        <v>0</v>
      </c>
      <c r="U6584" s="23">
        <f ca="1">MIN('Inputs and Output'!C$15,Model!T6584)</f>
        <v>0</v>
      </c>
      <c r="V6584" s="23">
        <f t="shared" ca="1" si="2148"/>
        <v>0</v>
      </c>
      <c r="W6584" s="23">
        <f ca="1">MIN(V6584+S6584,'Inputs and Output'!C$55*'Inputs and Output'!C$14,'Inputs and Output'!C$14-Model!Q6584)-S6584</f>
        <v>0</v>
      </c>
      <c r="X6584" s="23">
        <f t="shared" ca="1" si="2149"/>
        <v>0</v>
      </c>
      <c r="Y6584" s="23">
        <f ca="1">IF(AND(P6584="Yes",R6584&lt;=0),MIN(-R6584,'Inputs and Output'!C$55*'Inputs and Output'!C$14-G6584),0)</f>
        <v>0</v>
      </c>
      <c r="Z6584" s="23">
        <f ca="1">MIN(Y6584,'Inputs and Output'!C$15)</f>
        <v>0</v>
      </c>
      <c r="AA6584" s="23">
        <f ca="1">IF(AND(P6584="No",R6584&lt;=0),MIN(J6584,'Inputs and Output'!C$15),0)</f>
        <v>0</v>
      </c>
      <c r="AB6584" s="23">
        <f t="shared" ca="1" si="2150"/>
        <v>0</v>
      </c>
      <c r="AC6584" s="23">
        <f ca="1">MIN(AB6584,'Inputs and Output'!C$55*'Inputs and Output'!C$14,'Inputs and Output'!C$14-Model!Q6584)</f>
        <v>0</v>
      </c>
      <c r="AD6584" s="23">
        <f ca="1">IF(AND(P6584="No",R6584&lt;=0),MIN('Inputs and Output'!C$15-Model!AA6584,'Inputs and Output'!C$55*'Inputs and Output'!C$14),0)</f>
        <v>0</v>
      </c>
      <c r="AE6584" s="23">
        <f t="shared" ca="1" si="2151"/>
        <v>0</v>
      </c>
      <c r="AF6584" s="26">
        <f t="shared" ca="1" si="2152"/>
        <v>0</v>
      </c>
      <c r="AG6584" s="26">
        <f t="shared" ca="1" si="2153"/>
        <v>0</v>
      </c>
      <c r="AH6584">
        <f>'real time electricity price'!G6583</f>
        <v>15.487500000000001</v>
      </c>
      <c r="AI6584" s="20">
        <f>'real time electricity price'!H6583</f>
        <v>12.52</v>
      </c>
      <c r="AJ6584" s="23">
        <f t="shared" ca="1" si="2154"/>
        <v>0</v>
      </c>
      <c r="AK6584">
        <f t="shared" ca="1" si="2155"/>
        <v>0</v>
      </c>
      <c r="AL6584" s="1">
        <f>SLN('Inputs and Output'!$C$27,0,'Inputs and Output'!$C$31)</f>
        <v>2968.0365296803652</v>
      </c>
      <c r="AM6584" s="1">
        <f>SLN('Inputs and Output'!$C$51,0,'Inputs and Output'!$C$31)</f>
        <v>319.634703196347</v>
      </c>
      <c r="AN6584" s="15">
        <f>-'PVWatt simulated dispatch'!$B$7*'Inputs and Output'!$C$13*'Inputs and Output'!$C$29</f>
        <v>-964.6118721461188</v>
      </c>
      <c r="AO6584" s="18">
        <f>-'Inputs and Output'!$C$54*'Inputs and Output'!$C$14/(365*24)</f>
        <v>-95.890410958904113</v>
      </c>
      <c r="AP6584" s="18">
        <f t="shared" ca="1" si="2156"/>
        <v>-4348.1735159817345</v>
      </c>
      <c r="AQ6584" s="9">
        <f t="shared" si="2157"/>
        <v>110815000</v>
      </c>
      <c r="AR6584" s="34" cm="1">
        <f t="array" ref="AR6584">INDEX('hashrate + miner rev'!$G$3:$N$8762,Model!A6584,MATCH('Inputs and Output'!$C$22,'hashrate + miner rev'!$G$1:$N$1,0))</f>
        <v>1.10815E+20</v>
      </c>
      <c r="AS6584" cm="1">
        <f t="array" ref="AS6584">INDEX('hashrate + miner rev'!$G$3:$N$8762,Model!A6584,MATCH('Inputs and Output'!$C$22,'hashrate + miner rev'!$G$1:$N$1,0)+1)</f>
        <v>370224.71</v>
      </c>
      <c r="AT6584" s="9">
        <f ca="1">IFERROR((AJ6584/('Inputs and Output'!$C$15))*('Inputs and Output'!$C$39*'Inputs and Output'!$C$40),0)</f>
        <v>0</v>
      </c>
      <c r="AU6584" s="12">
        <f t="shared" ca="1" si="2158"/>
        <v>0</v>
      </c>
      <c r="AV6584" s="11">
        <f t="shared" ca="1" si="2159"/>
        <v>0</v>
      </c>
      <c r="AW6584" s="13">
        <f ca="1">IF(AT6584&gt;0,('Inputs and Output'!$C$42*'Inputs and Output'!$C$15*AJ6584/('Inputs and Output'!C$36*'Inputs and Output'!C$40)),0)</f>
        <v>0</v>
      </c>
      <c r="AX6584" s="16">
        <f>SLN('Inputs and Output'!$C$45,0,'Inputs and Output'!$C$44)</f>
        <v>5575.7370345500412</v>
      </c>
      <c r="AY6584" s="14">
        <f t="shared" ca="1" si="2160"/>
        <v>-5575.7370345500412</v>
      </c>
      <c r="AZ6584" s="17">
        <f t="shared" ca="1" si="2161"/>
        <v>-9923.9105505317748</v>
      </c>
    </row>
    <row r="6585" spans="1:52">
      <c r="A6585">
        <v>6583</v>
      </c>
      <c r="B6585" t="str">
        <f>'hourly electricity demand texas'!B6584</f>
        <v>10/2/2020 7 a.m. CDT</v>
      </c>
      <c r="C6585">
        <f>'PVWatt simulated dispatch'!K6601</f>
        <v>0</v>
      </c>
      <c r="D6585">
        <f>'hourly electricity demand texas'!I6584*'Inputs and Output'!$C$20</f>
        <v>52.410000000000004</v>
      </c>
      <c r="E6585">
        <f>MIN(MAX(D6585-'Inputs and Output'!C$16,0),'Inputs and Output'!C$19-'Inputs and Output'!C$16)</f>
        <v>52.410000000000004</v>
      </c>
      <c r="F6585">
        <f>C6585*'Inputs and Output'!C$13/1000000</f>
        <v>0</v>
      </c>
      <c r="G6585">
        <f ca="1">IF(F6585&lt;=E6585,MIN(Q6585,E6585-F6585,'Inputs and Output'!C$14*'Inputs and Output'!C$55),0)</f>
        <v>0</v>
      </c>
      <c r="H6585">
        <f t="shared" ca="1" si="2162"/>
        <v>0</v>
      </c>
      <c r="I6585" s="4">
        <f t="shared" ca="1" si="2163"/>
        <v>-52.410000000000004</v>
      </c>
      <c r="J6585">
        <f t="shared" si="2144"/>
        <v>0</v>
      </c>
      <c r="K6585">
        <f t="shared" ca="1" si="2145"/>
        <v>26.15</v>
      </c>
      <c r="L6585" s="23">
        <f>AS6585/AQ6585*(1/('Inputs and Output'!C$36/'Inputs and Output'!C$39))-'Inputs and Output'!C$42</f>
        <v>10.137371664071551</v>
      </c>
      <c r="M6585" s="23">
        <f ca="1">IFERROR(AVERAGE(OFFSET(L6585,-1,0,-'Inputs and Output'!C$46)),L6585)</f>
        <v>103.143855626003</v>
      </c>
      <c r="N6585" s="23">
        <f ca="1">_xlfn.XLOOKUP(K6585/M6585,'Battery dispatch curve multiple'!C$3:C$103,'Battery dispatch curve multiple'!A$3:A$103,,1,2)</f>
        <v>0.86000000000000054</v>
      </c>
      <c r="O6585" t="str">
        <f ca="1">IF(Q6585/'Inputs and Output'!C$14&lt;=N6585,"battery","miner")</f>
        <v>battery</v>
      </c>
      <c r="P6585" t="str">
        <f t="shared" ca="1" si="2146"/>
        <v>No</v>
      </c>
      <c r="Q6585" s="26">
        <f t="shared" ca="1" si="2164"/>
        <v>0</v>
      </c>
      <c r="R6585" s="23">
        <f ca="1">-(Q6585/'Inputs and Output'!C$14-N6585)*'Inputs and Output'!C$14-G6585</f>
        <v>240.80000000000015</v>
      </c>
      <c r="S6585" s="23">
        <f ca="1">IF(R6585&gt;0,MIN(R6585,'Inputs and Output'!C$55*'Inputs and Output'!C$14,Model!J6585),0)</f>
        <v>0</v>
      </c>
      <c r="T6585" s="23">
        <f t="shared" ca="1" si="2147"/>
        <v>0</v>
      </c>
      <c r="U6585" s="23">
        <f ca="1">MIN('Inputs and Output'!C$15,Model!T6585)</f>
        <v>0</v>
      </c>
      <c r="V6585" s="23">
        <f t="shared" ca="1" si="2148"/>
        <v>0</v>
      </c>
      <c r="W6585" s="23">
        <f ca="1">MIN(V6585+S6585,'Inputs and Output'!C$55*'Inputs and Output'!C$14,'Inputs and Output'!C$14-Model!Q6585)-S6585</f>
        <v>0</v>
      </c>
      <c r="X6585" s="23">
        <f t="shared" ca="1" si="2149"/>
        <v>0</v>
      </c>
      <c r="Y6585" s="23">
        <f ca="1">IF(AND(P6585="Yes",R6585&lt;=0),MIN(-R6585,'Inputs and Output'!C$55*'Inputs and Output'!C$14-G6585),0)</f>
        <v>0</v>
      </c>
      <c r="Z6585" s="23">
        <f ca="1">MIN(Y6585,'Inputs and Output'!C$15)</f>
        <v>0</v>
      </c>
      <c r="AA6585" s="23">
        <f ca="1">IF(AND(P6585="No",R6585&lt;=0),MIN(J6585,'Inputs and Output'!C$15),0)</f>
        <v>0</v>
      </c>
      <c r="AB6585" s="23">
        <f t="shared" ca="1" si="2150"/>
        <v>0</v>
      </c>
      <c r="AC6585" s="23">
        <f ca="1">MIN(AB6585,'Inputs and Output'!C$55*'Inputs and Output'!C$14,'Inputs and Output'!C$14-Model!Q6585)</f>
        <v>0</v>
      </c>
      <c r="AD6585" s="23">
        <f ca="1">IF(AND(P6585="No",R6585&lt;=0),MIN('Inputs and Output'!C$15-Model!AA6585,'Inputs and Output'!C$55*'Inputs and Output'!C$14),0)</f>
        <v>0</v>
      </c>
      <c r="AE6585" s="23">
        <f t="shared" ca="1" si="2151"/>
        <v>0</v>
      </c>
      <c r="AF6585" s="26">
        <f t="shared" ca="1" si="2152"/>
        <v>0</v>
      </c>
      <c r="AG6585" s="26">
        <f t="shared" ca="1" si="2153"/>
        <v>0</v>
      </c>
      <c r="AH6585">
        <f>'real time electricity price'!G6584</f>
        <v>15.154999999999999</v>
      </c>
      <c r="AI6585" s="20">
        <f>'real time electricity price'!H6584</f>
        <v>13</v>
      </c>
      <c r="AJ6585" s="23">
        <f t="shared" ca="1" si="2154"/>
        <v>0</v>
      </c>
      <c r="AK6585">
        <f t="shared" ca="1" si="2155"/>
        <v>0</v>
      </c>
      <c r="AL6585" s="1">
        <f>SLN('Inputs and Output'!$C$27,0,'Inputs and Output'!$C$31)</f>
        <v>2968.0365296803652</v>
      </c>
      <c r="AM6585" s="1">
        <f>SLN('Inputs and Output'!$C$51,0,'Inputs and Output'!$C$31)</f>
        <v>319.634703196347</v>
      </c>
      <c r="AN6585" s="15">
        <f>-'PVWatt simulated dispatch'!$B$7*'Inputs and Output'!$C$13*'Inputs and Output'!$C$29</f>
        <v>-964.6118721461188</v>
      </c>
      <c r="AO6585" s="18">
        <f>-'Inputs and Output'!$C$54*'Inputs and Output'!$C$14/(365*24)</f>
        <v>-95.890410958904113</v>
      </c>
      <c r="AP6585" s="18">
        <f t="shared" ca="1" si="2156"/>
        <v>-4348.1735159817345</v>
      </c>
      <c r="AQ6585" s="9">
        <f t="shared" si="2157"/>
        <v>145610000</v>
      </c>
      <c r="AR6585" s="34" cm="1">
        <f t="array" ref="AR6585">INDEX('hashrate + miner rev'!$G$3:$N$8762,Model!A6585,MATCH('Inputs and Output'!$C$22,'hashrate + miner rev'!$G$1:$N$1,0))</f>
        <v>1.4561E+20</v>
      </c>
      <c r="AS6585" cm="1">
        <f t="array" ref="AS6585">INDEX('hashrate + miner rev'!$G$3:$N$8762,Model!A6585,MATCH('Inputs and Output'!$C$22,'hashrate + miner rev'!$G$1:$N$1,0)+1)</f>
        <v>223102.75760000001</v>
      </c>
      <c r="AT6585" s="9">
        <f ca="1">IFERROR((AJ6585/('Inputs and Output'!$C$15))*('Inputs and Output'!$C$39*'Inputs and Output'!$C$40),0)</f>
        <v>0</v>
      </c>
      <c r="AU6585" s="12">
        <f t="shared" ca="1" si="2158"/>
        <v>0</v>
      </c>
      <c r="AV6585" s="11">
        <f t="shared" ca="1" si="2159"/>
        <v>0</v>
      </c>
      <c r="AW6585" s="13">
        <f ca="1">IF(AT6585&gt;0,('Inputs and Output'!$C$42*'Inputs and Output'!$C$15*AJ6585/('Inputs and Output'!C$36*'Inputs and Output'!C$40)),0)</f>
        <v>0</v>
      </c>
      <c r="AX6585" s="16">
        <f>SLN('Inputs and Output'!$C$45,0,'Inputs and Output'!$C$44)</f>
        <v>5575.7370345500412</v>
      </c>
      <c r="AY6585" s="14">
        <f t="shared" ca="1" si="2160"/>
        <v>-5575.7370345500412</v>
      </c>
      <c r="AZ6585" s="17">
        <f t="shared" ca="1" si="2161"/>
        <v>-9923.9105505317748</v>
      </c>
    </row>
    <row r="6586" spans="1:52">
      <c r="A6586">
        <v>6584</v>
      </c>
      <c r="B6586" t="str">
        <f>'hourly electricity demand texas'!B6585</f>
        <v>10/2/2020 8 a.m. CDT</v>
      </c>
      <c r="C6586">
        <f>'PVWatt simulated dispatch'!K6602</f>
        <v>16306.325000000001</v>
      </c>
      <c r="D6586">
        <f>'hourly electricity demand texas'!I6585*'Inputs and Output'!$C$20</f>
        <v>55.75</v>
      </c>
      <c r="E6586">
        <f>MIN(MAX(D6586-'Inputs and Output'!C$16,0),'Inputs and Output'!C$19-'Inputs and Output'!C$16)</f>
        <v>55.75</v>
      </c>
      <c r="F6586">
        <f>C6586*'Inputs and Output'!C$13/1000000</f>
        <v>10.59911125</v>
      </c>
      <c r="G6586">
        <f ca="1">IF(F6586&lt;=E6586,MIN(Q6586,E6586-F6586,'Inputs and Output'!C$14*'Inputs and Output'!C$55),0)</f>
        <v>0</v>
      </c>
      <c r="H6586">
        <f t="shared" ca="1" si="2162"/>
        <v>10.59911125</v>
      </c>
      <c r="I6586" s="4">
        <f t="shared" ca="1" si="2163"/>
        <v>-45.15088875</v>
      </c>
      <c r="J6586">
        <f t="shared" si="2144"/>
        <v>0</v>
      </c>
      <c r="K6586">
        <f t="shared" ca="1" si="2145"/>
        <v>26.15</v>
      </c>
      <c r="L6586" s="23">
        <f>AS6586/AQ6586*(1/('Inputs and Output'!C$36/'Inputs and Output'!C$39))-'Inputs and Output'!C$42</f>
        <v>31.134671494372512</v>
      </c>
      <c r="M6586" s="23">
        <f ca="1">IFERROR(AVERAGE(OFFSET(L6586,-1,0,-'Inputs and Output'!C$46)),L6586)</f>
        <v>99.414371497861168</v>
      </c>
      <c r="N6586" s="23">
        <f ca="1">_xlfn.XLOOKUP(K6586/M6586,'Battery dispatch curve multiple'!C$3:C$103,'Battery dispatch curve multiple'!A$3:A$103,,1,2)</f>
        <v>0.87000000000000055</v>
      </c>
      <c r="O6586" t="str">
        <f ca="1">IF(Q6586/'Inputs and Output'!C$14&lt;=N6586,"battery","miner")</f>
        <v>battery</v>
      </c>
      <c r="P6586" t="str">
        <f t="shared" ca="1" si="2146"/>
        <v>No</v>
      </c>
      <c r="Q6586" s="26">
        <f t="shared" ca="1" si="2164"/>
        <v>0</v>
      </c>
      <c r="R6586" s="23">
        <f ca="1">-(Q6586/'Inputs and Output'!C$14-N6586)*'Inputs and Output'!C$14-G6586</f>
        <v>243.60000000000016</v>
      </c>
      <c r="S6586" s="23">
        <f ca="1">IF(R6586&gt;0,MIN(R6586,'Inputs and Output'!C$55*'Inputs and Output'!C$14,Model!J6586),0)</f>
        <v>0</v>
      </c>
      <c r="T6586" s="23">
        <f t="shared" ca="1" si="2147"/>
        <v>0</v>
      </c>
      <c r="U6586" s="23">
        <f ca="1">MIN('Inputs and Output'!C$15,Model!T6586)</f>
        <v>0</v>
      </c>
      <c r="V6586" s="23">
        <f t="shared" ca="1" si="2148"/>
        <v>0</v>
      </c>
      <c r="W6586" s="23">
        <f ca="1">MIN(V6586+S6586,'Inputs and Output'!C$55*'Inputs and Output'!C$14,'Inputs and Output'!C$14-Model!Q6586)-S6586</f>
        <v>0</v>
      </c>
      <c r="X6586" s="23">
        <f t="shared" ca="1" si="2149"/>
        <v>0</v>
      </c>
      <c r="Y6586" s="23">
        <f ca="1">IF(AND(P6586="Yes",R6586&lt;=0),MIN(-R6586,'Inputs and Output'!C$55*'Inputs and Output'!C$14-G6586),0)</f>
        <v>0</v>
      </c>
      <c r="Z6586" s="23">
        <f ca="1">MIN(Y6586,'Inputs and Output'!C$15)</f>
        <v>0</v>
      </c>
      <c r="AA6586" s="23">
        <f ca="1">IF(AND(P6586="No",R6586&lt;=0),MIN(J6586,'Inputs and Output'!C$15),0)</f>
        <v>0</v>
      </c>
      <c r="AB6586" s="23">
        <f t="shared" ca="1" si="2150"/>
        <v>0</v>
      </c>
      <c r="AC6586" s="23">
        <f ca="1">MIN(AB6586,'Inputs and Output'!C$55*'Inputs and Output'!C$14,'Inputs and Output'!C$14-Model!Q6586)</f>
        <v>0</v>
      </c>
      <c r="AD6586" s="23">
        <f ca="1">IF(AND(P6586="No",R6586&lt;=0),MIN('Inputs and Output'!C$15-Model!AA6586,'Inputs and Output'!C$55*'Inputs and Output'!C$14),0)</f>
        <v>0</v>
      </c>
      <c r="AE6586" s="23">
        <f t="shared" ca="1" si="2151"/>
        <v>0</v>
      </c>
      <c r="AF6586" s="26">
        <f t="shared" ca="1" si="2152"/>
        <v>0</v>
      </c>
      <c r="AG6586" s="26">
        <f t="shared" ca="1" si="2153"/>
        <v>0</v>
      </c>
      <c r="AH6586">
        <f>'real time electricity price'!G6585</f>
        <v>13.94</v>
      </c>
      <c r="AI6586" s="20">
        <f>'real time electricity price'!H6585</f>
        <v>12.47</v>
      </c>
      <c r="AJ6586" s="23">
        <f t="shared" ca="1" si="2154"/>
        <v>0</v>
      </c>
      <c r="AK6586">
        <f t="shared" ca="1" si="2155"/>
        <v>147.751610825</v>
      </c>
      <c r="AL6586" s="1">
        <f>SLN('Inputs and Output'!$C$27,0,'Inputs and Output'!$C$31)</f>
        <v>2968.0365296803652</v>
      </c>
      <c r="AM6586" s="1">
        <f>SLN('Inputs and Output'!$C$51,0,'Inputs and Output'!$C$31)</f>
        <v>319.634703196347</v>
      </c>
      <c r="AN6586" s="15">
        <f>-'PVWatt simulated dispatch'!$B$7*'Inputs and Output'!$C$13*'Inputs and Output'!$C$29</f>
        <v>-964.6118721461188</v>
      </c>
      <c r="AO6586" s="18">
        <f>-'Inputs and Output'!$C$54*'Inputs and Output'!$C$14/(365*24)</f>
        <v>-95.890410958904113</v>
      </c>
      <c r="AP6586" s="18">
        <f t="shared" ca="1" si="2156"/>
        <v>-4200.4219051567343</v>
      </c>
      <c r="AQ6586" s="9">
        <f t="shared" si="2157"/>
        <v>220237000</v>
      </c>
      <c r="AR6586" s="34" cm="1">
        <f t="array" ref="AR6586">INDEX('hashrate + miner rev'!$G$3:$N$8762,Model!A6586,MATCH('Inputs and Output'!$C$22,'hashrate + miner rev'!$G$1:$N$1,0))</f>
        <v>2.20237E+20</v>
      </c>
      <c r="AS6586" cm="1">
        <f t="array" ref="AS6586">INDEX('hashrate + miner rev'!$G$3:$N$8762,Model!A6586,MATCH('Inputs and Output'!$C$22,'hashrate + miner rev'!$G$1:$N$1,0)+1)</f>
        <v>513975.80089999997</v>
      </c>
      <c r="AT6586" s="9">
        <f ca="1">IFERROR((AJ6586/('Inputs and Output'!$C$15))*('Inputs and Output'!$C$39*'Inputs and Output'!$C$40),0)</f>
        <v>0</v>
      </c>
      <c r="AU6586" s="12">
        <f t="shared" ca="1" si="2158"/>
        <v>0</v>
      </c>
      <c r="AV6586" s="11">
        <f t="shared" ca="1" si="2159"/>
        <v>0</v>
      </c>
      <c r="AW6586" s="13">
        <f ca="1">IF(AT6586&gt;0,('Inputs and Output'!$C$42*'Inputs and Output'!$C$15*AJ6586/('Inputs and Output'!C$36*'Inputs and Output'!C$40)),0)</f>
        <v>0</v>
      </c>
      <c r="AX6586" s="16">
        <f>SLN('Inputs and Output'!$C$45,0,'Inputs and Output'!$C$44)</f>
        <v>5575.7370345500412</v>
      </c>
      <c r="AY6586" s="14">
        <f t="shared" ca="1" si="2160"/>
        <v>-5575.7370345500412</v>
      </c>
      <c r="AZ6586" s="17">
        <f t="shared" ca="1" si="2161"/>
        <v>-9776.1589397067764</v>
      </c>
    </row>
    <row r="6587" spans="1:52">
      <c r="A6587">
        <v>6585</v>
      </c>
      <c r="B6587" t="str">
        <f>'hourly electricity demand texas'!B6586</f>
        <v>10/2/2020 9 a.m. CDT</v>
      </c>
      <c r="C6587">
        <f>'PVWatt simulated dispatch'!K6603</f>
        <v>209537.53099999999</v>
      </c>
      <c r="D6587">
        <f>'hourly electricity demand texas'!I6586*'Inputs and Output'!$C$20</f>
        <v>57.04</v>
      </c>
      <c r="E6587">
        <f>MIN(MAX(D6587-'Inputs and Output'!C$16,0),'Inputs and Output'!C$19-'Inputs and Output'!C$16)</f>
        <v>57.04</v>
      </c>
      <c r="F6587">
        <f>C6587*'Inputs and Output'!C$13/1000000</f>
        <v>136.19939515000002</v>
      </c>
      <c r="G6587">
        <f>IF(F6587&lt;=E6587,MIN(Q6587,E6587-F6587,'Inputs and Output'!C$14*'Inputs and Output'!C$55),0)</f>
        <v>0</v>
      </c>
      <c r="H6587">
        <f t="shared" si="2162"/>
        <v>57.04</v>
      </c>
      <c r="I6587" s="4">
        <f t="shared" si="2163"/>
        <v>0</v>
      </c>
      <c r="J6587">
        <f t="shared" si="2144"/>
        <v>79.159395150000023</v>
      </c>
      <c r="K6587">
        <f t="shared" ca="1" si="2145"/>
        <v>26.15</v>
      </c>
      <c r="L6587" s="23">
        <f>AS6587/AQ6587*(1/('Inputs and Output'!C$36/'Inputs and Output'!C$39))-'Inputs and Output'!C$42</f>
        <v>57.93195757635381</v>
      </c>
      <c r="M6587" s="23">
        <f ca="1">IFERROR(AVERAGE(OFFSET(L6587,-1,0,-'Inputs and Output'!C$46)),L6587)</f>
        <v>101.58424029429712</v>
      </c>
      <c r="N6587" s="23">
        <f ca="1">_xlfn.XLOOKUP(K6587/M6587,'Battery dispatch curve multiple'!C$3:C$103,'Battery dispatch curve multiple'!A$3:A$103,,1,2)</f>
        <v>0.87000000000000055</v>
      </c>
      <c r="O6587" t="str">
        <f ca="1">IF(Q6587/'Inputs and Output'!C$14&lt;=N6587,"battery","miner")</f>
        <v>battery</v>
      </c>
      <c r="P6587" t="str">
        <f t="shared" si="2146"/>
        <v>No</v>
      </c>
      <c r="Q6587" s="26">
        <f t="shared" ca="1" si="2164"/>
        <v>0</v>
      </c>
      <c r="R6587" s="23">
        <f ca="1">-(Q6587/'Inputs and Output'!C$14-N6587)*'Inputs and Output'!C$14-G6587</f>
        <v>243.60000000000016</v>
      </c>
      <c r="S6587" s="23">
        <f ca="1">IF(R6587&gt;0,MIN(R6587,'Inputs and Output'!C$55*'Inputs and Output'!C$14,Model!J6587),0)</f>
        <v>70</v>
      </c>
      <c r="T6587" s="23">
        <f t="shared" ca="1" si="2147"/>
        <v>9.159395150000023</v>
      </c>
      <c r="U6587" s="23">
        <f ca="1">MIN('Inputs and Output'!C$15,Model!T6587)</f>
        <v>9.159395150000023</v>
      </c>
      <c r="V6587" s="23">
        <f t="shared" ca="1" si="2148"/>
        <v>0</v>
      </c>
      <c r="W6587" s="23">
        <f ca="1">MIN(V6587+S6587,'Inputs and Output'!C$55*'Inputs and Output'!C$14,'Inputs and Output'!C$14-Model!Q6587)-S6587</f>
        <v>0</v>
      </c>
      <c r="X6587" s="23">
        <f t="shared" ca="1" si="2149"/>
        <v>0</v>
      </c>
      <c r="Y6587" s="23">
        <f ca="1">IF(AND(P6587="Yes",R6587&lt;=0),MIN(-R6587,'Inputs and Output'!C$55*'Inputs and Output'!C$14-G6587),0)</f>
        <v>0</v>
      </c>
      <c r="Z6587" s="23">
        <f ca="1">MIN(Y6587,'Inputs and Output'!C$15)</f>
        <v>0</v>
      </c>
      <c r="AA6587" s="23">
        <f ca="1">IF(AND(P6587="No",R6587&lt;=0),MIN(J6587,'Inputs and Output'!C$15),0)</f>
        <v>0</v>
      </c>
      <c r="AB6587" s="23">
        <f t="shared" ca="1" si="2150"/>
        <v>0</v>
      </c>
      <c r="AC6587" s="23">
        <f ca="1">MIN(AB6587,'Inputs and Output'!C$55*'Inputs and Output'!C$14,'Inputs and Output'!C$14-Model!Q6587)</f>
        <v>0</v>
      </c>
      <c r="AD6587" s="23">
        <f ca="1">IF(AND(P6587="No",R6587&lt;=0),MIN('Inputs and Output'!C$15-Model!AA6587,'Inputs and Output'!C$55*'Inputs and Output'!C$14),0)</f>
        <v>0</v>
      </c>
      <c r="AE6587" s="23">
        <f t="shared" ca="1" si="2151"/>
        <v>0</v>
      </c>
      <c r="AF6587" s="26">
        <f t="shared" ca="1" si="2152"/>
        <v>70</v>
      </c>
      <c r="AG6587" s="26">
        <f t="shared" ca="1" si="2153"/>
        <v>0</v>
      </c>
      <c r="AH6587">
        <f>'real time electricity price'!G6586</f>
        <v>13.102499999999999</v>
      </c>
      <c r="AI6587" s="20">
        <f>'real time electricity price'!H6586</f>
        <v>12.54</v>
      </c>
      <c r="AJ6587" s="23">
        <f t="shared" ca="1" si="2154"/>
        <v>9.159395150000023</v>
      </c>
      <c r="AK6587">
        <f t="shared" si="2155"/>
        <v>747.36659999999995</v>
      </c>
      <c r="AL6587" s="1">
        <f>SLN('Inputs and Output'!$C$27,0,'Inputs and Output'!$C$31)</f>
        <v>2968.0365296803652</v>
      </c>
      <c r="AM6587" s="1">
        <f>SLN('Inputs and Output'!$C$51,0,'Inputs and Output'!$C$31)</f>
        <v>319.634703196347</v>
      </c>
      <c r="AN6587" s="15">
        <f>-'PVWatt simulated dispatch'!$B$7*'Inputs and Output'!$C$13*'Inputs and Output'!$C$29</f>
        <v>-964.6118721461188</v>
      </c>
      <c r="AO6587" s="18">
        <f>-'Inputs and Output'!$C$54*'Inputs and Output'!$C$14/(365*24)</f>
        <v>-95.890410958904113</v>
      </c>
      <c r="AP6587" s="18">
        <f t="shared" si="2156"/>
        <v>-3600.8069159817351</v>
      </c>
      <c r="AQ6587" s="9">
        <f t="shared" si="2157"/>
        <v>91983300</v>
      </c>
      <c r="AR6587" s="34" cm="1">
        <f t="array" ref="AR6587">INDEX('hashrate + miner rev'!$G$3:$N$8762,Model!A6587,MATCH('Inputs and Output'!$C$22,'hashrate + miner rev'!$G$1:$N$1,0))</f>
        <v>9.19833E+19</v>
      </c>
      <c r="AS6587" cm="1">
        <f t="array" ref="AS6587">INDEX('hashrate + miner rev'!$G$3:$N$8762,Model!A6587,MATCH('Inputs and Output'!$C$22,'hashrate + miner rev'!$G$1:$N$1,0)+1)</f>
        <v>308759.64610000001</v>
      </c>
      <c r="AT6587" s="9">
        <f ca="1">IFERROR((AJ6587/('Inputs and Output'!$C$15))*('Inputs and Output'!$C$39*'Inputs and Output'!$C$40),0)</f>
        <v>239939.63235156485</v>
      </c>
      <c r="AU6587" s="12">
        <f t="shared" ca="1" si="2158"/>
        <v>2.6085129838956077E-3</v>
      </c>
      <c r="AV6587" s="11">
        <f t="shared" ca="1" si="2159"/>
        <v>805.40354575486288</v>
      </c>
      <c r="AW6587" s="13">
        <f ca="1">IF(AT6587&gt;0,('Inputs and Output'!$C$42*'Inputs and Output'!$C$15*AJ6587/('Inputs and Output'!C$36*'Inputs and Output'!C$40)),0)</f>
        <v>274.78185450000069</v>
      </c>
      <c r="AX6587" s="16">
        <f>SLN('Inputs and Output'!$C$45,0,'Inputs and Output'!$C$44)</f>
        <v>5575.7370345500412</v>
      </c>
      <c r="AY6587" s="14">
        <f t="shared" ca="1" si="2160"/>
        <v>-5045.1153432951787</v>
      </c>
      <c r="AZ6587" s="17">
        <f t="shared" ca="1" si="2161"/>
        <v>-8645.9222592769147</v>
      </c>
    </row>
    <row r="6588" spans="1:52">
      <c r="A6588">
        <v>6586</v>
      </c>
      <c r="B6588" t="str">
        <f>'hourly electricity demand texas'!B6587</f>
        <v>10/2/2020 10 a.m. CDT</v>
      </c>
      <c r="C6588">
        <f>'PVWatt simulated dispatch'!K6604</f>
        <v>403704.15600000002</v>
      </c>
      <c r="D6588">
        <f>'hourly electricity demand texas'!I6587*'Inputs and Output'!$C$20</f>
        <v>58.910000000000004</v>
      </c>
      <c r="E6588">
        <f>MIN(MAX(D6588-'Inputs and Output'!C$16,0),'Inputs and Output'!C$19-'Inputs and Output'!C$16)</f>
        <v>58.910000000000004</v>
      </c>
      <c r="F6588">
        <f>C6588*'Inputs and Output'!C$13/1000000</f>
        <v>262.40770140000001</v>
      </c>
      <c r="G6588">
        <f>IF(F6588&lt;=E6588,MIN(Q6588,E6588-F6588,'Inputs and Output'!C$14*'Inputs and Output'!C$55),0)</f>
        <v>0</v>
      </c>
      <c r="H6588">
        <f t="shared" si="2162"/>
        <v>58.910000000000004</v>
      </c>
      <c r="I6588" s="4">
        <f t="shared" si="2163"/>
        <v>0</v>
      </c>
      <c r="J6588">
        <f t="shared" si="2144"/>
        <v>203.49770140000001</v>
      </c>
      <c r="K6588">
        <f t="shared" ca="1" si="2145"/>
        <v>26.15</v>
      </c>
      <c r="L6588" s="23">
        <f>AS6588/AQ6588*(1/('Inputs and Output'!C$36/'Inputs and Output'!C$39))-'Inputs and Output'!C$42</f>
        <v>7.3171953027271215</v>
      </c>
      <c r="M6588" s="23">
        <f ca="1">IFERROR(AVERAGE(OFFSET(L6588,-1,0,-'Inputs and Output'!C$46)),L6588)</f>
        <v>103.48706715021292</v>
      </c>
      <c r="N6588" s="23">
        <f ca="1">_xlfn.XLOOKUP(K6588/M6588,'Battery dispatch curve multiple'!C$3:C$103,'Battery dispatch curve multiple'!A$3:A$103,,1,2)</f>
        <v>0.86000000000000054</v>
      </c>
      <c r="O6588" t="str">
        <f ca="1">IF(Q6588/'Inputs and Output'!C$14&lt;=N6588,"battery","miner")</f>
        <v>battery</v>
      </c>
      <c r="P6588" t="str">
        <f t="shared" si="2146"/>
        <v>No</v>
      </c>
      <c r="Q6588" s="26">
        <f t="shared" ca="1" si="2164"/>
        <v>70</v>
      </c>
      <c r="R6588" s="23">
        <f ca="1">-(Q6588/'Inputs and Output'!C$14-N6588)*'Inputs and Output'!C$14-G6588</f>
        <v>170.80000000000015</v>
      </c>
      <c r="S6588" s="23">
        <f ca="1">IF(R6588&gt;0,MIN(R6588,'Inputs and Output'!C$55*'Inputs and Output'!C$14,Model!J6588),0)</f>
        <v>70</v>
      </c>
      <c r="T6588" s="23">
        <f t="shared" ca="1" si="2147"/>
        <v>133.49770140000001</v>
      </c>
      <c r="U6588" s="23">
        <f ca="1">MIN('Inputs and Output'!C$15,Model!T6588)</f>
        <v>133.49770140000001</v>
      </c>
      <c r="V6588" s="23">
        <f t="shared" ca="1" si="2148"/>
        <v>0</v>
      </c>
      <c r="W6588" s="23">
        <f ca="1">MIN(V6588+S6588,'Inputs and Output'!C$55*'Inputs and Output'!C$14,'Inputs and Output'!C$14-Model!Q6588)-S6588</f>
        <v>0</v>
      </c>
      <c r="X6588" s="23">
        <f t="shared" ca="1" si="2149"/>
        <v>0</v>
      </c>
      <c r="Y6588" s="23">
        <f ca="1">IF(AND(P6588="Yes",R6588&lt;=0),MIN(-R6588,'Inputs and Output'!C$55*'Inputs and Output'!C$14-G6588),0)</f>
        <v>0</v>
      </c>
      <c r="Z6588" s="23">
        <f ca="1">MIN(Y6588,'Inputs and Output'!C$15)</f>
        <v>0</v>
      </c>
      <c r="AA6588" s="23">
        <f ca="1">IF(AND(P6588="No",R6588&lt;=0),MIN(J6588,'Inputs and Output'!C$15),0)</f>
        <v>0</v>
      </c>
      <c r="AB6588" s="23">
        <f t="shared" ca="1" si="2150"/>
        <v>0</v>
      </c>
      <c r="AC6588" s="23">
        <f ca="1">MIN(AB6588,'Inputs and Output'!C$55*'Inputs and Output'!C$14,'Inputs and Output'!C$14-Model!Q6588)</f>
        <v>0</v>
      </c>
      <c r="AD6588" s="23">
        <f ca="1">IF(AND(P6588="No",R6588&lt;=0),MIN('Inputs and Output'!C$15-Model!AA6588,'Inputs and Output'!C$55*'Inputs and Output'!C$14),0)</f>
        <v>0</v>
      </c>
      <c r="AE6588" s="23">
        <f t="shared" ca="1" si="2151"/>
        <v>0</v>
      </c>
      <c r="AF6588" s="26">
        <f t="shared" ca="1" si="2152"/>
        <v>70</v>
      </c>
      <c r="AG6588" s="26">
        <f t="shared" ca="1" si="2153"/>
        <v>0</v>
      </c>
      <c r="AH6588">
        <f>'real time electricity price'!G6587</f>
        <v>13.1325</v>
      </c>
      <c r="AI6588" s="20">
        <f>'real time electricity price'!H6587</f>
        <v>13.59</v>
      </c>
      <c r="AJ6588" s="23">
        <f t="shared" ca="1" si="2154"/>
        <v>133.49770140000001</v>
      </c>
      <c r="AK6588">
        <f t="shared" si="2155"/>
        <v>773.63557500000002</v>
      </c>
      <c r="AL6588" s="1">
        <f>SLN('Inputs and Output'!$C$27,0,'Inputs and Output'!$C$31)</f>
        <v>2968.0365296803652</v>
      </c>
      <c r="AM6588" s="1">
        <f>SLN('Inputs and Output'!$C$51,0,'Inputs and Output'!$C$31)</f>
        <v>319.634703196347</v>
      </c>
      <c r="AN6588" s="15">
        <f>-'PVWatt simulated dispatch'!$B$7*'Inputs and Output'!$C$13*'Inputs and Output'!$C$29</f>
        <v>-964.6118721461188</v>
      </c>
      <c r="AO6588" s="18">
        <f>-'Inputs and Output'!$C$54*'Inputs and Output'!$C$14/(365*24)</f>
        <v>-95.890410958904113</v>
      </c>
      <c r="AP6588" s="18">
        <f t="shared" si="2156"/>
        <v>-3574.5379409817351</v>
      </c>
      <c r="AQ6588" s="9">
        <f t="shared" si="2157"/>
        <v>154768000</v>
      </c>
      <c r="AR6588" s="34" cm="1">
        <f t="array" ref="AR6588">INDEX('hashrate + miner rev'!$G$3:$N$8762,Model!A6588,MATCH('Inputs and Output'!$C$22,'hashrate + miner rev'!$G$1:$N$1,0))</f>
        <v>1.54768E+20</v>
      </c>
      <c r="AS6588" cm="1">
        <f t="array" ref="AS6588">INDEX('hashrate + miner rev'!$G$3:$N$8762,Model!A6588,MATCH('Inputs and Output'!$C$22,'hashrate + miner rev'!$G$1:$N$1,0)+1)</f>
        <v>220472.777</v>
      </c>
      <c r="AT6588" s="9">
        <f ca="1">IFERROR((AJ6588/('Inputs and Output'!$C$15))*('Inputs and Output'!$C$39*'Inputs and Output'!$C$40),0)</f>
        <v>3497107.4911747752</v>
      </c>
      <c r="AU6588" s="12">
        <f t="shared" ca="1" si="2158"/>
        <v>2.2595804631285375E-2</v>
      </c>
      <c r="AV6588" s="11">
        <f t="shared" ca="1" si="2159"/>
        <v>4981.7597956089476</v>
      </c>
      <c r="AW6588" s="13">
        <f ca="1">IF(AT6588&gt;0,('Inputs and Output'!$C$42*'Inputs and Output'!$C$15*AJ6588/('Inputs and Output'!C$36*'Inputs and Output'!C$40)),0)</f>
        <v>4004.9310420000002</v>
      </c>
      <c r="AX6588" s="16">
        <f>SLN('Inputs and Output'!$C$45,0,'Inputs and Output'!$C$44)</f>
        <v>5575.7370345500412</v>
      </c>
      <c r="AY6588" s="14">
        <f t="shared" ca="1" si="2160"/>
        <v>-4598.9082809410938</v>
      </c>
      <c r="AZ6588" s="17">
        <f t="shared" ca="1" si="2161"/>
        <v>-8173.446221922829</v>
      </c>
    </row>
    <row r="6589" spans="1:52">
      <c r="A6589">
        <v>6587</v>
      </c>
      <c r="B6589" t="str">
        <f>'hourly electricity demand texas'!B6588</f>
        <v>10/2/2020 11 a.m. CDT</v>
      </c>
      <c r="C6589">
        <f>'PVWatt simulated dispatch'!K6605</f>
        <v>509173.09399999998</v>
      </c>
      <c r="D6589">
        <f>'hourly electricity demand texas'!I6588*'Inputs and Output'!$C$20</f>
        <v>61.25</v>
      </c>
      <c r="E6589">
        <f>MIN(MAX(D6589-'Inputs and Output'!C$16,0),'Inputs and Output'!C$19-'Inputs and Output'!C$16)</f>
        <v>61.25</v>
      </c>
      <c r="F6589">
        <f>C6589*'Inputs and Output'!C$13/1000000</f>
        <v>330.96251109999997</v>
      </c>
      <c r="G6589">
        <f>IF(F6589&lt;=E6589,MIN(Q6589,E6589-F6589,'Inputs and Output'!C$14*'Inputs and Output'!C$55),0)</f>
        <v>0</v>
      </c>
      <c r="H6589">
        <f t="shared" si="2162"/>
        <v>61.25</v>
      </c>
      <c r="I6589" s="4">
        <f t="shared" si="2163"/>
        <v>0</v>
      </c>
      <c r="J6589">
        <f t="shared" si="2144"/>
        <v>269.71251109999997</v>
      </c>
      <c r="K6589">
        <f t="shared" ca="1" si="2145"/>
        <v>26.15</v>
      </c>
      <c r="L6589" s="23">
        <f>AS6589/AQ6589*(1/('Inputs and Output'!C$36/'Inputs and Output'!C$39))-'Inputs and Output'!C$42</f>
        <v>39.177074617238958</v>
      </c>
      <c r="M6589" s="23">
        <f ca="1">IFERROR(AVERAGE(OFFSET(L6589,-1,0,-'Inputs and Output'!C$46)),L6589)</f>
        <v>80.137388350055048</v>
      </c>
      <c r="N6589" s="23">
        <f ca="1">_xlfn.XLOOKUP(K6589/M6589,'Battery dispatch curve multiple'!C$3:C$103,'Battery dispatch curve multiple'!A$3:A$103,,1,2)</f>
        <v>0.88000000000000056</v>
      </c>
      <c r="O6589" t="str">
        <f ca="1">IF(Q6589/'Inputs and Output'!C$14&lt;=N6589,"battery","miner")</f>
        <v>battery</v>
      </c>
      <c r="P6589" t="str">
        <f t="shared" si="2146"/>
        <v>No</v>
      </c>
      <c r="Q6589" s="26">
        <f t="shared" ca="1" si="2164"/>
        <v>140</v>
      </c>
      <c r="R6589" s="23">
        <f ca="1">-(Q6589/'Inputs and Output'!C$14-N6589)*'Inputs and Output'!C$14-G6589</f>
        <v>106.40000000000016</v>
      </c>
      <c r="S6589" s="23">
        <f ca="1">IF(R6589&gt;0,MIN(R6589,'Inputs and Output'!C$55*'Inputs and Output'!C$14,Model!J6589),0)</f>
        <v>70</v>
      </c>
      <c r="T6589" s="23">
        <f t="shared" ca="1" si="2147"/>
        <v>199.71251109999997</v>
      </c>
      <c r="U6589" s="23">
        <f ca="1">MIN('Inputs and Output'!C$15,Model!T6589)</f>
        <v>177.50399999999999</v>
      </c>
      <c r="V6589" s="23">
        <f t="shared" ca="1" si="2148"/>
        <v>22.208511099999981</v>
      </c>
      <c r="W6589" s="23">
        <f ca="1">MIN(V6589+S6589,'Inputs and Output'!C$55*'Inputs and Output'!C$14,'Inputs and Output'!C$14-Model!Q6589)-S6589</f>
        <v>0</v>
      </c>
      <c r="X6589" s="23">
        <f t="shared" ca="1" si="2149"/>
        <v>22.208511099999981</v>
      </c>
      <c r="Y6589" s="23">
        <f ca="1">IF(AND(P6589="Yes",R6589&lt;=0),MIN(-R6589,'Inputs and Output'!C$55*'Inputs and Output'!C$14-G6589),0)</f>
        <v>0</v>
      </c>
      <c r="Z6589" s="23">
        <f ca="1">MIN(Y6589,'Inputs and Output'!C$15)</f>
        <v>0</v>
      </c>
      <c r="AA6589" s="23">
        <f ca="1">IF(AND(P6589="No",R6589&lt;=0),MIN(J6589,'Inputs and Output'!C$15),0)</f>
        <v>0</v>
      </c>
      <c r="AB6589" s="23">
        <f t="shared" ca="1" si="2150"/>
        <v>0</v>
      </c>
      <c r="AC6589" s="23">
        <f ca="1">MIN(AB6589,'Inputs and Output'!C$55*'Inputs and Output'!C$14,'Inputs and Output'!C$14-Model!Q6589)</f>
        <v>0</v>
      </c>
      <c r="AD6589" s="23">
        <f ca="1">IF(AND(P6589="No",R6589&lt;=0),MIN('Inputs and Output'!C$15-Model!AA6589,'Inputs and Output'!C$55*'Inputs and Output'!C$14),0)</f>
        <v>0</v>
      </c>
      <c r="AE6589" s="23">
        <f t="shared" ca="1" si="2151"/>
        <v>0</v>
      </c>
      <c r="AF6589" s="26">
        <f t="shared" ca="1" si="2152"/>
        <v>70</v>
      </c>
      <c r="AG6589" s="26">
        <f t="shared" ca="1" si="2153"/>
        <v>22.208511099999981</v>
      </c>
      <c r="AH6589">
        <f>'real time electricity price'!G6588</f>
        <v>14.54</v>
      </c>
      <c r="AI6589" s="20">
        <f>'real time electricity price'!H6588</f>
        <v>13.66</v>
      </c>
      <c r="AJ6589" s="23">
        <f t="shared" ca="1" si="2154"/>
        <v>177.50399999999999</v>
      </c>
      <c r="AK6589">
        <f t="shared" si="2155"/>
        <v>890.57499999999993</v>
      </c>
      <c r="AL6589" s="1">
        <f>SLN('Inputs and Output'!$C$27,0,'Inputs and Output'!$C$31)</f>
        <v>2968.0365296803652</v>
      </c>
      <c r="AM6589" s="1">
        <f>SLN('Inputs and Output'!$C$51,0,'Inputs and Output'!$C$31)</f>
        <v>319.634703196347</v>
      </c>
      <c r="AN6589" s="15">
        <f>-'PVWatt simulated dispatch'!$B$7*'Inputs and Output'!$C$13*'Inputs and Output'!$C$29</f>
        <v>-964.6118721461188</v>
      </c>
      <c r="AO6589" s="18">
        <f>-'Inputs and Output'!$C$54*'Inputs and Output'!$C$14/(365*24)</f>
        <v>-95.890410958904113</v>
      </c>
      <c r="AP6589" s="18">
        <f t="shared" si="2156"/>
        <v>-3457.5985159817355</v>
      </c>
      <c r="AQ6589" s="9">
        <f t="shared" si="2157"/>
        <v>148971000</v>
      </c>
      <c r="AR6589" s="34" cm="1">
        <f t="array" ref="AR6589">INDEX('hashrate + miner rev'!$G$3:$N$8762,Model!A6589,MATCH('Inputs and Output'!$C$22,'hashrate + miner rev'!$G$1:$N$1,0))</f>
        <v>1.48971E+20</v>
      </c>
      <c r="AS6589" cm="1">
        <f t="array" ref="AS6589">INDEX('hashrate + miner rev'!$G$3:$N$8762,Model!A6589,MATCH('Inputs and Output'!$C$22,'hashrate + miner rev'!$G$1:$N$1,0)+1)</f>
        <v>393394.90600000002</v>
      </c>
      <c r="AT6589" s="9">
        <f ca="1">IFERROR((AJ6589/('Inputs and Output'!$C$15))*('Inputs and Output'!$C$39*'Inputs and Output'!$C$40),0)</f>
        <v>4649897.0514370762</v>
      </c>
      <c r="AU6589" s="12">
        <f t="shared" ca="1" si="2158"/>
        <v>3.1213437859966546E-2</v>
      </c>
      <c r="AV6589" s="11">
        <f t="shared" ca="1" si="2159"/>
        <v>12279.207452858382</v>
      </c>
      <c r="AW6589" s="13">
        <f ca="1">IF(AT6589&gt;0,('Inputs and Output'!$C$42*'Inputs and Output'!$C$15*AJ6589/('Inputs and Output'!C$36*'Inputs and Output'!C$40)),0)</f>
        <v>5325.12</v>
      </c>
      <c r="AX6589" s="16">
        <f>SLN('Inputs and Output'!$C$45,0,'Inputs and Output'!$C$44)</f>
        <v>5575.7370345500412</v>
      </c>
      <c r="AY6589" s="14">
        <f t="shared" ca="1" si="2160"/>
        <v>1378.3504183083405</v>
      </c>
      <c r="AZ6589" s="17">
        <f t="shared" ca="1" si="2161"/>
        <v>-2079.248097673395</v>
      </c>
    </row>
    <row r="6590" spans="1:52">
      <c r="A6590">
        <v>6588</v>
      </c>
      <c r="B6590" t="str">
        <f>'hourly electricity demand texas'!B6589</f>
        <v>10/2/2020 12 p.m. CDT</v>
      </c>
      <c r="C6590">
        <f>'PVWatt simulated dispatch'!K6606</f>
        <v>554122.18799999997</v>
      </c>
      <c r="D6590">
        <f>'hourly electricity demand texas'!I6589*'Inputs and Output'!$C$20</f>
        <v>63.77</v>
      </c>
      <c r="E6590">
        <f>MIN(MAX(D6590-'Inputs and Output'!C$16,0),'Inputs and Output'!C$19-'Inputs and Output'!C$16)</f>
        <v>63.77</v>
      </c>
      <c r="F6590">
        <f>C6590*'Inputs and Output'!C$13/1000000</f>
        <v>360.17942219999998</v>
      </c>
      <c r="G6590">
        <f>IF(F6590&lt;=E6590,MIN(Q6590,E6590-F6590,'Inputs and Output'!C$14*'Inputs and Output'!C$55),0)</f>
        <v>0</v>
      </c>
      <c r="H6590">
        <f t="shared" si="2162"/>
        <v>63.77</v>
      </c>
      <c r="I6590" s="4">
        <f t="shared" si="2163"/>
        <v>0</v>
      </c>
      <c r="J6590">
        <f t="shared" si="2144"/>
        <v>296.40942219999999</v>
      </c>
      <c r="K6590">
        <f t="shared" ca="1" si="2145"/>
        <v>26.15</v>
      </c>
      <c r="L6590" s="23">
        <f>AS6590/AQ6590*(1/('Inputs and Output'!C$36/'Inputs and Output'!C$39))-'Inputs and Output'!C$42</f>
        <v>13.965870347872524</v>
      </c>
      <c r="M6590" s="23">
        <f ca="1">IFERROR(AVERAGE(OFFSET(L6590,-1,0,-'Inputs and Output'!C$46)),L6590)</f>
        <v>79.864836806986332</v>
      </c>
      <c r="N6590" s="23">
        <f ca="1">_xlfn.XLOOKUP(K6590/M6590,'Battery dispatch curve multiple'!C$3:C$103,'Battery dispatch curve multiple'!A$3:A$103,,1,2)</f>
        <v>0.88000000000000056</v>
      </c>
      <c r="O6590" t="str">
        <f ca="1">IF(Q6590/'Inputs and Output'!C$14&lt;=N6590,"battery","miner")</f>
        <v>battery</v>
      </c>
      <c r="P6590" t="str">
        <f t="shared" si="2146"/>
        <v>No</v>
      </c>
      <c r="Q6590" s="26">
        <f t="shared" ca="1" si="2164"/>
        <v>210</v>
      </c>
      <c r="R6590" s="23">
        <f ca="1">-(Q6590/'Inputs and Output'!C$14-N6590)*'Inputs and Output'!C$14-G6590</f>
        <v>36.400000000000155</v>
      </c>
      <c r="S6590" s="23">
        <f ca="1">IF(R6590&gt;0,MIN(R6590,'Inputs and Output'!C$55*'Inputs and Output'!C$14,Model!J6590),0)</f>
        <v>36.400000000000155</v>
      </c>
      <c r="T6590" s="23">
        <f t="shared" ca="1" si="2147"/>
        <v>260.00942219999985</v>
      </c>
      <c r="U6590" s="23">
        <f ca="1">MIN('Inputs and Output'!C$15,Model!T6590)</f>
        <v>177.50399999999999</v>
      </c>
      <c r="V6590" s="23">
        <f t="shared" ca="1" si="2148"/>
        <v>82.505422199999856</v>
      </c>
      <c r="W6590" s="23">
        <f ca="1">MIN(V6590+S6590,'Inputs and Output'!C$55*'Inputs and Output'!C$14,'Inputs and Output'!C$14-Model!Q6590)-S6590</f>
        <v>33.599999999999845</v>
      </c>
      <c r="X6590" s="23">
        <f t="shared" ca="1" si="2149"/>
        <v>48.905422200000011</v>
      </c>
      <c r="Y6590" s="23">
        <f ca="1">IF(AND(P6590="Yes",R6590&lt;=0),MIN(-R6590,'Inputs and Output'!C$55*'Inputs and Output'!C$14-G6590),0)</f>
        <v>0</v>
      </c>
      <c r="Z6590" s="23">
        <f ca="1">MIN(Y6590,'Inputs and Output'!C$15)</f>
        <v>0</v>
      </c>
      <c r="AA6590" s="23">
        <f ca="1">IF(AND(P6590="No",R6590&lt;=0),MIN(J6590,'Inputs and Output'!C$15),0)</f>
        <v>0</v>
      </c>
      <c r="AB6590" s="23">
        <f t="shared" ca="1" si="2150"/>
        <v>0</v>
      </c>
      <c r="AC6590" s="23">
        <f ca="1">MIN(AB6590,'Inputs and Output'!C$55*'Inputs and Output'!C$14,'Inputs and Output'!C$14-Model!Q6590)</f>
        <v>0</v>
      </c>
      <c r="AD6590" s="23">
        <f ca="1">IF(AND(P6590="No",R6590&lt;=0),MIN('Inputs and Output'!C$15-Model!AA6590,'Inputs and Output'!C$55*'Inputs and Output'!C$14),0)</f>
        <v>0</v>
      </c>
      <c r="AE6590" s="23">
        <f t="shared" ca="1" si="2151"/>
        <v>0</v>
      </c>
      <c r="AF6590" s="26">
        <f t="shared" ca="1" si="2152"/>
        <v>70</v>
      </c>
      <c r="AG6590" s="26">
        <f t="shared" ca="1" si="2153"/>
        <v>48.905422200000011</v>
      </c>
      <c r="AH6590">
        <f>'real time electricity price'!G6589</f>
        <v>15.222499999999998</v>
      </c>
      <c r="AI6590" s="20">
        <f>'real time electricity price'!H6589</f>
        <v>16.59</v>
      </c>
      <c r="AJ6590" s="23">
        <f t="shared" ca="1" si="2154"/>
        <v>177.50399999999999</v>
      </c>
      <c r="AK6590">
        <f t="shared" si="2155"/>
        <v>970.73882499999991</v>
      </c>
      <c r="AL6590" s="1">
        <f>SLN('Inputs and Output'!$C$27,0,'Inputs and Output'!$C$31)</f>
        <v>2968.0365296803652</v>
      </c>
      <c r="AM6590" s="1">
        <f>SLN('Inputs and Output'!$C$51,0,'Inputs and Output'!$C$31)</f>
        <v>319.634703196347</v>
      </c>
      <c r="AN6590" s="15">
        <f>-'PVWatt simulated dispatch'!$B$7*'Inputs and Output'!$C$13*'Inputs and Output'!$C$29</f>
        <v>-964.6118721461188</v>
      </c>
      <c r="AO6590" s="18">
        <f>-'Inputs and Output'!$C$54*'Inputs and Output'!$C$14/(365*24)</f>
        <v>-95.890410958904113</v>
      </c>
      <c r="AP6590" s="18">
        <f t="shared" si="2156"/>
        <v>-3377.434690981735</v>
      </c>
      <c r="AQ6590" s="9">
        <f t="shared" si="2157"/>
        <v>185814000</v>
      </c>
      <c r="AR6590" s="34" cm="1">
        <f t="array" ref="AR6590">INDEX('hashrate + miner rev'!$G$3:$N$8762,Model!A6590,MATCH('Inputs and Output'!$C$22,'hashrate + miner rev'!$G$1:$N$1,0))</f>
        <v>1.85814E+20</v>
      </c>
      <c r="AS6590" cm="1">
        <f t="array" ref="AS6590">INDEX('hashrate + miner rev'!$G$3:$N$8762,Model!A6590,MATCH('Inputs and Output'!$C$22,'hashrate + miner rev'!$G$1:$N$1,0)+1)</f>
        <v>311859.45370000001</v>
      </c>
      <c r="AT6590" s="9">
        <f ca="1">IFERROR((AJ6590/('Inputs and Output'!$C$15))*('Inputs and Output'!$C$39*'Inputs and Output'!$C$40),0)</f>
        <v>4649897.0514370762</v>
      </c>
      <c r="AU6590" s="12">
        <f t="shared" ca="1" si="2158"/>
        <v>2.5024470984086646E-2</v>
      </c>
      <c r="AV6590" s="11">
        <f t="shared" ca="1" si="2159"/>
        <v>7804.117850228763</v>
      </c>
      <c r="AW6590" s="13">
        <f ca="1">IF(AT6590&gt;0,('Inputs and Output'!$C$42*'Inputs and Output'!$C$15*AJ6590/('Inputs and Output'!C$36*'Inputs and Output'!C$40)),0)</f>
        <v>5325.12</v>
      </c>
      <c r="AX6590" s="16">
        <f>SLN('Inputs and Output'!$C$45,0,'Inputs and Output'!$C$44)</f>
        <v>5575.7370345500412</v>
      </c>
      <c r="AY6590" s="14">
        <f t="shared" ca="1" si="2160"/>
        <v>-3096.7391843212781</v>
      </c>
      <c r="AZ6590" s="17">
        <f t="shared" ca="1" si="2161"/>
        <v>-6474.1738753030131</v>
      </c>
    </row>
    <row r="6591" spans="1:52">
      <c r="A6591">
        <v>6589</v>
      </c>
      <c r="B6591" t="str">
        <f>'hourly electricity demand texas'!B6590</f>
        <v>10/2/2020 1 p.m. CDT</v>
      </c>
      <c r="C6591">
        <f>'PVWatt simulated dispatch'!K6607</f>
        <v>752923.75</v>
      </c>
      <c r="D6591">
        <f>'hourly electricity demand texas'!I6590*'Inputs and Output'!$C$20</f>
        <v>66.61</v>
      </c>
      <c r="E6591">
        <f>MIN(MAX(D6591-'Inputs and Output'!C$16,0),'Inputs and Output'!C$19-'Inputs and Output'!C$16)</f>
        <v>66.61</v>
      </c>
      <c r="F6591">
        <f>C6591*'Inputs and Output'!C$13/1000000</f>
        <v>489.40043750000001</v>
      </c>
      <c r="G6591">
        <f>IF(F6591&lt;=E6591,MIN(Q6591,E6591-F6591,'Inputs and Output'!C$14*'Inputs and Output'!C$55),0)</f>
        <v>0</v>
      </c>
      <c r="H6591">
        <f t="shared" si="2162"/>
        <v>66.61</v>
      </c>
      <c r="I6591" s="4">
        <f t="shared" si="2163"/>
        <v>0</v>
      </c>
      <c r="J6591">
        <f t="shared" si="2144"/>
        <v>422.7904375</v>
      </c>
      <c r="K6591">
        <f t="shared" ca="1" si="2145"/>
        <v>26.15</v>
      </c>
      <c r="L6591" s="23">
        <f>AS6591/AQ6591*(1/('Inputs and Output'!C$36/'Inputs and Output'!C$39))-'Inputs and Output'!C$42</f>
        <v>12.37971908762978</v>
      </c>
      <c r="M6591" s="23">
        <f ca="1">IFERROR(AVERAGE(OFFSET(L6591,-1,0,-'Inputs and Output'!C$46)),L6591)</f>
        <v>69.165758382707352</v>
      </c>
      <c r="N6591" s="23">
        <f ca="1">_xlfn.XLOOKUP(K6591/M6591,'Battery dispatch curve multiple'!C$3:C$103,'Battery dispatch curve multiple'!A$3:A$103,,1,2)</f>
        <v>0.89000000000000057</v>
      </c>
      <c r="O6591" t="str">
        <f ca="1">IF(Q6591/'Inputs and Output'!C$14&lt;=N6591,"battery","miner")</f>
        <v>miner</v>
      </c>
      <c r="P6591" t="str">
        <f t="shared" si="2146"/>
        <v>No</v>
      </c>
      <c r="Q6591" s="26">
        <f t="shared" ca="1" si="2164"/>
        <v>280</v>
      </c>
      <c r="R6591" s="23">
        <f ca="1">-(Q6591/'Inputs and Output'!C$14-N6591)*'Inputs and Output'!C$14-G6591</f>
        <v>-30.799999999999841</v>
      </c>
      <c r="S6591" s="23">
        <f ca="1">IF(R6591&gt;0,MIN(R6591,'Inputs and Output'!C$55*'Inputs and Output'!C$14,Model!J6591),0)</f>
        <v>0</v>
      </c>
      <c r="T6591" s="23">
        <f t="shared" ca="1" si="2147"/>
        <v>0</v>
      </c>
      <c r="U6591" s="23">
        <f ca="1">MIN('Inputs and Output'!C$15,Model!T6591)</f>
        <v>0</v>
      </c>
      <c r="V6591" s="23">
        <f t="shared" ca="1" si="2148"/>
        <v>0</v>
      </c>
      <c r="W6591" s="23">
        <f ca="1">MIN(V6591+S6591,'Inputs and Output'!C$55*'Inputs and Output'!C$14,'Inputs and Output'!C$14-Model!Q6591)-S6591</f>
        <v>0</v>
      </c>
      <c r="X6591" s="23">
        <f t="shared" ca="1" si="2149"/>
        <v>0</v>
      </c>
      <c r="Y6591" s="23">
        <f ca="1">IF(AND(P6591="Yes",R6591&lt;=0),MIN(-R6591,'Inputs and Output'!C$55*'Inputs and Output'!C$14-G6591),0)</f>
        <v>0</v>
      </c>
      <c r="Z6591" s="23">
        <f ca="1">MIN(Y6591,'Inputs and Output'!C$15)</f>
        <v>0</v>
      </c>
      <c r="AA6591" s="23">
        <f ca="1">IF(AND(P6591="No",R6591&lt;=0),MIN(J6591,'Inputs and Output'!C$15),0)</f>
        <v>177.50399999999999</v>
      </c>
      <c r="AB6591" s="23">
        <f t="shared" ca="1" si="2150"/>
        <v>245.28643750000001</v>
      </c>
      <c r="AC6591" s="23">
        <f ca="1">MIN(AB6591,'Inputs and Output'!C$55*'Inputs and Output'!C$14,'Inputs and Output'!C$14-Model!Q6591)</f>
        <v>0</v>
      </c>
      <c r="AD6591" s="23">
        <f ca="1">IF(AND(P6591="No",R6591&lt;=0),MIN('Inputs and Output'!C$15-Model!AA6591,'Inputs and Output'!C$55*'Inputs and Output'!C$14),0)</f>
        <v>0</v>
      </c>
      <c r="AE6591" s="23">
        <f t="shared" ca="1" si="2151"/>
        <v>245.28643750000001</v>
      </c>
      <c r="AF6591" s="26">
        <f t="shared" ca="1" si="2152"/>
        <v>0</v>
      </c>
      <c r="AG6591" s="26">
        <f t="shared" ca="1" si="2153"/>
        <v>245.28643750000001</v>
      </c>
      <c r="AH6591">
        <f>'real time electricity price'!G6590</f>
        <v>16.477499999999999</v>
      </c>
      <c r="AI6591" s="20">
        <f>'real time electricity price'!H6590</f>
        <v>17.66</v>
      </c>
      <c r="AJ6591" s="23">
        <f t="shared" ca="1" si="2154"/>
        <v>177.50399999999999</v>
      </c>
      <c r="AK6591">
        <f t="shared" si="2155"/>
        <v>1097.5662749999999</v>
      </c>
      <c r="AL6591" s="1">
        <f>SLN('Inputs and Output'!$C$27,0,'Inputs and Output'!$C$31)</f>
        <v>2968.0365296803652</v>
      </c>
      <c r="AM6591" s="1">
        <f>SLN('Inputs and Output'!$C$51,0,'Inputs and Output'!$C$31)</f>
        <v>319.634703196347</v>
      </c>
      <c r="AN6591" s="15">
        <f>-'PVWatt simulated dispatch'!$B$7*'Inputs and Output'!$C$13*'Inputs and Output'!$C$29</f>
        <v>-964.6118721461188</v>
      </c>
      <c r="AO6591" s="18">
        <f>-'Inputs and Output'!$C$54*'Inputs and Output'!$C$14/(365*24)</f>
        <v>-95.890410958904113</v>
      </c>
      <c r="AP6591" s="18">
        <f t="shared" si="2156"/>
        <v>-3250.6072409817352</v>
      </c>
      <c r="AQ6591" s="9">
        <f t="shared" si="2157"/>
        <v>194580000</v>
      </c>
      <c r="AR6591" s="34" cm="1">
        <f t="array" ref="AR6591">INDEX('hashrate + miner rev'!$G$3:$N$8762,Model!A6591,MATCH('Inputs and Output'!$C$22,'hashrate + miner rev'!$G$1:$N$1,0))</f>
        <v>1.9458E+20</v>
      </c>
      <c r="AS6591" cm="1">
        <f t="array" ref="AS6591">INDEX('hashrate + miner rev'!$G$3:$N$8762,Model!A6591,MATCH('Inputs and Output'!$C$22,'hashrate + miner rev'!$G$1:$N$1,0)+1)</f>
        <v>314790.10989999998</v>
      </c>
      <c r="AT6591" s="9">
        <f ca="1">IFERROR((AJ6591/('Inputs and Output'!$C$15))*('Inputs and Output'!$C$39*'Inputs and Output'!$C$40),0)</f>
        <v>4649897.0514370762</v>
      </c>
      <c r="AU6591" s="12">
        <f t="shared" ca="1" si="2158"/>
        <v>2.3897096574350272E-2</v>
      </c>
      <c r="AV6591" s="11">
        <f t="shared" ca="1" si="2159"/>
        <v>7522.5696569306356</v>
      </c>
      <c r="AW6591" s="13">
        <f ca="1">IF(AT6591&gt;0,('Inputs and Output'!$C$42*'Inputs and Output'!$C$15*AJ6591/('Inputs and Output'!C$36*'Inputs and Output'!C$40)),0)</f>
        <v>5325.12</v>
      </c>
      <c r="AX6591" s="16">
        <f>SLN('Inputs and Output'!$C$45,0,'Inputs and Output'!$C$44)</f>
        <v>5575.7370345500412</v>
      </c>
      <c r="AY6591" s="14">
        <f t="shared" ca="1" si="2160"/>
        <v>-3378.2873776194056</v>
      </c>
      <c r="AZ6591" s="17">
        <f t="shared" ca="1" si="2161"/>
        <v>-6628.8946186011408</v>
      </c>
    </row>
    <row r="6592" spans="1:52">
      <c r="A6592">
        <v>6590</v>
      </c>
      <c r="B6592" t="str">
        <f>'hourly electricity demand texas'!B6591</f>
        <v>10/2/2020 2 p.m. CDT</v>
      </c>
      <c r="C6592">
        <f>'PVWatt simulated dispatch'!K6608</f>
        <v>759667.18799999997</v>
      </c>
      <c r="D6592">
        <f>'hourly electricity demand texas'!I6591*'Inputs and Output'!$C$20</f>
        <v>70.180000000000007</v>
      </c>
      <c r="E6592">
        <f>MIN(MAX(D6592-'Inputs and Output'!C$16,0),'Inputs and Output'!C$19-'Inputs and Output'!C$16)</f>
        <v>70.180000000000007</v>
      </c>
      <c r="F6592">
        <f>C6592*'Inputs and Output'!C$13/1000000</f>
        <v>493.78367220000001</v>
      </c>
      <c r="G6592">
        <f>IF(F6592&lt;=E6592,MIN(Q6592,E6592-F6592,'Inputs and Output'!C$14*'Inputs and Output'!C$55),0)</f>
        <v>0</v>
      </c>
      <c r="H6592">
        <f t="shared" si="2162"/>
        <v>70.180000000000007</v>
      </c>
      <c r="I6592" s="4">
        <f t="shared" si="2163"/>
        <v>0</v>
      </c>
      <c r="J6592">
        <f t="shared" si="2144"/>
        <v>423.60367220000001</v>
      </c>
      <c r="K6592">
        <f t="shared" ca="1" si="2145"/>
        <v>26.15</v>
      </c>
      <c r="L6592" s="23">
        <f>AS6592/AQ6592*(1/('Inputs and Output'!C$36/'Inputs and Output'!C$39))-'Inputs and Output'!C$42</f>
        <v>170.57192256528577</v>
      </c>
      <c r="M6592" s="23">
        <f ca="1">IFERROR(AVERAGE(OFFSET(L6592,-1,0,-'Inputs and Output'!C$46)),L6592)</f>
        <v>63.761331717362715</v>
      </c>
      <c r="N6592" s="23">
        <f ca="1">_xlfn.XLOOKUP(K6592/M6592,'Battery dispatch curve multiple'!C$3:C$103,'Battery dispatch curve multiple'!A$3:A$103,,1,2)</f>
        <v>0.89000000000000057</v>
      </c>
      <c r="O6592" t="str">
        <f ca="1">IF(Q6592/'Inputs and Output'!C$14&lt;=N6592,"battery","miner")</f>
        <v>miner</v>
      </c>
      <c r="P6592" t="str">
        <f t="shared" si="2146"/>
        <v>No</v>
      </c>
      <c r="Q6592" s="26">
        <f t="shared" ca="1" si="2164"/>
        <v>280</v>
      </c>
      <c r="R6592" s="23">
        <f ca="1">-(Q6592/'Inputs and Output'!C$14-N6592)*'Inputs and Output'!C$14-G6592</f>
        <v>-30.799999999999841</v>
      </c>
      <c r="S6592" s="23">
        <f ca="1">IF(R6592&gt;0,MIN(R6592,'Inputs and Output'!C$55*'Inputs and Output'!C$14,Model!J6592),0)</f>
        <v>0</v>
      </c>
      <c r="T6592" s="23">
        <f t="shared" ca="1" si="2147"/>
        <v>0</v>
      </c>
      <c r="U6592" s="23">
        <f ca="1">MIN('Inputs and Output'!C$15,Model!T6592)</f>
        <v>0</v>
      </c>
      <c r="V6592" s="23">
        <f t="shared" ca="1" si="2148"/>
        <v>0</v>
      </c>
      <c r="W6592" s="23">
        <f ca="1">MIN(V6592+S6592,'Inputs and Output'!C$55*'Inputs and Output'!C$14,'Inputs and Output'!C$14-Model!Q6592)-S6592</f>
        <v>0</v>
      </c>
      <c r="X6592" s="23">
        <f t="shared" ca="1" si="2149"/>
        <v>0</v>
      </c>
      <c r="Y6592" s="23">
        <f ca="1">IF(AND(P6592="Yes",R6592&lt;=0),MIN(-R6592,'Inputs and Output'!C$55*'Inputs and Output'!C$14-G6592),0)</f>
        <v>0</v>
      </c>
      <c r="Z6592" s="23">
        <f ca="1">MIN(Y6592,'Inputs and Output'!C$15)</f>
        <v>0</v>
      </c>
      <c r="AA6592" s="23">
        <f ca="1">IF(AND(P6592="No",R6592&lt;=0),MIN(J6592,'Inputs and Output'!C$15),0)</f>
        <v>177.50399999999999</v>
      </c>
      <c r="AB6592" s="23">
        <f t="shared" ca="1" si="2150"/>
        <v>246.09967220000001</v>
      </c>
      <c r="AC6592" s="23">
        <f ca="1">MIN(AB6592,'Inputs and Output'!C$55*'Inputs and Output'!C$14,'Inputs and Output'!C$14-Model!Q6592)</f>
        <v>0</v>
      </c>
      <c r="AD6592" s="23">
        <f ca="1">IF(AND(P6592="No",R6592&lt;=0),MIN('Inputs and Output'!C$15-Model!AA6592,'Inputs and Output'!C$55*'Inputs and Output'!C$14),0)</f>
        <v>0</v>
      </c>
      <c r="AE6592" s="23">
        <f t="shared" ca="1" si="2151"/>
        <v>246.09967220000001</v>
      </c>
      <c r="AF6592" s="26">
        <f t="shared" ca="1" si="2152"/>
        <v>0</v>
      </c>
      <c r="AG6592" s="26">
        <f t="shared" ca="1" si="2153"/>
        <v>246.09967220000001</v>
      </c>
      <c r="AH6592">
        <f>'real time electricity price'!G6591</f>
        <v>19.672499999999999</v>
      </c>
      <c r="AI6592" s="20">
        <f>'real time electricity price'!H6591</f>
        <v>20.14</v>
      </c>
      <c r="AJ6592" s="23">
        <f t="shared" ca="1" si="2154"/>
        <v>177.50399999999999</v>
      </c>
      <c r="AK6592">
        <f t="shared" si="2155"/>
        <v>1380.6160500000001</v>
      </c>
      <c r="AL6592" s="1">
        <f>SLN('Inputs and Output'!$C$27,0,'Inputs and Output'!$C$31)</f>
        <v>2968.0365296803652</v>
      </c>
      <c r="AM6592" s="1">
        <f>SLN('Inputs and Output'!$C$51,0,'Inputs and Output'!$C$31)</f>
        <v>319.634703196347</v>
      </c>
      <c r="AN6592" s="15">
        <f>-'PVWatt simulated dispatch'!$B$7*'Inputs and Output'!$C$13*'Inputs and Output'!$C$29</f>
        <v>-964.6118721461188</v>
      </c>
      <c r="AO6592" s="18">
        <f>-'Inputs and Output'!$C$54*'Inputs and Output'!$C$14/(365*24)</f>
        <v>-95.890410958904113</v>
      </c>
      <c r="AP6592" s="18">
        <f t="shared" si="2156"/>
        <v>-2967.5574659817348</v>
      </c>
      <c r="AQ6592" s="9">
        <f t="shared" si="2157"/>
        <v>71191400</v>
      </c>
      <c r="AR6592" s="34" cm="1">
        <f t="array" ref="AR6592">INDEX('hashrate + miner rev'!$G$3:$N$8762,Model!A6592,MATCH('Inputs and Output'!$C$22,'hashrate + miner rev'!$G$1:$N$1,0))</f>
        <v>7.11914E+19</v>
      </c>
      <c r="AS6592" cm="1">
        <f t="array" ref="AS6592">INDEX('hashrate + miner rev'!$G$3:$N$8762,Model!A6592,MATCH('Inputs and Output'!$C$22,'hashrate + miner rev'!$G$1:$N$1,0)+1)</f>
        <v>545082.79909999995</v>
      </c>
      <c r="AT6592" s="9">
        <f ca="1">IFERROR((AJ6592/('Inputs and Output'!$C$15))*('Inputs and Output'!$C$39*'Inputs and Output'!$C$40),0)</f>
        <v>4649897.0514370762</v>
      </c>
      <c r="AU6592" s="12">
        <f t="shared" ca="1" si="2158"/>
        <v>6.5315432080800151E-2</v>
      </c>
      <c r="AV6592" s="11">
        <f t="shared" ca="1" si="2159"/>
        <v>35602.318543028479</v>
      </c>
      <c r="AW6592" s="13">
        <f ca="1">IF(AT6592&gt;0,('Inputs and Output'!$C$42*'Inputs and Output'!$C$15*AJ6592/('Inputs and Output'!C$36*'Inputs and Output'!C$40)),0)</f>
        <v>5325.12</v>
      </c>
      <c r="AX6592" s="16">
        <f>SLN('Inputs and Output'!$C$45,0,'Inputs and Output'!$C$44)</f>
        <v>5575.7370345500412</v>
      </c>
      <c r="AY6592" s="14">
        <f t="shared" ca="1" si="2160"/>
        <v>24701.461508478438</v>
      </c>
      <c r="AZ6592" s="17">
        <f t="shared" ca="1" si="2161"/>
        <v>21733.904042496702</v>
      </c>
    </row>
    <row r="6593" spans="1:52">
      <c r="A6593">
        <v>6591</v>
      </c>
      <c r="B6593" t="str">
        <f>'hourly electricity demand texas'!B6592</f>
        <v>10/2/2020 3 p.m. CDT</v>
      </c>
      <c r="C6593">
        <f>'PVWatt simulated dispatch'!K6609</f>
        <v>739460.375</v>
      </c>
      <c r="D6593">
        <f>'hourly electricity demand texas'!I6592*'Inputs and Output'!$C$20</f>
        <v>73.84</v>
      </c>
      <c r="E6593">
        <f>MIN(MAX(D6593-'Inputs and Output'!C$16,0),'Inputs and Output'!C$19-'Inputs and Output'!C$16)</f>
        <v>73.84</v>
      </c>
      <c r="F6593">
        <f>C6593*'Inputs and Output'!C$13/1000000</f>
        <v>480.64924374999998</v>
      </c>
      <c r="G6593">
        <f>IF(F6593&lt;=E6593,MIN(Q6593,E6593-F6593,'Inputs and Output'!C$14*'Inputs and Output'!C$55),0)</f>
        <v>0</v>
      </c>
      <c r="H6593">
        <f t="shared" si="2162"/>
        <v>73.84</v>
      </c>
      <c r="I6593" s="4">
        <f t="shared" si="2163"/>
        <v>0</v>
      </c>
      <c r="J6593">
        <f t="shared" si="2144"/>
        <v>406.80924374999995</v>
      </c>
      <c r="K6593">
        <f t="shared" ca="1" si="2145"/>
        <v>26.15</v>
      </c>
      <c r="L6593" s="23">
        <f>AS6593/AQ6593*(1/('Inputs and Output'!C$36/'Inputs and Output'!C$39))-'Inputs and Output'!C$42</f>
        <v>55.072746560386818</v>
      </c>
      <c r="M6593" s="23">
        <f ca="1">IFERROR(AVERAGE(OFFSET(L6593,-1,0,-'Inputs and Output'!C$46)),L6593)</f>
        <v>65.217265559440193</v>
      </c>
      <c r="N6593" s="23">
        <f ca="1">_xlfn.XLOOKUP(K6593/M6593,'Battery dispatch curve multiple'!C$3:C$103,'Battery dispatch curve multiple'!A$3:A$103,,1,2)</f>
        <v>0.89000000000000057</v>
      </c>
      <c r="O6593" t="str">
        <f ca="1">IF(Q6593/'Inputs and Output'!C$14&lt;=N6593,"battery","miner")</f>
        <v>miner</v>
      </c>
      <c r="P6593" t="str">
        <f t="shared" si="2146"/>
        <v>No</v>
      </c>
      <c r="Q6593" s="26">
        <f t="shared" ca="1" si="2164"/>
        <v>280</v>
      </c>
      <c r="R6593" s="23">
        <f ca="1">-(Q6593/'Inputs and Output'!C$14-N6593)*'Inputs and Output'!C$14-G6593</f>
        <v>-30.799999999999841</v>
      </c>
      <c r="S6593" s="23">
        <f ca="1">IF(R6593&gt;0,MIN(R6593,'Inputs and Output'!C$55*'Inputs and Output'!C$14,Model!J6593),0)</f>
        <v>0</v>
      </c>
      <c r="T6593" s="23">
        <f t="shared" ca="1" si="2147"/>
        <v>0</v>
      </c>
      <c r="U6593" s="23">
        <f ca="1">MIN('Inputs and Output'!C$15,Model!T6593)</f>
        <v>0</v>
      </c>
      <c r="V6593" s="23">
        <f t="shared" ca="1" si="2148"/>
        <v>0</v>
      </c>
      <c r="W6593" s="23">
        <f ca="1">MIN(V6593+S6593,'Inputs and Output'!C$55*'Inputs and Output'!C$14,'Inputs and Output'!C$14-Model!Q6593)-S6593</f>
        <v>0</v>
      </c>
      <c r="X6593" s="23">
        <f t="shared" ca="1" si="2149"/>
        <v>0</v>
      </c>
      <c r="Y6593" s="23">
        <f ca="1">IF(AND(P6593="Yes",R6593&lt;=0),MIN(-R6593,'Inputs and Output'!C$55*'Inputs and Output'!C$14-G6593),0)</f>
        <v>0</v>
      </c>
      <c r="Z6593" s="23">
        <f ca="1">MIN(Y6593,'Inputs and Output'!C$15)</f>
        <v>0</v>
      </c>
      <c r="AA6593" s="23">
        <f ca="1">IF(AND(P6593="No",R6593&lt;=0),MIN(J6593,'Inputs and Output'!C$15),0)</f>
        <v>177.50399999999999</v>
      </c>
      <c r="AB6593" s="23">
        <f t="shared" ca="1" si="2150"/>
        <v>229.30524374999996</v>
      </c>
      <c r="AC6593" s="23">
        <f ca="1">MIN(AB6593,'Inputs and Output'!C$55*'Inputs and Output'!C$14,'Inputs and Output'!C$14-Model!Q6593)</f>
        <v>0</v>
      </c>
      <c r="AD6593" s="23">
        <f ca="1">IF(AND(P6593="No",R6593&lt;=0),MIN('Inputs and Output'!C$15-Model!AA6593,'Inputs and Output'!C$55*'Inputs and Output'!C$14),0)</f>
        <v>0</v>
      </c>
      <c r="AE6593" s="23">
        <f t="shared" ca="1" si="2151"/>
        <v>229.30524374999996</v>
      </c>
      <c r="AF6593" s="26">
        <f t="shared" ca="1" si="2152"/>
        <v>0</v>
      </c>
      <c r="AG6593" s="26">
        <f t="shared" ca="1" si="2153"/>
        <v>229.30524374999996</v>
      </c>
      <c r="AH6593">
        <f>'real time electricity price'!G6592</f>
        <v>22.32</v>
      </c>
      <c r="AI6593" s="20">
        <f>'real time electricity price'!H6592</f>
        <v>25.57</v>
      </c>
      <c r="AJ6593" s="23">
        <f t="shared" ca="1" si="2154"/>
        <v>177.50399999999999</v>
      </c>
      <c r="AK6593">
        <f t="shared" si="2155"/>
        <v>1648.1088000000002</v>
      </c>
      <c r="AL6593" s="1">
        <f>SLN('Inputs and Output'!$C$27,0,'Inputs and Output'!$C$31)</f>
        <v>2968.0365296803652</v>
      </c>
      <c r="AM6593" s="1">
        <f>SLN('Inputs and Output'!$C$51,0,'Inputs and Output'!$C$31)</f>
        <v>319.634703196347</v>
      </c>
      <c r="AN6593" s="15">
        <f>-'PVWatt simulated dispatch'!$B$7*'Inputs and Output'!$C$13*'Inputs and Output'!$C$29</f>
        <v>-964.6118721461188</v>
      </c>
      <c r="AO6593" s="18">
        <f>-'Inputs and Output'!$C$54*'Inputs and Output'!$C$14/(365*24)</f>
        <v>-95.890410958904113</v>
      </c>
      <c r="AP6593" s="18">
        <f t="shared" si="2156"/>
        <v>-2700.0647159817354</v>
      </c>
      <c r="AQ6593" s="9">
        <f t="shared" si="2157"/>
        <v>74034600</v>
      </c>
      <c r="AR6593" s="34" cm="1">
        <f t="array" ref="AR6593">INDEX('hashrate + miner rev'!$G$3:$N$8762,Model!A6593,MATCH('Inputs and Output'!$C$22,'hashrate + miner rev'!$G$1:$N$1,0))</f>
        <v>7.40346E+19</v>
      </c>
      <c r="AS6593" cm="1">
        <f t="array" ref="AS6593">INDEX('hashrate + miner rev'!$G$3:$N$8762,Model!A6593,MATCH('Inputs and Output'!$C$22,'hashrate + miner rev'!$G$1:$N$1,0)+1)</f>
        <v>240430.74100000001</v>
      </c>
      <c r="AT6593" s="9">
        <f ca="1">IFERROR((AJ6593/('Inputs and Output'!$C$15))*('Inputs and Output'!$C$39*'Inputs and Output'!$C$40),0)</f>
        <v>4649897.0514370762</v>
      </c>
      <c r="AU6593" s="12">
        <f t="shared" ca="1" si="2158"/>
        <v>6.2807080087379091E-2</v>
      </c>
      <c r="AV6593" s="11">
        <f t="shared" ca="1" si="2159"/>
        <v>15100.7528054549</v>
      </c>
      <c r="AW6593" s="13">
        <f ca="1">IF(AT6593&gt;0,('Inputs and Output'!$C$42*'Inputs and Output'!$C$15*AJ6593/('Inputs and Output'!C$36*'Inputs and Output'!C$40)),0)</f>
        <v>5325.12</v>
      </c>
      <c r="AX6593" s="16">
        <f>SLN('Inputs and Output'!$C$45,0,'Inputs and Output'!$C$44)</f>
        <v>5575.7370345500412</v>
      </c>
      <c r="AY6593" s="14">
        <f t="shared" ca="1" si="2160"/>
        <v>4199.89577090486</v>
      </c>
      <c r="AZ6593" s="17">
        <f t="shared" ca="1" si="2161"/>
        <v>1499.8310549231246</v>
      </c>
    </row>
    <row r="6594" spans="1:52">
      <c r="A6594">
        <v>6592</v>
      </c>
      <c r="B6594" t="str">
        <f>'hourly electricity demand texas'!B6593</f>
        <v>10/2/2020 4 p.m. CDT</v>
      </c>
      <c r="C6594">
        <f>'PVWatt simulated dispatch'!K6610</f>
        <v>694614</v>
      </c>
      <c r="D6594">
        <f>'hourly electricity demand texas'!I6593*'Inputs and Output'!$C$20</f>
        <v>77.41</v>
      </c>
      <c r="E6594">
        <f>MIN(MAX(D6594-'Inputs and Output'!C$16,0),'Inputs and Output'!C$19-'Inputs and Output'!C$16)</f>
        <v>77.41</v>
      </c>
      <c r="F6594">
        <f>C6594*'Inputs and Output'!C$13/1000000</f>
        <v>451.4991</v>
      </c>
      <c r="G6594">
        <f>IF(F6594&lt;=E6594,MIN(Q6594,E6594-F6594,'Inputs and Output'!C$14*'Inputs and Output'!C$55),0)</f>
        <v>0</v>
      </c>
      <c r="H6594">
        <f t="shared" si="2162"/>
        <v>77.41</v>
      </c>
      <c r="I6594" s="4">
        <f t="shared" si="2163"/>
        <v>0</v>
      </c>
      <c r="J6594">
        <f t="shared" si="2144"/>
        <v>374.08910000000003</v>
      </c>
      <c r="K6594">
        <f t="shared" ca="1" si="2145"/>
        <v>26.15</v>
      </c>
      <c r="L6594" s="23">
        <f>AS6594/AQ6594*(1/('Inputs and Output'!C$36/'Inputs and Output'!C$39))-'Inputs and Output'!C$42</f>
        <v>71.564797885379889</v>
      </c>
      <c r="M6594" s="23">
        <f ca="1">IFERROR(AVERAGE(OFFSET(L6594,-1,0,-'Inputs and Output'!C$46)),L6594)</f>
        <v>61.670366234451812</v>
      </c>
      <c r="N6594" s="23">
        <f ca="1">_xlfn.XLOOKUP(K6594/M6594,'Battery dispatch curve multiple'!C$3:C$103,'Battery dispatch curve multiple'!A$3:A$103,,1,2)</f>
        <v>0.89000000000000057</v>
      </c>
      <c r="O6594" t="str">
        <f ca="1">IF(Q6594/'Inputs and Output'!C$14&lt;=N6594,"battery","miner")</f>
        <v>miner</v>
      </c>
      <c r="P6594" t="str">
        <f t="shared" si="2146"/>
        <v>No</v>
      </c>
      <c r="Q6594" s="26">
        <f t="shared" ca="1" si="2164"/>
        <v>280</v>
      </c>
      <c r="R6594" s="23">
        <f ca="1">-(Q6594/'Inputs and Output'!C$14-N6594)*'Inputs and Output'!C$14-G6594</f>
        <v>-30.799999999999841</v>
      </c>
      <c r="S6594" s="23">
        <f ca="1">IF(R6594&gt;0,MIN(R6594,'Inputs and Output'!C$55*'Inputs and Output'!C$14,Model!J6594),0)</f>
        <v>0</v>
      </c>
      <c r="T6594" s="23">
        <f t="shared" ca="1" si="2147"/>
        <v>0</v>
      </c>
      <c r="U6594" s="23">
        <f ca="1">MIN('Inputs and Output'!C$15,Model!T6594)</f>
        <v>0</v>
      </c>
      <c r="V6594" s="23">
        <f t="shared" ca="1" si="2148"/>
        <v>0</v>
      </c>
      <c r="W6594" s="23">
        <f ca="1">MIN(V6594+S6594,'Inputs and Output'!C$55*'Inputs and Output'!C$14,'Inputs and Output'!C$14-Model!Q6594)-S6594</f>
        <v>0</v>
      </c>
      <c r="X6594" s="23">
        <f t="shared" ca="1" si="2149"/>
        <v>0</v>
      </c>
      <c r="Y6594" s="23">
        <f ca="1">IF(AND(P6594="Yes",R6594&lt;=0),MIN(-R6594,'Inputs and Output'!C$55*'Inputs and Output'!C$14-G6594),0)</f>
        <v>0</v>
      </c>
      <c r="Z6594" s="23">
        <f ca="1">MIN(Y6594,'Inputs and Output'!C$15)</f>
        <v>0</v>
      </c>
      <c r="AA6594" s="23">
        <f ca="1">IF(AND(P6594="No",R6594&lt;=0),MIN(J6594,'Inputs and Output'!C$15),0)</f>
        <v>177.50399999999999</v>
      </c>
      <c r="AB6594" s="23">
        <f t="shared" ca="1" si="2150"/>
        <v>196.58510000000004</v>
      </c>
      <c r="AC6594" s="23">
        <f ca="1">MIN(AB6594,'Inputs and Output'!C$55*'Inputs and Output'!C$14,'Inputs and Output'!C$14-Model!Q6594)</f>
        <v>0</v>
      </c>
      <c r="AD6594" s="23">
        <f ca="1">IF(AND(P6594="No",R6594&lt;=0),MIN('Inputs and Output'!C$15-Model!AA6594,'Inputs and Output'!C$55*'Inputs and Output'!C$14),0)</f>
        <v>0</v>
      </c>
      <c r="AE6594" s="23">
        <f t="shared" ca="1" si="2151"/>
        <v>196.58510000000004</v>
      </c>
      <c r="AF6594" s="26">
        <f t="shared" ca="1" si="2152"/>
        <v>0</v>
      </c>
      <c r="AG6594" s="26">
        <f t="shared" ca="1" si="2153"/>
        <v>196.58510000000004</v>
      </c>
      <c r="AH6594">
        <f>'real time electricity price'!G6593</f>
        <v>24.652500000000003</v>
      </c>
      <c r="AI6594" s="20">
        <f>'real time electricity price'!H6593</f>
        <v>26.15</v>
      </c>
      <c r="AJ6594" s="23">
        <f t="shared" ca="1" si="2154"/>
        <v>177.50399999999999</v>
      </c>
      <c r="AK6594">
        <f t="shared" si="2155"/>
        <v>1908.3500250000002</v>
      </c>
      <c r="AL6594" s="1">
        <f>SLN('Inputs and Output'!$C$27,0,'Inputs and Output'!$C$31)</f>
        <v>2968.0365296803652</v>
      </c>
      <c r="AM6594" s="1">
        <f>SLN('Inputs and Output'!$C$51,0,'Inputs and Output'!$C$31)</f>
        <v>319.634703196347</v>
      </c>
      <c r="AN6594" s="15">
        <f>-'PVWatt simulated dispatch'!$B$7*'Inputs and Output'!$C$13*'Inputs and Output'!$C$29</f>
        <v>-964.6118721461188</v>
      </c>
      <c r="AO6594" s="18">
        <f>-'Inputs and Output'!$C$54*'Inputs and Output'!$C$14/(365*24)</f>
        <v>-95.890410958904113</v>
      </c>
      <c r="AP6594" s="18">
        <f t="shared" si="2156"/>
        <v>-2439.8234909817347</v>
      </c>
      <c r="AQ6594" s="9">
        <f t="shared" si="2157"/>
        <v>102213000</v>
      </c>
      <c r="AR6594" s="34" cm="1">
        <f t="array" ref="AR6594">INDEX('hashrate + miner rev'!$G$3:$N$8762,Model!A6594,MATCH('Inputs and Output'!$C$22,'hashrate + miner rev'!$G$1:$N$1,0))</f>
        <v>1.02213E+20</v>
      </c>
      <c r="AS6594" cm="1">
        <f t="array" ref="AS6594">INDEX('hashrate + miner rev'!$G$3:$N$8762,Model!A6594,MATCH('Inputs and Output'!$C$22,'hashrate + miner rev'!$G$1:$N$1,0)+1)</f>
        <v>396290.9461</v>
      </c>
      <c r="AT6594" s="9">
        <f ca="1">IFERROR((AJ6594/('Inputs and Output'!$C$15))*('Inputs and Output'!$C$39*'Inputs and Output'!$C$40),0)</f>
        <v>4649897.0514370762</v>
      </c>
      <c r="AU6594" s="12">
        <f t="shared" ca="1" si="2158"/>
        <v>4.5492227519367164E-2</v>
      </c>
      <c r="AV6594" s="11">
        <f t="shared" ca="1" si="2159"/>
        <v>18028.15788384647</v>
      </c>
      <c r="AW6594" s="13">
        <f ca="1">IF(AT6594&gt;0,('Inputs and Output'!$C$42*'Inputs and Output'!$C$15*AJ6594/('Inputs and Output'!C$36*'Inputs and Output'!C$40)),0)</f>
        <v>5325.12</v>
      </c>
      <c r="AX6594" s="16">
        <f>SLN('Inputs and Output'!$C$45,0,'Inputs and Output'!$C$44)</f>
        <v>5575.7370345500412</v>
      </c>
      <c r="AY6594" s="14">
        <f t="shared" ca="1" si="2160"/>
        <v>7127.30084929643</v>
      </c>
      <c r="AZ6594" s="17">
        <f t="shared" ca="1" si="2161"/>
        <v>4687.4773583146953</v>
      </c>
    </row>
    <row r="6595" spans="1:52">
      <c r="A6595">
        <v>6593</v>
      </c>
      <c r="B6595" t="str">
        <f>'hourly electricity demand texas'!B6594</f>
        <v>10/2/2020 5 p.m. CDT</v>
      </c>
      <c r="C6595">
        <f>'PVWatt simulated dispatch'!K6611</f>
        <v>589964.25</v>
      </c>
      <c r="D6595">
        <f>'hourly electricity demand texas'!I6594*'Inputs and Output'!$C$20</f>
        <v>79.91</v>
      </c>
      <c r="E6595">
        <f>MIN(MAX(D6595-'Inputs and Output'!C$16,0),'Inputs and Output'!C$19-'Inputs and Output'!C$16)</f>
        <v>79.91</v>
      </c>
      <c r="F6595">
        <f>C6595*'Inputs and Output'!C$13/1000000</f>
        <v>383.47676250000001</v>
      </c>
      <c r="G6595">
        <f>IF(F6595&lt;=E6595,MIN(Q6595,E6595-F6595,'Inputs and Output'!C$14*'Inputs and Output'!C$55),0)</f>
        <v>0</v>
      </c>
      <c r="H6595">
        <f t="shared" si="2162"/>
        <v>79.91</v>
      </c>
      <c r="I6595" s="4">
        <f t="shared" si="2163"/>
        <v>0</v>
      </c>
      <c r="J6595">
        <f t="shared" ref="J6595:J6658" si="2165">IF(F6595&gt;E6595,F6595-E6595,0)</f>
        <v>303.56676249999998</v>
      </c>
      <c r="K6595">
        <f t="shared" ref="K6595:K6658" ca="1" si="2166">MAX(OFFSET(AI6595,0,0,24))</f>
        <v>25.24</v>
      </c>
      <c r="L6595" s="23">
        <f>AS6595/AQ6595*(1/('Inputs and Output'!C$36/'Inputs and Output'!C$39))-'Inputs and Output'!C$42</f>
        <v>319.58876188287792</v>
      </c>
      <c r="M6595" s="23">
        <f ca="1">IFERROR(AVERAGE(OFFSET(L6595,-1,0,-'Inputs and Output'!C$46)),L6595)</f>
        <v>61.683398266646712</v>
      </c>
      <c r="N6595" s="23">
        <f ca="1">_xlfn.XLOOKUP(K6595/M6595,'Battery dispatch curve multiple'!C$3:C$103,'Battery dispatch curve multiple'!A$3:A$103,,1,2)</f>
        <v>0.89000000000000057</v>
      </c>
      <c r="O6595" t="str">
        <f ca="1">IF(Q6595/'Inputs and Output'!C$14&lt;=N6595,"battery","miner")</f>
        <v>miner</v>
      </c>
      <c r="P6595" t="str">
        <f t="shared" ref="P6595:P6658" si="2167">IF(G6595&gt;0,"Yes","No")</f>
        <v>No</v>
      </c>
      <c r="Q6595" s="26">
        <f t="shared" ca="1" si="2164"/>
        <v>280</v>
      </c>
      <c r="R6595" s="23">
        <f ca="1">-(Q6595/'Inputs and Output'!C$14-N6595)*'Inputs and Output'!C$14-G6595</f>
        <v>-30.799999999999841</v>
      </c>
      <c r="S6595" s="23">
        <f ca="1">IF(R6595&gt;0,MIN(R6595,'Inputs and Output'!C$55*'Inputs and Output'!C$14,Model!J6595),0)</f>
        <v>0</v>
      </c>
      <c r="T6595" s="23">
        <f t="shared" ref="T6595:T6658" ca="1" si="2168">IF(R6595&gt;0,J6595-S6595,0)</f>
        <v>0</v>
      </c>
      <c r="U6595" s="23">
        <f ca="1">MIN('Inputs and Output'!C$15,Model!T6595)</f>
        <v>0</v>
      </c>
      <c r="V6595" s="23">
        <f t="shared" ref="V6595:V6658" ca="1" si="2169">T6595-U6595</f>
        <v>0</v>
      </c>
      <c r="W6595" s="23">
        <f ca="1">MIN(V6595+S6595,'Inputs and Output'!C$55*'Inputs and Output'!C$14,'Inputs and Output'!C$14-Model!Q6595)-S6595</f>
        <v>0</v>
      </c>
      <c r="X6595" s="23">
        <f t="shared" ref="X6595:X6658" ca="1" si="2170">V6595-W6595</f>
        <v>0</v>
      </c>
      <c r="Y6595" s="23">
        <f ca="1">IF(AND(P6595="Yes",R6595&lt;=0),MIN(-R6595,'Inputs and Output'!C$55*'Inputs and Output'!C$14-G6595),0)</f>
        <v>0</v>
      </c>
      <c r="Z6595" s="23">
        <f ca="1">MIN(Y6595,'Inputs and Output'!C$15)</f>
        <v>0</v>
      </c>
      <c r="AA6595" s="23">
        <f ca="1">IF(AND(P6595="No",R6595&lt;=0),MIN(J6595,'Inputs and Output'!C$15),0)</f>
        <v>177.50399999999999</v>
      </c>
      <c r="AB6595" s="23">
        <f t="shared" ref="AB6595:AB6658" ca="1" si="2171">IF(AND(P6595="No",R6595&lt;=0),J6595-AA6595,0)</f>
        <v>126.06276249999999</v>
      </c>
      <c r="AC6595" s="23">
        <f ca="1">MIN(AB6595,'Inputs and Output'!C$55*'Inputs and Output'!C$14,'Inputs and Output'!C$14-Model!Q6595)</f>
        <v>0</v>
      </c>
      <c r="AD6595" s="23">
        <f ca="1">IF(AND(P6595="No",R6595&lt;=0),MIN('Inputs and Output'!C$15-Model!AA6595,'Inputs and Output'!C$55*'Inputs and Output'!C$14),0)</f>
        <v>0</v>
      </c>
      <c r="AE6595" s="23">
        <f t="shared" ref="AE6595:AE6658" ca="1" si="2172">AB6595-AC6595</f>
        <v>126.06276249999999</v>
      </c>
      <c r="AF6595" s="26">
        <f t="shared" ref="AF6595:AF6658" ca="1" si="2173">-AD6595+AC6595-Z6595+W6595+S6595-G6595</f>
        <v>0</v>
      </c>
      <c r="AG6595" s="26">
        <f t="shared" ref="AG6595:AG6658" ca="1" si="2174">AE6595+X6595</f>
        <v>126.06276249999999</v>
      </c>
      <c r="AH6595">
        <f>'real time electricity price'!G6594</f>
        <v>21.36</v>
      </c>
      <c r="AI6595" s="20">
        <f>'real time electricity price'!H6594</f>
        <v>25.24</v>
      </c>
      <c r="AJ6595" s="23">
        <f t="shared" ref="AJ6595:AJ6658" ca="1" si="2175">AD6595+AA6595+Z6595+U6595</f>
        <v>177.50399999999999</v>
      </c>
      <c r="AK6595">
        <f t="shared" ref="AK6595:AK6658" si="2176">H6595*AH6595</f>
        <v>1706.8775999999998</v>
      </c>
      <c r="AL6595" s="1">
        <f>SLN('Inputs and Output'!$C$27,0,'Inputs and Output'!$C$31)</f>
        <v>2968.0365296803652</v>
      </c>
      <c r="AM6595" s="1">
        <f>SLN('Inputs and Output'!$C$51,0,'Inputs and Output'!$C$31)</f>
        <v>319.634703196347</v>
      </c>
      <c r="AN6595" s="15">
        <f>-'PVWatt simulated dispatch'!$B$7*'Inputs and Output'!$C$13*'Inputs and Output'!$C$29</f>
        <v>-964.6118721461188</v>
      </c>
      <c r="AO6595" s="18">
        <f>-'Inputs and Output'!$C$54*'Inputs and Output'!$C$14/(365*24)</f>
        <v>-95.890410958904113</v>
      </c>
      <c r="AP6595" s="18">
        <f t="shared" ref="AP6595:AP6658" si="2177">AK6595-AL6595-AM6595+AN6595+AO6595</f>
        <v>-2641.2959159817356</v>
      </c>
      <c r="AQ6595" s="9">
        <f t="shared" ref="AQ6595:AQ6658" si="2178">AR6595/1000000000000</f>
        <v>46344000</v>
      </c>
      <c r="AR6595" s="34" cm="1">
        <f t="array" ref="AR6595">INDEX('hashrate + miner rev'!$G$3:$N$8762,Model!A6595,MATCH('Inputs and Output'!$C$22,'hashrate + miner rev'!$G$1:$N$1,0))</f>
        <v>4.6344E+19</v>
      </c>
      <c r="AS6595" cm="1">
        <f t="array" ref="AS6595">INDEX('hashrate + miner rev'!$G$3:$N$8762,Model!A6595,MATCH('Inputs and Output'!$C$22,'hashrate + miner rev'!$G$1:$N$1,0)+1)</f>
        <v>618465.93680000002</v>
      </c>
      <c r="AT6595" s="9">
        <f ca="1">IFERROR((AJ6595/('Inputs and Output'!$C$15))*('Inputs and Output'!$C$39*'Inputs and Output'!$C$40),0)</f>
        <v>4649897.0514370762</v>
      </c>
      <c r="AU6595" s="12">
        <f t="shared" ref="AU6595:AU6658" ca="1" si="2179">AT6595/AQ6595</f>
        <v>0.10033439175377776</v>
      </c>
      <c r="AV6595" s="11">
        <f t="shared" ref="AV6595:AV6658" ca="1" si="2180">AU6595*AS6595</f>
        <v>62053.403589258356</v>
      </c>
      <c r="AW6595" s="13">
        <f ca="1">IF(AT6595&gt;0,('Inputs and Output'!$C$42*'Inputs and Output'!$C$15*AJ6595/('Inputs and Output'!C$36*'Inputs and Output'!C$40)),0)</f>
        <v>5325.12</v>
      </c>
      <c r="AX6595" s="16">
        <f>SLN('Inputs and Output'!$C$45,0,'Inputs and Output'!$C$44)</f>
        <v>5575.7370345500412</v>
      </c>
      <c r="AY6595" s="14">
        <f t="shared" ref="AY6595:AY6658" ca="1" si="2181">AV6595-AW6595-AX6595</f>
        <v>51152.546554708315</v>
      </c>
      <c r="AZ6595" s="17">
        <f t="shared" ref="AZ6595:AZ6658" ca="1" si="2182">AP6595+AY6595</f>
        <v>48511.250638726582</v>
      </c>
    </row>
    <row r="6596" spans="1:52">
      <c r="A6596">
        <v>6594</v>
      </c>
      <c r="B6596" t="str">
        <f>'hourly electricity demand texas'!B6595</f>
        <v>10/2/2020 6 p.m. CDT</v>
      </c>
      <c r="C6596">
        <f>'PVWatt simulated dispatch'!K6612</f>
        <v>355508.71899999998</v>
      </c>
      <c r="D6596">
        <f>'hourly electricity demand texas'!I6595*'Inputs and Output'!$C$20</f>
        <v>80.63</v>
      </c>
      <c r="E6596">
        <f>MIN(MAX(D6596-'Inputs and Output'!C$16,0),'Inputs and Output'!C$19-'Inputs and Output'!C$16)</f>
        <v>80.63</v>
      </c>
      <c r="F6596">
        <f>C6596*'Inputs and Output'!C$13/1000000</f>
        <v>231.08066735</v>
      </c>
      <c r="G6596">
        <f>IF(F6596&lt;=E6596,MIN(Q6596,E6596-F6596,'Inputs and Output'!C$14*'Inputs and Output'!C$55),0)</f>
        <v>0</v>
      </c>
      <c r="H6596">
        <f t="shared" ref="H6596:H6659" si="2183">MIN(E6596,F6596+G6596)</f>
        <v>80.63</v>
      </c>
      <c r="I6596" s="4">
        <f t="shared" ref="I6596:I6659" si="2184">H6596-E6596</f>
        <v>0</v>
      </c>
      <c r="J6596">
        <f t="shared" si="2165"/>
        <v>150.45066735</v>
      </c>
      <c r="K6596">
        <f t="shared" ca="1" si="2166"/>
        <v>20.43</v>
      </c>
      <c r="L6596" s="23">
        <f>AS6596/AQ6596*(1/('Inputs and Output'!C$36/'Inputs and Output'!C$39))-'Inputs and Output'!C$42</f>
        <v>73.413677381079538</v>
      </c>
      <c r="M6596" s="23">
        <f ca="1">IFERROR(AVERAGE(OFFSET(L6596,-1,0,-'Inputs and Output'!C$46)),L6596)</f>
        <v>75.478388997015955</v>
      </c>
      <c r="N6596" s="23">
        <f ca="1">_xlfn.XLOOKUP(K6596/M6596,'Battery dispatch curve multiple'!C$3:C$103,'Battery dispatch curve multiple'!A$3:A$103,,1,2)</f>
        <v>0.87000000000000055</v>
      </c>
      <c r="O6596" t="str">
        <f ca="1">IF(Q6596/'Inputs and Output'!C$14&lt;=N6596,"battery","miner")</f>
        <v>miner</v>
      </c>
      <c r="P6596" t="str">
        <f t="shared" si="2167"/>
        <v>No</v>
      </c>
      <c r="Q6596" s="26">
        <f t="shared" ref="Q6596:Q6659" ca="1" si="2185">Q6595+AF6595</f>
        <v>280</v>
      </c>
      <c r="R6596" s="23">
        <f ca="1">-(Q6596/'Inputs and Output'!C$14-N6596)*'Inputs and Output'!C$14-G6596</f>
        <v>-36.399999999999849</v>
      </c>
      <c r="S6596" s="23">
        <f ca="1">IF(R6596&gt;0,MIN(R6596,'Inputs and Output'!C$55*'Inputs and Output'!C$14,Model!J6596),0)</f>
        <v>0</v>
      </c>
      <c r="T6596" s="23">
        <f t="shared" ca="1" si="2168"/>
        <v>0</v>
      </c>
      <c r="U6596" s="23">
        <f ca="1">MIN('Inputs and Output'!C$15,Model!T6596)</f>
        <v>0</v>
      </c>
      <c r="V6596" s="23">
        <f t="shared" ca="1" si="2169"/>
        <v>0</v>
      </c>
      <c r="W6596" s="23">
        <f ca="1">MIN(V6596+S6596,'Inputs and Output'!C$55*'Inputs and Output'!C$14,'Inputs and Output'!C$14-Model!Q6596)-S6596</f>
        <v>0</v>
      </c>
      <c r="X6596" s="23">
        <f t="shared" ca="1" si="2170"/>
        <v>0</v>
      </c>
      <c r="Y6596" s="23">
        <f ca="1">IF(AND(P6596="Yes",R6596&lt;=0),MIN(-R6596,'Inputs and Output'!C$55*'Inputs and Output'!C$14-G6596),0)</f>
        <v>0</v>
      </c>
      <c r="Z6596" s="23">
        <f ca="1">MIN(Y6596,'Inputs and Output'!C$15)</f>
        <v>0</v>
      </c>
      <c r="AA6596" s="23">
        <f ca="1">IF(AND(P6596="No",R6596&lt;=0),MIN(J6596,'Inputs and Output'!C$15),0)</f>
        <v>150.45066735</v>
      </c>
      <c r="AB6596" s="23">
        <f t="shared" ca="1" si="2171"/>
        <v>0</v>
      </c>
      <c r="AC6596" s="23">
        <f ca="1">MIN(AB6596,'Inputs and Output'!C$55*'Inputs and Output'!C$14,'Inputs and Output'!C$14-Model!Q6596)</f>
        <v>0</v>
      </c>
      <c r="AD6596" s="23">
        <f ca="1">IF(AND(P6596="No",R6596&lt;=0),MIN('Inputs and Output'!C$15-Model!AA6596,'Inputs and Output'!C$55*'Inputs and Output'!C$14),0)</f>
        <v>27.053332649999987</v>
      </c>
      <c r="AE6596" s="23">
        <f t="shared" ca="1" si="2172"/>
        <v>0</v>
      </c>
      <c r="AF6596" s="26">
        <f t="shared" ca="1" si="2173"/>
        <v>-27.053332649999987</v>
      </c>
      <c r="AG6596" s="26">
        <f t="shared" ca="1" si="2174"/>
        <v>0</v>
      </c>
      <c r="AH6596">
        <f>'real time electricity price'!G6595</f>
        <v>23.849999999999998</v>
      </c>
      <c r="AI6596" s="20">
        <f>'real time electricity price'!H6595</f>
        <v>20.43</v>
      </c>
      <c r="AJ6596" s="23">
        <f t="shared" ca="1" si="2175"/>
        <v>177.50399999999999</v>
      </c>
      <c r="AK6596">
        <f t="shared" si="2176"/>
        <v>1923.0254999999997</v>
      </c>
      <c r="AL6596" s="1">
        <f>SLN('Inputs and Output'!$C$27,0,'Inputs and Output'!$C$31)</f>
        <v>2968.0365296803652</v>
      </c>
      <c r="AM6596" s="1">
        <f>SLN('Inputs and Output'!$C$51,0,'Inputs and Output'!$C$31)</f>
        <v>319.634703196347</v>
      </c>
      <c r="AN6596" s="15">
        <f>-'PVWatt simulated dispatch'!$B$7*'Inputs and Output'!$C$13*'Inputs and Output'!$C$29</f>
        <v>-964.6118721461188</v>
      </c>
      <c r="AO6596" s="18">
        <f>-'Inputs and Output'!$C$54*'Inputs and Output'!$C$14/(365*24)</f>
        <v>-95.890410958904113</v>
      </c>
      <c r="AP6596" s="18">
        <f t="shared" si="2177"/>
        <v>-2425.1480159817356</v>
      </c>
      <c r="AQ6596" s="9">
        <f t="shared" si="2178"/>
        <v>96882700</v>
      </c>
      <c r="AR6596" s="34" cm="1">
        <f t="array" ref="AR6596">INDEX('hashrate + miner rev'!$G$3:$N$8762,Model!A6596,MATCH('Inputs and Output'!$C$22,'hashrate + miner rev'!$G$1:$N$1,0))</f>
        <v>9.68827E+19</v>
      </c>
      <c r="AS6596" cm="1">
        <f t="array" ref="AS6596">INDEX('hashrate + miner rev'!$G$3:$N$8762,Model!A6596,MATCH('Inputs and Output'!$C$22,'hashrate + miner rev'!$G$1:$N$1,0)+1)</f>
        <v>382462.64299999998</v>
      </c>
      <c r="AT6596" s="9">
        <f ca="1">IFERROR((AJ6596/('Inputs and Output'!$C$15))*('Inputs and Output'!$C$39*'Inputs and Output'!$C$40),0)</f>
        <v>4649897.0514370762</v>
      </c>
      <c r="AU6596" s="12">
        <f t="shared" ca="1" si="2179"/>
        <v>4.7995122467035661E-2</v>
      </c>
      <c r="AV6596" s="11">
        <f t="shared" ca="1" si="2180"/>
        <v>18356.341389851139</v>
      </c>
      <c r="AW6596" s="13">
        <f ca="1">IF(AT6596&gt;0,('Inputs and Output'!$C$42*'Inputs and Output'!$C$15*AJ6596/('Inputs and Output'!C$36*'Inputs and Output'!C$40)),0)</f>
        <v>5325.12</v>
      </c>
      <c r="AX6596" s="16">
        <f>SLN('Inputs and Output'!$C$45,0,'Inputs and Output'!$C$44)</f>
        <v>5575.7370345500412</v>
      </c>
      <c r="AY6596" s="14">
        <f t="shared" ca="1" si="2181"/>
        <v>7455.4843553010987</v>
      </c>
      <c r="AZ6596" s="17">
        <f t="shared" ca="1" si="2182"/>
        <v>5030.3363393193631</v>
      </c>
    </row>
    <row r="6597" spans="1:52">
      <c r="A6597">
        <v>6595</v>
      </c>
      <c r="B6597" t="str">
        <f>'hourly electricity demand texas'!B6596</f>
        <v>10/2/2020 7 p.m. CDT</v>
      </c>
      <c r="C6597">
        <f>'PVWatt simulated dispatch'!K6613</f>
        <v>0</v>
      </c>
      <c r="D6597">
        <f>'hourly electricity demand texas'!I6596*'Inputs and Output'!$C$20</f>
        <v>77.960000000000008</v>
      </c>
      <c r="E6597">
        <f>MIN(MAX(D6597-'Inputs and Output'!C$16,0),'Inputs and Output'!C$19-'Inputs and Output'!C$16)</f>
        <v>77.960000000000008</v>
      </c>
      <c r="F6597">
        <f>C6597*'Inputs and Output'!C$13/1000000</f>
        <v>0</v>
      </c>
      <c r="G6597">
        <f ca="1">IF(F6597&lt;=E6597,MIN(Q6597,E6597-F6597,'Inputs and Output'!C$14*'Inputs and Output'!C$55),0)</f>
        <v>70</v>
      </c>
      <c r="H6597">
        <f t="shared" ca="1" si="2183"/>
        <v>70</v>
      </c>
      <c r="I6597" s="4">
        <f t="shared" ca="1" si="2184"/>
        <v>-7.960000000000008</v>
      </c>
      <c r="J6597">
        <f t="shared" si="2165"/>
        <v>0</v>
      </c>
      <c r="K6597">
        <f t="shared" ca="1" si="2166"/>
        <v>19.95</v>
      </c>
      <c r="L6597" s="23">
        <f>AS6597/AQ6597*(1/('Inputs and Output'!C$36/'Inputs and Output'!C$39))-'Inputs and Output'!C$42</f>
        <v>37.826941310129172</v>
      </c>
      <c r="M6597" s="23">
        <f ca="1">IFERROR(AVERAGE(OFFSET(L6597,-1,0,-'Inputs and Output'!C$46)),L6597)</f>
        <v>69.646472241725647</v>
      </c>
      <c r="N6597" s="23">
        <f ca="1">_xlfn.XLOOKUP(K6597/M6597,'Battery dispatch curve multiple'!C$3:C$103,'Battery dispatch curve multiple'!A$3:A$103,,1,2)</f>
        <v>0.87000000000000055</v>
      </c>
      <c r="O6597" t="str">
        <f ca="1">IF(Q6597/'Inputs and Output'!C$14&lt;=N6597,"battery","miner")</f>
        <v>miner</v>
      </c>
      <c r="P6597" t="str">
        <f t="shared" ca="1" si="2167"/>
        <v>Yes</v>
      </c>
      <c r="Q6597" s="26">
        <f t="shared" ca="1" si="2185"/>
        <v>252.94666735000001</v>
      </c>
      <c r="R6597" s="23">
        <f ca="1">-(Q6597/'Inputs and Output'!C$14-N6597)*'Inputs and Output'!C$14-G6597</f>
        <v>-79.346667349999876</v>
      </c>
      <c r="S6597" s="23">
        <f ca="1">IF(R6597&gt;0,MIN(R6597,'Inputs and Output'!C$55*'Inputs and Output'!C$14,Model!J6597),0)</f>
        <v>0</v>
      </c>
      <c r="T6597" s="23">
        <f t="shared" ca="1" si="2168"/>
        <v>0</v>
      </c>
      <c r="U6597" s="23">
        <f ca="1">MIN('Inputs and Output'!C$15,Model!T6597)</f>
        <v>0</v>
      </c>
      <c r="V6597" s="23">
        <f t="shared" ca="1" si="2169"/>
        <v>0</v>
      </c>
      <c r="W6597" s="23">
        <f ca="1">MIN(V6597+S6597,'Inputs and Output'!C$55*'Inputs and Output'!C$14,'Inputs and Output'!C$14-Model!Q6597)-S6597</f>
        <v>0</v>
      </c>
      <c r="X6597" s="23">
        <f t="shared" ca="1" si="2170"/>
        <v>0</v>
      </c>
      <c r="Y6597" s="23">
        <f ca="1">IF(AND(P6597="Yes",R6597&lt;=0),MIN(-R6597,'Inputs and Output'!C$55*'Inputs and Output'!C$14-G6597),0)</f>
        <v>0</v>
      </c>
      <c r="Z6597" s="23">
        <f ca="1">MIN(Y6597,'Inputs and Output'!C$15)</f>
        <v>0</v>
      </c>
      <c r="AA6597" s="23">
        <f ca="1">IF(AND(P6597="No",R6597&lt;=0),MIN(J6597,'Inputs and Output'!C$15),0)</f>
        <v>0</v>
      </c>
      <c r="AB6597" s="23">
        <f t="shared" ca="1" si="2171"/>
        <v>0</v>
      </c>
      <c r="AC6597" s="23">
        <f ca="1">MIN(AB6597,'Inputs and Output'!C$55*'Inputs and Output'!C$14,'Inputs and Output'!C$14-Model!Q6597)</f>
        <v>0</v>
      </c>
      <c r="AD6597" s="23">
        <f ca="1">IF(AND(P6597="No",R6597&lt;=0),MIN('Inputs and Output'!C$15-Model!AA6597,'Inputs and Output'!C$55*'Inputs and Output'!C$14),0)</f>
        <v>0</v>
      </c>
      <c r="AE6597" s="23">
        <f t="shared" ca="1" si="2172"/>
        <v>0</v>
      </c>
      <c r="AF6597" s="26">
        <f t="shared" ca="1" si="2173"/>
        <v>-70</v>
      </c>
      <c r="AG6597" s="26">
        <f t="shared" ca="1" si="2174"/>
        <v>0</v>
      </c>
      <c r="AH6597">
        <f>'real time electricity price'!G6596</f>
        <v>37.832500000000003</v>
      </c>
      <c r="AI6597" s="20">
        <f>'real time electricity price'!H6596</f>
        <v>19.95</v>
      </c>
      <c r="AJ6597" s="23">
        <f t="shared" ca="1" si="2175"/>
        <v>0</v>
      </c>
      <c r="AK6597">
        <f t="shared" ca="1" si="2176"/>
        <v>2648.2750000000001</v>
      </c>
      <c r="AL6597" s="1">
        <f>SLN('Inputs and Output'!$C$27,0,'Inputs and Output'!$C$31)</f>
        <v>2968.0365296803652</v>
      </c>
      <c r="AM6597" s="1">
        <f>SLN('Inputs and Output'!$C$51,0,'Inputs and Output'!$C$31)</f>
        <v>319.634703196347</v>
      </c>
      <c r="AN6597" s="15">
        <f>-'PVWatt simulated dispatch'!$B$7*'Inputs and Output'!$C$13*'Inputs and Output'!$C$29</f>
        <v>-964.6118721461188</v>
      </c>
      <c r="AO6597" s="18">
        <f>-'Inputs and Output'!$C$54*'Inputs and Output'!$C$14/(365*24)</f>
        <v>-95.890410958904113</v>
      </c>
      <c r="AP6597" s="18">
        <f t="shared" ca="1" si="2177"/>
        <v>-1699.898515981735</v>
      </c>
      <c r="AQ6597" s="9">
        <f t="shared" si="2178"/>
        <v>151517000</v>
      </c>
      <c r="AR6597" s="34" cm="1">
        <f t="array" ref="AR6597">INDEX('hashrate + miner rev'!$G$3:$N$8762,Model!A6597,MATCH('Inputs and Output'!$C$22,'hashrate + miner rev'!$G$1:$N$1,0))</f>
        <v>1.51517E+20</v>
      </c>
      <c r="AS6597" cm="1">
        <f t="array" ref="AS6597">INDEX('hashrate + miner rev'!$G$3:$N$8762,Model!A6597,MATCH('Inputs and Output'!$C$22,'hashrate + miner rev'!$G$1:$N$1,0)+1)</f>
        <v>392309.11800000002</v>
      </c>
      <c r="AT6597" s="9">
        <f ca="1">IFERROR((AJ6597/('Inputs and Output'!$C$15))*('Inputs and Output'!$C$39*'Inputs and Output'!$C$40),0)</f>
        <v>0</v>
      </c>
      <c r="AU6597" s="12">
        <f t="shared" ca="1" si="2179"/>
        <v>0</v>
      </c>
      <c r="AV6597" s="11">
        <f t="shared" ca="1" si="2180"/>
        <v>0</v>
      </c>
      <c r="AW6597" s="13">
        <f ca="1">IF(AT6597&gt;0,('Inputs and Output'!$C$42*'Inputs and Output'!$C$15*AJ6597/('Inputs and Output'!C$36*'Inputs and Output'!C$40)),0)</f>
        <v>0</v>
      </c>
      <c r="AX6597" s="16">
        <f>SLN('Inputs and Output'!$C$45,0,'Inputs and Output'!$C$44)</f>
        <v>5575.7370345500412</v>
      </c>
      <c r="AY6597" s="14">
        <f t="shared" ca="1" si="2181"/>
        <v>-5575.7370345500412</v>
      </c>
      <c r="AZ6597" s="17">
        <f t="shared" ca="1" si="2182"/>
        <v>-7275.6355505317761</v>
      </c>
    </row>
    <row r="6598" spans="1:52">
      <c r="A6598">
        <v>6596</v>
      </c>
      <c r="B6598" t="str">
        <f>'hourly electricity demand texas'!B6597</f>
        <v>10/2/2020 8 p.m. CDT</v>
      </c>
      <c r="C6598">
        <f>'PVWatt simulated dispatch'!K6614</f>
        <v>0</v>
      </c>
      <c r="D6598">
        <f>'hourly electricity demand texas'!I6597*'Inputs and Output'!$C$20</f>
        <v>74.05</v>
      </c>
      <c r="E6598">
        <f>MIN(MAX(D6598-'Inputs and Output'!C$16,0),'Inputs and Output'!C$19-'Inputs and Output'!C$16)</f>
        <v>74.05</v>
      </c>
      <c r="F6598">
        <f>C6598*'Inputs and Output'!C$13/1000000</f>
        <v>0</v>
      </c>
      <c r="G6598">
        <f ca="1">IF(F6598&lt;=E6598,MIN(Q6598,E6598-F6598,'Inputs and Output'!C$14*'Inputs and Output'!C$55),0)</f>
        <v>70</v>
      </c>
      <c r="H6598">
        <f t="shared" ca="1" si="2183"/>
        <v>70</v>
      </c>
      <c r="I6598" s="4">
        <f t="shared" ca="1" si="2184"/>
        <v>-4.0499999999999972</v>
      </c>
      <c r="J6598">
        <f t="shared" si="2165"/>
        <v>0</v>
      </c>
      <c r="K6598">
        <f t="shared" ca="1" si="2166"/>
        <v>18.010000000000002</v>
      </c>
      <c r="L6598" s="23">
        <f>AS6598/AQ6598*(1/('Inputs and Output'!C$36/'Inputs and Output'!C$39))-'Inputs and Output'!C$42</f>
        <v>50.361659759124294</v>
      </c>
      <c r="M6598" s="23">
        <f ca="1">IFERROR(AVERAGE(OFFSET(L6598,-1,0,-'Inputs and Output'!C$46)),L6598)</f>
        <v>70.579765109326246</v>
      </c>
      <c r="N6598" s="23">
        <f ca="1">_xlfn.XLOOKUP(K6598/M6598,'Battery dispatch curve multiple'!C$3:C$103,'Battery dispatch curve multiple'!A$3:A$103,,1,2)</f>
        <v>0.86000000000000054</v>
      </c>
      <c r="O6598" t="str">
        <f ca="1">IF(Q6598/'Inputs and Output'!C$14&lt;=N6598,"battery","miner")</f>
        <v>battery</v>
      </c>
      <c r="P6598" t="str">
        <f t="shared" ca="1" si="2167"/>
        <v>Yes</v>
      </c>
      <c r="Q6598" s="26">
        <f t="shared" ca="1" si="2185"/>
        <v>182.94666735000001</v>
      </c>
      <c r="R6598" s="23">
        <f ca="1">-(Q6598/'Inputs and Output'!C$14-N6598)*'Inputs and Output'!C$14-G6598</f>
        <v>-12.146667349999873</v>
      </c>
      <c r="S6598" s="23">
        <f ca="1">IF(R6598&gt;0,MIN(R6598,'Inputs and Output'!C$55*'Inputs and Output'!C$14,Model!J6598),0)</f>
        <v>0</v>
      </c>
      <c r="T6598" s="23">
        <f t="shared" ca="1" si="2168"/>
        <v>0</v>
      </c>
      <c r="U6598" s="23">
        <f ca="1">MIN('Inputs and Output'!C$15,Model!T6598)</f>
        <v>0</v>
      </c>
      <c r="V6598" s="23">
        <f t="shared" ca="1" si="2169"/>
        <v>0</v>
      </c>
      <c r="W6598" s="23">
        <f ca="1">MIN(V6598+S6598,'Inputs and Output'!C$55*'Inputs and Output'!C$14,'Inputs and Output'!C$14-Model!Q6598)-S6598</f>
        <v>0</v>
      </c>
      <c r="X6598" s="23">
        <f t="shared" ca="1" si="2170"/>
        <v>0</v>
      </c>
      <c r="Y6598" s="23">
        <f ca="1">IF(AND(P6598="Yes",R6598&lt;=0),MIN(-R6598,'Inputs and Output'!C$55*'Inputs and Output'!C$14-G6598),0)</f>
        <v>0</v>
      </c>
      <c r="Z6598" s="23">
        <f ca="1">MIN(Y6598,'Inputs and Output'!C$15)</f>
        <v>0</v>
      </c>
      <c r="AA6598" s="23">
        <f ca="1">IF(AND(P6598="No",R6598&lt;=0),MIN(J6598,'Inputs and Output'!C$15),0)</f>
        <v>0</v>
      </c>
      <c r="AB6598" s="23">
        <f t="shared" ca="1" si="2171"/>
        <v>0</v>
      </c>
      <c r="AC6598" s="23">
        <f ca="1">MIN(AB6598,'Inputs and Output'!C$55*'Inputs and Output'!C$14,'Inputs and Output'!C$14-Model!Q6598)</f>
        <v>0</v>
      </c>
      <c r="AD6598" s="23">
        <f ca="1">IF(AND(P6598="No",R6598&lt;=0),MIN('Inputs and Output'!C$15-Model!AA6598,'Inputs and Output'!C$55*'Inputs and Output'!C$14),0)</f>
        <v>0</v>
      </c>
      <c r="AE6598" s="23">
        <f t="shared" ca="1" si="2172"/>
        <v>0</v>
      </c>
      <c r="AF6598" s="26">
        <f t="shared" ca="1" si="2173"/>
        <v>-70</v>
      </c>
      <c r="AG6598" s="26">
        <f t="shared" ca="1" si="2174"/>
        <v>0</v>
      </c>
      <c r="AH6598">
        <f>'real time electricity price'!G6597</f>
        <v>17.392499999999998</v>
      </c>
      <c r="AI6598" s="20">
        <f>'real time electricity price'!H6597</f>
        <v>16.010000000000002</v>
      </c>
      <c r="AJ6598" s="23">
        <f t="shared" ca="1" si="2175"/>
        <v>0</v>
      </c>
      <c r="AK6598">
        <f t="shared" ca="1" si="2176"/>
        <v>1217.4749999999999</v>
      </c>
      <c r="AL6598" s="1">
        <f>SLN('Inputs and Output'!$C$27,0,'Inputs and Output'!$C$31)</f>
        <v>2968.0365296803652</v>
      </c>
      <c r="AM6598" s="1">
        <f>SLN('Inputs and Output'!$C$51,0,'Inputs and Output'!$C$31)</f>
        <v>319.634703196347</v>
      </c>
      <c r="AN6598" s="15">
        <f>-'PVWatt simulated dispatch'!$B$7*'Inputs and Output'!$C$13*'Inputs and Output'!$C$29</f>
        <v>-964.6118721461188</v>
      </c>
      <c r="AO6598" s="18">
        <f>-'Inputs and Output'!$C$54*'Inputs and Output'!$C$14/(365*24)</f>
        <v>-95.890410958904113</v>
      </c>
      <c r="AP6598" s="18">
        <f t="shared" ca="1" si="2177"/>
        <v>-3130.698515981735</v>
      </c>
      <c r="AQ6598" s="9">
        <f t="shared" si="2178"/>
        <v>176293000</v>
      </c>
      <c r="AR6598" s="34" cm="1">
        <f t="array" ref="AR6598">INDEX('hashrate + miner rev'!$G$3:$N$8762,Model!A6598,MATCH('Inputs and Output'!$C$22,'hashrate + miner rev'!$G$1:$N$1,0))</f>
        <v>1.76293E+20</v>
      </c>
      <c r="AS6598" cm="1">
        <f t="array" ref="AS6598">INDEX('hashrate + miner rev'!$G$3:$N$8762,Model!A6598,MATCH('Inputs and Output'!$C$22,'hashrate + miner rev'!$G$1:$N$1,0)+1)</f>
        <v>540815.05480000004</v>
      </c>
      <c r="AT6598" s="9">
        <f ca="1">IFERROR((AJ6598/('Inputs and Output'!$C$15))*('Inputs and Output'!$C$39*'Inputs and Output'!$C$40),0)</f>
        <v>0</v>
      </c>
      <c r="AU6598" s="12">
        <f t="shared" ca="1" si="2179"/>
        <v>0</v>
      </c>
      <c r="AV6598" s="11">
        <f t="shared" ca="1" si="2180"/>
        <v>0</v>
      </c>
      <c r="AW6598" s="13">
        <f ca="1">IF(AT6598&gt;0,('Inputs and Output'!$C$42*'Inputs and Output'!$C$15*AJ6598/('Inputs and Output'!C$36*'Inputs and Output'!C$40)),0)</f>
        <v>0</v>
      </c>
      <c r="AX6598" s="16">
        <f>SLN('Inputs and Output'!$C$45,0,'Inputs and Output'!$C$44)</f>
        <v>5575.7370345500412</v>
      </c>
      <c r="AY6598" s="14">
        <f t="shared" ca="1" si="2181"/>
        <v>-5575.7370345500412</v>
      </c>
      <c r="AZ6598" s="17">
        <f t="shared" ca="1" si="2182"/>
        <v>-8706.4355505317762</v>
      </c>
    </row>
    <row r="6599" spans="1:52">
      <c r="A6599">
        <v>6597</v>
      </c>
      <c r="B6599" t="str">
        <f>'hourly electricity demand texas'!B6598</f>
        <v>10/2/2020 9 p.m. CDT</v>
      </c>
      <c r="C6599">
        <f>'PVWatt simulated dispatch'!K6615</f>
        <v>0</v>
      </c>
      <c r="D6599">
        <f>'hourly electricity demand texas'!I6598*'Inputs and Output'!$C$20</f>
        <v>71.28</v>
      </c>
      <c r="E6599">
        <f>MIN(MAX(D6599-'Inputs and Output'!C$16,0),'Inputs and Output'!C$19-'Inputs and Output'!C$16)</f>
        <v>71.28</v>
      </c>
      <c r="F6599">
        <f>C6599*'Inputs and Output'!C$13/1000000</f>
        <v>0</v>
      </c>
      <c r="G6599">
        <f ca="1">IF(F6599&lt;=E6599,MIN(Q6599,E6599-F6599,'Inputs and Output'!C$14*'Inputs and Output'!C$55),0)</f>
        <v>70</v>
      </c>
      <c r="H6599">
        <f t="shared" ca="1" si="2183"/>
        <v>70</v>
      </c>
      <c r="I6599" s="4">
        <f t="shared" ca="1" si="2184"/>
        <v>-1.2800000000000011</v>
      </c>
      <c r="J6599">
        <f t="shared" si="2165"/>
        <v>0</v>
      </c>
      <c r="K6599">
        <f t="shared" ca="1" si="2166"/>
        <v>18.010000000000002</v>
      </c>
      <c r="L6599" s="23">
        <f>AS6599/AQ6599*(1/('Inputs and Output'!C$36/'Inputs and Output'!C$39))-'Inputs and Output'!C$42</f>
        <v>65.587208125141657</v>
      </c>
      <c r="M6599" s="23">
        <f ca="1">IFERROR(AVERAGE(OFFSET(L6599,-1,0,-'Inputs and Output'!C$46)),L6599)</f>
        <v>70.258055410684619</v>
      </c>
      <c r="N6599" s="23">
        <f ca="1">_xlfn.XLOOKUP(K6599/M6599,'Battery dispatch curve multiple'!C$3:C$103,'Battery dispatch curve multiple'!A$3:A$103,,1,2)</f>
        <v>0.86000000000000054</v>
      </c>
      <c r="O6599" t="str">
        <f ca="1">IF(Q6599/'Inputs and Output'!C$14&lt;=N6599,"battery","miner")</f>
        <v>battery</v>
      </c>
      <c r="P6599" t="str">
        <f t="shared" ca="1" si="2167"/>
        <v>Yes</v>
      </c>
      <c r="Q6599" s="26">
        <f t="shared" ca="1" si="2185"/>
        <v>112.94666735000001</v>
      </c>
      <c r="R6599" s="23">
        <f ca="1">-(Q6599/'Inputs and Output'!C$14-N6599)*'Inputs and Output'!C$14-G6599</f>
        <v>57.853332650000141</v>
      </c>
      <c r="S6599" s="23">
        <f ca="1">IF(R6599&gt;0,MIN(R6599,'Inputs and Output'!C$55*'Inputs and Output'!C$14,Model!J6599),0)</f>
        <v>0</v>
      </c>
      <c r="T6599" s="23">
        <f t="shared" ca="1" si="2168"/>
        <v>0</v>
      </c>
      <c r="U6599" s="23">
        <f ca="1">MIN('Inputs and Output'!C$15,Model!T6599)</f>
        <v>0</v>
      </c>
      <c r="V6599" s="23">
        <f t="shared" ca="1" si="2169"/>
        <v>0</v>
      </c>
      <c r="W6599" s="23">
        <f ca="1">MIN(V6599+S6599,'Inputs and Output'!C$55*'Inputs and Output'!C$14,'Inputs and Output'!C$14-Model!Q6599)-S6599</f>
        <v>0</v>
      </c>
      <c r="X6599" s="23">
        <f t="shared" ca="1" si="2170"/>
        <v>0</v>
      </c>
      <c r="Y6599" s="23">
        <f ca="1">IF(AND(P6599="Yes",R6599&lt;=0),MIN(-R6599,'Inputs and Output'!C$55*'Inputs and Output'!C$14-G6599),0)</f>
        <v>0</v>
      </c>
      <c r="Z6599" s="23">
        <f ca="1">MIN(Y6599,'Inputs and Output'!C$15)</f>
        <v>0</v>
      </c>
      <c r="AA6599" s="23">
        <f ca="1">IF(AND(P6599="No",R6599&lt;=0),MIN(J6599,'Inputs and Output'!C$15),0)</f>
        <v>0</v>
      </c>
      <c r="AB6599" s="23">
        <f t="shared" ca="1" si="2171"/>
        <v>0</v>
      </c>
      <c r="AC6599" s="23">
        <f ca="1">MIN(AB6599,'Inputs and Output'!C$55*'Inputs and Output'!C$14,'Inputs and Output'!C$14-Model!Q6599)</f>
        <v>0</v>
      </c>
      <c r="AD6599" s="23">
        <f ca="1">IF(AND(P6599="No",R6599&lt;=0),MIN('Inputs and Output'!C$15-Model!AA6599,'Inputs and Output'!C$55*'Inputs and Output'!C$14),0)</f>
        <v>0</v>
      </c>
      <c r="AE6599" s="23">
        <f t="shared" ca="1" si="2172"/>
        <v>0</v>
      </c>
      <c r="AF6599" s="26">
        <f t="shared" ca="1" si="2173"/>
        <v>-70</v>
      </c>
      <c r="AG6599" s="26">
        <f t="shared" ca="1" si="2174"/>
        <v>0</v>
      </c>
      <c r="AH6599">
        <f>'real time electricity price'!G6598</f>
        <v>16.337499999999999</v>
      </c>
      <c r="AI6599" s="20">
        <f>'real time electricity price'!H6598</f>
        <v>14.24</v>
      </c>
      <c r="AJ6599" s="23">
        <f t="shared" ca="1" si="2175"/>
        <v>0</v>
      </c>
      <c r="AK6599">
        <f t="shared" ca="1" si="2176"/>
        <v>1143.625</v>
      </c>
      <c r="AL6599" s="1">
        <f>SLN('Inputs and Output'!$C$27,0,'Inputs and Output'!$C$31)</f>
        <v>2968.0365296803652</v>
      </c>
      <c r="AM6599" s="1">
        <f>SLN('Inputs and Output'!$C$51,0,'Inputs and Output'!$C$31)</f>
        <v>319.634703196347</v>
      </c>
      <c r="AN6599" s="15">
        <f>-'PVWatt simulated dispatch'!$B$7*'Inputs and Output'!$C$13*'Inputs and Output'!$C$29</f>
        <v>-964.6118721461188</v>
      </c>
      <c r="AO6599" s="18">
        <f>-'Inputs and Output'!$C$54*'Inputs and Output'!$C$14/(365*24)</f>
        <v>-95.890410958904113</v>
      </c>
      <c r="AP6599" s="18">
        <f t="shared" ca="1" si="2177"/>
        <v>-3204.5485159817354</v>
      </c>
      <c r="AQ6599" s="9">
        <f t="shared" si="2178"/>
        <v>187471000</v>
      </c>
      <c r="AR6599" s="34" cm="1">
        <f t="array" ref="AR6599">INDEX('hashrate + miner rev'!$G$3:$N$8762,Model!A6599,MATCH('Inputs and Output'!$C$22,'hashrate + miner rev'!$G$1:$N$1,0))</f>
        <v>1.87471E+20</v>
      </c>
      <c r="AS6599" cm="1">
        <f t="array" ref="AS6599">INDEX('hashrate + miner rev'!$G$3:$N$8762,Model!A6599,MATCH('Inputs and Output'!$C$22,'hashrate + miner rev'!$G$1:$N$1,0)+1)</f>
        <v>684067.06200000003</v>
      </c>
      <c r="AT6599" s="9">
        <f ca="1">IFERROR((AJ6599/('Inputs and Output'!$C$15))*('Inputs and Output'!$C$39*'Inputs and Output'!$C$40),0)</f>
        <v>0</v>
      </c>
      <c r="AU6599" s="12">
        <f t="shared" ca="1" si="2179"/>
        <v>0</v>
      </c>
      <c r="AV6599" s="11">
        <f t="shared" ca="1" si="2180"/>
        <v>0</v>
      </c>
      <c r="AW6599" s="13">
        <f ca="1">IF(AT6599&gt;0,('Inputs and Output'!$C$42*'Inputs and Output'!$C$15*AJ6599/('Inputs and Output'!C$36*'Inputs and Output'!C$40)),0)</f>
        <v>0</v>
      </c>
      <c r="AX6599" s="16">
        <f>SLN('Inputs and Output'!$C$45,0,'Inputs and Output'!$C$44)</f>
        <v>5575.7370345500412</v>
      </c>
      <c r="AY6599" s="14">
        <f t="shared" ca="1" si="2181"/>
        <v>-5575.7370345500412</v>
      </c>
      <c r="AZ6599" s="17">
        <f t="shared" ca="1" si="2182"/>
        <v>-8780.2855505317766</v>
      </c>
    </row>
    <row r="6600" spans="1:52">
      <c r="A6600">
        <v>6598</v>
      </c>
      <c r="B6600" t="str">
        <f>'hourly electricity demand texas'!B6599</f>
        <v>10/2/2020 10 p.m. CDT</v>
      </c>
      <c r="C6600">
        <f>'PVWatt simulated dispatch'!K6616</f>
        <v>0</v>
      </c>
      <c r="D6600">
        <f>'hourly electricity demand texas'!I6599*'Inputs and Output'!$C$20</f>
        <v>67.27</v>
      </c>
      <c r="E6600">
        <f>MIN(MAX(D6600-'Inputs and Output'!C$16,0),'Inputs and Output'!C$19-'Inputs and Output'!C$16)</f>
        <v>67.27</v>
      </c>
      <c r="F6600">
        <f>C6600*'Inputs and Output'!C$13/1000000</f>
        <v>0</v>
      </c>
      <c r="G6600">
        <f ca="1">IF(F6600&lt;=E6600,MIN(Q6600,E6600-F6600,'Inputs and Output'!C$14*'Inputs and Output'!C$55),0)</f>
        <v>42.946667350000013</v>
      </c>
      <c r="H6600">
        <f t="shared" ca="1" si="2183"/>
        <v>42.946667350000013</v>
      </c>
      <c r="I6600" s="4">
        <f t="shared" ca="1" si="2184"/>
        <v>-24.323332649999983</v>
      </c>
      <c r="J6600">
        <f t="shared" si="2165"/>
        <v>0</v>
      </c>
      <c r="K6600">
        <f t="shared" ca="1" si="2166"/>
        <v>18.010000000000002</v>
      </c>
      <c r="L6600" s="23">
        <f>AS6600/AQ6600*(1/('Inputs and Output'!C$36/'Inputs and Output'!C$39))-'Inputs and Output'!C$42</f>
        <v>15.826495064491667</v>
      </c>
      <c r="M6600" s="23">
        <f ca="1">IFERROR(AVERAGE(OFFSET(L6600,-1,0,-'Inputs and Output'!C$46)),L6600)</f>
        <v>72.255435598556886</v>
      </c>
      <c r="N6600" s="23">
        <f ca="1">_xlfn.XLOOKUP(K6600/M6600,'Battery dispatch curve multiple'!C$3:C$103,'Battery dispatch curve multiple'!A$3:A$103,,1,2)</f>
        <v>0.86000000000000054</v>
      </c>
      <c r="O6600" t="str">
        <f ca="1">IF(Q6600/'Inputs and Output'!C$14&lt;=N6600,"battery","miner")</f>
        <v>battery</v>
      </c>
      <c r="P6600" t="str">
        <f t="shared" ca="1" si="2167"/>
        <v>Yes</v>
      </c>
      <c r="Q6600" s="26">
        <f t="shared" ca="1" si="2185"/>
        <v>42.946667350000013</v>
      </c>
      <c r="R6600" s="23">
        <f ca="1">-(Q6600/'Inputs and Output'!C$14-N6600)*'Inputs and Output'!C$14-G6600</f>
        <v>154.90666530000013</v>
      </c>
      <c r="S6600" s="23">
        <f ca="1">IF(R6600&gt;0,MIN(R6600,'Inputs and Output'!C$55*'Inputs and Output'!C$14,Model!J6600),0)</f>
        <v>0</v>
      </c>
      <c r="T6600" s="23">
        <f t="shared" ca="1" si="2168"/>
        <v>0</v>
      </c>
      <c r="U6600" s="23">
        <f ca="1">MIN('Inputs and Output'!C$15,Model!T6600)</f>
        <v>0</v>
      </c>
      <c r="V6600" s="23">
        <f t="shared" ca="1" si="2169"/>
        <v>0</v>
      </c>
      <c r="W6600" s="23">
        <f ca="1">MIN(V6600+S6600,'Inputs and Output'!C$55*'Inputs and Output'!C$14,'Inputs and Output'!C$14-Model!Q6600)-S6600</f>
        <v>0</v>
      </c>
      <c r="X6600" s="23">
        <f t="shared" ca="1" si="2170"/>
        <v>0</v>
      </c>
      <c r="Y6600" s="23">
        <f ca="1">IF(AND(P6600="Yes",R6600&lt;=0),MIN(-R6600,'Inputs and Output'!C$55*'Inputs and Output'!C$14-G6600),0)</f>
        <v>0</v>
      </c>
      <c r="Z6600" s="23">
        <f ca="1">MIN(Y6600,'Inputs and Output'!C$15)</f>
        <v>0</v>
      </c>
      <c r="AA6600" s="23">
        <f ca="1">IF(AND(P6600="No",R6600&lt;=0),MIN(J6600,'Inputs and Output'!C$15),0)</f>
        <v>0</v>
      </c>
      <c r="AB6600" s="23">
        <f t="shared" ca="1" si="2171"/>
        <v>0</v>
      </c>
      <c r="AC6600" s="23">
        <f ca="1">MIN(AB6600,'Inputs and Output'!C$55*'Inputs and Output'!C$14,'Inputs and Output'!C$14-Model!Q6600)</f>
        <v>0</v>
      </c>
      <c r="AD6600" s="23">
        <f ca="1">IF(AND(P6600="No",R6600&lt;=0),MIN('Inputs and Output'!C$15-Model!AA6600,'Inputs and Output'!C$55*'Inputs and Output'!C$14),0)</f>
        <v>0</v>
      </c>
      <c r="AE6600" s="23">
        <f t="shared" ca="1" si="2172"/>
        <v>0</v>
      </c>
      <c r="AF6600" s="26">
        <f t="shared" ca="1" si="2173"/>
        <v>-42.946667350000013</v>
      </c>
      <c r="AG6600" s="26">
        <f t="shared" ca="1" si="2174"/>
        <v>0</v>
      </c>
      <c r="AH6600">
        <f>'real time electricity price'!G6599</f>
        <v>15.817500000000001</v>
      </c>
      <c r="AI6600" s="20">
        <f>'real time electricity price'!H6599</f>
        <v>13.5</v>
      </c>
      <c r="AJ6600" s="23">
        <f t="shared" ca="1" si="2175"/>
        <v>0</v>
      </c>
      <c r="AK6600">
        <f t="shared" ca="1" si="2176"/>
        <v>679.30891080862523</v>
      </c>
      <c r="AL6600" s="1">
        <f>SLN('Inputs and Output'!$C$27,0,'Inputs and Output'!$C$31)</f>
        <v>2968.0365296803652</v>
      </c>
      <c r="AM6600" s="1">
        <f>SLN('Inputs and Output'!$C$51,0,'Inputs and Output'!$C$31)</f>
        <v>319.634703196347</v>
      </c>
      <c r="AN6600" s="15">
        <f>-'PVWatt simulated dispatch'!$B$7*'Inputs and Output'!$C$13*'Inputs and Output'!$C$29</f>
        <v>-964.6118721461188</v>
      </c>
      <c r="AO6600" s="18">
        <f>-'Inputs and Output'!$C$54*'Inputs and Output'!$C$14/(365*24)</f>
        <v>-95.890410958904113</v>
      </c>
      <c r="AP6600" s="18">
        <f t="shared" ca="1" si="2177"/>
        <v>-3668.8646051731102</v>
      </c>
      <c r="AQ6600" s="9">
        <f t="shared" si="2178"/>
        <v>174068000</v>
      </c>
      <c r="AR6600" s="34" cm="1">
        <f t="array" ref="AR6600">INDEX('hashrate + miner rev'!$G$3:$N$8762,Model!A6600,MATCH('Inputs and Output'!$C$22,'hashrate + miner rev'!$G$1:$N$1,0))</f>
        <v>1.74068E+20</v>
      </c>
      <c r="AS6600" cm="1">
        <f t="array" ref="AS6600">INDEX('hashrate + miner rev'!$G$3:$N$8762,Model!A6600,MATCH('Inputs and Output'!$C$22,'hashrate + miner rev'!$G$1:$N$1,0)+1)</f>
        <v>304509.179</v>
      </c>
      <c r="AT6600" s="9">
        <f ca="1">IFERROR((AJ6600/('Inputs and Output'!$C$15))*('Inputs and Output'!$C$39*'Inputs and Output'!$C$40),0)</f>
        <v>0</v>
      </c>
      <c r="AU6600" s="12">
        <f t="shared" ca="1" si="2179"/>
        <v>0</v>
      </c>
      <c r="AV6600" s="11">
        <f t="shared" ca="1" si="2180"/>
        <v>0</v>
      </c>
      <c r="AW6600" s="13">
        <f ca="1">IF(AT6600&gt;0,('Inputs and Output'!$C$42*'Inputs and Output'!$C$15*AJ6600/('Inputs and Output'!C$36*'Inputs and Output'!C$40)),0)</f>
        <v>0</v>
      </c>
      <c r="AX6600" s="16">
        <f>SLN('Inputs and Output'!$C$45,0,'Inputs and Output'!$C$44)</f>
        <v>5575.7370345500412</v>
      </c>
      <c r="AY6600" s="14">
        <f t="shared" ca="1" si="2181"/>
        <v>-5575.7370345500412</v>
      </c>
      <c r="AZ6600" s="17">
        <f t="shared" ca="1" si="2182"/>
        <v>-9244.6016397231506</v>
      </c>
    </row>
    <row r="6601" spans="1:52">
      <c r="A6601">
        <v>6599</v>
      </c>
      <c r="B6601" t="str">
        <f>'hourly electricity demand texas'!B6600</f>
        <v>10/2/2020 11 p.m. CDT</v>
      </c>
      <c r="C6601">
        <f>'PVWatt simulated dispatch'!K6617</f>
        <v>0</v>
      </c>
      <c r="D6601">
        <f>'hourly electricity demand texas'!I6600*'Inputs and Output'!$C$20</f>
        <v>62.480000000000004</v>
      </c>
      <c r="E6601">
        <f>MIN(MAX(D6601-'Inputs and Output'!C$16,0),'Inputs and Output'!C$19-'Inputs and Output'!C$16)</f>
        <v>62.480000000000004</v>
      </c>
      <c r="F6601">
        <f>C6601*'Inputs and Output'!C$13/1000000</f>
        <v>0</v>
      </c>
      <c r="G6601">
        <f ca="1">IF(F6601&lt;=E6601,MIN(Q6601,E6601-F6601,'Inputs and Output'!C$14*'Inputs and Output'!C$55),0)</f>
        <v>0</v>
      </c>
      <c r="H6601">
        <f t="shared" ca="1" si="2183"/>
        <v>0</v>
      </c>
      <c r="I6601" s="4">
        <f t="shared" ca="1" si="2184"/>
        <v>-62.480000000000004</v>
      </c>
      <c r="J6601">
        <f t="shared" si="2165"/>
        <v>0</v>
      </c>
      <c r="K6601">
        <f t="shared" ca="1" si="2166"/>
        <v>18.010000000000002</v>
      </c>
      <c r="L6601" s="23">
        <f>AS6601/AQ6601*(1/('Inputs and Output'!C$36/'Inputs and Output'!C$39))-'Inputs and Output'!C$42</f>
        <v>25.722205408109296</v>
      </c>
      <c r="M6601" s="23">
        <f ca="1">IFERROR(AVERAGE(OFFSET(L6601,-1,0,-'Inputs and Output'!C$46)),L6601)</f>
        <v>61.132685021419881</v>
      </c>
      <c r="N6601" s="23">
        <f ca="1">_xlfn.XLOOKUP(K6601/M6601,'Battery dispatch curve multiple'!C$3:C$103,'Battery dispatch curve multiple'!A$3:A$103,,1,2)</f>
        <v>0.87000000000000055</v>
      </c>
      <c r="O6601" t="str">
        <f ca="1">IF(Q6601/'Inputs and Output'!C$14&lt;=N6601,"battery","miner")</f>
        <v>battery</v>
      </c>
      <c r="P6601" t="str">
        <f t="shared" ca="1" si="2167"/>
        <v>No</v>
      </c>
      <c r="Q6601" s="26">
        <f t="shared" ca="1" si="2185"/>
        <v>0</v>
      </c>
      <c r="R6601" s="23">
        <f ca="1">-(Q6601/'Inputs and Output'!C$14-N6601)*'Inputs and Output'!C$14-G6601</f>
        <v>243.60000000000016</v>
      </c>
      <c r="S6601" s="23">
        <f ca="1">IF(R6601&gt;0,MIN(R6601,'Inputs and Output'!C$55*'Inputs and Output'!C$14,Model!J6601),0)</f>
        <v>0</v>
      </c>
      <c r="T6601" s="23">
        <f t="shared" ca="1" si="2168"/>
        <v>0</v>
      </c>
      <c r="U6601" s="23">
        <f ca="1">MIN('Inputs and Output'!C$15,Model!T6601)</f>
        <v>0</v>
      </c>
      <c r="V6601" s="23">
        <f t="shared" ca="1" si="2169"/>
        <v>0</v>
      </c>
      <c r="W6601" s="23">
        <f ca="1">MIN(V6601+S6601,'Inputs and Output'!C$55*'Inputs and Output'!C$14,'Inputs and Output'!C$14-Model!Q6601)-S6601</f>
        <v>0</v>
      </c>
      <c r="X6601" s="23">
        <f t="shared" ca="1" si="2170"/>
        <v>0</v>
      </c>
      <c r="Y6601" s="23">
        <f ca="1">IF(AND(P6601="Yes",R6601&lt;=0),MIN(-R6601,'Inputs and Output'!C$55*'Inputs and Output'!C$14-G6601),0)</f>
        <v>0</v>
      </c>
      <c r="Z6601" s="23">
        <f ca="1">MIN(Y6601,'Inputs and Output'!C$15)</f>
        <v>0</v>
      </c>
      <c r="AA6601" s="23">
        <f ca="1">IF(AND(P6601="No",R6601&lt;=0),MIN(J6601,'Inputs and Output'!C$15),0)</f>
        <v>0</v>
      </c>
      <c r="AB6601" s="23">
        <f t="shared" ca="1" si="2171"/>
        <v>0</v>
      </c>
      <c r="AC6601" s="23">
        <f ca="1">MIN(AB6601,'Inputs and Output'!C$55*'Inputs and Output'!C$14,'Inputs and Output'!C$14-Model!Q6601)</f>
        <v>0</v>
      </c>
      <c r="AD6601" s="23">
        <f ca="1">IF(AND(P6601="No",R6601&lt;=0),MIN('Inputs and Output'!C$15-Model!AA6601,'Inputs and Output'!C$55*'Inputs and Output'!C$14),0)</f>
        <v>0</v>
      </c>
      <c r="AE6601" s="23">
        <f t="shared" ca="1" si="2172"/>
        <v>0</v>
      </c>
      <c r="AF6601" s="26">
        <f t="shared" ca="1" si="2173"/>
        <v>0</v>
      </c>
      <c r="AG6601" s="26">
        <f t="shared" ca="1" si="2174"/>
        <v>0</v>
      </c>
      <c r="AH6601">
        <f>'real time electricity price'!G6600</f>
        <v>14.302500000000002</v>
      </c>
      <c r="AI6601" s="20">
        <f>'real time electricity price'!H6600</f>
        <v>11.74</v>
      </c>
      <c r="AJ6601" s="23">
        <f t="shared" ca="1" si="2175"/>
        <v>0</v>
      </c>
      <c r="AK6601">
        <f t="shared" ca="1" si="2176"/>
        <v>0</v>
      </c>
      <c r="AL6601" s="1">
        <f>SLN('Inputs and Output'!$C$27,0,'Inputs and Output'!$C$31)</f>
        <v>2968.0365296803652</v>
      </c>
      <c r="AM6601" s="1">
        <f>SLN('Inputs and Output'!$C$51,0,'Inputs and Output'!$C$31)</f>
        <v>319.634703196347</v>
      </c>
      <c r="AN6601" s="15">
        <f>-'PVWatt simulated dispatch'!$B$7*'Inputs and Output'!$C$13*'Inputs and Output'!$C$29</f>
        <v>-964.6118721461188</v>
      </c>
      <c r="AO6601" s="18">
        <f>-'Inputs and Output'!$C$54*'Inputs and Output'!$C$14/(365*24)</f>
        <v>-95.890410958904113</v>
      </c>
      <c r="AP6601" s="18">
        <f t="shared" ca="1" si="2177"/>
        <v>-4348.1735159817345</v>
      </c>
      <c r="AQ6601" s="9">
        <f t="shared" si="2178"/>
        <v>181523000</v>
      </c>
      <c r="AR6601" s="34" cm="1">
        <f t="array" ref="AR6601">INDEX('hashrate + miner rev'!$G$3:$N$8762,Model!A6601,MATCH('Inputs and Output'!$C$22,'hashrate + miner rev'!$G$1:$N$1,0))</f>
        <v>1.81523E+20</v>
      </c>
      <c r="AS6601" cm="1">
        <f t="array" ref="AS6601">INDEX('hashrate + miner rev'!$G$3:$N$8762,Model!A6601,MATCH('Inputs and Output'!$C$22,'hashrate + miner rev'!$G$1:$N$1,0)+1)</f>
        <v>386122.19270000001</v>
      </c>
      <c r="AT6601" s="9">
        <f ca="1">IFERROR((AJ6601/('Inputs and Output'!$C$15))*('Inputs and Output'!$C$39*'Inputs and Output'!$C$40),0)</f>
        <v>0</v>
      </c>
      <c r="AU6601" s="12">
        <f t="shared" ca="1" si="2179"/>
        <v>0</v>
      </c>
      <c r="AV6601" s="11">
        <f t="shared" ca="1" si="2180"/>
        <v>0</v>
      </c>
      <c r="AW6601" s="13">
        <f ca="1">IF(AT6601&gt;0,('Inputs and Output'!$C$42*'Inputs and Output'!$C$15*AJ6601/('Inputs and Output'!C$36*'Inputs and Output'!C$40)),0)</f>
        <v>0</v>
      </c>
      <c r="AX6601" s="16">
        <f>SLN('Inputs and Output'!$C$45,0,'Inputs and Output'!$C$44)</f>
        <v>5575.7370345500412</v>
      </c>
      <c r="AY6601" s="14">
        <f t="shared" ca="1" si="2181"/>
        <v>-5575.7370345500412</v>
      </c>
      <c r="AZ6601" s="17">
        <f t="shared" ca="1" si="2182"/>
        <v>-9923.9105505317748</v>
      </c>
    </row>
    <row r="6602" spans="1:52">
      <c r="A6602">
        <v>6600</v>
      </c>
      <c r="B6602" t="str">
        <f>'hourly electricity demand texas'!B6601</f>
        <v>10/3/2020 12 a.m. CDT</v>
      </c>
      <c r="C6602">
        <f>'PVWatt simulated dispatch'!K6618</f>
        <v>0</v>
      </c>
      <c r="D6602">
        <f>'hourly electricity demand texas'!I6601*'Inputs and Output'!$C$20</f>
        <v>57.25</v>
      </c>
      <c r="E6602">
        <f>MIN(MAX(D6602-'Inputs and Output'!C$16,0),'Inputs and Output'!C$19-'Inputs and Output'!C$16)</f>
        <v>57.25</v>
      </c>
      <c r="F6602">
        <f>C6602*'Inputs and Output'!C$13/1000000</f>
        <v>0</v>
      </c>
      <c r="G6602">
        <f ca="1">IF(F6602&lt;=E6602,MIN(Q6602,E6602-F6602,'Inputs and Output'!C$14*'Inputs and Output'!C$55),0)</f>
        <v>0</v>
      </c>
      <c r="H6602">
        <f t="shared" ca="1" si="2183"/>
        <v>0</v>
      </c>
      <c r="I6602" s="4">
        <f t="shared" ca="1" si="2184"/>
        <v>-57.25</v>
      </c>
      <c r="J6602">
        <f t="shared" si="2165"/>
        <v>0</v>
      </c>
      <c r="K6602">
        <f t="shared" ca="1" si="2166"/>
        <v>18.010000000000002</v>
      </c>
      <c r="L6602" s="23">
        <f>AS6602/AQ6602*(1/('Inputs and Output'!C$36/'Inputs and Output'!C$39))-'Inputs and Output'!C$42</f>
        <v>83.418259399561492</v>
      </c>
      <c r="M6602" s="23">
        <f ca="1">IFERROR(AVERAGE(OFFSET(L6602,-1,0,-'Inputs and Output'!C$46)),L6602)</f>
        <v>58.333017283067882</v>
      </c>
      <c r="N6602" s="23">
        <f ca="1">_xlfn.XLOOKUP(K6602/M6602,'Battery dispatch curve multiple'!C$3:C$103,'Battery dispatch curve multiple'!A$3:A$103,,1,2)</f>
        <v>0.88000000000000056</v>
      </c>
      <c r="O6602" t="str">
        <f ca="1">IF(Q6602/'Inputs and Output'!C$14&lt;=N6602,"battery","miner")</f>
        <v>battery</v>
      </c>
      <c r="P6602" t="str">
        <f t="shared" ca="1" si="2167"/>
        <v>No</v>
      </c>
      <c r="Q6602" s="26">
        <f t="shared" ca="1" si="2185"/>
        <v>0</v>
      </c>
      <c r="R6602" s="23">
        <f ca="1">-(Q6602/'Inputs and Output'!C$14-N6602)*'Inputs and Output'!C$14-G6602</f>
        <v>246.40000000000015</v>
      </c>
      <c r="S6602" s="23">
        <f ca="1">IF(R6602&gt;0,MIN(R6602,'Inputs and Output'!C$55*'Inputs and Output'!C$14,Model!J6602),0)</f>
        <v>0</v>
      </c>
      <c r="T6602" s="23">
        <f t="shared" ca="1" si="2168"/>
        <v>0</v>
      </c>
      <c r="U6602" s="23">
        <f ca="1">MIN('Inputs and Output'!C$15,Model!T6602)</f>
        <v>0</v>
      </c>
      <c r="V6602" s="23">
        <f t="shared" ca="1" si="2169"/>
        <v>0</v>
      </c>
      <c r="W6602" s="23">
        <f ca="1">MIN(V6602+S6602,'Inputs and Output'!C$55*'Inputs and Output'!C$14,'Inputs and Output'!C$14-Model!Q6602)-S6602</f>
        <v>0</v>
      </c>
      <c r="X6602" s="23">
        <f t="shared" ca="1" si="2170"/>
        <v>0</v>
      </c>
      <c r="Y6602" s="23">
        <f ca="1">IF(AND(P6602="Yes",R6602&lt;=0),MIN(-R6602,'Inputs and Output'!C$55*'Inputs and Output'!C$14-G6602),0)</f>
        <v>0</v>
      </c>
      <c r="Z6602" s="23">
        <f ca="1">MIN(Y6602,'Inputs and Output'!C$15)</f>
        <v>0</v>
      </c>
      <c r="AA6602" s="23">
        <f ca="1">IF(AND(P6602="No",R6602&lt;=0),MIN(J6602,'Inputs and Output'!C$15),0)</f>
        <v>0</v>
      </c>
      <c r="AB6602" s="23">
        <f t="shared" ca="1" si="2171"/>
        <v>0</v>
      </c>
      <c r="AC6602" s="23">
        <f ca="1">MIN(AB6602,'Inputs and Output'!C$55*'Inputs and Output'!C$14,'Inputs and Output'!C$14-Model!Q6602)</f>
        <v>0</v>
      </c>
      <c r="AD6602" s="23">
        <f ca="1">IF(AND(P6602="No",R6602&lt;=0),MIN('Inputs and Output'!C$15-Model!AA6602,'Inputs and Output'!C$55*'Inputs and Output'!C$14),0)</f>
        <v>0</v>
      </c>
      <c r="AE6602" s="23">
        <f t="shared" ca="1" si="2172"/>
        <v>0</v>
      </c>
      <c r="AF6602" s="26">
        <f t="shared" ca="1" si="2173"/>
        <v>0</v>
      </c>
      <c r="AG6602" s="26">
        <f t="shared" ca="1" si="2174"/>
        <v>0</v>
      </c>
      <c r="AH6602">
        <f>'real time electricity price'!G6601</f>
        <v>13.6325</v>
      </c>
      <c r="AI6602" s="20">
        <f>'real time electricity price'!H6601</f>
        <v>12.27</v>
      </c>
      <c r="AJ6602" s="23">
        <f t="shared" ca="1" si="2175"/>
        <v>0</v>
      </c>
      <c r="AK6602">
        <f t="shared" ca="1" si="2176"/>
        <v>0</v>
      </c>
      <c r="AL6602" s="1">
        <f>SLN('Inputs and Output'!$C$27,0,'Inputs and Output'!$C$31)</f>
        <v>2968.0365296803652</v>
      </c>
      <c r="AM6602" s="1">
        <f>SLN('Inputs and Output'!$C$51,0,'Inputs and Output'!$C$31)</f>
        <v>319.634703196347</v>
      </c>
      <c r="AN6602" s="15">
        <f>-'PVWatt simulated dispatch'!$B$7*'Inputs and Output'!$C$13*'Inputs and Output'!$C$29</f>
        <v>-964.6118721461188</v>
      </c>
      <c r="AO6602" s="18">
        <f>-'Inputs and Output'!$C$54*'Inputs and Output'!$C$14/(365*24)</f>
        <v>-95.890410958904113</v>
      </c>
      <c r="AP6602" s="18">
        <f t="shared" ca="1" si="2177"/>
        <v>-4348.1735159817345</v>
      </c>
      <c r="AQ6602" s="9">
        <f t="shared" si="2178"/>
        <v>120829000</v>
      </c>
      <c r="AR6602" s="34" cm="1">
        <f t="array" ref="AR6602">INDEX('hashrate + miner rev'!$G$3:$N$8762,Model!A6602,MATCH('Inputs and Output'!$C$22,'hashrate + miner rev'!$G$1:$N$1,0))</f>
        <v>1.20829E+20</v>
      </c>
      <c r="AS6602" cm="1">
        <f t="array" ref="AS6602">INDEX('hashrate + miner rev'!$G$3:$N$8762,Model!A6602,MATCH('Inputs and Output'!$C$22,'hashrate + miner rev'!$G$1:$N$1,0)+1)</f>
        <v>523141.2499</v>
      </c>
      <c r="AT6602" s="9">
        <f ca="1">IFERROR((AJ6602/('Inputs and Output'!$C$15))*('Inputs and Output'!$C$39*'Inputs and Output'!$C$40),0)</f>
        <v>0</v>
      </c>
      <c r="AU6602" s="12">
        <f t="shared" ca="1" si="2179"/>
        <v>0</v>
      </c>
      <c r="AV6602" s="11">
        <f t="shared" ca="1" si="2180"/>
        <v>0</v>
      </c>
      <c r="AW6602" s="13">
        <f ca="1">IF(AT6602&gt;0,('Inputs and Output'!$C$42*'Inputs and Output'!$C$15*AJ6602/('Inputs and Output'!C$36*'Inputs and Output'!C$40)),0)</f>
        <v>0</v>
      </c>
      <c r="AX6602" s="16">
        <f>SLN('Inputs and Output'!$C$45,0,'Inputs and Output'!$C$44)</f>
        <v>5575.7370345500412</v>
      </c>
      <c r="AY6602" s="14">
        <f t="shared" ca="1" si="2181"/>
        <v>-5575.7370345500412</v>
      </c>
      <c r="AZ6602" s="17">
        <f t="shared" ca="1" si="2182"/>
        <v>-9923.9105505317748</v>
      </c>
    </row>
    <row r="6603" spans="1:52">
      <c r="A6603">
        <v>6601</v>
      </c>
      <c r="B6603" t="str">
        <f>'hourly electricity demand texas'!B6602</f>
        <v>10/3/2020 1 a.m. CDT</v>
      </c>
      <c r="C6603">
        <f>'PVWatt simulated dispatch'!K6619</f>
        <v>0</v>
      </c>
      <c r="D6603">
        <f>'hourly electricity demand texas'!I6602*'Inputs and Output'!$C$20</f>
        <v>52.99</v>
      </c>
      <c r="E6603">
        <f>MIN(MAX(D6603-'Inputs and Output'!C$16,0),'Inputs and Output'!C$19-'Inputs and Output'!C$16)</f>
        <v>52.99</v>
      </c>
      <c r="F6603">
        <f>C6603*'Inputs and Output'!C$13/1000000</f>
        <v>0</v>
      </c>
      <c r="G6603">
        <f ca="1">IF(F6603&lt;=E6603,MIN(Q6603,E6603-F6603,'Inputs and Output'!C$14*'Inputs and Output'!C$55),0)</f>
        <v>0</v>
      </c>
      <c r="H6603">
        <f t="shared" ca="1" si="2183"/>
        <v>0</v>
      </c>
      <c r="I6603" s="4">
        <f t="shared" ca="1" si="2184"/>
        <v>-52.99</v>
      </c>
      <c r="J6603">
        <f t="shared" si="2165"/>
        <v>0</v>
      </c>
      <c r="K6603">
        <f t="shared" ca="1" si="2166"/>
        <v>18.010000000000002</v>
      </c>
      <c r="L6603" s="23">
        <f>AS6603/AQ6603*(1/('Inputs and Output'!C$36/'Inputs and Output'!C$39))-'Inputs and Output'!C$42</f>
        <v>14.967002283278717</v>
      </c>
      <c r="M6603" s="23">
        <f ca="1">IFERROR(AVERAGE(OFFSET(L6603,-1,0,-'Inputs and Output'!C$46)),L6603)</f>
        <v>58.083790962920212</v>
      </c>
      <c r="N6603" s="23">
        <f ca="1">_xlfn.XLOOKUP(K6603/M6603,'Battery dispatch curve multiple'!C$3:C$103,'Battery dispatch curve multiple'!A$3:A$103,,1,2)</f>
        <v>0.88000000000000056</v>
      </c>
      <c r="O6603" t="str">
        <f ca="1">IF(Q6603/'Inputs and Output'!C$14&lt;=N6603,"battery","miner")</f>
        <v>battery</v>
      </c>
      <c r="P6603" t="str">
        <f t="shared" ca="1" si="2167"/>
        <v>No</v>
      </c>
      <c r="Q6603" s="26">
        <f t="shared" ca="1" si="2185"/>
        <v>0</v>
      </c>
      <c r="R6603" s="23">
        <f ca="1">-(Q6603/'Inputs and Output'!C$14-N6603)*'Inputs and Output'!C$14-G6603</f>
        <v>246.40000000000015</v>
      </c>
      <c r="S6603" s="23">
        <f ca="1">IF(R6603&gt;0,MIN(R6603,'Inputs and Output'!C$55*'Inputs and Output'!C$14,Model!J6603),0)</f>
        <v>0</v>
      </c>
      <c r="T6603" s="23">
        <f t="shared" ca="1" si="2168"/>
        <v>0</v>
      </c>
      <c r="U6603" s="23">
        <f ca="1">MIN('Inputs and Output'!C$15,Model!T6603)</f>
        <v>0</v>
      </c>
      <c r="V6603" s="23">
        <f t="shared" ca="1" si="2169"/>
        <v>0</v>
      </c>
      <c r="W6603" s="23">
        <f ca="1">MIN(V6603+S6603,'Inputs and Output'!C$55*'Inputs and Output'!C$14,'Inputs and Output'!C$14-Model!Q6603)-S6603</f>
        <v>0</v>
      </c>
      <c r="X6603" s="23">
        <f t="shared" ca="1" si="2170"/>
        <v>0</v>
      </c>
      <c r="Y6603" s="23">
        <f ca="1">IF(AND(P6603="Yes",R6603&lt;=0),MIN(-R6603,'Inputs and Output'!C$55*'Inputs and Output'!C$14-G6603),0)</f>
        <v>0</v>
      </c>
      <c r="Z6603" s="23">
        <f ca="1">MIN(Y6603,'Inputs and Output'!C$15)</f>
        <v>0</v>
      </c>
      <c r="AA6603" s="23">
        <f ca="1">IF(AND(P6603="No",R6603&lt;=0),MIN(J6603,'Inputs and Output'!C$15),0)</f>
        <v>0</v>
      </c>
      <c r="AB6603" s="23">
        <f t="shared" ca="1" si="2171"/>
        <v>0</v>
      </c>
      <c r="AC6603" s="23">
        <f ca="1">MIN(AB6603,'Inputs and Output'!C$55*'Inputs and Output'!C$14,'Inputs and Output'!C$14-Model!Q6603)</f>
        <v>0</v>
      </c>
      <c r="AD6603" s="23">
        <f ca="1">IF(AND(P6603="No",R6603&lt;=0),MIN('Inputs and Output'!C$15-Model!AA6603,'Inputs and Output'!C$55*'Inputs and Output'!C$14),0)</f>
        <v>0</v>
      </c>
      <c r="AE6603" s="23">
        <f t="shared" ca="1" si="2172"/>
        <v>0</v>
      </c>
      <c r="AF6603" s="26">
        <f t="shared" ca="1" si="2173"/>
        <v>0</v>
      </c>
      <c r="AG6603" s="26">
        <f t="shared" ca="1" si="2174"/>
        <v>0</v>
      </c>
      <c r="AH6603">
        <f>'real time electricity price'!G6602</f>
        <v>11.86</v>
      </c>
      <c r="AI6603" s="20">
        <f>'real time electricity price'!H6602</f>
        <v>10.7</v>
      </c>
      <c r="AJ6603" s="23">
        <f t="shared" ca="1" si="2175"/>
        <v>0</v>
      </c>
      <c r="AK6603">
        <f t="shared" ca="1" si="2176"/>
        <v>0</v>
      </c>
      <c r="AL6603" s="1">
        <f>SLN('Inputs and Output'!$C$27,0,'Inputs and Output'!$C$31)</f>
        <v>2968.0365296803652</v>
      </c>
      <c r="AM6603" s="1">
        <f>SLN('Inputs and Output'!$C$51,0,'Inputs and Output'!$C$31)</f>
        <v>319.634703196347</v>
      </c>
      <c r="AN6603" s="15">
        <f>-'PVWatt simulated dispatch'!$B$7*'Inputs and Output'!$C$13*'Inputs and Output'!$C$29</f>
        <v>-964.6118721461188</v>
      </c>
      <c r="AO6603" s="18">
        <f>-'Inputs and Output'!$C$54*'Inputs and Output'!$C$14/(365*24)</f>
        <v>-95.890410958904113</v>
      </c>
      <c r="AP6603" s="18">
        <f t="shared" ca="1" si="2177"/>
        <v>-4348.1735159817345</v>
      </c>
      <c r="AQ6603" s="9">
        <f t="shared" si="2178"/>
        <v>128773000</v>
      </c>
      <c r="AR6603" s="34" cm="1">
        <f t="array" ref="AR6603">INDEX('hashrate + miner rev'!$G$3:$N$8762,Model!A6603,MATCH('Inputs and Output'!$C$22,'hashrate + miner rev'!$G$1:$N$1,0))</f>
        <v>1.28773E+20</v>
      </c>
      <c r="AS6603" cm="1">
        <f t="array" ref="AS6603">INDEX('hashrate + miner rev'!$G$3:$N$8762,Model!A6603,MATCH('Inputs and Output'!$C$22,'hashrate + miner rev'!$G$1:$N$1,0)+1)</f>
        <v>221046.45600000001</v>
      </c>
      <c r="AT6603" s="9">
        <f ca="1">IFERROR((AJ6603/('Inputs and Output'!$C$15))*('Inputs and Output'!$C$39*'Inputs and Output'!$C$40),0)</f>
        <v>0</v>
      </c>
      <c r="AU6603" s="12">
        <f t="shared" ca="1" si="2179"/>
        <v>0</v>
      </c>
      <c r="AV6603" s="11">
        <f t="shared" ca="1" si="2180"/>
        <v>0</v>
      </c>
      <c r="AW6603" s="13">
        <f ca="1">IF(AT6603&gt;0,('Inputs and Output'!$C$42*'Inputs and Output'!$C$15*AJ6603/('Inputs and Output'!C$36*'Inputs and Output'!C$40)),0)</f>
        <v>0</v>
      </c>
      <c r="AX6603" s="16">
        <f>SLN('Inputs and Output'!$C$45,0,'Inputs and Output'!$C$44)</f>
        <v>5575.7370345500412</v>
      </c>
      <c r="AY6603" s="14">
        <f t="shared" ca="1" si="2181"/>
        <v>-5575.7370345500412</v>
      </c>
      <c r="AZ6603" s="17">
        <f t="shared" ca="1" si="2182"/>
        <v>-9923.9105505317748</v>
      </c>
    </row>
    <row r="6604" spans="1:52">
      <c r="A6604">
        <v>6602</v>
      </c>
      <c r="B6604" t="str">
        <f>'hourly electricity demand texas'!B6603</f>
        <v>10/3/2020 2 a.m. CDT</v>
      </c>
      <c r="C6604">
        <f>'PVWatt simulated dispatch'!K6620</f>
        <v>0</v>
      </c>
      <c r="D6604">
        <f>'hourly electricity demand texas'!I6603*'Inputs and Output'!$C$20</f>
        <v>49.480000000000004</v>
      </c>
      <c r="E6604">
        <f>MIN(MAX(D6604-'Inputs and Output'!C$16,0),'Inputs and Output'!C$19-'Inputs and Output'!C$16)</f>
        <v>49.480000000000004</v>
      </c>
      <c r="F6604">
        <f>C6604*'Inputs and Output'!C$13/1000000</f>
        <v>0</v>
      </c>
      <c r="G6604">
        <f ca="1">IF(F6604&lt;=E6604,MIN(Q6604,E6604-F6604,'Inputs and Output'!C$14*'Inputs and Output'!C$55),0)</f>
        <v>0</v>
      </c>
      <c r="H6604">
        <f t="shared" ca="1" si="2183"/>
        <v>0</v>
      </c>
      <c r="I6604" s="4">
        <f t="shared" ca="1" si="2184"/>
        <v>-49.480000000000004</v>
      </c>
      <c r="J6604">
        <f t="shared" si="2165"/>
        <v>0</v>
      </c>
      <c r="K6604">
        <f t="shared" ca="1" si="2166"/>
        <v>18.010000000000002</v>
      </c>
      <c r="L6604" s="23">
        <f>AS6604/AQ6604*(1/('Inputs and Output'!C$36/'Inputs and Output'!C$39))-'Inputs and Output'!C$42</f>
        <v>54.903685503006827</v>
      </c>
      <c r="M6604" s="23">
        <f ca="1">IFERROR(AVERAGE(OFFSET(L6604,-1,0,-'Inputs and Output'!C$46)),L6604)</f>
        <v>55.495662256125676</v>
      </c>
      <c r="N6604" s="23">
        <f ca="1">_xlfn.XLOOKUP(K6604/M6604,'Battery dispatch curve multiple'!C$3:C$103,'Battery dispatch curve multiple'!A$3:A$103,,1,2)</f>
        <v>0.88000000000000056</v>
      </c>
      <c r="O6604" t="str">
        <f ca="1">IF(Q6604/'Inputs and Output'!C$14&lt;=N6604,"battery","miner")</f>
        <v>battery</v>
      </c>
      <c r="P6604" t="str">
        <f t="shared" ca="1" si="2167"/>
        <v>No</v>
      </c>
      <c r="Q6604" s="26">
        <f t="shared" ca="1" si="2185"/>
        <v>0</v>
      </c>
      <c r="R6604" s="23">
        <f ca="1">-(Q6604/'Inputs and Output'!C$14-N6604)*'Inputs and Output'!C$14-G6604</f>
        <v>246.40000000000015</v>
      </c>
      <c r="S6604" s="23">
        <f ca="1">IF(R6604&gt;0,MIN(R6604,'Inputs and Output'!C$55*'Inputs and Output'!C$14,Model!J6604),0)</f>
        <v>0</v>
      </c>
      <c r="T6604" s="23">
        <f t="shared" ca="1" si="2168"/>
        <v>0</v>
      </c>
      <c r="U6604" s="23">
        <f ca="1">MIN('Inputs and Output'!C$15,Model!T6604)</f>
        <v>0</v>
      </c>
      <c r="V6604" s="23">
        <f t="shared" ca="1" si="2169"/>
        <v>0</v>
      </c>
      <c r="W6604" s="23">
        <f ca="1">MIN(V6604+S6604,'Inputs and Output'!C$55*'Inputs and Output'!C$14,'Inputs and Output'!C$14-Model!Q6604)-S6604</f>
        <v>0</v>
      </c>
      <c r="X6604" s="23">
        <f t="shared" ca="1" si="2170"/>
        <v>0</v>
      </c>
      <c r="Y6604" s="23">
        <f ca="1">IF(AND(P6604="Yes",R6604&lt;=0),MIN(-R6604,'Inputs and Output'!C$55*'Inputs and Output'!C$14-G6604),0)</f>
        <v>0</v>
      </c>
      <c r="Z6604" s="23">
        <f ca="1">MIN(Y6604,'Inputs and Output'!C$15)</f>
        <v>0</v>
      </c>
      <c r="AA6604" s="23">
        <f ca="1">IF(AND(P6604="No",R6604&lt;=0),MIN(J6604,'Inputs and Output'!C$15),0)</f>
        <v>0</v>
      </c>
      <c r="AB6604" s="23">
        <f t="shared" ca="1" si="2171"/>
        <v>0</v>
      </c>
      <c r="AC6604" s="23">
        <f ca="1">MIN(AB6604,'Inputs and Output'!C$55*'Inputs and Output'!C$14,'Inputs and Output'!C$14-Model!Q6604)</f>
        <v>0</v>
      </c>
      <c r="AD6604" s="23">
        <f ca="1">IF(AND(P6604="No",R6604&lt;=0),MIN('Inputs and Output'!C$15-Model!AA6604,'Inputs and Output'!C$55*'Inputs and Output'!C$14),0)</f>
        <v>0</v>
      </c>
      <c r="AE6604" s="23">
        <f t="shared" ca="1" si="2172"/>
        <v>0</v>
      </c>
      <c r="AF6604" s="26">
        <f t="shared" ca="1" si="2173"/>
        <v>0</v>
      </c>
      <c r="AG6604" s="26">
        <f t="shared" ca="1" si="2174"/>
        <v>0</v>
      </c>
      <c r="AH6604">
        <f>'real time electricity price'!G6603</f>
        <v>11.66</v>
      </c>
      <c r="AI6604" s="20">
        <f>'real time electricity price'!H6603</f>
        <v>9.94</v>
      </c>
      <c r="AJ6604" s="23">
        <f t="shared" ca="1" si="2175"/>
        <v>0</v>
      </c>
      <c r="AK6604">
        <f t="shared" ca="1" si="2176"/>
        <v>0</v>
      </c>
      <c r="AL6604" s="1">
        <f>SLN('Inputs and Output'!$C$27,0,'Inputs and Output'!$C$31)</f>
        <v>2968.0365296803652</v>
      </c>
      <c r="AM6604" s="1">
        <f>SLN('Inputs and Output'!$C$51,0,'Inputs and Output'!$C$31)</f>
        <v>319.634703196347</v>
      </c>
      <c r="AN6604" s="15">
        <f>-'PVWatt simulated dispatch'!$B$7*'Inputs and Output'!$C$13*'Inputs and Output'!$C$29</f>
        <v>-964.6118721461188</v>
      </c>
      <c r="AO6604" s="18">
        <f>-'Inputs and Output'!$C$54*'Inputs and Output'!$C$14/(365*24)</f>
        <v>-95.890410958904113</v>
      </c>
      <c r="AP6604" s="18">
        <f t="shared" ca="1" si="2177"/>
        <v>-4348.1735159817345</v>
      </c>
      <c r="AQ6604" s="9">
        <f t="shared" si="2178"/>
        <v>169600000</v>
      </c>
      <c r="AR6604" s="34" cm="1">
        <f t="array" ref="AR6604">INDEX('hashrate + miner rev'!$G$3:$N$8762,Model!A6604,MATCH('Inputs and Output'!$C$22,'hashrate + miner rev'!$G$1:$N$1,0))</f>
        <v>1.696E+20</v>
      </c>
      <c r="AS6604" cm="1">
        <f t="array" ref="AS6604">INDEX('hashrate + miner rev'!$G$3:$N$8762,Model!A6604,MATCH('Inputs and Output'!$C$22,'hashrate + miner rev'!$G$1:$N$1,0)+1)</f>
        <v>549689.19070000004</v>
      </c>
      <c r="AT6604" s="9">
        <f ca="1">IFERROR((AJ6604/('Inputs and Output'!$C$15))*('Inputs and Output'!$C$39*'Inputs and Output'!$C$40),0)</f>
        <v>0</v>
      </c>
      <c r="AU6604" s="12">
        <f t="shared" ca="1" si="2179"/>
        <v>0</v>
      </c>
      <c r="AV6604" s="11">
        <f t="shared" ca="1" si="2180"/>
        <v>0</v>
      </c>
      <c r="AW6604" s="13">
        <f ca="1">IF(AT6604&gt;0,('Inputs and Output'!$C$42*'Inputs and Output'!$C$15*AJ6604/('Inputs and Output'!C$36*'Inputs and Output'!C$40)),0)</f>
        <v>0</v>
      </c>
      <c r="AX6604" s="16">
        <f>SLN('Inputs and Output'!$C$45,0,'Inputs and Output'!$C$44)</f>
        <v>5575.7370345500412</v>
      </c>
      <c r="AY6604" s="14">
        <f t="shared" ca="1" si="2181"/>
        <v>-5575.7370345500412</v>
      </c>
      <c r="AZ6604" s="17">
        <f t="shared" ca="1" si="2182"/>
        <v>-9923.9105505317748</v>
      </c>
    </row>
    <row r="6605" spans="1:52">
      <c r="A6605">
        <v>6603</v>
      </c>
      <c r="B6605" t="str">
        <f>'hourly electricity demand texas'!B6604</f>
        <v>10/3/2020 3 a.m. CDT</v>
      </c>
      <c r="C6605">
        <f>'PVWatt simulated dispatch'!K6621</f>
        <v>0</v>
      </c>
      <c r="D6605">
        <f>'hourly electricity demand texas'!I6604*'Inputs and Output'!$C$20</f>
        <v>47.22</v>
      </c>
      <c r="E6605">
        <f>MIN(MAX(D6605-'Inputs and Output'!C$16,0),'Inputs and Output'!C$19-'Inputs and Output'!C$16)</f>
        <v>47.22</v>
      </c>
      <c r="F6605">
        <f>C6605*'Inputs and Output'!C$13/1000000</f>
        <v>0</v>
      </c>
      <c r="G6605">
        <f ca="1">IF(F6605&lt;=E6605,MIN(Q6605,E6605-F6605,'Inputs and Output'!C$14*'Inputs and Output'!C$55),0)</f>
        <v>0</v>
      </c>
      <c r="H6605">
        <f t="shared" ca="1" si="2183"/>
        <v>0</v>
      </c>
      <c r="I6605" s="4">
        <f t="shared" ca="1" si="2184"/>
        <v>-47.22</v>
      </c>
      <c r="J6605">
        <f t="shared" si="2165"/>
        <v>0</v>
      </c>
      <c r="K6605">
        <f t="shared" ca="1" si="2166"/>
        <v>18.010000000000002</v>
      </c>
      <c r="L6605" s="23">
        <f>AS6605/AQ6605*(1/('Inputs and Output'!C$36/'Inputs and Output'!C$39))-'Inputs and Output'!C$42</f>
        <v>75.250400153464696</v>
      </c>
      <c r="M6605" s="23">
        <f ca="1">IFERROR(AVERAGE(OFFSET(L6605,-1,0,-'Inputs and Output'!C$46)),L6605)</f>
        <v>53.494353984293923</v>
      </c>
      <c r="N6605" s="23">
        <f ca="1">_xlfn.XLOOKUP(K6605/M6605,'Battery dispatch curve multiple'!C$3:C$103,'Battery dispatch curve multiple'!A$3:A$103,,1,2)</f>
        <v>0.88000000000000056</v>
      </c>
      <c r="O6605" t="str">
        <f ca="1">IF(Q6605/'Inputs and Output'!C$14&lt;=N6605,"battery","miner")</f>
        <v>battery</v>
      </c>
      <c r="P6605" t="str">
        <f t="shared" ca="1" si="2167"/>
        <v>No</v>
      </c>
      <c r="Q6605" s="26">
        <f t="shared" ca="1" si="2185"/>
        <v>0</v>
      </c>
      <c r="R6605" s="23">
        <f ca="1">-(Q6605/'Inputs and Output'!C$14-N6605)*'Inputs and Output'!C$14-G6605</f>
        <v>246.40000000000015</v>
      </c>
      <c r="S6605" s="23">
        <f ca="1">IF(R6605&gt;0,MIN(R6605,'Inputs and Output'!C$55*'Inputs and Output'!C$14,Model!J6605),0)</f>
        <v>0</v>
      </c>
      <c r="T6605" s="23">
        <f t="shared" ca="1" si="2168"/>
        <v>0</v>
      </c>
      <c r="U6605" s="23">
        <f ca="1">MIN('Inputs and Output'!C$15,Model!T6605)</f>
        <v>0</v>
      </c>
      <c r="V6605" s="23">
        <f t="shared" ca="1" si="2169"/>
        <v>0</v>
      </c>
      <c r="W6605" s="23">
        <f ca="1">MIN(V6605+S6605,'Inputs and Output'!C$55*'Inputs and Output'!C$14,'Inputs and Output'!C$14-Model!Q6605)-S6605</f>
        <v>0</v>
      </c>
      <c r="X6605" s="23">
        <f t="shared" ca="1" si="2170"/>
        <v>0</v>
      </c>
      <c r="Y6605" s="23">
        <f ca="1">IF(AND(P6605="Yes",R6605&lt;=0),MIN(-R6605,'Inputs and Output'!C$55*'Inputs and Output'!C$14-G6605),0)</f>
        <v>0</v>
      </c>
      <c r="Z6605" s="23">
        <f ca="1">MIN(Y6605,'Inputs and Output'!C$15)</f>
        <v>0</v>
      </c>
      <c r="AA6605" s="23">
        <f ca="1">IF(AND(P6605="No",R6605&lt;=0),MIN(J6605,'Inputs and Output'!C$15),0)</f>
        <v>0</v>
      </c>
      <c r="AB6605" s="23">
        <f t="shared" ca="1" si="2171"/>
        <v>0</v>
      </c>
      <c r="AC6605" s="23">
        <f ca="1">MIN(AB6605,'Inputs and Output'!C$55*'Inputs and Output'!C$14,'Inputs and Output'!C$14-Model!Q6605)</f>
        <v>0</v>
      </c>
      <c r="AD6605" s="23">
        <f ca="1">IF(AND(P6605="No",R6605&lt;=0),MIN('Inputs and Output'!C$15-Model!AA6605,'Inputs and Output'!C$55*'Inputs and Output'!C$14),0)</f>
        <v>0</v>
      </c>
      <c r="AE6605" s="23">
        <f t="shared" ca="1" si="2172"/>
        <v>0</v>
      </c>
      <c r="AF6605" s="26">
        <f t="shared" ca="1" si="2173"/>
        <v>0</v>
      </c>
      <c r="AG6605" s="26">
        <f t="shared" ca="1" si="2174"/>
        <v>0</v>
      </c>
      <c r="AH6605">
        <f>'real time electricity price'!G6604</f>
        <v>11.4625</v>
      </c>
      <c r="AI6605" s="20">
        <f>'real time electricity price'!H6604</f>
        <v>10.34</v>
      </c>
      <c r="AJ6605" s="23">
        <f t="shared" ca="1" si="2175"/>
        <v>0</v>
      </c>
      <c r="AK6605">
        <f t="shared" ca="1" si="2176"/>
        <v>0</v>
      </c>
      <c r="AL6605" s="1">
        <f>SLN('Inputs and Output'!$C$27,0,'Inputs and Output'!$C$31)</f>
        <v>2968.0365296803652</v>
      </c>
      <c r="AM6605" s="1">
        <f>SLN('Inputs and Output'!$C$51,0,'Inputs and Output'!$C$31)</f>
        <v>319.634703196347</v>
      </c>
      <c r="AN6605" s="15">
        <f>-'PVWatt simulated dispatch'!$B$7*'Inputs and Output'!$C$13*'Inputs and Output'!$C$29</f>
        <v>-964.6118721461188</v>
      </c>
      <c r="AO6605" s="18">
        <f>-'Inputs and Output'!$C$54*'Inputs and Output'!$C$14/(365*24)</f>
        <v>-95.890410958904113</v>
      </c>
      <c r="AP6605" s="18">
        <f t="shared" ca="1" si="2177"/>
        <v>-4348.1735159817345</v>
      </c>
      <c r="AQ6605" s="9">
        <f t="shared" si="2178"/>
        <v>90811000</v>
      </c>
      <c r="AR6605" s="34" cm="1">
        <f t="array" ref="AR6605">INDEX('hashrate + miner rev'!$G$3:$N$8762,Model!A6605,MATCH('Inputs and Output'!$C$22,'hashrate + miner rev'!$G$1:$N$1,0))</f>
        <v>9.0811E+19</v>
      </c>
      <c r="AS6605" cm="1">
        <f t="array" ref="AS6605">INDEX('hashrate + miner rev'!$G$3:$N$8762,Model!A6605,MATCH('Inputs and Output'!$C$22,'hashrate + miner rev'!$G$1:$N$1,0)+1)</f>
        <v>364860.64390000002</v>
      </c>
      <c r="AT6605" s="9">
        <f ca="1">IFERROR((AJ6605/('Inputs and Output'!$C$15))*('Inputs and Output'!$C$39*'Inputs and Output'!$C$40),0)</f>
        <v>0</v>
      </c>
      <c r="AU6605" s="12">
        <f t="shared" ca="1" si="2179"/>
        <v>0</v>
      </c>
      <c r="AV6605" s="11">
        <f t="shared" ca="1" si="2180"/>
        <v>0</v>
      </c>
      <c r="AW6605" s="13">
        <f ca="1">IF(AT6605&gt;0,('Inputs and Output'!$C$42*'Inputs and Output'!$C$15*AJ6605/('Inputs and Output'!C$36*'Inputs and Output'!C$40)),0)</f>
        <v>0</v>
      </c>
      <c r="AX6605" s="16">
        <f>SLN('Inputs and Output'!$C$45,0,'Inputs and Output'!$C$44)</f>
        <v>5575.7370345500412</v>
      </c>
      <c r="AY6605" s="14">
        <f t="shared" ca="1" si="2181"/>
        <v>-5575.7370345500412</v>
      </c>
      <c r="AZ6605" s="17">
        <f t="shared" ca="1" si="2182"/>
        <v>-9923.9105505317748</v>
      </c>
    </row>
    <row r="6606" spans="1:52">
      <c r="A6606">
        <v>6604</v>
      </c>
      <c r="B6606" t="str">
        <f>'hourly electricity demand texas'!B6605</f>
        <v>10/3/2020 4 a.m. CDT</v>
      </c>
      <c r="C6606">
        <f>'PVWatt simulated dispatch'!K6622</f>
        <v>0</v>
      </c>
      <c r="D6606">
        <f>'hourly electricity demand texas'!I6605*'Inputs and Output'!$C$20</f>
        <v>45.9</v>
      </c>
      <c r="E6606">
        <f>MIN(MAX(D6606-'Inputs and Output'!C$16,0),'Inputs and Output'!C$19-'Inputs and Output'!C$16)</f>
        <v>45.9</v>
      </c>
      <c r="F6606">
        <f>C6606*'Inputs and Output'!C$13/1000000</f>
        <v>0</v>
      </c>
      <c r="G6606">
        <f ca="1">IF(F6606&lt;=E6606,MIN(Q6606,E6606-F6606,'Inputs and Output'!C$14*'Inputs and Output'!C$55),0)</f>
        <v>0</v>
      </c>
      <c r="H6606">
        <f t="shared" ca="1" si="2183"/>
        <v>0</v>
      </c>
      <c r="I6606" s="4">
        <f t="shared" ca="1" si="2184"/>
        <v>-45.9</v>
      </c>
      <c r="J6606">
        <f t="shared" si="2165"/>
        <v>0</v>
      </c>
      <c r="K6606">
        <f t="shared" ca="1" si="2166"/>
        <v>18.010000000000002</v>
      </c>
      <c r="L6606" s="23">
        <f>AS6606/AQ6606*(1/('Inputs and Output'!C$36/'Inputs and Output'!C$39))-'Inputs and Output'!C$42</f>
        <v>59.920149443067274</v>
      </c>
      <c r="M6606" s="23">
        <f ca="1">IFERROR(AVERAGE(OFFSET(L6606,-1,0,-'Inputs and Output'!C$46)),L6606)</f>
        <v>57.355343241101025</v>
      </c>
      <c r="N6606" s="23">
        <f ca="1">_xlfn.XLOOKUP(K6606/M6606,'Battery dispatch curve multiple'!C$3:C$103,'Battery dispatch curve multiple'!A$3:A$103,,1,2)</f>
        <v>0.88000000000000056</v>
      </c>
      <c r="O6606" t="str">
        <f ca="1">IF(Q6606/'Inputs and Output'!C$14&lt;=N6606,"battery","miner")</f>
        <v>battery</v>
      </c>
      <c r="P6606" t="str">
        <f t="shared" ca="1" si="2167"/>
        <v>No</v>
      </c>
      <c r="Q6606" s="26">
        <f t="shared" ca="1" si="2185"/>
        <v>0</v>
      </c>
      <c r="R6606" s="23">
        <f ca="1">-(Q6606/'Inputs and Output'!C$14-N6606)*'Inputs and Output'!C$14-G6606</f>
        <v>246.40000000000015</v>
      </c>
      <c r="S6606" s="23">
        <f ca="1">IF(R6606&gt;0,MIN(R6606,'Inputs and Output'!C$55*'Inputs and Output'!C$14,Model!J6606),0)</f>
        <v>0</v>
      </c>
      <c r="T6606" s="23">
        <f t="shared" ca="1" si="2168"/>
        <v>0</v>
      </c>
      <c r="U6606" s="23">
        <f ca="1">MIN('Inputs and Output'!C$15,Model!T6606)</f>
        <v>0</v>
      </c>
      <c r="V6606" s="23">
        <f t="shared" ca="1" si="2169"/>
        <v>0</v>
      </c>
      <c r="W6606" s="23">
        <f ca="1">MIN(V6606+S6606,'Inputs and Output'!C$55*'Inputs and Output'!C$14,'Inputs and Output'!C$14-Model!Q6606)-S6606</f>
        <v>0</v>
      </c>
      <c r="X6606" s="23">
        <f t="shared" ca="1" si="2170"/>
        <v>0</v>
      </c>
      <c r="Y6606" s="23">
        <f ca="1">IF(AND(P6606="Yes",R6606&lt;=0),MIN(-R6606,'Inputs and Output'!C$55*'Inputs and Output'!C$14-G6606),0)</f>
        <v>0</v>
      </c>
      <c r="Z6606" s="23">
        <f ca="1">MIN(Y6606,'Inputs and Output'!C$15)</f>
        <v>0</v>
      </c>
      <c r="AA6606" s="23">
        <f ca="1">IF(AND(P6606="No",R6606&lt;=0),MIN(J6606,'Inputs and Output'!C$15),0)</f>
        <v>0</v>
      </c>
      <c r="AB6606" s="23">
        <f t="shared" ca="1" si="2171"/>
        <v>0</v>
      </c>
      <c r="AC6606" s="23">
        <f ca="1">MIN(AB6606,'Inputs and Output'!C$55*'Inputs and Output'!C$14,'Inputs and Output'!C$14-Model!Q6606)</f>
        <v>0</v>
      </c>
      <c r="AD6606" s="23">
        <f ca="1">IF(AND(P6606="No",R6606&lt;=0),MIN('Inputs and Output'!C$15-Model!AA6606,'Inputs and Output'!C$55*'Inputs and Output'!C$14),0)</f>
        <v>0</v>
      </c>
      <c r="AE6606" s="23">
        <f t="shared" ca="1" si="2172"/>
        <v>0</v>
      </c>
      <c r="AF6606" s="26">
        <f t="shared" ca="1" si="2173"/>
        <v>0</v>
      </c>
      <c r="AG6606" s="26">
        <f t="shared" ca="1" si="2174"/>
        <v>0</v>
      </c>
      <c r="AH6606">
        <f>'real time electricity price'!G6605</f>
        <v>11.4275</v>
      </c>
      <c r="AI6606" s="20">
        <f>'real time electricity price'!H6605</f>
        <v>10.84</v>
      </c>
      <c r="AJ6606" s="23">
        <f t="shared" ca="1" si="2175"/>
        <v>0</v>
      </c>
      <c r="AK6606">
        <f t="shared" ca="1" si="2176"/>
        <v>0</v>
      </c>
      <c r="AL6606" s="1">
        <f>SLN('Inputs and Output'!$C$27,0,'Inputs and Output'!$C$31)</f>
        <v>2968.0365296803652</v>
      </c>
      <c r="AM6606" s="1">
        <f>SLN('Inputs and Output'!$C$51,0,'Inputs and Output'!$C$31)</f>
        <v>319.634703196347</v>
      </c>
      <c r="AN6606" s="15">
        <f>-'PVWatt simulated dispatch'!$B$7*'Inputs and Output'!$C$13*'Inputs and Output'!$C$29</f>
        <v>-964.6118721461188</v>
      </c>
      <c r="AO6606" s="18">
        <f>-'Inputs and Output'!$C$54*'Inputs and Output'!$C$14/(365*24)</f>
        <v>-95.890410958904113</v>
      </c>
      <c r="AP6606" s="18">
        <f t="shared" ca="1" si="2177"/>
        <v>-4348.1735159817345</v>
      </c>
      <c r="AQ6606" s="9">
        <f t="shared" si="2178"/>
        <v>147433000</v>
      </c>
      <c r="AR6606" s="34" cm="1">
        <f t="array" ref="AR6606">INDEX('hashrate + miner rev'!$G$3:$N$8762,Model!A6606,MATCH('Inputs and Output'!$C$22,'hashrate + miner rev'!$G$1:$N$1,0))</f>
        <v>1.47433E+20</v>
      </c>
      <c r="AS6606" cm="1">
        <f t="array" ref="AS6606">INDEX('hashrate + miner rev'!$G$3:$N$8762,Model!A6606,MATCH('Inputs and Output'!$C$22,'hashrate + miner rev'!$G$1:$N$1,0)+1)</f>
        <v>506076.91739999998</v>
      </c>
      <c r="AT6606" s="9">
        <f ca="1">IFERROR((AJ6606/('Inputs and Output'!$C$15))*('Inputs and Output'!$C$39*'Inputs and Output'!$C$40),0)</f>
        <v>0</v>
      </c>
      <c r="AU6606" s="12">
        <f t="shared" ca="1" si="2179"/>
        <v>0</v>
      </c>
      <c r="AV6606" s="11">
        <f t="shared" ca="1" si="2180"/>
        <v>0</v>
      </c>
      <c r="AW6606" s="13">
        <f ca="1">IF(AT6606&gt;0,('Inputs and Output'!$C$42*'Inputs and Output'!$C$15*AJ6606/('Inputs and Output'!C$36*'Inputs and Output'!C$40)),0)</f>
        <v>0</v>
      </c>
      <c r="AX6606" s="16">
        <f>SLN('Inputs and Output'!$C$45,0,'Inputs and Output'!$C$44)</f>
        <v>5575.7370345500412</v>
      </c>
      <c r="AY6606" s="14">
        <f t="shared" ca="1" si="2181"/>
        <v>-5575.7370345500412</v>
      </c>
      <c r="AZ6606" s="17">
        <f t="shared" ca="1" si="2182"/>
        <v>-9923.9105505317748</v>
      </c>
    </row>
    <row r="6607" spans="1:52">
      <c r="A6607">
        <v>6605</v>
      </c>
      <c r="B6607" t="str">
        <f>'hourly electricity demand texas'!B6606</f>
        <v>10/3/2020 5 a.m. CDT</v>
      </c>
      <c r="C6607">
        <f>'PVWatt simulated dispatch'!K6623</f>
        <v>0</v>
      </c>
      <c r="D6607">
        <f>'hourly electricity demand texas'!I6606*'Inputs and Output'!$C$20</f>
        <v>45.18</v>
      </c>
      <c r="E6607">
        <f>MIN(MAX(D6607-'Inputs and Output'!C$16,0),'Inputs and Output'!C$19-'Inputs and Output'!C$16)</f>
        <v>45.18</v>
      </c>
      <c r="F6607">
        <f>C6607*'Inputs and Output'!C$13/1000000</f>
        <v>0</v>
      </c>
      <c r="G6607">
        <f ca="1">IF(F6607&lt;=E6607,MIN(Q6607,E6607-F6607,'Inputs and Output'!C$14*'Inputs and Output'!C$55),0)</f>
        <v>0</v>
      </c>
      <c r="H6607">
        <f t="shared" ca="1" si="2183"/>
        <v>0</v>
      </c>
      <c r="I6607" s="4">
        <f t="shared" ca="1" si="2184"/>
        <v>-45.18</v>
      </c>
      <c r="J6607">
        <f t="shared" si="2165"/>
        <v>0</v>
      </c>
      <c r="K6607">
        <f t="shared" ca="1" si="2166"/>
        <v>18.010000000000002</v>
      </c>
      <c r="L6607" s="23">
        <f>AS6607/AQ6607*(1/('Inputs and Output'!C$36/'Inputs and Output'!C$39))-'Inputs and Output'!C$42</f>
        <v>42.483682152097785</v>
      </c>
      <c r="M6607" s="23">
        <f ca="1">IFERROR(AVERAGE(OFFSET(L6607,-1,0,-'Inputs and Output'!C$46)),L6607)</f>
        <v>58.649883473848057</v>
      </c>
      <c r="N6607" s="23">
        <f ca="1">_xlfn.XLOOKUP(K6607/M6607,'Battery dispatch curve multiple'!C$3:C$103,'Battery dispatch curve multiple'!A$3:A$103,,1,2)</f>
        <v>0.88000000000000056</v>
      </c>
      <c r="O6607" t="str">
        <f ca="1">IF(Q6607/'Inputs and Output'!C$14&lt;=N6607,"battery","miner")</f>
        <v>battery</v>
      </c>
      <c r="P6607" t="str">
        <f t="shared" ca="1" si="2167"/>
        <v>No</v>
      </c>
      <c r="Q6607" s="26">
        <f t="shared" ca="1" si="2185"/>
        <v>0</v>
      </c>
      <c r="R6607" s="23">
        <f ca="1">-(Q6607/'Inputs and Output'!C$14-N6607)*'Inputs and Output'!C$14-G6607</f>
        <v>246.40000000000015</v>
      </c>
      <c r="S6607" s="23">
        <f ca="1">IF(R6607&gt;0,MIN(R6607,'Inputs and Output'!C$55*'Inputs and Output'!C$14,Model!J6607),0)</f>
        <v>0</v>
      </c>
      <c r="T6607" s="23">
        <f t="shared" ca="1" si="2168"/>
        <v>0</v>
      </c>
      <c r="U6607" s="23">
        <f ca="1">MIN('Inputs and Output'!C$15,Model!T6607)</f>
        <v>0</v>
      </c>
      <c r="V6607" s="23">
        <f t="shared" ca="1" si="2169"/>
        <v>0</v>
      </c>
      <c r="W6607" s="23">
        <f ca="1">MIN(V6607+S6607,'Inputs and Output'!C$55*'Inputs and Output'!C$14,'Inputs and Output'!C$14-Model!Q6607)-S6607</f>
        <v>0</v>
      </c>
      <c r="X6607" s="23">
        <f t="shared" ca="1" si="2170"/>
        <v>0</v>
      </c>
      <c r="Y6607" s="23">
        <f ca="1">IF(AND(P6607="Yes",R6607&lt;=0),MIN(-R6607,'Inputs and Output'!C$55*'Inputs and Output'!C$14-G6607),0)</f>
        <v>0</v>
      </c>
      <c r="Z6607" s="23">
        <f ca="1">MIN(Y6607,'Inputs and Output'!C$15)</f>
        <v>0</v>
      </c>
      <c r="AA6607" s="23">
        <f ca="1">IF(AND(P6607="No",R6607&lt;=0),MIN(J6607,'Inputs and Output'!C$15),0)</f>
        <v>0</v>
      </c>
      <c r="AB6607" s="23">
        <f t="shared" ca="1" si="2171"/>
        <v>0</v>
      </c>
      <c r="AC6607" s="23">
        <f ca="1">MIN(AB6607,'Inputs and Output'!C$55*'Inputs and Output'!C$14,'Inputs and Output'!C$14-Model!Q6607)</f>
        <v>0</v>
      </c>
      <c r="AD6607" s="23">
        <f ca="1">IF(AND(P6607="No",R6607&lt;=0),MIN('Inputs and Output'!C$15-Model!AA6607,'Inputs and Output'!C$55*'Inputs and Output'!C$14),0)</f>
        <v>0</v>
      </c>
      <c r="AE6607" s="23">
        <f t="shared" ca="1" si="2172"/>
        <v>0</v>
      </c>
      <c r="AF6607" s="26">
        <f t="shared" ca="1" si="2173"/>
        <v>0</v>
      </c>
      <c r="AG6607" s="26">
        <f t="shared" ca="1" si="2174"/>
        <v>0</v>
      </c>
      <c r="AH6607">
        <f>'real time electricity price'!G6606</f>
        <v>12.547499999999999</v>
      </c>
      <c r="AI6607" s="20">
        <f>'real time electricity price'!H6606</f>
        <v>12.73</v>
      </c>
      <c r="AJ6607" s="23">
        <f t="shared" ca="1" si="2175"/>
        <v>0</v>
      </c>
      <c r="AK6607">
        <f t="shared" ca="1" si="2176"/>
        <v>0</v>
      </c>
      <c r="AL6607" s="1">
        <f>SLN('Inputs and Output'!$C$27,0,'Inputs and Output'!$C$31)</f>
        <v>2968.0365296803652</v>
      </c>
      <c r="AM6607" s="1">
        <f>SLN('Inputs and Output'!$C$51,0,'Inputs and Output'!$C$31)</f>
        <v>319.634703196347</v>
      </c>
      <c r="AN6607" s="15">
        <f>-'PVWatt simulated dispatch'!$B$7*'Inputs and Output'!$C$13*'Inputs and Output'!$C$29</f>
        <v>-964.6118721461188</v>
      </c>
      <c r="AO6607" s="18">
        <f>-'Inputs and Output'!$C$54*'Inputs and Output'!$C$14/(365*24)</f>
        <v>-95.890410958904113</v>
      </c>
      <c r="AP6607" s="18">
        <f t="shared" ca="1" si="2177"/>
        <v>-4348.1735159817345</v>
      </c>
      <c r="AQ6607" s="9">
        <f t="shared" si="2178"/>
        <v>231882000</v>
      </c>
      <c r="AR6607" s="34" cm="1">
        <f t="array" ref="AR6607">INDEX('hashrate + miner rev'!$G$3:$N$8762,Model!A6607,MATCH('Inputs and Output'!$C$22,'hashrate + miner rev'!$G$1:$N$1,0))</f>
        <v>2.31882E+20</v>
      </c>
      <c r="AS6607" cm="1">
        <f t="array" ref="AS6607">INDEX('hashrate + miner rev'!$G$3:$N$8762,Model!A6607,MATCH('Inputs and Output'!$C$22,'hashrate + miner rev'!$G$1:$N$1,0)+1)</f>
        <v>641611.42879999999</v>
      </c>
      <c r="AT6607" s="9">
        <f ca="1">IFERROR((AJ6607/('Inputs and Output'!$C$15))*('Inputs and Output'!$C$39*'Inputs and Output'!$C$40),0)</f>
        <v>0</v>
      </c>
      <c r="AU6607" s="12">
        <f t="shared" ca="1" si="2179"/>
        <v>0</v>
      </c>
      <c r="AV6607" s="11">
        <f t="shared" ca="1" si="2180"/>
        <v>0</v>
      </c>
      <c r="AW6607" s="13">
        <f ca="1">IF(AT6607&gt;0,('Inputs and Output'!$C$42*'Inputs and Output'!$C$15*AJ6607/('Inputs and Output'!C$36*'Inputs and Output'!C$40)),0)</f>
        <v>0</v>
      </c>
      <c r="AX6607" s="16">
        <f>SLN('Inputs and Output'!$C$45,0,'Inputs and Output'!$C$44)</f>
        <v>5575.7370345500412</v>
      </c>
      <c r="AY6607" s="14">
        <f t="shared" ca="1" si="2181"/>
        <v>-5575.7370345500412</v>
      </c>
      <c r="AZ6607" s="17">
        <f t="shared" ca="1" si="2182"/>
        <v>-9923.9105505317748</v>
      </c>
    </row>
    <row r="6608" spans="1:52">
      <c r="A6608">
        <v>6606</v>
      </c>
      <c r="B6608" t="str">
        <f>'hourly electricity demand texas'!B6607</f>
        <v>10/3/2020 6 a.m. CDT</v>
      </c>
      <c r="C6608">
        <f>'PVWatt simulated dispatch'!K6624</f>
        <v>0</v>
      </c>
      <c r="D6608">
        <f>'hourly electricity demand texas'!I6607*'Inputs and Output'!$C$20</f>
        <v>45.64</v>
      </c>
      <c r="E6608">
        <f>MIN(MAX(D6608-'Inputs and Output'!C$16,0),'Inputs and Output'!C$19-'Inputs and Output'!C$16)</f>
        <v>45.64</v>
      </c>
      <c r="F6608">
        <f>C6608*'Inputs and Output'!C$13/1000000</f>
        <v>0</v>
      </c>
      <c r="G6608">
        <f ca="1">IF(F6608&lt;=E6608,MIN(Q6608,E6608-F6608,'Inputs and Output'!C$14*'Inputs and Output'!C$55),0)</f>
        <v>0</v>
      </c>
      <c r="H6608">
        <f t="shared" ca="1" si="2183"/>
        <v>0</v>
      </c>
      <c r="I6608" s="4">
        <f t="shared" ca="1" si="2184"/>
        <v>-45.64</v>
      </c>
      <c r="J6608">
        <f t="shared" si="2165"/>
        <v>0</v>
      </c>
      <c r="K6608">
        <f t="shared" ca="1" si="2166"/>
        <v>18.010000000000002</v>
      </c>
      <c r="L6608" s="23">
        <f>AS6608/AQ6608*(1/('Inputs and Output'!C$36/'Inputs and Output'!C$39))-'Inputs and Output'!C$42</f>
        <v>11.944378848100868</v>
      </c>
      <c r="M6608" s="23">
        <f ca="1">IFERROR(AVERAGE(OFFSET(L6608,-1,0,-'Inputs and Output'!C$46)),L6608)</f>
        <v>60.251766417961164</v>
      </c>
      <c r="N6608" s="23">
        <f ca="1">_xlfn.XLOOKUP(K6608/M6608,'Battery dispatch curve multiple'!C$3:C$103,'Battery dispatch curve multiple'!A$3:A$103,,1,2)</f>
        <v>0.87000000000000055</v>
      </c>
      <c r="O6608" t="str">
        <f ca="1">IF(Q6608/'Inputs and Output'!C$14&lt;=N6608,"battery","miner")</f>
        <v>battery</v>
      </c>
      <c r="P6608" t="str">
        <f t="shared" ca="1" si="2167"/>
        <v>No</v>
      </c>
      <c r="Q6608" s="26">
        <f t="shared" ca="1" si="2185"/>
        <v>0</v>
      </c>
      <c r="R6608" s="23">
        <f ca="1">-(Q6608/'Inputs and Output'!C$14-N6608)*'Inputs and Output'!C$14-G6608</f>
        <v>243.60000000000016</v>
      </c>
      <c r="S6608" s="23">
        <f ca="1">IF(R6608&gt;0,MIN(R6608,'Inputs and Output'!C$55*'Inputs and Output'!C$14,Model!J6608),0)</f>
        <v>0</v>
      </c>
      <c r="T6608" s="23">
        <f t="shared" ca="1" si="2168"/>
        <v>0</v>
      </c>
      <c r="U6608" s="23">
        <f ca="1">MIN('Inputs and Output'!C$15,Model!T6608)</f>
        <v>0</v>
      </c>
      <c r="V6608" s="23">
        <f t="shared" ca="1" si="2169"/>
        <v>0</v>
      </c>
      <c r="W6608" s="23">
        <f ca="1">MIN(V6608+S6608,'Inputs and Output'!C$55*'Inputs and Output'!C$14,'Inputs and Output'!C$14-Model!Q6608)-S6608</f>
        <v>0</v>
      </c>
      <c r="X6608" s="23">
        <f t="shared" ca="1" si="2170"/>
        <v>0</v>
      </c>
      <c r="Y6608" s="23">
        <f ca="1">IF(AND(P6608="Yes",R6608&lt;=0),MIN(-R6608,'Inputs and Output'!C$55*'Inputs and Output'!C$14-G6608),0)</f>
        <v>0</v>
      </c>
      <c r="Z6608" s="23">
        <f ca="1">MIN(Y6608,'Inputs and Output'!C$15)</f>
        <v>0</v>
      </c>
      <c r="AA6608" s="23">
        <f ca="1">IF(AND(P6608="No",R6608&lt;=0),MIN(J6608,'Inputs and Output'!C$15),0)</f>
        <v>0</v>
      </c>
      <c r="AB6608" s="23">
        <f t="shared" ca="1" si="2171"/>
        <v>0</v>
      </c>
      <c r="AC6608" s="23">
        <f ca="1">MIN(AB6608,'Inputs and Output'!C$55*'Inputs and Output'!C$14,'Inputs and Output'!C$14-Model!Q6608)</f>
        <v>0</v>
      </c>
      <c r="AD6608" s="23">
        <f ca="1">IF(AND(P6608="No",R6608&lt;=0),MIN('Inputs and Output'!C$15-Model!AA6608,'Inputs and Output'!C$55*'Inputs and Output'!C$14),0)</f>
        <v>0</v>
      </c>
      <c r="AE6608" s="23">
        <f t="shared" ca="1" si="2172"/>
        <v>0</v>
      </c>
      <c r="AF6608" s="26">
        <f t="shared" ca="1" si="2173"/>
        <v>0</v>
      </c>
      <c r="AG6608" s="26">
        <f t="shared" ca="1" si="2174"/>
        <v>0</v>
      </c>
      <c r="AH6608">
        <f>'real time electricity price'!G6607</f>
        <v>13.98</v>
      </c>
      <c r="AI6608" s="20">
        <f>'real time electricity price'!H6607</f>
        <v>14.96</v>
      </c>
      <c r="AJ6608" s="23">
        <f t="shared" ca="1" si="2175"/>
        <v>0</v>
      </c>
      <c r="AK6608">
        <f t="shared" ca="1" si="2176"/>
        <v>0</v>
      </c>
      <c r="AL6608" s="1">
        <f>SLN('Inputs and Output'!$C$27,0,'Inputs and Output'!$C$31)</f>
        <v>2968.0365296803652</v>
      </c>
      <c r="AM6608" s="1">
        <f>SLN('Inputs and Output'!$C$51,0,'Inputs and Output'!$C$31)</f>
        <v>319.634703196347</v>
      </c>
      <c r="AN6608" s="15">
        <f>-'PVWatt simulated dispatch'!$B$7*'Inputs and Output'!$C$13*'Inputs and Output'!$C$29</f>
        <v>-964.6118721461188</v>
      </c>
      <c r="AO6608" s="18">
        <f>-'Inputs and Output'!$C$54*'Inputs and Output'!$C$14/(365*24)</f>
        <v>-95.890410958904113</v>
      </c>
      <c r="AP6608" s="18">
        <f t="shared" ca="1" si="2177"/>
        <v>-4348.1735159817345</v>
      </c>
      <c r="AQ6608" s="9">
        <f t="shared" si="2178"/>
        <v>131606000</v>
      </c>
      <c r="AR6608" s="34" cm="1">
        <f t="array" ref="AR6608">INDEX('hashrate + miner rev'!$G$3:$N$8762,Model!A6608,MATCH('Inputs and Output'!$C$22,'hashrate + miner rev'!$G$1:$N$1,0))</f>
        <v>1.31606E+20</v>
      </c>
      <c r="AS6608" cm="1">
        <f t="array" ref="AS6608">INDEX('hashrate + miner rev'!$G$3:$N$8762,Model!A6608,MATCH('Inputs and Output'!$C$22,'hashrate + miner rev'!$G$1:$N$1,0)+1)</f>
        <v>210724.12700000001</v>
      </c>
      <c r="AT6608" s="9">
        <f ca="1">IFERROR((AJ6608/('Inputs and Output'!$C$15))*('Inputs and Output'!$C$39*'Inputs and Output'!$C$40),0)</f>
        <v>0</v>
      </c>
      <c r="AU6608" s="12">
        <f t="shared" ca="1" si="2179"/>
        <v>0</v>
      </c>
      <c r="AV6608" s="11">
        <f t="shared" ca="1" si="2180"/>
        <v>0</v>
      </c>
      <c r="AW6608" s="13">
        <f ca="1">IF(AT6608&gt;0,('Inputs and Output'!$C$42*'Inputs and Output'!$C$15*AJ6608/('Inputs and Output'!C$36*'Inputs and Output'!C$40)),0)</f>
        <v>0</v>
      </c>
      <c r="AX6608" s="16">
        <f>SLN('Inputs and Output'!$C$45,0,'Inputs and Output'!$C$44)</f>
        <v>5575.7370345500412</v>
      </c>
      <c r="AY6608" s="14">
        <f t="shared" ca="1" si="2181"/>
        <v>-5575.7370345500412</v>
      </c>
      <c r="AZ6608" s="17">
        <f t="shared" ca="1" si="2182"/>
        <v>-9923.9105505317748</v>
      </c>
    </row>
    <row r="6609" spans="1:52">
      <c r="A6609">
        <v>6607</v>
      </c>
      <c r="B6609" t="str">
        <f>'hourly electricity demand texas'!B6608</f>
        <v>10/3/2020 7 a.m. CDT</v>
      </c>
      <c r="C6609">
        <f>'PVWatt simulated dispatch'!K6625</f>
        <v>0</v>
      </c>
      <c r="D6609">
        <f>'hourly electricity demand texas'!I6608*'Inputs and Output'!$C$20</f>
        <v>47.02</v>
      </c>
      <c r="E6609">
        <f>MIN(MAX(D6609-'Inputs and Output'!C$16,0),'Inputs and Output'!C$19-'Inputs and Output'!C$16)</f>
        <v>47.02</v>
      </c>
      <c r="F6609">
        <f>C6609*'Inputs and Output'!C$13/1000000</f>
        <v>0</v>
      </c>
      <c r="G6609">
        <f ca="1">IF(F6609&lt;=E6609,MIN(Q6609,E6609-F6609,'Inputs and Output'!C$14*'Inputs and Output'!C$55),0)</f>
        <v>0</v>
      </c>
      <c r="H6609">
        <f t="shared" ca="1" si="2183"/>
        <v>0</v>
      </c>
      <c r="I6609" s="4">
        <f t="shared" ca="1" si="2184"/>
        <v>-47.02</v>
      </c>
      <c r="J6609">
        <f t="shared" si="2165"/>
        <v>0</v>
      </c>
      <c r="K6609">
        <f t="shared" ca="1" si="2166"/>
        <v>18.010000000000002</v>
      </c>
      <c r="L6609" s="23">
        <f>AS6609/AQ6609*(1/('Inputs and Output'!C$36/'Inputs and Output'!C$39))-'Inputs and Output'!C$42</f>
        <v>42.015044708538284</v>
      </c>
      <c r="M6609" s="23">
        <f ca="1">IFERROR(AVERAGE(OFFSET(L6609,-1,0,-'Inputs and Output'!C$46)),L6609)</f>
        <v>58.352826408952076</v>
      </c>
      <c r="N6609" s="23">
        <f ca="1">_xlfn.XLOOKUP(K6609/M6609,'Battery dispatch curve multiple'!C$3:C$103,'Battery dispatch curve multiple'!A$3:A$103,,1,2)</f>
        <v>0.88000000000000056</v>
      </c>
      <c r="O6609" t="str">
        <f ca="1">IF(Q6609/'Inputs and Output'!C$14&lt;=N6609,"battery","miner")</f>
        <v>battery</v>
      </c>
      <c r="P6609" t="str">
        <f t="shared" ca="1" si="2167"/>
        <v>No</v>
      </c>
      <c r="Q6609" s="26">
        <f t="shared" ca="1" si="2185"/>
        <v>0</v>
      </c>
      <c r="R6609" s="23">
        <f ca="1">-(Q6609/'Inputs and Output'!C$14-N6609)*'Inputs and Output'!C$14-G6609</f>
        <v>246.40000000000015</v>
      </c>
      <c r="S6609" s="23">
        <f ca="1">IF(R6609&gt;0,MIN(R6609,'Inputs and Output'!C$55*'Inputs and Output'!C$14,Model!J6609),0)</f>
        <v>0</v>
      </c>
      <c r="T6609" s="23">
        <f t="shared" ca="1" si="2168"/>
        <v>0</v>
      </c>
      <c r="U6609" s="23">
        <f ca="1">MIN('Inputs and Output'!C$15,Model!T6609)</f>
        <v>0</v>
      </c>
      <c r="V6609" s="23">
        <f t="shared" ca="1" si="2169"/>
        <v>0</v>
      </c>
      <c r="W6609" s="23">
        <f ca="1">MIN(V6609+S6609,'Inputs and Output'!C$55*'Inputs and Output'!C$14,'Inputs and Output'!C$14-Model!Q6609)-S6609</f>
        <v>0</v>
      </c>
      <c r="X6609" s="23">
        <f t="shared" ca="1" si="2170"/>
        <v>0</v>
      </c>
      <c r="Y6609" s="23">
        <f ca="1">IF(AND(P6609="Yes",R6609&lt;=0),MIN(-R6609,'Inputs and Output'!C$55*'Inputs and Output'!C$14-G6609),0)</f>
        <v>0</v>
      </c>
      <c r="Z6609" s="23">
        <f ca="1">MIN(Y6609,'Inputs and Output'!C$15)</f>
        <v>0</v>
      </c>
      <c r="AA6609" s="23">
        <f ca="1">IF(AND(P6609="No",R6609&lt;=0),MIN(J6609,'Inputs and Output'!C$15),0)</f>
        <v>0</v>
      </c>
      <c r="AB6609" s="23">
        <f t="shared" ca="1" si="2171"/>
        <v>0</v>
      </c>
      <c r="AC6609" s="23">
        <f ca="1">MIN(AB6609,'Inputs and Output'!C$55*'Inputs and Output'!C$14,'Inputs and Output'!C$14-Model!Q6609)</f>
        <v>0</v>
      </c>
      <c r="AD6609" s="23">
        <f ca="1">IF(AND(P6609="No",R6609&lt;=0),MIN('Inputs and Output'!C$15-Model!AA6609,'Inputs and Output'!C$55*'Inputs and Output'!C$14),0)</f>
        <v>0</v>
      </c>
      <c r="AE6609" s="23">
        <f t="shared" ca="1" si="2172"/>
        <v>0</v>
      </c>
      <c r="AF6609" s="26">
        <f t="shared" ca="1" si="2173"/>
        <v>0</v>
      </c>
      <c r="AG6609" s="26">
        <f t="shared" ca="1" si="2174"/>
        <v>0</v>
      </c>
      <c r="AH6609">
        <f>'real time electricity price'!G6608</f>
        <v>13.8575</v>
      </c>
      <c r="AI6609" s="20">
        <f>'real time electricity price'!H6608</f>
        <v>13.48</v>
      </c>
      <c r="AJ6609" s="23">
        <f t="shared" ca="1" si="2175"/>
        <v>0</v>
      </c>
      <c r="AK6609">
        <f t="shared" ca="1" si="2176"/>
        <v>0</v>
      </c>
      <c r="AL6609" s="1">
        <f>SLN('Inputs and Output'!$C$27,0,'Inputs and Output'!$C$31)</f>
        <v>2968.0365296803652</v>
      </c>
      <c r="AM6609" s="1">
        <f>SLN('Inputs and Output'!$C$51,0,'Inputs and Output'!$C$31)</f>
        <v>319.634703196347</v>
      </c>
      <c r="AN6609" s="15">
        <f>-'PVWatt simulated dispatch'!$B$7*'Inputs and Output'!$C$13*'Inputs and Output'!$C$29</f>
        <v>-964.6118721461188</v>
      </c>
      <c r="AO6609" s="18">
        <f>-'Inputs and Output'!$C$54*'Inputs and Output'!$C$14/(365*24)</f>
        <v>-95.890410958904113</v>
      </c>
      <c r="AP6609" s="18">
        <f t="shared" ca="1" si="2177"/>
        <v>-4348.1735159817345</v>
      </c>
      <c r="AQ6609" s="9">
        <f t="shared" si="2178"/>
        <v>110021000</v>
      </c>
      <c r="AR6609" s="34" cm="1">
        <f t="array" ref="AR6609">INDEX('hashrate + miner rev'!$G$3:$N$8762,Model!A6609,MATCH('Inputs and Output'!$C$22,'hashrate + miner rev'!$G$1:$N$1,0))</f>
        <v>1.10021E+20</v>
      </c>
      <c r="AS6609" cm="1">
        <f t="array" ref="AS6609">INDEX('hashrate + miner rev'!$G$3:$N$8762,Model!A6609,MATCH('Inputs and Output'!$C$22,'hashrate + miner rev'!$G$1:$N$1,0)+1)</f>
        <v>302456.99229999998</v>
      </c>
      <c r="AT6609" s="9">
        <f ca="1">IFERROR((AJ6609/('Inputs and Output'!$C$15))*('Inputs and Output'!$C$39*'Inputs and Output'!$C$40),0)</f>
        <v>0</v>
      </c>
      <c r="AU6609" s="12">
        <f t="shared" ca="1" si="2179"/>
        <v>0</v>
      </c>
      <c r="AV6609" s="11">
        <f t="shared" ca="1" si="2180"/>
        <v>0</v>
      </c>
      <c r="AW6609" s="13">
        <f ca="1">IF(AT6609&gt;0,('Inputs and Output'!$C$42*'Inputs and Output'!$C$15*AJ6609/('Inputs and Output'!C$36*'Inputs and Output'!C$40)),0)</f>
        <v>0</v>
      </c>
      <c r="AX6609" s="16">
        <f>SLN('Inputs and Output'!$C$45,0,'Inputs and Output'!$C$44)</f>
        <v>5575.7370345500412</v>
      </c>
      <c r="AY6609" s="14">
        <f t="shared" ca="1" si="2181"/>
        <v>-5575.7370345500412</v>
      </c>
      <c r="AZ6609" s="17">
        <f t="shared" ca="1" si="2182"/>
        <v>-9923.9105505317748</v>
      </c>
    </row>
    <row r="6610" spans="1:52">
      <c r="A6610">
        <v>6608</v>
      </c>
      <c r="B6610" t="str">
        <f>'hourly electricity demand texas'!B6609</f>
        <v>10/3/2020 8 a.m. CDT</v>
      </c>
      <c r="C6610">
        <f>'PVWatt simulated dispatch'!K6626</f>
        <v>445635</v>
      </c>
      <c r="D6610">
        <f>'hourly electricity demand texas'!I6609*'Inputs and Output'!$C$20</f>
        <v>48.660000000000004</v>
      </c>
      <c r="E6610">
        <f>MIN(MAX(D6610-'Inputs and Output'!C$16,0),'Inputs and Output'!C$19-'Inputs and Output'!C$16)</f>
        <v>48.660000000000004</v>
      </c>
      <c r="F6610">
        <f>C6610*'Inputs and Output'!C$13/1000000</f>
        <v>289.66275000000002</v>
      </c>
      <c r="G6610">
        <f>IF(F6610&lt;=E6610,MIN(Q6610,E6610-F6610,'Inputs and Output'!C$14*'Inputs and Output'!C$55),0)</f>
        <v>0</v>
      </c>
      <c r="H6610">
        <f t="shared" si="2183"/>
        <v>48.660000000000004</v>
      </c>
      <c r="I6610" s="4">
        <f t="shared" si="2184"/>
        <v>0</v>
      </c>
      <c r="J6610">
        <f t="shared" si="2165"/>
        <v>241.00275000000002</v>
      </c>
      <c r="K6610">
        <f t="shared" ca="1" si="2166"/>
        <v>18.010000000000002</v>
      </c>
      <c r="L6610" s="23">
        <f>AS6610/AQ6610*(1/('Inputs and Output'!C$36/'Inputs and Output'!C$39))-'Inputs and Output'!C$42</f>
        <v>63.686918841381058</v>
      </c>
      <c r="M6610" s="23">
        <f ca="1">IFERROR(AVERAGE(OFFSET(L6610,-1,0,-'Inputs and Output'!C$46)),L6610)</f>
        <v>59.681062785804862</v>
      </c>
      <c r="N6610" s="23">
        <f ca="1">_xlfn.XLOOKUP(K6610/M6610,'Battery dispatch curve multiple'!C$3:C$103,'Battery dispatch curve multiple'!A$3:A$103,,1,2)</f>
        <v>0.87000000000000055</v>
      </c>
      <c r="O6610" t="str">
        <f ca="1">IF(Q6610/'Inputs and Output'!C$14&lt;=N6610,"battery","miner")</f>
        <v>battery</v>
      </c>
      <c r="P6610" t="str">
        <f t="shared" si="2167"/>
        <v>No</v>
      </c>
      <c r="Q6610" s="26">
        <f t="shared" ca="1" si="2185"/>
        <v>0</v>
      </c>
      <c r="R6610" s="23">
        <f ca="1">-(Q6610/'Inputs and Output'!C$14-N6610)*'Inputs and Output'!C$14-G6610</f>
        <v>243.60000000000016</v>
      </c>
      <c r="S6610" s="23">
        <f ca="1">IF(R6610&gt;0,MIN(R6610,'Inputs and Output'!C$55*'Inputs and Output'!C$14,Model!J6610),0)</f>
        <v>70</v>
      </c>
      <c r="T6610" s="23">
        <f t="shared" ca="1" si="2168"/>
        <v>171.00275000000002</v>
      </c>
      <c r="U6610" s="23">
        <f ca="1">MIN('Inputs and Output'!C$15,Model!T6610)</f>
        <v>171.00275000000002</v>
      </c>
      <c r="V6610" s="23">
        <f t="shared" ca="1" si="2169"/>
        <v>0</v>
      </c>
      <c r="W6610" s="23">
        <f ca="1">MIN(V6610+S6610,'Inputs and Output'!C$55*'Inputs and Output'!C$14,'Inputs and Output'!C$14-Model!Q6610)-S6610</f>
        <v>0</v>
      </c>
      <c r="X6610" s="23">
        <f t="shared" ca="1" si="2170"/>
        <v>0</v>
      </c>
      <c r="Y6610" s="23">
        <f ca="1">IF(AND(P6610="Yes",R6610&lt;=0),MIN(-R6610,'Inputs and Output'!C$55*'Inputs and Output'!C$14-G6610),0)</f>
        <v>0</v>
      </c>
      <c r="Z6610" s="23">
        <f ca="1">MIN(Y6610,'Inputs and Output'!C$15)</f>
        <v>0</v>
      </c>
      <c r="AA6610" s="23">
        <f ca="1">IF(AND(P6610="No",R6610&lt;=0),MIN(J6610,'Inputs and Output'!C$15),0)</f>
        <v>0</v>
      </c>
      <c r="AB6610" s="23">
        <f t="shared" ca="1" si="2171"/>
        <v>0</v>
      </c>
      <c r="AC6610" s="23">
        <f ca="1">MIN(AB6610,'Inputs and Output'!C$55*'Inputs and Output'!C$14,'Inputs and Output'!C$14-Model!Q6610)</f>
        <v>0</v>
      </c>
      <c r="AD6610" s="23">
        <f ca="1">IF(AND(P6610="No",R6610&lt;=0),MIN('Inputs and Output'!C$15-Model!AA6610,'Inputs and Output'!C$55*'Inputs and Output'!C$14),0)</f>
        <v>0</v>
      </c>
      <c r="AE6610" s="23">
        <f t="shared" ca="1" si="2172"/>
        <v>0</v>
      </c>
      <c r="AF6610" s="26">
        <f t="shared" ca="1" si="2173"/>
        <v>70</v>
      </c>
      <c r="AG6610" s="26">
        <f t="shared" ca="1" si="2174"/>
        <v>0</v>
      </c>
      <c r="AH6610">
        <f>'real time electricity price'!G6609</f>
        <v>14.297499999999999</v>
      </c>
      <c r="AI6610" s="20">
        <f>'real time electricity price'!H6609</f>
        <v>13.25</v>
      </c>
      <c r="AJ6610" s="23">
        <f t="shared" ca="1" si="2175"/>
        <v>171.00275000000002</v>
      </c>
      <c r="AK6610">
        <f t="shared" si="2176"/>
        <v>695.71635000000003</v>
      </c>
      <c r="AL6610" s="1">
        <f>SLN('Inputs and Output'!$C$27,0,'Inputs and Output'!$C$31)</f>
        <v>2968.0365296803652</v>
      </c>
      <c r="AM6610" s="1">
        <f>SLN('Inputs and Output'!$C$51,0,'Inputs and Output'!$C$31)</f>
        <v>319.634703196347</v>
      </c>
      <c r="AN6610" s="15">
        <f>-'PVWatt simulated dispatch'!$B$7*'Inputs and Output'!$C$13*'Inputs and Output'!$C$29</f>
        <v>-964.6118721461188</v>
      </c>
      <c r="AO6610" s="18">
        <f>-'Inputs and Output'!$C$54*'Inputs and Output'!$C$14/(365*24)</f>
        <v>-95.890410958904113</v>
      </c>
      <c r="AP6610" s="18">
        <f t="shared" si="2177"/>
        <v>-3652.4571659817348</v>
      </c>
      <c r="AQ6610" s="9">
        <f t="shared" si="2178"/>
        <v>83238800</v>
      </c>
      <c r="AR6610" s="34" cm="1">
        <f t="array" ref="AR6610">INDEX('hashrate + miner rev'!$G$3:$N$8762,Model!A6610,MATCH('Inputs and Output'!$C$22,'hashrate + miner rev'!$G$1:$N$1,0))</f>
        <v>8.32388E+19</v>
      </c>
      <c r="AS6610" cm="1">
        <f t="array" ref="AS6610">INDEX('hashrate + miner rev'!$G$3:$N$8762,Model!A6610,MATCH('Inputs and Output'!$C$22,'hashrate + miner rev'!$G$1:$N$1,0)+1)</f>
        <v>297693.65159999998</v>
      </c>
      <c r="AT6610" s="9">
        <f ca="1">IFERROR((AJ6610/('Inputs and Output'!$C$15))*('Inputs and Output'!$C$39*'Inputs and Output'!$C$40),0)</f>
        <v>4479590.2233900735</v>
      </c>
      <c r="AU6610" s="12">
        <f t="shared" ca="1" si="2179"/>
        <v>5.3816131700481912E-2</v>
      </c>
      <c r="AV6610" s="11">
        <f t="shared" ca="1" si="2180"/>
        <v>16020.720760902977</v>
      </c>
      <c r="AW6610" s="13">
        <f ca="1">IF(AT6610&gt;0,('Inputs and Output'!$C$42*'Inputs and Output'!$C$15*AJ6610/('Inputs and Output'!C$36*'Inputs and Output'!C$40)),0)</f>
        <v>5130.0825000000013</v>
      </c>
      <c r="AX6610" s="16">
        <f>SLN('Inputs and Output'!$C$45,0,'Inputs and Output'!$C$44)</f>
        <v>5575.7370345500412</v>
      </c>
      <c r="AY6610" s="14">
        <f t="shared" ca="1" si="2181"/>
        <v>5314.9012263529339</v>
      </c>
      <c r="AZ6610" s="17">
        <f t="shared" ca="1" si="2182"/>
        <v>1662.4440603711992</v>
      </c>
    </row>
    <row r="6611" spans="1:52">
      <c r="A6611">
        <v>6609</v>
      </c>
      <c r="B6611" t="str">
        <f>'hourly electricity demand texas'!B6610</f>
        <v>10/3/2020 9 a.m. CDT</v>
      </c>
      <c r="C6611">
        <f>'PVWatt simulated dispatch'!K6627</f>
        <v>637809.18799999997</v>
      </c>
      <c r="D6611">
        <f>'hourly electricity demand texas'!I6610*'Inputs and Output'!$C$20</f>
        <v>50.38</v>
      </c>
      <c r="E6611">
        <f>MIN(MAX(D6611-'Inputs and Output'!C$16,0),'Inputs and Output'!C$19-'Inputs and Output'!C$16)</f>
        <v>50.38</v>
      </c>
      <c r="F6611">
        <f>C6611*'Inputs and Output'!C$13/1000000</f>
        <v>414.57597219999997</v>
      </c>
      <c r="G6611">
        <f>IF(F6611&lt;=E6611,MIN(Q6611,E6611-F6611,'Inputs and Output'!C$14*'Inputs and Output'!C$55),0)</f>
        <v>0</v>
      </c>
      <c r="H6611">
        <f t="shared" si="2183"/>
        <v>50.38</v>
      </c>
      <c r="I6611" s="4">
        <f t="shared" si="2184"/>
        <v>0</v>
      </c>
      <c r="J6611">
        <f t="shared" si="2165"/>
        <v>364.19597219999997</v>
      </c>
      <c r="K6611">
        <f t="shared" ca="1" si="2166"/>
        <v>18.010000000000002</v>
      </c>
      <c r="L6611" s="23">
        <f>AS6611/AQ6611*(1/('Inputs and Output'!C$36/'Inputs and Output'!C$39))-'Inputs and Output'!C$42</f>
        <v>34.280726685842424</v>
      </c>
      <c r="M6611" s="23">
        <f ca="1">IFERROR(AVERAGE(OFFSET(L6611,-1,0,-'Inputs and Output'!C$46)),L6611)</f>
        <v>61.037406425263534</v>
      </c>
      <c r="N6611" s="23">
        <f ca="1">_xlfn.XLOOKUP(K6611/M6611,'Battery dispatch curve multiple'!C$3:C$103,'Battery dispatch curve multiple'!A$3:A$103,,1,2)</f>
        <v>0.87000000000000055</v>
      </c>
      <c r="O6611" t="str">
        <f ca="1">IF(Q6611/'Inputs and Output'!C$14&lt;=N6611,"battery","miner")</f>
        <v>battery</v>
      </c>
      <c r="P6611" t="str">
        <f t="shared" si="2167"/>
        <v>No</v>
      </c>
      <c r="Q6611" s="26">
        <f t="shared" ca="1" si="2185"/>
        <v>70</v>
      </c>
      <c r="R6611" s="23">
        <f ca="1">-(Q6611/'Inputs and Output'!C$14-N6611)*'Inputs and Output'!C$14-G6611</f>
        <v>173.60000000000016</v>
      </c>
      <c r="S6611" s="23">
        <f ca="1">IF(R6611&gt;0,MIN(R6611,'Inputs and Output'!C$55*'Inputs and Output'!C$14,Model!J6611),0)</f>
        <v>70</v>
      </c>
      <c r="T6611" s="23">
        <f t="shared" ca="1" si="2168"/>
        <v>294.19597219999997</v>
      </c>
      <c r="U6611" s="23">
        <f ca="1">MIN('Inputs and Output'!C$15,Model!T6611)</f>
        <v>177.50399999999999</v>
      </c>
      <c r="V6611" s="23">
        <f t="shared" ca="1" si="2169"/>
        <v>116.69197219999998</v>
      </c>
      <c r="W6611" s="23">
        <f ca="1">MIN(V6611+S6611,'Inputs and Output'!C$55*'Inputs and Output'!C$14,'Inputs and Output'!C$14-Model!Q6611)-S6611</f>
        <v>0</v>
      </c>
      <c r="X6611" s="23">
        <f t="shared" ca="1" si="2170"/>
        <v>116.69197219999998</v>
      </c>
      <c r="Y6611" s="23">
        <f ca="1">IF(AND(P6611="Yes",R6611&lt;=0),MIN(-R6611,'Inputs and Output'!C$55*'Inputs and Output'!C$14-G6611),0)</f>
        <v>0</v>
      </c>
      <c r="Z6611" s="23">
        <f ca="1">MIN(Y6611,'Inputs and Output'!C$15)</f>
        <v>0</v>
      </c>
      <c r="AA6611" s="23">
        <f ca="1">IF(AND(P6611="No",R6611&lt;=0),MIN(J6611,'Inputs and Output'!C$15),0)</f>
        <v>0</v>
      </c>
      <c r="AB6611" s="23">
        <f t="shared" ca="1" si="2171"/>
        <v>0</v>
      </c>
      <c r="AC6611" s="23">
        <f ca="1">MIN(AB6611,'Inputs and Output'!C$55*'Inputs and Output'!C$14,'Inputs and Output'!C$14-Model!Q6611)</f>
        <v>0</v>
      </c>
      <c r="AD6611" s="23">
        <f ca="1">IF(AND(P6611="No",R6611&lt;=0),MIN('Inputs and Output'!C$15-Model!AA6611,'Inputs and Output'!C$55*'Inputs and Output'!C$14),0)</f>
        <v>0</v>
      </c>
      <c r="AE6611" s="23">
        <f t="shared" ca="1" si="2172"/>
        <v>0</v>
      </c>
      <c r="AF6611" s="26">
        <f t="shared" ca="1" si="2173"/>
        <v>70</v>
      </c>
      <c r="AG6611" s="26">
        <f t="shared" ca="1" si="2174"/>
        <v>116.69197219999998</v>
      </c>
      <c r="AH6611">
        <f>'real time electricity price'!G6610</f>
        <v>16.040000000000003</v>
      </c>
      <c r="AI6611" s="20">
        <f>'real time electricity price'!H6610</f>
        <v>13.6</v>
      </c>
      <c r="AJ6611" s="23">
        <f t="shared" ca="1" si="2175"/>
        <v>177.50399999999999</v>
      </c>
      <c r="AK6611">
        <f t="shared" si="2176"/>
        <v>808.0952000000002</v>
      </c>
      <c r="AL6611" s="1">
        <f>SLN('Inputs and Output'!$C$27,0,'Inputs and Output'!$C$31)</f>
        <v>2968.0365296803652</v>
      </c>
      <c r="AM6611" s="1">
        <f>SLN('Inputs and Output'!$C$51,0,'Inputs and Output'!$C$31)</f>
        <v>319.634703196347</v>
      </c>
      <c r="AN6611" s="15">
        <f>-'PVWatt simulated dispatch'!$B$7*'Inputs and Output'!$C$13*'Inputs and Output'!$C$29</f>
        <v>-964.6118721461188</v>
      </c>
      <c r="AO6611" s="18">
        <f>-'Inputs and Output'!$C$54*'Inputs and Output'!$C$14/(365*24)</f>
        <v>-95.890410958904113</v>
      </c>
      <c r="AP6611" s="18">
        <f t="shared" si="2177"/>
        <v>-3540.0783159817347</v>
      </c>
      <c r="AQ6611" s="9">
        <f t="shared" si="2178"/>
        <v>158313000</v>
      </c>
      <c r="AR6611" s="34" cm="1">
        <f t="array" ref="AR6611">INDEX('hashrate + miner rev'!$G$3:$N$8762,Model!A6611,MATCH('Inputs and Output'!$C$22,'hashrate + miner rev'!$G$1:$N$1,0))</f>
        <v>1.58313E+20</v>
      </c>
      <c r="AS6611" cm="1">
        <f t="array" ref="AS6611">INDEX('hashrate + miner rev'!$G$3:$N$8762,Model!A6611,MATCH('Inputs and Output'!$C$22,'hashrate + miner rev'!$G$1:$N$1,0)+1)</f>
        <v>388474.1839</v>
      </c>
      <c r="AT6611" s="9">
        <f ca="1">IFERROR((AJ6611/('Inputs and Output'!$C$15))*('Inputs and Output'!$C$39*'Inputs and Output'!$C$40),0)</f>
        <v>4649897.0514370762</v>
      </c>
      <c r="AU6611" s="12">
        <f t="shared" ca="1" si="2179"/>
        <v>2.9371542775622192E-2</v>
      </c>
      <c r="AV6611" s="11">
        <f t="shared" ca="1" si="2180"/>
        <v>11410.086109643771</v>
      </c>
      <c r="AW6611" s="13">
        <f ca="1">IF(AT6611&gt;0,('Inputs and Output'!$C$42*'Inputs and Output'!$C$15*AJ6611/('Inputs and Output'!C$36*'Inputs and Output'!C$40)),0)</f>
        <v>5325.12</v>
      </c>
      <c r="AX6611" s="16">
        <f>SLN('Inputs and Output'!$C$45,0,'Inputs and Output'!$C$44)</f>
        <v>5575.7370345500412</v>
      </c>
      <c r="AY6611" s="14">
        <f t="shared" ca="1" si="2181"/>
        <v>509.22907509372999</v>
      </c>
      <c r="AZ6611" s="17">
        <f t="shared" ca="1" si="2182"/>
        <v>-3030.8492408880047</v>
      </c>
    </row>
    <row r="6612" spans="1:52">
      <c r="A6612">
        <v>6610</v>
      </c>
      <c r="B6612" t="str">
        <f>'hourly electricity demand texas'!B6611</f>
        <v>10/3/2020 10 a.m. CDT</v>
      </c>
      <c r="C6612">
        <f>'PVWatt simulated dispatch'!K6628</f>
        <v>714763.31299999997</v>
      </c>
      <c r="D6612">
        <f>'hourly electricity demand texas'!I6611*'Inputs and Output'!$C$20</f>
        <v>53.04</v>
      </c>
      <c r="E6612">
        <f>MIN(MAX(D6612-'Inputs and Output'!C$16,0),'Inputs and Output'!C$19-'Inputs and Output'!C$16)</f>
        <v>53.04</v>
      </c>
      <c r="F6612">
        <f>C6612*'Inputs and Output'!C$13/1000000</f>
        <v>464.59615344999997</v>
      </c>
      <c r="G6612">
        <f>IF(F6612&lt;=E6612,MIN(Q6612,E6612-F6612,'Inputs and Output'!C$14*'Inputs and Output'!C$55),0)</f>
        <v>0</v>
      </c>
      <c r="H6612">
        <f t="shared" si="2183"/>
        <v>53.04</v>
      </c>
      <c r="I6612" s="4">
        <f t="shared" si="2184"/>
        <v>0</v>
      </c>
      <c r="J6612">
        <f t="shared" si="2165"/>
        <v>411.55615344999995</v>
      </c>
      <c r="K6612">
        <f t="shared" ca="1" si="2166"/>
        <v>18.010000000000002</v>
      </c>
      <c r="L6612" s="23">
        <f>AS6612/AQ6612*(1/('Inputs and Output'!C$36/'Inputs and Output'!C$39))-'Inputs and Output'!C$42</f>
        <v>-14.001901620306697</v>
      </c>
      <c r="M6612" s="23">
        <f ca="1">IFERROR(AVERAGE(OFFSET(L6612,-1,0,-'Inputs and Output'!C$46)),L6612)</f>
        <v>60.051938471492235</v>
      </c>
      <c r="N6612" s="23">
        <f ca="1">_xlfn.XLOOKUP(K6612/M6612,'Battery dispatch curve multiple'!C$3:C$103,'Battery dispatch curve multiple'!A$3:A$103,,1,2)</f>
        <v>0.87000000000000055</v>
      </c>
      <c r="O6612" t="str">
        <f ca="1">IF(Q6612/'Inputs and Output'!C$14&lt;=N6612,"battery","miner")</f>
        <v>battery</v>
      </c>
      <c r="P6612" t="str">
        <f t="shared" si="2167"/>
        <v>No</v>
      </c>
      <c r="Q6612" s="26">
        <f t="shared" ca="1" si="2185"/>
        <v>140</v>
      </c>
      <c r="R6612" s="23">
        <f ca="1">-(Q6612/'Inputs and Output'!C$14-N6612)*'Inputs and Output'!C$14-G6612</f>
        <v>103.60000000000015</v>
      </c>
      <c r="S6612" s="23">
        <f ca="1">IF(R6612&gt;0,MIN(R6612,'Inputs and Output'!C$55*'Inputs and Output'!C$14,Model!J6612),0)</f>
        <v>70</v>
      </c>
      <c r="T6612" s="23">
        <f t="shared" ca="1" si="2168"/>
        <v>341.55615344999995</v>
      </c>
      <c r="U6612" s="23">
        <f ca="1">MIN('Inputs and Output'!C$15,Model!T6612)</f>
        <v>177.50399999999999</v>
      </c>
      <c r="V6612" s="23">
        <f t="shared" ca="1" si="2169"/>
        <v>164.05215344999996</v>
      </c>
      <c r="W6612" s="23">
        <f ca="1">MIN(V6612+S6612,'Inputs and Output'!C$55*'Inputs and Output'!C$14,'Inputs and Output'!C$14-Model!Q6612)-S6612</f>
        <v>0</v>
      </c>
      <c r="X6612" s="23">
        <f t="shared" ca="1" si="2170"/>
        <v>164.05215344999996</v>
      </c>
      <c r="Y6612" s="23">
        <f ca="1">IF(AND(P6612="Yes",R6612&lt;=0),MIN(-R6612,'Inputs and Output'!C$55*'Inputs and Output'!C$14-G6612),0)</f>
        <v>0</v>
      </c>
      <c r="Z6612" s="23">
        <f ca="1">MIN(Y6612,'Inputs and Output'!C$15)</f>
        <v>0</v>
      </c>
      <c r="AA6612" s="23">
        <f ca="1">IF(AND(P6612="No",R6612&lt;=0),MIN(J6612,'Inputs and Output'!C$15),0)</f>
        <v>0</v>
      </c>
      <c r="AB6612" s="23">
        <f t="shared" ca="1" si="2171"/>
        <v>0</v>
      </c>
      <c r="AC6612" s="23">
        <f ca="1">MIN(AB6612,'Inputs and Output'!C$55*'Inputs and Output'!C$14,'Inputs and Output'!C$14-Model!Q6612)</f>
        <v>0</v>
      </c>
      <c r="AD6612" s="23">
        <f ca="1">IF(AND(P6612="No",R6612&lt;=0),MIN('Inputs and Output'!C$15-Model!AA6612,'Inputs and Output'!C$55*'Inputs and Output'!C$14),0)</f>
        <v>0</v>
      </c>
      <c r="AE6612" s="23">
        <f t="shared" ca="1" si="2172"/>
        <v>0</v>
      </c>
      <c r="AF6612" s="26">
        <f t="shared" ca="1" si="2173"/>
        <v>70</v>
      </c>
      <c r="AG6612" s="26">
        <f t="shared" ca="1" si="2174"/>
        <v>164.05215344999996</v>
      </c>
      <c r="AH6612">
        <f>'real time electricity price'!G6611</f>
        <v>15.285000000000002</v>
      </c>
      <c r="AI6612" s="20">
        <f>'real time electricity price'!H6611</f>
        <v>13.67</v>
      </c>
      <c r="AJ6612" s="23">
        <f t="shared" ca="1" si="2175"/>
        <v>177.50399999999999</v>
      </c>
      <c r="AK6612">
        <f t="shared" si="2176"/>
        <v>810.71640000000014</v>
      </c>
      <c r="AL6612" s="1">
        <f>SLN('Inputs and Output'!$C$27,0,'Inputs and Output'!$C$31)</f>
        <v>2968.0365296803652</v>
      </c>
      <c r="AM6612" s="1">
        <f>SLN('Inputs and Output'!$C$51,0,'Inputs and Output'!$C$31)</f>
        <v>319.634703196347</v>
      </c>
      <c r="AN6612" s="15">
        <f>-'PVWatt simulated dispatch'!$B$7*'Inputs and Output'!$C$13*'Inputs and Output'!$C$29</f>
        <v>-964.6118721461188</v>
      </c>
      <c r="AO6612" s="18">
        <f>-'Inputs and Output'!$C$54*'Inputs and Output'!$C$14/(365*24)</f>
        <v>-95.890410958904113</v>
      </c>
      <c r="AP6612" s="18">
        <f t="shared" si="2177"/>
        <v>-3537.4571159817351</v>
      </c>
      <c r="AQ6612" s="9">
        <f t="shared" si="2178"/>
        <v>255839000</v>
      </c>
      <c r="AR6612" s="34" cm="1">
        <f t="array" ref="AR6612">INDEX('hashrate + miner rev'!$G$3:$N$8762,Model!A6612,MATCH('Inputs and Output'!$C$22,'hashrate + miner rev'!$G$1:$N$1,0))</f>
        <v>2.55839E+20</v>
      </c>
      <c r="AS6612" cm="1">
        <f t="array" ref="AS6612">INDEX('hashrate + miner rev'!$G$3:$N$8762,Model!A6612,MATCH('Inputs and Output'!$C$22,'hashrate + miner rev'!$G$1:$N$1,0)+1)</f>
        <v>156242.7659</v>
      </c>
      <c r="AT6612" s="9">
        <f ca="1">IFERROR((AJ6612/('Inputs and Output'!$C$15))*('Inputs and Output'!$C$39*'Inputs and Output'!$C$40),0)</f>
        <v>4649897.0514370762</v>
      </c>
      <c r="AU6612" s="12">
        <f t="shared" ca="1" si="2179"/>
        <v>1.8175090785365312E-2</v>
      </c>
      <c r="AV6612" s="11">
        <f t="shared" ca="1" si="2180"/>
        <v>2839.7264547890795</v>
      </c>
      <c r="AW6612" s="13">
        <f ca="1">IF(AT6612&gt;0,('Inputs and Output'!$C$42*'Inputs and Output'!$C$15*AJ6612/('Inputs and Output'!C$36*'Inputs and Output'!C$40)),0)</f>
        <v>5325.12</v>
      </c>
      <c r="AX6612" s="16">
        <f>SLN('Inputs and Output'!$C$45,0,'Inputs and Output'!$C$44)</f>
        <v>5575.7370345500412</v>
      </c>
      <c r="AY6612" s="14">
        <f t="shared" ca="1" si="2181"/>
        <v>-8061.1305797609621</v>
      </c>
      <c r="AZ6612" s="17">
        <f t="shared" ca="1" si="2182"/>
        <v>-11598.587695742697</v>
      </c>
    </row>
    <row r="6613" spans="1:52">
      <c r="A6613">
        <v>6611</v>
      </c>
      <c r="B6613" t="str">
        <f>'hourly electricity demand texas'!B6612</f>
        <v>10/3/2020 11 a.m. CDT</v>
      </c>
      <c r="C6613">
        <f>'PVWatt simulated dispatch'!K6629</f>
        <v>519124.84399999998</v>
      </c>
      <c r="D6613">
        <f>'hourly electricity demand texas'!I6612*'Inputs and Output'!$C$20</f>
        <v>56.15</v>
      </c>
      <c r="E6613">
        <f>MIN(MAX(D6613-'Inputs and Output'!C$16,0),'Inputs and Output'!C$19-'Inputs and Output'!C$16)</f>
        <v>56.15</v>
      </c>
      <c r="F6613">
        <f>C6613*'Inputs and Output'!C$13/1000000</f>
        <v>337.43114859999997</v>
      </c>
      <c r="G6613">
        <f>IF(F6613&lt;=E6613,MIN(Q6613,E6613-F6613,'Inputs and Output'!C$14*'Inputs and Output'!C$55),0)</f>
        <v>0</v>
      </c>
      <c r="H6613">
        <f t="shared" si="2183"/>
        <v>56.15</v>
      </c>
      <c r="I6613" s="4">
        <f t="shared" si="2184"/>
        <v>0</v>
      </c>
      <c r="J6613">
        <f t="shared" si="2165"/>
        <v>281.28114859999999</v>
      </c>
      <c r="K6613">
        <f t="shared" ca="1" si="2166"/>
        <v>18.010000000000002</v>
      </c>
      <c r="L6613" s="23">
        <f>AS6613/AQ6613*(1/('Inputs and Output'!C$36/'Inputs and Output'!C$39))-'Inputs and Output'!C$42</f>
        <v>0.40214619895080972</v>
      </c>
      <c r="M6613" s="23">
        <f ca="1">IFERROR(AVERAGE(OFFSET(L6613,-1,0,-'Inputs and Output'!C$46)),L6613)</f>
        <v>59.163642766365825</v>
      </c>
      <c r="N6613" s="23">
        <f ca="1">_xlfn.XLOOKUP(K6613/M6613,'Battery dispatch curve multiple'!C$3:C$103,'Battery dispatch curve multiple'!A$3:A$103,,1,2)</f>
        <v>0.87000000000000055</v>
      </c>
      <c r="O6613" t="str">
        <f ca="1">IF(Q6613/'Inputs and Output'!C$14&lt;=N6613,"battery","miner")</f>
        <v>battery</v>
      </c>
      <c r="P6613" t="str">
        <f t="shared" si="2167"/>
        <v>No</v>
      </c>
      <c r="Q6613" s="26">
        <f t="shared" ca="1" si="2185"/>
        <v>210</v>
      </c>
      <c r="R6613" s="23">
        <f ca="1">-(Q6613/'Inputs and Output'!C$14-N6613)*'Inputs and Output'!C$14-G6613</f>
        <v>33.600000000000151</v>
      </c>
      <c r="S6613" s="23">
        <f ca="1">IF(R6613&gt;0,MIN(R6613,'Inputs and Output'!C$55*'Inputs and Output'!C$14,Model!J6613),0)</f>
        <v>33.600000000000151</v>
      </c>
      <c r="T6613" s="23">
        <f t="shared" ca="1" si="2168"/>
        <v>247.68114859999986</v>
      </c>
      <c r="U6613" s="23">
        <f ca="1">MIN('Inputs and Output'!C$15,Model!T6613)</f>
        <v>177.50399999999999</v>
      </c>
      <c r="V6613" s="23">
        <f t="shared" ca="1" si="2169"/>
        <v>70.177148599999867</v>
      </c>
      <c r="W6613" s="23">
        <f ca="1">MIN(V6613+S6613,'Inputs and Output'!C$55*'Inputs and Output'!C$14,'Inputs and Output'!C$14-Model!Q6613)-S6613</f>
        <v>36.399999999999849</v>
      </c>
      <c r="X6613" s="23">
        <f t="shared" ca="1" si="2170"/>
        <v>33.777148600000018</v>
      </c>
      <c r="Y6613" s="23">
        <f ca="1">IF(AND(P6613="Yes",R6613&lt;=0),MIN(-R6613,'Inputs and Output'!C$55*'Inputs and Output'!C$14-G6613),0)</f>
        <v>0</v>
      </c>
      <c r="Z6613" s="23">
        <f ca="1">MIN(Y6613,'Inputs and Output'!C$15)</f>
        <v>0</v>
      </c>
      <c r="AA6613" s="23">
        <f ca="1">IF(AND(P6613="No",R6613&lt;=0),MIN(J6613,'Inputs and Output'!C$15),0)</f>
        <v>0</v>
      </c>
      <c r="AB6613" s="23">
        <f t="shared" ca="1" si="2171"/>
        <v>0</v>
      </c>
      <c r="AC6613" s="23">
        <f ca="1">MIN(AB6613,'Inputs and Output'!C$55*'Inputs and Output'!C$14,'Inputs and Output'!C$14-Model!Q6613)</f>
        <v>0</v>
      </c>
      <c r="AD6613" s="23">
        <f ca="1">IF(AND(P6613="No",R6613&lt;=0),MIN('Inputs and Output'!C$15-Model!AA6613,'Inputs and Output'!C$55*'Inputs and Output'!C$14),0)</f>
        <v>0</v>
      </c>
      <c r="AE6613" s="23">
        <f t="shared" ca="1" si="2172"/>
        <v>0</v>
      </c>
      <c r="AF6613" s="26">
        <f t="shared" ca="1" si="2173"/>
        <v>70</v>
      </c>
      <c r="AG6613" s="26">
        <f t="shared" ca="1" si="2174"/>
        <v>33.777148600000018</v>
      </c>
      <c r="AH6613">
        <f>'real time electricity price'!G6612</f>
        <v>15.9375</v>
      </c>
      <c r="AI6613" s="20">
        <f>'real time electricity price'!H6612</f>
        <v>13.71</v>
      </c>
      <c r="AJ6613" s="23">
        <f t="shared" ca="1" si="2175"/>
        <v>177.50399999999999</v>
      </c>
      <c r="AK6613">
        <f t="shared" si="2176"/>
        <v>894.890625</v>
      </c>
      <c r="AL6613" s="1">
        <f>SLN('Inputs and Output'!$C$27,0,'Inputs and Output'!$C$31)</f>
        <v>2968.0365296803652</v>
      </c>
      <c r="AM6613" s="1">
        <f>SLN('Inputs and Output'!$C$51,0,'Inputs and Output'!$C$31)</f>
        <v>319.634703196347</v>
      </c>
      <c r="AN6613" s="15">
        <f>-'PVWatt simulated dispatch'!$B$7*'Inputs and Output'!$C$13*'Inputs and Output'!$C$29</f>
        <v>-964.6118721461188</v>
      </c>
      <c r="AO6613" s="18">
        <f>-'Inputs and Output'!$C$54*'Inputs and Output'!$C$14/(365*24)</f>
        <v>-95.890410958904113</v>
      </c>
      <c r="AP6613" s="18">
        <f t="shared" si="2177"/>
        <v>-3453.2828909817354</v>
      </c>
      <c r="AQ6613" s="9">
        <f t="shared" si="2178"/>
        <v>264497000</v>
      </c>
      <c r="AR6613" s="34" cm="1">
        <f t="array" ref="AR6613">INDEX('hashrate + miner rev'!$G$3:$N$8762,Model!A6613,MATCH('Inputs and Output'!$C$22,'hashrate + miner rev'!$G$1:$N$1,0))</f>
        <v>2.64497E+20</v>
      </c>
      <c r="AS6613" cm="1">
        <f t="array" ref="AS6613">INDEX('hashrate + miner rev'!$G$3:$N$8762,Model!A6613,MATCH('Inputs and Output'!$C$22,'hashrate + miner rev'!$G$1:$N$1,0)+1)</f>
        <v>306965.6643</v>
      </c>
      <c r="AT6613" s="9">
        <f ca="1">IFERROR((AJ6613/('Inputs and Output'!$C$15))*('Inputs and Output'!$C$39*'Inputs and Output'!$C$40),0)</f>
        <v>4649897.0514370762</v>
      </c>
      <c r="AU6613" s="12">
        <f t="shared" ca="1" si="2179"/>
        <v>1.7580150441922123E-2</v>
      </c>
      <c r="AV6613" s="11">
        <f t="shared" ca="1" si="2180"/>
        <v>5396.5025588985636</v>
      </c>
      <c r="AW6613" s="13">
        <f ca="1">IF(AT6613&gt;0,('Inputs and Output'!$C$42*'Inputs and Output'!$C$15*AJ6613/('Inputs and Output'!C$36*'Inputs and Output'!C$40)),0)</f>
        <v>5325.12</v>
      </c>
      <c r="AX6613" s="16">
        <f>SLN('Inputs and Output'!$C$45,0,'Inputs and Output'!$C$44)</f>
        <v>5575.7370345500412</v>
      </c>
      <c r="AY6613" s="14">
        <f t="shared" ca="1" si="2181"/>
        <v>-5504.3544756514775</v>
      </c>
      <c r="AZ6613" s="17">
        <f t="shared" ca="1" si="2182"/>
        <v>-8957.6373666332129</v>
      </c>
    </row>
    <row r="6614" spans="1:52">
      <c r="A6614">
        <v>6612</v>
      </c>
      <c r="B6614" t="str">
        <f>'hourly electricity demand texas'!B6613</f>
        <v>10/3/2020 12 p.m. CDT</v>
      </c>
      <c r="C6614">
        <f>'PVWatt simulated dispatch'!K6630</f>
        <v>759974.31299999997</v>
      </c>
      <c r="D6614">
        <f>'hourly electricity demand texas'!I6613*'Inputs and Output'!$C$20</f>
        <v>59.81</v>
      </c>
      <c r="E6614">
        <f>MIN(MAX(D6614-'Inputs and Output'!C$16,0),'Inputs and Output'!C$19-'Inputs and Output'!C$16)</f>
        <v>59.81</v>
      </c>
      <c r="F6614">
        <f>C6614*'Inputs and Output'!C$13/1000000</f>
        <v>493.98330344999999</v>
      </c>
      <c r="G6614">
        <f>IF(F6614&lt;=E6614,MIN(Q6614,E6614-F6614,'Inputs and Output'!C$14*'Inputs and Output'!C$55),0)</f>
        <v>0</v>
      </c>
      <c r="H6614">
        <f t="shared" si="2183"/>
        <v>59.81</v>
      </c>
      <c r="I6614" s="4">
        <f t="shared" si="2184"/>
        <v>0</v>
      </c>
      <c r="J6614">
        <f t="shared" si="2165"/>
        <v>434.17330344999999</v>
      </c>
      <c r="K6614">
        <f t="shared" ca="1" si="2166"/>
        <v>18.010000000000002</v>
      </c>
      <c r="L6614" s="23">
        <f>AS6614/AQ6614*(1/('Inputs and Output'!C$36/'Inputs and Output'!C$39))-'Inputs and Output'!C$42</f>
        <v>42.724851119237329</v>
      </c>
      <c r="M6614" s="23">
        <f ca="1">IFERROR(AVERAGE(OFFSET(L6614,-1,0,-'Inputs and Output'!C$46)),L6614)</f>
        <v>57.548020748937148</v>
      </c>
      <c r="N6614" s="23">
        <f ca="1">_xlfn.XLOOKUP(K6614/M6614,'Battery dispatch curve multiple'!C$3:C$103,'Battery dispatch curve multiple'!A$3:A$103,,1,2)</f>
        <v>0.88000000000000056</v>
      </c>
      <c r="O6614" t="str">
        <f ca="1">IF(Q6614/'Inputs and Output'!C$14&lt;=N6614,"battery","miner")</f>
        <v>miner</v>
      </c>
      <c r="P6614" t="str">
        <f t="shared" si="2167"/>
        <v>No</v>
      </c>
      <c r="Q6614" s="26">
        <f t="shared" ca="1" si="2185"/>
        <v>280</v>
      </c>
      <c r="R6614" s="23">
        <f ca="1">-(Q6614/'Inputs and Output'!C$14-N6614)*'Inputs and Output'!C$14-G6614</f>
        <v>-33.599999999999845</v>
      </c>
      <c r="S6614" s="23">
        <f ca="1">IF(R6614&gt;0,MIN(R6614,'Inputs and Output'!C$55*'Inputs and Output'!C$14,Model!J6614),0)</f>
        <v>0</v>
      </c>
      <c r="T6614" s="23">
        <f t="shared" ca="1" si="2168"/>
        <v>0</v>
      </c>
      <c r="U6614" s="23">
        <f ca="1">MIN('Inputs and Output'!C$15,Model!T6614)</f>
        <v>0</v>
      </c>
      <c r="V6614" s="23">
        <f t="shared" ca="1" si="2169"/>
        <v>0</v>
      </c>
      <c r="W6614" s="23">
        <f ca="1">MIN(V6614+S6614,'Inputs and Output'!C$55*'Inputs and Output'!C$14,'Inputs and Output'!C$14-Model!Q6614)-S6614</f>
        <v>0</v>
      </c>
      <c r="X6614" s="23">
        <f t="shared" ca="1" si="2170"/>
        <v>0</v>
      </c>
      <c r="Y6614" s="23">
        <f ca="1">IF(AND(P6614="Yes",R6614&lt;=0),MIN(-R6614,'Inputs and Output'!C$55*'Inputs and Output'!C$14-G6614),0)</f>
        <v>0</v>
      </c>
      <c r="Z6614" s="23">
        <f ca="1">MIN(Y6614,'Inputs and Output'!C$15)</f>
        <v>0</v>
      </c>
      <c r="AA6614" s="23">
        <f ca="1">IF(AND(P6614="No",R6614&lt;=0),MIN(J6614,'Inputs and Output'!C$15),0)</f>
        <v>177.50399999999999</v>
      </c>
      <c r="AB6614" s="23">
        <f t="shared" ca="1" si="2171"/>
        <v>256.66930345000003</v>
      </c>
      <c r="AC6614" s="23">
        <f ca="1">MIN(AB6614,'Inputs and Output'!C$55*'Inputs and Output'!C$14,'Inputs and Output'!C$14-Model!Q6614)</f>
        <v>0</v>
      </c>
      <c r="AD6614" s="23">
        <f ca="1">IF(AND(P6614="No",R6614&lt;=0),MIN('Inputs and Output'!C$15-Model!AA6614,'Inputs and Output'!C$55*'Inputs and Output'!C$14),0)</f>
        <v>0</v>
      </c>
      <c r="AE6614" s="23">
        <f t="shared" ca="1" si="2172"/>
        <v>256.66930345000003</v>
      </c>
      <c r="AF6614" s="26">
        <f t="shared" ca="1" si="2173"/>
        <v>0</v>
      </c>
      <c r="AG6614" s="26">
        <f t="shared" ca="1" si="2174"/>
        <v>256.66930345000003</v>
      </c>
      <c r="AH6614">
        <f>'real time electricity price'!G6613</f>
        <v>16.962499999999999</v>
      </c>
      <c r="AI6614" s="20">
        <f>'real time electricity price'!H6613</f>
        <v>14.58</v>
      </c>
      <c r="AJ6614" s="23">
        <f t="shared" ca="1" si="2175"/>
        <v>177.50399999999999</v>
      </c>
      <c r="AK6614">
        <f t="shared" si="2176"/>
        <v>1014.527125</v>
      </c>
      <c r="AL6614" s="1">
        <f>SLN('Inputs and Output'!$C$27,0,'Inputs and Output'!$C$31)</f>
        <v>2968.0365296803652</v>
      </c>
      <c r="AM6614" s="1">
        <f>SLN('Inputs and Output'!$C$51,0,'Inputs and Output'!$C$31)</f>
        <v>319.634703196347</v>
      </c>
      <c r="AN6614" s="15">
        <f>-'PVWatt simulated dispatch'!$B$7*'Inputs and Output'!$C$13*'Inputs and Output'!$C$29</f>
        <v>-964.6118721461188</v>
      </c>
      <c r="AO6614" s="18">
        <f>-'Inputs and Output'!$C$54*'Inputs and Output'!$C$14/(365*24)</f>
        <v>-95.890410958904113</v>
      </c>
      <c r="AP6614" s="18">
        <f t="shared" si="2177"/>
        <v>-3333.6463909817348</v>
      </c>
      <c r="AQ6614" s="9">
        <f t="shared" si="2178"/>
        <v>161978000</v>
      </c>
      <c r="AR6614" s="34" cm="1">
        <f t="array" ref="AR6614">INDEX('hashrate + miner rev'!$G$3:$N$8762,Model!A6614,MATCH('Inputs and Output'!$C$22,'hashrate + miner rev'!$G$1:$N$1,0))</f>
        <v>1.61978E+20</v>
      </c>
      <c r="AS6614" cm="1">
        <f t="array" ref="AS6614">INDEX('hashrate + miner rev'!$G$3:$N$8762,Model!A6614,MATCH('Inputs and Output'!$C$22,'hashrate + miner rev'!$G$1:$N$1,0)+1)</f>
        <v>449680.11109999998</v>
      </c>
      <c r="AT6614" s="9">
        <f ca="1">IFERROR((AJ6614/('Inputs and Output'!$C$15))*('Inputs and Output'!$C$39*'Inputs and Output'!$C$40),0)</f>
        <v>4649897.0514370762</v>
      </c>
      <c r="AU6614" s="12">
        <f t="shared" ca="1" si="2179"/>
        <v>2.8706966695706059E-2</v>
      </c>
      <c r="AV6614" s="11">
        <f t="shared" ca="1" si="2180"/>
        <v>12908.951973069101</v>
      </c>
      <c r="AW6614" s="13">
        <f ca="1">IF(AT6614&gt;0,('Inputs and Output'!$C$42*'Inputs and Output'!$C$15*AJ6614/('Inputs and Output'!C$36*'Inputs and Output'!C$40)),0)</f>
        <v>5325.12</v>
      </c>
      <c r="AX6614" s="16">
        <f>SLN('Inputs and Output'!$C$45,0,'Inputs and Output'!$C$44)</f>
        <v>5575.7370345500412</v>
      </c>
      <c r="AY6614" s="14">
        <f t="shared" ca="1" si="2181"/>
        <v>2008.0949385190597</v>
      </c>
      <c r="AZ6614" s="17">
        <f t="shared" ca="1" si="2182"/>
        <v>-1325.5514524626751</v>
      </c>
    </row>
    <row r="6615" spans="1:52">
      <c r="A6615">
        <v>6613</v>
      </c>
      <c r="B6615" t="str">
        <f>'hourly electricity demand texas'!B6614</f>
        <v>10/3/2020 1 p.m. CDT</v>
      </c>
      <c r="C6615">
        <f>'PVWatt simulated dispatch'!K6631</f>
        <v>757865.43799999997</v>
      </c>
      <c r="D6615">
        <f>'hourly electricity demand texas'!I6614*'Inputs and Output'!$C$20</f>
        <v>63.2</v>
      </c>
      <c r="E6615">
        <f>MIN(MAX(D6615-'Inputs and Output'!C$16,0),'Inputs and Output'!C$19-'Inputs and Output'!C$16)</f>
        <v>63.2</v>
      </c>
      <c r="F6615">
        <f>C6615*'Inputs and Output'!C$13/1000000</f>
        <v>492.61253469999997</v>
      </c>
      <c r="G6615">
        <f>IF(F6615&lt;=E6615,MIN(Q6615,E6615-F6615,'Inputs and Output'!C$14*'Inputs and Output'!C$55),0)</f>
        <v>0</v>
      </c>
      <c r="H6615">
        <f t="shared" si="2183"/>
        <v>63.2</v>
      </c>
      <c r="I6615" s="4">
        <f t="shared" si="2184"/>
        <v>0</v>
      </c>
      <c r="J6615">
        <f t="shared" si="2165"/>
        <v>429.41253469999998</v>
      </c>
      <c r="K6615">
        <f t="shared" ca="1" si="2166"/>
        <v>18.010000000000002</v>
      </c>
      <c r="L6615" s="23">
        <f>AS6615/AQ6615*(1/('Inputs and Output'!C$36/'Inputs and Output'!C$39))-'Inputs and Output'!C$42</f>
        <v>165.90162611966105</v>
      </c>
      <c r="M6615" s="23">
        <f ca="1">IFERROR(AVERAGE(OFFSET(L6615,-1,0,-'Inputs and Output'!C$46)),L6615)</f>
        <v>58.746311614410693</v>
      </c>
      <c r="N6615" s="23">
        <f ca="1">_xlfn.XLOOKUP(K6615/M6615,'Battery dispatch curve multiple'!C$3:C$103,'Battery dispatch curve multiple'!A$3:A$103,,1,2)</f>
        <v>0.87000000000000055</v>
      </c>
      <c r="O6615" t="str">
        <f ca="1">IF(Q6615/'Inputs and Output'!C$14&lt;=N6615,"battery","miner")</f>
        <v>miner</v>
      </c>
      <c r="P6615" t="str">
        <f t="shared" si="2167"/>
        <v>No</v>
      </c>
      <c r="Q6615" s="26">
        <f t="shared" ca="1" si="2185"/>
        <v>280</v>
      </c>
      <c r="R6615" s="23">
        <f ca="1">-(Q6615/'Inputs and Output'!C$14-N6615)*'Inputs and Output'!C$14-G6615</f>
        <v>-36.399999999999849</v>
      </c>
      <c r="S6615" s="23">
        <f ca="1">IF(R6615&gt;0,MIN(R6615,'Inputs and Output'!C$55*'Inputs and Output'!C$14,Model!J6615),0)</f>
        <v>0</v>
      </c>
      <c r="T6615" s="23">
        <f t="shared" ca="1" si="2168"/>
        <v>0</v>
      </c>
      <c r="U6615" s="23">
        <f ca="1">MIN('Inputs and Output'!C$15,Model!T6615)</f>
        <v>0</v>
      </c>
      <c r="V6615" s="23">
        <f t="shared" ca="1" si="2169"/>
        <v>0</v>
      </c>
      <c r="W6615" s="23">
        <f ca="1">MIN(V6615+S6615,'Inputs and Output'!C$55*'Inputs and Output'!C$14,'Inputs and Output'!C$14-Model!Q6615)-S6615</f>
        <v>0</v>
      </c>
      <c r="X6615" s="23">
        <f t="shared" ca="1" si="2170"/>
        <v>0</v>
      </c>
      <c r="Y6615" s="23">
        <f ca="1">IF(AND(P6615="Yes",R6615&lt;=0),MIN(-R6615,'Inputs and Output'!C$55*'Inputs and Output'!C$14-G6615),0)</f>
        <v>0</v>
      </c>
      <c r="Z6615" s="23">
        <f ca="1">MIN(Y6615,'Inputs and Output'!C$15)</f>
        <v>0</v>
      </c>
      <c r="AA6615" s="23">
        <f ca="1">IF(AND(P6615="No",R6615&lt;=0),MIN(J6615,'Inputs and Output'!C$15),0)</f>
        <v>177.50399999999999</v>
      </c>
      <c r="AB6615" s="23">
        <f t="shared" ca="1" si="2171"/>
        <v>251.90853469999999</v>
      </c>
      <c r="AC6615" s="23">
        <f ca="1">MIN(AB6615,'Inputs and Output'!C$55*'Inputs and Output'!C$14,'Inputs and Output'!C$14-Model!Q6615)</f>
        <v>0</v>
      </c>
      <c r="AD6615" s="23">
        <f ca="1">IF(AND(P6615="No",R6615&lt;=0),MIN('Inputs and Output'!C$15-Model!AA6615,'Inputs and Output'!C$55*'Inputs and Output'!C$14),0)</f>
        <v>0</v>
      </c>
      <c r="AE6615" s="23">
        <f t="shared" ca="1" si="2172"/>
        <v>251.90853469999999</v>
      </c>
      <c r="AF6615" s="26">
        <f t="shared" ca="1" si="2173"/>
        <v>0</v>
      </c>
      <c r="AG6615" s="26">
        <f t="shared" ca="1" si="2174"/>
        <v>251.90853469999999</v>
      </c>
      <c r="AH6615">
        <f>'real time electricity price'!G6614</f>
        <v>18.442500000000003</v>
      </c>
      <c r="AI6615" s="20">
        <f>'real time electricity price'!H6614</f>
        <v>16.2</v>
      </c>
      <c r="AJ6615" s="23">
        <f t="shared" ca="1" si="2175"/>
        <v>177.50399999999999</v>
      </c>
      <c r="AK6615">
        <f t="shared" si="2176"/>
        <v>1165.5660000000003</v>
      </c>
      <c r="AL6615" s="1">
        <f>SLN('Inputs and Output'!$C$27,0,'Inputs and Output'!$C$31)</f>
        <v>2968.0365296803652</v>
      </c>
      <c r="AM6615" s="1">
        <f>SLN('Inputs and Output'!$C$51,0,'Inputs and Output'!$C$31)</f>
        <v>319.634703196347</v>
      </c>
      <c r="AN6615" s="15">
        <f>-'PVWatt simulated dispatch'!$B$7*'Inputs and Output'!$C$13*'Inputs and Output'!$C$29</f>
        <v>-964.6118721461188</v>
      </c>
      <c r="AO6615" s="18">
        <f>-'Inputs and Output'!$C$54*'Inputs and Output'!$C$14/(365*24)</f>
        <v>-95.890410958904113</v>
      </c>
      <c r="AP6615" s="18">
        <f t="shared" si="2177"/>
        <v>-3182.6075159817347</v>
      </c>
      <c r="AQ6615" s="9">
        <f t="shared" si="2178"/>
        <v>92173100</v>
      </c>
      <c r="AR6615" s="34" cm="1">
        <f t="array" ref="AR6615">INDEX('hashrate + miner rev'!$G$3:$N$8762,Model!A6615,MATCH('Inputs and Output'!$C$22,'hashrate + miner rev'!$G$1:$N$1,0))</f>
        <v>9.21731E+19</v>
      </c>
      <c r="AS6615" cm="1">
        <f t="array" ref="AS6615">INDEX('hashrate + miner rev'!$G$3:$N$8762,Model!A6615,MATCH('Inputs and Output'!$C$22,'hashrate + miner rev'!$G$1:$N$1,0)+1)</f>
        <v>689298.03670000006</v>
      </c>
      <c r="AT6615" s="9">
        <f ca="1">IFERROR((AJ6615/('Inputs and Output'!$C$15))*('Inputs and Output'!$C$39*'Inputs and Output'!$C$40),0)</f>
        <v>4649897.0514370762</v>
      </c>
      <c r="AU6615" s="12">
        <f t="shared" ca="1" si="2179"/>
        <v>5.0447441297266513E-2</v>
      </c>
      <c r="AV6615" s="11">
        <f t="shared" ca="1" si="2180"/>
        <v>34773.322242744311</v>
      </c>
      <c r="AW6615" s="13">
        <f ca="1">IF(AT6615&gt;0,('Inputs and Output'!$C$42*'Inputs and Output'!$C$15*AJ6615/('Inputs and Output'!C$36*'Inputs and Output'!C$40)),0)</f>
        <v>5325.12</v>
      </c>
      <c r="AX6615" s="16">
        <f>SLN('Inputs and Output'!$C$45,0,'Inputs and Output'!$C$44)</f>
        <v>5575.7370345500412</v>
      </c>
      <c r="AY6615" s="14">
        <f t="shared" ca="1" si="2181"/>
        <v>23872.46520819427</v>
      </c>
      <c r="AZ6615" s="17">
        <f t="shared" ca="1" si="2182"/>
        <v>20689.857692212536</v>
      </c>
    </row>
    <row r="6616" spans="1:52">
      <c r="A6616">
        <v>6614</v>
      </c>
      <c r="B6616" t="str">
        <f>'hourly electricity demand texas'!B6615</f>
        <v>10/3/2020 2 p.m. CDT</v>
      </c>
      <c r="C6616">
        <f>'PVWatt simulated dispatch'!K6632</f>
        <v>749198.68799999997</v>
      </c>
      <c r="D6616">
        <f>'hourly electricity demand texas'!I6615*'Inputs and Output'!$C$20</f>
        <v>67.27</v>
      </c>
      <c r="E6616">
        <f>MIN(MAX(D6616-'Inputs and Output'!C$16,0),'Inputs and Output'!C$19-'Inputs and Output'!C$16)</f>
        <v>67.27</v>
      </c>
      <c r="F6616">
        <f>C6616*'Inputs and Output'!C$13/1000000</f>
        <v>486.9791472</v>
      </c>
      <c r="G6616">
        <f>IF(F6616&lt;=E6616,MIN(Q6616,E6616-F6616,'Inputs and Output'!C$14*'Inputs and Output'!C$55),0)</f>
        <v>0</v>
      </c>
      <c r="H6616">
        <f t="shared" si="2183"/>
        <v>67.27</v>
      </c>
      <c r="I6616" s="4">
        <f t="shared" si="2184"/>
        <v>0</v>
      </c>
      <c r="J6616">
        <f t="shared" si="2165"/>
        <v>419.70914720000002</v>
      </c>
      <c r="K6616">
        <f t="shared" ca="1" si="2166"/>
        <v>18.21</v>
      </c>
      <c r="L6616" s="23">
        <f>AS6616/AQ6616*(1/('Inputs and Output'!C$36/'Inputs and Output'!C$39))-'Inputs and Output'!C$42</f>
        <v>144.68256531947225</v>
      </c>
      <c r="M6616" s="23">
        <f ca="1">IFERROR(AVERAGE(OFFSET(L6616,-1,0,-'Inputs and Output'!C$46)),L6616)</f>
        <v>65.143057740745334</v>
      </c>
      <c r="N6616" s="23">
        <f ca="1">_xlfn.XLOOKUP(K6616/M6616,'Battery dispatch curve multiple'!C$3:C$103,'Battery dispatch curve multiple'!A$3:A$103,,1,2)</f>
        <v>0.87000000000000055</v>
      </c>
      <c r="O6616" t="str">
        <f ca="1">IF(Q6616/'Inputs and Output'!C$14&lt;=N6616,"battery","miner")</f>
        <v>miner</v>
      </c>
      <c r="P6616" t="str">
        <f t="shared" si="2167"/>
        <v>No</v>
      </c>
      <c r="Q6616" s="26">
        <f t="shared" ca="1" si="2185"/>
        <v>280</v>
      </c>
      <c r="R6616" s="23">
        <f ca="1">-(Q6616/'Inputs and Output'!C$14-N6616)*'Inputs and Output'!C$14-G6616</f>
        <v>-36.399999999999849</v>
      </c>
      <c r="S6616" s="23">
        <f ca="1">IF(R6616&gt;0,MIN(R6616,'Inputs and Output'!C$55*'Inputs and Output'!C$14,Model!J6616),0)</f>
        <v>0</v>
      </c>
      <c r="T6616" s="23">
        <f t="shared" ca="1" si="2168"/>
        <v>0</v>
      </c>
      <c r="U6616" s="23">
        <f ca="1">MIN('Inputs and Output'!C$15,Model!T6616)</f>
        <v>0</v>
      </c>
      <c r="V6616" s="23">
        <f t="shared" ca="1" si="2169"/>
        <v>0</v>
      </c>
      <c r="W6616" s="23">
        <f ca="1">MIN(V6616+S6616,'Inputs and Output'!C$55*'Inputs and Output'!C$14,'Inputs and Output'!C$14-Model!Q6616)-S6616</f>
        <v>0</v>
      </c>
      <c r="X6616" s="23">
        <f t="shared" ca="1" si="2170"/>
        <v>0</v>
      </c>
      <c r="Y6616" s="23">
        <f ca="1">IF(AND(P6616="Yes",R6616&lt;=0),MIN(-R6616,'Inputs and Output'!C$55*'Inputs and Output'!C$14-G6616),0)</f>
        <v>0</v>
      </c>
      <c r="Z6616" s="23">
        <f ca="1">MIN(Y6616,'Inputs and Output'!C$15)</f>
        <v>0</v>
      </c>
      <c r="AA6616" s="23">
        <f ca="1">IF(AND(P6616="No",R6616&lt;=0),MIN(J6616,'Inputs and Output'!C$15),0)</f>
        <v>177.50399999999999</v>
      </c>
      <c r="AB6616" s="23">
        <f t="shared" ca="1" si="2171"/>
        <v>242.20514720000003</v>
      </c>
      <c r="AC6616" s="23">
        <f ca="1">MIN(AB6616,'Inputs and Output'!C$55*'Inputs and Output'!C$14,'Inputs and Output'!C$14-Model!Q6616)</f>
        <v>0</v>
      </c>
      <c r="AD6616" s="23">
        <f ca="1">IF(AND(P6616="No",R6616&lt;=0),MIN('Inputs and Output'!C$15-Model!AA6616,'Inputs and Output'!C$55*'Inputs and Output'!C$14),0)</f>
        <v>0</v>
      </c>
      <c r="AE6616" s="23">
        <f t="shared" ca="1" si="2172"/>
        <v>242.20514720000003</v>
      </c>
      <c r="AF6616" s="26">
        <f t="shared" ca="1" si="2173"/>
        <v>0</v>
      </c>
      <c r="AG6616" s="26">
        <f t="shared" ca="1" si="2174"/>
        <v>242.20514720000003</v>
      </c>
      <c r="AH6616">
        <f>'real time electricity price'!G6615</f>
        <v>19.529999999999998</v>
      </c>
      <c r="AI6616" s="20">
        <f>'real time electricity price'!H6615</f>
        <v>17.02</v>
      </c>
      <c r="AJ6616" s="23">
        <f t="shared" ca="1" si="2175"/>
        <v>177.50399999999999</v>
      </c>
      <c r="AK6616">
        <f t="shared" si="2176"/>
        <v>1313.7830999999996</v>
      </c>
      <c r="AL6616" s="1">
        <f>SLN('Inputs and Output'!$C$27,0,'Inputs and Output'!$C$31)</f>
        <v>2968.0365296803652</v>
      </c>
      <c r="AM6616" s="1">
        <f>SLN('Inputs and Output'!$C$51,0,'Inputs and Output'!$C$31)</f>
        <v>319.634703196347</v>
      </c>
      <c r="AN6616" s="15">
        <f>-'PVWatt simulated dispatch'!$B$7*'Inputs and Output'!$C$13*'Inputs and Output'!$C$29</f>
        <v>-964.6118721461188</v>
      </c>
      <c r="AO6616" s="18">
        <f>-'Inputs and Output'!$C$54*'Inputs and Output'!$C$14/(365*24)</f>
        <v>-95.890410958904113</v>
      </c>
      <c r="AP6616" s="18">
        <f t="shared" si="2177"/>
        <v>-3034.3904159817357</v>
      </c>
      <c r="AQ6616" s="9">
        <f t="shared" si="2178"/>
        <v>92378400</v>
      </c>
      <c r="AR6616" s="34" cm="1">
        <f t="array" ref="AR6616">INDEX('hashrate + miner rev'!$G$3:$N$8762,Model!A6616,MATCH('Inputs and Output'!$C$22,'hashrate + miner rev'!$G$1:$N$1,0))</f>
        <v>9.23784E+19</v>
      </c>
      <c r="AS6616" cm="1">
        <f t="array" ref="AS6616">INDEX('hashrate + miner rev'!$G$3:$N$8762,Model!A6616,MATCH('Inputs and Output'!$C$22,'hashrate + miner rev'!$G$1:$N$1,0)+1)</f>
        <v>616005.80330000003</v>
      </c>
      <c r="AT6616" s="9">
        <f ca="1">IFERROR((AJ6616/('Inputs and Output'!$C$15))*('Inputs and Output'!$C$39*'Inputs and Output'!$C$40),0)</f>
        <v>4649897.0514370762</v>
      </c>
      <c r="AU6616" s="12">
        <f t="shared" ca="1" si="2179"/>
        <v>5.0335327862758787E-2</v>
      </c>
      <c r="AV6616" s="11">
        <f t="shared" ca="1" si="2180"/>
        <v>31006.854074467599</v>
      </c>
      <c r="AW6616" s="13">
        <f ca="1">IF(AT6616&gt;0,('Inputs and Output'!$C$42*'Inputs and Output'!$C$15*AJ6616/('Inputs and Output'!C$36*'Inputs and Output'!C$40)),0)</f>
        <v>5325.12</v>
      </c>
      <c r="AX6616" s="16">
        <f>SLN('Inputs and Output'!$C$45,0,'Inputs and Output'!$C$44)</f>
        <v>5575.7370345500412</v>
      </c>
      <c r="AY6616" s="14">
        <f t="shared" ca="1" si="2181"/>
        <v>20105.997039917558</v>
      </c>
      <c r="AZ6616" s="17">
        <f t="shared" ca="1" si="2182"/>
        <v>17071.606623935822</v>
      </c>
    </row>
    <row r="6617" spans="1:52">
      <c r="A6617">
        <v>6615</v>
      </c>
      <c r="B6617" t="str">
        <f>'hourly electricity demand texas'!B6616</f>
        <v>10/3/2020 3 p.m. CDT</v>
      </c>
      <c r="C6617">
        <f>'PVWatt simulated dispatch'!K6633</f>
        <v>738959.625</v>
      </c>
      <c r="D6617">
        <f>'hourly electricity demand texas'!I6616*'Inputs and Output'!$C$20</f>
        <v>71.48</v>
      </c>
      <c r="E6617">
        <f>MIN(MAX(D6617-'Inputs and Output'!C$16,0),'Inputs and Output'!C$19-'Inputs and Output'!C$16)</f>
        <v>71.48</v>
      </c>
      <c r="F6617">
        <f>C6617*'Inputs and Output'!C$13/1000000</f>
        <v>480.32375624999997</v>
      </c>
      <c r="G6617">
        <f>IF(F6617&lt;=E6617,MIN(Q6617,E6617-F6617,'Inputs and Output'!C$14*'Inputs and Output'!C$55),0)</f>
        <v>0</v>
      </c>
      <c r="H6617">
        <f t="shared" si="2183"/>
        <v>71.48</v>
      </c>
      <c r="I6617" s="4">
        <f t="shared" si="2184"/>
        <v>0</v>
      </c>
      <c r="J6617">
        <f t="shared" si="2165"/>
        <v>408.84375624999996</v>
      </c>
      <c r="K6617">
        <f t="shared" ca="1" si="2166"/>
        <v>20.54</v>
      </c>
      <c r="L6617" s="23">
        <f>AS6617/AQ6617*(1/('Inputs and Output'!C$36/'Inputs and Output'!C$39))-'Inputs and Output'!C$42</f>
        <v>25.863274929101827</v>
      </c>
      <c r="M6617" s="23">
        <f ca="1">IFERROR(AVERAGE(OFFSET(L6617,-1,0,-'Inputs and Output'!C$46)),L6617)</f>
        <v>64.064334522169773</v>
      </c>
      <c r="N6617" s="23">
        <f ca="1">_xlfn.XLOOKUP(K6617/M6617,'Battery dispatch curve multiple'!C$3:C$103,'Battery dispatch curve multiple'!A$3:A$103,,1,2)</f>
        <v>0.88000000000000056</v>
      </c>
      <c r="O6617" t="str">
        <f ca="1">IF(Q6617/'Inputs and Output'!C$14&lt;=N6617,"battery","miner")</f>
        <v>miner</v>
      </c>
      <c r="P6617" t="str">
        <f t="shared" si="2167"/>
        <v>No</v>
      </c>
      <c r="Q6617" s="26">
        <f t="shared" ca="1" si="2185"/>
        <v>280</v>
      </c>
      <c r="R6617" s="23">
        <f ca="1">-(Q6617/'Inputs and Output'!C$14-N6617)*'Inputs and Output'!C$14-G6617</f>
        <v>-33.599999999999845</v>
      </c>
      <c r="S6617" s="23">
        <f ca="1">IF(R6617&gt;0,MIN(R6617,'Inputs and Output'!C$55*'Inputs and Output'!C$14,Model!J6617),0)</f>
        <v>0</v>
      </c>
      <c r="T6617" s="23">
        <f t="shared" ca="1" si="2168"/>
        <v>0</v>
      </c>
      <c r="U6617" s="23">
        <f ca="1">MIN('Inputs and Output'!C$15,Model!T6617)</f>
        <v>0</v>
      </c>
      <c r="V6617" s="23">
        <f t="shared" ca="1" si="2169"/>
        <v>0</v>
      </c>
      <c r="W6617" s="23">
        <f ca="1">MIN(V6617+S6617,'Inputs and Output'!C$55*'Inputs and Output'!C$14,'Inputs and Output'!C$14-Model!Q6617)-S6617</f>
        <v>0</v>
      </c>
      <c r="X6617" s="23">
        <f t="shared" ca="1" si="2170"/>
        <v>0</v>
      </c>
      <c r="Y6617" s="23">
        <f ca="1">IF(AND(P6617="Yes",R6617&lt;=0),MIN(-R6617,'Inputs and Output'!C$55*'Inputs and Output'!C$14-G6617),0)</f>
        <v>0</v>
      </c>
      <c r="Z6617" s="23">
        <f ca="1">MIN(Y6617,'Inputs and Output'!C$15)</f>
        <v>0</v>
      </c>
      <c r="AA6617" s="23">
        <f ca="1">IF(AND(P6617="No",R6617&lt;=0),MIN(J6617,'Inputs and Output'!C$15),0)</f>
        <v>177.50399999999999</v>
      </c>
      <c r="AB6617" s="23">
        <f t="shared" ca="1" si="2171"/>
        <v>231.33975624999997</v>
      </c>
      <c r="AC6617" s="23">
        <f ca="1">MIN(AB6617,'Inputs and Output'!C$55*'Inputs and Output'!C$14,'Inputs and Output'!C$14-Model!Q6617)</f>
        <v>0</v>
      </c>
      <c r="AD6617" s="23">
        <f ca="1">IF(AND(P6617="No",R6617&lt;=0),MIN('Inputs and Output'!C$15-Model!AA6617,'Inputs and Output'!C$55*'Inputs and Output'!C$14),0)</f>
        <v>0</v>
      </c>
      <c r="AE6617" s="23">
        <f t="shared" ca="1" si="2172"/>
        <v>231.33975624999997</v>
      </c>
      <c r="AF6617" s="26">
        <f t="shared" ca="1" si="2173"/>
        <v>0</v>
      </c>
      <c r="AG6617" s="26">
        <f t="shared" ca="1" si="2174"/>
        <v>231.33975624999997</v>
      </c>
      <c r="AH6617">
        <f>'real time electricity price'!G6616</f>
        <v>22.127499999999998</v>
      </c>
      <c r="AI6617" s="20">
        <f>'real time electricity price'!H6616</f>
        <v>17.63</v>
      </c>
      <c r="AJ6617" s="23">
        <f t="shared" ca="1" si="2175"/>
        <v>177.50399999999999</v>
      </c>
      <c r="AK6617">
        <f t="shared" si="2176"/>
        <v>1581.6736999999998</v>
      </c>
      <c r="AL6617" s="1">
        <f>SLN('Inputs and Output'!$C$27,0,'Inputs and Output'!$C$31)</f>
        <v>2968.0365296803652</v>
      </c>
      <c r="AM6617" s="1">
        <f>SLN('Inputs and Output'!$C$51,0,'Inputs and Output'!$C$31)</f>
        <v>319.634703196347</v>
      </c>
      <c r="AN6617" s="15">
        <f>-'PVWatt simulated dispatch'!$B$7*'Inputs and Output'!$C$13*'Inputs and Output'!$C$29</f>
        <v>-964.6118721461188</v>
      </c>
      <c r="AO6617" s="18">
        <f>-'Inputs and Output'!$C$54*'Inputs and Output'!$C$14/(365*24)</f>
        <v>-95.890410958904113</v>
      </c>
      <c r="AP6617" s="18">
        <f t="shared" si="2177"/>
        <v>-2766.4998159817351</v>
      </c>
      <c r="AQ6617" s="9">
        <f t="shared" si="2178"/>
        <v>250811000</v>
      </c>
      <c r="AR6617" s="34" cm="1">
        <f t="array" ref="AR6617">INDEX('hashrate + miner rev'!$G$3:$N$8762,Model!A6617,MATCH('Inputs and Output'!$C$22,'hashrate + miner rev'!$G$1:$N$1,0))</f>
        <v>2.50811E+20</v>
      </c>
      <c r="AS6617" cm="1">
        <f t="array" ref="AS6617">INDEX('hashrate + miner rev'!$G$3:$N$8762,Model!A6617,MATCH('Inputs and Output'!$C$22,'hashrate + miner rev'!$G$1:$N$1,0)+1)</f>
        <v>534857.11620000005</v>
      </c>
      <c r="AT6617" s="9">
        <f ca="1">IFERROR((AJ6617/('Inputs and Output'!$C$15))*('Inputs and Output'!$C$39*'Inputs and Output'!$C$40),0)</f>
        <v>4649897.0514370762</v>
      </c>
      <c r="AU6617" s="12">
        <f t="shared" ca="1" si="2179"/>
        <v>1.8539446242138807E-2</v>
      </c>
      <c r="AV6617" s="11">
        <f t="shared" ca="1" si="2180"/>
        <v>9915.9547530152904</v>
      </c>
      <c r="AW6617" s="13">
        <f ca="1">IF(AT6617&gt;0,('Inputs and Output'!$C$42*'Inputs and Output'!$C$15*AJ6617/('Inputs and Output'!C$36*'Inputs and Output'!C$40)),0)</f>
        <v>5325.12</v>
      </c>
      <c r="AX6617" s="16">
        <f>SLN('Inputs and Output'!$C$45,0,'Inputs and Output'!$C$44)</f>
        <v>5575.7370345500412</v>
      </c>
      <c r="AY6617" s="14">
        <f t="shared" ca="1" si="2181"/>
        <v>-984.90228153475073</v>
      </c>
      <c r="AZ6617" s="17">
        <f t="shared" ca="1" si="2182"/>
        <v>-3751.4020975164858</v>
      </c>
    </row>
    <row r="6618" spans="1:52">
      <c r="A6618">
        <v>6616</v>
      </c>
      <c r="B6618" t="str">
        <f>'hourly electricity demand texas'!B6617</f>
        <v>10/3/2020 4 p.m. CDT</v>
      </c>
      <c r="C6618">
        <f>'PVWatt simulated dispatch'!K6634</f>
        <v>699865</v>
      </c>
      <c r="D6618">
        <f>'hourly electricity demand texas'!I6617*'Inputs and Output'!$C$20</f>
        <v>75.5</v>
      </c>
      <c r="E6618">
        <f>MIN(MAX(D6618-'Inputs and Output'!C$16,0),'Inputs and Output'!C$19-'Inputs and Output'!C$16)</f>
        <v>75.5</v>
      </c>
      <c r="F6618">
        <f>C6618*'Inputs and Output'!C$13/1000000</f>
        <v>454.91224999999997</v>
      </c>
      <c r="G6618">
        <f>IF(F6618&lt;=E6618,MIN(Q6618,E6618-F6618,'Inputs and Output'!C$14*'Inputs and Output'!C$55),0)</f>
        <v>0</v>
      </c>
      <c r="H6618">
        <f t="shared" si="2183"/>
        <v>75.5</v>
      </c>
      <c r="I6618" s="4">
        <f t="shared" si="2184"/>
        <v>0</v>
      </c>
      <c r="J6618">
        <f t="shared" si="2165"/>
        <v>379.41224999999997</v>
      </c>
      <c r="K6618">
        <f t="shared" ca="1" si="2166"/>
        <v>23.35</v>
      </c>
      <c r="L6618" s="23">
        <f>AS6618/AQ6618*(1/('Inputs and Output'!C$36/'Inputs and Output'!C$39))-'Inputs and Output'!C$42</f>
        <v>-3.3982429936534082</v>
      </c>
      <c r="M6618" s="23">
        <f ca="1">IFERROR(AVERAGE(OFFSET(L6618,-1,0,-'Inputs and Output'!C$46)),L6618)</f>
        <v>62.847273204199574</v>
      </c>
      <c r="N6618" s="23">
        <f ca="1">_xlfn.XLOOKUP(K6618/M6618,'Battery dispatch curve multiple'!C$3:C$103,'Battery dispatch curve multiple'!A$3:A$103,,1,2)</f>
        <v>0.89000000000000057</v>
      </c>
      <c r="O6618" t="str">
        <f ca="1">IF(Q6618/'Inputs and Output'!C$14&lt;=N6618,"battery","miner")</f>
        <v>miner</v>
      </c>
      <c r="P6618" t="str">
        <f t="shared" si="2167"/>
        <v>No</v>
      </c>
      <c r="Q6618" s="26">
        <f t="shared" ca="1" si="2185"/>
        <v>280</v>
      </c>
      <c r="R6618" s="23">
        <f ca="1">-(Q6618/'Inputs and Output'!C$14-N6618)*'Inputs and Output'!C$14-G6618</f>
        <v>-30.799999999999841</v>
      </c>
      <c r="S6618" s="23">
        <f ca="1">IF(R6618&gt;0,MIN(R6618,'Inputs and Output'!C$55*'Inputs and Output'!C$14,Model!J6618),0)</f>
        <v>0</v>
      </c>
      <c r="T6618" s="23">
        <f t="shared" ca="1" si="2168"/>
        <v>0</v>
      </c>
      <c r="U6618" s="23">
        <f ca="1">MIN('Inputs and Output'!C$15,Model!T6618)</f>
        <v>0</v>
      </c>
      <c r="V6618" s="23">
        <f t="shared" ca="1" si="2169"/>
        <v>0</v>
      </c>
      <c r="W6618" s="23">
        <f ca="1">MIN(V6618+S6618,'Inputs and Output'!C$55*'Inputs and Output'!C$14,'Inputs and Output'!C$14-Model!Q6618)-S6618</f>
        <v>0</v>
      </c>
      <c r="X6618" s="23">
        <f t="shared" ca="1" si="2170"/>
        <v>0</v>
      </c>
      <c r="Y6618" s="23">
        <f ca="1">IF(AND(P6618="Yes",R6618&lt;=0),MIN(-R6618,'Inputs and Output'!C$55*'Inputs and Output'!C$14-G6618),0)</f>
        <v>0</v>
      </c>
      <c r="Z6618" s="23">
        <f ca="1">MIN(Y6618,'Inputs and Output'!C$15)</f>
        <v>0</v>
      </c>
      <c r="AA6618" s="23">
        <f ca="1">IF(AND(P6618="No",R6618&lt;=0),MIN(J6618,'Inputs and Output'!C$15),0)</f>
        <v>177.50399999999999</v>
      </c>
      <c r="AB6618" s="23">
        <f t="shared" ca="1" si="2171"/>
        <v>201.90824999999998</v>
      </c>
      <c r="AC6618" s="23">
        <f ca="1">MIN(AB6618,'Inputs and Output'!C$55*'Inputs and Output'!C$14,'Inputs and Output'!C$14-Model!Q6618)</f>
        <v>0</v>
      </c>
      <c r="AD6618" s="23">
        <f ca="1">IF(AND(P6618="No",R6618&lt;=0),MIN('Inputs and Output'!C$15-Model!AA6618,'Inputs and Output'!C$55*'Inputs and Output'!C$14),0)</f>
        <v>0</v>
      </c>
      <c r="AE6618" s="23">
        <f t="shared" ca="1" si="2172"/>
        <v>201.90824999999998</v>
      </c>
      <c r="AF6618" s="26">
        <f t="shared" ca="1" si="2173"/>
        <v>0</v>
      </c>
      <c r="AG6618" s="26">
        <f t="shared" ca="1" si="2174"/>
        <v>201.90824999999998</v>
      </c>
      <c r="AH6618">
        <f>'real time electricity price'!G6617</f>
        <v>20.880000000000003</v>
      </c>
      <c r="AI6618" s="20">
        <f>'real time electricity price'!H6617</f>
        <v>18.010000000000002</v>
      </c>
      <c r="AJ6618" s="23">
        <f t="shared" ca="1" si="2175"/>
        <v>177.50399999999999</v>
      </c>
      <c r="AK6618">
        <f t="shared" si="2176"/>
        <v>1576.4400000000003</v>
      </c>
      <c r="AL6618" s="1">
        <f>SLN('Inputs and Output'!$C$27,0,'Inputs and Output'!$C$31)</f>
        <v>2968.0365296803652</v>
      </c>
      <c r="AM6618" s="1">
        <f>SLN('Inputs and Output'!$C$51,0,'Inputs and Output'!$C$31)</f>
        <v>319.634703196347</v>
      </c>
      <c r="AN6618" s="15">
        <f>-'PVWatt simulated dispatch'!$B$7*'Inputs and Output'!$C$13*'Inputs and Output'!$C$29</f>
        <v>-964.6118721461188</v>
      </c>
      <c r="AO6618" s="18">
        <f>-'Inputs and Output'!$C$54*'Inputs and Output'!$C$14/(365*24)</f>
        <v>-95.890410958904113</v>
      </c>
      <c r="AP6618" s="18">
        <f t="shared" si="2177"/>
        <v>-2771.7335159817349</v>
      </c>
      <c r="AQ6618" s="9">
        <f t="shared" si="2178"/>
        <v>224813000</v>
      </c>
      <c r="AR6618" s="34" cm="1">
        <f t="array" ref="AR6618">INDEX('hashrate + miner rev'!$G$3:$N$8762,Model!A6618,MATCH('Inputs and Output'!$C$22,'hashrate + miner rev'!$G$1:$N$1,0))</f>
        <v>2.24813E+20</v>
      </c>
      <c r="AS6618" cm="1">
        <f t="array" ref="AS6618">INDEX('hashrate + miner rev'!$G$3:$N$8762,Model!A6618,MATCH('Inputs and Output'!$C$22,'hashrate + miner rev'!$G$1:$N$1,0)+1)</f>
        <v>228295.07870000001</v>
      </c>
      <c r="AT6618" s="9">
        <f ca="1">IFERROR((AJ6618/('Inputs and Output'!$C$15))*('Inputs and Output'!$C$39*'Inputs and Output'!$C$40),0)</f>
        <v>4649897.0514370762</v>
      </c>
      <c r="AU6618" s="12">
        <f t="shared" ca="1" si="2179"/>
        <v>2.0683399320488922E-2</v>
      </c>
      <c r="AV6618" s="11">
        <f t="shared" ca="1" si="2180"/>
        <v>4721.9182756545451</v>
      </c>
      <c r="AW6618" s="13">
        <f ca="1">IF(AT6618&gt;0,('Inputs and Output'!$C$42*'Inputs and Output'!$C$15*AJ6618/('Inputs and Output'!C$36*'Inputs and Output'!C$40)),0)</f>
        <v>5325.12</v>
      </c>
      <c r="AX6618" s="16">
        <f>SLN('Inputs and Output'!$C$45,0,'Inputs and Output'!$C$44)</f>
        <v>5575.7370345500412</v>
      </c>
      <c r="AY6618" s="14">
        <f t="shared" ca="1" si="2181"/>
        <v>-6178.938758895496</v>
      </c>
      <c r="AZ6618" s="17">
        <f t="shared" ca="1" si="2182"/>
        <v>-8950.6722748772299</v>
      </c>
    </row>
    <row r="6619" spans="1:52">
      <c r="A6619">
        <v>6617</v>
      </c>
      <c r="B6619" t="str">
        <f>'hourly electricity demand texas'!B6618</f>
        <v>10/3/2020 5 p.m. CDT</v>
      </c>
      <c r="C6619">
        <f>'PVWatt simulated dispatch'!K6635</f>
        <v>613793.375</v>
      </c>
      <c r="D6619">
        <f>'hourly electricity demand texas'!I6618*'Inputs and Output'!$C$20</f>
        <v>78.73</v>
      </c>
      <c r="E6619">
        <f>MIN(MAX(D6619-'Inputs and Output'!C$16,0),'Inputs and Output'!C$19-'Inputs and Output'!C$16)</f>
        <v>78.73</v>
      </c>
      <c r="F6619">
        <f>C6619*'Inputs and Output'!C$13/1000000</f>
        <v>398.96569375000001</v>
      </c>
      <c r="G6619">
        <f>IF(F6619&lt;=E6619,MIN(Q6619,E6619-F6619,'Inputs and Output'!C$14*'Inputs and Output'!C$55),0)</f>
        <v>0</v>
      </c>
      <c r="H6619">
        <f t="shared" si="2183"/>
        <v>78.73</v>
      </c>
      <c r="I6619" s="4">
        <f t="shared" si="2184"/>
        <v>0</v>
      </c>
      <c r="J6619">
        <f t="shared" si="2165"/>
        <v>320.23569375</v>
      </c>
      <c r="K6619">
        <f t="shared" ca="1" si="2166"/>
        <v>26.93</v>
      </c>
      <c r="L6619" s="23">
        <f>AS6619/AQ6619*(1/('Inputs and Output'!C$36/'Inputs and Output'!C$39))-'Inputs and Output'!C$42</f>
        <v>92.676164499620086</v>
      </c>
      <c r="M6619" s="23">
        <f ca="1">IFERROR(AVERAGE(OFFSET(L6619,-1,0,-'Inputs and Output'!C$46)),L6619)</f>
        <v>59.723813167573184</v>
      </c>
      <c r="N6619" s="23">
        <f ca="1">_xlfn.XLOOKUP(K6619/M6619,'Battery dispatch curve multiple'!C$3:C$103,'Battery dispatch curve multiple'!A$3:A$103,,1,2)</f>
        <v>0.90000000000000058</v>
      </c>
      <c r="O6619" t="str">
        <f ca="1">IF(Q6619/'Inputs and Output'!C$14&lt;=N6619,"battery","miner")</f>
        <v>miner</v>
      </c>
      <c r="P6619" t="str">
        <f t="shared" si="2167"/>
        <v>No</v>
      </c>
      <c r="Q6619" s="26">
        <f t="shared" ca="1" si="2185"/>
        <v>280</v>
      </c>
      <c r="R6619" s="23">
        <f ca="1">-(Q6619/'Inputs and Output'!C$14-N6619)*'Inputs and Output'!C$14-G6619</f>
        <v>-27.999999999999837</v>
      </c>
      <c r="S6619" s="23">
        <f ca="1">IF(R6619&gt;0,MIN(R6619,'Inputs and Output'!C$55*'Inputs and Output'!C$14,Model!J6619),0)</f>
        <v>0</v>
      </c>
      <c r="T6619" s="23">
        <f t="shared" ca="1" si="2168"/>
        <v>0</v>
      </c>
      <c r="U6619" s="23">
        <f ca="1">MIN('Inputs and Output'!C$15,Model!T6619)</f>
        <v>0</v>
      </c>
      <c r="V6619" s="23">
        <f t="shared" ca="1" si="2169"/>
        <v>0</v>
      </c>
      <c r="W6619" s="23">
        <f ca="1">MIN(V6619+S6619,'Inputs and Output'!C$55*'Inputs and Output'!C$14,'Inputs and Output'!C$14-Model!Q6619)-S6619</f>
        <v>0</v>
      </c>
      <c r="X6619" s="23">
        <f t="shared" ca="1" si="2170"/>
        <v>0</v>
      </c>
      <c r="Y6619" s="23">
        <f ca="1">IF(AND(P6619="Yes",R6619&lt;=0),MIN(-R6619,'Inputs and Output'!C$55*'Inputs and Output'!C$14-G6619),0)</f>
        <v>0</v>
      </c>
      <c r="Z6619" s="23">
        <f ca="1">MIN(Y6619,'Inputs and Output'!C$15)</f>
        <v>0</v>
      </c>
      <c r="AA6619" s="23">
        <f ca="1">IF(AND(P6619="No",R6619&lt;=0),MIN(J6619,'Inputs and Output'!C$15),0)</f>
        <v>177.50399999999999</v>
      </c>
      <c r="AB6619" s="23">
        <f t="shared" ca="1" si="2171"/>
        <v>142.73169375000001</v>
      </c>
      <c r="AC6619" s="23">
        <f ca="1">MIN(AB6619,'Inputs and Output'!C$55*'Inputs and Output'!C$14,'Inputs and Output'!C$14-Model!Q6619)</f>
        <v>0</v>
      </c>
      <c r="AD6619" s="23">
        <f ca="1">IF(AND(P6619="No",R6619&lt;=0),MIN('Inputs and Output'!C$15-Model!AA6619,'Inputs and Output'!C$55*'Inputs and Output'!C$14),0)</f>
        <v>0</v>
      </c>
      <c r="AE6619" s="23">
        <f t="shared" ca="1" si="2172"/>
        <v>142.73169375000001</v>
      </c>
      <c r="AF6619" s="26">
        <f t="shared" ca="1" si="2173"/>
        <v>0</v>
      </c>
      <c r="AG6619" s="26">
        <f t="shared" ca="1" si="2174"/>
        <v>142.73169375000001</v>
      </c>
      <c r="AH6619">
        <f>'real time electricity price'!G6618</f>
        <v>19.447499999999998</v>
      </c>
      <c r="AI6619" s="20">
        <f>'real time electricity price'!H6618</f>
        <v>17.98</v>
      </c>
      <c r="AJ6619" s="23">
        <f t="shared" ca="1" si="2175"/>
        <v>177.50399999999999</v>
      </c>
      <c r="AK6619">
        <f t="shared" si="2176"/>
        <v>1531.1016749999999</v>
      </c>
      <c r="AL6619" s="1">
        <f>SLN('Inputs and Output'!$C$27,0,'Inputs and Output'!$C$31)</f>
        <v>2968.0365296803652</v>
      </c>
      <c r="AM6619" s="1">
        <f>SLN('Inputs and Output'!$C$51,0,'Inputs and Output'!$C$31)</f>
        <v>319.634703196347</v>
      </c>
      <c r="AN6619" s="15">
        <f>-'PVWatt simulated dispatch'!$B$7*'Inputs and Output'!$C$13*'Inputs and Output'!$C$29</f>
        <v>-964.6118721461188</v>
      </c>
      <c r="AO6619" s="18">
        <f>-'Inputs and Output'!$C$54*'Inputs and Output'!$C$14/(365*24)</f>
        <v>-95.890410958904113</v>
      </c>
      <c r="AP6619" s="18">
        <f t="shared" si="2177"/>
        <v>-2817.0718409817355</v>
      </c>
      <c r="AQ6619" s="9">
        <f t="shared" si="2178"/>
        <v>148900000</v>
      </c>
      <c r="AR6619" s="34" cm="1">
        <f t="array" ref="AR6619">INDEX('hashrate + miner rev'!$G$3:$N$8762,Model!A6619,MATCH('Inputs and Output'!$C$22,'hashrate + miner rev'!$G$1:$N$1,0))</f>
        <v>1.489E+20</v>
      </c>
      <c r="AS6619" cm="1">
        <f t="array" ref="AS6619">INDEX('hashrate + miner rev'!$G$3:$N$8762,Model!A6619,MATCH('Inputs and Output'!$C$22,'hashrate + miner rev'!$G$1:$N$1,0)+1)</f>
        <v>697300.0453</v>
      </c>
      <c r="AT6619" s="9">
        <f ca="1">IFERROR((AJ6619/('Inputs and Output'!$C$15))*('Inputs and Output'!$C$39*'Inputs and Output'!$C$40),0)</f>
        <v>4649897.0514370762</v>
      </c>
      <c r="AU6619" s="12">
        <f t="shared" ca="1" si="2179"/>
        <v>3.1228321366266461E-2</v>
      </c>
      <c r="AV6619" s="11">
        <f t="shared" ca="1" si="2180"/>
        <v>21775.50990334056</v>
      </c>
      <c r="AW6619" s="13">
        <f ca="1">IF(AT6619&gt;0,('Inputs and Output'!$C$42*'Inputs and Output'!$C$15*AJ6619/('Inputs and Output'!C$36*'Inputs and Output'!C$40)),0)</f>
        <v>5325.12</v>
      </c>
      <c r="AX6619" s="16">
        <f>SLN('Inputs and Output'!$C$45,0,'Inputs and Output'!$C$44)</f>
        <v>5575.7370345500412</v>
      </c>
      <c r="AY6619" s="14">
        <f t="shared" ca="1" si="2181"/>
        <v>10874.652868790519</v>
      </c>
      <c r="AZ6619" s="17">
        <f t="shared" ca="1" si="2182"/>
        <v>8057.5810278087838</v>
      </c>
    </row>
    <row r="6620" spans="1:52">
      <c r="A6620">
        <v>6618</v>
      </c>
      <c r="B6620" t="str">
        <f>'hourly electricity demand texas'!B6619</f>
        <v>10/3/2020 6 p.m. CDT</v>
      </c>
      <c r="C6620">
        <f>'PVWatt simulated dispatch'!K6636</f>
        <v>390833.46899999998</v>
      </c>
      <c r="D6620">
        <f>'hourly electricity demand texas'!I6619*'Inputs and Output'!$C$20</f>
        <v>80.12</v>
      </c>
      <c r="E6620">
        <f>MIN(MAX(D6620-'Inputs and Output'!C$16,0),'Inputs and Output'!C$19-'Inputs and Output'!C$16)</f>
        <v>80.12</v>
      </c>
      <c r="F6620">
        <f>C6620*'Inputs and Output'!C$13/1000000</f>
        <v>254.04175484999999</v>
      </c>
      <c r="G6620">
        <f>IF(F6620&lt;=E6620,MIN(Q6620,E6620-F6620,'Inputs and Output'!C$14*'Inputs and Output'!C$55),0)</f>
        <v>0</v>
      </c>
      <c r="H6620">
        <f t="shared" si="2183"/>
        <v>80.12</v>
      </c>
      <c r="I6620" s="4">
        <f t="shared" si="2184"/>
        <v>0</v>
      </c>
      <c r="J6620">
        <f t="shared" si="2165"/>
        <v>173.92175484999999</v>
      </c>
      <c r="K6620">
        <f t="shared" ca="1" si="2166"/>
        <v>26.93</v>
      </c>
      <c r="L6620" s="23">
        <f>AS6620/AQ6620*(1/('Inputs and Output'!C$36/'Inputs and Output'!C$39))-'Inputs and Output'!C$42</f>
        <v>409.03932319008192</v>
      </c>
      <c r="M6620" s="23">
        <f ca="1">IFERROR(AVERAGE(OFFSET(L6620,-1,0,-'Inputs and Output'!C$46)),L6620)</f>
        <v>50.269121609937429</v>
      </c>
      <c r="N6620" s="23">
        <f ca="1">_xlfn.XLOOKUP(K6620/M6620,'Battery dispatch curve multiple'!C$3:C$103,'Battery dispatch curve multiple'!A$3:A$103,,1,2)</f>
        <v>0.91000000000000059</v>
      </c>
      <c r="O6620" t="str">
        <f ca="1">IF(Q6620/'Inputs and Output'!C$14&lt;=N6620,"battery","miner")</f>
        <v>miner</v>
      </c>
      <c r="P6620" t="str">
        <f t="shared" si="2167"/>
        <v>No</v>
      </c>
      <c r="Q6620" s="26">
        <f t="shared" ca="1" si="2185"/>
        <v>280</v>
      </c>
      <c r="R6620" s="23">
        <f ca="1">-(Q6620/'Inputs and Output'!C$14-N6620)*'Inputs and Output'!C$14-G6620</f>
        <v>-25.199999999999836</v>
      </c>
      <c r="S6620" s="23">
        <f ca="1">IF(R6620&gt;0,MIN(R6620,'Inputs and Output'!C$55*'Inputs and Output'!C$14,Model!J6620),0)</f>
        <v>0</v>
      </c>
      <c r="T6620" s="23">
        <f t="shared" ca="1" si="2168"/>
        <v>0</v>
      </c>
      <c r="U6620" s="23">
        <f ca="1">MIN('Inputs and Output'!C$15,Model!T6620)</f>
        <v>0</v>
      </c>
      <c r="V6620" s="23">
        <f t="shared" ca="1" si="2169"/>
        <v>0</v>
      </c>
      <c r="W6620" s="23">
        <f ca="1">MIN(V6620+S6620,'Inputs and Output'!C$55*'Inputs and Output'!C$14,'Inputs and Output'!C$14-Model!Q6620)-S6620</f>
        <v>0</v>
      </c>
      <c r="X6620" s="23">
        <f t="shared" ca="1" si="2170"/>
        <v>0</v>
      </c>
      <c r="Y6620" s="23">
        <f ca="1">IF(AND(P6620="Yes",R6620&lt;=0),MIN(-R6620,'Inputs and Output'!C$55*'Inputs and Output'!C$14-G6620),0)</f>
        <v>0</v>
      </c>
      <c r="Z6620" s="23">
        <f ca="1">MIN(Y6620,'Inputs and Output'!C$15)</f>
        <v>0</v>
      </c>
      <c r="AA6620" s="23">
        <f ca="1">IF(AND(P6620="No",R6620&lt;=0),MIN(J6620,'Inputs and Output'!C$15),0)</f>
        <v>173.92175484999999</v>
      </c>
      <c r="AB6620" s="23">
        <f t="shared" ca="1" si="2171"/>
        <v>0</v>
      </c>
      <c r="AC6620" s="23">
        <f ca="1">MIN(AB6620,'Inputs and Output'!C$55*'Inputs and Output'!C$14,'Inputs and Output'!C$14-Model!Q6620)</f>
        <v>0</v>
      </c>
      <c r="AD6620" s="23">
        <f ca="1">IF(AND(P6620="No",R6620&lt;=0),MIN('Inputs and Output'!C$15-Model!AA6620,'Inputs and Output'!C$55*'Inputs and Output'!C$14),0)</f>
        <v>3.5822451500000057</v>
      </c>
      <c r="AE6620" s="23">
        <f t="shared" ca="1" si="2172"/>
        <v>0</v>
      </c>
      <c r="AF6620" s="26">
        <f t="shared" ca="1" si="2173"/>
        <v>-3.5822451500000057</v>
      </c>
      <c r="AG6620" s="26">
        <f t="shared" ca="1" si="2174"/>
        <v>0</v>
      </c>
      <c r="AH6620">
        <f>'real time electricity price'!G6619</f>
        <v>18.047499999999999</v>
      </c>
      <c r="AI6620" s="20">
        <f>'real time electricity price'!H6619</f>
        <v>16.739999999999998</v>
      </c>
      <c r="AJ6620" s="23">
        <f t="shared" ca="1" si="2175"/>
        <v>177.50399999999999</v>
      </c>
      <c r="AK6620">
        <f t="shared" si="2176"/>
        <v>1445.9657</v>
      </c>
      <c r="AL6620" s="1">
        <f>SLN('Inputs and Output'!$C$27,0,'Inputs and Output'!$C$31)</f>
        <v>2968.0365296803652</v>
      </c>
      <c r="AM6620" s="1">
        <f>SLN('Inputs and Output'!$C$51,0,'Inputs and Output'!$C$31)</f>
        <v>319.634703196347</v>
      </c>
      <c r="AN6620" s="15">
        <f>-'PVWatt simulated dispatch'!$B$7*'Inputs and Output'!$C$13*'Inputs and Output'!$C$29</f>
        <v>-964.6118721461188</v>
      </c>
      <c r="AO6620" s="18">
        <f>-'Inputs and Output'!$C$54*'Inputs and Output'!$C$14/(365*24)</f>
        <v>-95.890410958904113</v>
      </c>
      <c r="AP6620" s="18">
        <f t="shared" si="2177"/>
        <v>-2902.2078159817356</v>
      </c>
      <c r="AQ6620" s="9">
        <f t="shared" si="2178"/>
        <v>23056100</v>
      </c>
      <c r="AR6620" s="34" cm="1">
        <f t="array" ref="AR6620">INDEX('hashrate + miner rev'!$G$3:$N$8762,Model!A6620,MATCH('Inputs and Output'!$C$22,'hashrate + miner rev'!$G$1:$N$1,0))</f>
        <v>2.30561E+19</v>
      </c>
      <c r="AS6620" cm="1">
        <f t="array" ref="AS6620">INDEX('hashrate + miner rev'!$G$3:$N$8762,Model!A6620,MATCH('Inputs and Output'!$C$22,'hashrate + miner rev'!$G$1:$N$1,0)+1)</f>
        <v>386415.08639999997</v>
      </c>
      <c r="AT6620" s="9">
        <f ca="1">IFERROR((AJ6620/('Inputs and Output'!$C$15))*('Inputs and Output'!$C$39*'Inputs and Output'!$C$40),0)</f>
        <v>4649897.0514370762</v>
      </c>
      <c r="AU6620" s="12">
        <f t="shared" ca="1" si="2179"/>
        <v>0.20167751924380428</v>
      </c>
      <c r="AV6620" s="11">
        <f t="shared" ca="1" si="2180"/>
        <v>77931.236023532285</v>
      </c>
      <c r="AW6620" s="13">
        <f ca="1">IF(AT6620&gt;0,('Inputs and Output'!$C$42*'Inputs and Output'!$C$15*AJ6620/('Inputs and Output'!C$36*'Inputs and Output'!C$40)),0)</f>
        <v>5325.12</v>
      </c>
      <c r="AX6620" s="16">
        <f>SLN('Inputs and Output'!$C$45,0,'Inputs and Output'!$C$44)</f>
        <v>5575.7370345500412</v>
      </c>
      <c r="AY6620" s="14">
        <f t="shared" ca="1" si="2181"/>
        <v>67030.378988982251</v>
      </c>
      <c r="AZ6620" s="17">
        <f t="shared" ca="1" si="2182"/>
        <v>64128.171173000519</v>
      </c>
    </row>
    <row r="6621" spans="1:52">
      <c r="A6621">
        <v>6619</v>
      </c>
      <c r="B6621" t="str">
        <f>'hourly electricity demand texas'!B6620</f>
        <v>10/3/2020 7 p.m. CDT</v>
      </c>
      <c r="C6621">
        <f>'PVWatt simulated dispatch'!K6637</f>
        <v>0</v>
      </c>
      <c r="D6621">
        <f>'hourly electricity demand texas'!I6620*'Inputs and Output'!$C$20</f>
        <v>78.8</v>
      </c>
      <c r="E6621">
        <f>MIN(MAX(D6621-'Inputs and Output'!C$16,0),'Inputs and Output'!C$19-'Inputs and Output'!C$16)</f>
        <v>78.8</v>
      </c>
      <c r="F6621">
        <f>C6621*'Inputs and Output'!C$13/1000000</f>
        <v>0</v>
      </c>
      <c r="G6621">
        <f ca="1">IF(F6621&lt;=E6621,MIN(Q6621,E6621-F6621,'Inputs and Output'!C$14*'Inputs and Output'!C$55),0)</f>
        <v>70</v>
      </c>
      <c r="H6621">
        <f t="shared" ca="1" si="2183"/>
        <v>70</v>
      </c>
      <c r="I6621" s="4">
        <f t="shared" ca="1" si="2184"/>
        <v>-8.7999999999999972</v>
      </c>
      <c r="J6621">
        <f t="shared" si="2165"/>
        <v>0</v>
      </c>
      <c r="K6621">
        <f t="shared" ca="1" si="2166"/>
        <v>26.93</v>
      </c>
      <c r="L6621" s="23">
        <f>AS6621/AQ6621*(1/('Inputs and Output'!C$36/'Inputs and Output'!C$39))-'Inputs and Output'!C$42</f>
        <v>319.60330279948954</v>
      </c>
      <c r="M6621" s="23">
        <f ca="1">IFERROR(AVERAGE(OFFSET(L6621,-1,0,-'Inputs and Output'!C$46)),L6621)</f>
        <v>64.253523518645849</v>
      </c>
      <c r="N6621" s="23">
        <f ca="1">_xlfn.XLOOKUP(K6621/M6621,'Battery dispatch curve multiple'!C$3:C$103,'Battery dispatch curve multiple'!A$3:A$103,,1,2)</f>
        <v>0.89000000000000057</v>
      </c>
      <c r="O6621" t="str">
        <f ca="1">IF(Q6621/'Inputs and Output'!C$14&lt;=N6621,"battery","miner")</f>
        <v>miner</v>
      </c>
      <c r="P6621" t="str">
        <f t="shared" ca="1" si="2167"/>
        <v>Yes</v>
      </c>
      <c r="Q6621" s="26">
        <f t="shared" ca="1" si="2185"/>
        <v>276.41775484999999</v>
      </c>
      <c r="R6621" s="23">
        <f ca="1">-(Q6621/'Inputs and Output'!C$14-N6621)*'Inputs and Output'!C$14-G6621</f>
        <v>-97.217754849999835</v>
      </c>
      <c r="S6621" s="23">
        <f ca="1">IF(R6621&gt;0,MIN(R6621,'Inputs and Output'!C$55*'Inputs and Output'!C$14,Model!J6621),0)</f>
        <v>0</v>
      </c>
      <c r="T6621" s="23">
        <f t="shared" ca="1" si="2168"/>
        <v>0</v>
      </c>
      <c r="U6621" s="23">
        <f ca="1">MIN('Inputs and Output'!C$15,Model!T6621)</f>
        <v>0</v>
      </c>
      <c r="V6621" s="23">
        <f t="shared" ca="1" si="2169"/>
        <v>0</v>
      </c>
      <c r="W6621" s="23">
        <f ca="1">MIN(V6621+S6621,'Inputs and Output'!C$55*'Inputs and Output'!C$14,'Inputs and Output'!C$14-Model!Q6621)-S6621</f>
        <v>0</v>
      </c>
      <c r="X6621" s="23">
        <f t="shared" ca="1" si="2170"/>
        <v>0</v>
      </c>
      <c r="Y6621" s="23">
        <f ca="1">IF(AND(P6621="Yes",R6621&lt;=0),MIN(-R6621,'Inputs and Output'!C$55*'Inputs and Output'!C$14-G6621),0)</f>
        <v>0</v>
      </c>
      <c r="Z6621" s="23">
        <f ca="1">MIN(Y6621,'Inputs and Output'!C$15)</f>
        <v>0</v>
      </c>
      <c r="AA6621" s="23">
        <f ca="1">IF(AND(P6621="No",R6621&lt;=0),MIN(J6621,'Inputs and Output'!C$15),0)</f>
        <v>0</v>
      </c>
      <c r="AB6621" s="23">
        <f t="shared" ca="1" si="2171"/>
        <v>0</v>
      </c>
      <c r="AC6621" s="23">
        <f ca="1">MIN(AB6621,'Inputs and Output'!C$55*'Inputs and Output'!C$14,'Inputs and Output'!C$14-Model!Q6621)</f>
        <v>0</v>
      </c>
      <c r="AD6621" s="23">
        <f ca="1">IF(AND(P6621="No",R6621&lt;=0),MIN('Inputs and Output'!C$15-Model!AA6621,'Inputs and Output'!C$55*'Inputs and Output'!C$14),0)</f>
        <v>0</v>
      </c>
      <c r="AE6621" s="23">
        <f t="shared" ca="1" si="2172"/>
        <v>0</v>
      </c>
      <c r="AF6621" s="26">
        <f t="shared" ca="1" si="2173"/>
        <v>-70</v>
      </c>
      <c r="AG6621" s="26">
        <f t="shared" ca="1" si="2174"/>
        <v>0</v>
      </c>
      <c r="AH6621">
        <f>'real time electricity price'!G6620</f>
        <v>16.57</v>
      </c>
      <c r="AI6621" s="20">
        <f>'real time electricity price'!H6620</f>
        <v>15.64</v>
      </c>
      <c r="AJ6621" s="23">
        <f t="shared" ca="1" si="2175"/>
        <v>0</v>
      </c>
      <c r="AK6621">
        <f t="shared" ca="1" si="2176"/>
        <v>1159.9000000000001</v>
      </c>
      <c r="AL6621" s="1">
        <f>SLN('Inputs and Output'!$C$27,0,'Inputs and Output'!$C$31)</f>
        <v>2968.0365296803652</v>
      </c>
      <c r="AM6621" s="1">
        <f>SLN('Inputs and Output'!$C$51,0,'Inputs and Output'!$C$31)</f>
        <v>319.634703196347</v>
      </c>
      <c r="AN6621" s="15">
        <f>-'PVWatt simulated dispatch'!$B$7*'Inputs and Output'!$C$13*'Inputs and Output'!$C$29</f>
        <v>-964.6118721461188</v>
      </c>
      <c r="AO6621" s="18">
        <f>-'Inputs and Output'!$C$54*'Inputs and Output'!$C$14/(365*24)</f>
        <v>-95.890410958904113</v>
      </c>
      <c r="AP6621" s="18">
        <f t="shared" ca="1" si="2177"/>
        <v>-3188.2735159817348</v>
      </c>
      <c r="AQ6621" s="9">
        <f t="shared" si="2178"/>
        <v>45393100</v>
      </c>
      <c r="AR6621" s="34" cm="1">
        <f t="array" ref="AR6621">INDEX('hashrate + miner rev'!$G$3:$N$8762,Model!A6621,MATCH('Inputs and Output'!$C$22,'hashrate + miner rev'!$G$1:$N$1,0))</f>
        <v>4.53931E+19</v>
      </c>
      <c r="AS6621" cm="1">
        <f t="array" ref="AS6621">INDEX('hashrate + miner rev'!$G$3:$N$8762,Model!A6621,MATCH('Inputs and Output'!$C$22,'hashrate + miner rev'!$G$1:$N$1,0)+1)</f>
        <v>605801.26529999997</v>
      </c>
      <c r="AT6621" s="9">
        <f ca="1">IFERROR((AJ6621/('Inputs and Output'!$C$15))*('Inputs and Output'!$C$39*'Inputs and Output'!$C$40),0)</f>
        <v>0</v>
      </c>
      <c r="AU6621" s="12">
        <f t="shared" ca="1" si="2179"/>
        <v>0</v>
      </c>
      <c r="AV6621" s="11">
        <f t="shared" ca="1" si="2180"/>
        <v>0</v>
      </c>
      <c r="AW6621" s="13">
        <f ca="1">IF(AT6621&gt;0,('Inputs and Output'!$C$42*'Inputs and Output'!$C$15*AJ6621/('Inputs and Output'!C$36*'Inputs and Output'!C$40)),0)</f>
        <v>0</v>
      </c>
      <c r="AX6621" s="16">
        <f>SLN('Inputs and Output'!$C$45,0,'Inputs and Output'!$C$44)</f>
        <v>5575.7370345500412</v>
      </c>
      <c r="AY6621" s="14">
        <f t="shared" ca="1" si="2181"/>
        <v>-5575.7370345500412</v>
      </c>
      <c r="AZ6621" s="17">
        <f t="shared" ca="1" si="2182"/>
        <v>-8764.010550531777</v>
      </c>
    </row>
    <row r="6622" spans="1:52">
      <c r="A6622">
        <v>6620</v>
      </c>
      <c r="B6622" t="str">
        <f>'hourly electricity demand texas'!B6621</f>
        <v>10/3/2020 8 p.m. CDT</v>
      </c>
      <c r="C6622">
        <f>'PVWatt simulated dispatch'!K6638</f>
        <v>0</v>
      </c>
      <c r="D6622">
        <f>'hourly electricity demand texas'!I6621*'Inputs and Output'!$C$20</f>
        <v>75.790000000000006</v>
      </c>
      <c r="E6622">
        <f>MIN(MAX(D6622-'Inputs and Output'!C$16,0),'Inputs and Output'!C$19-'Inputs and Output'!C$16)</f>
        <v>75.790000000000006</v>
      </c>
      <c r="F6622">
        <f>C6622*'Inputs and Output'!C$13/1000000</f>
        <v>0</v>
      </c>
      <c r="G6622">
        <f ca="1">IF(F6622&lt;=E6622,MIN(Q6622,E6622-F6622,'Inputs and Output'!C$14*'Inputs and Output'!C$55),0)</f>
        <v>70</v>
      </c>
      <c r="H6622">
        <f t="shared" ca="1" si="2183"/>
        <v>70</v>
      </c>
      <c r="I6622" s="4">
        <f t="shared" ca="1" si="2184"/>
        <v>-5.7900000000000063</v>
      </c>
      <c r="J6622">
        <f t="shared" si="2165"/>
        <v>0</v>
      </c>
      <c r="K6622">
        <f t="shared" ca="1" si="2166"/>
        <v>26.93</v>
      </c>
      <c r="L6622" s="23">
        <f>AS6622/AQ6622*(1/('Inputs and Output'!C$36/'Inputs and Output'!C$39))-'Inputs and Output'!C$42</f>
        <v>11.967718829686646</v>
      </c>
      <c r="M6622" s="23">
        <f ca="1">IFERROR(AVERAGE(OFFSET(L6622,-1,0,-'Inputs and Output'!C$46)),L6622)</f>
        <v>75.994205247369209</v>
      </c>
      <c r="N6622" s="23">
        <f ca="1">_xlfn.XLOOKUP(K6622/M6622,'Battery dispatch curve multiple'!C$3:C$103,'Battery dispatch curve multiple'!A$3:A$103,,1,2)</f>
        <v>0.88000000000000056</v>
      </c>
      <c r="O6622" t="str">
        <f ca="1">IF(Q6622/'Inputs and Output'!C$14&lt;=N6622,"battery","miner")</f>
        <v>battery</v>
      </c>
      <c r="P6622" t="str">
        <f t="shared" ca="1" si="2167"/>
        <v>Yes</v>
      </c>
      <c r="Q6622" s="26">
        <f t="shared" ca="1" si="2185"/>
        <v>206.41775484999999</v>
      </c>
      <c r="R6622" s="23">
        <f ca="1">-(Q6622/'Inputs and Output'!C$14-N6622)*'Inputs and Output'!C$14-G6622</f>
        <v>-30.017754849999847</v>
      </c>
      <c r="S6622" s="23">
        <f ca="1">IF(R6622&gt;0,MIN(R6622,'Inputs and Output'!C$55*'Inputs and Output'!C$14,Model!J6622),0)</f>
        <v>0</v>
      </c>
      <c r="T6622" s="23">
        <f t="shared" ca="1" si="2168"/>
        <v>0</v>
      </c>
      <c r="U6622" s="23">
        <f ca="1">MIN('Inputs and Output'!C$15,Model!T6622)</f>
        <v>0</v>
      </c>
      <c r="V6622" s="23">
        <f t="shared" ca="1" si="2169"/>
        <v>0</v>
      </c>
      <c r="W6622" s="23">
        <f ca="1">MIN(V6622+S6622,'Inputs and Output'!C$55*'Inputs and Output'!C$14,'Inputs and Output'!C$14-Model!Q6622)-S6622</f>
        <v>0</v>
      </c>
      <c r="X6622" s="23">
        <f t="shared" ca="1" si="2170"/>
        <v>0</v>
      </c>
      <c r="Y6622" s="23">
        <f ca="1">IF(AND(P6622="Yes",R6622&lt;=0),MIN(-R6622,'Inputs and Output'!C$55*'Inputs and Output'!C$14-G6622),0)</f>
        <v>0</v>
      </c>
      <c r="Z6622" s="23">
        <f ca="1">MIN(Y6622,'Inputs and Output'!C$15)</f>
        <v>0</v>
      </c>
      <c r="AA6622" s="23">
        <f ca="1">IF(AND(P6622="No",R6622&lt;=0),MIN(J6622,'Inputs and Output'!C$15),0)</f>
        <v>0</v>
      </c>
      <c r="AB6622" s="23">
        <f t="shared" ca="1" si="2171"/>
        <v>0</v>
      </c>
      <c r="AC6622" s="23">
        <f ca="1">MIN(AB6622,'Inputs and Output'!C$55*'Inputs and Output'!C$14,'Inputs and Output'!C$14-Model!Q6622)</f>
        <v>0</v>
      </c>
      <c r="AD6622" s="23">
        <f ca="1">IF(AND(P6622="No",R6622&lt;=0),MIN('Inputs and Output'!C$15-Model!AA6622,'Inputs and Output'!C$55*'Inputs and Output'!C$14),0)</f>
        <v>0</v>
      </c>
      <c r="AE6622" s="23">
        <f t="shared" ca="1" si="2172"/>
        <v>0</v>
      </c>
      <c r="AF6622" s="26">
        <f t="shared" ca="1" si="2173"/>
        <v>-70</v>
      </c>
      <c r="AG6622" s="26">
        <f t="shared" ca="1" si="2174"/>
        <v>0</v>
      </c>
      <c r="AH6622">
        <f>'real time electricity price'!G6621</f>
        <v>15.42</v>
      </c>
      <c r="AI6622" s="20">
        <f>'real time electricity price'!H6621</f>
        <v>14.27</v>
      </c>
      <c r="AJ6622" s="23">
        <f t="shared" ca="1" si="2175"/>
        <v>0</v>
      </c>
      <c r="AK6622">
        <f t="shared" ca="1" si="2176"/>
        <v>1079.4000000000001</v>
      </c>
      <c r="AL6622" s="1">
        <f>SLN('Inputs and Output'!$C$27,0,'Inputs and Output'!$C$31)</f>
        <v>2968.0365296803652</v>
      </c>
      <c r="AM6622" s="1">
        <f>SLN('Inputs and Output'!$C$51,0,'Inputs and Output'!$C$31)</f>
        <v>319.634703196347</v>
      </c>
      <c r="AN6622" s="15">
        <f>-'PVWatt simulated dispatch'!$B$7*'Inputs and Output'!$C$13*'Inputs and Output'!$C$29</f>
        <v>-964.6118721461188</v>
      </c>
      <c r="AO6622" s="18">
        <f>-'Inputs and Output'!$C$54*'Inputs and Output'!$C$14/(365*24)</f>
        <v>-95.890410958904113</v>
      </c>
      <c r="AP6622" s="18">
        <f t="shared" ca="1" si="2177"/>
        <v>-3268.7735159817348</v>
      </c>
      <c r="AQ6622" s="9">
        <f t="shared" si="2178"/>
        <v>192808000</v>
      </c>
      <c r="AR6622" s="34" cm="1">
        <f t="array" ref="AR6622">INDEX('hashrate + miner rev'!$G$3:$N$8762,Model!A6622,MATCH('Inputs and Output'!$C$22,'hashrate + miner rev'!$G$1:$N$1,0))</f>
        <v>1.92808E+20</v>
      </c>
      <c r="AS6622" cm="1">
        <f t="array" ref="AS6622">INDEX('hashrate + miner rev'!$G$3:$N$8762,Model!A6622,MATCH('Inputs and Output'!$C$22,'hashrate + miner rev'!$G$1:$N$1,0)+1)</f>
        <v>308890.97519999999</v>
      </c>
      <c r="AT6622" s="9">
        <f ca="1">IFERROR((AJ6622/('Inputs and Output'!$C$15))*('Inputs and Output'!$C$39*'Inputs and Output'!$C$40),0)</f>
        <v>0</v>
      </c>
      <c r="AU6622" s="12">
        <f t="shared" ca="1" si="2179"/>
        <v>0</v>
      </c>
      <c r="AV6622" s="11">
        <f t="shared" ca="1" si="2180"/>
        <v>0</v>
      </c>
      <c r="AW6622" s="13">
        <f ca="1">IF(AT6622&gt;0,('Inputs and Output'!$C$42*'Inputs and Output'!$C$15*AJ6622/('Inputs and Output'!C$36*'Inputs and Output'!C$40)),0)</f>
        <v>0</v>
      </c>
      <c r="AX6622" s="16">
        <f>SLN('Inputs and Output'!$C$45,0,'Inputs and Output'!$C$44)</f>
        <v>5575.7370345500412</v>
      </c>
      <c r="AY6622" s="14">
        <f t="shared" ca="1" si="2181"/>
        <v>-5575.7370345500412</v>
      </c>
      <c r="AZ6622" s="17">
        <f t="shared" ca="1" si="2182"/>
        <v>-8844.510550531777</v>
      </c>
    </row>
    <row r="6623" spans="1:52">
      <c r="A6623">
        <v>6621</v>
      </c>
      <c r="B6623" t="str">
        <f>'hourly electricity demand texas'!B6622</f>
        <v>10/3/2020 9 p.m. CDT</v>
      </c>
      <c r="C6623">
        <f>'PVWatt simulated dispatch'!K6639</f>
        <v>0</v>
      </c>
      <c r="D6623">
        <f>'hourly electricity demand texas'!I6622*'Inputs and Output'!$C$20</f>
        <v>73.11</v>
      </c>
      <c r="E6623">
        <f>MIN(MAX(D6623-'Inputs and Output'!C$16,0),'Inputs and Output'!C$19-'Inputs and Output'!C$16)</f>
        <v>73.11</v>
      </c>
      <c r="F6623">
        <f>C6623*'Inputs and Output'!C$13/1000000</f>
        <v>0</v>
      </c>
      <c r="G6623">
        <f ca="1">IF(F6623&lt;=E6623,MIN(Q6623,E6623-F6623,'Inputs and Output'!C$14*'Inputs and Output'!C$55),0)</f>
        <v>70</v>
      </c>
      <c r="H6623">
        <f t="shared" ca="1" si="2183"/>
        <v>70</v>
      </c>
      <c r="I6623" s="4">
        <f t="shared" ca="1" si="2184"/>
        <v>-3.1099999999999994</v>
      </c>
      <c r="J6623">
        <f t="shared" si="2165"/>
        <v>0</v>
      </c>
      <c r="K6623">
        <f t="shared" ca="1" si="2166"/>
        <v>26.93</v>
      </c>
      <c r="L6623" s="23">
        <f>AS6623/AQ6623*(1/('Inputs and Output'!C$36/'Inputs and Output'!C$39))-'Inputs and Output'!C$42</f>
        <v>25.28781315569443</v>
      </c>
      <c r="M6623" s="23">
        <f ca="1">IFERROR(AVERAGE(OFFSET(L6623,-1,0,-'Inputs and Output'!C$46)),L6623)</f>
        <v>74.394457708642634</v>
      </c>
      <c r="N6623" s="23">
        <f ca="1">_xlfn.XLOOKUP(K6623/M6623,'Battery dispatch curve multiple'!C$3:C$103,'Battery dispatch curve multiple'!A$3:A$103,,1,2)</f>
        <v>0.88000000000000056</v>
      </c>
      <c r="O6623" t="str">
        <f ca="1">IF(Q6623/'Inputs and Output'!C$14&lt;=N6623,"battery","miner")</f>
        <v>battery</v>
      </c>
      <c r="P6623" t="str">
        <f t="shared" ca="1" si="2167"/>
        <v>Yes</v>
      </c>
      <c r="Q6623" s="26">
        <f t="shared" ca="1" si="2185"/>
        <v>136.41775484999999</v>
      </c>
      <c r="R6623" s="23">
        <f ca="1">-(Q6623/'Inputs and Output'!C$14-N6623)*'Inputs and Output'!C$14-G6623</f>
        <v>39.982245150000153</v>
      </c>
      <c r="S6623" s="23">
        <f ca="1">IF(R6623&gt;0,MIN(R6623,'Inputs and Output'!C$55*'Inputs and Output'!C$14,Model!J6623),0)</f>
        <v>0</v>
      </c>
      <c r="T6623" s="23">
        <f t="shared" ca="1" si="2168"/>
        <v>0</v>
      </c>
      <c r="U6623" s="23">
        <f ca="1">MIN('Inputs and Output'!C$15,Model!T6623)</f>
        <v>0</v>
      </c>
      <c r="V6623" s="23">
        <f t="shared" ca="1" si="2169"/>
        <v>0</v>
      </c>
      <c r="W6623" s="23">
        <f ca="1">MIN(V6623+S6623,'Inputs and Output'!C$55*'Inputs and Output'!C$14,'Inputs and Output'!C$14-Model!Q6623)-S6623</f>
        <v>0</v>
      </c>
      <c r="X6623" s="23">
        <f t="shared" ca="1" si="2170"/>
        <v>0</v>
      </c>
      <c r="Y6623" s="23">
        <f ca="1">IF(AND(P6623="Yes",R6623&lt;=0),MIN(-R6623,'Inputs and Output'!C$55*'Inputs and Output'!C$14-G6623),0)</f>
        <v>0</v>
      </c>
      <c r="Z6623" s="23">
        <f ca="1">MIN(Y6623,'Inputs and Output'!C$15)</f>
        <v>0</v>
      </c>
      <c r="AA6623" s="23">
        <f ca="1">IF(AND(P6623="No",R6623&lt;=0),MIN(J6623,'Inputs and Output'!C$15),0)</f>
        <v>0</v>
      </c>
      <c r="AB6623" s="23">
        <f t="shared" ca="1" si="2171"/>
        <v>0</v>
      </c>
      <c r="AC6623" s="23">
        <f ca="1">MIN(AB6623,'Inputs and Output'!C$55*'Inputs and Output'!C$14,'Inputs and Output'!C$14-Model!Q6623)</f>
        <v>0</v>
      </c>
      <c r="AD6623" s="23">
        <f ca="1">IF(AND(P6623="No",R6623&lt;=0),MIN('Inputs and Output'!C$15-Model!AA6623,'Inputs and Output'!C$55*'Inputs and Output'!C$14),0)</f>
        <v>0</v>
      </c>
      <c r="AE6623" s="23">
        <f t="shared" ca="1" si="2172"/>
        <v>0</v>
      </c>
      <c r="AF6623" s="26">
        <f t="shared" ca="1" si="2173"/>
        <v>-70</v>
      </c>
      <c r="AG6623" s="26">
        <f t="shared" ca="1" si="2174"/>
        <v>0</v>
      </c>
      <c r="AH6623">
        <f>'real time electricity price'!G6622</f>
        <v>14.565</v>
      </c>
      <c r="AI6623" s="20">
        <f>'real time electricity price'!H6622</f>
        <v>13.43</v>
      </c>
      <c r="AJ6623" s="23">
        <f t="shared" ca="1" si="2175"/>
        <v>0</v>
      </c>
      <c r="AK6623">
        <f t="shared" ca="1" si="2176"/>
        <v>1019.55</v>
      </c>
      <c r="AL6623" s="1">
        <f>SLN('Inputs and Output'!$C$27,0,'Inputs and Output'!$C$31)</f>
        <v>2968.0365296803652</v>
      </c>
      <c r="AM6623" s="1">
        <f>SLN('Inputs and Output'!$C$51,0,'Inputs and Output'!$C$31)</f>
        <v>319.634703196347</v>
      </c>
      <c r="AN6623" s="15">
        <f>-'PVWatt simulated dispatch'!$B$7*'Inputs and Output'!$C$13*'Inputs and Output'!$C$29</f>
        <v>-964.6118721461188</v>
      </c>
      <c r="AO6623" s="18">
        <f>-'Inputs and Output'!$C$54*'Inputs and Output'!$C$14/(365*24)</f>
        <v>-95.890410958904113</v>
      </c>
      <c r="AP6623" s="18">
        <f t="shared" ca="1" si="2177"/>
        <v>-3328.6235159817352</v>
      </c>
      <c r="AQ6623" s="9">
        <f t="shared" si="2178"/>
        <v>216595000</v>
      </c>
      <c r="AR6623" s="34" cm="1">
        <f t="array" ref="AR6623">INDEX('hashrate + miner rev'!$G$3:$N$8762,Model!A6623,MATCH('Inputs and Output'!$C$22,'hashrate + miner rev'!$G$1:$N$1,0))</f>
        <v>2.16595E+20</v>
      </c>
      <c r="AS6623" cm="1">
        <f t="array" ref="AS6623">INDEX('hashrate + miner rev'!$G$3:$N$8762,Model!A6623,MATCH('Inputs and Output'!$C$22,'hashrate + miner rev'!$G$1:$N$1,0)+1)</f>
        <v>457133.07569999999</v>
      </c>
      <c r="AT6623" s="9">
        <f ca="1">IFERROR((AJ6623/('Inputs and Output'!$C$15))*('Inputs and Output'!$C$39*'Inputs and Output'!$C$40),0)</f>
        <v>0</v>
      </c>
      <c r="AU6623" s="12">
        <f t="shared" ca="1" si="2179"/>
        <v>0</v>
      </c>
      <c r="AV6623" s="11">
        <f t="shared" ca="1" si="2180"/>
        <v>0</v>
      </c>
      <c r="AW6623" s="13">
        <f ca="1">IF(AT6623&gt;0,('Inputs and Output'!$C$42*'Inputs and Output'!$C$15*AJ6623/('Inputs and Output'!C$36*'Inputs and Output'!C$40)),0)</f>
        <v>0</v>
      </c>
      <c r="AX6623" s="16">
        <f>SLN('Inputs and Output'!$C$45,0,'Inputs and Output'!$C$44)</f>
        <v>5575.7370345500412</v>
      </c>
      <c r="AY6623" s="14">
        <f t="shared" ca="1" si="2181"/>
        <v>-5575.7370345500412</v>
      </c>
      <c r="AZ6623" s="17">
        <f t="shared" ca="1" si="2182"/>
        <v>-8904.3605505317755</v>
      </c>
    </row>
    <row r="6624" spans="1:52">
      <c r="A6624">
        <v>6622</v>
      </c>
      <c r="B6624" t="str">
        <f>'hourly electricity demand texas'!B6623</f>
        <v>10/3/2020 10 p.m. CDT</v>
      </c>
      <c r="C6624">
        <f>'PVWatt simulated dispatch'!K6640</f>
        <v>0</v>
      </c>
      <c r="D6624">
        <f>'hourly electricity demand texas'!I6623*'Inputs and Output'!$C$20</f>
        <v>69.44</v>
      </c>
      <c r="E6624">
        <f>MIN(MAX(D6624-'Inputs and Output'!C$16,0),'Inputs and Output'!C$19-'Inputs and Output'!C$16)</f>
        <v>69.44</v>
      </c>
      <c r="F6624">
        <f>C6624*'Inputs and Output'!C$13/1000000</f>
        <v>0</v>
      </c>
      <c r="G6624">
        <f ca="1">IF(F6624&lt;=E6624,MIN(Q6624,E6624-F6624,'Inputs and Output'!C$14*'Inputs and Output'!C$55),0)</f>
        <v>66.417754849999994</v>
      </c>
      <c r="H6624">
        <f t="shared" ca="1" si="2183"/>
        <v>66.417754849999994</v>
      </c>
      <c r="I6624" s="4">
        <f t="shared" ca="1" si="2184"/>
        <v>-3.0222451500000034</v>
      </c>
      <c r="J6624">
        <f t="shared" si="2165"/>
        <v>0</v>
      </c>
      <c r="K6624">
        <f t="shared" ca="1" si="2166"/>
        <v>26.93</v>
      </c>
      <c r="L6624" s="23">
        <f>AS6624/AQ6624*(1/('Inputs and Output'!C$36/'Inputs and Output'!C$39))-'Inputs and Output'!C$42</f>
        <v>119.28577945857111</v>
      </c>
      <c r="M6624" s="23">
        <f ca="1">IFERROR(AVERAGE(OFFSET(L6624,-1,0,-'Inputs and Output'!C$46)),L6624)</f>
        <v>72.715316251582337</v>
      </c>
      <c r="N6624" s="23">
        <f ca="1">_xlfn.XLOOKUP(K6624/M6624,'Battery dispatch curve multiple'!C$3:C$103,'Battery dispatch curve multiple'!A$3:A$103,,1,2)</f>
        <v>0.89000000000000057</v>
      </c>
      <c r="O6624" t="str">
        <f ca="1">IF(Q6624/'Inputs and Output'!C$14&lt;=N6624,"battery","miner")</f>
        <v>battery</v>
      </c>
      <c r="P6624" t="str">
        <f t="shared" ca="1" si="2167"/>
        <v>Yes</v>
      </c>
      <c r="Q6624" s="26">
        <f t="shared" ca="1" si="2185"/>
        <v>66.417754849999994</v>
      </c>
      <c r="R6624" s="23">
        <f ca="1">-(Q6624/'Inputs and Output'!C$14-N6624)*'Inputs and Output'!C$14-G6624</f>
        <v>116.36449030000017</v>
      </c>
      <c r="S6624" s="23">
        <f ca="1">IF(R6624&gt;0,MIN(R6624,'Inputs and Output'!C$55*'Inputs and Output'!C$14,Model!J6624),0)</f>
        <v>0</v>
      </c>
      <c r="T6624" s="23">
        <f t="shared" ca="1" si="2168"/>
        <v>0</v>
      </c>
      <c r="U6624" s="23">
        <f ca="1">MIN('Inputs and Output'!C$15,Model!T6624)</f>
        <v>0</v>
      </c>
      <c r="V6624" s="23">
        <f t="shared" ca="1" si="2169"/>
        <v>0</v>
      </c>
      <c r="W6624" s="23">
        <f ca="1">MIN(V6624+S6624,'Inputs and Output'!C$55*'Inputs and Output'!C$14,'Inputs and Output'!C$14-Model!Q6624)-S6624</f>
        <v>0</v>
      </c>
      <c r="X6624" s="23">
        <f t="shared" ca="1" si="2170"/>
        <v>0</v>
      </c>
      <c r="Y6624" s="23">
        <f ca="1">IF(AND(P6624="Yes",R6624&lt;=0),MIN(-R6624,'Inputs and Output'!C$55*'Inputs and Output'!C$14-G6624),0)</f>
        <v>0</v>
      </c>
      <c r="Z6624" s="23">
        <f ca="1">MIN(Y6624,'Inputs and Output'!C$15)</f>
        <v>0</v>
      </c>
      <c r="AA6624" s="23">
        <f ca="1">IF(AND(P6624="No",R6624&lt;=0),MIN(J6624,'Inputs and Output'!C$15),0)</f>
        <v>0</v>
      </c>
      <c r="AB6624" s="23">
        <f t="shared" ca="1" si="2171"/>
        <v>0</v>
      </c>
      <c r="AC6624" s="23">
        <f ca="1">MIN(AB6624,'Inputs and Output'!C$55*'Inputs and Output'!C$14,'Inputs and Output'!C$14-Model!Q6624)</f>
        <v>0</v>
      </c>
      <c r="AD6624" s="23">
        <f ca="1">IF(AND(P6624="No",R6624&lt;=0),MIN('Inputs and Output'!C$15-Model!AA6624,'Inputs and Output'!C$55*'Inputs and Output'!C$14),0)</f>
        <v>0</v>
      </c>
      <c r="AE6624" s="23">
        <f t="shared" ca="1" si="2172"/>
        <v>0</v>
      </c>
      <c r="AF6624" s="26">
        <f t="shared" ca="1" si="2173"/>
        <v>-66.417754849999994</v>
      </c>
      <c r="AG6624" s="26">
        <f t="shared" ca="1" si="2174"/>
        <v>0</v>
      </c>
      <c r="AH6624">
        <f>'real time electricity price'!G6623</f>
        <v>13.815</v>
      </c>
      <c r="AI6624" s="20">
        <f>'real time electricity price'!H6623</f>
        <v>13.14</v>
      </c>
      <c r="AJ6624" s="23">
        <f t="shared" ca="1" si="2175"/>
        <v>0</v>
      </c>
      <c r="AK6624">
        <f t="shared" ca="1" si="2176"/>
        <v>917.56128325274994</v>
      </c>
      <c r="AL6624" s="1">
        <f>SLN('Inputs and Output'!$C$27,0,'Inputs and Output'!$C$31)</f>
        <v>2968.0365296803652</v>
      </c>
      <c r="AM6624" s="1">
        <f>SLN('Inputs and Output'!$C$51,0,'Inputs and Output'!$C$31)</f>
        <v>319.634703196347</v>
      </c>
      <c r="AN6624" s="15">
        <f>-'PVWatt simulated dispatch'!$B$7*'Inputs and Output'!$C$13*'Inputs and Output'!$C$29</f>
        <v>-964.6118721461188</v>
      </c>
      <c r="AO6624" s="18">
        <f>-'Inputs and Output'!$C$54*'Inputs and Output'!$C$14/(365*24)</f>
        <v>-95.890410958904113</v>
      </c>
      <c r="AP6624" s="18">
        <f t="shared" ca="1" si="2177"/>
        <v>-3430.612232728985</v>
      </c>
      <c r="AQ6624" s="9">
        <f t="shared" si="2178"/>
        <v>102643000</v>
      </c>
      <c r="AR6624" s="34" cm="1">
        <f t="array" ref="AR6624">INDEX('hashrate + miner rev'!$G$3:$N$8762,Model!A6624,MATCH('Inputs and Output'!$C$22,'hashrate + miner rev'!$G$1:$N$1,0))</f>
        <v>1.02643E+20</v>
      </c>
      <c r="AS6624" cm="1">
        <f t="array" ref="AS6624">INDEX('hashrate + miner rev'!$G$3:$N$8762,Model!A6624,MATCH('Inputs and Output'!$C$22,'hashrate + miner rev'!$G$1:$N$1,0)+1)</f>
        <v>584941.70059999998</v>
      </c>
      <c r="AT6624" s="9">
        <f ca="1">IFERROR((AJ6624/('Inputs and Output'!$C$15))*('Inputs and Output'!$C$39*'Inputs and Output'!$C$40),0)</f>
        <v>0</v>
      </c>
      <c r="AU6624" s="12">
        <f t="shared" ca="1" si="2179"/>
        <v>0</v>
      </c>
      <c r="AV6624" s="11">
        <f t="shared" ca="1" si="2180"/>
        <v>0</v>
      </c>
      <c r="AW6624" s="13">
        <f ca="1">IF(AT6624&gt;0,('Inputs and Output'!$C$42*'Inputs and Output'!$C$15*AJ6624/('Inputs and Output'!C$36*'Inputs and Output'!C$40)),0)</f>
        <v>0</v>
      </c>
      <c r="AX6624" s="16">
        <f>SLN('Inputs and Output'!$C$45,0,'Inputs and Output'!$C$44)</f>
        <v>5575.7370345500412</v>
      </c>
      <c r="AY6624" s="14">
        <f t="shared" ca="1" si="2181"/>
        <v>-5575.7370345500412</v>
      </c>
      <c r="AZ6624" s="17">
        <f t="shared" ca="1" si="2182"/>
        <v>-9006.3492672790271</v>
      </c>
    </row>
    <row r="6625" spans="1:52">
      <c r="A6625">
        <v>6623</v>
      </c>
      <c r="B6625" t="str">
        <f>'hourly electricity demand texas'!B6624</f>
        <v>10/3/2020 11 p.m. CDT</v>
      </c>
      <c r="C6625">
        <f>'PVWatt simulated dispatch'!K6641</f>
        <v>0</v>
      </c>
      <c r="D6625">
        <f>'hourly electricity demand texas'!I6624*'Inputs and Output'!$C$20</f>
        <v>65.09</v>
      </c>
      <c r="E6625">
        <f>MIN(MAX(D6625-'Inputs and Output'!C$16,0),'Inputs and Output'!C$19-'Inputs and Output'!C$16)</f>
        <v>65.09</v>
      </c>
      <c r="F6625">
        <f>C6625*'Inputs and Output'!C$13/1000000</f>
        <v>0</v>
      </c>
      <c r="G6625">
        <f ca="1">IF(F6625&lt;=E6625,MIN(Q6625,E6625-F6625,'Inputs and Output'!C$14*'Inputs and Output'!C$55),0)</f>
        <v>0</v>
      </c>
      <c r="H6625">
        <f t="shared" ca="1" si="2183"/>
        <v>0</v>
      </c>
      <c r="I6625" s="4">
        <f t="shared" ca="1" si="2184"/>
        <v>-65.09</v>
      </c>
      <c r="J6625">
        <f t="shared" si="2165"/>
        <v>0</v>
      </c>
      <c r="K6625">
        <f t="shared" ca="1" si="2166"/>
        <v>26.93</v>
      </c>
      <c r="L6625" s="23">
        <f>AS6625/AQ6625*(1/('Inputs and Output'!C$36/'Inputs and Output'!C$39))-'Inputs and Output'!C$42</f>
        <v>39.205209286637782</v>
      </c>
      <c r="M6625" s="23">
        <f ca="1">IFERROR(AVERAGE(OFFSET(L6625,-1,0,-'Inputs and Output'!C$46)),L6625)</f>
        <v>77.026119768002317</v>
      </c>
      <c r="N6625" s="23">
        <f ca="1">_xlfn.XLOOKUP(K6625/M6625,'Battery dispatch curve multiple'!C$3:C$103,'Battery dispatch curve multiple'!A$3:A$103,,1,2)</f>
        <v>0.88000000000000056</v>
      </c>
      <c r="O6625" t="str">
        <f ca="1">IF(Q6625/'Inputs and Output'!C$14&lt;=N6625,"battery","miner")</f>
        <v>battery</v>
      </c>
      <c r="P6625" t="str">
        <f t="shared" ca="1" si="2167"/>
        <v>No</v>
      </c>
      <c r="Q6625" s="26">
        <f t="shared" ca="1" si="2185"/>
        <v>0</v>
      </c>
      <c r="R6625" s="23">
        <f ca="1">-(Q6625/'Inputs and Output'!C$14-N6625)*'Inputs and Output'!C$14-G6625</f>
        <v>246.40000000000015</v>
      </c>
      <c r="S6625" s="23">
        <f ca="1">IF(R6625&gt;0,MIN(R6625,'Inputs and Output'!C$55*'Inputs and Output'!C$14,Model!J6625),0)</f>
        <v>0</v>
      </c>
      <c r="T6625" s="23">
        <f t="shared" ca="1" si="2168"/>
        <v>0</v>
      </c>
      <c r="U6625" s="23">
        <f ca="1">MIN('Inputs and Output'!C$15,Model!T6625)</f>
        <v>0</v>
      </c>
      <c r="V6625" s="23">
        <f t="shared" ca="1" si="2169"/>
        <v>0</v>
      </c>
      <c r="W6625" s="23">
        <f ca="1">MIN(V6625+S6625,'Inputs and Output'!C$55*'Inputs and Output'!C$14,'Inputs and Output'!C$14-Model!Q6625)-S6625</f>
        <v>0</v>
      </c>
      <c r="X6625" s="23">
        <f t="shared" ca="1" si="2170"/>
        <v>0</v>
      </c>
      <c r="Y6625" s="23">
        <f ca="1">IF(AND(P6625="Yes",R6625&lt;=0),MIN(-R6625,'Inputs and Output'!C$55*'Inputs and Output'!C$14-G6625),0)</f>
        <v>0</v>
      </c>
      <c r="Z6625" s="23">
        <f ca="1">MIN(Y6625,'Inputs and Output'!C$15)</f>
        <v>0</v>
      </c>
      <c r="AA6625" s="23">
        <f ca="1">IF(AND(P6625="No",R6625&lt;=0),MIN(J6625,'Inputs and Output'!C$15),0)</f>
        <v>0</v>
      </c>
      <c r="AB6625" s="23">
        <f t="shared" ca="1" si="2171"/>
        <v>0</v>
      </c>
      <c r="AC6625" s="23">
        <f ca="1">MIN(AB6625,'Inputs and Output'!C$55*'Inputs and Output'!C$14,'Inputs and Output'!C$14-Model!Q6625)</f>
        <v>0</v>
      </c>
      <c r="AD6625" s="23">
        <f ca="1">IF(AND(P6625="No",R6625&lt;=0),MIN('Inputs and Output'!C$15-Model!AA6625,'Inputs and Output'!C$55*'Inputs and Output'!C$14),0)</f>
        <v>0</v>
      </c>
      <c r="AE6625" s="23">
        <f t="shared" ca="1" si="2172"/>
        <v>0</v>
      </c>
      <c r="AF6625" s="26">
        <f t="shared" ca="1" si="2173"/>
        <v>0</v>
      </c>
      <c r="AG6625" s="26">
        <f t="shared" ca="1" si="2174"/>
        <v>0</v>
      </c>
      <c r="AH6625">
        <f>'real time electricity price'!G6624</f>
        <v>12.995000000000001</v>
      </c>
      <c r="AI6625" s="20">
        <f>'real time electricity price'!H6624</f>
        <v>12.62</v>
      </c>
      <c r="AJ6625" s="23">
        <f t="shared" ca="1" si="2175"/>
        <v>0</v>
      </c>
      <c r="AK6625">
        <f t="shared" ca="1" si="2176"/>
        <v>0</v>
      </c>
      <c r="AL6625" s="1">
        <f>SLN('Inputs and Output'!$C$27,0,'Inputs and Output'!$C$31)</f>
        <v>2968.0365296803652</v>
      </c>
      <c r="AM6625" s="1">
        <f>SLN('Inputs and Output'!$C$51,0,'Inputs and Output'!$C$31)</f>
        <v>319.634703196347</v>
      </c>
      <c r="AN6625" s="15">
        <f>-'PVWatt simulated dispatch'!$B$7*'Inputs and Output'!$C$13*'Inputs and Output'!$C$29</f>
        <v>-964.6118721461188</v>
      </c>
      <c r="AO6625" s="18">
        <f>-'Inputs and Output'!$C$54*'Inputs and Output'!$C$14/(365*24)</f>
        <v>-95.890410958904113</v>
      </c>
      <c r="AP6625" s="18">
        <f t="shared" ca="1" si="2177"/>
        <v>-4348.1735159817345</v>
      </c>
      <c r="AQ6625" s="9">
        <f t="shared" si="2178"/>
        <v>167927000</v>
      </c>
      <c r="AR6625" s="34" cm="1">
        <f t="array" ref="AR6625">INDEX('hashrate + miner rev'!$G$3:$N$8762,Model!A6625,MATCH('Inputs and Output'!$C$22,'hashrate + miner rev'!$G$1:$N$1,0))</f>
        <v>1.67927E+20</v>
      </c>
      <c r="AS6625" cm="1">
        <f t="array" ref="AS6625">INDEX('hashrate + miner rev'!$G$3:$N$8762,Model!A6625,MATCH('Inputs and Output'!$C$22,'hashrate + miner rev'!$G$1:$N$1,0)+1)</f>
        <v>443633.28419999999</v>
      </c>
      <c r="AT6625" s="9">
        <f ca="1">IFERROR((AJ6625/('Inputs and Output'!$C$15))*('Inputs and Output'!$C$39*'Inputs and Output'!$C$40),0)</f>
        <v>0</v>
      </c>
      <c r="AU6625" s="12">
        <f t="shared" ca="1" si="2179"/>
        <v>0</v>
      </c>
      <c r="AV6625" s="11">
        <f t="shared" ca="1" si="2180"/>
        <v>0</v>
      </c>
      <c r="AW6625" s="13">
        <f ca="1">IF(AT6625&gt;0,('Inputs and Output'!$C$42*'Inputs and Output'!$C$15*AJ6625/('Inputs and Output'!C$36*'Inputs and Output'!C$40)),0)</f>
        <v>0</v>
      </c>
      <c r="AX6625" s="16">
        <f>SLN('Inputs and Output'!$C$45,0,'Inputs and Output'!$C$44)</f>
        <v>5575.7370345500412</v>
      </c>
      <c r="AY6625" s="14">
        <f t="shared" ca="1" si="2181"/>
        <v>-5575.7370345500412</v>
      </c>
      <c r="AZ6625" s="17">
        <f t="shared" ca="1" si="2182"/>
        <v>-9923.9105505317748</v>
      </c>
    </row>
    <row r="6626" spans="1:52">
      <c r="A6626">
        <v>6624</v>
      </c>
      <c r="B6626" t="str">
        <f>'hourly electricity demand texas'!B6625</f>
        <v>10/4/2020 12 a.m. CDT</v>
      </c>
      <c r="C6626">
        <f>'PVWatt simulated dispatch'!K6642</f>
        <v>0</v>
      </c>
      <c r="D6626">
        <f>'hourly electricity demand texas'!I6625*'Inputs and Output'!$C$20</f>
        <v>60.27</v>
      </c>
      <c r="E6626">
        <f>MIN(MAX(D6626-'Inputs and Output'!C$16,0),'Inputs and Output'!C$19-'Inputs and Output'!C$16)</f>
        <v>60.27</v>
      </c>
      <c r="F6626">
        <f>C6626*'Inputs and Output'!C$13/1000000</f>
        <v>0</v>
      </c>
      <c r="G6626">
        <f ca="1">IF(F6626&lt;=E6626,MIN(Q6626,E6626-F6626,'Inputs and Output'!C$14*'Inputs and Output'!C$55),0)</f>
        <v>0</v>
      </c>
      <c r="H6626">
        <f t="shared" ca="1" si="2183"/>
        <v>0</v>
      </c>
      <c r="I6626" s="4">
        <f t="shared" ca="1" si="2184"/>
        <v>-60.27</v>
      </c>
      <c r="J6626">
        <f t="shared" si="2165"/>
        <v>0</v>
      </c>
      <c r="K6626">
        <f t="shared" ca="1" si="2166"/>
        <v>26.93</v>
      </c>
      <c r="L6626" s="23">
        <f>AS6626/AQ6626*(1/('Inputs and Output'!C$36/'Inputs and Output'!C$39))-'Inputs and Output'!C$42</f>
        <v>22.96356744379338</v>
      </c>
      <c r="M6626" s="23">
        <f ca="1">IFERROR(AVERAGE(OFFSET(L6626,-1,0,-'Inputs and Output'!C$46)),L6626)</f>
        <v>77.587911596274338</v>
      </c>
      <c r="N6626" s="23">
        <f ca="1">_xlfn.XLOOKUP(K6626/M6626,'Battery dispatch curve multiple'!C$3:C$103,'Battery dispatch curve multiple'!A$3:A$103,,1,2)</f>
        <v>0.88000000000000056</v>
      </c>
      <c r="O6626" t="str">
        <f ca="1">IF(Q6626/'Inputs and Output'!C$14&lt;=N6626,"battery","miner")</f>
        <v>battery</v>
      </c>
      <c r="P6626" t="str">
        <f t="shared" ca="1" si="2167"/>
        <v>No</v>
      </c>
      <c r="Q6626" s="26">
        <f t="shared" ca="1" si="2185"/>
        <v>0</v>
      </c>
      <c r="R6626" s="23">
        <f ca="1">-(Q6626/'Inputs and Output'!C$14-N6626)*'Inputs and Output'!C$14-G6626</f>
        <v>246.40000000000015</v>
      </c>
      <c r="S6626" s="23">
        <f ca="1">IF(R6626&gt;0,MIN(R6626,'Inputs and Output'!C$55*'Inputs and Output'!C$14,Model!J6626),0)</f>
        <v>0</v>
      </c>
      <c r="T6626" s="23">
        <f t="shared" ca="1" si="2168"/>
        <v>0</v>
      </c>
      <c r="U6626" s="23">
        <f ca="1">MIN('Inputs and Output'!C$15,Model!T6626)</f>
        <v>0</v>
      </c>
      <c r="V6626" s="23">
        <f t="shared" ca="1" si="2169"/>
        <v>0</v>
      </c>
      <c r="W6626" s="23">
        <f ca="1">MIN(V6626+S6626,'Inputs and Output'!C$55*'Inputs and Output'!C$14,'Inputs and Output'!C$14-Model!Q6626)-S6626</f>
        <v>0</v>
      </c>
      <c r="X6626" s="23">
        <f t="shared" ca="1" si="2170"/>
        <v>0</v>
      </c>
      <c r="Y6626" s="23">
        <f ca="1">IF(AND(P6626="Yes",R6626&lt;=0),MIN(-R6626,'Inputs and Output'!C$55*'Inputs and Output'!C$14-G6626),0)</f>
        <v>0</v>
      </c>
      <c r="Z6626" s="23">
        <f ca="1">MIN(Y6626,'Inputs and Output'!C$15)</f>
        <v>0</v>
      </c>
      <c r="AA6626" s="23">
        <f ca="1">IF(AND(P6626="No",R6626&lt;=0),MIN(J6626,'Inputs and Output'!C$15),0)</f>
        <v>0</v>
      </c>
      <c r="AB6626" s="23">
        <f t="shared" ca="1" si="2171"/>
        <v>0</v>
      </c>
      <c r="AC6626" s="23">
        <f ca="1">MIN(AB6626,'Inputs and Output'!C$55*'Inputs and Output'!C$14,'Inputs and Output'!C$14-Model!Q6626)</f>
        <v>0</v>
      </c>
      <c r="AD6626" s="23">
        <f ca="1">IF(AND(P6626="No",R6626&lt;=0),MIN('Inputs and Output'!C$15-Model!AA6626,'Inputs and Output'!C$55*'Inputs and Output'!C$14),0)</f>
        <v>0</v>
      </c>
      <c r="AE6626" s="23">
        <f t="shared" ca="1" si="2172"/>
        <v>0</v>
      </c>
      <c r="AF6626" s="26">
        <f t="shared" ca="1" si="2173"/>
        <v>0</v>
      </c>
      <c r="AG6626" s="26">
        <f t="shared" ca="1" si="2174"/>
        <v>0</v>
      </c>
      <c r="AH6626">
        <f>'real time electricity price'!G6625</f>
        <v>9.41</v>
      </c>
      <c r="AI6626" s="20">
        <f>'real time electricity price'!H6625</f>
        <v>8.58</v>
      </c>
      <c r="AJ6626" s="23">
        <f t="shared" ca="1" si="2175"/>
        <v>0</v>
      </c>
      <c r="AK6626">
        <f t="shared" ca="1" si="2176"/>
        <v>0</v>
      </c>
      <c r="AL6626" s="1">
        <f>SLN('Inputs and Output'!$C$27,0,'Inputs and Output'!$C$31)</f>
        <v>2968.0365296803652</v>
      </c>
      <c r="AM6626" s="1">
        <f>SLN('Inputs and Output'!$C$51,0,'Inputs and Output'!$C$31)</f>
        <v>319.634703196347</v>
      </c>
      <c r="AN6626" s="15">
        <f>-'PVWatt simulated dispatch'!$B$7*'Inputs and Output'!$C$13*'Inputs and Output'!$C$29</f>
        <v>-964.6118721461188</v>
      </c>
      <c r="AO6626" s="18">
        <f>-'Inputs and Output'!$C$54*'Inputs and Output'!$C$14/(365*24)</f>
        <v>-95.890410958904113</v>
      </c>
      <c r="AP6626" s="18">
        <f t="shared" ca="1" si="2177"/>
        <v>-4348.1735159817345</v>
      </c>
      <c r="AQ6626" s="9">
        <f t="shared" si="2178"/>
        <v>149856000</v>
      </c>
      <c r="AR6626" s="34" cm="1">
        <f t="array" ref="AR6626">INDEX('hashrate + miner rev'!$G$3:$N$8762,Model!A6626,MATCH('Inputs and Output'!$C$22,'hashrate + miner rev'!$G$1:$N$1,0))</f>
        <v>1.49856E+20</v>
      </c>
      <c r="AS6626" cm="1">
        <f t="array" ref="AS6626">INDEX('hashrate + miner rev'!$G$3:$N$8762,Model!A6626,MATCH('Inputs and Output'!$C$22,'hashrate + miner rev'!$G$1:$N$1,0)+1)</f>
        <v>302981.54269999999</v>
      </c>
      <c r="AT6626" s="9">
        <f ca="1">IFERROR((AJ6626/('Inputs and Output'!$C$15))*('Inputs and Output'!$C$39*'Inputs and Output'!$C$40),0)</f>
        <v>0</v>
      </c>
      <c r="AU6626" s="12">
        <f t="shared" ca="1" si="2179"/>
        <v>0</v>
      </c>
      <c r="AV6626" s="11">
        <f t="shared" ca="1" si="2180"/>
        <v>0</v>
      </c>
      <c r="AW6626" s="13">
        <f ca="1">IF(AT6626&gt;0,('Inputs and Output'!$C$42*'Inputs and Output'!$C$15*AJ6626/('Inputs and Output'!C$36*'Inputs and Output'!C$40)),0)</f>
        <v>0</v>
      </c>
      <c r="AX6626" s="16">
        <f>SLN('Inputs and Output'!$C$45,0,'Inputs and Output'!$C$44)</f>
        <v>5575.7370345500412</v>
      </c>
      <c r="AY6626" s="14">
        <f t="shared" ca="1" si="2181"/>
        <v>-5575.7370345500412</v>
      </c>
      <c r="AZ6626" s="17">
        <f t="shared" ca="1" si="2182"/>
        <v>-9923.9105505317748</v>
      </c>
    </row>
    <row r="6627" spans="1:52">
      <c r="A6627">
        <v>6625</v>
      </c>
      <c r="B6627" t="str">
        <f>'hourly electricity demand texas'!B6626</f>
        <v>10/4/2020 1 a.m. CDT</v>
      </c>
      <c r="C6627">
        <f>'PVWatt simulated dispatch'!K6643</f>
        <v>0</v>
      </c>
      <c r="D6627">
        <f>'hourly electricity demand texas'!I6626*'Inputs and Output'!$C$20</f>
        <v>55.620000000000005</v>
      </c>
      <c r="E6627">
        <f>MIN(MAX(D6627-'Inputs and Output'!C$16,0),'Inputs and Output'!C$19-'Inputs and Output'!C$16)</f>
        <v>55.620000000000005</v>
      </c>
      <c r="F6627">
        <f>C6627*'Inputs and Output'!C$13/1000000</f>
        <v>0</v>
      </c>
      <c r="G6627">
        <f ca="1">IF(F6627&lt;=E6627,MIN(Q6627,E6627-F6627,'Inputs and Output'!C$14*'Inputs and Output'!C$55),0)</f>
        <v>0</v>
      </c>
      <c r="H6627">
        <f t="shared" ca="1" si="2183"/>
        <v>0</v>
      </c>
      <c r="I6627" s="4">
        <f t="shared" ca="1" si="2184"/>
        <v>-55.620000000000005</v>
      </c>
      <c r="J6627">
        <f t="shared" si="2165"/>
        <v>0</v>
      </c>
      <c r="K6627">
        <f t="shared" ca="1" si="2166"/>
        <v>26.93</v>
      </c>
      <c r="L6627" s="23">
        <f>AS6627/AQ6627*(1/('Inputs and Output'!C$36/'Inputs and Output'!C$39))-'Inputs and Output'!C$42</f>
        <v>21.022899419462227</v>
      </c>
      <c r="M6627" s="23">
        <f ca="1">IFERROR(AVERAGE(OFFSET(L6627,-1,0,-'Inputs and Output'!C$46)),L6627)</f>
        <v>75.068966098117329</v>
      </c>
      <c r="N6627" s="23">
        <f ca="1">_xlfn.XLOOKUP(K6627/M6627,'Battery dispatch curve multiple'!C$3:C$103,'Battery dispatch curve multiple'!A$3:A$103,,1,2)</f>
        <v>0.88000000000000056</v>
      </c>
      <c r="O6627" t="str">
        <f ca="1">IF(Q6627/'Inputs and Output'!C$14&lt;=N6627,"battery","miner")</f>
        <v>battery</v>
      </c>
      <c r="P6627" t="str">
        <f t="shared" ca="1" si="2167"/>
        <v>No</v>
      </c>
      <c r="Q6627" s="26">
        <f t="shared" ca="1" si="2185"/>
        <v>0</v>
      </c>
      <c r="R6627" s="23">
        <f ca="1">-(Q6627/'Inputs and Output'!C$14-N6627)*'Inputs and Output'!C$14-G6627</f>
        <v>246.40000000000015</v>
      </c>
      <c r="S6627" s="23">
        <f ca="1">IF(R6627&gt;0,MIN(R6627,'Inputs and Output'!C$55*'Inputs and Output'!C$14,Model!J6627),0)</f>
        <v>0</v>
      </c>
      <c r="T6627" s="23">
        <f t="shared" ca="1" si="2168"/>
        <v>0</v>
      </c>
      <c r="U6627" s="23">
        <f ca="1">MIN('Inputs and Output'!C$15,Model!T6627)</f>
        <v>0</v>
      </c>
      <c r="V6627" s="23">
        <f t="shared" ca="1" si="2169"/>
        <v>0</v>
      </c>
      <c r="W6627" s="23">
        <f ca="1">MIN(V6627+S6627,'Inputs and Output'!C$55*'Inputs and Output'!C$14,'Inputs and Output'!C$14-Model!Q6627)-S6627</f>
        <v>0</v>
      </c>
      <c r="X6627" s="23">
        <f t="shared" ca="1" si="2170"/>
        <v>0</v>
      </c>
      <c r="Y6627" s="23">
        <f ca="1">IF(AND(P6627="Yes",R6627&lt;=0),MIN(-R6627,'Inputs and Output'!C$55*'Inputs and Output'!C$14-G6627),0)</f>
        <v>0</v>
      </c>
      <c r="Z6627" s="23">
        <f ca="1">MIN(Y6627,'Inputs and Output'!C$15)</f>
        <v>0</v>
      </c>
      <c r="AA6627" s="23">
        <f ca="1">IF(AND(P6627="No",R6627&lt;=0),MIN(J6627,'Inputs and Output'!C$15),0)</f>
        <v>0</v>
      </c>
      <c r="AB6627" s="23">
        <f t="shared" ca="1" si="2171"/>
        <v>0</v>
      </c>
      <c r="AC6627" s="23">
        <f ca="1">MIN(AB6627,'Inputs and Output'!C$55*'Inputs and Output'!C$14,'Inputs and Output'!C$14-Model!Q6627)</f>
        <v>0</v>
      </c>
      <c r="AD6627" s="23">
        <f ca="1">IF(AND(P6627="No",R6627&lt;=0),MIN('Inputs and Output'!C$15-Model!AA6627,'Inputs and Output'!C$55*'Inputs and Output'!C$14),0)</f>
        <v>0</v>
      </c>
      <c r="AE6627" s="23">
        <f t="shared" ca="1" si="2172"/>
        <v>0</v>
      </c>
      <c r="AF6627" s="26">
        <f t="shared" ca="1" si="2173"/>
        <v>0</v>
      </c>
      <c r="AG6627" s="26">
        <f t="shared" ca="1" si="2174"/>
        <v>0</v>
      </c>
      <c r="AH6627">
        <f>'real time electricity price'!G6626</f>
        <v>7.94</v>
      </c>
      <c r="AI6627" s="20">
        <f>'real time electricity price'!H6626</f>
        <v>7.05</v>
      </c>
      <c r="AJ6627" s="23">
        <f t="shared" ca="1" si="2175"/>
        <v>0</v>
      </c>
      <c r="AK6627">
        <f t="shared" ca="1" si="2176"/>
        <v>0</v>
      </c>
      <c r="AL6627" s="1">
        <f>SLN('Inputs and Output'!$C$27,0,'Inputs and Output'!$C$31)</f>
        <v>2968.0365296803652</v>
      </c>
      <c r="AM6627" s="1">
        <f>SLN('Inputs and Output'!$C$51,0,'Inputs and Output'!$C$31)</f>
        <v>319.634703196347</v>
      </c>
      <c r="AN6627" s="15">
        <f>-'PVWatt simulated dispatch'!$B$7*'Inputs and Output'!$C$13*'Inputs and Output'!$C$29</f>
        <v>-964.6118721461188</v>
      </c>
      <c r="AO6627" s="18">
        <f>-'Inputs and Output'!$C$54*'Inputs and Output'!$C$14/(365*24)</f>
        <v>-95.890410958904113</v>
      </c>
      <c r="AP6627" s="18">
        <f t="shared" ca="1" si="2177"/>
        <v>-4348.1735159817345</v>
      </c>
      <c r="AQ6627" s="9">
        <f t="shared" si="2178"/>
        <v>192027000</v>
      </c>
      <c r="AR6627" s="34" cm="1">
        <f t="array" ref="AR6627">INDEX('hashrate + miner rev'!$G$3:$N$8762,Model!A6627,MATCH('Inputs and Output'!$C$22,'hashrate + miner rev'!$G$1:$N$1,0))</f>
        <v>1.92027E+20</v>
      </c>
      <c r="AS6627" cm="1">
        <f t="array" ref="AS6627">INDEX('hashrate + miner rev'!$G$3:$N$8762,Model!A6627,MATCH('Inputs and Output'!$C$22,'hashrate + miner rev'!$G$1:$N$1,0)+1)</f>
        <v>374017.77100000001</v>
      </c>
      <c r="AT6627" s="9">
        <f ca="1">IFERROR((AJ6627/('Inputs and Output'!$C$15))*('Inputs and Output'!$C$39*'Inputs and Output'!$C$40),0)</f>
        <v>0</v>
      </c>
      <c r="AU6627" s="12">
        <f t="shared" ca="1" si="2179"/>
        <v>0</v>
      </c>
      <c r="AV6627" s="11">
        <f t="shared" ca="1" si="2180"/>
        <v>0</v>
      </c>
      <c r="AW6627" s="13">
        <f ca="1">IF(AT6627&gt;0,('Inputs and Output'!$C$42*'Inputs and Output'!$C$15*AJ6627/('Inputs and Output'!C$36*'Inputs and Output'!C$40)),0)</f>
        <v>0</v>
      </c>
      <c r="AX6627" s="16">
        <f>SLN('Inputs and Output'!$C$45,0,'Inputs and Output'!$C$44)</f>
        <v>5575.7370345500412</v>
      </c>
      <c r="AY6627" s="14">
        <f t="shared" ca="1" si="2181"/>
        <v>-5575.7370345500412</v>
      </c>
      <c r="AZ6627" s="17">
        <f t="shared" ca="1" si="2182"/>
        <v>-9923.9105505317748</v>
      </c>
    </row>
    <row r="6628" spans="1:52">
      <c r="A6628">
        <v>6626</v>
      </c>
      <c r="B6628" t="str">
        <f>'hourly electricity demand texas'!B6627</f>
        <v>10/4/2020 2 a.m. CDT</v>
      </c>
      <c r="C6628">
        <f>'PVWatt simulated dispatch'!K6644</f>
        <v>0</v>
      </c>
      <c r="D6628">
        <f>'hourly electricity demand texas'!I6627*'Inputs and Output'!$C$20</f>
        <v>51.47</v>
      </c>
      <c r="E6628">
        <f>MIN(MAX(D6628-'Inputs and Output'!C$16,0),'Inputs and Output'!C$19-'Inputs and Output'!C$16)</f>
        <v>51.47</v>
      </c>
      <c r="F6628">
        <f>C6628*'Inputs and Output'!C$13/1000000</f>
        <v>0</v>
      </c>
      <c r="G6628">
        <f ca="1">IF(F6628&lt;=E6628,MIN(Q6628,E6628-F6628,'Inputs and Output'!C$14*'Inputs and Output'!C$55),0)</f>
        <v>0</v>
      </c>
      <c r="H6628">
        <f t="shared" ca="1" si="2183"/>
        <v>0</v>
      </c>
      <c r="I6628" s="4">
        <f t="shared" ca="1" si="2184"/>
        <v>-51.47</v>
      </c>
      <c r="J6628">
        <f t="shared" si="2165"/>
        <v>0</v>
      </c>
      <c r="K6628">
        <f t="shared" ca="1" si="2166"/>
        <v>26.93</v>
      </c>
      <c r="L6628" s="23">
        <f>AS6628/AQ6628*(1/('Inputs and Output'!C$36/'Inputs and Output'!C$39))-'Inputs and Output'!C$42</f>
        <v>29.501185071274975</v>
      </c>
      <c r="M6628" s="23">
        <f ca="1">IFERROR(AVERAGE(OFFSET(L6628,-1,0,-'Inputs and Output'!C$46)),L6628)</f>
        <v>75.321295145458308</v>
      </c>
      <c r="N6628" s="23">
        <f ca="1">_xlfn.XLOOKUP(K6628/M6628,'Battery dispatch curve multiple'!C$3:C$103,'Battery dispatch curve multiple'!A$3:A$103,,1,2)</f>
        <v>0.88000000000000056</v>
      </c>
      <c r="O6628" t="str">
        <f ca="1">IF(Q6628/'Inputs and Output'!C$14&lt;=N6628,"battery","miner")</f>
        <v>battery</v>
      </c>
      <c r="P6628" t="str">
        <f t="shared" ca="1" si="2167"/>
        <v>No</v>
      </c>
      <c r="Q6628" s="26">
        <f t="shared" ca="1" si="2185"/>
        <v>0</v>
      </c>
      <c r="R6628" s="23">
        <f ca="1">-(Q6628/'Inputs and Output'!C$14-N6628)*'Inputs and Output'!C$14-G6628</f>
        <v>246.40000000000015</v>
      </c>
      <c r="S6628" s="23">
        <f ca="1">IF(R6628&gt;0,MIN(R6628,'Inputs and Output'!C$55*'Inputs and Output'!C$14,Model!J6628),0)</f>
        <v>0</v>
      </c>
      <c r="T6628" s="23">
        <f t="shared" ca="1" si="2168"/>
        <v>0</v>
      </c>
      <c r="U6628" s="23">
        <f ca="1">MIN('Inputs and Output'!C$15,Model!T6628)</f>
        <v>0</v>
      </c>
      <c r="V6628" s="23">
        <f t="shared" ca="1" si="2169"/>
        <v>0</v>
      </c>
      <c r="W6628" s="23">
        <f ca="1">MIN(V6628+S6628,'Inputs and Output'!C$55*'Inputs and Output'!C$14,'Inputs and Output'!C$14-Model!Q6628)-S6628</f>
        <v>0</v>
      </c>
      <c r="X6628" s="23">
        <f t="shared" ca="1" si="2170"/>
        <v>0</v>
      </c>
      <c r="Y6628" s="23">
        <f ca="1">IF(AND(P6628="Yes",R6628&lt;=0),MIN(-R6628,'Inputs and Output'!C$55*'Inputs and Output'!C$14-G6628),0)</f>
        <v>0</v>
      </c>
      <c r="Z6628" s="23">
        <f ca="1">MIN(Y6628,'Inputs and Output'!C$15)</f>
        <v>0</v>
      </c>
      <c r="AA6628" s="23">
        <f ca="1">IF(AND(P6628="No",R6628&lt;=0),MIN(J6628,'Inputs and Output'!C$15),0)</f>
        <v>0</v>
      </c>
      <c r="AB6628" s="23">
        <f t="shared" ca="1" si="2171"/>
        <v>0</v>
      </c>
      <c r="AC6628" s="23">
        <f ca="1">MIN(AB6628,'Inputs and Output'!C$55*'Inputs and Output'!C$14,'Inputs and Output'!C$14-Model!Q6628)</f>
        <v>0</v>
      </c>
      <c r="AD6628" s="23">
        <f ca="1">IF(AND(P6628="No",R6628&lt;=0),MIN('Inputs and Output'!C$15-Model!AA6628,'Inputs and Output'!C$55*'Inputs and Output'!C$14),0)</f>
        <v>0</v>
      </c>
      <c r="AE6628" s="23">
        <f t="shared" ca="1" si="2172"/>
        <v>0</v>
      </c>
      <c r="AF6628" s="26">
        <f t="shared" ca="1" si="2173"/>
        <v>0</v>
      </c>
      <c r="AG6628" s="26">
        <f t="shared" ca="1" si="2174"/>
        <v>0</v>
      </c>
      <c r="AH6628">
        <f>'real time electricity price'!G6627</f>
        <v>4.585</v>
      </c>
      <c r="AI6628" s="20">
        <f>'real time electricity price'!H6627</f>
        <v>6.01</v>
      </c>
      <c r="AJ6628" s="23">
        <f t="shared" ca="1" si="2175"/>
        <v>0</v>
      </c>
      <c r="AK6628">
        <f t="shared" ca="1" si="2176"/>
        <v>0</v>
      </c>
      <c r="AL6628" s="1">
        <f>SLN('Inputs and Output'!$C$27,0,'Inputs and Output'!$C$31)</f>
        <v>2968.0365296803652</v>
      </c>
      <c r="AM6628" s="1">
        <f>SLN('Inputs and Output'!$C$51,0,'Inputs and Output'!$C$31)</f>
        <v>319.634703196347</v>
      </c>
      <c r="AN6628" s="15">
        <f>-'PVWatt simulated dispatch'!$B$7*'Inputs and Output'!$C$13*'Inputs and Output'!$C$29</f>
        <v>-964.6118721461188</v>
      </c>
      <c r="AO6628" s="18">
        <f>-'Inputs and Output'!$C$54*'Inputs and Output'!$C$14/(365*24)</f>
        <v>-95.890410958904113</v>
      </c>
      <c r="AP6628" s="18">
        <f t="shared" ca="1" si="2177"/>
        <v>-4348.1735159817345</v>
      </c>
      <c r="AQ6628" s="9">
        <f t="shared" si="2178"/>
        <v>187824000</v>
      </c>
      <c r="AR6628" s="34" cm="1">
        <f t="array" ref="AR6628">INDEX('hashrate + miner rev'!$G$3:$N$8762,Model!A6628,MATCH('Inputs and Output'!$C$22,'hashrate + miner rev'!$G$1:$N$1,0))</f>
        <v>1.87824E+20</v>
      </c>
      <c r="AS6628" cm="1">
        <f t="array" ref="AS6628">INDEX('hashrate + miner rev'!$G$3:$N$8762,Model!A6628,MATCH('Inputs and Output'!$C$22,'hashrate + miner rev'!$G$1:$N$1,0)+1)</f>
        <v>426620.29070000001</v>
      </c>
      <c r="AT6628" s="9">
        <f ca="1">IFERROR((AJ6628/('Inputs and Output'!$C$15))*('Inputs and Output'!$C$39*'Inputs and Output'!$C$40),0)</f>
        <v>0</v>
      </c>
      <c r="AU6628" s="12">
        <f t="shared" ca="1" si="2179"/>
        <v>0</v>
      </c>
      <c r="AV6628" s="11">
        <f t="shared" ca="1" si="2180"/>
        <v>0</v>
      </c>
      <c r="AW6628" s="13">
        <f ca="1">IF(AT6628&gt;0,('Inputs and Output'!$C$42*'Inputs and Output'!$C$15*AJ6628/('Inputs and Output'!C$36*'Inputs and Output'!C$40)),0)</f>
        <v>0</v>
      </c>
      <c r="AX6628" s="16">
        <f>SLN('Inputs and Output'!$C$45,0,'Inputs and Output'!$C$44)</f>
        <v>5575.7370345500412</v>
      </c>
      <c r="AY6628" s="14">
        <f t="shared" ca="1" si="2181"/>
        <v>-5575.7370345500412</v>
      </c>
      <c r="AZ6628" s="17">
        <f t="shared" ca="1" si="2182"/>
        <v>-9923.9105505317748</v>
      </c>
    </row>
    <row r="6629" spans="1:52">
      <c r="A6629">
        <v>6627</v>
      </c>
      <c r="B6629" t="str">
        <f>'hourly electricity demand texas'!B6628</f>
        <v>10/4/2020 3 a.m. CDT</v>
      </c>
      <c r="C6629">
        <f>'PVWatt simulated dispatch'!K6645</f>
        <v>0</v>
      </c>
      <c r="D6629">
        <f>'hourly electricity demand texas'!I6628*'Inputs and Output'!$C$20</f>
        <v>48.63</v>
      </c>
      <c r="E6629">
        <f>MIN(MAX(D6629-'Inputs and Output'!C$16,0),'Inputs and Output'!C$19-'Inputs and Output'!C$16)</f>
        <v>48.63</v>
      </c>
      <c r="F6629">
        <f>C6629*'Inputs and Output'!C$13/1000000</f>
        <v>0</v>
      </c>
      <c r="G6629">
        <f ca="1">IF(F6629&lt;=E6629,MIN(Q6629,E6629-F6629,'Inputs and Output'!C$14*'Inputs and Output'!C$55),0)</f>
        <v>0</v>
      </c>
      <c r="H6629">
        <f t="shared" ca="1" si="2183"/>
        <v>0</v>
      </c>
      <c r="I6629" s="4">
        <f t="shared" ca="1" si="2184"/>
        <v>-48.63</v>
      </c>
      <c r="J6629">
        <f t="shared" si="2165"/>
        <v>0</v>
      </c>
      <c r="K6629">
        <f t="shared" ca="1" si="2166"/>
        <v>26.93</v>
      </c>
      <c r="L6629" s="23">
        <f>AS6629/AQ6629*(1/('Inputs and Output'!C$36/'Inputs and Output'!C$39))-'Inputs and Output'!C$42</f>
        <v>221.4321361824216</v>
      </c>
      <c r="M6629" s="23">
        <f ca="1">IFERROR(AVERAGE(OFFSET(L6629,-1,0,-'Inputs and Output'!C$46)),L6629)</f>
        <v>74.262857627469472</v>
      </c>
      <c r="N6629" s="23">
        <f ca="1">_xlfn.XLOOKUP(K6629/M6629,'Battery dispatch curve multiple'!C$3:C$103,'Battery dispatch curve multiple'!A$3:A$103,,1,2)</f>
        <v>0.88000000000000056</v>
      </c>
      <c r="O6629" t="str">
        <f ca="1">IF(Q6629/'Inputs and Output'!C$14&lt;=N6629,"battery","miner")</f>
        <v>battery</v>
      </c>
      <c r="P6629" t="str">
        <f t="shared" ca="1" si="2167"/>
        <v>No</v>
      </c>
      <c r="Q6629" s="26">
        <f t="shared" ca="1" si="2185"/>
        <v>0</v>
      </c>
      <c r="R6629" s="23">
        <f ca="1">-(Q6629/'Inputs and Output'!C$14-N6629)*'Inputs and Output'!C$14-G6629</f>
        <v>246.40000000000015</v>
      </c>
      <c r="S6629" s="23">
        <f ca="1">IF(R6629&gt;0,MIN(R6629,'Inputs and Output'!C$55*'Inputs and Output'!C$14,Model!J6629),0)</f>
        <v>0</v>
      </c>
      <c r="T6629" s="23">
        <f t="shared" ca="1" si="2168"/>
        <v>0</v>
      </c>
      <c r="U6629" s="23">
        <f ca="1">MIN('Inputs and Output'!C$15,Model!T6629)</f>
        <v>0</v>
      </c>
      <c r="V6629" s="23">
        <f t="shared" ca="1" si="2169"/>
        <v>0</v>
      </c>
      <c r="W6629" s="23">
        <f ca="1">MIN(V6629+S6629,'Inputs and Output'!C$55*'Inputs and Output'!C$14,'Inputs and Output'!C$14-Model!Q6629)-S6629</f>
        <v>0</v>
      </c>
      <c r="X6629" s="23">
        <f t="shared" ca="1" si="2170"/>
        <v>0</v>
      </c>
      <c r="Y6629" s="23">
        <f ca="1">IF(AND(P6629="Yes",R6629&lt;=0),MIN(-R6629,'Inputs and Output'!C$55*'Inputs and Output'!C$14-G6629),0)</f>
        <v>0</v>
      </c>
      <c r="Z6629" s="23">
        <f ca="1">MIN(Y6629,'Inputs and Output'!C$15)</f>
        <v>0</v>
      </c>
      <c r="AA6629" s="23">
        <f ca="1">IF(AND(P6629="No",R6629&lt;=0),MIN(J6629,'Inputs and Output'!C$15),0)</f>
        <v>0</v>
      </c>
      <c r="AB6629" s="23">
        <f t="shared" ca="1" si="2171"/>
        <v>0</v>
      </c>
      <c r="AC6629" s="23">
        <f ca="1">MIN(AB6629,'Inputs and Output'!C$55*'Inputs and Output'!C$14,'Inputs and Output'!C$14-Model!Q6629)</f>
        <v>0</v>
      </c>
      <c r="AD6629" s="23">
        <f ca="1">IF(AND(P6629="No",R6629&lt;=0),MIN('Inputs and Output'!C$15-Model!AA6629,'Inputs and Output'!C$55*'Inputs and Output'!C$14),0)</f>
        <v>0</v>
      </c>
      <c r="AE6629" s="23">
        <f t="shared" ca="1" si="2172"/>
        <v>0</v>
      </c>
      <c r="AF6629" s="26">
        <f t="shared" ca="1" si="2173"/>
        <v>0</v>
      </c>
      <c r="AG6629" s="26">
        <f t="shared" ca="1" si="2174"/>
        <v>0</v>
      </c>
      <c r="AH6629">
        <f>'real time electricity price'!G6628</f>
        <v>4.1275000000000004</v>
      </c>
      <c r="AI6629" s="20">
        <f>'real time electricity price'!H6628</f>
        <v>5.74</v>
      </c>
      <c r="AJ6629" s="23">
        <f t="shared" ca="1" si="2175"/>
        <v>0</v>
      </c>
      <c r="AK6629">
        <f t="shared" ca="1" si="2176"/>
        <v>0</v>
      </c>
      <c r="AL6629" s="1">
        <f>SLN('Inputs and Output'!$C$27,0,'Inputs and Output'!$C$31)</f>
        <v>2968.0365296803652</v>
      </c>
      <c r="AM6629" s="1">
        <f>SLN('Inputs and Output'!$C$51,0,'Inputs and Output'!$C$31)</f>
        <v>319.634703196347</v>
      </c>
      <c r="AN6629" s="15">
        <f>-'PVWatt simulated dispatch'!$B$7*'Inputs and Output'!$C$13*'Inputs and Output'!$C$29</f>
        <v>-964.6118721461188</v>
      </c>
      <c r="AO6629" s="18">
        <f>-'Inputs and Output'!$C$54*'Inputs and Output'!$C$14/(365*24)</f>
        <v>-95.890410958904113</v>
      </c>
      <c r="AP6629" s="18">
        <f t="shared" ca="1" si="2177"/>
        <v>-4348.1735159817345</v>
      </c>
      <c r="AQ6629" s="9">
        <f t="shared" si="2178"/>
        <v>86887500</v>
      </c>
      <c r="AR6629" s="34" cm="1">
        <f t="array" ref="AR6629">INDEX('hashrate + miner rev'!$G$3:$N$8762,Model!A6629,MATCH('Inputs and Output'!$C$22,'hashrate + miner rev'!$G$1:$N$1,0))</f>
        <v>8.68875E+19</v>
      </c>
      <c r="AS6629" cm="1">
        <f t="array" ref="AS6629">INDEX('hashrate + miner rev'!$G$3:$N$8762,Model!A6629,MATCH('Inputs and Output'!$C$22,'hashrate + miner rev'!$G$1:$N$1,0)+1)</f>
        <v>833955.53060000006</v>
      </c>
      <c r="AT6629" s="9">
        <f ca="1">IFERROR((AJ6629/('Inputs and Output'!$C$15))*('Inputs and Output'!$C$39*'Inputs and Output'!$C$40),0)</f>
        <v>0</v>
      </c>
      <c r="AU6629" s="12">
        <f t="shared" ca="1" si="2179"/>
        <v>0</v>
      </c>
      <c r="AV6629" s="11">
        <f t="shared" ca="1" si="2180"/>
        <v>0</v>
      </c>
      <c r="AW6629" s="13">
        <f ca="1">IF(AT6629&gt;0,('Inputs and Output'!$C$42*'Inputs and Output'!$C$15*AJ6629/('Inputs and Output'!C$36*'Inputs and Output'!C$40)),0)</f>
        <v>0</v>
      </c>
      <c r="AX6629" s="16">
        <f>SLN('Inputs and Output'!$C$45,0,'Inputs and Output'!$C$44)</f>
        <v>5575.7370345500412</v>
      </c>
      <c r="AY6629" s="14">
        <f t="shared" ca="1" si="2181"/>
        <v>-5575.7370345500412</v>
      </c>
      <c r="AZ6629" s="17">
        <f t="shared" ca="1" si="2182"/>
        <v>-9923.9105505317748</v>
      </c>
    </row>
    <row r="6630" spans="1:52">
      <c r="A6630">
        <v>6628</v>
      </c>
      <c r="B6630" t="str">
        <f>'hourly electricity demand texas'!B6629</f>
        <v>10/4/2020 4 a.m. CDT</v>
      </c>
      <c r="C6630">
        <f>'PVWatt simulated dispatch'!K6646</f>
        <v>0</v>
      </c>
      <c r="D6630">
        <f>'hourly electricity demand texas'!I6629*'Inputs and Output'!$C$20</f>
        <v>46.43</v>
      </c>
      <c r="E6630">
        <f>MIN(MAX(D6630-'Inputs and Output'!C$16,0),'Inputs and Output'!C$19-'Inputs and Output'!C$16)</f>
        <v>46.43</v>
      </c>
      <c r="F6630">
        <f>C6630*'Inputs and Output'!C$13/1000000</f>
        <v>0</v>
      </c>
      <c r="G6630">
        <f ca="1">IF(F6630&lt;=E6630,MIN(Q6630,E6630-F6630,'Inputs and Output'!C$14*'Inputs and Output'!C$55),0)</f>
        <v>0</v>
      </c>
      <c r="H6630">
        <f t="shared" ca="1" si="2183"/>
        <v>0</v>
      </c>
      <c r="I6630" s="4">
        <f t="shared" ca="1" si="2184"/>
        <v>-46.43</v>
      </c>
      <c r="J6630">
        <f t="shared" si="2165"/>
        <v>0</v>
      </c>
      <c r="K6630">
        <f t="shared" ca="1" si="2166"/>
        <v>26.93</v>
      </c>
      <c r="L6630" s="23">
        <f>AS6630/AQ6630*(1/('Inputs and Output'!C$36/'Inputs and Output'!C$39))-'Inputs and Output'!C$42</f>
        <v>156.61236861526146</v>
      </c>
      <c r="M6630" s="23">
        <f ca="1">IFERROR(AVERAGE(OFFSET(L6630,-1,0,-'Inputs and Output'!C$46)),L6630)</f>
        <v>80.353763295342688</v>
      </c>
      <c r="N6630" s="23">
        <f ca="1">_xlfn.XLOOKUP(K6630/M6630,'Battery dispatch curve multiple'!C$3:C$103,'Battery dispatch curve multiple'!A$3:A$103,,1,2)</f>
        <v>0.88000000000000056</v>
      </c>
      <c r="O6630" t="str">
        <f ca="1">IF(Q6630/'Inputs and Output'!C$14&lt;=N6630,"battery","miner")</f>
        <v>battery</v>
      </c>
      <c r="P6630" t="str">
        <f t="shared" ca="1" si="2167"/>
        <v>No</v>
      </c>
      <c r="Q6630" s="26">
        <f t="shared" ca="1" si="2185"/>
        <v>0</v>
      </c>
      <c r="R6630" s="23">
        <f ca="1">-(Q6630/'Inputs and Output'!C$14-N6630)*'Inputs and Output'!C$14-G6630</f>
        <v>246.40000000000015</v>
      </c>
      <c r="S6630" s="23">
        <f ca="1">IF(R6630&gt;0,MIN(R6630,'Inputs and Output'!C$55*'Inputs and Output'!C$14,Model!J6630),0)</f>
        <v>0</v>
      </c>
      <c r="T6630" s="23">
        <f t="shared" ca="1" si="2168"/>
        <v>0</v>
      </c>
      <c r="U6630" s="23">
        <f ca="1">MIN('Inputs and Output'!C$15,Model!T6630)</f>
        <v>0</v>
      </c>
      <c r="V6630" s="23">
        <f t="shared" ca="1" si="2169"/>
        <v>0</v>
      </c>
      <c r="W6630" s="23">
        <f ca="1">MIN(V6630+S6630,'Inputs and Output'!C$55*'Inputs and Output'!C$14,'Inputs and Output'!C$14-Model!Q6630)-S6630</f>
        <v>0</v>
      </c>
      <c r="X6630" s="23">
        <f t="shared" ca="1" si="2170"/>
        <v>0</v>
      </c>
      <c r="Y6630" s="23">
        <f ca="1">IF(AND(P6630="Yes",R6630&lt;=0),MIN(-R6630,'Inputs and Output'!C$55*'Inputs and Output'!C$14-G6630),0)</f>
        <v>0</v>
      </c>
      <c r="Z6630" s="23">
        <f ca="1">MIN(Y6630,'Inputs and Output'!C$15)</f>
        <v>0</v>
      </c>
      <c r="AA6630" s="23">
        <f ca="1">IF(AND(P6630="No",R6630&lt;=0),MIN(J6630,'Inputs and Output'!C$15),0)</f>
        <v>0</v>
      </c>
      <c r="AB6630" s="23">
        <f t="shared" ca="1" si="2171"/>
        <v>0</v>
      </c>
      <c r="AC6630" s="23">
        <f ca="1">MIN(AB6630,'Inputs and Output'!C$55*'Inputs and Output'!C$14,'Inputs and Output'!C$14-Model!Q6630)</f>
        <v>0</v>
      </c>
      <c r="AD6630" s="23">
        <f ca="1">IF(AND(P6630="No",R6630&lt;=0),MIN('Inputs and Output'!C$15-Model!AA6630,'Inputs and Output'!C$55*'Inputs and Output'!C$14),0)</f>
        <v>0</v>
      </c>
      <c r="AE6630" s="23">
        <f t="shared" ca="1" si="2172"/>
        <v>0</v>
      </c>
      <c r="AF6630" s="26">
        <f t="shared" ca="1" si="2173"/>
        <v>0</v>
      </c>
      <c r="AG6630" s="26">
        <f t="shared" ca="1" si="2174"/>
        <v>0</v>
      </c>
      <c r="AH6630">
        <f>'real time electricity price'!G6629</f>
        <v>3.8499999999999996</v>
      </c>
      <c r="AI6630" s="20">
        <f>'real time electricity price'!H6629</f>
        <v>5.71</v>
      </c>
      <c r="AJ6630" s="23">
        <f t="shared" ca="1" si="2175"/>
        <v>0</v>
      </c>
      <c r="AK6630">
        <f t="shared" ca="1" si="2176"/>
        <v>0</v>
      </c>
      <c r="AL6630" s="1">
        <f>SLN('Inputs and Output'!$C$27,0,'Inputs and Output'!$C$31)</f>
        <v>2968.0365296803652</v>
      </c>
      <c r="AM6630" s="1">
        <f>SLN('Inputs and Output'!$C$51,0,'Inputs and Output'!$C$31)</f>
        <v>319.634703196347</v>
      </c>
      <c r="AN6630" s="15">
        <f>-'PVWatt simulated dispatch'!$B$7*'Inputs and Output'!$C$13*'Inputs and Output'!$C$29</f>
        <v>-964.6118721461188</v>
      </c>
      <c r="AO6630" s="18">
        <f>-'Inputs and Output'!$C$54*'Inputs and Output'!$C$14/(365*24)</f>
        <v>-95.890410958904113</v>
      </c>
      <c r="AP6630" s="18">
        <f t="shared" ca="1" si="2177"/>
        <v>-4348.1735159817345</v>
      </c>
      <c r="AQ6630" s="9">
        <f t="shared" si="2178"/>
        <v>106014000</v>
      </c>
      <c r="AR6630" s="34" cm="1">
        <f t="array" ref="AR6630">INDEX('hashrate + miner rev'!$G$3:$N$8762,Model!A6630,MATCH('Inputs and Output'!$C$22,'hashrate + miner rev'!$G$1:$N$1,0))</f>
        <v>1.06014E+20</v>
      </c>
      <c r="AS6630" cm="1">
        <f t="array" ref="AS6630">INDEX('hashrate + miner rev'!$G$3:$N$8762,Model!A6630,MATCH('Inputs and Output'!$C$22,'hashrate + miner rev'!$G$1:$N$1,0)+1)</f>
        <v>755211.25360000005</v>
      </c>
      <c r="AT6630" s="9">
        <f ca="1">IFERROR((AJ6630/('Inputs and Output'!$C$15))*('Inputs and Output'!$C$39*'Inputs and Output'!$C$40),0)</f>
        <v>0</v>
      </c>
      <c r="AU6630" s="12">
        <f t="shared" ca="1" si="2179"/>
        <v>0</v>
      </c>
      <c r="AV6630" s="11">
        <f t="shared" ca="1" si="2180"/>
        <v>0</v>
      </c>
      <c r="AW6630" s="13">
        <f ca="1">IF(AT6630&gt;0,('Inputs and Output'!$C$42*'Inputs and Output'!$C$15*AJ6630/('Inputs and Output'!C$36*'Inputs and Output'!C$40)),0)</f>
        <v>0</v>
      </c>
      <c r="AX6630" s="16">
        <f>SLN('Inputs and Output'!$C$45,0,'Inputs and Output'!$C$44)</f>
        <v>5575.7370345500412</v>
      </c>
      <c r="AY6630" s="14">
        <f t="shared" ca="1" si="2181"/>
        <v>-5575.7370345500412</v>
      </c>
      <c r="AZ6630" s="17">
        <f t="shared" ca="1" si="2182"/>
        <v>-9923.9105505317748</v>
      </c>
    </row>
    <row r="6631" spans="1:52">
      <c r="A6631">
        <v>6629</v>
      </c>
      <c r="B6631" t="str">
        <f>'hourly electricity demand texas'!B6630</f>
        <v>10/4/2020 5 a.m. CDT</v>
      </c>
      <c r="C6631">
        <f>'PVWatt simulated dispatch'!K6647</f>
        <v>0</v>
      </c>
      <c r="D6631">
        <f>'hourly electricity demand texas'!I6630*'Inputs and Output'!$C$20</f>
        <v>45.79</v>
      </c>
      <c r="E6631">
        <f>MIN(MAX(D6631-'Inputs and Output'!C$16,0),'Inputs and Output'!C$19-'Inputs and Output'!C$16)</f>
        <v>45.79</v>
      </c>
      <c r="F6631">
        <f>C6631*'Inputs and Output'!C$13/1000000</f>
        <v>0</v>
      </c>
      <c r="G6631">
        <f ca="1">IF(F6631&lt;=E6631,MIN(Q6631,E6631-F6631,'Inputs and Output'!C$14*'Inputs and Output'!C$55),0)</f>
        <v>0</v>
      </c>
      <c r="H6631">
        <f t="shared" ca="1" si="2183"/>
        <v>0</v>
      </c>
      <c r="I6631" s="4">
        <f t="shared" ca="1" si="2184"/>
        <v>-45.79</v>
      </c>
      <c r="J6631">
        <f t="shared" si="2165"/>
        <v>0</v>
      </c>
      <c r="K6631">
        <f t="shared" ca="1" si="2166"/>
        <v>26.93</v>
      </c>
      <c r="L6631" s="23">
        <f>AS6631/AQ6631*(1/('Inputs and Output'!C$36/'Inputs and Output'!C$39))-'Inputs and Output'!C$42</f>
        <v>262.82159366613428</v>
      </c>
      <c r="M6631" s="23">
        <f ca="1">IFERROR(AVERAGE(OFFSET(L6631,-1,0,-'Inputs and Output'!C$46)),L6631)</f>
        <v>84.38260576085078</v>
      </c>
      <c r="N6631" s="23">
        <f ca="1">_xlfn.XLOOKUP(K6631/M6631,'Battery dispatch curve multiple'!C$3:C$103,'Battery dispatch curve multiple'!A$3:A$103,,1,2)</f>
        <v>0.88000000000000056</v>
      </c>
      <c r="O6631" t="str">
        <f ca="1">IF(Q6631/'Inputs and Output'!C$14&lt;=N6631,"battery","miner")</f>
        <v>battery</v>
      </c>
      <c r="P6631" t="str">
        <f t="shared" ca="1" si="2167"/>
        <v>No</v>
      </c>
      <c r="Q6631" s="26">
        <f t="shared" ca="1" si="2185"/>
        <v>0</v>
      </c>
      <c r="R6631" s="23">
        <f ca="1">-(Q6631/'Inputs and Output'!C$14-N6631)*'Inputs and Output'!C$14-G6631</f>
        <v>246.40000000000015</v>
      </c>
      <c r="S6631" s="23">
        <f ca="1">IF(R6631&gt;0,MIN(R6631,'Inputs and Output'!C$55*'Inputs and Output'!C$14,Model!J6631),0)</f>
        <v>0</v>
      </c>
      <c r="T6631" s="23">
        <f t="shared" ca="1" si="2168"/>
        <v>0</v>
      </c>
      <c r="U6631" s="23">
        <f ca="1">MIN('Inputs and Output'!C$15,Model!T6631)</f>
        <v>0</v>
      </c>
      <c r="V6631" s="23">
        <f t="shared" ca="1" si="2169"/>
        <v>0</v>
      </c>
      <c r="W6631" s="23">
        <f ca="1">MIN(V6631+S6631,'Inputs and Output'!C$55*'Inputs and Output'!C$14,'Inputs and Output'!C$14-Model!Q6631)-S6631</f>
        <v>0</v>
      </c>
      <c r="X6631" s="23">
        <f t="shared" ca="1" si="2170"/>
        <v>0</v>
      </c>
      <c r="Y6631" s="23">
        <f ca="1">IF(AND(P6631="Yes",R6631&lt;=0),MIN(-R6631,'Inputs and Output'!C$55*'Inputs and Output'!C$14-G6631),0)</f>
        <v>0</v>
      </c>
      <c r="Z6631" s="23">
        <f ca="1">MIN(Y6631,'Inputs and Output'!C$15)</f>
        <v>0</v>
      </c>
      <c r="AA6631" s="23">
        <f ca="1">IF(AND(P6631="No",R6631&lt;=0),MIN(J6631,'Inputs and Output'!C$15),0)</f>
        <v>0</v>
      </c>
      <c r="AB6631" s="23">
        <f t="shared" ca="1" si="2171"/>
        <v>0</v>
      </c>
      <c r="AC6631" s="23">
        <f ca="1">MIN(AB6631,'Inputs and Output'!C$55*'Inputs and Output'!C$14,'Inputs and Output'!C$14-Model!Q6631)</f>
        <v>0</v>
      </c>
      <c r="AD6631" s="23">
        <f ca="1">IF(AND(P6631="No",R6631&lt;=0),MIN('Inputs and Output'!C$15-Model!AA6631,'Inputs and Output'!C$55*'Inputs and Output'!C$14),0)</f>
        <v>0</v>
      </c>
      <c r="AE6631" s="23">
        <f t="shared" ca="1" si="2172"/>
        <v>0</v>
      </c>
      <c r="AF6631" s="26">
        <f t="shared" ca="1" si="2173"/>
        <v>0</v>
      </c>
      <c r="AG6631" s="26">
        <f t="shared" ca="1" si="2174"/>
        <v>0</v>
      </c>
      <c r="AH6631">
        <f>'real time electricity price'!G6630</f>
        <v>5.96</v>
      </c>
      <c r="AI6631" s="20">
        <f>'real time electricity price'!H6630</f>
        <v>6.18</v>
      </c>
      <c r="AJ6631" s="23">
        <f t="shared" ca="1" si="2175"/>
        <v>0</v>
      </c>
      <c r="AK6631">
        <f t="shared" ca="1" si="2176"/>
        <v>0</v>
      </c>
      <c r="AL6631" s="1">
        <f>SLN('Inputs and Output'!$C$27,0,'Inputs and Output'!$C$31)</f>
        <v>2968.0365296803652</v>
      </c>
      <c r="AM6631" s="1">
        <f>SLN('Inputs and Output'!$C$51,0,'Inputs and Output'!$C$31)</f>
        <v>319.634703196347</v>
      </c>
      <c r="AN6631" s="15">
        <f>-'PVWatt simulated dispatch'!$B$7*'Inputs and Output'!$C$13*'Inputs and Output'!$C$29</f>
        <v>-964.6118721461188</v>
      </c>
      <c r="AO6631" s="18">
        <f>-'Inputs and Output'!$C$54*'Inputs and Output'!$C$14/(365*24)</f>
        <v>-95.890410958904113</v>
      </c>
      <c r="AP6631" s="18">
        <f t="shared" ca="1" si="2177"/>
        <v>-4348.1735159817345</v>
      </c>
      <c r="AQ6631" s="9">
        <f t="shared" si="2178"/>
        <v>43683900</v>
      </c>
      <c r="AR6631" s="34" cm="1">
        <f t="array" ref="AR6631">INDEX('hashrate + miner rev'!$G$3:$N$8762,Model!A6631,MATCH('Inputs and Output'!$C$22,'hashrate + miner rev'!$G$1:$N$1,0))</f>
        <v>4.36839E+19</v>
      </c>
      <c r="AS6631" cm="1">
        <f t="array" ref="AS6631">INDEX('hashrate + miner rev'!$G$3:$N$8762,Model!A6631,MATCH('Inputs and Output'!$C$22,'hashrate + miner rev'!$G$1:$N$1,0)+1)</f>
        <v>488302.908</v>
      </c>
      <c r="AT6631" s="9">
        <f ca="1">IFERROR((AJ6631/('Inputs and Output'!$C$15))*('Inputs and Output'!$C$39*'Inputs and Output'!$C$40),0)</f>
        <v>0</v>
      </c>
      <c r="AU6631" s="12">
        <f t="shared" ca="1" si="2179"/>
        <v>0</v>
      </c>
      <c r="AV6631" s="11">
        <f t="shared" ca="1" si="2180"/>
        <v>0</v>
      </c>
      <c r="AW6631" s="13">
        <f ca="1">IF(AT6631&gt;0,('Inputs and Output'!$C$42*'Inputs and Output'!$C$15*AJ6631/('Inputs and Output'!C$36*'Inputs and Output'!C$40)),0)</f>
        <v>0</v>
      </c>
      <c r="AX6631" s="16">
        <f>SLN('Inputs and Output'!$C$45,0,'Inputs and Output'!$C$44)</f>
        <v>5575.7370345500412</v>
      </c>
      <c r="AY6631" s="14">
        <f t="shared" ca="1" si="2181"/>
        <v>-5575.7370345500412</v>
      </c>
      <c r="AZ6631" s="17">
        <f t="shared" ca="1" si="2182"/>
        <v>-9923.9105505317748</v>
      </c>
    </row>
    <row r="6632" spans="1:52">
      <c r="A6632">
        <v>6630</v>
      </c>
      <c r="B6632" t="str">
        <f>'hourly electricity demand texas'!B6631</f>
        <v>10/4/2020 6 a.m. CDT</v>
      </c>
      <c r="C6632">
        <f>'PVWatt simulated dispatch'!K6648</f>
        <v>0</v>
      </c>
      <c r="D6632">
        <f>'hourly electricity demand texas'!I6631*'Inputs and Output'!$C$20</f>
        <v>45.480000000000004</v>
      </c>
      <c r="E6632">
        <f>MIN(MAX(D6632-'Inputs and Output'!C$16,0),'Inputs and Output'!C$19-'Inputs and Output'!C$16)</f>
        <v>45.480000000000004</v>
      </c>
      <c r="F6632">
        <f>C6632*'Inputs and Output'!C$13/1000000</f>
        <v>0</v>
      </c>
      <c r="G6632">
        <f ca="1">IF(F6632&lt;=E6632,MIN(Q6632,E6632-F6632,'Inputs and Output'!C$14*'Inputs and Output'!C$55),0)</f>
        <v>0</v>
      </c>
      <c r="H6632">
        <f t="shared" ca="1" si="2183"/>
        <v>0</v>
      </c>
      <c r="I6632" s="4">
        <f t="shared" ca="1" si="2184"/>
        <v>-45.480000000000004</v>
      </c>
      <c r="J6632">
        <f t="shared" si="2165"/>
        <v>0</v>
      </c>
      <c r="K6632">
        <f t="shared" ca="1" si="2166"/>
        <v>26.93</v>
      </c>
      <c r="L6632" s="23">
        <f>AS6632/AQ6632*(1/('Inputs and Output'!C$36/'Inputs and Output'!C$39))-'Inputs and Output'!C$42</f>
        <v>45.06762960490218</v>
      </c>
      <c r="M6632" s="23">
        <f ca="1">IFERROR(AVERAGE(OFFSET(L6632,-1,0,-'Inputs and Output'!C$46)),L6632)</f>
        <v>93.563352073935633</v>
      </c>
      <c r="N6632" s="23">
        <f ca="1">_xlfn.XLOOKUP(K6632/M6632,'Battery dispatch curve multiple'!C$3:C$103,'Battery dispatch curve multiple'!A$3:A$103,,1,2)</f>
        <v>0.87000000000000055</v>
      </c>
      <c r="O6632" t="str">
        <f ca="1">IF(Q6632/'Inputs and Output'!C$14&lt;=N6632,"battery","miner")</f>
        <v>battery</v>
      </c>
      <c r="P6632" t="str">
        <f t="shared" ca="1" si="2167"/>
        <v>No</v>
      </c>
      <c r="Q6632" s="26">
        <f t="shared" ca="1" si="2185"/>
        <v>0</v>
      </c>
      <c r="R6632" s="23">
        <f ca="1">-(Q6632/'Inputs and Output'!C$14-N6632)*'Inputs and Output'!C$14-G6632</f>
        <v>243.60000000000016</v>
      </c>
      <c r="S6632" s="23">
        <f ca="1">IF(R6632&gt;0,MIN(R6632,'Inputs and Output'!C$55*'Inputs and Output'!C$14,Model!J6632),0)</f>
        <v>0</v>
      </c>
      <c r="T6632" s="23">
        <f t="shared" ca="1" si="2168"/>
        <v>0</v>
      </c>
      <c r="U6632" s="23">
        <f ca="1">MIN('Inputs and Output'!C$15,Model!T6632)</f>
        <v>0</v>
      </c>
      <c r="V6632" s="23">
        <f t="shared" ca="1" si="2169"/>
        <v>0</v>
      </c>
      <c r="W6632" s="23">
        <f ca="1">MIN(V6632+S6632,'Inputs and Output'!C$55*'Inputs and Output'!C$14,'Inputs and Output'!C$14-Model!Q6632)-S6632</f>
        <v>0</v>
      </c>
      <c r="X6632" s="23">
        <f t="shared" ca="1" si="2170"/>
        <v>0</v>
      </c>
      <c r="Y6632" s="23">
        <f ca="1">IF(AND(P6632="Yes",R6632&lt;=0),MIN(-R6632,'Inputs and Output'!C$55*'Inputs and Output'!C$14-G6632),0)</f>
        <v>0</v>
      </c>
      <c r="Z6632" s="23">
        <f ca="1">MIN(Y6632,'Inputs and Output'!C$15)</f>
        <v>0</v>
      </c>
      <c r="AA6632" s="23">
        <f ca="1">IF(AND(P6632="No",R6632&lt;=0),MIN(J6632,'Inputs and Output'!C$15),0)</f>
        <v>0</v>
      </c>
      <c r="AB6632" s="23">
        <f t="shared" ca="1" si="2171"/>
        <v>0</v>
      </c>
      <c r="AC6632" s="23">
        <f ca="1">MIN(AB6632,'Inputs and Output'!C$55*'Inputs and Output'!C$14,'Inputs and Output'!C$14-Model!Q6632)</f>
        <v>0</v>
      </c>
      <c r="AD6632" s="23">
        <f ca="1">IF(AND(P6632="No",R6632&lt;=0),MIN('Inputs and Output'!C$15-Model!AA6632,'Inputs and Output'!C$55*'Inputs and Output'!C$14),0)</f>
        <v>0</v>
      </c>
      <c r="AE6632" s="23">
        <f t="shared" ca="1" si="2172"/>
        <v>0</v>
      </c>
      <c r="AF6632" s="26">
        <f t="shared" ca="1" si="2173"/>
        <v>0</v>
      </c>
      <c r="AG6632" s="26">
        <f t="shared" ca="1" si="2174"/>
        <v>0</v>
      </c>
      <c r="AH6632">
        <f>'real time electricity price'!G6631</f>
        <v>10.225</v>
      </c>
      <c r="AI6632" s="20">
        <f>'real time electricity price'!H6631</f>
        <v>9.8699999999999992</v>
      </c>
      <c r="AJ6632" s="23">
        <f t="shared" ca="1" si="2175"/>
        <v>0</v>
      </c>
      <c r="AK6632">
        <f t="shared" ca="1" si="2176"/>
        <v>0</v>
      </c>
      <c r="AL6632" s="1">
        <f>SLN('Inputs and Output'!$C$27,0,'Inputs and Output'!$C$31)</f>
        <v>2968.0365296803652</v>
      </c>
      <c r="AM6632" s="1">
        <f>SLN('Inputs and Output'!$C$51,0,'Inputs and Output'!$C$31)</f>
        <v>319.634703196347</v>
      </c>
      <c r="AN6632" s="15">
        <f>-'PVWatt simulated dispatch'!$B$7*'Inputs and Output'!$C$13*'Inputs and Output'!$C$29</f>
        <v>-964.6118721461188</v>
      </c>
      <c r="AO6632" s="18">
        <f>-'Inputs and Output'!$C$54*'Inputs and Output'!$C$14/(365*24)</f>
        <v>-95.890410958904113</v>
      </c>
      <c r="AP6632" s="18">
        <f t="shared" ca="1" si="2177"/>
        <v>-4348.1735159817345</v>
      </c>
      <c r="AQ6632" s="9">
        <f t="shared" si="2178"/>
        <v>98977900</v>
      </c>
      <c r="AR6632" s="34" cm="1">
        <f t="array" ref="AR6632">INDEX('hashrate + miner rev'!$G$3:$N$8762,Model!A6632,MATCH('Inputs and Output'!$C$22,'hashrate + miner rev'!$G$1:$N$1,0))</f>
        <v>9.89779E+19</v>
      </c>
      <c r="AS6632" cm="1">
        <f t="array" ref="AS6632">INDEX('hashrate + miner rev'!$G$3:$N$8762,Model!A6632,MATCH('Inputs and Output'!$C$22,'hashrate + miner rev'!$G$1:$N$1,0)+1)</f>
        <v>283632.33750000002</v>
      </c>
      <c r="AT6632" s="9">
        <f ca="1">IFERROR((AJ6632/('Inputs and Output'!$C$15))*('Inputs and Output'!$C$39*'Inputs and Output'!$C$40),0)</f>
        <v>0</v>
      </c>
      <c r="AU6632" s="12">
        <f t="shared" ca="1" si="2179"/>
        <v>0</v>
      </c>
      <c r="AV6632" s="11">
        <f t="shared" ca="1" si="2180"/>
        <v>0</v>
      </c>
      <c r="AW6632" s="13">
        <f ca="1">IF(AT6632&gt;0,('Inputs and Output'!$C$42*'Inputs and Output'!$C$15*AJ6632/('Inputs and Output'!C$36*'Inputs and Output'!C$40)),0)</f>
        <v>0</v>
      </c>
      <c r="AX6632" s="16">
        <f>SLN('Inputs and Output'!$C$45,0,'Inputs and Output'!$C$44)</f>
        <v>5575.7370345500412</v>
      </c>
      <c r="AY6632" s="14">
        <f t="shared" ca="1" si="2181"/>
        <v>-5575.7370345500412</v>
      </c>
      <c r="AZ6632" s="17">
        <f t="shared" ca="1" si="2182"/>
        <v>-9923.9105505317748</v>
      </c>
    </row>
    <row r="6633" spans="1:52">
      <c r="A6633">
        <v>6631</v>
      </c>
      <c r="B6633" t="str">
        <f>'hourly electricity demand texas'!B6632</f>
        <v>10/4/2020 7 a.m. CDT</v>
      </c>
      <c r="C6633">
        <f>'PVWatt simulated dispatch'!K6649</f>
        <v>0</v>
      </c>
      <c r="D6633">
        <f>'hourly electricity demand texas'!I6632*'Inputs and Output'!$C$20</f>
        <v>46.27</v>
      </c>
      <c r="E6633">
        <f>MIN(MAX(D6633-'Inputs and Output'!C$16,0),'Inputs and Output'!C$19-'Inputs and Output'!C$16)</f>
        <v>46.27</v>
      </c>
      <c r="F6633">
        <f>C6633*'Inputs and Output'!C$13/1000000</f>
        <v>0</v>
      </c>
      <c r="G6633">
        <f ca="1">IF(F6633&lt;=E6633,MIN(Q6633,E6633-F6633,'Inputs and Output'!C$14*'Inputs and Output'!C$55),0)</f>
        <v>0</v>
      </c>
      <c r="H6633">
        <f t="shared" ca="1" si="2183"/>
        <v>0</v>
      </c>
      <c r="I6633" s="4">
        <f t="shared" ca="1" si="2184"/>
        <v>-46.27</v>
      </c>
      <c r="J6633">
        <f t="shared" si="2165"/>
        <v>0</v>
      </c>
      <c r="K6633">
        <f t="shared" ca="1" si="2166"/>
        <v>26.93</v>
      </c>
      <c r="L6633" s="23">
        <f>AS6633/AQ6633*(1/('Inputs and Output'!C$36/'Inputs and Output'!C$39))-'Inputs and Output'!C$42</f>
        <v>14.5652216588241</v>
      </c>
      <c r="M6633" s="23">
        <f ca="1">IFERROR(AVERAGE(OFFSET(L6633,-1,0,-'Inputs and Output'!C$46)),L6633)</f>
        <v>94.943487522135683</v>
      </c>
      <c r="N6633" s="23">
        <f ca="1">_xlfn.XLOOKUP(K6633/M6633,'Battery dispatch curve multiple'!C$3:C$103,'Battery dispatch curve multiple'!A$3:A$103,,1,2)</f>
        <v>0.87000000000000055</v>
      </c>
      <c r="O6633" t="str">
        <f ca="1">IF(Q6633/'Inputs and Output'!C$14&lt;=N6633,"battery","miner")</f>
        <v>battery</v>
      </c>
      <c r="P6633" t="str">
        <f t="shared" ca="1" si="2167"/>
        <v>No</v>
      </c>
      <c r="Q6633" s="26">
        <f t="shared" ca="1" si="2185"/>
        <v>0</v>
      </c>
      <c r="R6633" s="23">
        <f ca="1">-(Q6633/'Inputs and Output'!C$14-N6633)*'Inputs and Output'!C$14-G6633</f>
        <v>243.60000000000016</v>
      </c>
      <c r="S6633" s="23">
        <f ca="1">IF(R6633&gt;0,MIN(R6633,'Inputs and Output'!C$55*'Inputs and Output'!C$14,Model!J6633),0)</f>
        <v>0</v>
      </c>
      <c r="T6633" s="23">
        <f t="shared" ca="1" si="2168"/>
        <v>0</v>
      </c>
      <c r="U6633" s="23">
        <f ca="1">MIN('Inputs and Output'!C$15,Model!T6633)</f>
        <v>0</v>
      </c>
      <c r="V6633" s="23">
        <f t="shared" ca="1" si="2169"/>
        <v>0</v>
      </c>
      <c r="W6633" s="23">
        <f ca="1">MIN(V6633+S6633,'Inputs and Output'!C$55*'Inputs and Output'!C$14,'Inputs and Output'!C$14-Model!Q6633)-S6633</f>
        <v>0</v>
      </c>
      <c r="X6633" s="23">
        <f t="shared" ca="1" si="2170"/>
        <v>0</v>
      </c>
      <c r="Y6633" s="23">
        <f ca="1">IF(AND(P6633="Yes",R6633&lt;=0),MIN(-R6633,'Inputs and Output'!C$55*'Inputs and Output'!C$14-G6633),0)</f>
        <v>0</v>
      </c>
      <c r="Z6633" s="23">
        <f ca="1">MIN(Y6633,'Inputs and Output'!C$15)</f>
        <v>0</v>
      </c>
      <c r="AA6633" s="23">
        <f ca="1">IF(AND(P6633="No",R6633&lt;=0),MIN(J6633,'Inputs and Output'!C$15),0)</f>
        <v>0</v>
      </c>
      <c r="AB6633" s="23">
        <f t="shared" ca="1" si="2171"/>
        <v>0</v>
      </c>
      <c r="AC6633" s="23">
        <f ca="1">MIN(AB6633,'Inputs and Output'!C$55*'Inputs and Output'!C$14,'Inputs and Output'!C$14-Model!Q6633)</f>
        <v>0</v>
      </c>
      <c r="AD6633" s="23">
        <f ca="1">IF(AND(P6633="No",R6633&lt;=0),MIN('Inputs and Output'!C$15-Model!AA6633,'Inputs and Output'!C$55*'Inputs and Output'!C$14),0)</f>
        <v>0</v>
      </c>
      <c r="AE6633" s="23">
        <f t="shared" ca="1" si="2172"/>
        <v>0</v>
      </c>
      <c r="AF6633" s="26">
        <f t="shared" ca="1" si="2173"/>
        <v>0</v>
      </c>
      <c r="AG6633" s="26">
        <f t="shared" ca="1" si="2174"/>
        <v>0</v>
      </c>
      <c r="AH6633">
        <f>'real time electricity price'!G6632</f>
        <v>10.0425</v>
      </c>
      <c r="AI6633" s="20">
        <f>'real time electricity price'!H6632</f>
        <v>11.66</v>
      </c>
      <c r="AJ6633" s="23">
        <f t="shared" ca="1" si="2175"/>
        <v>0</v>
      </c>
      <c r="AK6633">
        <f t="shared" ca="1" si="2176"/>
        <v>0</v>
      </c>
      <c r="AL6633" s="1">
        <f>SLN('Inputs and Output'!$C$27,0,'Inputs and Output'!$C$31)</f>
        <v>2968.0365296803652</v>
      </c>
      <c r="AM6633" s="1">
        <f>SLN('Inputs and Output'!$C$51,0,'Inputs and Output'!$C$31)</f>
        <v>319.634703196347</v>
      </c>
      <c r="AN6633" s="15">
        <f>-'PVWatt simulated dispatch'!$B$7*'Inputs and Output'!$C$13*'Inputs and Output'!$C$29</f>
        <v>-964.6118721461188</v>
      </c>
      <c r="AO6633" s="18">
        <f>-'Inputs and Output'!$C$54*'Inputs and Output'!$C$14/(365*24)</f>
        <v>-95.890410958904113</v>
      </c>
      <c r="AP6633" s="18">
        <f t="shared" ca="1" si="2177"/>
        <v>-4348.1735159817345</v>
      </c>
      <c r="AQ6633" s="9">
        <f t="shared" si="2178"/>
        <v>168895000</v>
      </c>
      <c r="AR6633" s="34" cm="1">
        <f t="array" ref="AR6633">INDEX('hashrate + miner rev'!$G$3:$N$8762,Model!A6633,MATCH('Inputs and Output'!$C$22,'hashrate + miner rev'!$G$1:$N$1,0))</f>
        <v>1.68895E+20</v>
      </c>
      <c r="AS6633" cm="1">
        <f t="array" ref="AS6633">INDEX('hashrate + miner rev'!$G$3:$N$8762,Model!A6633,MATCH('Inputs and Output'!$C$22,'hashrate + miner rev'!$G$1:$N$1,0)+1)</f>
        <v>287327.815</v>
      </c>
      <c r="AT6633" s="9">
        <f ca="1">IFERROR((AJ6633/('Inputs and Output'!$C$15))*('Inputs and Output'!$C$39*'Inputs and Output'!$C$40),0)</f>
        <v>0</v>
      </c>
      <c r="AU6633" s="12">
        <f t="shared" ca="1" si="2179"/>
        <v>0</v>
      </c>
      <c r="AV6633" s="11">
        <f t="shared" ca="1" si="2180"/>
        <v>0</v>
      </c>
      <c r="AW6633" s="13">
        <f ca="1">IF(AT6633&gt;0,('Inputs and Output'!$C$42*'Inputs and Output'!$C$15*AJ6633/('Inputs and Output'!C$36*'Inputs and Output'!C$40)),0)</f>
        <v>0</v>
      </c>
      <c r="AX6633" s="16">
        <f>SLN('Inputs and Output'!$C$45,0,'Inputs and Output'!$C$44)</f>
        <v>5575.7370345500412</v>
      </c>
      <c r="AY6633" s="14">
        <f t="shared" ca="1" si="2181"/>
        <v>-5575.7370345500412</v>
      </c>
      <c r="AZ6633" s="17">
        <f t="shared" ca="1" si="2182"/>
        <v>-9923.9105505317748</v>
      </c>
    </row>
    <row r="6634" spans="1:52">
      <c r="A6634">
        <v>6632</v>
      </c>
      <c r="B6634" t="str">
        <f>'hourly electricity demand texas'!B6633</f>
        <v>10/4/2020 8 a.m. CDT</v>
      </c>
      <c r="C6634">
        <f>'PVWatt simulated dispatch'!K6650</f>
        <v>431573.68800000002</v>
      </c>
      <c r="D6634">
        <f>'hourly electricity demand texas'!I6633*'Inputs and Output'!$C$20</f>
        <v>47.15</v>
      </c>
      <c r="E6634">
        <f>MIN(MAX(D6634-'Inputs and Output'!C$16,0),'Inputs and Output'!C$19-'Inputs and Output'!C$16)</f>
        <v>47.15</v>
      </c>
      <c r="F6634">
        <f>C6634*'Inputs and Output'!C$13/1000000</f>
        <v>280.52289719999999</v>
      </c>
      <c r="G6634">
        <f>IF(F6634&lt;=E6634,MIN(Q6634,E6634-F6634,'Inputs and Output'!C$14*'Inputs and Output'!C$55),0)</f>
        <v>0</v>
      </c>
      <c r="H6634">
        <f t="shared" si="2183"/>
        <v>47.15</v>
      </c>
      <c r="I6634" s="4">
        <f t="shared" si="2184"/>
        <v>0</v>
      </c>
      <c r="J6634">
        <f t="shared" si="2165"/>
        <v>233.37289719999998</v>
      </c>
      <c r="K6634">
        <f t="shared" ca="1" si="2166"/>
        <v>26.93</v>
      </c>
      <c r="L6634" s="23">
        <f>AS6634/AQ6634*(1/('Inputs and Output'!C$36/'Inputs and Output'!C$39))-'Inputs and Output'!C$42</f>
        <v>64.447651105783322</v>
      </c>
      <c r="M6634" s="23">
        <f ca="1">IFERROR(AVERAGE(OFFSET(L6634,-1,0,-'Inputs and Output'!C$46)),L6634)</f>
        <v>93.799744895064279</v>
      </c>
      <c r="N6634" s="23">
        <f ca="1">_xlfn.XLOOKUP(K6634/M6634,'Battery dispatch curve multiple'!C$3:C$103,'Battery dispatch curve multiple'!A$3:A$103,,1,2)</f>
        <v>0.87000000000000055</v>
      </c>
      <c r="O6634" t="str">
        <f ca="1">IF(Q6634/'Inputs and Output'!C$14&lt;=N6634,"battery","miner")</f>
        <v>battery</v>
      </c>
      <c r="P6634" t="str">
        <f t="shared" si="2167"/>
        <v>No</v>
      </c>
      <c r="Q6634" s="26">
        <f t="shared" ca="1" si="2185"/>
        <v>0</v>
      </c>
      <c r="R6634" s="23">
        <f ca="1">-(Q6634/'Inputs and Output'!C$14-N6634)*'Inputs and Output'!C$14-G6634</f>
        <v>243.60000000000016</v>
      </c>
      <c r="S6634" s="23">
        <f ca="1">IF(R6634&gt;0,MIN(R6634,'Inputs and Output'!C$55*'Inputs and Output'!C$14,Model!J6634),0)</f>
        <v>70</v>
      </c>
      <c r="T6634" s="23">
        <f t="shared" ca="1" si="2168"/>
        <v>163.37289719999998</v>
      </c>
      <c r="U6634" s="23">
        <f ca="1">MIN('Inputs and Output'!C$15,Model!T6634)</f>
        <v>163.37289719999998</v>
      </c>
      <c r="V6634" s="23">
        <f t="shared" ca="1" si="2169"/>
        <v>0</v>
      </c>
      <c r="W6634" s="23">
        <f ca="1">MIN(V6634+S6634,'Inputs and Output'!C$55*'Inputs and Output'!C$14,'Inputs and Output'!C$14-Model!Q6634)-S6634</f>
        <v>0</v>
      </c>
      <c r="X6634" s="23">
        <f t="shared" ca="1" si="2170"/>
        <v>0</v>
      </c>
      <c r="Y6634" s="23">
        <f ca="1">IF(AND(P6634="Yes",R6634&lt;=0),MIN(-R6634,'Inputs and Output'!C$55*'Inputs and Output'!C$14-G6634),0)</f>
        <v>0</v>
      </c>
      <c r="Z6634" s="23">
        <f ca="1">MIN(Y6634,'Inputs and Output'!C$15)</f>
        <v>0</v>
      </c>
      <c r="AA6634" s="23">
        <f ca="1">IF(AND(P6634="No",R6634&lt;=0),MIN(J6634,'Inputs and Output'!C$15),0)</f>
        <v>0</v>
      </c>
      <c r="AB6634" s="23">
        <f t="shared" ca="1" si="2171"/>
        <v>0</v>
      </c>
      <c r="AC6634" s="23">
        <f ca="1">MIN(AB6634,'Inputs and Output'!C$55*'Inputs and Output'!C$14,'Inputs and Output'!C$14-Model!Q6634)</f>
        <v>0</v>
      </c>
      <c r="AD6634" s="23">
        <f ca="1">IF(AND(P6634="No",R6634&lt;=0),MIN('Inputs and Output'!C$15-Model!AA6634,'Inputs and Output'!C$55*'Inputs and Output'!C$14),0)</f>
        <v>0</v>
      </c>
      <c r="AE6634" s="23">
        <f t="shared" ca="1" si="2172"/>
        <v>0</v>
      </c>
      <c r="AF6634" s="26">
        <f t="shared" ca="1" si="2173"/>
        <v>70</v>
      </c>
      <c r="AG6634" s="26">
        <f t="shared" ca="1" si="2174"/>
        <v>0</v>
      </c>
      <c r="AH6634">
        <f>'real time electricity price'!G6633</f>
        <v>11.6075</v>
      </c>
      <c r="AI6634" s="20">
        <f>'real time electricity price'!H6633</f>
        <v>13.76</v>
      </c>
      <c r="AJ6634" s="23">
        <f t="shared" ca="1" si="2175"/>
        <v>163.37289719999998</v>
      </c>
      <c r="AK6634">
        <f t="shared" si="2176"/>
        <v>547.29362500000002</v>
      </c>
      <c r="AL6634" s="1">
        <f>SLN('Inputs and Output'!$C$27,0,'Inputs and Output'!$C$31)</f>
        <v>2968.0365296803652</v>
      </c>
      <c r="AM6634" s="1">
        <f>SLN('Inputs and Output'!$C$51,0,'Inputs and Output'!$C$31)</f>
        <v>319.634703196347</v>
      </c>
      <c r="AN6634" s="15">
        <f>-'PVWatt simulated dispatch'!$B$7*'Inputs and Output'!$C$13*'Inputs and Output'!$C$29</f>
        <v>-964.6118721461188</v>
      </c>
      <c r="AO6634" s="18">
        <f>-'Inputs and Output'!$C$54*'Inputs and Output'!$C$14/(365*24)</f>
        <v>-95.890410958904113</v>
      </c>
      <c r="AP6634" s="18">
        <f t="shared" si="2177"/>
        <v>-3800.8798909817351</v>
      </c>
      <c r="AQ6634" s="9">
        <f t="shared" si="2178"/>
        <v>227730000</v>
      </c>
      <c r="AR6634" s="34" cm="1">
        <f t="array" ref="AR6634">INDEX('hashrate + miner rev'!$G$3:$N$8762,Model!A6634,MATCH('Inputs and Output'!$C$22,'hashrate + miner rev'!$G$1:$N$1,0))</f>
        <v>2.2773E+20</v>
      </c>
      <c r="AS6634" cm="1">
        <f t="array" ref="AS6634">INDEX('hashrate + miner rev'!$G$3:$N$8762,Model!A6634,MATCH('Inputs and Output'!$C$22,'hashrate + miner rev'!$G$1:$N$1,0)+1)</f>
        <v>821062.49419999996</v>
      </c>
      <c r="AT6634" s="9">
        <f ca="1">IFERROR((AJ6634/('Inputs and Output'!$C$15))*('Inputs and Output'!$C$39*'Inputs and Output'!$C$40),0)</f>
        <v>4279718.5019774903</v>
      </c>
      <c r="AU6634" s="12">
        <f t="shared" ca="1" si="2179"/>
        <v>1.879294999331441E-2</v>
      </c>
      <c r="AV6634" s="11">
        <f t="shared" ca="1" si="2180"/>
        <v>15430.186394886601</v>
      </c>
      <c r="AW6634" s="13">
        <f ca="1">IF(AT6634&gt;0,('Inputs and Output'!$C$42*'Inputs and Output'!$C$15*AJ6634/('Inputs and Output'!C$36*'Inputs and Output'!C$40)),0)</f>
        <v>4901.1869159999997</v>
      </c>
      <c r="AX6634" s="16">
        <f>SLN('Inputs and Output'!$C$45,0,'Inputs and Output'!$C$44)</f>
        <v>5575.7370345500412</v>
      </c>
      <c r="AY6634" s="14">
        <f t="shared" ca="1" si="2181"/>
        <v>4953.2624443365612</v>
      </c>
      <c r="AZ6634" s="17">
        <f t="shared" ca="1" si="2182"/>
        <v>1152.3825533548261</v>
      </c>
    </row>
    <row r="6635" spans="1:52">
      <c r="A6635">
        <v>6633</v>
      </c>
      <c r="B6635" t="str">
        <f>'hourly electricity demand texas'!B6634</f>
        <v>10/4/2020 9 a.m. CDT</v>
      </c>
      <c r="C6635">
        <f>'PVWatt simulated dispatch'!K6651</f>
        <v>148763.18799999999</v>
      </c>
      <c r="D6635">
        <f>'hourly electricity demand texas'!I6634*'Inputs and Output'!$C$20</f>
        <v>49.56</v>
      </c>
      <c r="E6635">
        <f>MIN(MAX(D6635-'Inputs and Output'!C$16,0),'Inputs and Output'!C$19-'Inputs and Output'!C$16)</f>
        <v>49.56</v>
      </c>
      <c r="F6635">
        <f>C6635*'Inputs and Output'!C$13/1000000</f>
        <v>96.696072200000003</v>
      </c>
      <c r="G6635">
        <f>IF(F6635&lt;=E6635,MIN(Q6635,E6635-F6635,'Inputs and Output'!C$14*'Inputs and Output'!C$55),0)</f>
        <v>0</v>
      </c>
      <c r="H6635">
        <f t="shared" si="2183"/>
        <v>49.56</v>
      </c>
      <c r="I6635" s="4">
        <f t="shared" si="2184"/>
        <v>0</v>
      </c>
      <c r="J6635">
        <f t="shared" si="2165"/>
        <v>47.136072200000001</v>
      </c>
      <c r="K6635">
        <f t="shared" ca="1" si="2166"/>
        <v>26.93</v>
      </c>
      <c r="L6635" s="23">
        <f>AS6635/AQ6635*(1/('Inputs and Output'!C$36/'Inputs and Output'!C$39))-'Inputs and Output'!C$42</f>
        <v>22.370663381279527</v>
      </c>
      <c r="M6635" s="23">
        <f ca="1">IFERROR(AVERAGE(OFFSET(L6635,-1,0,-'Inputs and Output'!C$46)),L6635)</f>
        <v>93.831442072747691</v>
      </c>
      <c r="N6635" s="23">
        <f ca="1">_xlfn.XLOOKUP(K6635/M6635,'Battery dispatch curve multiple'!C$3:C$103,'Battery dispatch curve multiple'!A$3:A$103,,1,2)</f>
        <v>0.87000000000000055</v>
      </c>
      <c r="O6635" t="str">
        <f ca="1">IF(Q6635/'Inputs and Output'!C$14&lt;=N6635,"battery","miner")</f>
        <v>battery</v>
      </c>
      <c r="P6635" t="str">
        <f t="shared" si="2167"/>
        <v>No</v>
      </c>
      <c r="Q6635" s="26">
        <f t="shared" ca="1" si="2185"/>
        <v>70</v>
      </c>
      <c r="R6635" s="23">
        <f ca="1">-(Q6635/'Inputs and Output'!C$14-N6635)*'Inputs and Output'!C$14-G6635</f>
        <v>173.60000000000016</v>
      </c>
      <c r="S6635" s="23">
        <f ca="1">IF(R6635&gt;0,MIN(R6635,'Inputs and Output'!C$55*'Inputs and Output'!C$14,Model!J6635),0)</f>
        <v>47.136072200000001</v>
      </c>
      <c r="T6635" s="23">
        <f t="shared" ca="1" si="2168"/>
        <v>0</v>
      </c>
      <c r="U6635" s="23">
        <f ca="1">MIN('Inputs and Output'!C$15,Model!T6635)</f>
        <v>0</v>
      </c>
      <c r="V6635" s="23">
        <f t="shared" ca="1" si="2169"/>
        <v>0</v>
      </c>
      <c r="W6635" s="23">
        <f ca="1">MIN(V6635+S6635,'Inputs and Output'!C$55*'Inputs and Output'!C$14,'Inputs and Output'!C$14-Model!Q6635)-S6635</f>
        <v>0</v>
      </c>
      <c r="X6635" s="23">
        <f t="shared" ca="1" si="2170"/>
        <v>0</v>
      </c>
      <c r="Y6635" s="23">
        <f ca="1">IF(AND(P6635="Yes",R6635&lt;=0),MIN(-R6635,'Inputs and Output'!C$55*'Inputs and Output'!C$14-G6635),0)</f>
        <v>0</v>
      </c>
      <c r="Z6635" s="23">
        <f ca="1">MIN(Y6635,'Inputs and Output'!C$15)</f>
        <v>0</v>
      </c>
      <c r="AA6635" s="23">
        <f ca="1">IF(AND(P6635="No",R6635&lt;=0),MIN(J6635,'Inputs and Output'!C$15),0)</f>
        <v>0</v>
      </c>
      <c r="AB6635" s="23">
        <f t="shared" ca="1" si="2171"/>
        <v>0</v>
      </c>
      <c r="AC6635" s="23">
        <f ca="1">MIN(AB6635,'Inputs and Output'!C$55*'Inputs and Output'!C$14,'Inputs and Output'!C$14-Model!Q6635)</f>
        <v>0</v>
      </c>
      <c r="AD6635" s="23">
        <f ca="1">IF(AND(P6635="No",R6635&lt;=0),MIN('Inputs and Output'!C$15-Model!AA6635,'Inputs and Output'!C$55*'Inputs and Output'!C$14),0)</f>
        <v>0</v>
      </c>
      <c r="AE6635" s="23">
        <f t="shared" ca="1" si="2172"/>
        <v>0</v>
      </c>
      <c r="AF6635" s="26">
        <f t="shared" ca="1" si="2173"/>
        <v>47.136072200000001</v>
      </c>
      <c r="AG6635" s="26">
        <f t="shared" ca="1" si="2174"/>
        <v>0</v>
      </c>
      <c r="AH6635">
        <f>'real time electricity price'!G6634</f>
        <v>12.000000000000002</v>
      </c>
      <c r="AI6635" s="20">
        <f>'real time electricity price'!H6634</f>
        <v>14.92</v>
      </c>
      <c r="AJ6635" s="23">
        <f t="shared" ca="1" si="2175"/>
        <v>0</v>
      </c>
      <c r="AK6635">
        <f t="shared" si="2176"/>
        <v>594.72000000000014</v>
      </c>
      <c r="AL6635" s="1">
        <f>SLN('Inputs and Output'!$C$27,0,'Inputs and Output'!$C$31)</f>
        <v>2968.0365296803652</v>
      </c>
      <c r="AM6635" s="1">
        <f>SLN('Inputs and Output'!$C$51,0,'Inputs and Output'!$C$31)</f>
        <v>319.634703196347</v>
      </c>
      <c r="AN6635" s="15">
        <f>-'PVWatt simulated dispatch'!$B$7*'Inputs and Output'!$C$13*'Inputs and Output'!$C$29</f>
        <v>-964.6118721461188</v>
      </c>
      <c r="AO6635" s="18">
        <f>-'Inputs and Output'!$C$54*'Inputs and Output'!$C$14/(365*24)</f>
        <v>-95.890410958904113</v>
      </c>
      <c r="AP6635" s="18">
        <f t="shared" si="2177"/>
        <v>-3753.4535159817351</v>
      </c>
      <c r="AQ6635" s="9">
        <f t="shared" si="2178"/>
        <v>241541000</v>
      </c>
      <c r="AR6635" s="34" cm="1">
        <f t="array" ref="AR6635">INDEX('hashrate + miner rev'!$G$3:$N$8762,Model!A6635,MATCH('Inputs and Output'!$C$22,'hashrate + miner rev'!$G$1:$N$1,0))</f>
        <v>2.41541E+20</v>
      </c>
      <c r="AS6635" cm="1">
        <f t="array" ref="AS6635">INDEX('hashrate + miner rev'!$G$3:$N$8762,Model!A6635,MATCH('Inputs and Output'!$C$22,'hashrate + miner rev'!$G$1:$N$1,0)+1)</f>
        <v>482885.02960000001</v>
      </c>
      <c r="AT6635" s="9">
        <f ca="1">IFERROR((AJ6635/('Inputs and Output'!$C$15))*('Inputs and Output'!$C$39*'Inputs and Output'!$C$40),0)</f>
        <v>0</v>
      </c>
      <c r="AU6635" s="12">
        <f t="shared" ca="1" si="2179"/>
        <v>0</v>
      </c>
      <c r="AV6635" s="11">
        <f t="shared" ca="1" si="2180"/>
        <v>0</v>
      </c>
      <c r="AW6635" s="13">
        <f ca="1">IF(AT6635&gt;0,('Inputs and Output'!$C$42*'Inputs and Output'!$C$15*AJ6635/('Inputs and Output'!C$36*'Inputs and Output'!C$40)),0)</f>
        <v>0</v>
      </c>
      <c r="AX6635" s="16">
        <f>SLN('Inputs and Output'!$C$45,0,'Inputs and Output'!$C$44)</f>
        <v>5575.7370345500412</v>
      </c>
      <c r="AY6635" s="14">
        <f t="shared" ca="1" si="2181"/>
        <v>-5575.7370345500412</v>
      </c>
      <c r="AZ6635" s="17">
        <f t="shared" ca="1" si="2182"/>
        <v>-9329.1905505317773</v>
      </c>
    </row>
    <row r="6636" spans="1:52">
      <c r="A6636">
        <v>6634</v>
      </c>
      <c r="B6636" t="str">
        <f>'hourly electricity demand texas'!B6635</f>
        <v>10/4/2020 10 a.m. CDT</v>
      </c>
      <c r="C6636">
        <f>'PVWatt simulated dispatch'!K6652</f>
        <v>219402.641</v>
      </c>
      <c r="D6636">
        <f>'hourly electricity demand texas'!I6635*'Inputs and Output'!$C$20</f>
        <v>53.53</v>
      </c>
      <c r="E6636">
        <f>MIN(MAX(D6636-'Inputs and Output'!C$16,0),'Inputs and Output'!C$19-'Inputs and Output'!C$16)</f>
        <v>53.53</v>
      </c>
      <c r="F6636">
        <f>C6636*'Inputs and Output'!C$13/1000000</f>
        <v>142.61171665000001</v>
      </c>
      <c r="G6636">
        <f>IF(F6636&lt;=E6636,MIN(Q6636,E6636-F6636,'Inputs and Output'!C$14*'Inputs and Output'!C$55),0)</f>
        <v>0</v>
      </c>
      <c r="H6636">
        <f t="shared" si="2183"/>
        <v>53.53</v>
      </c>
      <c r="I6636" s="4">
        <f t="shared" si="2184"/>
        <v>0</v>
      </c>
      <c r="J6636">
        <f t="shared" si="2165"/>
        <v>89.081716650000004</v>
      </c>
      <c r="K6636">
        <f t="shared" ca="1" si="2166"/>
        <v>26.93</v>
      </c>
      <c r="L6636" s="23">
        <f>AS6636/AQ6636*(1/('Inputs and Output'!C$36/'Inputs and Output'!C$39))-'Inputs and Output'!C$42</f>
        <v>126.99731248405212</v>
      </c>
      <c r="M6636" s="23">
        <f ca="1">IFERROR(AVERAGE(OFFSET(L6636,-1,0,-'Inputs and Output'!C$46)),L6636)</f>
        <v>93.335189435057558</v>
      </c>
      <c r="N6636" s="23">
        <f ca="1">_xlfn.XLOOKUP(K6636/M6636,'Battery dispatch curve multiple'!C$3:C$103,'Battery dispatch curve multiple'!A$3:A$103,,1,2)</f>
        <v>0.87000000000000055</v>
      </c>
      <c r="O6636" t="str">
        <f ca="1">IF(Q6636/'Inputs and Output'!C$14&lt;=N6636,"battery","miner")</f>
        <v>battery</v>
      </c>
      <c r="P6636" t="str">
        <f t="shared" si="2167"/>
        <v>No</v>
      </c>
      <c r="Q6636" s="26">
        <f t="shared" ca="1" si="2185"/>
        <v>117.1360722</v>
      </c>
      <c r="R6636" s="23">
        <f ca="1">-(Q6636/'Inputs and Output'!C$14-N6636)*'Inputs and Output'!C$14-G6636</f>
        <v>126.46392780000016</v>
      </c>
      <c r="S6636" s="23">
        <f ca="1">IF(R6636&gt;0,MIN(R6636,'Inputs and Output'!C$55*'Inputs and Output'!C$14,Model!J6636),0)</f>
        <v>70</v>
      </c>
      <c r="T6636" s="23">
        <f t="shared" ca="1" si="2168"/>
        <v>19.081716650000004</v>
      </c>
      <c r="U6636" s="23">
        <f ca="1">MIN('Inputs and Output'!C$15,Model!T6636)</f>
        <v>19.081716650000004</v>
      </c>
      <c r="V6636" s="23">
        <f t="shared" ca="1" si="2169"/>
        <v>0</v>
      </c>
      <c r="W6636" s="23">
        <f ca="1">MIN(V6636+S6636,'Inputs and Output'!C$55*'Inputs and Output'!C$14,'Inputs and Output'!C$14-Model!Q6636)-S6636</f>
        <v>0</v>
      </c>
      <c r="X6636" s="23">
        <f t="shared" ca="1" si="2170"/>
        <v>0</v>
      </c>
      <c r="Y6636" s="23">
        <f ca="1">IF(AND(P6636="Yes",R6636&lt;=0),MIN(-R6636,'Inputs and Output'!C$55*'Inputs and Output'!C$14-G6636),0)</f>
        <v>0</v>
      </c>
      <c r="Z6636" s="23">
        <f ca="1">MIN(Y6636,'Inputs and Output'!C$15)</f>
        <v>0</v>
      </c>
      <c r="AA6636" s="23">
        <f ca="1">IF(AND(P6636="No",R6636&lt;=0),MIN(J6636,'Inputs and Output'!C$15),0)</f>
        <v>0</v>
      </c>
      <c r="AB6636" s="23">
        <f t="shared" ca="1" si="2171"/>
        <v>0</v>
      </c>
      <c r="AC6636" s="23">
        <f ca="1">MIN(AB6636,'Inputs and Output'!C$55*'Inputs and Output'!C$14,'Inputs and Output'!C$14-Model!Q6636)</f>
        <v>0</v>
      </c>
      <c r="AD6636" s="23">
        <f ca="1">IF(AND(P6636="No",R6636&lt;=0),MIN('Inputs and Output'!C$15-Model!AA6636,'Inputs and Output'!C$55*'Inputs and Output'!C$14),0)</f>
        <v>0</v>
      </c>
      <c r="AE6636" s="23">
        <f t="shared" ca="1" si="2172"/>
        <v>0</v>
      </c>
      <c r="AF6636" s="26">
        <f t="shared" ca="1" si="2173"/>
        <v>70</v>
      </c>
      <c r="AG6636" s="26">
        <f t="shared" ca="1" si="2174"/>
        <v>0</v>
      </c>
      <c r="AH6636">
        <f>'real time electricity price'!G6635</f>
        <v>12.002500000000001</v>
      </c>
      <c r="AI6636" s="20">
        <f>'real time electricity price'!H6635</f>
        <v>14.12</v>
      </c>
      <c r="AJ6636" s="23">
        <f t="shared" ca="1" si="2175"/>
        <v>19.081716650000004</v>
      </c>
      <c r="AK6636">
        <f t="shared" si="2176"/>
        <v>642.49382500000013</v>
      </c>
      <c r="AL6636" s="1">
        <f>SLN('Inputs and Output'!$C$27,0,'Inputs and Output'!$C$31)</f>
        <v>2968.0365296803652</v>
      </c>
      <c r="AM6636" s="1">
        <f>SLN('Inputs and Output'!$C$51,0,'Inputs and Output'!$C$31)</f>
        <v>319.634703196347</v>
      </c>
      <c r="AN6636" s="15">
        <f>-'PVWatt simulated dispatch'!$B$7*'Inputs and Output'!$C$13*'Inputs and Output'!$C$29</f>
        <v>-964.6118721461188</v>
      </c>
      <c r="AO6636" s="18">
        <f>-'Inputs and Output'!$C$54*'Inputs and Output'!$C$14/(365*24)</f>
        <v>-95.890410958904113</v>
      </c>
      <c r="AP6636" s="18">
        <f t="shared" si="2177"/>
        <v>-3705.6796909817349</v>
      </c>
      <c r="AQ6636" s="9">
        <f t="shared" si="2178"/>
        <v>93761900</v>
      </c>
      <c r="AR6636" s="34" cm="1">
        <f t="array" ref="AR6636">INDEX('hashrate + miner rev'!$G$3:$N$8762,Model!A6636,MATCH('Inputs and Output'!$C$22,'hashrate + miner rev'!$G$1:$N$1,0))</f>
        <v>9.37619E+19</v>
      </c>
      <c r="AS6636" cm="1">
        <f t="array" ref="AS6636">INDEX('hashrate + miner rev'!$G$3:$N$8762,Model!A6636,MATCH('Inputs and Output'!$C$22,'hashrate + miner rev'!$G$1:$N$1,0)+1)</f>
        <v>561931.55960000004</v>
      </c>
      <c r="AT6636" s="9">
        <f ca="1">IFERROR((AJ6636/('Inputs and Output'!$C$15))*('Inputs and Output'!$C$39*'Inputs and Output'!$C$40),0)</f>
        <v>499864.89311335399</v>
      </c>
      <c r="AU6636" s="12">
        <f t="shared" ca="1" si="2179"/>
        <v>5.3312154842569742E-3</v>
      </c>
      <c r="AV6636" s="11">
        <f t="shared" ca="1" si="2180"/>
        <v>2995.7782316321909</v>
      </c>
      <c r="AW6636" s="13">
        <f ca="1">IF(AT6636&gt;0,('Inputs and Output'!$C$42*'Inputs and Output'!$C$15*AJ6636/('Inputs and Output'!C$36*'Inputs and Output'!C$40)),0)</f>
        <v>572.45149950000007</v>
      </c>
      <c r="AX6636" s="16">
        <f>SLN('Inputs and Output'!$C$45,0,'Inputs and Output'!$C$44)</f>
        <v>5575.7370345500412</v>
      </c>
      <c r="AY6636" s="14">
        <f t="shared" ca="1" si="2181"/>
        <v>-3152.4103024178503</v>
      </c>
      <c r="AZ6636" s="17">
        <f t="shared" ca="1" si="2182"/>
        <v>-6858.0899933995852</v>
      </c>
    </row>
    <row r="6637" spans="1:52">
      <c r="A6637">
        <v>6635</v>
      </c>
      <c r="B6637" t="str">
        <f>'hourly electricity demand texas'!B6636</f>
        <v>10/4/2020 11 a.m. CDT</v>
      </c>
      <c r="C6637">
        <f>'PVWatt simulated dispatch'!K6653</f>
        <v>728056.81299999997</v>
      </c>
      <c r="D6637">
        <f>'hourly electricity demand texas'!I6636*'Inputs and Output'!$C$20</f>
        <v>57.74</v>
      </c>
      <c r="E6637">
        <f>MIN(MAX(D6637-'Inputs and Output'!C$16,0),'Inputs and Output'!C$19-'Inputs and Output'!C$16)</f>
        <v>57.74</v>
      </c>
      <c r="F6637">
        <f>C6637*'Inputs and Output'!C$13/1000000</f>
        <v>473.23692844999999</v>
      </c>
      <c r="G6637">
        <f>IF(F6637&lt;=E6637,MIN(Q6637,E6637-F6637,'Inputs and Output'!C$14*'Inputs and Output'!C$55),0)</f>
        <v>0</v>
      </c>
      <c r="H6637">
        <f t="shared" si="2183"/>
        <v>57.74</v>
      </c>
      <c r="I6637" s="4">
        <f t="shared" si="2184"/>
        <v>0</v>
      </c>
      <c r="J6637">
        <f t="shared" si="2165"/>
        <v>415.49692844999998</v>
      </c>
      <c r="K6637">
        <f t="shared" ca="1" si="2166"/>
        <v>26.93</v>
      </c>
      <c r="L6637" s="23">
        <f>AS6637/AQ6637*(1/('Inputs and Output'!C$36/'Inputs and Output'!C$39))-'Inputs and Output'!C$42</f>
        <v>-20.037941002195971</v>
      </c>
      <c r="M6637" s="23">
        <f ca="1">IFERROR(AVERAGE(OFFSET(L6637,-1,0,-'Inputs and Output'!C$46)),L6637)</f>
        <v>99.210156689405849</v>
      </c>
      <c r="N6637" s="23">
        <f ca="1">_xlfn.XLOOKUP(K6637/M6637,'Battery dispatch curve multiple'!C$3:C$103,'Battery dispatch curve multiple'!A$3:A$103,,1,2)</f>
        <v>0.87000000000000055</v>
      </c>
      <c r="O6637" t="str">
        <f ca="1">IF(Q6637/'Inputs and Output'!C$14&lt;=N6637,"battery","miner")</f>
        <v>battery</v>
      </c>
      <c r="P6637" t="str">
        <f t="shared" si="2167"/>
        <v>No</v>
      </c>
      <c r="Q6637" s="26">
        <f t="shared" ca="1" si="2185"/>
        <v>187.1360722</v>
      </c>
      <c r="R6637" s="23">
        <f ca="1">-(Q6637/'Inputs and Output'!C$14-N6637)*'Inputs and Output'!C$14-G6637</f>
        <v>56.463927800000157</v>
      </c>
      <c r="S6637" s="23">
        <f ca="1">IF(R6637&gt;0,MIN(R6637,'Inputs and Output'!C$55*'Inputs and Output'!C$14,Model!J6637),0)</f>
        <v>56.463927800000157</v>
      </c>
      <c r="T6637" s="23">
        <f t="shared" ca="1" si="2168"/>
        <v>359.03300064999985</v>
      </c>
      <c r="U6637" s="23">
        <f ca="1">MIN('Inputs and Output'!C$15,Model!T6637)</f>
        <v>177.50399999999999</v>
      </c>
      <c r="V6637" s="23">
        <f t="shared" ca="1" si="2169"/>
        <v>181.52900064999986</v>
      </c>
      <c r="W6637" s="23">
        <f ca="1">MIN(V6637+S6637,'Inputs and Output'!C$55*'Inputs and Output'!C$14,'Inputs and Output'!C$14-Model!Q6637)-S6637</f>
        <v>13.536072199999843</v>
      </c>
      <c r="X6637" s="23">
        <f t="shared" ca="1" si="2170"/>
        <v>167.99292845000002</v>
      </c>
      <c r="Y6637" s="23">
        <f ca="1">IF(AND(P6637="Yes",R6637&lt;=0),MIN(-R6637,'Inputs and Output'!C$55*'Inputs and Output'!C$14-G6637),0)</f>
        <v>0</v>
      </c>
      <c r="Z6637" s="23">
        <f ca="1">MIN(Y6637,'Inputs and Output'!C$15)</f>
        <v>0</v>
      </c>
      <c r="AA6637" s="23">
        <f ca="1">IF(AND(P6637="No",R6637&lt;=0),MIN(J6637,'Inputs and Output'!C$15),0)</f>
        <v>0</v>
      </c>
      <c r="AB6637" s="23">
        <f t="shared" ca="1" si="2171"/>
        <v>0</v>
      </c>
      <c r="AC6637" s="23">
        <f ca="1">MIN(AB6637,'Inputs and Output'!C$55*'Inputs and Output'!C$14,'Inputs and Output'!C$14-Model!Q6637)</f>
        <v>0</v>
      </c>
      <c r="AD6637" s="23">
        <f ca="1">IF(AND(P6637="No",R6637&lt;=0),MIN('Inputs and Output'!C$15-Model!AA6637,'Inputs and Output'!C$55*'Inputs and Output'!C$14),0)</f>
        <v>0</v>
      </c>
      <c r="AE6637" s="23">
        <f t="shared" ca="1" si="2172"/>
        <v>0</v>
      </c>
      <c r="AF6637" s="26">
        <f t="shared" ca="1" si="2173"/>
        <v>70</v>
      </c>
      <c r="AG6637" s="26">
        <f t="shared" ca="1" si="2174"/>
        <v>167.99292845000002</v>
      </c>
      <c r="AH6637">
        <f>'real time electricity price'!G6636</f>
        <v>14.769999999999998</v>
      </c>
      <c r="AI6637" s="20">
        <f>'real time electricity price'!H6636</f>
        <v>15.25</v>
      </c>
      <c r="AJ6637" s="23">
        <f t="shared" ca="1" si="2175"/>
        <v>177.50399999999999</v>
      </c>
      <c r="AK6637">
        <f t="shared" si="2176"/>
        <v>852.81979999999987</v>
      </c>
      <c r="AL6637" s="1">
        <f>SLN('Inputs and Output'!$C$27,0,'Inputs and Output'!$C$31)</f>
        <v>2968.0365296803652</v>
      </c>
      <c r="AM6637" s="1">
        <f>SLN('Inputs and Output'!$C$51,0,'Inputs and Output'!$C$31)</f>
        <v>319.634703196347</v>
      </c>
      <c r="AN6637" s="15">
        <f>-'PVWatt simulated dispatch'!$B$7*'Inputs and Output'!$C$13*'Inputs and Output'!$C$29</f>
        <v>-964.6118721461188</v>
      </c>
      <c r="AO6637" s="18">
        <f>-'Inputs and Output'!$C$54*'Inputs and Output'!$C$14/(365*24)</f>
        <v>-95.890410958904113</v>
      </c>
      <c r="AP6637" s="18">
        <f t="shared" si="2177"/>
        <v>-3495.3537159817351</v>
      </c>
      <c r="AQ6637" s="9">
        <f t="shared" si="2178"/>
        <v>207583000</v>
      </c>
      <c r="AR6637" s="34" cm="1">
        <f t="array" ref="AR6637">INDEX('hashrate + miner rev'!$G$3:$N$8762,Model!A6637,MATCH('Inputs and Output'!$C$22,'hashrate + miner rev'!$G$1:$N$1,0))</f>
        <v>2.07583E+20</v>
      </c>
      <c r="AS6637" cm="1">
        <f t="array" ref="AS6637">INDEX('hashrate + miner rev'!$G$3:$N$8762,Model!A6637,MATCH('Inputs and Output'!$C$22,'hashrate + miner rev'!$G$1:$N$1,0)+1)</f>
        <v>78941.55919</v>
      </c>
      <c r="AT6637" s="9">
        <f ca="1">IFERROR((AJ6637/('Inputs and Output'!$C$15))*('Inputs and Output'!$C$39*'Inputs and Output'!$C$40),0)</f>
        <v>4649897.0514370762</v>
      </c>
      <c r="AU6637" s="12">
        <f t="shared" ca="1" si="2179"/>
        <v>2.2400182343626771E-2</v>
      </c>
      <c r="AV6637" s="11">
        <f t="shared" ca="1" si="2180"/>
        <v>1768.3053203462057</v>
      </c>
      <c r="AW6637" s="13">
        <f ca="1">IF(AT6637&gt;0,('Inputs and Output'!$C$42*'Inputs and Output'!$C$15*AJ6637/('Inputs and Output'!C$36*'Inputs and Output'!C$40)),0)</f>
        <v>5325.12</v>
      </c>
      <c r="AX6637" s="16">
        <f>SLN('Inputs and Output'!$C$45,0,'Inputs and Output'!$C$44)</f>
        <v>5575.7370345500412</v>
      </c>
      <c r="AY6637" s="14">
        <f t="shared" ca="1" si="2181"/>
        <v>-9132.5517142038352</v>
      </c>
      <c r="AZ6637" s="17">
        <f t="shared" ca="1" si="2182"/>
        <v>-12627.90543018557</v>
      </c>
    </row>
    <row r="6638" spans="1:52">
      <c r="A6638">
        <v>6636</v>
      </c>
      <c r="B6638" t="str">
        <f>'hourly electricity demand texas'!B6637</f>
        <v>10/4/2020 12 p.m. CDT</v>
      </c>
      <c r="C6638">
        <f>'PVWatt simulated dispatch'!K6654</f>
        <v>727756.875</v>
      </c>
      <c r="D6638">
        <f>'hourly electricity demand texas'!I6637*'Inputs and Output'!$C$20</f>
        <v>63.27</v>
      </c>
      <c r="E6638">
        <f>MIN(MAX(D6638-'Inputs and Output'!C$16,0),'Inputs and Output'!C$19-'Inputs and Output'!C$16)</f>
        <v>63.27</v>
      </c>
      <c r="F6638">
        <f>C6638*'Inputs and Output'!C$13/1000000</f>
        <v>473.04196875000002</v>
      </c>
      <c r="G6638">
        <f>IF(F6638&lt;=E6638,MIN(Q6638,E6638-F6638,'Inputs and Output'!C$14*'Inputs and Output'!C$55),0)</f>
        <v>0</v>
      </c>
      <c r="H6638">
        <f t="shared" si="2183"/>
        <v>63.27</v>
      </c>
      <c r="I6638" s="4">
        <f t="shared" si="2184"/>
        <v>0</v>
      </c>
      <c r="J6638">
        <f t="shared" si="2165"/>
        <v>409.77196875000004</v>
      </c>
      <c r="K6638">
        <f t="shared" ca="1" si="2166"/>
        <v>26.93</v>
      </c>
      <c r="L6638" s="23">
        <f>AS6638/AQ6638*(1/('Inputs and Output'!C$36/'Inputs and Output'!C$39))-'Inputs and Output'!C$42</f>
        <v>15.327003051831717</v>
      </c>
      <c r="M6638" s="23">
        <f ca="1">IFERROR(AVERAGE(OFFSET(L6638,-1,0,-'Inputs and Output'!C$46)),L6638)</f>
        <v>98.358486389358063</v>
      </c>
      <c r="N6638" s="23">
        <f ca="1">_xlfn.XLOOKUP(K6638/M6638,'Battery dispatch curve multiple'!C$3:C$103,'Battery dispatch curve multiple'!A$3:A$103,,1,2)</f>
        <v>0.87000000000000055</v>
      </c>
      <c r="O6638" t="str">
        <f ca="1">IF(Q6638/'Inputs and Output'!C$14&lt;=N6638,"battery","miner")</f>
        <v>miner</v>
      </c>
      <c r="P6638" t="str">
        <f t="shared" si="2167"/>
        <v>No</v>
      </c>
      <c r="Q6638" s="26">
        <f t="shared" ca="1" si="2185"/>
        <v>257.1360722</v>
      </c>
      <c r="R6638" s="23">
        <f ca="1">-(Q6638/'Inputs and Output'!C$14-N6638)*'Inputs and Output'!C$14-G6638</f>
        <v>-13.536072199999843</v>
      </c>
      <c r="S6638" s="23">
        <f ca="1">IF(R6638&gt;0,MIN(R6638,'Inputs and Output'!C$55*'Inputs and Output'!C$14,Model!J6638),0)</f>
        <v>0</v>
      </c>
      <c r="T6638" s="23">
        <f t="shared" ca="1" si="2168"/>
        <v>0</v>
      </c>
      <c r="U6638" s="23">
        <f ca="1">MIN('Inputs and Output'!C$15,Model!T6638)</f>
        <v>0</v>
      </c>
      <c r="V6638" s="23">
        <f t="shared" ca="1" si="2169"/>
        <v>0</v>
      </c>
      <c r="W6638" s="23">
        <f ca="1">MIN(V6638+S6638,'Inputs and Output'!C$55*'Inputs and Output'!C$14,'Inputs and Output'!C$14-Model!Q6638)-S6638</f>
        <v>0</v>
      </c>
      <c r="X6638" s="23">
        <f t="shared" ca="1" si="2170"/>
        <v>0</v>
      </c>
      <c r="Y6638" s="23">
        <f ca="1">IF(AND(P6638="Yes",R6638&lt;=0),MIN(-R6638,'Inputs and Output'!C$55*'Inputs and Output'!C$14-G6638),0)</f>
        <v>0</v>
      </c>
      <c r="Z6638" s="23">
        <f ca="1">MIN(Y6638,'Inputs and Output'!C$15)</f>
        <v>0</v>
      </c>
      <c r="AA6638" s="23">
        <f ca="1">IF(AND(P6638="No",R6638&lt;=0),MIN(J6638,'Inputs and Output'!C$15),0)</f>
        <v>177.50399999999999</v>
      </c>
      <c r="AB6638" s="23">
        <f t="shared" ca="1" si="2171"/>
        <v>232.26796875000005</v>
      </c>
      <c r="AC6638" s="23">
        <f ca="1">MIN(AB6638,'Inputs and Output'!C$55*'Inputs and Output'!C$14,'Inputs and Output'!C$14-Model!Q6638)</f>
        <v>22.863927799999999</v>
      </c>
      <c r="AD6638" s="23">
        <f ca="1">IF(AND(P6638="No",R6638&lt;=0),MIN('Inputs and Output'!C$15-Model!AA6638,'Inputs and Output'!C$55*'Inputs and Output'!C$14),0)</f>
        <v>0</v>
      </c>
      <c r="AE6638" s="23">
        <f t="shared" ca="1" si="2172"/>
        <v>209.40404095000005</v>
      </c>
      <c r="AF6638" s="26">
        <f t="shared" ca="1" si="2173"/>
        <v>22.863927799999999</v>
      </c>
      <c r="AG6638" s="26">
        <f t="shared" ca="1" si="2174"/>
        <v>209.40404095000005</v>
      </c>
      <c r="AH6638">
        <f>'real time electricity price'!G6637</f>
        <v>17.1175</v>
      </c>
      <c r="AI6638" s="20">
        <f>'real time electricity price'!H6637</f>
        <v>17.03</v>
      </c>
      <c r="AJ6638" s="23">
        <f t="shared" ca="1" si="2175"/>
        <v>177.50399999999999</v>
      </c>
      <c r="AK6638">
        <f t="shared" si="2176"/>
        <v>1083.0242250000001</v>
      </c>
      <c r="AL6638" s="1">
        <f>SLN('Inputs and Output'!$C$27,0,'Inputs and Output'!$C$31)</f>
        <v>2968.0365296803652</v>
      </c>
      <c r="AM6638" s="1">
        <f>SLN('Inputs and Output'!$C$51,0,'Inputs and Output'!$C$31)</f>
        <v>319.634703196347</v>
      </c>
      <c r="AN6638" s="15">
        <f>-'PVWatt simulated dispatch'!$B$7*'Inputs and Output'!$C$13*'Inputs and Output'!$C$29</f>
        <v>-964.6118721461188</v>
      </c>
      <c r="AO6638" s="18">
        <f>-'Inputs and Output'!$C$54*'Inputs and Output'!$C$14/(365*24)</f>
        <v>-95.890410958904113</v>
      </c>
      <c r="AP6638" s="18">
        <f t="shared" si="2177"/>
        <v>-3265.1492909817352</v>
      </c>
      <c r="AQ6638" s="9">
        <f t="shared" si="2178"/>
        <v>89677700</v>
      </c>
      <c r="AR6638" s="34" cm="1">
        <f t="array" ref="AR6638">INDEX('hashrate + miner rev'!$G$3:$N$8762,Model!A6638,MATCH('Inputs and Output'!$C$22,'hashrate + miner rev'!$G$1:$N$1,0))</f>
        <v>8.96777E+19</v>
      </c>
      <c r="AS6638" cm="1">
        <f t="array" ref="AS6638">INDEX('hashrate + miner rev'!$G$3:$N$8762,Model!A6638,MATCH('Inputs and Output'!$C$22,'hashrate + miner rev'!$G$1:$N$1,0)+1)</f>
        <v>155169.46859999999</v>
      </c>
      <c r="AT6638" s="9">
        <f ca="1">IFERROR((AJ6638/('Inputs and Output'!$C$15))*('Inputs and Output'!$C$39*'Inputs and Output'!$C$40),0)</f>
        <v>4649897.0514370762</v>
      </c>
      <c r="AU6638" s="12">
        <f t="shared" ca="1" si="2179"/>
        <v>5.1851207729871264E-2</v>
      </c>
      <c r="AV6638" s="11">
        <f t="shared" ca="1" si="2180"/>
        <v>8045.7243497123363</v>
      </c>
      <c r="AW6638" s="13">
        <f ca="1">IF(AT6638&gt;0,('Inputs and Output'!$C$42*'Inputs and Output'!$C$15*AJ6638/('Inputs and Output'!C$36*'Inputs and Output'!C$40)),0)</f>
        <v>5325.12</v>
      </c>
      <c r="AX6638" s="16">
        <f>SLN('Inputs and Output'!$C$45,0,'Inputs and Output'!$C$44)</f>
        <v>5575.7370345500412</v>
      </c>
      <c r="AY6638" s="14">
        <f t="shared" ca="1" si="2181"/>
        <v>-2855.1326848377048</v>
      </c>
      <c r="AZ6638" s="17">
        <f t="shared" ca="1" si="2182"/>
        <v>-6120.28197581944</v>
      </c>
    </row>
    <row r="6639" spans="1:52">
      <c r="A6639">
        <v>6637</v>
      </c>
      <c r="B6639" t="str">
        <f>'hourly electricity demand texas'!B6638</f>
        <v>10/4/2020 1 p.m. CDT</v>
      </c>
      <c r="C6639">
        <f>'PVWatt simulated dispatch'!K6655</f>
        <v>727056.93799999997</v>
      </c>
      <c r="D6639">
        <f>'hourly electricity demand texas'!I6638*'Inputs and Output'!$C$20</f>
        <v>69.09</v>
      </c>
      <c r="E6639">
        <f>MIN(MAX(D6639-'Inputs and Output'!C$16,0),'Inputs and Output'!C$19-'Inputs and Output'!C$16)</f>
        <v>69.09</v>
      </c>
      <c r="F6639">
        <f>C6639*'Inputs and Output'!C$13/1000000</f>
        <v>472.58700970000001</v>
      </c>
      <c r="G6639">
        <f>IF(F6639&lt;=E6639,MIN(Q6639,E6639-F6639,'Inputs and Output'!C$14*'Inputs and Output'!C$55),0)</f>
        <v>0</v>
      </c>
      <c r="H6639">
        <f t="shared" si="2183"/>
        <v>69.09</v>
      </c>
      <c r="I6639" s="4">
        <f t="shared" si="2184"/>
        <v>0</v>
      </c>
      <c r="J6639">
        <f t="shared" si="2165"/>
        <v>403.49700970000004</v>
      </c>
      <c r="K6639">
        <f t="shared" ca="1" si="2166"/>
        <v>26.93</v>
      </c>
      <c r="L6639" s="23">
        <f>AS6639/AQ6639*(1/('Inputs and Output'!C$36/'Inputs and Output'!C$39))-'Inputs and Output'!C$42</f>
        <v>234.2442963130494</v>
      </c>
      <c r="M6639" s="23">
        <f ca="1">IFERROR(AVERAGE(OFFSET(L6639,-1,0,-'Inputs and Output'!C$46)),L6639)</f>
        <v>97.216909386549503</v>
      </c>
      <c r="N6639" s="23">
        <f ca="1">_xlfn.XLOOKUP(K6639/M6639,'Battery dispatch curve multiple'!C$3:C$103,'Battery dispatch curve multiple'!A$3:A$103,,1,2)</f>
        <v>0.87000000000000055</v>
      </c>
      <c r="O6639" t="str">
        <f ca="1">IF(Q6639/'Inputs and Output'!C$14&lt;=N6639,"battery","miner")</f>
        <v>miner</v>
      </c>
      <c r="P6639" t="str">
        <f t="shared" si="2167"/>
        <v>No</v>
      </c>
      <c r="Q6639" s="26">
        <f t="shared" ca="1" si="2185"/>
        <v>280</v>
      </c>
      <c r="R6639" s="23">
        <f ca="1">-(Q6639/'Inputs and Output'!C$14-N6639)*'Inputs and Output'!C$14-G6639</f>
        <v>-36.399999999999849</v>
      </c>
      <c r="S6639" s="23">
        <f ca="1">IF(R6639&gt;0,MIN(R6639,'Inputs and Output'!C$55*'Inputs and Output'!C$14,Model!J6639),0)</f>
        <v>0</v>
      </c>
      <c r="T6639" s="23">
        <f t="shared" ca="1" si="2168"/>
        <v>0</v>
      </c>
      <c r="U6639" s="23">
        <f ca="1">MIN('Inputs and Output'!C$15,Model!T6639)</f>
        <v>0</v>
      </c>
      <c r="V6639" s="23">
        <f t="shared" ca="1" si="2169"/>
        <v>0</v>
      </c>
      <c r="W6639" s="23">
        <f ca="1">MIN(V6639+S6639,'Inputs and Output'!C$55*'Inputs and Output'!C$14,'Inputs and Output'!C$14-Model!Q6639)-S6639</f>
        <v>0</v>
      </c>
      <c r="X6639" s="23">
        <f t="shared" ca="1" si="2170"/>
        <v>0</v>
      </c>
      <c r="Y6639" s="23">
        <f ca="1">IF(AND(P6639="Yes",R6639&lt;=0),MIN(-R6639,'Inputs and Output'!C$55*'Inputs and Output'!C$14-G6639),0)</f>
        <v>0</v>
      </c>
      <c r="Z6639" s="23">
        <f ca="1">MIN(Y6639,'Inputs and Output'!C$15)</f>
        <v>0</v>
      </c>
      <c r="AA6639" s="23">
        <f ca="1">IF(AND(P6639="No",R6639&lt;=0),MIN(J6639,'Inputs and Output'!C$15),0)</f>
        <v>177.50399999999999</v>
      </c>
      <c r="AB6639" s="23">
        <f t="shared" ca="1" si="2171"/>
        <v>225.99300970000004</v>
      </c>
      <c r="AC6639" s="23">
        <f ca="1">MIN(AB6639,'Inputs and Output'!C$55*'Inputs and Output'!C$14,'Inputs and Output'!C$14-Model!Q6639)</f>
        <v>0</v>
      </c>
      <c r="AD6639" s="23">
        <f ca="1">IF(AND(P6639="No",R6639&lt;=0),MIN('Inputs and Output'!C$15-Model!AA6639,'Inputs and Output'!C$55*'Inputs and Output'!C$14),0)</f>
        <v>0</v>
      </c>
      <c r="AE6639" s="23">
        <f t="shared" ca="1" si="2172"/>
        <v>225.99300970000004</v>
      </c>
      <c r="AF6639" s="26">
        <f t="shared" ca="1" si="2173"/>
        <v>0</v>
      </c>
      <c r="AG6639" s="26">
        <f t="shared" ca="1" si="2174"/>
        <v>225.99300970000004</v>
      </c>
      <c r="AH6639">
        <f>'real time electricity price'!G6638</f>
        <v>17.844999999999999</v>
      </c>
      <c r="AI6639" s="20">
        <f>'real time electricity price'!H6638</f>
        <v>18.21</v>
      </c>
      <c r="AJ6639" s="23">
        <f t="shared" ca="1" si="2175"/>
        <v>177.50399999999999</v>
      </c>
      <c r="AK6639">
        <f t="shared" si="2176"/>
        <v>1232.9110499999999</v>
      </c>
      <c r="AL6639" s="1">
        <f>SLN('Inputs and Output'!$C$27,0,'Inputs and Output'!$C$31)</f>
        <v>2968.0365296803652</v>
      </c>
      <c r="AM6639" s="1">
        <f>SLN('Inputs and Output'!$C$51,0,'Inputs and Output'!$C$31)</f>
        <v>319.634703196347</v>
      </c>
      <c r="AN6639" s="15">
        <f>-'PVWatt simulated dispatch'!$B$7*'Inputs and Output'!$C$13*'Inputs and Output'!$C$29</f>
        <v>-964.6118721461188</v>
      </c>
      <c r="AO6639" s="18">
        <f>-'Inputs and Output'!$C$54*'Inputs and Output'!$C$14/(365*24)</f>
        <v>-95.890410958904113</v>
      </c>
      <c r="AP6639" s="18">
        <f t="shared" si="2177"/>
        <v>-3115.2624659817357</v>
      </c>
      <c r="AQ6639" s="9">
        <f t="shared" si="2178"/>
        <v>57739200</v>
      </c>
      <c r="AR6639" s="34" cm="1">
        <f t="array" ref="AR6639">INDEX('hashrate + miner rev'!$G$3:$N$8762,Model!A6639,MATCH('Inputs and Output'!$C$22,'hashrate + miner rev'!$G$1:$N$1,0))</f>
        <v>5.77392E+19</v>
      </c>
      <c r="AS6639" cm="1">
        <f t="array" ref="AS6639">INDEX('hashrate + miner rev'!$G$3:$N$8762,Model!A6639,MATCH('Inputs and Output'!$C$22,'hashrate + miner rev'!$G$1:$N$1,0)+1)</f>
        <v>582426.58550000004</v>
      </c>
      <c r="AT6639" s="9">
        <f ca="1">IFERROR((AJ6639/('Inputs and Output'!$C$15))*('Inputs and Output'!$C$39*'Inputs and Output'!$C$40),0)</f>
        <v>4649897.0514370762</v>
      </c>
      <c r="AU6639" s="12">
        <f t="shared" ca="1" si="2179"/>
        <v>8.0532758532107757E-2</v>
      </c>
      <c r="AV6639" s="11">
        <f t="shared" ca="1" si="2180"/>
        <v>46904.419572751518</v>
      </c>
      <c r="AW6639" s="13">
        <f ca="1">IF(AT6639&gt;0,('Inputs and Output'!$C$42*'Inputs and Output'!$C$15*AJ6639/('Inputs and Output'!C$36*'Inputs and Output'!C$40)),0)</f>
        <v>5325.12</v>
      </c>
      <c r="AX6639" s="16">
        <f>SLN('Inputs and Output'!$C$45,0,'Inputs and Output'!$C$44)</f>
        <v>5575.7370345500412</v>
      </c>
      <c r="AY6639" s="14">
        <f t="shared" ca="1" si="2181"/>
        <v>36003.562538201477</v>
      </c>
      <c r="AZ6639" s="17">
        <f t="shared" ca="1" si="2182"/>
        <v>32888.300072219739</v>
      </c>
    </row>
    <row r="6640" spans="1:52">
      <c r="A6640">
        <v>6638</v>
      </c>
      <c r="B6640" t="str">
        <f>'hourly electricity demand texas'!B6639</f>
        <v>10/4/2020 2 p.m. CDT</v>
      </c>
      <c r="C6640">
        <f>'PVWatt simulated dispatch'!K6656</f>
        <v>739733.375</v>
      </c>
      <c r="D6640">
        <f>'hourly electricity demand texas'!I6639*'Inputs and Output'!$C$20</f>
        <v>74.62</v>
      </c>
      <c r="E6640">
        <f>MIN(MAX(D6640-'Inputs and Output'!C$16,0),'Inputs and Output'!C$19-'Inputs and Output'!C$16)</f>
        <v>74.62</v>
      </c>
      <c r="F6640">
        <f>C6640*'Inputs and Output'!C$13/1000000</f>
        <v>480.82669375</v>
      </c>
      <c r="G6640">
        <f>IF(F6640&lt;=E6640,MIN(Q6640,E6640-F6640,'Inputs and Output'!C$14*'Inputs and Output'!C$55),0)</f>
        <v>0</v>
      </c>
      <c r="H6640">
        <f t="shared" si="2183"/>
        <v>74.62</v>
      </c>
      <c r="I6640" s="4">
        <f t="shared" si="2184"/>
        <v>0</v>
      </c>
      <c r="J6640">
        <f t="shared" si="2165"/>
        <v>406.20669375</v>
      </c>
      <c r="K6640">
        <f t="shared" ca="1" si="2166"/>
        <v>26.93</v>
      </c>
      <c r="L6640" s="23">
        <f>AS6640/AQ6640*(1/('Inputs and Output'!C$36/'Inputs and Output'!C$39))-'Inputs and Output'!C$42</f>
        <v>104.43185812521318</v>
      </c>
      <c r="M6640" s="23">
        <f ca="1">IFERROR(AVERAGE(OFFSET(L6640,-1,0,-'Inputs and Output'!C$46)),L6640)</f>
        <v>100.06452064460733</v>
      </c>
      <c r="N6640" s="23">
        <f ca="1">_xlfn.XLOOKUP(K6640/M6640,'Battery dispatch curve multiple'!C$3:C$103,'Battery dispatch curve multiple'!A$3:A$103,,1,2)</f>
        <v>0.87000000000000055</v>
      </c>
      <c r="O6640" t="str">
        <f ca="1">IF(Q6640/'Inputs and Output'!C$14&lt;=N6640,"battery","miner")</f>
        <v>miner</v>
      </c>
      <c r="P6640" t="str">
        <f t="shared" si="2167"/>
        <v>No</v>
      </c>
      <c r="Q6640" s="26">
        <f t="shared" ca="1" si="2185"/>
        <v>280</v>
      </c>
      <c r="R6640" s="23">
        <f ca="1">-(Q6640/'Inputs and Output'!C$14-N6640)*'Inputs and Output'!C$14-G6640</f>
        <v>-36.399999999999849</v>
      </c>
      <c r="S6640" s="23">
        <f ca="1">IF(R6640&gt;0,MIN(R6640,'Inputs and Output'!C$55*'Inputs and Output'!C$14,Model!J6640),0)</f>
        <v>0</v>
      </c>
      <c r="T6640" s="23">
        <f t="shared" ca="1" si="2168"/>
        <v>0</v>
      </c>
      <c r="U6640" s="23">
        <f ca="1">MIN('Inputs and Output'!C$15,Model!T6640)</f>
        <v>0</v>
      </c>
      <c r="V6640" s="23">
        <f t="shared" ca="1" si="2169"/>
        <v>0</v>
      </c>
      <c r="W6640" s="23">
        <f ca="1">MIN(V6640+S6640,'Inputs and Output'!C$55*'Inputs and Output'!C$14,'Inputs and Output'!C$14-Model!Q6640)-S6640</f>
        <v>0</v>
      </c>
      <c r="X6640" s="23">
        <f t="shared" ca="1" si="2170"/>
        <v>0</v>
      </c>
      <c r="Y6640" s="23">
        <f ca="1">IF(AND(P6640="Yes",R6640&lt;=0),MIN(-R6640,'Inputs and Output'!C$55*'Inputs and Output'!C$14-G6640),0)</f>
        <v>0</v>
      </c>
      <c r="Z6640" s="23">
        <f ca="1">MIN(Y6640,'Inputs and Output'!C$15)</f>
        <v>0</v>
      </c>
      <c r="AA6640" s="23">
        <f ca="1">IF(AND(P6640="No",R6640&lt;=0),MIN(J6640,'Inputs and Output'!C$15),0)</f>
        <v>177.50399999999999</v>
      </c>
      <c r="AB6640" s="23">
        <f t="shared" ca="1" si="2171"/>
        <v>228.70269375000001</v>
      </c>
      <c r="AC6640" s="23">
        <f ca="1">MIN(AB6640,'Inputs and Output'!C$55*'Inputs and Output'!C$14,'Inputs and Output'!C$14-Model!Q6640)</f>
        <v>0</v>
      </c>
      <c r="AD6640" s="23">
        <f ca="1">IF(AND(P6640="No",R6640&lt;=0),MIN('Inputs and Output'!C$15-Model!AA6640,'Inputs and Output'!C$55*'Inputs and Output'!C$14),0)</f>
        <v>0</v>
      </c>
      <c r="AE6640" s="23">
        <f t="shared" ca="1" si="2172"/>
        <v>228.70269375000001</v>
      </c>
      <c r="AF6640" s="26">
        <f t="shared" ca="1" si="2173"/>
        <v>0</v>
      </c>
      <c r="AG6640" s="26">
        <f t="shared" ca="1" si="2174"/>
        <v>228.70269375000001</v>
      </c>
      <c r="AH6640">
        <f>'real time electricity price'!G6639</f>
        <v>19.335000000000001</v>
      </c>
      <c r="AI6640" s="20">
        <f>'real time electricity price'!H6639</f>
        <v>20.54</v>
      </c>
      <c r="AJ6640" s="23">
        <f t="shared" ca="1" si="2175"/>
        <v>177.50399999999999</v>
      </c>
      <c r="AK6640">
        <f t="shared" si="2176"/>
        <v>1442.7777000000001</v>
      </c>
      <c r="AL6640" s="1">
        <f>SLN('Inputs and Output'!$C$27,0,'Inputs and Output'!$C$31)</f>
        <v>2968.0365296803652</v>
      </c>
      <c r="AM6640" s="1">
        <f>SLN('Inputs and Output'!$C$51,0,'Inputs and Output'!$C$31)</f>
        <v>319.634703196347</v>
      </c>
      <c r="AN6640" s="15">
        <f>-'PVWatt simulated dispatch'!$B$7*'Inputs and Output'!$C$13*'Inputs and Output'!$C$29</f>
        <v>-964.6118721461188</v>
      </c>
      <c r="AO6640" s="18">
        <f>-'Inputs and Output'!$C$54*'Inputs and Output'!$C$14/(365*24)</f>
        <v>-95.890410958904113</v>
      </c>
      <c r="AP6640" s="18">
        <f t="shared" si="2177"/>
        <v>-2905.3958159817348</v>
      </c>
      <c r="AQ6640" s="9">
        <f t="shared" si="2178"/>
        <v>98204600</v>
      </c>
      <c r="AR6640" s="34" cm="1">
        <f t="array" ref="AR6640">INDEX('hashrate + miner rev'!$G$3:$N$8762,Model!A6640,MATCH('Inputs and Output'!$C$22,'hashrate + miner rev'!$G$1:$N$1,0))</f>
        <v>9.82046E+19</v>
      </c>
      <c r="AS6640" cm="1">
        <f t="array" ref="AS6640">INDEX('hashrate + miner rev'!$G$3:$N$8762,Model!A6640,MATCH('Inputs and Output'!$C$22,'hashrate + miner rev'!$G$1:$N$1,0)+1)</f>
        <v>503963.21639999998</v>
      </c>
      <c r="AT6640" s="9">
        <f ca="1">IFERROR((AJ6640/('Inputs and Output'!$C$15))*('Inputs and Output'!$C$39*'Inputs and Output'!$C$40),0)</f>
        <v>4649897.0514370762</v>
      </c>
      <c r="AU6640" s="12">
        <f t="shared" ca="1" si="2179"/>
        <v>4.7349075821673081E-2</v>
      </c>
      <c r="AV6640" s="11">
        <f t="shared" ca="1" si="2180"/>
        <v>23862.192544657839</v>
      </c>
      <c r="AW6640" s="13">
        <f ca="1">IF(AT6640&gt;0,('Inputs and Output'!$C$42*'Inputs and Output'!$C$15*AJ6640/('Inputs and Output'!C$36*'Inputs and Output'!C$40)),0)</f>
        <v>5325.12</v>
      </c>
      <c r="AX6640" s="16">
        <f>SLN('Inputs and Output'!$C$45,0,'Inputs and Output'!$C$44)</f>
        <v>5575.7370345500412</v>
      </c>
      <c r="AY6640" s="14">
        <f t="shared" ca="1" si="2181"/>
        <v>12961.335510107798</v>
      </c>
      <c r="AZ6640" s="17">
        <f t="shared" ca="1" si="2182"/>
        <v>10055.939694126064</v>
      </c>
    </row>
    <row r="6641" spans="1:52">
      <c r="A6641">
        <v>6639</v>
      </c>
      <c r="B6641" t="str">
        <f>'hourly electricity demand texas'!B6640</f>
        <v>10/4/2020 3 p.m. CDT</v>
      </c>
      <c r="C6641">
        <f>'PVWatt simulated dispatch'!K6657</f>
        <v>720646.125</v>
      </c>
      <c r="D6641">
        <f>'hourly electricity demand texas'!I6640*'Inputs and Output'!$C$20</f>
        <v>79.64</v>
      </c>
      <c r="E6641">
        <f>MIN(MAX(D6641-'Inputs and Output'!C$16,0),'Inputs and Output'!C$19-'Inputs and Output'!C$16)</f>
        <v>79.64</v>
      </c>
      <c r="F6641">
        <f>C6641*'Inputs and Output'!C$13/1000000</f>
        <v>468.41998124999998</v>
      </c>
      <c r="G6641">
        <f>IF(F6641&lt;=E6641,MIN(Q6641,E6641-F6641,'Inputs and Output'!C$14*'Inputs and Output'!C$55),0)</f>
        <v>0</v>
      </c>
      <c r="H6641">
        <f t="shared" si="2183"/>
        <v>79.64</v>
      </c>
      <c r="I6641" s="4">
        <f t="shared" si="2184"/>
        <v>0</v>
      </c>
      <c r="J6641">
        <f t="shared" si="2165"/>
        <v>388.77998124999999</v>
      </c>
      <c r="K6641">
        <f t="shared" ca="1" si="2166"/>
        <v>26.93</v>
      </c>
      <c r="L6641" s="23">
        <f>AS6641/AQ6641*(1/('Inputs and Output'!C$36/'Inputs and Output'!C$39))-'Inputs and Output'!C$42</f>
        <v>27.746864292510416</v>
      </c>
      <c r="M6641" s="23">
        <f ca="1">IFERROR(AVERAGE(OFFSET(L6641,-1,0,-'Inputs and Output'!C$46)),L6641)</f>
        <v>98.38740784484655</v>
      </c>
      <c r="N6641" s="23">
        <f ca="1">_xlfn.XLOOKUP(K6641/M6641,'Battery dispatch curve multiple'!C$3:C$103,'Battery dispatch curve multiple'!A$3:A$103,,1,2)</f>
        <v>0.87000000000000055</v>
      </c>
      <c r="O6641" t="str">
        <f ca="1">IF(Q6641/'Inputs and Output'!C$14&lt;=N6641,"battery","miner")</f>
        <v>miner</v>
      </c>
      <c r="P6641" t="str">
        <f t="shared" si="2167"/>
        <v>No</v>
      </c>
      <c r="Q6641" s="26">
        <f t="shared" ca="1" si="2185"/>
        <v>280</v>
      </c>
      <c r="R6641" s="23">
        <f ca="1">-(Q6641/'Inputs and Output'!C$14-N6641)*'Inputs and Output'!C$14-G6641</f>
        <v>-36.399999999999849</v>
      </c>
      <c r="S6641" s="23">
        <f ca="1">IF(R6641&gt;0,MIN(R6641,'Inputs and Output'!C$55*'Inputs and Output'!C$14,Model!J6641),0)</f>
        <v>0</v>
      </c>
      <c r="T6641" s="23">
        <f t="shared" ca="1" si="2168"/>
        <v>0</v>
      </c>
      <c r="U6641" s="23">
        <f ca="1">MIN('Inputs and Output'!C$15,Model!T6641)</f>
        <v>0</v>
      </c>
      <c r="V6641" s="23">
        <f t="shared" ca="1" si="2169"/>
        <v>0</v>
      </c>
      <c r="W6641" s="23">
        <f ca="1">MIN(V6641+S6641,'Inputs and Output'!C$55*'Inputs and Output'!C$14,'Inputs and Output'!C$14-Model!Q6641)-S6641</f>
        <v>0</v>
      </c>
      <c r="X6641" s="23">
        <f t="shared" ca="1" si="2170"/>
        <v>0</v>
      </c>
      <c r="Y6641" s="23">
        <f ca="1">IF(AND(P6641="Yes",R6641&lt;=0),MIN(-R6641,'Inputs and Output'!C$55*'Inputs and Output'!C$14-G6641),0)</f>
        <v>0</v>
      </c>
      <c r="Z6641" s="23">
        <f ca="1">MIN(Y6641,'Inputs and Output'!C$15)</f>
        <v>0</v>
      </c>
      <c r="AA6641" s="23">
        <f ca="1">IF(AND(P6641="No",R6641&lt;=0),MIN(J6641,'Inputs and Output'!C$15),0)</f>
        <v>177.50399999999999</v>
      </c>
      <c r="AB6641" s="23">
        <f t="shared" ca="1" si="2171"/>
        <v>211.27598125</v>
      </c>
      <c r="AC6641" s="23">
        <f ca="1">MIN(AB6641,'Inputs and Output'!C$55*'Inputs and Output'!C$14,'Inputs and Output'!C$14-Model!Q6641)</f>
        <v>0</v>
      </c>
      <c r="AD6641" s="23">
        <f ca="1">IF(AND(P6641="No",R6641&lt;=0),MIN('Inputs and Output'!C$15-Model!AA6641,'Inputs and Output'!C$55*'Inputs and Output'!C$14),0)</f>
        <v>0</v>
      </c>
      <c r="AE6641" s="23">
        <f t="shared" ca="1" si="2172"/>
        <v>211.27598125</v>
      </c>
      <c r="AF6641" s="26">
        <f t="shared" ca="1" si="2173"/>
        <v>0</v>
      </c>
      <c r="AG6641" s="26">
        <f t="shared" ca="1" si="2174"/>
        <v>211.27598125</v>
      </c>
      <c r="AH6641">
        <f>'real time electricity price'!G6640</f>
        <v>37.725000000000001</v>
      </c>
      <c r="AI6641" s="20">
        <f>'real time electricity price'!H6640</f>
        <v>23.35</v>
      </c>
      <c r="AJ6641" s="23">
        <f t="shared" ca="1" si="2175"/>
        <v>177.50399999999999</v>
      </c>
      <c r="AK6641">
        <f t="shared" si="2176"/>
        <v>3004.4190000000003</v>
      </c>
      <c r="AL6641" s="1">
        <f>SLN('Inputs and Output'!$C$27,0,'Inputs and Output'!$C$31)</f>
        <v>2968.0365296803652</v>
      </c>
      <c r="AM6641" s="1">
        <f>SLN('Inputs and Output'!$C$51,0,'Inputs and Output'!$C$31)</f>
        <v>319.634703196347</v>
      </c>
      <c r="AN6641" s="15">
        <f>-'PVWatt simulated dispatch'!$B$7*'Inputs and Output'!$C$13*'Inputs and Output'!$C$29</f>
        <v>-964.6118721461188</v>
      </c>
      <c r="AO6641" s="18">
        <f>-'Inputs and Output'!$C$54*'Inputs and Output'!$C$14/(365*24)</f>
        <v>-95.890410958904113</v>
      </c>
      <c r="AP6641" s="18">
        <f t="shared" si="2177"/>
        <v>-1343.7545159817348</v>
      </c>
      <c r="AQ6641" s="9">
        <f t="shared" si="2178"/>
        <v>168503000</v>
      </c>
      <c r="AR6641" s="34" cm="1">
        <f t="array" ref="AR6641">INDEX('hashrate + miner rev'!$G$3:$N$8762,Model!A6641,MATCH('Inputs and Output'!$C$22,'hashrate + miner rev'!$G$1:$N$1,0))</f>
        <v>1.68503E+20</v>
      </c>
      <c r="AS6641" cm="1">
        <f t="array" ref="AS6641">INDEX('hashrate + miner rev'!$G$3:$N$8762,Model!A6641,MATCH('Inputs and Output'!$C$22,'hashrate + miner rev'!$G$1:$N$1,0)+1)</f>
        <v>371450.41720000003</v>
      </c>
      <c r="AT6641" s="9">
        <f ca="1">IFERROR((AJ6641/('Inputs and Output'!$C$15))*('Inputs and Output'!$C$39*'Inputs and Output'!$C$40),0)</f>
        <v>4649897.0514370762</v>
      </c>
      <c r="AU6641" s="12">
        <f t="shared" ca="1" si="2179"/>
        <v>2.7595336886803653E-2</v>
      </c>
      <c r="AV6641" s="11">
        <f t="shared" ca="1" si="2180"/>
        <v>10250.299399377767</v>
      </c>
      <c r="AW6641" s="13">
        <f ca="1">IF(AT6641&gt;0,('Inputs and Output'!$C$42*'Inputs and Output'!$C$15*AJ6641/('Inputs and Output'!C$36*'Inputs and Output'!C$40)),0)</f>
        <v>5325.12</v>
      </c>
      <c r="AX6641" s="16">
        <f>SLN('Inputs and Output'!$C$45,0,'Inputs and Output'!$C$44)</f>
        <v>5575.7370345500412</v>
      </c>
      <c r="AY6641" s="14">
        <f t="shared" ca="1" si="2181"/>
        <v>-650.55763517227388</v>
      </c>
      <c r="AZ6641" s="17">
        <f t="shared" ca="1" si="2182"/>
        <v>-1994.3121511540087</v>
      </c>
    </row>
    <row r="6642" spans="1:52">
      <c r="A6642">
        <v>6640</v>
      </c>
      <c r="B6642" t="str">
        <f>'hourly electricity demand texas'!B6641</f>
        <v>10/4/2020 4 p.m. CDT</v>
      </c>
      <c r="C6642">
        <f>'PVWatt simulated dispatch'!K6658</f>
        <v>666930.5</v>
      </c>
      <c r="D6642">
        <f>'hourly electricity demand texas'!I6641*'Inputs and Output'!$C$20</f>
        <v>83.79</v>
      </c>
      <c r="E6642">
        <f>MIN(MAX(D6642-'Inputs and Output'!C$16,0),'Inputs and Output'!C$19-'Inputs and Output'!C$16)</f>
        <v>83.79</v>
      </c>
      <c r="F6642">
        <f>C6642*'Inputs and Output'!C$13/1000000</f>
        <v>433.50482499999998</v>
      </c>
      <c r="G6642">
        <f>IF(F6642&lt;=E6642,MIN(Q6642,E6642-F6642,'Inputs and Output'!C$14*'Inputs and Output'!C$55),0)</f>
        <v>0</v>
      </c>
      <c r="H6642">
        <f t="shared" si="2183"/>
        <v>83.79</v>
      </c>
      <c r="I6642" s="4">
        <f t="shared" si="2184"/>
        <v>0</v>
      </c>
      <c r="J6642">
        <f t="shared" si="2165"/>
        <v>349.71482499999996</v>
      </c>
      <c r="K6642">
        <f t="shared" ca="1" si="2166"/>
        <v>29.19</v>
      </c>
      <c r="L6642" s="23">
        <f>AS6642/AQ6642*(1/('Inputs and Output'!C$36/'Inputs and Output'!C$39))-'Inputs and Output'!C$42</f>
        <v>39.250388143474567</v>
      </c>
      <c r="M6642" s="23">
        <f ca="1">IFERROR(AVERAGE(OFFSET(L6642,-1,0,-'Inputs and Output'!C$46)),L6642)</f>
        <v>98.465890734988577</v>
      </c>
      <c r="N6642" s="23">
        <f ca="1">_xlfn.XLOOKUP(K6642/M6642,'Battery dispatch curve multiple'!C$3:C$103,'Battery dispatch curve multiple'!A$3:A$103,,1,2)</f>
        <v>0.87000000000000055</v>
      </c>
      <c r="O6642" t="str">
        <f ca="1">IF(Q6642/'Inputs and Output'!C$14&lt;=N6642,"battery","miner")</f>
        <v>miner</v>
      </c>
      <c r="P6642" t="str">
        <f t="shared" si="2167"/>
        <v>No</v>
      </c>
      <c r="Q6642" s="26">
        <f t="shared" ca="1" si="2185"/>
        <v>280</v>
      </c>
      <c r="R6642" s="23">
        <f ca="1">-(Q6642/'Inputs and Output'!C$14-N6642)*'Inputs and Output'!C$14-G6642</f>
        <v>-36.399999999999849</v>
      </c>
      <c r="S6642" s="23">
        <f ca="1">IF(R6642&gt;0,MIN(R6642,'Inputs and Output'!C$55*'Inputs and Output'!C$14,Model!J6642),0)</f>
        <v>0</v>
      </c>
      <c r="T6642" s="23">
        <f t="shared" ca="1" si="2168"/>
        <v>0</v>
      </c>
      <c r="U6642" s="23">
        <f ca="1">MIN('Inputs and Output'!C$15,Model!T6642)</f>
        <v>0</v>
      </c>
      <c r="V6642" s="23">
        <f t="shared" ca="1" si="2169"/>
        <v>0</v>
      </c>
      <c r="W6642" s="23">
        <f ca="1">MIN(V6642+S6642,'Inputs and Output'!C$55*'Inputs and Output'!C$14,'Inputs and Output'!C$14-Model!Q6642)-S6642</f>
        <v>0</v>
      </c>
      <c r="X6642" s="23">
        <f t="shared" ca="1" si="2170"/>
        <v>0</v>
      </c>
      <c r="Y6642" s="23">
        <f ca="1">IF(AND(P6642="Yes",R6642&lt;=0),MIN(-R6642,'Inputs and Output'!C$55*'Inputs and Output'!C$14-G6642),0)</f>
        <v>0</v>
      </c>
      <c r="Z6642" s="23">
        <f ca="1">MIN(Y6642,'Inputs and Output'!C$15)</f>
        <v>0</v>
      </c>
      <c r="AA6642" s="23">
        <f ca="1">IF(AND(P6642="No",R6642&lt;=0),MIN(J6642,'Inputs and Output'!C$15),0)</f>
        <v>177.50399999999999</v>
      </c>
      <c r="AB6642" s="23">
        <f t="shared" ca="1" si="2171"/>
        <v>172.21082499999997</v>
      </c>
      <c r="AC6642" s="23">
        <f ca="1">MIN(AB6642,'Inputs and Output'!C$55*'Inputs and Output'!C$14,'Inputs and Output'!C$14-Model!Q6642)</f>
        <v>0</v>
      </c>
      <c r="AD6642" s="23">
        <f ca="1">IF(AND(P6642="No",R6642&lt;=0),MIN('Inputs and Output'!C$15-Model!AA6642,'Inputs and Output'!C$55*'Inputs and Output'!C$14),0)</f>
        <v>0</v>
      </c>
      <c r="AE6642" s="23">
        <f t="shared" ca="1" si="2172"/>
        <v>172.21082499999997</v>
      </c>
      <c r="AF6642" s="26">
        <f t="shared" ca="1" si="2173"/>
        <v>0</v>
      </c>
      <c r="AG6642" s="26">
        <f t="shared" ca="1" si="2174"/>
        <v>172.21082499999997</v>
      </c>
      <c r="AH6642">
        <f>'real time electricity price'!G6641</f>
        <v>34.072499999999998</v>
      </c>
      <c r="AI6642" s="20">
        <f>'real time electricity price'!H6641</f>
        <v>26.93</v>
      </c>
      <c r="AJ6642" s="23">
        <f t="shared" ca="1" si="2175"/>
        <v>177.50399999999999</v>
      </c>
      <c r="AK6642">
        <f t="shared" si="2176"/>
        <v>2854.9347750000002</v>
      </c>
      <c r="AL6642" s="1">
        <f>SLN('Inputs and Output'!$C$27,0,'Inputs and Output'!$C$31)</f>
        <v>2968.0365296803652</v>
      </c>
      <c r="AM6642" s="1">
        <f>SLN('Inputs and Output'!$C$51,0,'Inputs and Output'!$C$31)</f>
        <v>319.634703196347</v>
      </c>
      <c r="AN6642" s="15">
        <f>-'PVWatt simulated dispatch'!$B$7*'Inputs and Output'!$C$13*'Inputs and Output'!$C$29</f>
        <v>-964.6118721461188</v>
      </c>
      <c r="AO6642" s="18">
        <f>-'Inputs and Output'!$C$54*'Inputs and Output'!$C$14/(365*24)</f>
        <v>-95.890410958904113</v>
      </c>
      <c r="AP6642" s="18">
        <f t="shared" si="2177"/>
        <v>-1493.238740981735</v>
      </c>
      <c r="AQ6642" s="9">
        <f t="shared" si="2178"/>
        <v>215471000</v>
      </c>
      <c r="AR6642" s="34" cm="1">
        <f t="array" ref="AR6642">INDEX('hashrate + miner rev'!$G$3:$N$8762,Model!A6642,MATCH('Inputs and Output'!$C$22,'hashrate + miner rev'!$G$1:$N$1,0))</f>
        <v>2.15471E+20</v>
      </c>
      <c r="AS6642" cm="1">
        <f t="array" ref="AS6642">INDEX('hashrate + miner rev'!$G$3:$N$8762,Model!A6642,MATCH('Inputs and Output'!$C$22,'hashrate + miner rev'!$G$1:$N$1,0)+1)</f>
        <v>569607.6923</v>
      </c>
      <c r="AT6642" s="9">
        <f ca="1">IFERROR((AJ6642/('Inputs and Output'!$C$15))*('Inputs and Output'!$C$39*'Inputs and Output'!$C$40),0)</f>
        <v>4649897.0514370762</v>
      </c>
      <c r="AU6642" s="12">
        <f t="shared" ca="1" si="2179"/>
        <v>2.158015255620049E-2</v>
      </c>
      <c r="AV6642" s="11">
        <f t="shared" ca="1" si="2180"/>
        <v>12292.220897019308</v>
      </c>
      <c r="AW6642" s="13">
        <f ca="1">IF(AT6642&gt;0,('Inputs and Output'!$C$42*'Inputs and Output'!$C$15*AJ6642/('Inputs and Output'!C$36*'Inputs and Output'!C$40)),0)</f>
        <v>5325.12</v>
      </c>
      <c r="AX6642" s="16">
        <f>SLN('Inputs and Output'!$C$45,0,'Inputs and Output'!$C$44)</f>
        <v>5575.7370345500412</v>
      </c>
      <c r="AY6642" s="14">
        <f t="shared" ca="1" si="2181"/>
        <v>1391.3638624692667</v>
      </c>
      <c r="AZ6642" s="17">
        <f t="shared" ca="1" si="2182"/>
        <v>-101.87487851246829</v>
      </c>
    </row>
    <row r="6643" spans="1:52">
      <c r="A6643">
        <v>6641</v>
      </c>
      <c r="B6643" t="str">
        <f>'hourly electricity demand texas'!B6642</f>
        <v>10/4/2020 5 p.m. CDT</v>
      </c>
      <c r="C6643">
        <f>'PVWatt simulated dispatch'!K6659</f>
        <v>560287.93799999997</v>
      </c>
      <c r="D6643">
        <f>'hourly electricity demand texas'!I6642*'Inputs and Output'!$C$20</f>
        <v>86.55</v>
      </c>
      <c r="E6643">
        <f>MIN(MAX(D6643-'Inputs and Output'!C$16,0),'Inputs and Output'!C$19-'Inputs and Output'!C$16)</f>
        <v>86.55</v>
      </c>
      <c r="F6643">
        <f>C6643*'Inputs and Output'!C$13/1000000</f>
        <v>364.1871597</v>
      </c>
      <c r="G6643">
        <f>IF(F6643&lt;=E6643,MIN(Q6643,E6643-F6643,'Inputs and Output'!C$14*'Inputs and Output'!C$55),0)</f>
        <v>0</v>
      </c>
      <c r="H6643">
        <f t="shared" si="2183"/>
        <v>86.55</v>
      </c>
      <c r="I6643" s="4">
        <f t="shared" si="2184"/>
        <v>0</v>
      </c>
      <c r="J6643">
        <f t="shared" si="2165"/>
        <v>277.63715969999998</v>
      </c>
      <c r="K6643">
        <f t="shared" ca="1" si="2166"/>
        <v>29.52</v>
      </c>
      <c r="L6643" s="23">
        <f>AS6643/AQ6643*(1/('Inputs and Output'!C$36/'Inputs and Output'!C$39))-'Inputs and Output'!C$42</f>
        <v>88.086292980080287</v>
      </c>
      <c r="M6643" s="23">
        <f ca="1">IFERROR(AVERAGE(OFFSET(L6643,-1,0,-'Inputs and Output'!C$46)),L6643)</f>
        <v>100.24291703236891</v>
      </c>
      <c r="N6643" s="23">
        <f ca="1">_xlfn.XLOOKUP(K6643/M6643,'Battery dispatch curve multiple'!C$3:C$103,'Battery dispatch curve multiple'!A$3:A$103,,1,2)</f>
        <v>0.87000000000000055</v>
      </c>
      <c r="O6643" t="str">
        <f ca="1">IF(Q6643/'Inputs and Output'!C$14&lt;=N6643,"battery","miner")</f>
        <v>miner</v>
      </c>
      <c r="P6643" t="str">
        <f t="shared" si="2167"/>
        <v>No</v>
      </c>
      <c r="Q6643" s="26">
        <f t="shared" ca="1" si="2185"/>
        <v>280</v>
      </c>
      <c r="R6643" s="23">
        <f ca="1">-(Q6643/'Inputs and Output'!C$14-N6643)*'Inputs and Output'!C$14-G6643</f>
        <v>-36.399999999999849</v>
      </c>
      <c r="S6643" s="23">
        <f ca="1">IF(R6643&gt;0,MIN(R6643,'Inputs and Output'!C$55*'Inputs and Output'!C$14,Model!J6643),0)</f>
        <v>0</v>
      </c>
      <c r="T6643" s="23">
        <f t="shared" ca="1" si="2168"/>
        <v>0</v>
      </c>
      <c r="U6643" s="23">
        <f ca="1">MIN('Inputs and Output'!C$15,Model!T6643)</f>
        <v>0</v>
      </c>
      <c r="V6643" s="23">
        <f t="shared" ca="1" si="2169"/>
        <v>0</v>
      </c>
      <c r="W6643" s="23">
        <f ca="1">MIN(V6643+S6643,'Inputs and Output'!C$55*'Inputs and Output'!C$14,'Inputs and Output'!C$14-Model!Q6643)-S6643</f>
        <v>0</v>
      </c>
      <c r="X6643" s="23">
        <f t="shared" ca="1" si="2170"/>
        <v>0</v>
      </c>
      <c r="Y6643" s="23">
        <f ca="1">IF(AND(P6643="Yes",R6643&lt;=0),MIN(-R6643,'Inputs and Output'!C$55*'Inputs and Output'!C$14-G6643),0)</f>
        <v>0</v>
      </c>
      <c r="Z6643" s="23">
        <f ca="1">MIN(Y6643,'Inputs and Output'!C$15)</f>
        <v>0</v>
      </c>
      <c r="AA6643" s="23">
        <f ca="1">IF(AND(P6643="No",R6643&lt;=0),MIN(J6643,'Inputs and Output'!C$15),0)</f>
        <v>177.50399999999999</v>
      </c>
      <c r="AB6643" s="23">
        <f t="shared" ca="1" si="2171"/>
        <v>100.13315969999999</v>
      </c>
      <c r="AC6643" s="23">
        <f ca="1">MIN(AB6643,'Inputs and Output'!C$55*'Inputs and Output'!C$14,'Inputs and Output'!C$14-Model!Q6643)</f>
        <v>0</v>
      </c>
      <c r="AD6643" s="23">
        <f ca="1">IF(AND(P6643="No",R6643&lt;=0),MIN('Inputs and Output'!C$15-Model!AA6643,'Inputs and Output'!C$55*'Inputs and Output'!C$14),0)</f>
        <v>0</v>
      </c>
      <c r="AE6643" s="23">
        <f t="shared" ca="1" si="2172"/>
        <v>100.13315969999999</v>
      </c>
      <c r="AF6643" s="26">
        <f t="shared" ca="1" si="2173"/>
        <v>0</v>
      </c>
      <c r="AG6643" s="26">
        <f t="shared" ca="1" si="2174"/>
        <v>100.13315969999999</v>
      </c>
      <c r="AH6643">
        <f>'real time electricity price'!G6642</f>
        <v>19.36</v>
      </c>
      <c r="AI6643" s="20">
        <f>'real time electricity price'!H6642</f>
        <v>23.74</v>
      </c>
      <c r="AJ6643" s="23">
        <f t="shared" ca="1" si="2175"/>
        <v>177.50399999999999</v>
      </c>
      <c r="AK6643">
        <f t="shared" si="2176"/>
        <v>1675.6079999999999</v>
      </c>
      <c r="AL6643" s="1">
        <f>SLN('Inputs and Output'!$C$27,0,'Inputs and Output'!$C$31)</f>
        <v>2968.0365296803652</v>
      </c>
      <c r="AM6643" s="1">
        <f>SLN('Inputs and Output'!$C$51,0,'Inputs and Output'!$C$31)</f>
        <v>319.634703196347</v>
      </c>
      <c r="AN6643" s="15">
        <f>-'PVWatt simulated dispatch'!$B$7*'Inputs and Output'!$C$13*'Inputs and Output'!$C$29</f>
        <v>-964.6118721461188</v>
      </c>
      <c r="AO6643" s="18">
        <f>-'Inputs and Output'!$C$54*'Inputs and Output'!$C$14/(365*24)</f>
        <v>-95.890410958904113</v>
      </c>
      <c r="AP6643" s="18">
        <f t="shared" si="2177"/>
        <v>-2672.5655159817352</v>
      </c>
      <c r="AQ6643" s="9">
        <f t="shared" si="2178"/>
        <v>111344000</v>
      </c>
      <c r="AR6643" s="34" cm="1">
        <f t="array" ref="AR6643">INDEX('hashrate + miner rev'!$G$3:$N$8762,Model!A6643,MATCH('Inputs and Output'!$C$22,'hashrate + miner rev'!$G$1:$N$1,0))</f>
        <v>1.11344E+20</v>
      </c>
      <c r="AS6643" cm="1">
        <f t="array" ref="AS6643">INDEX('hashrate + miner rev'!$G$3:$N$8762,Model!A6643,MATCH('Inputs and Output'!$C$22,'hashrate + miner rev'!$G$1:$N$1,0)+1)</f>
        <v>501916.08620000002</v>
      </c>
      <c r="AT6643" s="9">
        <f ca="1">IFERROR((AJ6643/('Inputs and Output'!$C$15))*('Inputs and Output'!$C$39*'Inputs and Output'!$C$40),0)</f>
        <v>4649897.0514370762</v>
      </c>
      <c r="AU6643" s="12">
        <f t="shared" ca="1" si="2179"/>
        <v>4.1761541272426678E-2</v>
      </c>
      <c r="AV6643" s="11">
        <f t="shared" ca="1" si="2180"/>
        <v>20960.789349136168</v>
      </c>
      <c r="AW6643" s="13">
        <f ca="1">IF(AT6643&gt;0,('Inputs and Output'!$C$42*'Inputs and Output'!$C$15*AJ6643/('Inputs and Output'!C$36*'Inputs and Output'!C$40)),0)</f>
        <v>5325.12</v>
      </c>
      <c r="AX6643" s="16">
        <f>SLN('Inputs and Output'!$C$45,0,'Inputs and Output'!$C$44)</f>
        <v>5575.7370345500412</v>
      </c>
      <c r="AY6643" s="14">
        <f t="shared" ca="1" si="2181"/>
        <v>10059.932314586127</v>
      </c>
      <c r="AZ6643" s="17">
        <f t="shared" ca="1" si="2182"/>
        <v>7387.366798604392</v>
      </c>
    </row>
    <row r="6644" spans="1:52">
      <c r="A6644">
        <v>6642</v>
      </c>
      <c r="B6644" t="str">
        <f>'hourly electricity demand texas'!B6643</f>
        <v>10/4/2020 6 p.m. CDT</v>
      </c>
      <c r="C6644">
        <f>'PVWatt simulated dispatch'!K6660</f>
        <v>317718.96899999998</v>
      </c>
      <c r="D6644">
        <f>'hourly electricity demand texas'!I6643*'Inputs and Output'!$C$20</f>
        <v>87.15</v>
      </c>
      <c r="E6644">
        <f>MIN(MAX(D6644-'Inputs and Output'!C$16,0),'Inputs and Output'!C$19-'Inputs and Output'!C$16)</f>
        <v>87.15</v>
      </c>
      <c r="F6644">
        <f>C6644*'Inputs and Output'!C$13/1000000</f>
        <v>206.51732984999998</v>
      </c>
      <c r="G6644">
        <f>IF(F6644&lt;=E6644,MIN(Q6644,E6644-F6644,'Inputs and Output'!C$14*'Inputs and Output'!C$55),0)</f>
        <v>0</v>
      </c>
      <c r="H6644">
        <f t="shared" si="2183"/>
        <v>87.15</v>
      </c>
      <c r="I6644" s="4">
        <f t="shared" si="2184"/>
        <v>0</v>
      </c>
      <c r="J6644">
        <f t="shared" si="2165"/>
        <v>119.36732984999998</v>
      </c>
      <c r="K6644">
        <f t="shared" ca="1" si="2166"/>
        <v>29.52</v>
      </c>
      <c r="L6644" s="23">
        <f>AS6644/AQ6644*(1/('Inputs and Output'!C$36/'Inputs and Output'!C$39))-'Inputs and Output'!C$42</f>
        <v>51.759029379681408</v>
      </c>
      <c r="M6644" s="23">
        <f ca="1">IFERROR(AVERAGE(OFFSET(L6644,-1,0,-'Inputs and Output'!C$46)),L6644)</f>
        <v>100.05167238572142</v>
      </c>
      <c r="N6644" s="23">
        <f ca="1">_xlfn.XLOOKUP(K6644/M6644,'Battery dispatch curve multiple'!C$3:C$103,'Battery dispatch curve multiple'!A$3:A$103,,1,2)</f>
        <v>0.87000000000000055</v>
      </c>
      <c r="O6644" t="str">
        <f ca="1">IF(Q6644/'Inputs and Output'!C$14&lt;=N6644,"battery","miner")</f>
        <v>miner</v>
      </c>
      <c r="P6644" t="str">
        <f t="shared" si="2167"/>
        <v>No</v>
      </c>
      <c r="Q6644" s="26">
        <f t="shared" ca="1" si="2185"/>
        <v>280</v>
      </c>
      <c r="R6644" s="23">
        <f ca="1">-(Q6644/'Inputs and Output'!C$14-N6644)*'Inputs and Output'!C$14-G6644</f>
        <v>-36.399999999999849</v>
      </c>
      <c r="S6644" s="23">
        <f ca="1">IF(R6644&gt;0,MIN(R6644,'Inputs and Output'!C$55*'Inputs and Output'!C$14,Model!J6644),0)</f>
        <v>0</v>
      </c>
      <c r="T6644" s="23">
        <f t="shared" ca="1" si="2168"/>
        <v>0</v>
      </c>
      <c r="U6644" s="23">
        <f ca="1">MIN('Inputs and Output'!C$15,Model!T6644)</f>
        <v>0</v>
      </c>
      <c r="V6644" s="23">
        <f t="shared" ca="1" si="2169"/>
        <v>0</v>
      </c>
      <c r="W6644" s="23">
        <f ca="1">MIN(V6644+S6644,'Inputs and Output'!C$55*'Inputs and Output'!C$14,'Inputs and Output'!C$14-Model!Q6644)-S6644</f>
        <v>0</v>
      </c>
      <c r="X6644" s="23">
        <f t="shared" ca="1" si="2170"/>
        <v>0</v>
      </c>
      <c r="Y6644" s="23">
        <f ca="1">IF(AND(P6644="Yes",R6644&lt;=0),MIN(-R6644,'Inputs and Output'!C$55*'Inputs and Output'!C$14-G6644),0)</f>
        <v>0</v>
      </c>
      <c r="Z6644" s="23">
        <f ca="1">MIN(Y6644,'Inputs and Output'!C$15)</f>
        <v>0</v>
      </c>
      <c r="AA6644" s="23">
        <f ca="1">IF(AND(P6644="No",R6644&lt;=0),MIN(J6644,'Inputs and Output'!C$15),0)</f>
        <v>119.36732984999998</v>
      </c>
      <c r="AB6644" s="23">
        <f t="shared" ca="1" si="2171"/>
        <v>0</v>
      </c>
      <c r="AC6644" s="23">
        <f ca="1">MIN(AB6644,'Inputs and Output'!C$55*'Inputs and Output'!C$14,'Inputs and Output'!C$14-Model!Q6644)</f>
        <v>0</v>
      </c>
      <c r="AD6644" s="23">
        <f ca="1">IF(AND(P6644="No",R6644&lt;=0),MIN('Inputs and Output'!C$15-Model!AA6644,'Inputs and Output'!C$55*'Inputs and Output'!C$14),0)</f>
        <v>58.136670150000015</v>
      </c>
      <c r="AE6644" s="23">
        <f t="shared" ca="1" si="2172"/>
        <v>0</v>
      </c>
      <c r="AF6644" s="26">
        <f t="shared" ca="1" si="2173"/>
        <v>-58.136670150000015</v>
      </c>
      <c r="AG6644" s="26">
        <f t="shared" ca="1" si="2174"/>
        <v>0</v>
      </c>
      <c r="AH6644">
        <f>'real time electricity price'!G6643</f>
        <v>18.445</v>
      </c>
      <c r="AI6644" s="20">
        <f>'real time electricity price'!H6643</f>
        <v>21.64</v>
      </c>
      <c r="AJ6644" s="23">
        <f t="shared" ca="1" si="2175"/>
        <v>177.50399999999999</v>
      </c>
      <c r="AK6644">
        <f t="shared" si="2176"/>
        <v>1607.4817500000001</v>
      </c>
      <c r="AL6644" s="1">
        <f>SLN('Inputs and Output'!$C$27,0,'Inputs and Output'!$C$31)</f>
        <v>2968.0365296803652</v>
      </c>
      <c r="AM6644" s="1">
        <f>SLN('Inputs and Output'!$C$51,0,'Inputs and Output'!$C$31)</f>
        <v>319.634703196347</v>
      </c>
      <c r="AN6644" s="15">
        <f>-'PVWatt simulated dispatch'!$B$7*'Inputs and Output'!$C$13*'Inputs and Output'!$C$29</f>
        <v>-964.6118721461188</v>
      </c>
      <c r="AO6644" s="18">
        <f>-'Inputs and Output'!$C$54*'Inputs and Output'!$C$14/(365*24)</f>
        <v>-95.890410958904113</v>
      </c>
      <c r="AP6644" s="18">
        <f t="shared" si="2177"/>
        <v>-2740.6917659817354</v>
      </c>
      <c r="AQ6644" s="9">
        <f t="shared" si="2178"/>
        <v>180145000</v>
      </c>
      <c r="AR6644" s="34" cm="1">
        <f t="array" ref="AR6644">INDEX('hashrate + miner rev'!$G$3:$N$8762,Model!A6644,MATCH('Inputs and Output'!$C$22,'hashrate + miner rev'!$G$1:$N$1,0))</f>
        <v>1.80145E+20</v>
      </c>
      <c r="AS6644" cm="1">
        <f t="array" ref="AS6644">INDEX('hashrate + miner rev'!$G$3:$N$8762,Model!A6644,MATCH('Inputs and Output'!$C$22,'hashrate + miner rev'!$G$1:$N$1,0)+1)</f>
        <v>562241.3027</v>
      </c>
      <c r="AT6644" s="9">
        <f ca="1">IFERROR((AJ6644/('Inputs and Output'!$C$15))*('Inputs and Output'!$C$39*'Inputs and Output'!$C$40),0)</f>
        <v>4649897.0514370762</v>
      </c>
      <c r="AU6644" s="12">
        <f t="shared" ca="1" si="2179"/>
        <v>2.581196842231023E-2</v>
      </c>
      <c r="AV6644" s="11">
        <f t="shared" ca="1" si="2180"/>
        <v>14512.554751010966</v>
      </c>
      <c r="AW6644" s="13">
        <f ca="1">IF(AT6644&gt;0,('Inputs and Output'!$C$42*'Inputs and Output'!$C$15*AJ6644/('Inputs and Output'!C$36*'Inputs and Output'!C$40)),0)</f>
        <v>5325.12</v>
      </c>
      <c r="AX6644" s="16">
        <f>SLN('Inputs and Output'!$C$45,0,'Inputs and Output'!$C$44)</f>
        <v>5575.7370345500412</v>
      </c>
      <c r="AY6644" s="14">
        <f t="shared" ca="1" si="2181"/>
        <v>3611.6977164609243</v>
      </c>
      <c r="AZ6644" s="17">
        <f t="shared" ca="1" si="2182"/>
        <v>871.00595047918887</v>
      </c>
    </row>
    <row r="6645" spans="1:52">
      <c r="A6645">
        <v>6643</v>
      </c>
      <c r="B6645" t="str">
        <f>'hourly electricity demand texas'!B6644</f>
        <v>10/4/2020 7 p.m. CDT</v>
      </c>
      <c r="C6645">
        <f>'PVWatt simulated dispatch'!K6661</f>
        <v>0</v>
      </c>
      <c r="D6645">
        <f>'hourly electricity demand texas'!I6644*'Inputs and Output'!$C$20</f>
        <v>85.54</v>
      </c>
      <c r="E6645">
        <f>MIN(MAX(D6645-'Inputs and Output'!C$16,0),'Inputs and Output'!C$19-'Inputs and Output'!C$16)</f>
        <v>85.54</v>
      </c>
      <c r="F6645">
        <f>C6645*'Inputs and Output'!C$13/1000000</f>
        <v>0</v>
      </c>
      <c r="G6645">
        <f ca="1">IF(F6645&lt;=E6645,MIN(Q6645,E6645-F6645,'Inputs and Output'!C$14*'Inputs and Output'!C$55),0)</f>
        <v>70</v>
      </c>
      <c r="H6645">
        <f t="shared" ca="1" si="2183"/>
        <v>70</v>
      </c>
      <c r="I6645" s="4">
        <f t="shared" ca="1" si="2184"/>
        <v>-15.540000000000006</v>
      </c>
      <c r="J6645">
        <f t="shared" si="2165"/>
        <v>0</v>
      </c>
      <c r="K6645">
        <f t="shared" ca="1" si="2166"/>
        <v>29.52</v>
      </c>
      <c r="L6645" s="23">
        <f>AS6645/AQ6645*(1/('Inputs and Output'!C$36/'Inputs and Output'!C$39))-'Inputs and Output'!C$42</f>
        <v>26.375381074611525</v>
      </c>
      <c r="M6645" s="23">
        <f ca="1">IFERROR(AVERAGE(OFFSET(L6645,-1,0,-'Inputs and Output'!C$46)),L6645)</f>
        <v>85.164993476954734</v>
      </c>
      <c r="N6645" s="23">
        <f ca="1">_xlfn.XLOOKUP(K6645/M6645,'Battery dispatch curve multiple'!C$3:C$103,'Battery dispatch curve multiple'!A$3:A$103,,1,2)</f>
        <v>0.88000000000000056</v>
      </c>
      <c r="O6645" t="str">
        <f ca="1">IF(Q6645/'Inputs and Output'!C$14&lt;=N6645,"battery","miner")</f>
        <v>battery</v>
      </c>
      <c r="P6645" t="str">
        <f t="shared" ca="1" si="2167"/>
        <v>Yes</v>
      </c>
      <c r="Q6645" s="26">
        <f t="shared" ca="1" si="2185"/>
        <v>221.86332984999999</v>
      </c>
      <c r="R6645" s="23">
        <f ca="1">-(Q6645/'Inputs and Output'!C$14-N6645)*'Inputs and Output'!C$14-G6645</f>
        <v>-45.46332984999983</v>
      </c>
      <c r="S6645" s="23">
        <f ca="1">IF(R6645&gt;0,MIN(R6645,'Inputs and Output'!C$55*'Inputs and Output'!C$14,Model!J6645),0)</f>
        <v>0</v>
      </c>
      <c r="T6645" s="23">
        <f t="shared" ca="1" si="2168"/>
        <v>0</v>
      </c>
      <c r="U6645" s="23">
        <f ca="1">MIN('Inputs and Output'!C$15,Model!T6645)</f>
        <v>0</v>
      </c>
      <c r="V6645" s="23">
        <f t="shared" ca="1" si="2169"/>
        <v>0</v>
      </c>
      <c r="W6645" s="23">
        <f ca="1">MIN(V6645+S6645,'Inputs and Output'!C$55*'Inputs and Output'!C$14,'Inputs and Output'!C$14-Model!Q6645)-S6645</f>
        <v>0</v>
      </c>
      <c r="X6645" s="23">
        <f t="shared" ca="1" si="2170"/>
        <v>0</v>
      </c>
      <c r="Y6645" s="23">
        <f ca="1">IF(AND(P6645="Yes",R6645&lt;=0),MIN(-R6645,'Inputs and Output'!C$55*'Inputs and Output'!C$14-G6645),0)</f>
        <v>0</v>
      </c>
      <c r="Z6645" s="23">
        <f ca="1">MIN(Y6645,'Inputs and Output'!C$15)</f>
        <v>0</v>
      </c>
      <c r="AA6645" s="23">
        <f ca="1">IF(AND(P6645="No",R6645&lt;=0),MIN(J6645,'Inputs and Output'!C$15),0)</f>
        <v>0</v>
      </c>
      <c r="AB6645" s="23">
        <f t="shared" ca="1" si="2171"/>
        <v>0</v>
      </c>
      <c r="AC6645" s="23">
        <f ca="1">MIN(AB6645,'Inputs and Output'!C$55*'Inputs and Output'!C$14,'Inputs and Output'!C$14-Model!Q6645)</f>
        <v>0</v>
      </c>
      <c r="AD6645" s="23">
        <f ca="1">IF(AND(P6645="No",R6645&lt;=0),MIN('Inputs and Output'!C$15-Model!AA6645,'Inputs and Output'!C$55*'Inputs and Output'!C$14),0)</f>
        <v>0</v>
      </c>
      <c r="AE6645" s="23">
        <f t="shared" ca="1" si="2172"/>
        <v>0</v>
      </c>
      <c r="AF6645" s="26">
        <f t="shared" ca="1" si="2173"/>
        <v>-70</v>
      </c>
      <c r="AG6645" s="26">
        <f t="shared" ca="1" si="2174"/>
        <v>0</v>
      </c>
      <c r="AH6645">
        <f>'real time electricity price'!G6644</f>
        <v>17.57</v>
      </c>
      <c r="AI6645" s="20">
        <f>'real time electricity price'!H6644</f>
        <v>19.93</v>
      </c>
      <c r="AJ6645" s="23">
        <f t="shared" ca="1" si="2175"/>
        <v>0</v>
      </c>
      <c r="AK6645">
        <f t="shared" ca="1" si="2176"/>
        <v>1229.9000000000001</v>
      </c>
      <c r="AL6645" s="1">
        <f>SLN('Inputs and Output'!$C$27,0,'Inputs and Output'!$C$31)</f>
        <v>2968.0365296803652</v>
      </c>
      <c r="AM6645" s="1">
        <f>SLN('Inputs and Output'!$C$51,0,'Inputs and Output'!$C$31)</f>
        <v>319.634703196347</v>
      </c>
      <c r="AN6645" s="15">
        <f>-'PVWatt simulated dispatch'!$B$7*'Inputs and Output'!$C$13*'Inputs and Output'!$C$29</f>
        <v>-964.6118721461188</v>
      </c>
      <c r="AO6645" s="18">
        <f>-'Inputs and Output'!$C$54*'Inputs and Output'!$C$14/(365*24)</f>
        <v>-95.890410958904113</v>
      </c>
      <c r="AP6645" s="18">
        <f t="shared" ca="1" si="2177"/>
        <v>-3118.2735159817348</v>
      </c>
      <c r="AQ6645" s="9">
        <f t="shared" si="2178"/>
        <v>197143000</v>
      </c>
      <c r="AR6645" s="34" cm="1">
        <f t="array" ref="AR6645">INDEX('hashrate + miner rev'!$G$3:$N$8762,Model!A6645,MATCH('Inputs and Output'!$C$22,'hashrate + miner rev'!$G$1:$N$1,0))</f>
        <v>1.97143E+20</v>
      </c>
      <c r="AS6645" cm="1">
        <f t="array" ref="AS6645">INDEX('hashrate + miner rev'!$G$3:$N$8762,Model!A6645,MATCH('Inputs and Output'!$C$22,'hashrate + miner rev'!$G$1:$N$1,0)+1)</f>
        <v>424263.48800000001</v>
      </c>
      <c r="AT6645" s="9">
        <f ca="1">IFERROR((AJ6645/('Inputs and Output'!$C$15))*('Inputs and Output'!$C$39*'Inputs and Output'!$C$40),0)</f>
        <v>0</v>
      </c>
      <c r="AU6645" s="12">
        <f t="shared" ca="1" si="2179"/>
        <v>0</v>
      </c>
      <c r="AV6645" s="11">
        <f t="shared" ca="1" si="2180"/>
        <v>0</v>
      </c>
      <c r="AW6645" s="13">
        <f ca="1">IF(AT6645&gt;0,('Inputs and Output'!$C$42*'Inputs and Output'!$C$15*AJ6645/('Inputs and Output'!C$36*'Inputs and Output'!C$40)),0)</f>
        <v>0</v>
      </c>
      <c r="AX6645" s="16">
        <f>SLN('Inputs and Output'!$C$45,0,'Inputs and Output'!$C$44)</f>
        <v>5575.7370345500412</v>
      </c>
      <c r="AY6645" s="14">
        <f t="shared" ca="1" si="2181"/>
        <v>-5575.7370345500412</v>
      </c>
      <c r="AZ6645" s="17">
        <f t="shared" ca="1" si="2182"/>
        <v>-8694.010550531777</v>
      </c>
    </row>
    <row r="6646" spans="1:52">
      <c r="A6646">
        <v>6644</v>
      </c>
      <c r="B6646" t="str">
        <f>'hourly electricity demand texas'!B6645</f>
        <v>10/4/2020 8 p.m. CDT</v>
      </c>
      <c r="C6646">
        <f>'PVWatt simulated dispatch'!K6662</f>
        <v>0</v>
      </c>
      <c r="D6646">
        <f>'hourly electricity demand texas'!I6645*'Inputs and Output'!$C$20</f>
        <v>83.28</v>
      </c>
      <c r="E6646">
        <f>MIN(MAX(D6646-'Inputs and Output'!C$16,0),'Inputs and Output'!C$19-'Inputs and Output'!C$16)</f>
        <v>83.28</v>
      </c>
      <c r="F6646">
        <f>C6646*'Inputs and Output'!C$13/1000000</f>
        <v>0</v>
      </c>
      <c r="G6646">
        <f ca="1">IF(F6646&lt;=E6646,MIN(Q6646,E6646-F6646,'Inputs and Output'!C$14*'Inputs and Output'!C$55),0)</f>
        <v>70</v>
      </c>
      <c r="H6646">
        <f t="shared" ca="1" si="2183"/>
        <v>70</v>
      </c>
      <c r="I6646" s="4">
        <f t="shared" ca="1" si="2184"/>
        <v>-13.280000000000001</v>
      </c>
      <c r="J6646">
        <f t="shared" si="2165"/>
        <v>0</v>
      </c>
      <c r="K6646">
        <f t="shared" ca="1" si="2166"/>
        <v>29.52</v>
      </c>
      <c r="L6646" s="23">
        <f>AS6646/AQ6646*(1/('Inputs and Output'!C$36/'Inputs and Output'!C$39))-'Inputs and Output'!C$42</f>
        <v>86.793347544151047</v>
      </c>
      <c r="M6646" s="23">
        <f ca="1">IFERROR(AVERAGE(OFFSET(L6646,-1,0,-'Inputs and Output'!C$46)),L6646)</f>
        <v>72.947163405084822</v>
      </c>
      <c r="N6646" s="23">
        <f ca="1">_xlfn.XLOOKUP(K6646/M6646,'Battery dispatch curve multiple'!C$3:C$103,'Battery dispatch curve multiple'!A$3:A$103,,1,2)</f>
        <v>0.89000000000000057</v>
      </c>
      <c r="O6646" t="str">
        <f ca="1">IF(Q6646/'Inputs and Output'!C$14&lt;=N6646,"battery","miner")</f>
        <v>battery</v>
      </c>
      <c r="P6646" t="str">
        <f t="shared" ca="1" si="2167"/>
        <v>Yes</v>
      </c>
      <c r="Q6646" s="26">
        <f t="shared" ca="1" si="2185"/>
        <v>151.86332984999999</v>
      </c>
      <c r="R6646" s="23">
        <f ca="1">-(Q6646/'Inputs and Output'!C$14-N6646)*'Inputs and Output'!C$14-G6646</f>
        <v>27.336670150000174</v>
      </c>
      <c r="S6646" s="23">
        <f ca="1">IF(R6646&gt;0,MIN(R6646,'Inputs and Output'!C$55*'Inputs and Output'!C$14,Model!J6646),0)</f>
        <v>0</v>
      </c>
      <c r="T6646" s="23">
        <f t="shared" ca="1" si="2168"/>
        <v>0</v>
      </c>
      <c r="U6646" s="23">
        <f ca="1">MIN('Inputs and Output'!C$15,Model!T6646)</f>
        <v>0</v>
      </c>
      <c r="V6646" s="23">
        <f t="shared" ca="1" si="2169"/>
        <v>0</v>
      </c>
      <c r="W6646" s="23">
        <f ca="1">MIN(V6646+S6646,'Inputs and Output'!C$55*'Inputs and Output'!C$14,'Inputs and Output'!C$14-Model!Q6646)-S6646</f>
        <v>0</v>
      </c>
      <c r="X6646" s="23">
        <f t="shared" ca="1" si="2170"/>
        <v>0</v>
      </c>
      <c r="Y6646" s="23">
        <f ca="1">IF(AND(P6646="Yes",R6646&lt;=0),MIN(-R6646,'Inputs and Output'!C$55*'Inputs and Output'!C$14-G6646),0)</f>
        <v>0</v>
      </c>
      <c r="Z6646" s="23">
        <f ca="1">MIN(Y6646,'Inputs and Output'!C$15)</f>
        <v>0</v>
      </c>
      <c r="AA6646" s="23">
        <f ca="1">IF(AND(P6646="No",R6646&lt;=0),MIN(J6646,'Inputs and Output'!C$15),0)</f>
        <v>0</v>
      </c>
      <c r="AB6646" s="23">
        <f t="shared" ca="1" si="2171"/>
        <v>0</v>
      </c>
      <c r="AC6646" s="23">
        <f ca="1">MIN(AB6646,'Inputs and Output'!C$55*'Inputs and Output'!C$14,'Inputs and Output'!C$14-Model!Q6646)</f>
        <v>0</v>
      </c>
      <c r="AD6646" s="23">
        <f ca="1">IF(AND(P6646="No",R6646&lt;=0),MIN('Inputs and Output'!C$15-Model!AA6646,'Inputs and Output'!C$55*'Inputs and Output'!C$14),0)</f>
        <v>0</v>
      </c>
      <c r="AE6646" s="23">
        <f t="shared" ca="1" si="2172"/>
        <v>0</v>
      </c>
      <c r="AF6646" s="26">
        <f t="shared" ca="1" si="2173"/>
        <v>-70</v>
      </c>
      <c r="AG6646" s="26">
        <f t="shared" ca="1" si="2174"/>
        <v>0</v>
      </c>
      <c r="AH6646">
        <f>'real time electricity price'!G6645</f>
        <v>16.344999999999999</v>
      </c>
      <c r="AI6646" s="20">
        <f>'real time electricity price'!H6645</f>
        <v>15.2</v>
      </c>
      <c r="AJ6646" s="23">
        <f t="shared" ca="1" si="2175"/>
        <v>0</v>
      </c>
      <c r="AK6646">
        <f t="shared" ca="1" si="2176"/>
        <v>1144.1499999999999</v>
      </c>
      <c r="AL6646" s="1">
        <f>SLN('Inputs and Output'!$C$27,0,'Inputs and Output'!$C$31)</f>
        <v>2968.0365296803652</v>
      </c>
      <c r="AM6646" s="1">
        <f>SLN('Inputs and Output'!$C$51,0,'Inputs and Output'!$C$31)</f>
        <v>319.634703196347</v>
      </c>
      <c r="AN6646" s="15">
        <f>-'PVWatt simulated dispatch'!$B$7*'Inputs and Output'!$C$13*'Inputs and Output'!$C$29</f>
        <v>-964.6118721461188</v>
      </c>
      <c r="AO6646" s="18">
        <f>-'Inputs and Output'!$C$54*'Inputs and Output'!$C$14/(365*24)</f>
        <v>-95.890410958904113</v>
      </c>
      <c r="AP6646" s="18">
        <f t="shared" ca="1" si="2177"/>
        <v>-3204.0235159817357</v>
      </c>
      <c r="AQ6646" s="9">
        <f t="shared" si="2178"/>
        <v>66237100</v>
      </c>
      <c r="AR6646" s="34" cm="1">
        <f t="array" ref="AR6646">INDEX('hashrate + miner rev'!$G$3:$N$8762,Model!A6646,MATCH('Inputs and Output'!$C$22,'hashrate + miner rev'!$G$1:$N$1,0))</f>
        <v>6.62371E+19</v>
      </c>
      <c r="AS6646" cm="1">
        <f t="array" ref="AS6646">INDEX('hashrate + miner rev'!$G$3:$N$8762,Model!A6646,MATCH('Inputs and Output'!$C$22,'hashrate + miner rev'!$G$1:$N$1,0)+1)</f>
        <v>295314.12689999997</v>
      </c>
      <c r="AT6646" s="9">
        <f ca="1">IFERROR((AJ6646/('Inputs and Output'!$C$15))*('Inputs and Output'!$C$39*'Inputs and Output'!$C$40),0)</f>
        <v>0</v>
      </c>
      <c r="AU6646" s="12">
        <f t="shared" ca="1" si="2179"/>
        <v>0</v>
      </c>
      <c r="AV6646" s="11">
        <f t="shared" ca="1" si="2180"/>
        <v>0</v>
      </c>
      <c r="AW6646" s="13">
        <f ca="1">IF(AT6646&gt;0,('Inputs and Output'!$C$42*'Inputs and Output'!$C$15*AJ6646/('Inputs and Output'!C$36*'Inputs and Output'!C$40)),0)</f>
        <v>0</v>
      </c>
      <c r="AX6646" s="16">
        <f>SLN('Inputs and Output'!$C$45,0,'Inputs and Output'!$C$44)</f>
        <v>5575.7370345500412</v>
      </c>
      <c r="AY6646" s="14">
        <f t="shared" ca="1" si="2181"/>
        <v>-5575.7370345500412</v>
      </c>
      <c r="AZ6646" s="17">
        <f t="shared" ca="1" si="2182"/>
        <v>-8779.760550531777</v>
      </c>
    </row>
    <row r="6647" spans="1:52">
      <c r="A6647">
        <v>6645</v>
      </c>
      <c r="B6647" t="str">
        <f>'hourly electricity demand texas'!B6646</f>
        <v>10/4/2020 9 p.m. CDT</v>
      </c>
      <c r="C6647">
        <f>'PVWatt simulated dispatch'!K6663</f>
        <v>0</v>
      </c>
      <c r="D6647">
        <f>'hourly electricity demand texas'!I6646*'Inputs and Output'!$C$20</f>
        <v>80.23</v>
      </c>
      <c r="E6647">
        <f>MIN(MAX(D6647-'Inputs and Output'!C$16,0),'Inputs and Output'!C$19-'Inputs and Output'!C$16)</f>
        <v>80.23</v>
      </c>
      <c r="F6647">
        <f>C6647*'Inputs and Output'!C$13/1000000</f>
        <v>0</v>
      </c>
      <c r="G6647">
        <f ca="1">IF(F6647&lt;=E6647,MIN(Q6647,E6647-F6647,'Inputs and Output'!C$14*'Inputs and Output'!C$55),0)</f>
        <v>70</v>
      </c>
      <c r="H6647">
        <f t="shared" ca="1" si="2183"/>
        <v>70</v>
      </c>
      <c r="I6647" s="4">
        <f t="shared" ca="1" si="2184"/>
        <v>-10.230000000000004</v>
      </c>
      <c r="J6647">
        <f t="shared" si="2165"/>
        <v>0</v>
      </c>
      <c r="K6647">
        <f t="shared" ca="1" si="2166"/>
        <v>29.52</v>
      </c>
      <c r="L6647" s="23">
        <f>AS6647/AQ6647*(1/('Inputs and Output'!C$36/'Inputs and Output'!C$39))-'Inputs and Output'!C$42</f>
        <v>8.8466549066016853</v>
      </c>
      <c r="M6647" s="23">
        <f ca="1">IFERROR(AVERAGE(OFFSET(L6647,-1,0,-'Inputs and Output'!C$46)),L6647)</f>
        <v>76.064897934854173</v>
      </c>
      <c r="N6647" s="23">
        <f ca="1">_xlfn.XLOOKUP(K6647/M6647,'Battery dispatch curve multiple'!C$3:C$103,'Battery dispatch curve multiple'!A$3:A$103,,1,2)</f>
        <v>0.89000000000000057</v>
      </c>
      <c r="O6647" t="str">
        <f ca="1">IF(Q6647/'Inputs and Output'!C$14&lt;=N6647,"battery","miner")</f>
        <v>battery</v>
      </c>
      <c r="P6647" t="str">
        <f t="shared" ca="1" si="2167"/>
        <v>Yes</v>
      </c>
      <c r="Q6647" s="26">
        <f t="shared" ca="1" si="2185"/>
        <v>81.863329849999985</v>
      </c>
      <c r="R6647" s="23">
        <f ca="1">-(Q6647/'Inputs and Output'!C$14-N6647)*'Inputs and Output'!C$14-G6647</f>
        <v>97.336670150000174</v>
      </c>
      <c r="S6647" s="23">
        <f ca="1">IF(R6647&gt;0,MIN(R6647,'Inputs and Output'!C$55*'Inputs and Output'!C$14,Model!J6647),0)</f>
        <v>0</v>
      </c>
      <c r="T6647" s="23">
        <f t="shared" ca="1" si="2168"/>
        <v>0</v>
      </c>
      <c r="U6647" s="23">
        <f ca="1">MIN('Inputs and Output'!C$15,Model!T6647)</f>
        <v>0</v>
      </c>
      <c r="V6647" s="23">
        <f t="shared" ca="1" si="2169"/>
        <v>0</v>
      </c>
      <c r="W6647" s="23">
        <f ca="1">MIN(V6647+S6647,'Inputs and Output'!C$55*'Inputs and Output'!C$14,'Inputs and Output'!C$14-Model!Q6647)-S6647</f>
        <v>0</v>
      </c>
      <c r="X6647" s="23">
        <f t="shared" ca="1" si="2170"/>
        <v>0</v>
      </c>
      <c r="Y6647" s="23">
        <f ca="1">IF(AND(P6647="Yes",R6647&lt;=0),MIN(-R6647,'Inputs and Output'!C$55*'Inputs and Output'!C$14-G6647),0)</f>
        <v>0</v>
      </c>
      <c r="Z6647" s="23">
        <f ca="1">MIN(Y6647,'Inputs and Output'!C$15)</f>
        <v>0</v>
      </c>
      <c r="AA6647" s="23">
        <f ca="1">IF(AND(P6647="No",R6647&lt;=0),MIN(J6647,'Inputs and Output'!C$15),0)</f>
        <v>0</v>
      </c>
      <c r="AB6647" s="23">
        <f t="shared" ca="1" si="2171"/>
        <v>0</v>
      </c>
      <c r="AC6647" s="23">
        <f ca="1">MIN(AB6647,'Inputs and Output'!C$55*'Inputs and Output'!C$14,'Inputs and Output'!C$14-Model!Q6647)</f>
        <v>0</v>
      </c>
      <c r="AD6647" s="23">
        <f ca="1">IF(AND(P6647="No",R6647&lt;=0),MIN('Inputs and Output'!C$15-Model!AA6647,'Inputs and Output'!C$55*'Inputs and Output'!C$14),0)</f>
        <v>0</v>
      </c>
      <c r="AE6647" s="23">
        <f t="shared" ca="1" si="2172"/>
        <v>0</v>
      </c>
      <c r="AF6647" s="26">
        <f t="shared" ca="1" si="2173"/>
        <v>-70</v>
      </c>
      <c r="AG6647" s="26">
        <f t="shared" ca="1" si="2174"/>
        <v>0</v>
      </c>
      <c r="AH6647">
        <f>'real time electricity price'!G6646</f>
        <v>16.342500000000001</v>
      </c>
      <c r="AI6647" s="20">
        <f>'real time electricity price'!H6646</f>
        <v>14.75</v>
      </c>
      <c r="AJ6647" s="23">
        <f t="shared" ca="1" si="2175"/>
        <v>0</v>
      </c>
      <c r="AK6647">
        <f t="shared" ca="1" si="2176"/>
        <v>1143.9750000000001</v>
      </c>
      <c r="AL6647" s="1">
        <f>SLN('Inputs and Output'!$C$27,0,'Inputs and Output'!$C$31)</f>
        <v>2968.0365296803652</v>
      </c>
      <c r="AM6647" s="1">
        <f>SLN('Inputs and Output'!$C$51,0,'Inputs and Output'!$C$31)</f>
        <v>319.634703196347</v>
      </c>
      <c r="AN6647" s="15">
        <f>-'PVWatt simulated dispatch'!$B$7*'Inputs and Output'!$C$13*'Inputs and Output'!$C$29</f>
        <v>-964.6118721461188</v>
      </c>
      <c r="AO6647" s="18">
        <f>-'Inputs and Output'!$C$54*'Inputs and Output'!$C$14/(365*24)</f>
        <v>-95.890410958904113</v>
      </c>
      <c r="AP6647" s="18">
        <f t="shared" ca="1" si="2177"/>
        <v>-3204.198515981735</v>
      </c>
      <c r="AQ6647" s="9">
        <f t="shared" si="2178"/>
        <v>196549000</v>
      </c>
      <c r="AR6647" s="34" cm="1">
        <f t="array" ref="AR6647">INDEX('hashrate + miner rev'!$G$3:$N$8762,Model!A6647,MATCH('Inputs and Output'!$C$22,'hashrate + miner rev'!$G$1:$N$1,0))</f>
        <v>1.96549E+20</v>
      </c>
      <c r="AS6647" cm="1">
        <f t="array" ref="AS6647">INDEX('hashrate + miner rev'!$G$3:$N$8762,Model!A6647,MATCH('Inputs and Output'!$C$22,'hashrate + miner rev'!$G$1:$N$1,0)+1)</f>
        <v>291466.92060000001</v>
      </c>
      <c r="AT6647" s="9">
        <f ca="1">IFERROR((AJ6647/('Inputs and Output'!$C$15))*('Inputs and Output'!$C$39*'Inputs and Output'!$C$40),0)</f>
        <v>0</v>
      </c>
      <c r="AU6647" s="12">
        <f t="shared" ca="1" si="2179"/>
        <v>0</v>
      </c>
      <c r="AV6647" s="11">
        <f t="shared" ca="1" si="2180"/>
        <v>0</v>
      </c>
      <c r="AW6647" s="13">
        <f ca="1">IF(AT6647&gt;0,('Inputs and Output'!$C$42*'Inputs and Output'!$C$15*AJ6647/('Inputs and Output'!C$36*'Inputs and Output'!C$40)),0)</f>
        <v>0</v>
      </c>
      <c r="AX6647" s="16">
        <f>SLN('Inputs and Output'!$C$45,0,'Inputs and Output'!$C$44)</f>
        <v>5575.7370345500412</v>
      </c>
      <c r="AY6647" s="14">
        <f t="shared" ca="1" si="2181"/>
        <v>-5575.7370345500412</v>
      </c>
      <c r="AZ6647" s="17">
        <f t="shared" ca="1" si="2182"/>
        <v>-8779.9355505317762</v>
      </c>
    </row>
    <row r="6648" spans="1:52">
      <c r="A6648">
        <v>6646</v>
      </c>
      <c r="B6648" t="str">
        <f>'hourly electricity demand texas'!B6647</f>
        <v>10/4/2020 10 p.m. CDT</v>
      </c>
      <c r="C6648">
        <f>'PVWatt simulated dispatch'!K6664</f>
        <v>0</v>
      </c>
      <c r="D6648">
        <f>'hourly electricity demand texas'!I6647*'Inputs and Output'!$C$20</f>
        <v>75.33</v>
      </c>
      <c r="E6648">
        <f>MIN(MAX(D6648-'Inputs and Output'!C$16,0),'Inputs and Output'!C$19-'Inputs and Output'!C$16)</f>
        <v>75.33</v>
      </c>
      <c r="F6648">
        <f>C6648*'Inputs and Output'!C$13/1000000</f>
        <v>0</v>
      </c>
      <c r="G6648">
        <f ca="1">IF(F6648&lt;=E6648,MIN(Q6648,E6648-F6648,'Inputs and Output'!C$14*'Inputs and Output'!C$55),0)</f>
        <v>11.863329849999985</v>
      </c>
      <c r="H6648">
        <f t="shared" ca="1" si="2183"/>
        <v>11.863329849999985</v>
      </c>
      <c r="I6648" s="4">
        <f t="shared" ca="1" si="2184"/>
        <v>-63.466670150000013</v>
      </c>
      <c r="J6648">
        <f t="shared" si="2165"/>
        <v>0</v>
      </c>
      <c r="K6648">
        <f t="shared" ca="1" si="2166"/>
        <v>29.52</v>
      </c>
      <c r="L6648" s="23">
        <f>AS6648/AQ6648*(1/('Inputs and Output'!C$36/'Inputs and Output'!C$39))-'Inputs and Output'!C$42</f>
        <v>-15.005968562792351</v>
      </c>
      <c r="M6648" s="23">
        <f ca="1">IFERROR(AVERAGE(OFFSET(L6648,-1,0,-'Inputs and Output'!C$46)),L6648)</f>
        <v>75.379849674475309</v>
      </c>
      <c r="N6648" s="23">
        <f ca="1">_xlfn.XLOOKUP(K6648/M6648,'Battery dispatch curve multiple'!C$3:C$103,'Battery dispatch curve multiple'!A$3:A$103,,1,2)</f>
        <v>0.89000000000000057</v>
      </c>
      <c r="O6648" t="str">
        <f ca="1">IF(Q6648/'Inputs and Output'!C$14&lt;=N6648,"battery","miner")</f>
        <v>battery</v>
      </c>
      <c r="P6648" t="str">
        <f t="shared" ca="1" si="2167"/>
        <v>Yes</v>
      </c>
      <c r="Q6648" s="26">
        <f t="shared" ca="1" si="2185"/>
        <v>11.863329849999985</v>
      </c>
      <c r="R6648" s="23">
        <f ca="1">-(Q6648/'Inputs and Output'!C$14-N6648)*'Inputs and Output'!C$14-G6648</f>
        <v>225.47334030000019</v>
      </c>
      <c r="S6648" s="23">
        <f ca="1">IF(R6648&gt;0,MIN(R6648,'Inputs and Output'!C$55*'Inputs and Output'!C$14,Model!J6648),0)</f>
        <v>0</v>
      </c>
      <c r="T6648" s="23">
        <f t="shared" ca="1" si="2168"/>
        <v>0</v>
      </c>
      <c r="U6648" s="23">
        <f ca="1">MIN('Inputs and Output'!C$15,Model!T6648)</f>
        <v>0</v>
      </c>
      <c r="V6648" s="23">
        <f t="shared" ca="1" si="2169"/>
        <v>0</v>
      </c>
      <c r="W6648" s="23">
        <f ca="1">MIN(V6648+S6648,'Inputs and Output'!C$55*'Inputs and Output'!C$14,'Inputs and Output'!C$14-Model!Q6648)-S6648</f>
        <v>0</v>
      </c>
      <c r="X6648" s="23">
        <f t="shared" ca="1" si="2170"/>
        <v>0</v>
      </c>
      <c r="Y6648" s="23">
        <f ca="1">IF(AND(P6648="Yes",R6648&lt;=0),MIN(-R6648,'Inputs and Output'!C$55*'Inputs and Output'!C$14-G6648),0)</f>
        <v>0</v>
      </c>
      <c r="Z6648" s="23">
        <f ca="1">MIN(Y6648,'Inputs and Output'!C$15)</f>
        <v>0</v>
      </c>
      <c r="AA6648" s="23">
        <f ca="1">IF(AND(P6648="No",R6648&lt;=0),MIN(J6648,'Inputs and Output'!C$15),0)</f>
        <v>0</v>
      </c>
      <c r="AB6648" s="23">
        <f t="shared" ca="1" si="2171"/>
        <v>0</v>
      </c>
      <c r="AC6648" s="23">
        <f ca="1">MIN(AB6648,'Inputs and Output'!C$55*'Inputs and Output'!C$14,'Inputs and Output'!C$14-Model!Q6648)</f>
        <v>0</v>
      </c>
      <c r="AD6648" s="23">
        <f ca="1">IF(AND(P6648="No",R6648&lt;=0),MIN('Inputs and Output'!C$15-Model!AA6648,'Inputs and Output'!C$55*'Inputs and Output'!C$14),0)</f>
        <v>0</v>
      </c>
      <c r="AE6648" s="23">
        <f t="shared" ca="1" si="2172"/>
        <v>0</v>
      </c>
      <c r="AF6648" s="26">
        <f t="shared" ca="1" si="2173"/>
        <v>-11.863329849999985</v>
      </c>
      <c r="AG6648" s="26">
        <f t="shared" ca="1" si="2174"/>
        <v>0</v>
      </c>
      <c r="AH6648">
        <f>'real time electricity price'!G6647</f>
        <v>16.232499999999998</v>
      </c>
      <c r="AI6648" s="20">
        <f>'real time electricity price'!H6647</f>
        <v>12.67</v>
      </c>
      <c r="AJ6648" s="23">
        <f t="shared" ca="1" si="2175"/>
        <v>0</v>
      </c>
      <c r="AK6648">
        <f t="shared" ca="1" si="2176"/>
        <v>192.57150179012473</v>
      </c>
      <c r="AL6648" s="1">
        <f>SLN('Inputs and Output'!$C$27,0,'Inputs and Output'!$C$31)</f>
        <v>2968.0365296803652</v>
      </c>
      <c r="AM6648" s="1">
        <f>SLN('Inputs and Output'!$C$51,0,'Inputs and Output'!$C$31)</f>
        <v>319.634703196347</v>
      </c>
      <c r="AN6648" s="15">
        <f>-'PVWatt simulated dispatch'!$B$7*'Inputs and Output'!$C$13*'Inputs and Output'!$C$29</f>
        <v>-964.6118721461188</v>
      </c>
      <c r="AO6648" s="18">
        <f>-'Inputs and Output'!$C$54*'Inputs and Output'!$C$14/(365*24)</f>
        <v>-95.890410958904113</v>
      </c>
      <c r="AP6648" s="18">
        <f t="shared" ca="1" si="2177"/>
        <v>-4155.6020141916106</v>
      </c>
      <c r="AQ6648" s="9">
        <f t="shared" si="2178"/>
        <v>134226000</v>
      </c>
      <c r="AR6648" s="34" cm="1">
        <f t="array" ref="AR6648">INDEX('hashrate + miner rev'!$G$3:$N$8762,Model!A6648,MATCH('Inputs and Output'!$C$22,'hashrate + miner rev'!$G$1:$N$1,0))</f>
        <v>1.34226E+20</v>
      </c>
      <c r="AS6648" cm="1">
        <f t="array" ref="AS6648">INDEX('hashrate + miner rev'!$G$3:$N$8762,Model!A6648,MATCH('Inputs and Output'!$C$22,'hashrate + miner rev'!$G$1:$N$1,0)+1)</f>
        <v>76828.060859999998</v>
      </c>
      <c r="AT6648" s="9">
        <f ca="1">IFERROR((AJ6648/('Inputs and Output'!$C$15))*('Inputs and Output'!$C$39*'Inputs and Output'!$C$40),0)</f>
        <v>0</v>
      </c>
      <c r="AU6648" s="12">
        <f t="shared" ca="1" si="2179"/>
        <v>0</v>
      </c>
      <c r="AV6648" s="11">
        <f t="shared" ca="1" si="2180"/>
        <v>0</v>
      </c>
      <c r="AW6648" s="13">
        <f ca="1">IF(AT6648&gt;0,('Inputs and Output'!$C$42*'Inputs and Output'!$C$15*AJ6648/('Inputs and Output'!C$36*'Inputs and Output'!C$40)),0)</f>
        <v>0</v>
      </c>
      <c r="AX6648" s="16">
        <f>SLN('Inputs and Output'!$C$45,0,'Inputs and Output'!$C$44)</f>
        <v>5575.7370345500412</v>
      </c>
      <c r="AY6648" s="14">
        <f t="shared" ca="1" si="2181"/>
        <v>-5575.7370345500412</v>
      </c>
      <c r="AZ6648" s="17">
        <f t="shared" ca="1" si="2182"/>
        <v>-9731.3390487416509</v>
      </c>
    </row>
    <row r="6649" spans="1:52">
      <c r="A6649">
        <v>6647</v>
      </c>
      <c r="B6649" t="str">
        <f>'hourly electricity demand texas'!B6648</f>
        <v>10/4/2020 11 p.m. CDT</v>
      </c>
      <c r="C6649">
        <f>'PVWatt simulated dispatch'!K6665</f>
        <v>0</v>
      </c>
      <c r="D6649">
        <f>'hourly electricity demand texas'!I6648*'Inputs and Output'!$C$20</f>
        <v>68.989999999999995</v>
      </c>
      <c r="E6649">
        <f>MIN(MAX(D6649-'Inputs and Output'!C$16,0),'Inputs and Output'!C$19-'Inputs and Output'!C$16)</f>
        <v>68.989999999999995</v>
      </c>
      <c r="F6649">
        <f>C6649*'Inputs and Output'!C$13/1000000</f>
        <v>0</v>
      </c>
      <c r="G6649">
        <f ca="1">IF(F6649&lt;=E6649,MIN(Q6649,E6649-F6649,'Inputs and Output'!C$14*'Inputs and Output'!C$55),0)</f>
        <v>0</v>
      </c>
      <c r="H6649">
        <f t="shared" ca="1" si="2183"/>
        <v>0</v>
      </c>
      <c r="I6649" s="4">
        <f t="shared" ca="1" si="2184"/>
        <v>-68.989999999999995</v>
      </c>
      <c r="J6649">
        <f t="shared" si="2165"/>
        <v>0</v>
      </c>
      <c r="K6649">
        <f t="shared" ca="1" si="2166"/>
        <v>29.52</v>
      </c>
      <c r="L6649" s="23">
        <f>AS6649/AQ6649*(1/('Inputs and Output'!C$36/'Inputs and Output'!C$39))-'Inputs and Output'!C$42</f>
        <v>83.917419047419457</v>
      </c>
      <c r="M6649" s="23">
        <f ca="1">IFERROR(AVERAGE(OFFSET(L6649,-1,0,-'Inputs and Output'!C$46)),L6649)</f>
        <v>69.784360173585171</v>
      </c>
      <c r="N6649" s="23">
        <f ca="1">_xlfn.XLOOKUP(K6649/M6649,'Battery dispatch curve multiple'!C$3:C$103,'Battery dispatch curve multiple'!A$3:A$103,,1,2)</f>
        <v>0.89000000000000057</v>
      </c>
      <c r="O6649" t="str">
        <f ca="1">IF(Q6649/'Inputs and Output'!C$14&lt;=N6649,"battery","miner")</f>
        <v>battery</v>
      </c>
      <c r="P6649" t="str">
        <f t="shared" ca="1" si="2167"/>
        <v>No</v>
      </c>
      <c r="Q6649" s="26">
        <f t="shared" ca="1" si="2185"/>
        <v>0</v>
      </c>
      <c r="R6649" s="23">
        <f ca="1">-(Q6649/'Inputs and Output'!C$14-N6649)*'Inputs and Output'!C$14-G6649</f>
        <v>249.20000000000016</v>
      </c>
      <c r="S6649" s="23">
        <f ca="1">IF(R6649&gt;0,MIN(R6649,'Inputs and Output'!C$55*'Inputs and Output'!C$14,Model!J6649),0)</f>
        <v>0</v>
      </c>
      <c r="T6649" s="23">
        <f t="shared" ca="1" si="2168"/>
        <v>0</v>
      </c>
      <c r="U6649" s="23">
        <f ca="1">MIN('Inputs and Output'!C$15,Model!T6649)</f>
        <v>0</v>
      </c>
      <c r="V6649" s="23">
        <f t="shared" ca="1" si="2169"/>
        <v>0</v>
      </c>
      <c r="W6649" s="23">
        <f ca="1">MIN(V6649+S6649,'Inputs and Output'!C$55*'Inputs and Output'!C$14,'Inputs and Output'!C$14-Model!Q6649)-S6649</f>
        <v>0</v>
      </c>
      <c r="X6649" s="23">
        <f t="shared" ca="1" si="2170"/>
        <v>0</v>
      </c>
      <c r="Y6649" s="23">
        <f ca="1">IF(AND(P6649="Yes",R6649&lt;=0),MIN(-R6649,'Inputs and Output'!C$55*'Inputs and Output'!C$14-G6649),0)</f>
        <v>0</v>
      </c>
      <c r="Z6649" s="23">
        <f ca="1">MIN(Y6649,'Inputs and Output'!C$15)</f>
        <v>0</v>
      </c>
      <c r="AA6649" s="23">
        <f ca="1">IF(AND(P6649="No",R6649&lt;=0),MIN(J6649,'Inputs and Output'!C$15),0)</f>
        <v>0</v>
      </c>
      <c r="AB6649" s="23">
        <f t="shared" ca="1" si="2171"/>
        <v>0</v>
      </c>
      <c r="AC6649" s="23">
        <f ca="1">MIN(AB6649,'Inputs and Output'!C$55*'Inputs and Output'!C$14,'Inputs and Output'!C$14-Model!Q6649)</f>
        <v>0</v>
      </c>
      <c r="AD6649" s="23">
        <f ca="1">IF(AND(P6649="No",R6649&lt;=0),MIN('Inputs and Output'!C$15-Model!AA6649,'Inputs and Output'!C$55*'Inputs and Output'!C$14),0)</f>
        <v>0</v>
      </c>
      <c r="AE6649" s="23">
        <f t="shared" ca="1" si="2172"/>
        <v>0</v>
      </c>
      <c r="AF6649" s="26">
        <f t="shared" ca="1" si="2173"/>
        <v>0</v>
      </c>
      <c r="AG6649" s="26">
        <f t="shared" ca="1" si="2174"/>
        <v>0</v>
      </c>
      <c r="AH6649">
        <f>'real time electricity price'!G6648</f>
        <v>14.2575</v>
      </c>
      <c r="AI6649" s="20">
        <f>'real time electricity price'!H6648</f>
        <v>11.36</v>
      </c>
      <c r="AJ6649" s="23">
        <f t="shared" ca="1" si="2175"/>
        <v>0</v>
      </c>
      <c r="AK6649">
        <f t="shared" ca="1" si="2176"/>
        <v>0</v>
      </c>
      <c r="AL6649" s="1">
        <f>SLN('Inputs and Output'!$C$27,0,'Inputs and Output'!$C$31)</f>
        <v>2968.0365296803652</v>
      </c>
      <c r="AM6649" s="1">
        <f>SLN('Inputs and Output'!$C$51,0,'Inputs and Output'!$C$31)</f>
        <v>319.634703196347</v>
      </c>
      <c r="AN6649" s="15">
        <f>-'PVWatt simulated dispatch'!$B$7*'Inputs and Output'!$C$13*'Inputs and Output'!$C$29</f>
        <v>-964.6118721461188</v>
      </c>
      <c r="AO6649" s="18">
        <f>-'Inputs and Output'!$C$54*'Inputs and Output'!$C$14/(365*24)</f>
        <v>-95.890410958904113</v>
      </c>
      <c r="AP6649" s="18">
        <f t="shared" ca="1" si="2177"/>
        <v>-4348.1735159817345</v>
      </c>
      <c r="AQ6649" s="9">
        <f t="shared" si="2178"/>
        <v>131647000</v>
      </c>
      <c r="AR6649" s="34" cm="1">
        <f t="array" ref="AR6649">INDEX('hashrate + miner rev'!$G$3:$N$8762,Model!A6649,MATCH('Inputs and Output'!$C$22,'hashrate + miner rev'!$G$1:$N$1,0))</f>
        <v>1.31647E+20</v>
      </c>
      <c r="AS6649" cm="1">
        <f t="array" ref="AS6649">INDEX('hashrate + miner rev'!$G$3:$N$8762,Model!A6649,MATCH('Inputs and Output'!$C$22,'hashrate + miner rev'!$G$1:$N$1,0)+1)</f>
        <v>572487.37029999995</v>
      </c>
      <c r="AT6649" s="9">
        <f ca="1">IFERROR((AJ6649/('Inputs and Output'!$C$15))*('Inputs and Output'!$C$39*'Inputs and Output'!$C$40),0)</f>
        <v>0</v>
      </c>
      <c r="AU6649" s="12">
        <f t="shared" ca="1" si="2179"/>
        <v>0</v>
      </c>
      <c r="AV6649" s="11">
        <f t="shared" ca="1" si="2180"/>
        <v>0</v>
      </c>
      <c r="AW6649" s="13">
        <f ca="1">IF(AT6649&gt;0,('Inputs and Output'!$C$42*'Inputs and Output'!$C$15*AJ6649/('Inputs and Output'!C$36*'Inputs and Output'!C$40)),0)</f>
        <v>0</v>
      </c>
      <c r="AX6649" s="16">
        <f>SLN('Inputs and Output'!$C$45,0,'Inputs and Output'!$C$44)</f>
        <v>5575.7370345500412</v>
      </c>
      <c r="AY6649" s="14">
        <f t="shared" ca="1" si="2181"/>
        <v>-5575.7370345500412</v>
      </c>
      <c r="AZ6649" s="17">
        <f t="shared" ca="1" si="2182"/>
        <v>-9923.9105505317748</v>
      </c>
    </row>
    <row r="6650" spans="1:52">
      <c r="A6650">
        <v>6648</v>
      </c>
      <c r="B6650" t="str">
        <f>'hourly electricity demand texas'!B6649</f>
        <v>10/5/2020 12 a.m. CDT</v>
      </c>
      <c r="C6650">
        <f>'PVWatt simulated dispatch'!K6666</f>
        <v>0</v>
      </c>
      <c r="D6650">
        <f>'hourly electricity demand texas'!I6649*'Inputs and Output'!$C$20</f>
        <v>62.63</v>
      </c>
      <c r="E6650">
        <f>MIN(MAX(D6650-'Inputs and Output'!C$16,0),'Inputs and Output'!C$19-'Inputs and Output'!C$16)</f>
        <v>62.63</v>
      </c>
      <c r="F6650">
        <f>C6650*'Inputs and Output'!C$13/1000000</f>
        <v>0</v>
      </c>
      <c r="G6650">
        <f ca="1">IF(F6650&lt;=E6650,MIN(Q6650,E6650-F6650,'Inputs and Output'!C$14*'Inputs and Output'!C$55),0)</f>
        <v>0</v>
      </c>
      <c r="H6650">
        <f t="shared" ca="1" si="2183"/>
        <v>0</v>
      </c>
      <c r="I6650" s="4">
        <f t="shared" ca="1" si="2184"/>
        <v>-62.63</v>
      </c>
      <c r="J6650">
        <f t="shared" si="2165"/>
        <v>0</v>
      </c>
      <c r="K6650">
        <f t="shared" ca="1" si="2166"/>
        <v>29.52</v>
      </c>
      <c r="L6650" s="23">
        <f>AS6650/AQ6650*(1/('Inputs and Output'!C$36/'Inputs and Output'!C$39))-'Inputs and Output'!C$42</f>
        <v>18.738413742007062</v>
      </c>
      <c r="M6650" s="23">
        <f ca="1">IFERROR(AVERAGE(OFFSET(L6650,-1,0,-'Inputs and Output'!C$46)),L6650)</f>
        <v>71.64736891361774</v>
      </c>
      <c r="N6650" s="23">
        <f ca="1">_xlfn.XLOOKUP(K6650/M6650,'Battery dispatch curve multiple'!C$3:C$103,'Battery dispatch curve multiple'!A$3:A$103,,1,2)</f>
        <v>0.89000000000000057</v>
      </c>
      <c r="O6650" t="str">
        <f ca="1">IF(Q6650/'Inputs and Output'!C$14&lt;=N6650,"battery","miner")</f>
        <v>battery</v>
      </c>
      <c r="P6650" t="str">
        <f t="shared" ca="1" si="2167"/>
        <v>No</v>
      </c>
      <c r="Q6650" s="26">
        <f t="shared" ca="1" si="2185"/>
        <v>0</v>
      </c>
      <c r="R6650" s="23">
        <f ca="1">-(Q6650/'Inputs and Output'!C$14-N6650)*'Inputs and Output'!C$14-G6650</f>
        <v>249.20000000000016</v>
      </c>
      <c r="S6650" s="23">
        <f ca="1">IF(R6650&gt;0,MIN(R6650,'Inputs and Output'!C$55*'Inputs and Output'!C$14,Model!J6650),0)</f>
        <v>0</v>
      </c>
      <c r="T6650" s="23">
        <f t="shared" ca="1" si="2168"/>
        <v>0</v>
      </c>
      <c r="U6650" s="23">
        <f ca="1">MIN('Inputs and Output'!C$15,Model!T6650)</f>
        <v>0</v>
      </c>
      <c r="V6650" s="23">
        <f t="shared" ca="1" si="2169"/>
        <v>0</v>
      </c>
      <c r="W6650" s="23">
        <f ca="1">MIN(V6650+S6650,'Inputs and Output'!C$55*'Inputs and Output'!C$14,'Inputs and Output'!C$14-Model!Q6650)-S6650</f>
        <v>0</v>
      </c>
      <c r="X6650" s="23">
        <f t="shared" ca="1" si="2170"/>
        <v>0</v>
      </c>
      <c r="Y6650" s="23">
        <f ca="1">IF(AND(P6650="Yes",R6650&lt;=0),MIN(-R6650,'Inputs and Output'!C$55*'Inputs and Output'!C$14-G6650),0)</f>
        <v>0</v>
      </c>
      <c r="Z6650" s="23">
        <f ca="1">MIN(Y6650,'Inputs and Output'!C$15)</f>
        <v>0</v>
      </c>
      <c r="AA6650" s="23">
        <f ca="1">IF(AND(P6650="No",R6650&lt;=0),MIN(J6650,'Inputs and Output'!C$15),0)</f>
        <v>0</v>
      </c>
      <c r="AB6650" s="23">
        <f t="shared" ca="1" si="2171"/>
        <v>0</v>
      </c>
      <c r="AC6650" s="23">
        <f ca="1">MIN(AB6650,'Inputs and Output'!C$55*'Inputs and Output'!C$14,'Inputs and Output'!C$14-Model!Q6650)</f>
        <v>0</v>
      </c>
      <c r="AD6650" s="23">
        <f ca="1">IF(AND(P6650="No",R6650&lt;=0),MIN('Inputs and Output'!C$15-Model!AA6650,'Inputs and Output'!C$55*'Inputs and Output'!C$14),0)</f>
        <v>0</v>
      </c>
      <c r="AE6650" s="23">
        <f t="shared" ca="1" si="2172"/>
        <v>0</v>
      </c>
      <c r="AF6650" s="26">
        <f t="shared" ca="1" si="2173"/>
        <v>0</v>
      </c>
      <c r="AG6650" s="26">
        <f t="shared" ca="1" si="2174"/>
        <v>0</v>
      </c>
      <c r="AH6650">
        <f>'real time electricity price'!G6649</f>
        <v>10.522499999999999</v>
      </c>
      <c r="AI6650" s="20">
        <f>'real time electricity price'!H6649</f>
        <v>10.76</v>
      </c>
      <c r="AJ6650" s="23">
        <f t="shared" ca="1" si="2175"/>
        <v>0</v>
      </c>
      <c r="AK6650">
        <f t="shared" ca="1" si="2176"/>
        <v>0</v>
      </c>
      <c r="AL6650" s="1">
        <f>SLN('Inputs and Output'!$C$27,0,'Inputs and Output'!$C$31)</f>
        <v>2968.0365296803652</v>
      </c>
      <c r="AM6650" s="1">
        <f>SLN('Inputs and Output'!$C$51,0,'Inputs and Output'!$C$31)</f>
        <v>319.634703196347</v>
      </c>
      <c r="AN6650" s="15">
        <f>-'PVWatt simulated dispatch'!$B$7*'Inputs and Output'!$C$13*'Inputs and Output'!$C$29</f>
        <v>-964.6118721461188</v>
      </c>
      <c r="AO6650" s="18">
        <f>-'Inputs and Output'!$C$54*'Inputs and Output'!$C$14/(365*24)</f>
        <v>-95.890410958904113</v>
      </c>
      <c r="AP6650" s="18">
        <f t="shared" ca="1" si="2177"/>
        <v>-4348.1735159817345</v>
      </c>
      <c r="AQ6650" s="9">
        <f t="shared" si="2178"/>
        <v>222609000</v>
      </c>
      <c r="AR6650" s="34" cm="1">
        <f t="array" ref="AR6650">INDEX('hashrate + miner rev'!$G$3:$N$8762,Model!A6650,MATCH('Inputs and Output'!$C$22,'hashrate + miner rev'!$G$1:$N$1,0))</f>
        <v>2.22609E+20</v>
      </c>
      <c r="AS6650" cm="1">
        <f t="array" ref="AS6650">INDEX('hashrate + miner rev'!$G$3:$N$8762,Model!A6650,MATCH('Inputs and Output'!$C$22,'hashrate + miner rev'!$G$1:$N$1,0)+1)</f>
        <v>414170.2647</v>
      </c>
      <c r="AT6650" s="9">
        <f ca="1">IFERROR((AJ6650/('Inputs and Output'!$C$15))*('Inputs and Output'!$C$39*'Inputs and Output'!$C$40),0)</f>
        <v>0</v>
      </c>
      <c r="AU6650" s="12">
        <f t="shared" ca="1" si="2179"/>
        <v>0</v>
      </c>
      <c r="AV6650" s="11">
        <f t="shared" ca="1" si="2180"/>
        <v>0</v>
      </c>
      <c r="AW6650" s="13">
        <f ca="1">IF(AT6650&gt;0,('Inputs and Output'!$C$42*'Inputs and Output'!$C$15*AJ6650/('Inputs and Output'!C$36*'Inputs and Output'!C$40)),0)</f>
        <v>0</v>
      </c>
      <c r="AX6650" s="16">
        <f>SLN('Inputs and Output'!$C$45,0,'Inputs and Output'!$C$44)</f>
        <v>5575.7370345500412</v>
      </c>
      <c r="AY6650" s="14">
        <f t="shared" ca="1" si="2181"/>
        <v>-5575.7370345500412</v>
      </c>
      <c r="AZ6650" s="17">
        <f t="shared" ca="1" si="2182"/>
        <v>-9923.9105505317748</v>
      </c>
    </row>
    <row r="6651" spans="1:52">
      <c r="A6651">
        <v>6649</v>
      </c>
      <c r="B6651" t="str">
        <f>'hourly electricity demand texas'!B6650</f>
        <v>10/5/2020 1 a.m. CDT</v>
      </c>
      <c r="C6651">
        <f>'PVWatt simulated dispatch'!K6667</f>
        <v>0</v>
      </c>
      <c r="D6651">
        <f>'hourly electricity demand texas'!I6650*'Inputs and Output'!$C$20</f>
        <v>56.97</v>
      </c>
      <c r="E6651">
        <f>MIN(MAX(D6651-'Inputs and Output'!C$16,0),'Inputs and Output'!C$19-'Inputs and Output'!C$16)</f>
        <v>56.97</v>
      </c>
      <c r="F6651">
        <f>C6651*'Inputs and Output'!C$13/1000000</f>
        <v>0</v>
      </c>
      <c r="G6651">
        <f ca="1">IF(F6651&lt;=E6651,MIN(Q6651,E6651-F6651,'Inputs and Output'!C$14*'Inputs and Output'!C$55),0)</f>
        <v>0</v>
      </c>
      <c r="H6651">
        <f t="shared" ca="1" si="2183"/>
        <v>0</v>
      </c>
      <c r="I6651" s="4">
        <f t="shared" ca="1" si="2184"/>
        <v>-56.97</v>
      </c>
      <c r="J6651">
        <f t="shared" si="2165"/>
        <v>0</v>
      </c>
      <c r="K6651">
        <f t="shared" ca="1" si="2166"/>
        <v>29.52</v>
      </c>
      <c r="L6651" s="23">
        <f>AS6651/AQ6651*(1/('Inputs and Output'!C$36/'Inputs and Output'!C$39))-'Inputs and Output'!C$42</f>
        <v>152.73953609328018</v>
      </c>
      <c r="M6651" s="23">
        <f ca="1">IFERROR(AVERAGE(OFFSET(L6651,-1,0,-'Inputs and Output'!C$46)),L6651)</f>
        <v>71.471320842709972</v>
      </c>
      <c r="N6651" s="23">
        <f ca="1">_xlfn.XLOOKUP(K6651/M6651,'Battery dispatch curve multiple'!C$3:C$103,'Battery dispatch curve multiple'!A$3:A$103,,1,2)</f>
        <v>0.89000000000000057</v>
      </c>
      <c r="O6651" t="str">
        <f ca="1">IF(Q6651/'Inputs and Output'!C$14&lt;=N6651,"battery","miner")</f>
        <v>battery</v>
      </c>
      <c r="P6651" t="str">
        <f t="shared" ca="1" si="2167"/>
        <v>No</v>
      </c>
      <c r="Q6651" s="26">
        <f t="shared" ca="1" si="2185"/>
        <v>0</v>
      </c>
      <c r="R6651" s="23">
        <f ca="1">-(Q6651/'Inputs and Output'!C$14-N6651)*'Inputs and Output'!C$14-G6651</f>
        <v>249.20000000000016</v>
      </c>
      <c r="S6651" s="23">
        <f ca="1">IF(R6651&gt;0,MIN(R6651,'Inputs and Output'!C$55*'Inputs and Output'!C$14,Model!J6651),0)</f>
        <v>0</v>
      </c>
      <c r="T6651" s="23">
        <f t="shared" ca="1" si="2168"/>
        <v>0</v>
      </c>
      <c r="U6651" s="23">
        <f ca="1">MIN('Inputs and Output'!C$15,Model!T6651)</f>
        <v>0</v>
      </c>
      <c r="V6651" s="23">
        <f t="shared" ca="1" si="2169"/>
        <v>0</v>
      </c>
      <c r="W6651" s="23">
        <f ca="1">MIN(V6651+S6651,'Inputs and Output'!C$55*'Inputs and Output'!C$14,'Inputs and Output'!C$14-Model!Q6651)-S6651</f>
        <v>0</v>
      </c>
      <c r="X6651" s="23">
        <f t="shared" ca="1" si="2170"/>
        <v>0</v>
      </c>
      <c r="Y6651" s="23">
        <f ca="1">IF(AND(P6651="Yes",R6651&lt;=0),MIN(-R6651,'Inputs and Output'!C$55*'Inputs and Output'!C$14-G6651),0)</f>
        <v>0</v>
      </c>
      <c r="Z6651" s="23">
        <f ca="1">MIN(Y6651,'Inputs and Output'!C$15)</f>
        <v>0</v>
      </c>
      <c r="AA6651" s="23">
        <f ca="1">IF(AND(P6651="No",R6651&lt;=0),MIN(J6651,'Inputs and Output'!C$15),0)</f>
        <v>0</v>
      </c>
      <c r="AB6651" s="23">
        <f t="shared" ca="1" si="2171"/>
        <v>0</v>
      </c>
      <c r="AC6651" s="23">
        <f ca="1">MIN(AB6651,'Inputs and Output'!C$55*'Inputs and Output'!C$14,'Inputs and Output'!C$14-Model!Q6651)</f>
        <v>0</v>
      </c>
      <c r="AD6651" s="23">
        <f ca="1">IF(AND(P6651="No",R6651&lt;=0),MIN('Inputs and Output'!C$15-Model!AA6651,'Inputs and Output'!C$55*'Inputs and Output'!C$14),0)</f>
        <v>0</v>
      </c>
      <c r="AE6651" s="23">
        <f t="shared" ca="1" si="2172"/>
        <v>0</v>
      </c>
      <c r="AF6651" s="26">
        <f t="shared" ca="1" si="2173"/>
        <v>0</v>
      </c>
      <c r="AG6651" s="26">
        <f t="shared" ca="1" si="2174"/>
        <v>0</v>
      </c>
      <c r="AH6651">
        <f>'real time electricity price'!G6650</f>
        <v>13.212499999999999</v>
      </c>
      <c r="AI6651" s="20">
        <f>'real time electricity price'!H6650</f>
        <v>10.06</v>
      </c>
      <c r="AJ6651" s="23">
        <f t="shared" ca="1" si="2175"/>
        <v>0</v>
      </c>
      <c r="AK6651">
        <f t="shared" ca="1" si="2176"/>
        <v>0</v>
      </c>
      <c r="AL6651" s="1">
        <f>SLN('Inputs and Output'!$C$27,0,'Inputs and Output'!$C$31)</f>
        <v>2968.0365296803652</v>
      </c>
      <c r="AM6651" s="1">
        <f>SLN('Inputs and Output'!$C$51,0,'Inputs and Output'!$C$31)</f>
        <v>319.634703196347</v>
      </c>
      <c r="AN6651" s="15">
        <f>-'PVWatt simulated dispatch'!$B$7*'Inputs and Output'!$C$13*'Inputs and Output'!$C$29</f>
        <v>-964.6118721461188</v>
      </c>
      <c r="AO6651" s="18">
        <f>-'Inputs and Output'!$C$54*'Inputs and Output'!$C$14/(365*24)</f>
        <v>-95.890410958904113</v>
      </c>
      <c r="AP6651" s="18">
        <f t="shared" ca="1" si="2177"/>
        <v>-4348.1735159817345</v>
      </c>
      <c r="AQ6651" s="9">
        <f t="shared" si="2178"/>
        <v>107559000</v>
      </c>
      <c r="AR6651" s="34" cm="1">
        <f t="array" ref="AR6651">INDEX('hashrate + miner rev'!$G$3:$N$8762,Model!A6651,MATCH('Inputs and Output'!$C$22,'hashrate + miner rev'!$G$1:$N$1,0))</f>
        <v>1.07559E+20</v>
      </c>
      <c r="AS6651" cm="1">
        <f t="array" ref="AS6651">INDEX('hashrate + miner rev'!$G$3:$N$8762,Model!A6651,MATCH('Inputs and Output'!$C$22,'hashrate + miner rev'!$G$1:$N$1,0)+1)</f>
        <v>750315.78020000004</v>
      </c>
      <c r="AT6651" s="9">
        <f ca="1">IFERROR((AJ6651/('Inputs and Output'!$C$15))*('Inputs and Output'!$C$39*'Inputs and Output'!$C$40),0)</f>
        <v>0</v>
      </c>
      <c r="AU6651" s="12">
        <f t="shared" ca="1" si="2179"/>
        <v>0</v>
      </c>
      <c r="AV6651" s="11">
        <f t="shared" ca="1" si="2180"/>
        <v>0</v>
      </c>
      <c r="AW6651" s="13">
        <f ca="1">IF(AT6651&gt;0,('Inputs and Output'!$C$42*'Inputs and Output'!$C$15*AJ6651/('Inputs and Output'!C$36*'Inputs and Output'!C$40)),0)</f>
        <v>0</v>
      </c>
      <c r="AX6651" s="16">
        <f>SLN('Inputs and Output'!$C$45,0,'Inputs and Output'!$C$44)</f>
        <v>5575.7370345500412</v>
      </c>
      <c r="AY6651" s="14">
        <f t="shared" ca="1" si="2181"/>
        <v>-5575.7370345500412</v>
      </c>
      <c r="AZ6651" s="17">
        <f t="shared" ca="1" si="2182"/>
        <v>-9923.9105505317748</v>
      </c>
    </row>
    <row r="6652" spans="1:52">
      <c r="A6652">
        <v>6650</v>
      </c>
      <c r="B6652" t="str">
        <f>'hourly electricity demand texas'!B6651</f>
        <v>10/5/2020 2 a.m. CDT</v>
      </c>
      <c r="C6652">
        <f>'PVWatt simulated dispatch'!K6668</f>
        <v>0</v>
      </c>
      <c r="D6652">
        <f>'hourly electricity demand texas'!I6651*'Inputs and Output'!$C$20</f>
        <v>53.06</v>
      </c>
      <c r="E6652">
        <f>MIN(MAX(D6652-'Inputs and Output'!C$16,0),'Inputs and Output'!C$19-'Inputs and Output'!C$16)</f>
        <v>53.06</v>
      </c>
      <c r="F6652">
        <f>C6652*'Inputs and Output'!C$13/1000000</f>
        <v>0</v>
      </c>
      <c r="G6652">
        <f ca="1">IF(F6652&lt;=E6652,MIN(Q6652,E6652-F6652,'Inputs and Output'!C$14*'Inputs and Output'!C$55),0)</f>
        <v>0</v>
      </c>
      <c r="H6652">
        <f t="shared" ca="1" si="2183"/>
        <v>0</v>
      </c>
      <c r="I6652" s="4">
        <f t="shared" ca="1" si="2184"/>
        <v>-53.06</v>
      </c>
      <c r="J6652">
        <f t="shared" si="2165"/>
        <v>0</v>
      </c>
      <c r="K6652">
        <f t="shared" ca="1" si="2166"/>
        <v>29.52</v>
      </c>
      <c r="L6652" s="23">
        <f>AS6652/AQ6652*(1/('Inputs and Output'!C$36/'Inputs and Output'!C$39))-'Inputs and Output'!C$42</f>
        <v>117.41534934303115</v>
      </c>
      <c r="M6652" s="23">
        <f ca="1">IFERROR(AVERAGE(OFFSET(L6652,-1,0,-'Inputs and Output'!C$46)),L6652)</f>
        <v>76.959514037452394</v>
      </c>
      <c r="N6652" s="23">
        <f ca="1">_xlfn.XLOOKUP(K6652/M6652,'Battery dispatch curve multiple'!C$3:C$103,'Battery dispatch curve multiple'!A$3:A$103,,1,2)</f>
        <v>0.89000000000000057</v>
      </c>
      <c r="O6652" t="str">
        <f ca="1">IF(Q6652/'Inputs and Output'!C$14&lt;=N6652,"battery","miner")</f>
        <v>battery</v>
      </c>
      <c r="P6652" t="str">
        <f t="shared" ca="1" si="2167"/>
        <v>No</v>
      </c>
      <c r="Q6652" s="26">
        <f t="shared" ca="1" si="2185"/>
        <v>0</v>
      </c>
      <c r="R6652" s="23">
        <f ca="1">-(Q6652/'Inputs and Output'!C$14-N6652)*'Inputs and Output'!C$14-G6652</f>
        <v>249.20000000000016</v>
      </c>
      <c r="S6652" s="23">
        <f ca="1">IF(R6652&gt;0,MIN(R6652,'Inputs and Output'!C$55*'Inputs and Output'!C$14,Model!J6652),0)</f>
        <v>0</v>
      </c>
      <c r="T6652" s="23">
        <f t="shared" ca="1" si="2168"/>
        <v>0</v>
      </c>
      <c r="U6652" s="23">
        <f ca="1">MIN('Inputs and Output'!C$15,Model!T6652)</f>
        <v>0</v>
      </c>
      <c r="V6652" s="23">
        <f t="shared" ca="1" si="2169"/>
        <v>0</v>
      </c>
      <c r="W6652" s="23">
        <f ca="1">MIN(V6652+S6652,'Inputs and Output'!C$55*'Inputs and Output'!C$14,'Inputs and Output'!C$14-Model!Q6652)-S6652</f>
        <v>0</v>
      </c>
      <c r="X6652" s="23">
        <f t="shared" ca="1" si="2170"/>
        <v>0</v>
      </c>
      <c r="Y6652" s="23">
        <f ca="1">IF(AND(P6652="Yes",R6652&lt;=0),MIN(-R6652,'Inputs and Output'!C$55*'Inputs and Output'!C$14-G6652),0)</f>
        <v>0</v>
      </c>
      <c r="Z6652" s="23">
        <f ca="1">MIN(Y6652,'Inputs and Output'!C$15)</f>
        <v>0</v>
      </c>
      <c r="AA6652" s="23">
        <f ca="1">IF(AND(P6652="No",R6652&lt;=0),MIN(J6652,'Inputs and Output'!C$15),0)</f>
        <v>0</v>
      </c>
      <c r="AB6652" s="23">
        <f t="shared" ca="1" si="2171"/>
        <v>0</v>
      </c>
      <c r="AC6652" s="23">
        <f ca="1">MIN(AB6652,'Inputs and Output'!C$55*'Inputs and Output'!C$14,'Inputs and Output'!C$14-Model!Q6652)</f>
        <v>0</v>
      </c>
      <c r="AD6652" s="23">
        <f ca="1">IF(AND(P6652="No",R6652&lt;=0),MIN('Inputs and Output'!C$15-Model!AA6652,'Inputs and Output'!C$55*'Inputs and Output'!C$14),0)</f>
        <v>0</v>
      </c>
      <c r="AE6652" s="23">
        <f t="shared" ca="1" si="2172"/>
        <v>0</v>
      </c>
      <c r="AF6652" s="26">
        <f t="shared" ca="1" si="2173"/>
        <v>0</v>
      </c>
      <c r="AG6652" s="26">
        <f t="shared" ca="1" si="2174"/>
        <v>0</v>
      </c>
      <c r="AH6652">
        <f>'real time electricity price'!G6651</f>
        <v>13.702500000000001</v>
      </c>
      <c r="AI6652" s="20">
        <f>'real time electricity price'!H6651</f>
        <v>9.99</v>
      </c>
      <c r="AJ6652" s="23">
        <f t="shared" ca="1" si="2175"/>
        <v>0</v>
      </c>
      <c r="AK6652">
        <f t="shared" ca="1" si="2176"/>
        <v>0</v>
      </c>
      <c r="AL6652" s="1">
        <f>SLN('Inputs and Output'!$C$27,0,'Inputs and Output'!$C$31)</f>
        <v>2968.0365296803652</v>
      </c>
      <c r="AM6652" s="1">
        <f>SLN('Inputs and Output'!$C$51,0,'Inputs and Output'!$C$31)</f>
        <v>319.634703196347</v>
      </c>
      <c r="AN6652" s="15">
        <f>-'PVWatt simulated dispatch'!$B$7*'Inputs and Output'!$C$13*'Inputs and Output'!$C$29</f>
        <v>-964.6118721461188</v>
      </c>
      <c r="AO6652" s="18">
        <f>-'Inputs and Output'!$C$54*'Inputs and Output'!$C$14/(365*24)</f>
        <v>-95.890410958904113</v>
      </c>
      <c r="AP6652" s="18">
        <f t="shared" ca="1" si="2177"/>
        <v>-4348.1735159817345</v>
      </c>
      <c r="AQ6652" s="9">
        <f t="shared" si="2178"/>
        <v>108176000</v>
      </c>
      <c r="AR6652" s="34" cm="1">
        <f t="array" ref="AR6652">INDEX('hashrate + miner rev'!$G$3:$N$8762,Model!A6652,MATCH('Inputs and Output'!$C$22,'hashrate + miner rev'!$G$1:$N$1,0))</f>
        <v>1.08176E+20</v>
      </c>
      <c r="AS6652" cm="1">
        <f t="array" ref="AS6652">INDEX('hashrate + miner rev'!$G$3:$N$8762,Model!A6652,MATCH('Inputs and Output'!$C$22,'hashrate + miner rev'!$G$1:$N$1,0)+1)</f>
        <v>608749.23860000004</v>
      </c>
      <c r="AT6652" s="9">
        <f ca="1">IFERROR((AJ6652/('Inputs and Output'!$C$15))*('Inputs and Output'!$C$39*'Inputs and Output'!$C$40),0)</f>
        <v>0</v>
      </c>
      <c r="AU6652" s="12">
        <f t="shared" ca="1" si="2179"/>
        <v>0</v>
      </c>
      <c r="AV6652" s="11">
        <f t="shared" ca="1" si="2180"/>
        <v>0</v>
      </c>
      <c r="AW6652" s="13">
        <f ca="1">IF(AT6652&gt;0,('Inputs and Output'!$C$42*'Inputs and Output'!$C$15*AJ6652/('Inputs and Output'!C$36*'Inputs and Output'!C$40)),0)</f>
        <v>0</v>
      </c>
      <c r="AX6652" s="16">
        <f>SLN('Inputs and Output'!$C$45,0,'Inputs and Output'!$C$44)</f>
        <v>5575.7370345500412</v>
      </c>
      <c r="AY6652" s="14">
        <f t="shared" ca="1" si="2181"/>
        <v>-5575.7370345500412</v>
      </c>
      <c r="AZ6652" s="17">
        <f t="shared" ca="1" si="2182"/>
        <v>-9923.9105505317748</v>
      </c>
    </row>
    <row r="6653" spans="1:52">
      <c r="A6653">
        <v>6651</v>
      </c>
      <c r="B6653" t="str">
        <f>'hourly electricity demand texas'!B6652</f>
        <v>10/5/2020 3 a.m. CDT</v>
      </c>
      <c r="C6653">
        <f>'PVWatt simulated dispatch'!K6669</f>
        <v>0</v>
      </c>
      <c r="D6653">
        <f>'hourly electricity demand texas'!I6652*'Inputs and Output'!$C$20</f>
        <v>50.480000000000004</v>
      </c>
      <c r="E6653">
        <f>MIN(MAX(D6653-'Inputs and Output'!C$16,0),'Inputs and Output'!C$19-'Inputs and Output'!C$16)</f>
        <v>50.480000000000004</v>
      </c>
      <c r="F6653">
        <f>C6653*'Inputs and Output'!C$13/1000000</f>
        <v>0</v>
      </c>
      <c r="G6653">
        <f ca="1">IF(F6653&lt;=E6653,MIN(Q6653,E6653-F6653,'Inputs and Output'!C$14*'Inputs and Output'!C$55),0)</f>
        <v>0</v>
      </c>
      <c r="H6653">
        <f t="shared" ca="1" si="2183"/>
        <v>0</v>
      </c>
      <c r="I6653" s="4">
        <f t="shared" ca="1" si="2184"/>
        <v>-50.480000000000004</v>
      </c>
      <c r="J6653">
        <f t="shared" si="2165"/>
        <v>0</v>
      </c>
      <c r="K6653">
        <f t="shared" ca="1" si="2166"/>
        <v>29.52</v>
      </c>
      <c r="L6653" s="23">
        <f>AS6653/AQ6653*(1/('Inputs and Output'!C$36/'Inputs and Output'!C$39))-'Inputs and Output'!C$42</f>
        <v>-0.47508217370440775</v>
      </c>
      <c r="M6653" s="23">
        <f ca="1">IFERROR(AVERAGE(OFFSET(L6653,-1,0,-'Inputs and Output'!C$46)),L6653)</f>
        <v>80.622604215442223</v>
      </c>
      <c r="N6653" s="23">
        <f ca="1">_xlfn.XLOOKUP(K6653/M6653,'Battery dispatch curve multiple'!C$3:C$103,'Battery dispatch curve multiple'!A$3:A$103,,1,2)</f>
        <v>0.89000000000000057</v>
      </c>
      <c r="O6653" t="str">
        <f ca="1">IF(Q6653/'Inputs and Output'!C$14&lt;=N6653,"battery","miner")</f>
        <v>battery</v>
      </c>
      <c r="P6653" t="str">
        <f t="shared" ca="1" si="2167"/>
        <v>No</v>
      </c>
      <c r="Q6653" s="26">
        <f t="shared" ca="1" si="2185"/>
        <v>0</v>
      </c>
      <c r="R6653" s="23">
        <f ca="1">-(Q6653/'Inputs and Output'!C$14-N6653)*'Inputs and Output'!C$14-G6653</f>
        <v>249.20000000000016</v>
      </c>
      <c r="S6653" s="23">
        <f ca="1">IF(R6653&gt;0,MIN(R6653,'Inputs and Output'!C$55*'Inputs and Output'!C$14,Model!J6653),0)</f>
        <v>0</v>
      </c>
      <c r="T6653" s="23">
        <f t="shared" ca="1" si="2168"/>
        <v>0</v>
      </c>
      <c r="U6653" s="23">
        <f ca="1">MIN('Inputs and Output'!C$15,Model!T6653)</f>
        <v>0</v>
      </c>
      <c r="V6653" s="23">
        <f t="shared" ca="1" si="2169"/>
        <v>0</v>
      </c>
      <c r="W6653" s="23">
        <f ca="1">MIN(V6653+S6653,'Inputs and Output'!C$55*'Inputs and Output'!C$14,'Inputs and Output'!C$14-Model!Q6653)-S6653</f>
        <v>0</v>
      </c>
      <c r="X6653" s="23">
        <f t="shared" ca="1" si="2170"/>
        <v>0</v>
      </c>
      <c r="Y6653" s="23">
        <f ca="1">IF(AND(P6653="Yes",R6653&lt;=0),MIN(-R6653,'Inputs and Output'!C$55*'Inputs and Output'!C$14-G6653),0)</f>
        <v>0</v>
      </c>
      <c r="Z6653" s="23">
        <f ca="1">MIN(Y6653,'Inputs and Output'!C$15)</f>
        <v>0</v>
      </c>
      <c r="AA6653" s="23">
        <f ca="1">IF(AND(P6653="No",R6653&lt;=0),MIN(J6653,'Inputs and Output'!C$15),0)</f>
        <v>0</v>
      </c>
      <c r="AB6653" s="23">
        <f t="shared" ca="1" si="2171"/>
        <v>0</v>
      </c>
      <c r="AC6653" s="23">
        <f ca="1">MIN(AB6653,'Inputs and Output'!C$55*'Inputs and Output'!C$14,'Inputs and Output'!C$14-Model!Q6653)</f>
        <v>0</v>
      </c>
      <c r="AD6653" s="23">
        <f ca="1">IF(AND(P6653="No",R6653&lt;=0),MIN('Inputs and Output'!C$15-Model!AA6653,'Inputs and Output'!C$55*'Inputs and Output'!C$14),0)</f>
        <v>0</v>
      </c>
      <c r="AE6653" s="23">
        <f t="shared" ca="1" si="2172"/>
        <v>0</v>
      </c>
      <c r="AF6653" s="26">
        <f t="shared" ca="1" si="2173"/>
        <v>0</v>
      </c>
      <c r="AG6653" s="26">
        <f t="shared" ca="1" si="2174"/>
        <v>0</v>
      </c>
      <c r="AH6653">
        <f>'real time electricity price'!G6652</f>
        <v>11.5525</v>
      </c>
      <c r="AI6653" s="20">
        <f>'real time electricity price'!H6652</f>
        <v>9.2899999999999991</v>
      </c>
      <c r="AJ6653" s="23">
        <f t="shared" ca="1" si="2175"/>
        <v>0</v>
      </c>
      <c r="AK6653">
        <f t="shared" ca="1" si="2176"/>
        <v>0</v>
      </c>
      <c r="AL6653" s="1">
        <f>SLN('Inputs and Output'!$C$27,0,'Inputs and Output'!$C$31)</f>
        <v>2968.0365296803652</v>
      </c>
      <c r="AM6653" s="1">
        <f>SLN('Inputs and Output'!$C$51,0,'Inputs and Output'!$C$31)</f>
        <v>319.634703196347</v>
      </c>
      <c r="AN6653" s="15">
        <f>-'PVWatt simulated dispatch'!$B$7*'Inputs and Output'!$C$13*'Inputs and Output'!$C$29</f>
        <v>-964.6118721461188</v>
      </c>
      <c r="AO6653" s="18">
        <f>-'Inputs and Output'!$C$54*'Inputs and Output'!$C$14/(365*24)</f>
        <v>-95.890410958904113</v>
      </c>
      <c r="AP6653" s="18">
        <f t="shared" ca="1" si="2177"/>
        <v>-4348.1735159817345</v>
      </c>
      <c r="AQ6653" s="9">
        <f t="shared" si="2178"/>
        <v>250123000</v>
      </c>
      <c r="AR6653" s="34" cm="1">
        <f t="array" ref="AR6653">INDEX('hashrate + miner rev'!$G$3:$N$8762,Model!A6653,MATCH('Inputs and Output'!$C$22,'hashrate + miner rev'!$G$1:$N$1,0))</f>
        <v>2.50123E+20</v>
      </c>
      <c r="AS6653" cm="1">
        <f t="array" ref="AS6653">INDEX('hashrate + miner rev'!$G$3:$N$8762,Model!A6653,MATCH('Inputs and Output'!$C$22,'hashrate + miner rev'!$G$1:$N$1,0)+1)</f>
        <v>281907.82640000002</v>
      </c>
      <c r="AT6653" s="9">
        <f ca="1">IFERROR((AJ6653/('Inputs and Output'!$C$15))*('Inputs and Output'!$C$39*'Inputs and Output'!$C$40),0)</f>
        <v>0</v>
      </c>
      <c r="AU6653" s="12">
        <f t="shared" ca="1" si="2179"/>
        <v>0</v>
      </c>
      <c r="AV6653" s="11">
        <f t="shared" ca="1" si="2180"/>
        <v>0</v>
      </c>
      <c r="AW6653" s="13">
        <f ca="1">IF(AT6653&gt;0,('Inputs and Output'!$C$42*'Inputs and Output'!$C$15*AJ6653/('Inputs and Output'!C$36*'Inputs and Output'!C$40)),0)</f>
        <v>0</v>
      </c>
      <c r="AX6653" s="16">
        <f>SLN('Inputs and Output'!$C$45,0,'Inputs and Output'!$C$44)</f>
        <v>5575.7370345500412</v>
      </c>
      <c r="AY6653" s="14">
        <f t="shared" ca="1" si="2181"/>
        <v>-5575.7370345500412</v>
      </c>
      <c r="AZ6653" s="17">
        <f t="shared" ca="1" si="2182"/>
        <v>-9923.9105505317748</v>
      </c>
    </row>
    <row r="6654" spans="1:52">
      <c r="A6654">
        <v>6652</v>
      </c>
      <c r="B6654" t="str">
        <f>'hourly electricity demand texas'!B6653</f>
        <v>10/5/2020 4 a.m. CDT</v>
      </c>
      <c r="C6654">
        <f>'PVWatt simulated dispatch'!K6670</f>
        <v>0</v>
      </c>
      <c r="D6654">
        <f>'hourly electricity demand texas'!I6653*'Inputs and Output'!$C$20</f>
        <v>48.67</v>
      </c>
      <c r="E6654">
        <f>MIN(MAX(D6654-'Inputs and Output'!C$16,0),'Inputs and Output'!C$19-'Inputs and Output'!C$16)</f>
        <v>48.67</v>
      </c>
      <c r="F6654">
        <f>C6654*'Inputs and Output'!C$13/1000000</f>
        <v>0</v>
      </c>
      <c r="G6654">
        <f ca="1">IF(F6654&lt;=E6654,MIN(Q6654,E6654-F6654,'Inputs and Output'!C$14*'Inputs and Output'!C$55),0)</f>
        <v>0</v>
      </c>
      <c r="H6654">
        <f t="shared" ca="1" si="2183"/>
        <v>0</v>
      </c>
      <c r="I6654" s="4">
        <f t="shared" ca="1" si="2184"/>
        <v>-48.67</v>
      </c>
      <c r="J6654">
        <f t="shared" si="2165"/>
        <v>0</v>
      </c>
      <c r="K6654">
        <f t="shared" ca="1" si="2166"/>
        <v>29.52</v>
      </c>
      <c r="L6654" s="23">
        <f>AS6654/AQ6654*(1/('Inputs and Output'!C$36/'Inputs and Output'!C$39))-'Inputs and Output'!C$42</f>
        <v>175.08388156696051</v>
      </c>
      <c r="M6654" s="23">
        <f ca="1">IFERROR(AVERAGE(OFFSET(L6654,-1,0,-'Inputs and Output'!C$46)),L6654)</f>
        <v>71.376470117270301</v>
      </c>
      <c r="N6654" s="23">
        <f ca="1">_xlfn.XLOOKUP(K6654/M6654,'Battery dispatch curve multiple'!C$3:C$103,'Battery dispatch curve multiple'!A$3:A$103,,1,2)</f>
        <v>0.89000000000000057</v>
      </c>
      <c r="O6654" t="str">
        <f ca="1">IF(Q6654/'Inputs and Output'!C$14&lt;=N6654,"battery","miner")</f>
        <v>battery</v>
      </c>
      <c r="P6654" t="str">
        <f t="shared" ca="1" si="2167"/>
        <v>No</v>
      </c>
      <c r="Q6654" s="26">
        <f t="shared" ca="1" si="2185"/>
        <v>0</v>
      </c>
      <c r="R6654" s="23">
        <f ca="1">-(Q6654/'Inputs and Output'!C$14-N6654)*'Inputs and Output'!C$14-G6654</f>
        <v>249.20000000000016</v>
      </c>
      <c r="S6654" s="23">
        <f ca="1">IF(R6654&gt;0,MIN(R6654,'Inputs and Output'!C$55*'Inputs and Output'!C$14,Model!J6654),0)</f>
        <v>0</v>
      </c>
      <c r="T6654" s="23">
        <f t="shared" ca="1" si="2168"/>
        <v>0</v>
      </c>
      <c r="U6654" s="23">
        <f ca="1">MIN('Inputs and Output'!C$15,Model!T6654)</f>
        <v>0</v>
      </c>
      <c r="V6654" s="23">
        <f t="shared" ca="1" si="2169"/>
        <v>0</v>
      </c>
      <c r="W6654" s="23">
        <f ca="1">MIN(V6654+S6654,'Inputs and Output'!C$55*'Inputs and Output'!C$14,'Inputs and Output'!C$14-Model!Q6654)-S6654</f>
        <v>0</v>
      </c>
      <c r="X6654" s="23">
        <f t="shared" ca="1" si="2170"/>
        <v>0</v>
      </c>
      <c r="Y6654" s="23">
        <f ca="1">IF(AND(P6654="Yes",R6654&lt;=0),MIN(-R6654,'Inputs and Output'!C$55*'Inputs and Output'!C$14-G6654),0)</f>
        <v>0</v>
      </c>
      <c r="Z6654" s="23">
        <f ca="1">MIN(Y6654,'Inputs and Output'!C$15)</f>
        <v>0</v>
      </c>
      <c r="AA6654" s="23">
        <f ca="1">IF(AND(P6654="No",R6654&lt;=0),MIN(J6654,'Inputs and Output'!C$15),0)</f>
        <v>0</v>
      </c>
      <c r="AB6654" s="23">
        <f t="shared" ca="1" si="2171"/>
        <v>0</v>
      </c>
      <c r="AC6654" s="23">
        <f ca="1">MIN(AB6654,'Inputs and Output'!C$55*'Inputs and Output'!C$14,'Inputs and Output'!C$14-Model!Q6654)</f>
        <v>0</v>
      </c>
      <c r="AD6654" s="23">
        <f ca="1">IF(AND(P6654="No",R6654&lt;=0),MIN('Inputs and Output'!C$15-Model!AA6654,'Inputs and Output'!C$55*'Inputs and Output'!C$14),0)</f>
        <v>0</v>
      </c>
      <c r="AE6654" s="23">
        <f t="shared" ca="1" si="2172"/>
        <v>0</v>
      </c>
      <c r="AF6654" s="26">
        <f t="shared" ca="1" si="2173"/>
        <v>0</v>
      </c>
      <c r="AG6654" s="26">
        <f t="shared" ca="1" si="2174"/>
        <v>0</v>
      </c>
      <c r="AH6654">
        <f>'real time electricity price'!G6653</f>
        <v>10.48</v>
      </c>
      <c r="AI6654" s="20">
        <f>'real time electricity price'!H6653</f>
        <v>9.57</v>
      </c>
      <c r="AJ6654" s="23">
        <f t="shared" ca="1" si="2175"/>
        <v>0</v>
      </c>
      <c r="AK6654">
        <f t="shared" ca="1" si="2176"/>
        <v>0</v>
      </c>
      <c r="AL6654" s="1">
        <f>SLN('Inputs and Output'!$C$27,0,'Inputs and Output'!$C$31)</f>
        <v>2968.0365296803652</v>
      </c>
      <c r="AM6654" s="1">
        <f>SLN('Inputs and Output'!$C$51,0,'Inputs and Output'!$C$31)</f>
        <v>319.634703196347</v>
      </c>
      <c r="AN6654" s="15">
        <f>-'PVWatt simulated dispatch'!$B$7*'Inputs and Output'!$C$13*'Inputs and Output'!$C$29</f>
        <v>-964.6118721461188</v>
      </c>
      <c r="AO6654" s="18">
        <f>-'Inputs and Output'!$C$54*'Inputs and Output'!$C$14/(365*24)</f>
        <v>-95.890410958904113</v>
      </c>
      <c r="AP6654" s="18">
        <f t="shared" ca="1" si="2177"/>
        <v>-4348.1735159817345</v>
      </c>
      <c r="AQ6654" s="9">
        <f t="shared" si="2178"/>
        <v>78137800</v>
      </c>
      <c r="AR6654" s="34" cm="1">
        <f t="array" ref="AR6654">INDEX('hashrate + miner rev'!$G$3:$N$8762,Model!A6654,MATCH('Inputs and Output'!$C$22,'hashrate + miner rev'!$G$1:$N$1,0))</f>
        <v>7.81378E+19</v>
      </c>
      <c r="AS6654" cm="1">
        <f t="array" ref="AS6654">INDEX('hashrate + miner rev'!$G$3:$N$8762,Model!A6654,MATCH('Inputs and Output'!$C$22,'hashrate + miner rev'!$G$1:$N$1,0)+1)</f>
        <v>611726.80969999998</v>
      </c>
      <c r="AT6654" s="9">
        <f ca="1">IFERROR((AJ6654/('Inputs and Output'!$C$15))*('Inputs and Output'!$C$39*'Inputs and Output'!$C$40),0)</f>
        <v>0</v>
      </c>
      <c r="AU6654" s="12">
        <f t="shared" ca="1" si="2179"/>
        <v>0</v>
      </c>
      <c r="AV6654" s="11">
        <f t="shared" ca="1" si="2180"/>
        <v>0</v>
      </c>
      <c r="AW6654" s="13">
        <f ca="1">IF(AT6654&gt;0,('Inputs and Output'!$C$42*'Inputs and Output'!$C$15*AJ6654/('Inputs and Output'!C$36*'Inputs and Output'!C$40)),0)</f>
        <v>0</v>
      </c>
      <c r="AX6654" s="16">
        <f>SLN('Inputs and Output'!$C$45,0,'Inputs and Output'!$C$44)</f>
        <v>5575.7370345500412</v>
      </c>
      <c r="AY6654" s="14">
        <f t="shared" ca="1" si="2181"/>
        <v>-5575.7370345500412</v>
      </c>
      <c r="AZ6654" s="17">
        <f t="shared" ca="1" si="2182"/>
        <v>-9923.9105505317748</v>
      </c>
    </row>
    <row r="6655" spans="1:52">
      <c r="A6655">
        <v>6653</v>
      </c>
      <c r="B6655" t="str">
        <f>'hourly electricity demand texas'!B6654</f>
        <v>10/5/2020 5 a.m. CDT</v>
      </c>
      <c r="C6655">
        <f>'PVWatt simulated dispatch'!K6671</f>
        <v>0</v>
      </c>
      <c r="D6655">
        <f>'hourly electricity demand texas'!I6654*'Inputs and Output'!$C$20</f>
        <v>48.47</v>
      </c>
      <c r="E6655">
        <f>MIN(MAX(D6655-'Inputs and Output'!C$16,0),'Inputs and Output'!C$19-'Inputs and Output'!C$16)</f>
        <v>48.47</v>
      </c>
      <c r="F6655">
        <f>C6655*'Inputs and Output'!C$13/1000000</f>
        <v>0</v>
      </c>
      <c r="G6655">
        <f ca="1">IF(F6655&lt;=E6655,MIN(Q6655,E6655-F6655,'Inputs and Output'!C$14*'Inputs and Output'!C$55),0)</f>
        <v>0</v>
      </c>
      <c r="H6655">
        <f t="shared" ca="1" si="2183"/>
        <v>0</v>
      </c>
      <c r="I6655" s="4">
        <f t="shared" ca="1" si="2184"/>
        <v>-48.47</v>
      </c>
      <c r="J6655">
        <f t="shared" si="2165"/>
        <v>0</v>
      </c>
      <c r="K6655">
        <f t="shared" ca="1" si="2166"/>
        <v>29.52</v>
      </c>
      <c r="L6655" s="23">
        <f>AS6655/AQ6655*(1/('Inputs and Output'!C$36/'Inputs and Output'!C$39))-'Inputs and Output'!C$42</f>
        <v>26.140404708575765</v>
      </c>
      <c r="M6655" s="23">
        <f ca="1">IFERROR(AVERAGE(OFFSET(L6655,-1,0,-'Inputs and Output'!C$46)),L6655)</f>
        <v>72.146116490257754</v>
      </c>
      <c r="N6655" s="23">
        <f ca="1">_xlfn.XLOOKUP(K6655/M6655,'Battery dispatch curve multiple'!C$3:C$103,'Battery dispatch curve multiple'!A$3:A$103,,1,2)</f>
        <v>0.89000000000000057</v>
      </c>
      <c r="O6655" t="str">
        <f ca="1">IF(Q6655/'Inputs and Output'!C$14&lt;=N6655,"battery","miner")</f>
        <v>battery</v>
      </c>
      <c r="P6655" t="str">
        <f t="shared" ca="1" si="2167"/>
        <v>No</v>
      </c>
      <c r="Q6655" s="26">
        <f t="shared" ca="1" si="2185"/>
        <v>0</v>
      </c>
      <c r="R6655" s="23">
        <f ca="1">-(Q6655/'Inputs and Output'!C$14-N6655)*'Inputs and Output'!C$14-G6655</f>
        <v>249.20000000000016</v>
      </c>
      <c r="S6655" s="23">
        <f ca="1">IF(R6655&gt;0,MIN(R6655,'Inputs and Output'!C$55*'Inputs and Output'!C$14,Model!J6655),0)</f>
        <v>0</v>
      </c>
      <c r="T6655" s="23">
        <f t="shared" ca="1" si="2168"/>
        <v>0</v>
      </c>
      <c r="U6655" s="23">
        <f ca="1">MIN('Inputs and Output'!C$15,Model!T6655)</f>
        <v>0</v>
      </c>
      <c r="V6655" s="23">
        <f t="shared" ca="1" si="2169"/>
        <v>0</v>
      </c>
      <c r="W6655" s="23">
        <f ca="1">MIN(V6655+S6655,'Inputs and Output'!C$55*'Inputs and Output'!C$14,'Inputs and Output'!C$14-Model!Q6655)-S6655</f>
        <v>0</v>
      </c>
      <c r="X6655" s="23">
        <f t="shared" ca="1" si="2170"/>
        <v>0</v>
      </c>
      <c r="Y6655" s="23">
        <f ca="1">IF(AND(P6655="Yes",R6655&lt;=0),MIN(-R6655,'Inputs and Output'!C$55*'Inputs and Output'!C$14-G6655),0)</f>
        <v>0</v>
      </c>
      <c r="Z6655" s="23">
        <f ca="1">MIN(Y6655,'Inputs and Output'!C$15)</f>
        <v>0</v>
      </c>
      <c r="AA6655" s="23">
        <f ca="1">IF(AND(P6655="No",R6655&lt;=0),MIN(J6655,'Inputs and Output'!C$15),0)</f>
        <v>0</v>
      </c>
      <c r="AB6655" s="23">
        <f t="shared" ca="1" si="2171"/>
        <v>0</v>
      </c>
      <c r="AC6655" s="23">
        <f ca="1">MIN(AB6655,'Inputs and Output'!C$55*'Inputs and Output'!C$14,'Inputs and Output'!C$14-Model!Q6655)</f>
        <v>0</v>
      </c>
      <c r="AD6655" s="23">
        <f ca="1">IF(AND(P6655="No",R6655&lt;=0),MIN('Inputs and Output'!C$15-Model!AA6655,'Inputs and Output'!C$55*'Inputs and Output'!C$14),0)</f>
        <v>0</v>
      </c>
      <c r="AE6655" s="23">
        <f t="shared" ca="1" si="2172"/>
        <v>0</v>
      </c>
      <c r="AF6655" s="26">
        <f t="shared" ca="1" si="2173"/>
        <v>0</v>
      </c>
      <c r="AG6655" s="26">
        <f t="shared" ca="1" si="2174"/>
        <v>0</v>
      </c>
      <c r="AH6655">
        <f>'real time electricity price'!G6654</f>
        <v>12.84</v>
      </c>
      <c r="AI6655" s="20">
        <f>'real time electricity price'!H6654</f>
        <v>10.17</v>
      </c>
      <c r="AJ6655" s="23">
        <f t="shared" ca="1" si="2175"/>
        <v>0</v>
      </c>
      <c r="AK6655">
        <f t="shared" ca="1" si="2176"/>
        <v>0</v>
      </c>
      <c r="AL6655" s="1">
        <f>SLN('Inputs and Output'!$C$27,0,'Inputs and Output'!$C$31)</f>
        <v>2968.0365296803652</v>
      </c>
      <c r="AM6655" s="1">
        <f>SLN('Inputs and Output'!$C$51,0,'Inputs and Output'!$C$31)</f>
        <v>319.634703196347</v>
      </c>
      <c r="AN6655" s="15">
        <f>-'PVWatt simulated dispatch'!$B$7*'Inputs and Output'!$C$13*'Inputs and Output'!$C$29</f>
        <v>-964.6118721461188</v>
      </c>
      <c r="AO6655" s="18">
        <f>-'Inputs and Output'!$C$54*'Inputs and Output'!$C$14/(365*24)</f>
        <v>-95.890410958904113</v>
      </c>
      <c r="AP6655" s="18">
        <f t="shared" ca="1" si="2177"/>
        <v>-4348.1735159817345</v>
      </c>
      <c r="AQ6655" s="9">
        <f t="shared" si="2178"/>
        <v>130424000</v>
      </c>
      <c r="AR6655" s="34" cm="1">
        <f t="array" ref="AR6655">INDEX('hashrate + miner rev'!$G$3:$N$8762,Model!A6655,MATCH('Inputs and Output'!$C$22,'hashrate + miner rev'!$G$1:$N$1,0))</f>
        <v>1.30424E+20</v>
      </c>
      <c r="AS6655" cm="1">
        <f t="array" ref="AS6655">INDEX('hashrate + miner rev'!$G$3:$N$8762,Model!A6655,MATCH('Inputs and Output'!$C$22,'hashrate + miner rev'!$G$1:$N$1,0)+1)</f>
        <v>279510.32880000002</v>
      </c>
      <c r="AT6655" s="9">
        <f ca="1">IFERROR((AJ6655/('Inputs and Output'!$C$15))*('Inputs and Output'!$C$39*'Inputs and Output'!$C$40),0)</f>
        <v>0</v>
      </c>
      <c r="AU6655" s="12">
        <f t="shared" ca="1" si="2179"/>
        <v>0</v>
      </c>
      <c r="AV6655" s="11">
        <f t="shared" ca="1" si="2180"/>
        <v>0</v>
      </c>
      <c r="AW6655" s="13">
        <f ca="1">IF(AT6655&gt;0,('Inputs and Output'!$C$42*'Inputs and Output'!$C$15*AJ6655/('Inputs and Output'!C$36*'Inputs and Output'!C$40)),0)</f>
        <v>0</v>
      </c>
      <c r="AX6655" s="16">
        <f>SLN('Inputs and Output'!$C$45,0,'Inputs and Output'!$C$44)</f>
        <v>5575.7370345500412</v>
      </c>
      <c r="AY6655" s="14">
        <f t="shared" ca="1" si="2181"/>
        <v>-5575.7370345500412</v>
      </c>
      <c r="AZ6655" s="17">
        <f t="shared" ca="1" si="2182"/>
        <v>-9923.9105505317748</v>
      </c>
    </row>
    <row r="6656" spans="1:52">
      <c r="A6656">
        <v>6654</v>
      </c>
      <c r="B6656" t="str">
        <f>'hourly electricity demand texas'!B6655</f>
        <v>10/5/2020 6 a.m. CDT</v>
      </c>
      <c r="C6656">
        <f>'PVWatt simulated dispatch'!K6672</f>
        <v>0</v>
      </c>
      <c r="D6656">
        <f>'hourly electricity demand texas'!I6655*'Inputs and Output'!$C$20</f>
        <v>50.65</v>
      </c>
      <c r="E6656">
        <f>MIN(MAX(D6656-'Inputs and Output'!C$16,0),'Inputs and Output'!C$19-'Inputs and Output'!C$16)</f>
        <v>50.65</v>
      </c>
      <c r="F6656">
        <f>C6656*'Inputs and Output'!C$13/1000000</f>
        <v>0</v>
      </c>
      <c r="G6656">
        <f ca="1">IF(F6656&lt;=E6656,MIN(Q6656,E6656-F6656,'Inputs and Output'!C$14*'Inputs and Output'!C$55),0)</f>
        <v>0</v>
      </c>
      <c r="H6656">
        <f t="shared" ca="1" si="2183"/>
        <v>0</v>
      </c>
      <c r="I6656" s="4">
        <f t="shared" ca="1" si="2184"/>
        <v>-50.65</v>
      </c>
      <c r="J6656">
        <f t="shared" si="2165"/>
        <v>0</v>
      </c>
      <c r="K6656">
        <f t="shared" ca="1" si="2166"/>
        <v>29.52</v>
      </c>
      <c r="L6656" s="23">
        <f>AS6656/AQ6656*(1/('Inputs and Output'!C$36/'Inputs and Output'!C$39))-'Inputs and Output'!C$42</f>
        <v>-11.98860549257364</v>
      </c>
      <c r="M6656" s="23">
        <f ca="1">IFERROR(AVERAGE(OFFSET(L6656,-1,0,-'Inputs and Output'!C$46)),L6656)</f>
        <v>62.28440028369284</v>
      </c>
      <c r="N6656" s="23">
        <f ca="1">_xlfn.XLOOKUP(K6656/M6656,'Battery dispatch curve multiple'!C$3:C$103,'Battery dispatch curve multiple'!A$3:A$103,,1,2)</f>
        <v>0.90000000000000058</v>
      </c>
      <c r="O6656" t="str">
        <f ca="1">IF(Q6656/'Inputs and Output'!C$14&lt;=N6656,"battery","miner")</f>
        <v>battery</v>
      </c>
      <c r="P6656" t="str">
        <f t="shared" ca="1" si="2167"/>
        <v>No</v>
      </c>
      <c r="Q6656" s="26">
        <f t="shared" ca="1" si="2185"/>
        <v>0</v>
      </c>
      <c r="R6656" s="23">
        <f ca="1">-(Q6656/'Inputs and Output'!C$14-N6656)*'Inputs and Output'!C$14-G6656</f>
        <v>252.00000000000017</v>
      </c>
      <c r="S6656" s="23">
        <f ca="1">IF(R6656&gt;0,MIN(R6656,'Inputs and Output'!C$55*'Inputs and Output'!C$14,Model!J6656),0)</f>
        <v>0</v>
      </c>
      <c r="T6656" s="23">
        <f t="shared" ca="1" si="2168"/>
        <v>0</v>
      </c>
      <c r="U6656" s="23">
        <f ca="1">MIN('Inputs and Output'!C$15,Model!T6656)</f>
        <v>0</v>
      </c>
      <c r="V6656" s="23">
        <f t="shared" ca="1" si="2169"/>
        <v>0</v>
      </c>
      <c r="W6656" s="23">
        <f ca="1">MIN(V6656+S6656,'Inputs and Output'!C$55*'Inputs and Output'!C$14,'Inputs and Output'!C$14-Model!Q6656)-S6656</f>
        <v>0</v>
      </c>
      <c r="X6656" s="23">
        <f t="shared" ca="1" si="2170"/>
        <v>0</v>
      </c>
      <c r="Y6656" s="23">
        <f ca="1">IF(AND(P6656="Yes",R6656&lt;=0),MIN(-R6656,'Inputs and Output'!C$55*'Inputs and Output'!C$14-G6656),0)</f>
        <v>0</v>
      </c>
      <c r="Z6656" s="23">
        <f ca="1">MIN(Y6656,'Inputs and Output'!C$15)</f>
        <v>0</v>
      </c>
      <c r="AA6656" s="23">
        <f ca="1">IF(AND(P6656="No",R6656&lt;=0),MIN(J6656,'Inputs and Output'!C$15),0)</f>
        <v>0</v>
      </c>
      <c r="AB6656" s="23">
        <f t="shared" ca="1" si="2171"/>
        <v>0</v>
      </c>
      <c r="AC6656" s="23">
        <f ca="1">MIN(AB6656,'Inputs and Output'!C$55*'Inputs and Output'!C$14,'Inputs and Output'!C$14-Model!Q6656)</f>
        <v>0</v>
      </c>
      <c r="AD6656" s="23">
        <f ca="1">IF(AND(P6656="No",R6656&lt;=0),MIN('Inputs and Output'!C$15-Model!AA6656,'Inputs and Output'!C$55*'Inputs and Output'!C$14),0)</f>
        <v>0</v>
      </c>
      <c r="AE6656" s="23">
        <f t="shared" ca="1" si="2172"/>
        <v>0</v>
      </c>
      <c r="AF6656" s="26">
        <f t="shared" ca="1" si="2173"/>
        <v>0</v>
      </c>
      <c r="AG6656" s="26">
        <f t="shared" ca="1" si="2174"/>
        <v>0</v>
      </c>
      <c r="AH6656">
        <f>'real time electricity price'!G6655</f>
        <v>12.5975</v>
      </c>
      <c r="AI6656" s="20">
        <f>'real time electricity price'!H6655</f>
        <v>11.57</v>
      </c>
      <c r="AJ6656" s="23">
        <f t="shared" ca="1" si="2175"/>
        <v>0</v>
      </c>
      <c r="AK6656">
        <f t="shared" ca="1" si="2176"/>
        <v>0</v>
      </c>
      <c r="AL6656" s="1">
        <f>SLN('Inputs and Output'!$C$27,0,'Inputs and Output'!$C$31)</f>
        <v>2968.0365296803652</v>
      </c>
      <c r="AM6656" s="1">
        <f>SLN('Inputs and Output'!$C$51,0,'Inputs and Output'!$C$31)</f>
        <v>319.634703196347</v>
      </c>
      <c r="AN6656" s="15">
        <f>-'PVWatt simulated dispatch'!$B$7*'Inputs and Output'!$C$13*'Inputs and Output'!$C$29</f>
        <v>-964.6118721461188</v>
      </c>
      <c r="AO6656" s="18">
        <f>-'Inputs and Output'!$C$54*'Inputs and Output'!$C$14/(365*24)</f>
        <v>-95.890410958904113</v>
      </c>
      <c r="AP6656" s="18">
        <f t="shared" ca="1" si="2177"/>
        <v>-4348.1735159817345</v>
      </c>
      <c r="AQ6656" s="9">
        <f t="shared" si="2178"/>
        <v>209070000</v>
      </c>
      <c r="AR6656" s="34" cm="1">
        <f t="array" ref="AR6656">INDEX('hashrate + miner rev'!$G$3:$N$8762,Model!A6656,MATCH('Inputs and Output'!$C$22,'hashrate + miner rev'!$G$1:$N$1,0))</f>
        <v>2.0907E+20</v>
      </c>
      <c r="AS6656" cm="1">
        <f t="array" ref="AS6656">INDEX('hashrate + miner rev'!$G$3:$N$8762,Model!A6656,MATCH('Inputs and Output'!$C$22,'hashrate + miner rev'!$G$1:$N$1,0)+1)</f>
        <v>143748.67970000001</v>
      </c>
      <c r="AT6656" s="9">
        <f ca="1">IFERROR((AJ6656/('Inputs and Output'!$C$15))*('Inputs and Output'!$C$39*'Inputs and Output'!$C$40),0)</f>
        <v>0</v>
      </c>
      <c r="AU6656" s="12">
        <f t="shared" ca="1" si="2179"/>
        <v>0</v>
      </c>
      <c r="AV6656" s="11">
        <f t="shared" ca="1" si="2180"/>
        <v>0</v>
      </c>
      <c r="AW6656" s="13">
        <f ca="1">IF(AT6656&gt;0,('Inputs and Output'!$C$42*'Inputs and Output'!$C$15*AJ6656/('Inputs and Output'!C$36*'Inputs and Output'!C$40)),0)</f>
        <v>0</v>
      </c>
      <c r="AX6656" s="16">
        <f>SLN('Inputs and Output'!$C$45,0,'Inputs and Output'!$C$44)</f>
        <v>5575.7370345500412</v>
      </c>
      <c r="AY6656" s="14">
        <f t="shared" ca="1" si="2181"/>
        <v>-5575.7370345500412</v>
      </c>
      <c r="AZ6656" s="17">
        <f t="shared" ca="1" si="2182"/>
        <v>-9923.9105505317748</v>
      </c>
    </row>
    <row r="6657" spans="1:52">
      <c r="A6657">
        <v>6655</v>
      </c>
      <c r="B6657" t="str">
        <f>'hourly electricity demand texas'!B6656</f>
        <v>10/5/2020 7 a.m. CDT</v>
      </c>
      <c r="C6657">
        <f>'PVWatt simulated dispatch'!K6673</f>
        <v>0</v>
      </c>
      <c r="D6657">
        <f>'hourly electricity demand texas'!I6656*'Inputs and Output'!$C$20</f>
        <v>55.050000000000004</v>
      </c>
      <c r="E6657">
        <f>MIN(MAX(D6657-'Inputs and Output'!C$16,0),'Inputs and Output'!C$19-'Inputs and Output'!C$16)</f>
        <v>55.050000000000004</v>
      </c>
      <c r="F6657">
        <f>C6657*'Inputs and Output'!C$13/1000000</f>
        <v>0</v>
      </c>
      <c r="G6657">
        <f ca="1">IF(F6657&lt;=E6657,MIN(Q6657,E6657-F6657,'Inputs and Output'!C$14*'Inputs and Output'!C$55),0)</f>
        <v>0</v>
      </c>
      <c r="H6657">
        <f t="shared" ca="1" si="2183"/>
        <v>0</v>
      </c>
      <c r="I6657" s="4">
        <f t="shared" ca="1" si="2184"/>
        <v>-55.050000000000004</v>
      </c>
      <c r="J6657">
        <f t="shared" si="2165"/>
        <v>0</v>
      </c>
      <c r="K6657">
        <f t="shared" ca="1" si="2166"/>
        <v>29.52</v>
      </c>
      <c r="L6657" s="23">
        <f>AS6657/AQ6657*(1/('Inputs and Output'!C$36/'Inputs and Output'!C$39))-'Inputs and Output'!C$42</f>
        <v>23.357257191659563</v>
      </c>
      <c r="M6657" s="23">
        <f ca="1">IFERROR(AVERAGE(OFFSET(L6657,-1,0,-'Inputs and Output'!C$46)),L6657)</f>
        <v>59.907057154631339</v>
      </c>
      <c r="N6657" s="23">
        <f ca="1">_xlfn.XLOOKUP(K6657/M6657,'Battery dispatch curve multiple'!C$3:C$103,'Battery dispatch curve multiple'!A$3:A$103,,1,2)</f>
        <v>0.90000000000000058</v>
      </c>
      <c r="O6657" t="str">
        <f ca="1">IF(Q6657/'Inputs and Output'!C$14&lt;=N6657,"battery","miner")</f>
        <v>battery</v>
      </c>
      <c r="P6657" t="str">
        <f t="shared" ca="1" si="2167"/>
        <v>No</v>
      </c>
      <c r="Q6657" s="26">
        <f t="shared" ca="1" si="2185"/>
        <v>0</v>
      </c>
      <c r="R6657" s="23">
        <f ca="1">-(Q6657/'Inputs and Output'!C$14-N6657)*'Inputs and Output'!C$14-G6657</f>
        <v>252.00000000000017</v>
      </c>
      <c r="S6657" s="23">
        <f ca="1">IF(R6657&gt;0,MIN(R6657,'Inputs and Output'!C$55*'Inputs and Output'!C$14,Model!J6657),0)</f>
        <v>0</v>
      </c>
      <c r="T6657" s="23">
        <f t="shared" ca="1" si="2168"/>
        <v>0</v>
      </c>
      <c r="U6657" s="23">
        <f ca="1">MIN('Inputs and Output'!C$15,Model!T6657)</f>
        <v>0</v>
      </c>
      <c r="V6657" s="23">
        <f t="shared" ca="1" si="2169"/>
        <v>0</v>
      </c>
      <c r="W6657" s="23">
        <f ca="1">MIN(V6657+S6657,'Inputs and Output'!C$55*'Inputs and Output'!C$14,'Inputs and Output'!C$14-Model!Q6657)-S6657</f>
        <v>0</v>
      </c>
      <c r="X6657" s="23">
        <f t="shared" ca="1" si="2170"/>
        <v>0</v>
      </c>
      <c r="Y6657" s="23">
        <f ca="1">IF(AND(P6657="Yes",R6657&lt;=0),MIN(-R6657,'Inputs and Output'!C$55*'Inputs and Output'!C$14-G6657),0)</f>
        <v>0</v>
      </c>
      <c r="Z6657" s="23">
        <f ca="1">MIN(Y6657,'Inputs and Output'!C$15)</f>
        <v>0</v>
      </c>
      <c r="AA6657" s="23">
        <f ca="1">IF(AND(P6657="No",R6657&lt;=0),MIN(J6657,'Inputs and Output'!C$15),0)</f>
        <v>0</v>
      </c>
      <c r="AB6657" s="23">
        <f t="shared" ca="1" si="2171"/>
        <v>0</v>
      </c>
      <c r="AC6657" s="23">
        <f ca="1">MIN(AB6657,'Inputs and Output'!C$55*'Inputs and Output'!C$14,'Inputs and Output'!C$14-Model!Q6657)</f>
        <v>0</v>
      </c>
      <c r="AD6657" s="23">
        <f ca="1">IF(AND(P6657="No",R6657&lt;=0),MIN('Inputs and Output'!C$15-Model!AA6657,'Inputs and Output'!C$55*'Inputs and Output'!C$14),0)</f>
        <v>0</v>
      </c>
      <c r="AE6657" s="23">
        <f t="shared" ca="1" si="2172"/>
        <v>0</v>
      </c>
      <c r="AF6657" s="26">
        <f t="shared" ca="1" si="2173"/>
        <v>0</v>
      </c>
      <c r="AG6657" s="26">
        <f t="shared" ca="1" si="2174"/>
        <v>0</v>
      </c>
      <c r="AH6657">
        <f>'real time electricity price'!G6656</f>
        <v>8.89</v>
      </c>
      <c r="AI6657" s="20">
        <f>'real time electricity price'!H6656</f>
        <v>11.88</v>
      </c>
      <c r="AJ6657" s="23">
        <f t="shared" ca="1" si="2175"/>
        <v>0</v>
      </c>
      <c r="AK6657">
        <f t="shared" ca="1" si="2176"/>
        <v>0</v>
      </c>
      <c r="AL6657" s="1">
        <f>SLN('Inputs and Output'!$C$27,0,'Inputs and Output'!$C$31)</f>
        <v>2968.0365296803652</v>
      </c>
      <c r="AM6657" s="1">
        <f>SLN('Inputs and Output'!$C$51,0,'Inputs and Output'!$C$31)</f>
        <v>319.634703196347</v>
      </c>
      <c r="AN6657" s="15">
        <f>-'PVWatt simulated dispatch'!$B$7*'Inputs and Output'!$C$13*'Inputs and Output'!$C$29</f>
        <v>-964.6118721461188</v>
      </c>
      <c r="AO6657" s="18">
        <f>-'Inputs and Output'!$C$54*'Inputs and Output'!$C$14/(365*24)</f>
        <v>-95.890410958904113</v>
      </c>
      <c r="AP6657" s="18">
        <f t="shared" ca="1" si="2177"/>
        <v>-4348.1735159817345</v>
      </c>
      <c r="AQ6657" s="9">
        <f t="shared" si="2178"/>
        <v>172215000</v>
      </c>
      <c r="AR6657" s="34" cm="1">
        <f t="array" ref="AR6657">INDEX('hashrate + miner rev'!$G$3:$N$8762,Model!A6657,MATCH('Inputs and Output'!$C$22,'hashrate + miner rev'!$G$1:$N$1,0))</f>
        <v>1.72215E+20</v>
      </c>
      <c r="AS6657" cm="1">
        <f t="array" ref="AS6657">INDEX('hashrate + miner rev'!$G$3:$N$8762,Model!A6657,MATCH('Inputs and Output'!$C$22,'hashrate + miner rev'!$G$1:$N$1,0)+1)</f>
        <v>350775.52169999998</v>
      </c>
      <c r="AT6657" s="9">
        <f ca="1">IFERROR((AJ6657/('Inputs and Output'!$C$15))*('Inputs and Output'!$C$39*'Inputs and Output'!$C$40),0)</f>
        <v>0</v>
      </c>
      <c r="AU6657" s="12">
        <f t="shared" ca="1" si="2179"/>
        <v>0</v>
      </c>
      <c r="AV6657" s="11">
        <f t="shared" ca="1" si="2180"/>
        <v>0</v>
      </c>
      <c r="AW6657" s="13">
        <f ca="1">IF(AT6657&gt;0,('Inputs and Output'!$C$42*'Inputs and Output'!$C$15*AJ6657/('Inputs and Output'!C$36*'Inputs and Output'!C$40)),0)</f>
        <v>0</v>
      </c>
      <c r="AX6657" s="16">
        <f>SLN('Inputs and Output'!$C$45,0,'Inputs and Output'!$C$44)</f>
        <v>5575.7370345500412</v>
      </c>
      <c r="AY6657" s="14">
        <f t="shared" ca="1" si="2181"/>
        <v>-5575.7370345500412</v>
      </c>
      <c r="AZ6657" s="17">
        <f t="shared" ca="1" si="2182"/>
        <v>-9923.9105505317748</v>
      </c>
    </row>
    <row r="6658" spans="1:52">
      <c r="A6658">
        <v>6656</v>
      </c>
      <c r="B6658" t="str">
        <f>'hourly electricity demand texas'!B6657</f>
        <v>10/5/2020 8 a.m. CDT</v>
      </c>
      <c r="C6658">
        <f>'PVWatt simulated dispatch'!K6674</f>
        <v>462770.78100000002</v>
      </c>
      <c r="D6658">
        <f>'hourly electricity demand texas'!I6657*'Inputs and Output'!$C$20</f>
        <v>57.65</v>
      </c>
      <c r="E6658">
        <f>MIN(MAX(D6658-'Inputs and Output'!C$16,0),'Inputs and Output'!C$19-'Inputs and Output'!C$16)</f>
        <v>57.65</v>
      </c>
      <c r="F6658">
        <f>C6658*'Inputs and Output'!C$13/1000000</f>
        <v>300.80100765000003</v>
      </c>
      <c r="G6658">
        <f>IF(F6658&lt;=E6658,MIN(Q6658,E6658-F6658,'Inputs and Output'!C$14*'Inputs and Output'!C$55),0)</f>
        <v>0</v>
      </c>
      <c r="H6658">
        <f t="shared" si="2183"/>
        <v>57.65</v>
      </c>
      <c r="I6658" s="4">
        <f t="shared" si="2184"/>
        <v>0</v>
      </c>
      <c r="J6658">
        <f t="shared" si="2165"/>
        <v>243.15100765000003</v>
      </c>
      <c r="K6658">
        <f t="shared" ca="1" si="2166"/>
        <v>29.52</v>
      </c>
      <c r="L6658" s="23">
        <f>AS6658/AQ6658*(1/('Inputs and Output'!C$36/'Inputs and Output'!C$39))-'Inputs and Output'!C$42</f>
        <v>151.77130715036225</v>
      </c>
      <c r="M6658" s="23">
        <f ca="1">IFERROR(AVERAGE(OFFSET(L6658,-1,0,-'Inputs and Output'!C$46)),L6658)</f>
        <v>60.273391968499482</v>
      </c>
      <c r="N6658" s="23">
        <f ca="1">_xlfn.XLOOKUP(K6658/M6658,'Battery dispatch curve multiple'!C$3:C$103,'Battery dispatch curve multiple'!A$3:A$103,,1,2)</f>
        <v>0.90000000000000058</v>
      </c>
      <c r="O6658" t="str">
        <f ca="1">IF(Q6658/'Inputs and Output'!C$14&lt;=N6658,"battery","miner")</f>
        <v>battery</v>
      </c>
      <c r="P6658" t="str">
        <f t="shared" si="2167"/>
        <v>No</v>
      </c>
      <c r="Q6658" s="26">
        <f t="shared" ca="1" si="2185"/>
        <v>0</v>
      </c>
      <c r="R6658" s="23">
        <f ca="1">-(Q6658/'Inputs and Output'!C$14-N6658)*'Inputs and Output'!C$14-G6658</f>
        <v>252.00000000000017</v>
      </c>
      <c r="S6658" s="23">
        <f ca="1">IF(R6658&gt;0,MIN(R6658,'Inputs and Output'!C$55*'Inputs and Output'!C$14,Model!J6658),0)</f>
        <v>70</v>
      </c>
      <c r="T6658" s="23">
        <f t="shared" ca="1" si="2168"/>
        <v>173.15100765000003</v>
      </c>
      <c r="U6658" s="23">
        <f ca="1">MIN('Inputs and Output'!C$15,Model!T6658)</f>
        <v>173.15100765000003</v>
      </c>
      <c r="V6658" s="23">
        <f t="shared" ca="1" si="2169"/>
        <v>0</v>
      </c>
      <c r="W6658" s="23">
        <f ca="1">MIN(V6658+S6658,'Inputs and Output'!C$55*'Inputs and Output'!C$14,'Inputs and Output'!C$14-Model!Q6658)-S6658</f>
        <v>0</v>
      </c>
      <c r="X6658" s="23">
        <f t="shared" ca="1" si="2170"/>
        <v>0</v>
      </c>
      <c r="Y6658" s="23">
        <f ca="1">IF(AND(P6658="Yes",R6658&lt;=0),MIN(-R6658,'Inputs and Output'!C$55*'Inputs and Output'!C$14-G6658),0)</f>
        <v>0</v>
      </c>
      <c r="Z6658" s="23">
        <f ca="1">MIN(Y6658,'Inputs and Output'!C$15)</f>
        <v>0</v>
      </c>
      <c r="AA6658" s="23">
        <f ca="1">IF(AND(P6658="No",R6658&lt;=0),MIN(J6658,'Inputs and Output'!C$15),0)</f>
        <v>0</v>
      </c>
      <c r="AB6658" s="23">
        <f t="shared" ca="1" si="2171"/>
        <v>0</v>
      </c>
      <c r="AC6658" s="23">
        <f ca="1">MIN(AB6658,'Inputs and Output'!C$55*'Inputs and Output'!C$14,'Inputs and Output'!C$14-Model!Q6658)</f>
        <v>0</v>
      </c>
      <c r="AD6658" s="23">
        <f ca="1">IF(AND(P6658="No",R6658&lt;=0),MIN('Inputs and Output'!C$15-Model!AA6658,'Inputs and Output'!C$55*'Inputs and Output'!C$14),0)</f>
        <v>0</v>
      </c>
      <c r="AE6658" s="23">
        <f t="shared" ca="1" si="2172"/>
        <v>0</v>
      </c>
      <c r="AF6658" s="26">
        <f t="shared" ca="1" si="2173"/>
        <v>70</v>
      </c>
      <c r="AG6658" s="26">
        <f t="shared" ca="1" si="2174"/>
        <v>0</v>
      </c>
      <c r="AH6658">
        <f>'real time electricity price'!G6657</f>
        <v>9.2324999999999999</v>
      </c>
      <c r="AI6658" s="20">
        <f>'real time electricity price'!H6657</f>
        <v>12.33</v>
      </c>
      <c r="AJ6658" s="23">
        <f t="shared" ca="1" si="2175"/>
        <v>173.15100765000003</v>
      </c>
      <c r="AK6658">
        <f t="shared" si="2176"/>
        <v>532.25362499999994</v>
      </c>
      <c r="AL6658" s="1">
        <f>SLN('Inputs and Output'!$C$27,0,'Inputs and Output'!$C$31)</f>
        <v>2968.0365296803652</v>
      </c>
      <c r="AM6658" s="1">
        <f>SLN('Inputs and Output'!$C$51,0,'Inputs and Output'!$C$31)</f>
        <v>319.634703196347</v>
      </c>
      <c r="AN6658" s="15">
        <f>-'PVWatt simulated dispatch'!$B$7*'Inputs and Output'!$C$13*'Inputs and Output'!$C$29</f>
        <v>-964.6118721461188</v>
      </c>
      <c r="AO6658" s="18">
        <f>-'Inputs and Output'!$C$54*'Inputs and Output'!$C$14/(365*24)</f>
        <v>-95.890410958904113</v>
      </c>
      <c r="AP6658" s="18">
        <f t="shared" si="2177"/>
        <v>-3815.9198909817351</v>
      </c>
      <c r="AQ6658" s="9">
        <f t="shared" si="2178"/>
        <v>88694100</v>
      </c>
      <c r="AR6658" s="34" cm="1">
        <f t="array" ref="AR6658">INDEX('hashrate + miner rev'!$G$3:$N$8762,Model!A6658,MATCH('Inputs and Output'!$C$22,'hashrate + miner rev'!$G$1:$N$1,0))</f>
        <v>8.86941E+19</v>
      </c>
      <c r="AS6658" cm="1">
        <f t="array" ref="AS6658">INDEX('hashrate + miner rev'!$G$3:$N$8762,Model!A6658,MATCH('Inputs and Output'!$C$22,'hashrate + miner rev'!$G$1:$N$1,0)+1)</f>
        <v>615438.79339999997</v>
      </c>
      <c r="AT6658" s="9">
        <f ca="1">IFERROR((AJ6658/('Inputs and Output'!$C$15))*('Inputs and Output'!$C$39*'Inputs and Output'!$C$40),0)</f>
        <v>4535866.0082313288</v>
      </c>
      <c r="AU6658" s="12">
        <f t="shared" ca="1" si="2179"/>
        <v>5.1140560738891637E-2</v>
      </c>
      <c r="AV6658" s="11">
        <f t="shared" ca="1" si="2180"/>
        <v>31473.88499494288</v>
      </c>
      <c r="AW6658" s="13">
        <f ca="1">IF(AT6658&gt;0,('Inputs and Output'!$C$42*'Inputs and Output'!$C$15*AJ6658/('Inputs and Output'!C$36*'Inputs and Output'!C$40)),0)</f>
        <v>5194.530229500001</v>
      </c>
      <c r="AX6658" s="16">
        <f>SLN('Inputs and Output'!$C$45,0,'Inputs and Output'!$C$44)</f>
        <v>5575.7370345500412</v>
      </c>
      <c r="AY6658" s="14">
        <f t="shared" ca="1" si="2181"/>
        <v>20703.617730892838</v>
      </c>
      <c r="AZ6658" s="17">
        <f t="shared" ca="1" si="2182"/>
        <v>16887.697839911103</v>
      </c>
    </row>
    <row r="6659" spans="1:52">
      <c r="A6659">
        <v>6657</v>
      </c>
      <c r="B6659" t="str">
        <f>'hourly electricity demand texas'!B6658</f>
        <v>10/5/2020 9 a.m. CDT</v>
      </c>
      <c r="C6659">
        <f>'PVWatt simulated dispatch'!K6675</f>
        <v>626560.125</v>
      </c>
      <c r="D6659">
        <f>'hourly electricity demand texas'!I6658*'Inputs and Output'!$C$20</f>
        <v>58.9</v>
      </c>
      <c r="E6659">
        <f>MIN(MAX(D6659-'Inputs and Output'!C$16,0),'Inputs and Output'!C$19-'Inputs and Output'!C$16)</f>
        <v>58.9</v>
      </c>
      <c r="F6659">
        <f>C6659*'Inputs and Output'!C$13/1000000</f>
        <v>407.26408125</v>
      </c>
      <c r="G6659">
        <f>IF(F6659&lt;=E6659,MIN(Q6659,E6659-F6659,'Inputs and Output'!C$14*'Inputs and Output'!C$55),0)</f>
        <v>0</v>
      </c>
      <c r="H6659">
        <f t="shared" si="2183"/>
        <v>58.9</v>
      </c>
      <c r="I6659" s="4">
        <f t="shared" si="2184"/>
        <v>0</v>
      </c>
      <c r="J6659">
        <f t="shared" ref="J6659:J6722" si="2186">IF(F6659&gt;E6659,F6659-E6659,0)</f>
        <v>348.36408125000003</v>
      </c>
      <c r="K6659">
        <f t="shared" ref="K6659:K6722" ca="1" si="2187">MAX(OFFSET(AI6659,0,0,24))</f>
        <v>29.52</v>
      </c>
      <c r="L6659" s="23">
        <f>AS6659/AQ6659*(1/('Inputs and Output'!C$36/'Inputs and Output'!C$39))-'Inputs and Output'!C$42</f>
        <v>45.578499402950939</v>
      </c>
      <c r="M6659" s="23">
        <f ca="1">IFERROR(AVERAGE(OFFSET(L6659,-1,0,-'Inputs and Output'!C$46)),L6659)</f>
        <v>63.911877637023601</v>
      </c>
      <c r="N6659" s="23">
        <f ca="1">_xlfn.XLOOKUP(K6659/M6659,'Battery dispatch curve multiple'!C$3:C$103,'Battery dispatch curve multiple'!A$3:A$103,,1,2)</f>
        <v>0.90000000000000058</v>
      </c>
      <c r="O6659" t="str">
        <f ca="1">IF(Q6659/'Inputs and Output'!C$14&lt;=N6659,"battery","miner")</f>
        <v>battery</v>
      </c>
      <c r="P6659" t="str">
        <f t="shared" ref="P6659:P6722" si="2188">IF(G6659&gt;0,"Yes","No")</f>
        <v>No</v>
      </c>
      <c r="Q6659" s="26">
        <f t="shared" ca="1" si="2185"/>
        <v>70</v>
      </c>
      <c r="R6659" s="23">
        <f ca="1">-(Q6659/'Inputs and Output'!C$14-N6659)*'Inputs and Output'!C$14-G6659</f>
        <v>182.00000000000017</v>
      </c>
      <c r="S6659" s="23">
        <f ca="1">IF(R6659&gt;0,MIN(R6659,'Inputs and Output'!C$55*'Inputs and Output'!C$14,Model!J6659),0)</f>
        <v>70</v>
      </c>
      <c r="T6659" s="23">
        <f t="shared" ref="T6659:T6722" ca="1" si="2189">IF(R6659&gt;0,J6659-S6659,0)</f>
        <v>278.36408125000003</v>
      </c>
      <c r="U6659" s="23">
        <f ca="1">MIN('Inputs and Output'!C$15,Model!T6659)</f>
        <v>177.50399999999999</v>
      </c>
      <c r="V6659" s="23">
        <f t="shared" ref="V6659:V6722" ca="1" si="2190">T6659-U6659</f>
        <v>100.86008125000004</v>
      </c>
      <c r="W6659" s="23">
        <f ca="1">MIN(V6659+S6659,'Inputs and Output'!C$55*'Inputs and Output'!C$14,'Inputs and Output'!C$14-Model!Q6659)-S6659</f>
        <v>0</v>
      </c>
      <c r="X6659" s="23">
        <f t="shared" ref="X6659:X6722" ca="1" si="2191">V6659-W6659</f>
        <v>100.86008125000004</v>
      </c>
      <c r="Y6659" s="23">
        <f ca="1">IF(AND(P6659="Yes",R6659&lt;=0),MIN(-R6659,'Inputs and Output'!C$55*'Inputs and Output'!C$14-G6659),0)</f>
        <v>0</v>
      </c>
      <c r="Z6659" s="23">
        <f ca="1">MIN(Y6659,'Inputs and Output'!C$15)</f>
        <v>0</v>
      </c>
      <c r="AA6659" s="23">
        <f ca="1">IF(AND(P6659="No",R6659&lt;=0),MIN(J6659,'Inputs and Output'!C$15),0)</f>
        <v>0</v>
      </c>
      <c r="AB6659" s="23">
        <f t="shared" ref="AB6659:AB6722" ca="1" si="2192">IF(AND(P6659="No",R6659&lt;=0),J6659-AA6659,0)</f>
        <v>0</v>
      </c>
      <c r="AC6659" s="23">
        <f ca="1">MIN(AB6659,'Inputs and Output'!C$55*'Inputs and Output'!C$14,'Inputs and Output'!C$14-Model!Q6659)</f>
        <v>0</v>
      </c>
      <c r="AD6659" s="23">
        <f ca="1">IF(AND(P6659="No",R6659&lt;=0),MIN('Inputs and Output'!C$15-Model!AA6659,'Inputs and Output'!C$55*'Inputs and Output'!C$14),0)</f>
        <v>0</v>
      </c>
      <c r="AE6659" s="23">
        <f t="shared" ref="AE6659:AE6722" ca="1" si="2193">AB6659-AC6659</f>
        <v>0</v>
      </c>
      <c r="AF6659" s="26">
        <f t="shared" ref="AF6659:AF6722" ca="1" si="2194">-AD6659+AC6659-Z6659+W6659+S6659-G6659</f>
        <v>70</v>
      </c>
      <c r="AG6659" s="26">
        <f t="shared" ref="AG6659:AG6722" ca="1" si="2195">AE6659+X6659</f>
        <v>100.86008125000004</v>
      </c>
      <c r="AH6659">
        <f>'real time electricity price'!G6658</f>
        <v>14.2675</v>
      </c>
      <c r="AI6659" s="20">
        <f>'real time electricity price'!H6658</f>
        <v>13.84</v>
      </c>
      <c r="AJ6659" s="23">
        <f t="shared" ref="AJ6659:AJ6722" ca="1" si="2196">AD6659+AA6659+Z6659+U6659</f>
        <v>177.50399999999999</v>
      </c>
      <c r="AK6659">
        <f t="shared" ref="AK6659:AK6722" si="2197">H6659*AH6659</f>
        <v>840.35574999999994</v>
      </c>
      <c r="AL6659" s="1">
        <f>SLN('Inputs and Output'!$C$27,0,'Inputs and Output'!$C$31)</f>
        <v>2968.0365296803652</v>
      </c>
      <c r="AM6659" s="1">
        <f>SLN('Inputs and Output'!$C$51,0,'Inputs and Output'!$C$31)</f>
        <v>319.634703196347</v>
      </c>
      <c r="AN6659" s="15">
        <f>-'PVWatt simulated dispatch'!$B$7*'Inputs and Output'!$C$13*'Inputs and Output'!$C$29</f>
        <v>-964.6118721461188</v>
      </c>
      <c r="AO6659" s="18">
        <f>-'Inputs and Output'!$C$54*'Inputs and Output'!$C$14/(365*24)</f>
        <v>-95.890410958904113</v>
      </c>
      <c r="AP6659" s="18">
        <f t="shared" ref="AP6659:AP6722" si="2198">AK6659-AL6659-AM6659+AN6659+AO6659</f>
        <v>-3507.8177659817347</v>
      </c>
      <c r="AQ6659" s="9">
        <f t="shared" ref="AQ6659:AQ6722" si="2199">AR6659/1000000000000</f>
        <v>142483000</v>
      </c>
      <c r="AR6659" s="34" cm="1">
        <f t="array" ref="AR6659">INDEX('hashrate + miner rev'!$G$3:$N$8762,Model!A6659,MATCH('Inputs and Output'!$C$22,'hashrate + miner rev'!$G$1:$N$1,0))</f>
        <v>1.42483E+20</v>
      </c>
      <c r="AS6659" cm="1">
        <f t="array" ref="AS6659">INDEX('hashrate + miner rev'!$G$3:$N$8762,Model!A6659,MATCH('Inputs and Output'!$C$22,'hashrate + miner rev'!$G$1:$N$1,0)+1)</f>
        <v>411079.78619999997</v>
      </c>
      <c r="AT6659" s="9">
        <f ca="1">IFERROR((AJ6659/('Inputs and Output'!$C$15))*('Inputs and Output'!$C$39*'Inputs and Output'!$C$40),0)</f>
        <v>4649897.0514370762</v>
      </c>
      <c r="AU6659" s="12">
        <f t="shared" ref="AU6659:AU6722" ca="1" si="2200">AT6659/AQ6659</f>
        <v>3.2634749769706393E-2</v>
      </c>
      <c r="AV6659" s="11">
        <f t="shared" ref="AV6659:AV6722" ca="1" si="2201">AU6659*AS6659</f>
        <v>13415.485958021403</v>
      </c>
      <c r="AW6659" s="13">
        <f ca="1">IF(AT6659&gt;0,('Inputs and Output'!$C$42*'Inputs and Output'!$C$15*AJ6659/('Inputs and Output'!C$36*'Inputs and Output'!C$40)),0)</f>
        <v>5325.12</v>
      </c>
      <c r="AX6659" s="16">
        <f>SLN('Inputs and Output'!$C$45,0,'Inputs and Output'!$C$44)</f>
        <v>5575.7370345500412</v>
      </c>
      <c r="AY6659" s="14">
        <f t="shared" ref="AY6659:AY6722" ca="1" si="2202">AV6659-AW6659-AX6659</f>
        <v>2514.6289234713622</v>
      </c>
      <c r="AZ6659" s="17">
        <f t="shared" ref="AZ6659:AZ6722" ca="1" si="2203">AP6659+AY6659</f>
        <v>-993.18884251037252</v>
      </c>
    </row>
    <row r="6660" spans="1:52">
      <c r="A6660">
        <v>6658</v>
      </c>
      <c r="B6660" t="str">
        <f>'hourly electricity demand texas'!B6659</f>
        <v>10/5/2020 10 a.m. CDT</v>
      </c>
      <c r="C6660">
        <f>'PVWatt simulated dispatch'!K6676</f>
        <v>692630.75</v>
      </c>
      <c r="D6660">
        <f>'hourly electricity demand texas'!I6659*'Inputs and Output'!$C$20</f>
        <v>61.300000000000004</v>
      </c>
      <c r="E6660">
        <f>MIN(MAX(D6660-'Inputs and Output'!C$16,0),'Inputs and Output'!C$19-'Inputs and Output'!C$16)</f>
        <v>61.300000000000004</v>
      </c>
      <c r="F6660">
        <f>C6660*'Inputs and Output'!C$13/1000000</f>
        <v>450.20998750000001</v>
      </c>
      <c r="G6660">
        <f>IF(F6660&lt;=E6660,MIN(Q6660,E6660-F6660,'Inputs and Output'!C$14*'Inputs and Output'!C$55),0)</f>
        <v>0</v>
      </c>
      <c r="H6660">
        <f t="shared" ref="H6660:H6723" si="2204">MIN(E6660,F6660+G6660)</f>
        <v>61.300000000000004</v>
      </c>
      <c r="I6660" s="4">
        <f t="shared" ref="I6660:I6723" si="2205">H6660-E6660</f>
        <v>0</v>
      </c>
      <c r="J6660">
        <f t="shared" si="2186"/>
        <v>388.9099875</v>
      </c>
      <c r="K6660">
        <f t="shared" ca="1" si="2187"/>
        <v>29.52</v>
      </c>
      <c r="L6660" s="23">
        <f>AS6660/AQ6660*(1/('Inputs and Output'!C$36/'Inputs and Output'!C$39))-'Inputs and Output'!C$42</f>
        <v>25.787376714462042</v>
      </c>
      <c r="M6660" s="23">
        <f ca="1">IFERROR(AVERAGE(OFFSET(L6660,-1,0,-'Inputs and Output'!C$46)),L6660)</f>
        <v>64.878870804593248</v>
      </c>
      <c r="N6660" s="23">
        <f ca="1">_xlfn.XLOOKUP(K6660/M6660,'Battery dispatch curve multiple'!C$3:C$103,'Battery dispatch curve multiple'!A$3:A$103,,1,2)</f>
        <v>0.90000000000000058</v>
      </c>
      <c r="O6660" t="str">
        <f ca="1">IF(Q6660/'Inputs and Output'!C$14&lt;=N6660,"battery","miner")</f>
        <v>battery</v>
      </c>
      <c r="P6660" t="str">
        <f t="shared" si="2188"/>
        <v>No</v>
      </c>
      <c r="Q6660" s="26">
        <f t="shared" ref="Q6660:Q6723" ca="1" si="2206">Q6659+AF6659</f>
        <v>140</v>
      </c>
      <c r="R6660" s="23">
        <f ca="1">-(Q6660/'Inputs and Output'!C$14-N6660)*'Inputs and Output'!C$14-G6660</f>
        <v>112.00000000000016</v>
      </c>
      <c r="S6660" s="23">
        <f ca="1">IF(R6660&gt;0,MIN(R6660,'Inputs and Output'!C$55*'Inputs and Output'!C$14,Model!J6660),0)</f>
        <v>70</v>
      </c>
      <c r="T6660" s="23">
        <f t="shared" ca="1" si="2189"/>
        <v>318.9099875</v>
      </c>
      <c r="U6660" s="23">
        <f ca="1">MIN('Inputs and Output'!C$15,Model!T6660)</f>
        <v>177.50399999999999</v>
      </c>
      <c r="V6660" s="23">
        <f t="shared" ca="1" si="2190"/>
        <v>141.40598750000001</v>
      </c>
      <c r="W6660" s="23">
        <f ca="1">MIN(V6660+S6660,'Inputs and Output'!C$55*'Inputs and Output'!C$14,'Inputs and Output'!C$14-Model!Q6660)-S6660</f>
        <v>0</v>
      </c>
      <c r="X6660" s="23">
        <f t="shared" ca="1" si="2191"/>
        <v>141.40598750000001</v>
      </c>
      <c r="Y6660" s="23">
        <f ca="1">IF(AND(P6660="Yes",R6660&lt;=0),MIN(-R6660,'Inputs and Output'!C$55*'Inputs and Output'!C$14-G6660),0)</f>
        <v>0</v>
      </c>
      <c r="Z6660" s="23">
        <f ca="1">MIN(Y6660,'Inputs and Output'!C$15)</f>
        <v>0</v>
      </c>
      <c r="AA6660" s="23">
        <f ca="1">IF(AND(P6660="No",R6660&lt;=0),MIN(J6660,'Inputs and Output'!C$15),0)</f>
        <v>0</v>
      </c>
      <c r="AB6660" s="23">
        <f t="shared" ca="1" si="2192"/>
        <v>0</v>
      </c>
      <c r="AC6660" s="23">
        <f ca="1">MIN(AB6660,'Inputs and Output'!C$55*'Inputs and Output'!C$14,'Inputs and Output'!C$14-Model!Q6660)</f>
        <v>0</v>
      </c>
      <c r="AD6660" s="23">
        <f ca="1">IF(AND(P6660="No",R6660&lt;=0),MIN('Inputs and Output'!C$15-Model!AA6660,'Inputs and Output'!C$55*'Inputs and Output'!C$14),0)</f>
        <v>0</v>
      </c>
      <c r="AE6660" s="23">
        <f t="shared" ca="1" si="2193"/>
        <v>0</v>
      </c>
      <c r="AF6660" s="26">
        <f t="shared" ca="1" si="2194"/>
        <v>70</v>
      </c>
      <c r="AG6660" s="26">
        <f t="shared" ca="1" si="2195"/>
        <v>141.40598750000001</v>
      </c>
      <c r="AH6660">
        <f>'real time electricity price'!G6659</f>
        <v>14.23</v>
      </c>
      <c r="AI6660" s="20">
        <f>'real time electricity price'!H6659</f>
        <v>15.16</v>
      </c>
      <c r="AJ6660" s="23">
        <f t="shared" ca="1" si="2196"/>
        <v>177.50399999999999</v>
      </c>
      <c r="AK6660">
        <f t="shared" si="2197"/>
        <v>872.29900000000009</v>
      </c>
      <c r="AL6660" s="1">
        <f>SLN('Inputs and Output'!$C$27,0,'Inputs and Output'!$C$31)</f>
        <v>2968.0365296803652</v>
      </c>
      <c r="AM6660" s="1">
        <f>SLN('Inputs and Output'!$C$51,0,'Inputs and Output'!$C$31)</f>
        <v>319.634703196347</v>
      </c>
      <c r="AN6660" s="15">
        <f>-'PVWatt simulated dispatch'!$B$7*'Inputs and Output'!$C$13*'Inputs and Output'!$C$29</f>
        <v>-964.6118721461188</v>
      </c>
      <c r="AO6660" s="18">
        <f>-'Inputs and Output'!$C$54*'Inputs and Output'!$C$14/(365*24)</f>
        <v>-95.890410958904113</v>
      </c>
      <c r="AP6660" s="18">
        <f t="shared" si="2198"/>
        <v>-3475.8745159817354</v>
      </c>
      <c r="AQ6660" s="9">
        <f t="shared" si="2199"/>
        <v>164407000</v>
      </c>
      <c r="AR6660" s="34" cm="1">
        <f t="array" ref="AR6660">INDEX('hashrate + miner rev'!$G$3:$N$8762,Model!A6660,MATCH('Inputs and Output'!$C$22,'hashrate + miner rev'!$G$1:$N$1,0))</f>
        <v>1.64407E+20</v>
      </c>
      <c r="AS6660" cm="1">
        <f t="array" ref="AS6660">INDEX('hashrate + miner rev'!$G$3:$N$8762,Model!A6660,MATCH('Inputs and Output'!$C$22,'hashrate + miner rev'!$G$1:$N$1,0)+1)</f>
        <v>350123.33069999999</v>
      </c>
      <c r="AT6660" s="9">
        <f ca="1">IFERROR((AJ6660/('Inputs and Output'!$C$15))*('Inputs and Output'!$C$39*'Inputs and Output'!$C$40),0)</f>
        <v>4649897.0514370762</v>
      </c>
      <c r="AU6660" s="12">
        <f t="shared" ca="1" si="2200"/>
        <v>2.8282841067819961E-2</v>
      </c>
      <c r="AV6660" s="11">
        <f t="shared" ca="1" si="2201"/>
        <v>9902.4825163238693</v>
      </c>
      <c r="AW6660" s="13">
        <f ca="1">IF(AT6660&gt;0,('Inputs and Output'!$C$42*'Inputs and Output'!$C$15*AJ6660/('Inputs and Output'!C$36*'Inputs and Output'!C$40)),0)</f>
        <v>5325.12</v>
      </c>
      <c r="AX6660" s="16">
        <f>SLN('Inputs and Output'!$C$45,0,'Inputs and Output'!$C$44)</f>
        <v>5575.7370345500412</v>
      </c>
      <c r="AY6660" s="14">
        <f t="shared" ca="1" si="2202"/>
        <v>-998.37451822617186</v>
      </c>
      <c r="AZ6660" s="17">
        <f t="shared" ca="1" si="2203"/>
        <v>-4474.2490342079072</v>
      </c>
    </row>
    <row r="6661" spans="1:52">
      <c r="A6661">
        <v>6659</v>
      </c>
      <c r="B6661" t="str">
        <f>'hourly electricity demand texas'!B6660</f>
        <v>10/5/2020 11 a.m. CDT</v>
      </c>
      <c r="C6661">
        <f>'PVWatt simulated dispatch'!K6677</f>
        <v>734299.81299999997</v>
      </c>
      <c r="D6661">
        <f>'hourly electricity demand texas'!I6660*'Inputs and Output'!$C$20</f>
        <v>64.41</v>
      </c>
      <c r="E6661">
        <f>MIN(MAX(D6661-'Inputs and Output'!C$16,0),'Inputs and Output'!C$19-'Inputs and Output'!C$16)</f>
        <v>64.41</v>
      </c>
      <c r="F6661">
        <f>C6661*'Inputs and Output'!C$13/1000000</f>
        <v>477.29487845</v>
      </c>
      <c r="G6661">
        <f>IF(F6661&lt;=E6661,MIN(Q6661,E6661-F6661,'Inputs and Output'!C$14*'Inputs and Output'!C$55),0)</f>
        <v>0</v>
      </c>
      <c r="H6661">
        <f t="shared" si="2204"/>
        <v>64.41</v>
      </c>
      <c r="I6661" s="4">
        <f t="shared" si="2205"/>
        <v>0</v>
      </c>
      <c r="J6661">
        <f t="shared" si="2186"/>
        <v>412.88487844999997</v>
      </c>
      <c r="K6661">
        <f t="shared" ca="1" si="2187"/>
        <v>29.52</v>
      </c>
      <c r="L6661" s="23">
        <f>AS6661/AQ6661*(1/('Inputs and Output'!C$36/'Inputs and Output'!C$39))-'Inputs and Output'!C$42</f>
        <v>129.01574351801023</v>
      </c>
      <c r="M6661" s="23">
        <f ca="1">IFERROR(AVERAGE(OFFSET(L6661,-1,0,-'Inputs and Output'!C$46)),L6661)</f>
        <v>60.661790147526979</v>
      </c>
      <c r="N6661" s="23">
        <f ca="1">_xlfn.XLOOKUP(K6661/M6661,'Battery dispatch curve multiple'!C$3:C$103,'Battery dispatch curve multiple'!A$3:A$103,,1,2)</f>
        <v>0.90000000000000058</v>
      </c>
      <c r="O6661" t="str">
        <f ca="1">IF(Q6661/'Inputs and Output'!C$14&lt;=N6661,"battery","miner")</f>
        <v>battery</v>
      </c>
      <c r="P6661" t="str">
        <f t="shared" si="2188"/>
        <v>No</v>
      </c>
      <c r="Q6661" s="26">
        <f t="shared" ca="1" si="2206"/>
        <v>210</v>
      </c>
      <c r="R6661" s="23">
        <f ca="1">-(Q6661/'Inputs and Output'!C$14-N6661)*'Inputs and Output'!C$14-G6661</f>
        <v>42.000000000000163</v>
      </c>
      <c r="S6661" s="23">
        <f ca="1">IF(R6661&gt;0,MIN(R6661,'Inputs and Output'!C$55*'Inputs and Output'!C$14,Model!J6661),0)</f>
        <v>42.000000000000163</v>
      </c>
      <c r="T6661" s="23">
        <f t="shared" ca="1" si="2189"/>
        <v>370.8848784499998</v>
      </c>
      <c r="U6661" s="23">
        <f ca="1">MIN('Inputs and Output'!C$15,Model!T6661)</f>
        <v>177.50399999999999</v>
      </c>
      <c r="V6661" s="23">
        <f t="shared" ca="1" si="2190"/>
        <v>193.38087844999981</v>
      </c>
      <c r="W6661" s="23">
        <f ca="1">MIN(V6661+S6661,'Inputs and Output'!C$55*'Inputs and Output'!C$14,'Inputs and Output'!C$14-Model!Q6661)-S6661</f>
        <v>27.999999999999837</v>
      </c>
      <c r="X6661" s="23">
        <f t="shared" ca="1" si="2191"/>
        <v>165.38087844999998</v>
      </c>
      <c r="Y6661" s="23">
        <f ca="1">IF(AND(P6661="Yes",R6661&lt;=0),MIN(-R6661,'Inputs and Output'!C$55*'Inputs and Output'!C$14-G6661),0)</f>
        <v>0</v>
      </c>
      <c r="Z6661" s="23">
        <f ca="1">MIN(Y6661,'Inputs and Output'!C$15)</f>
        <v>0</v>
      </c>
      <c r="AA6661" s="23">
        <f ca="1">IF(AND(P6661="No",R6661&lt;=0),MIN(J6661,'Inputs and Output'!C$15),0)</f>
        <v>0</v>
      </c>
      <c r="AB6661" s="23">
        <f t="shared" ca="1" si="2192"/>
        <v>0</v>
      </c>
      <c r="AC6661" s="23">
        <f ca="1">MIN(AB6661,'Inputs and Output'!C$55*'Inputs and Output'!C$14,'Inputs and Output'!C$14-Model!Q6661)</f>
        <v>0</v>
      </c>
      <c r="AD6661" s="23">
        <f ca="1">IF(AND(P6661="No",R6661&lt;=0),MIN('Inputs and Output'!C$15-Model!AA6661,'Inputs and Output'!C$55*'Inputs and Output'!C$14),0)</f>
        <v>0</v>
      </c>
      <c r="AE6661" s="23">
        <f t="shared" ca="1" si="2193"/>
        <v>0</v>
      </c>
      <c r="AF6661" s="26">
        <f t="shared" ca="1" si="2194"/>
        <v>70</v>
      </c>
      <c r="AG6661" s="26">
        <f t="shared" ca="1" si="2195"/>
        <v>165.38087844999998</v>
      </c>
      <c r="AH6661">
        <f>'real time electricity price'!G6660</f>
        <v>15.64</v>
      </c>
      <c r="AI6661" s="20">
        <f>'real time electricity price'!H6660</f>
        <v>17</v>
      </c>
      <c r="AJ6661" s="23">
        <f t="shared" ca="1" si="2196"/>
        <v>177.50399999999999</v>
      </c>
      <c r="AK6661">
        <f t="shared" si="2197"/>
        <v>1007.3724</v>
      </c>
      <c r="AL6661" s="1">
        <f>SLN('Inputs and Output'!$C$27,0,'Inputs and Output'!$C$31)</f>
        <v>2968.0365296803652</v>
      </c>
      <c r="AM6661" s="1">
        <f>SLN('Inputs and Output'!$C$51,0,'Inputs and Output'!$C$31)</f>
        <v>319.634703196347</v>
      </c>
      <c r="AN6661" s="15">
        <f>-'PVWatt simulated dispatch'!$B$7*'Inputs and Output'!$C$13*'Inputs and Output'!$C$29</f>
        <v>-964.6118721461188</v>
      </c>
      <c r="AO6661" s="18">
        <f>-'Inputs and Output'!$C$54*'Inputs and Output'!$C$14/(365*24)</f>
        <v>-95.890410958904113</v>
      </c>
      <c r="AP6661" s="18">
        <f t="shared" si="2198"/>
        <v>-3340.8011159817352</v>
      </c>
      <c r="AQ6661" s="9">
        <f t="shared" si="2199"/>
        <v>114324000</v>
      </c>
      <c r="AR6661" s="34" cm="1">
        <f t="array" ref="AR6661">INDEX('hashrate + miner rev'!$G$3:$N$8762,Model!A6661,MATCH('Inputs and Output'!$C$22,'hashrate + miner rev'!$G$1:$N$1,0))</f>
        <v>1.14324E+20</v>
      </c>
      <c r="AS6661" cm="1">
        <f t="array" ref="AS6661">INDEX('hashrate + miner rev'!$G$3:$N$8762,Model!A6661,MATCH('Inputs and Output'!$C$22,'hashrate + miner rev'!$G$1:$N$1,0)+1)</f>
        <v>693972.62930000003</v>
      </c>
      <c r="AT6661" s="9">
        <f ca="1">IFERROR((AJ6661/('Inputs and Output'!$C$15))*('Inputs and Output'!$C$39*'Inputs and Output'!$C$40),0)</f>
        <v>4649897.0514370762</v>
      </c>
      <c r="AU6661" s="12">
        <f t="shared" ca="1" si="2200"/>
        <v>4.0672973753866873E-2</v>
      </c>
      <c r="AV6661" s="11">
        <f t="shared" ca="1" si="2201"/>
        <v>28225.930537420885</v>
      </c>
      <c r="AW6661" s="13">
        <f ca="1">IF(AT6661&gt;0,('Inputs and Output'!$C$42*'Inputs and Output'!$C$15*AJ6661/('Inputs and Output'!C$36*'Inputs and Output'!C$40)),0)</f>
        <v>5325.12</v>
      </c>
      <c r="AX6661" s="16">
        <f>SLN('Inputs and Output'!$C$45,0,'Inputs and Output'!$C$44)</f>
        <v>5575.7370345500412</v>
      </c>
      <c r="AY6661" s="14">
        <f t="shared" ca="1" si="2202"/>
        <v>17325.073502870844</v>
      </c>
      <c r="AZ6661" s="17">
        <f t="shared" ca="1" si="2203"/>
        <v>13984.272386889108</v>
      </c>
    </row>
    <row r="6662" spans="1:52">
      <c r="A6662">
        <v>6660</v>
      </c>
      <c r="B6662" t="str">
        <f>'hourly electricity demand texas'!B6661</f>
        <v>10/5/2020 12 p.m. CDT</v>
      </c>
      <c r="C6662">
        <f>'PVWatt simulated dispatch'!K6678</f>
        <v>733886.625</v>
      </c>
      <c r="D6662">
        <f>'hourly electricity demand texas'!I6661*'Inputs and Output'!$C$20</f>
        <v>68.52</v>
      </c>
      <c r="E6662">
        <f>MIN(MAX(D6662-'Inputs and Output'!C$16,0),'Inputs and Output'!C$19-'Inputs and Output'!C$16)</f>
        <v>68.52</v>
      </c>
      <c r="F6662">
        <f>C6662*'Inputs and Output'!C$13/1000000</f>
        <v>477.02630625</v>
      </c>
      <c r="G6662">
        <f>IF(F6662&lt;=E6662,MIN(Q6662,E6662-F6662,'Inputs and Output'!C$14*'Inputs and Output'!C$55),0)</f>
        <v>0</v>
      </c>
      <c r="H6662">
        <f t="shared" si="2204"/>
        <v>68.52</v>
      </c>
      <c r="I6662" s="4">
        <f t="shared" si="2205"/>
        <v>0</v>
      </c>
      <c r="J6662">
        <f t="shared" si="2186"/>
        <v>408.50630625000002</v>
      </c>
      <c r="K6662">
        <f t="shared" ca="1" si="2187"/>
        <v>29.52</v>
      </c>
      <c r="L6662" s="23">
        <f>AS6662/AQ6662*(1/('Inputs and Output'!C$36/'Inputs and Output'!C$39))-'Inputs and Output'!C$42</f>
        <v>89.426856882829611</v>
      </c>
      <c r="M6662" s="23">
        <f ca="1">IFERROR(AVERAGE(OFFSET(L6662,-1,0,-'Inputs and Output'!C$46)),L6662)</f>
        <v>66.872360335868919</v>
      </c>
      <c r="N6662" s="23">
        <f ca="1">_xlfn.XLOOKUP(K6662/M6662,'Battery dispatch curve multiple'!C$3:C$103,'Battery dispatch curve multiple'!A$3:A$103,,1,2)</f>
        <v>0.90000000000000058</v>
      </c>
      <c r="O6662" t="str">
        <f ca="1">IF(Q6662/'Inputs and Output'!C$14&lt;=N6662,"battery","miner")</f>
        <v>miner</v>
      </c>
      <c r="P6662" t="str">
        <f t="shared" si="2188"/>
        <v>No</v>
      </c>
      <c r="Q6662" s="26">
        <f t="shared" ca="1" si="2206"/>
        <v>280</v>
      </c>
      <c r="R6662" s="23">
        <f ca="1">-(Q6662/'Inputs and Output'!C$14-N6662)*'Inputs and Output'!C$14-G6662</f>
        <v>-27.999999999999837</v>
      </c>
      <c r="S6662" s="23">
        <f ca="1">IF(R6662&gt;0,MIN(R6662,'Inputs and Output'!C$55*'Inputs and Output'!C$14,Model!J6662),0)</f>
        <v>0</v>
      </c>
      <c r="T6662" s="23">
        <f t="shared" ca="1" si="2189"/>
        <v>0</v>
      </c>
      <c r="U6662" s="23">
        <f ca="1">MIN('Inputs and Output'!C$15,Model!T6662)</f>
        <v>0</v>
      </c>
      <c r="V6662" s="23">
        <f t="shared" ca="1" si="2190"/>
        <v>0</v>
      </c>
      <c r="W6662" s="23">
        <f ca="1">MIN(V6662+S6662,'Inputs and Output'!C$55*'Inputs and Output'!C$14,'Inputs and Output'!C$14-Model!Q6662)-S6662</f>
        <v>0</v>
      </c>
      <c r="X6662" s="23">
        <f t="shared" ca="1" si="2191"/>
        <v>0</v>
      </c>
      <c r="Y6662" s="23">
        <f ca="1">IF(AND(P6662="Yes",R6662&lt;=0),MIN(-R6662,'Inputs and Output'!C$55*'Inputs and Output'!C$14-G6662),0)</f>
        <v>0</v>
      </c>
      <c r="Z6662" s="23">
        <f ca="1">MIN(Y6662,'Inputs and Output'!C$15)</f>
        <v>0</v>
      </c>
      <c r="AA6662" s="23">
        <f ca="1">IF(AND(P6662="No",R6662&lt;=0),MIN(J6662,'Inputs and Output'!C$15),0)</f>
        <v>177.50399999999999</v>
      </c>
      <c r="AB6662" s="23">
        <f t="shared" ca="1" si="2192"/>
        <v>231.00230625000003</v>
      </c>
      <c r="AC6662" s="23">
        <f ca="1">MIN(AB6662,'Inputs and Output'!C$55*'Inputs and Output'!C$14,'Inputs and Output'!C$14-Model!Q6662)</f>
        <v>0</v>
      </c>
      <c r="AD6662" s="23">
        <f ca="1">IF(AND(P6662="No",R6662&lt;=0),MIN('Inputs and Output'!C$15-Model!AA6662,'Inputs and Output'!C$55*'Inputs and Output'!C$14),0)</f>
        <v>0</v>
      </c>
      <c r="AE6662" s="23">
        <f t="shared" ca="1" si="2193"/>
        <v>231.00230625000003</v>
      </c>
      <c r="AF6662" s="26">
        <f t="shared" ca="1" si="2194"/>
        <v>0</v>
      </c>
      <c r="AG6662" s="26">
        <f t="shared" ca="1" si="2195"/>
        <v>231.00230625000003</v>
      </c>
      <c r="AH6662">
        <f>'real time electricity price'!G6661</f>
        <v>17.494999999999997</v>
      </c>
      <c r="AI6662" s="20">
        <f>'real time electricity price'!H6661</f>
        <v>18.3</v>
      </c>
      <c r="AJ6662" s="23">
        <f t="shared" ca="1" si="2196"/>
        <v>177.50399999999999</v>
      </c>
      <c r="AK6662">
        <f t="shared" si="2197"/>
        <v>1198.7573999999997</v>
      </c>
      <c r="AL6662" s="1">
        <f>SLN('Inputs and Output'!$C$27,0,'Inputs and Output'!$C$31)</f>
        <v>2968.0365296803652</v>
      </c>
      <c r="AM6662" s="1">
        <f>SLN('Inputs and Output'!$C$51,0,'Inputs and Output'!$C$31)</f>
        <v>319.634703196347</v>
      </c>
      <c r="AN6662" s="15">
        <f>-'PVWatt simulated dispatch'!$B$7*'Inputs and Output'!$C$13*'Inputs and Output'!$C$29</f>
        <v>-964.6118721461188</v>
      </c>
      <c r="AO6662" s="18">
        <f>-'Inputs and Output'!$C$54*'Inputs and Output'!$C$14/(365*24)</f>
        <v>-95.890410958904113</v>
      </c>
      <c r="AP6662" s="18">
        <f t="shared" si="2198"/>
        <v>-3149.4161159817359</v>
      </c>
      <c r="AQ6662" s="9">
        <f t="shared" si="2199"/>
        <v>105006000</v>
      </c>
      <c r="AR6662" s="34" cm="1">
        <f t="array" ref="AR6662">INDEX('hashrate + miner rev'!$G$3:$N$8762,Model!A6662,MATCH('Inputs and Output'!$C$22,'hashrate + miner rev'!$G$1:$N$1,0))</f>
        <v>1.05006E+20</v>
      </c>
      <c r="AS6662" cm="1">
        <f t="array" ref="AS6662">INDEX('hashrate + miner rev'!$G$3:$N$8762,Model!A6662,MATCH('Inputs and Output'!$C$22,'hashrate + miner rev'!$G$1:$N$1,0)+1)</f>
        <v>478719.28610000003</v>
      </c>
      <c r="AT6662" s="9">
        <f ca="1">IFERROR((AJ6662/('Inputs and Output'!$C$15))*('Inputs and Output'!$C$39*'Inputs and Output'!$C$40),0)</f>
        <v>4649897.0514370762</v>
      </c>
      <c r="AU6662" s="12">
        <f t="shared" ca="1" si="2200"/>
        <v>4.4282203411586729E-2</v>
      </c>
      <c r="AV6662" s="11">
        <f t="shared" ca="1" si="2201"/>
        <v>21198.744804129783</v>
      </c>
      <c r="AW6662" s="13">
        <f ca="1">IF(AT6662&gt;0,('Inputs and Output'!$C$42*'Inputs and Output'!$C$15*AJ6662/('Inputs and Output'!C$36*'Inputs and Output'!C$40)),0)</f>
        <v>5325.12</v>
      </c>
      <c r="AX6662" s="16">
        <f>SLN('Inputs and Output'!$C$45,0,'Inputs and Output'!$C$44)</f>
        <v>5575.7370345500412</v>
      </c>
      <c r="AY6662" s="14">
        <f t="shared" ca="1" si="2202"/>
        <v>10297.887769579742</v>
      </c>
      <c r="AZ6662" s="17">
        <f t="shared" ca="1" si="2203"/>
        <v>7148.471653598006</v>
      </c>
    </row>
    <row r="6663" spans="1:52">
      <c r="A6663">
        <v>6661</v>
      </c>
      <c r="B6663" t="str">
        <f>'hourly electricity demand texas'!B6662</f>
        <v>10/5/2020 1 p.m. CDT</v>
      </c>
      <c r="C6663">
        <f>'PVWatt simulated dispatch'!K6679</f>
        <v>730667.68799999997</v>
      </c>
      <c r="D6663">
        <f>'hourly electricity demand texas'!I6662*'Inputs and Output'!$C$20</f>
        <v>73.320000000000007</v>
      </c>
      <c r="E6663">
        <f>MIN(MAX(D6663-'Inputs and Output'!C$16,0),'Inputs and Output'!C$19-'Inputs and Output'!C$16)</f>
        <v>73.320000000000007</v>
      </c>
      <c r="F6663">
        <f>C6663*'Inputs and Output'!C$13/1000000</f>
        <v>474.93399719999996</v>
      </c>
      <c r="G6663">
        <f>IF(F6663&lt;=E6663,MIN(Q6663,E6663-F6663,'Inputs and Output'!C$14*'Inputs and Output'!C$55),0)</f>
        <v>0</v>
      </c>
      <c r="H6663">
        <f t="shared" si="2204"/>
        <v>73.320000000000007</v>
      </c>
      <c r="I6663" s="4">
        <f t="shared" si="2205"/>
        <v>0</v>
      </c>
      <c r="J6663">
        <f t="shared" si="2186"/>
        <v>401.61399719999997</v>
      </c>
      <c r="K6663">
        <f t="shared" ca="1" si="2187"/>
        <v>29.52</v>
      </c>
      <c r="L6663" s="23">
        <f>AS6663/AQ6663*(1/('Inputs and Output'!C$36/'Inputs and Output'!C$39))-'Inputs and Output'!C$42</f>
        <v>5.5268547287465779</v>
      </c>
      <c r="M6663" s="23">
        <f ca="1">IFERROR(AVERAGE(OFFSET(L6663,-1,0,-'Inputs and Output'!C$46)),L6663)</f>
        <v>69.959854245493815</v>
      </c>
      <c r="N6663" s="23">
        <f ca="1">_xlfn.XLOOKUP(K6663/M6663,'Battery dispatch curve multiple'!C$3:C$103,'Battery dispatch curve multiple'!A$3:A$103,,1,2)</f>
        <v>0.89000000000000057</v>
      </c>
      <c r="O6663" t="str">
        <f ca="1">IF(Q6663/'Inputs and Output'!C$14&lt;=N6663,"battery","miner")</f>
        <v>miner</v>
      </c>
      <c r="P6663" t="str">
        <f t="shared" si="2188"/>
        <v>No</v>
      </c>
      <c r="Q6663" s="26">
        <f t="shared" ca="1" si="2206"/>
        <v>280</v>
      </c>
      <c r="R6663" s="23">
        <f ca="1">-(Q6663/'Inputs and Output'!C$14-N6663)*'Inputs and Output'!C$14-G6663</f>
        <v>-30.799999999999841</v>
      </c>
      <c r="S6663" s="23">
        <f ca="1">IF(R6663&gt;0,MIN(R6663,'Inputs and Output'!C$55*'Inputs and Output'!C$14,Model!J6663),0)</f>
        <v>0</v>
      </c>
      <c r="T6663" s="23">
        <f t="shared" ca="1" si="2189"/>
        <v>0</v>
      </c>
      <c r="U6663" s="23">
        <f ca="1">MIN('Inputs and Output'!C$15,Model!T6663)</f>
        <v>0</v>
      </c>
      <c r="V6663" s="23">
        <f t="shared" ca="1" si="2190"/>
        <v>0</v>
      </c>
      <c r="W6663" s="23">
        <f ca="1">MIN(V6663+S6663,'Inputs and Output'!C$55*'Inputs and Output'!C$14,'Inputs and Output'!C$14-Model!Q6663)-S6663</f>
        <v>0</v>
      </c>
      <c r="X6663" s="23">
        <f t="shared" ca="1" si="2191"/>
        <v>0</v>
      </c>
      <c r="Y6663" s="23">
        <f ca="1">IF(AND(P6663="Yes",R6663&lt;=0),MIN(-R6663,'Inputs and Output'!C$55*'Inputs and Output'!C$14-G6663),0)</f>
        <v>0</v>
      </c>
      <c r="Z6663" s="23">
        <f ca="1">MIN(Y6663,'Inputs and Output'!C$15)</f>
        <v>0</v>
      </c>
      <c r="AA6663" s="23">
        <f ca="1">IF(AND(P6663="No",R6663&lt;=0),MIN(J6663,'Inputs and Output'!C$15),0)</f>
        <v>177.50399999999999</v>
      </c>
      <c r="AB6663" s="23">
        <f t="shared" ca="1" si="2192"/>
        <v>224.10999719999998</v>
      </c>
      <c r="AC6663" s="23">
        <f ca="1">MIN(AB6663,'Inputs and Output'!C$55*'Inputs and Output'!C$14,'Inputs and Output'!C$14-Model!Q6663)</f>
        <v>0</v>
      </c>
      <c r="AD6663" s="23">
        <f ca="1">IF(AND(P6663="No",R6663&lt;=0),MIN('Inputs and Output'!C$15-Model!AA6663,'Inputs and Output'!C$55*'Inputs and Output'!C$14),0)</f>
        <v>0</v>
      </c>
      <c r="AE6663" s="23">
        <f t="shared" ca="1" si="2193"/>
        <v>224.10999719999998</v>
      </c>
      <c r="AF6663" s="26">
        <f t="shared" ca="1" si="2194"/>
        <v>0</v>
      </c>
      <c r="AG6663" s="26">
        <f t="shared" ca="1" si="2195"/>
        <v>224.10999719999998</v>
      </c>
      <c r="AH6663">
        <f>'real time electricity price'!G6662</f>
        <v>102.73750000000001</v>
      </c>
      <c r="AI6663" s="20">
        <f>'real time electricity price'!H6662</f>
        <v>19.63</v>
      </c>
      <c r="AJ6663" s="23">
        <f t="shared" ca="1" si="2196"/>
        <v>177.50399999999999</v>
      </c>
      <c r="AK6663">
        <f t="shared" si="2197"/>
        <v>7532.7135000000017</v>
      </c>
      <c r="AL6663" s="1">
        <f>SLN('Inputs and Output'!$C$27,0,'Inputs and Output'!$C$31)</f>
        <v>2968.0365296803652</v>
      </c>
      <c r="AM6663" s="1">
        <f>SLN('Inputs and Output'!$C$51,0,'Inputs and Output'!$C$31)</f>
        <v>319.634703196347</v>
      </c>
      <c r="AN6663" s="15">
        <f>-'PVWatt simulated dispatch'!$B$7*'Inputs and Output'!$C$13*'Inputs and Output'!$C$29</f>
        <v>-964.6118721461188</v>
      </c>
      <c r="AO6663" s="18">
        <f>-'Inputs and Output'!$C$54*'Inputs and Output'!$C$14/(365*24)</f>
        <v>-95.890410958904113</v>
      </c>
      <c r="AP6663" s="18">
        <f t="shared" si="2198"/>
        <v>3184.5399840182672</v>
      </c>
      <c r="AQ6663" s="9">
        <f t="shared" si="2199"/>
        <v>164164000</v>
      </c>
      <c r="AR6663" s="34" cm="1">
        <f t="array" ref="AR6663">INDEX('hashrate + miner rev'!$G$3:$N$8762,Model!A6663,MATCH('Inputs and Output'!$C$22,'hashrate + miner rev'!$G$1:$N$1,0))</f>
        <v>1.64164E+20</v>
      </c>
      <c r="AS6663" cm="1">
        <f t="array" ref="AS6663">INDEX('hashrate + miner rev'!$G$3:$N$8762,Model!A6663,MATCH('Inputs and Output'!$C$22,'hashrate + miner rev'!$G$1:$N$1,0)+1)</f>
        <v>222638.10260000001</v>
      </c>
      <c r="AT6663" s="9">
        <f ca="1">IFERROR((AJ6663/('Inputs and Output'!$C$15))*('Inputs and Output'!$C$39*'Inputs and Output'!$C$40),0)</f>
        <v>4649897.0514370762</v>
      </c>
      <c r="AU6663" s="12">
        <f t="shared" ca="1" si="2200"/>
        <v>2.8324706095350236E-2</v>
      </c>
      <c r="AV6663" s="11">
        <f t="shared" ca="1" si="2201"/>
        <v>6306.1588217714316</v>
      </c>
      <c r="AW6663" s="13">
        <f ca="1">IF(AT6663&gt;0,('Inputs and Output'!$C$42*'Inputs and Output'!$C$15*AJ6663/('Inputs and Output'!C$36*'Inputs and Output'!C$40)),0)</f>
        <v>5325.12</v>
      </c>
      <c r="AX6663" s="16">
        <f>SLN('Inputs and Output'!$C$45,0,'Inputs and Output'!$C$44)</f>
        <v>5575.7370345500412</v>
      </c>
      <c r="AY6663" s="14">
        <f t="shared" ca="1" si="2202"/>
        <v>-4594.6982127786096</v>
      </c>
      <c r="AZ6663" s="17">
        <f t="shared" ca="1" si="2203"/>
        <v>-1410.1582287603424</v>
      </c>
    </row>
    <row r="6664" spans="1:52">
      <c r="A6664">
        <v>6662</v>
      </c>
      <c r="B6664" t="str">
        <f>'hourly electricity demand texas'!B6663</f>
        <v>10/5/2020 2 p.m. CDT</v>
      </c>
      <c r="C6664">
        <f>'PVWatt simulated dispatch'!K6680</f>
        <v>721261.68799999997</v>
      </c>
      <c r="D6664">
        <f>'hourly electricity demand texas'!I6663*'Inputs and Output'!$C$20</f>
        <v>78.58</v>
      </c>
      <c r="E6664">
        <f>MIN(MAX(D6664-'Inputs and Output'!C$16,0),'Inputs and Output'!C$19-'Inputs and Output'!C$16)</f>
        <v>78.58</v>
      </c>
      <c r="F6664">
        <f>C6664*'Inputs and Output'!C$13/1000000</f>
        <v>468.82009719999996</v>
      </c>
      <c r="G6664">
        <f>IF(F6664&lt;=E6664,MIN(Q6664,E6664-F6664,'Inputs and Output'!C$14*'Inputs and Output'!C$55),0)</f>
        <v>0</v>
      </c>
      <c r="H6664">
        <f t="shared" si="2204"/>
        <v>78.58</v>
      </c>
      <c r="I6664" s="4">
        <f t="shared" si="2205"/>
        <v>0</v>
      </c>
      <c r="J6664">
        <f t="shared" si="2186"/>
        <v>390.24009719999998</v>
      </c>
      <c r="K6664">
        <f t="shared" ca="1" si="2187"/>
        <v>29.52</v>
      </c>
      <c r="L6664" s="23">
        <f>AS6664/AQ6664*(1/('Inputs and Output'!C$36/'Inputs and Output'!C$39))-'Inputs and Output'!C$42</f>
        <v>136.32300020017405</v>
      </c>
      <c r="M6664" s="23">
        <f ca="1">IFERROR(AVERAGE(OFFSET(L6664,-1,0,-'Inputs and Output'!C$46)),L6664)</f>
        <v>60.429960846147871</v>
      </c>
      <c r="N6664" s="23">
        <f ca="1">_xlfn.XLOOKUP(K6664/M6664,'Battery dispatch curve multiple'!C$3:C$103,'Battery dispatch curve multiple'!A$3:A$103,,1,2)</f>
        <v>0.90000000000000058</v>
      </c>
      <c r="O6664" t="str">
        <f ca="1">IF(Q6664/'Inputs and Output'!C$14&lt;=N6664,"battery","miner")</f>
        <v>miner</v>
      </c>
      <c r="P6664" t="str">
        <f t="shared" si="2188"/>
        <v>No</v>
      </c>
      <c r="Q6664" s="26">
        <f t="shared" ca="1" si="2206"/>
        <v>280</v>
      </c>
      <c r="R6664" s="23">
        <f ca="1">-(Q6664/'Inputs and Output'!C$14-N6664)*'Inputs and Output'!C$14-G6664</f>
        <v>-27.999999999999837</v>
      </c>
      <c r="S6664" s="23">
        <f ca="1">IF(R6664&gt;0,MIN(R6664,'Inputs and Output'!C$55*'Inputs and Output'!C$14,Model!J6664),0)</f>
        <v>0</v>
      </c>
      <c r="T6664" s="23">
        <f t="shared" ca="1" si="2189"/>
        <v>0</v>
      </c>
      <c r="U6664" s="23">
        <f ca="1">MIN('Inputs and Output'!C$15,Model!T6664)</f>
        <v>0</v>
      </c>
      <c r="V6664" s="23">
        <f t="shared" ca="1" si="2190"/>
        <v>0</v>
      </c>
      <c r="W6664" s="23">
        <f ca="1">MIN(V6664+S6664,'Inputs and Output'!C$55*'Inputs and Output'!C$14,'Inputs and Output'!C$14-Model!Q6664)-S6664</f>
        <v>0</v>
      </c>
      <c r="X6664" s="23">
        <f t="shared" ca="1" si="2191"/>
        <v>0</v>
      </c>
      <c r="Y6664" s="23">
        <f ca="1">IF(AND(P6664="Yes",R6664&lt;=0),MIN(-R6664,'Inputs and Output'!C$55*'Inputs and Output'!C$14-G6664),0)</f>
        <v>0</v>
      </c>
      <c r="Z6664" s="23">
        <f ca="1">MIN(Y6664,'Inputs and Output'!C$15)</f>
        <v>0</v>
      </c>
      <c r="AA6664" s="23">
        <f ca="1">IF(AND(P6664="No",R6664&lt;=0),MIN(J6664,'Inputs and Output'!C$15),0)</f>
        <v>177.50399999999999</v>
      </c>
      <c r="AB6664" s="23">
        <f t="shared" ca="1" si="2192"/>
        <v>212.73609719999999</v>
      </c>
      <c r="AC6664" s="23">
        <f ca="1">MIN(AB6664,'Inputs and Output'!C$55*'Inputs and Output'!C$14,'Inputs and Output'!C$14-Model!Q6664)</f>
        <v>0</v>
      </c>
      <c r="AD6664" s="23">
        <f ca="1">IF(AND(P6664="No",R6664&lt;=0),MIN('Inputs and Output'!C$15-Model!AA6664,'Inputs and Output'!C$55*'Inputs and Output'!C$14),0)</f>
        <v>0</v>
      </c>
      <c r="AE6664" s="23">
        <f t="shared" ca="1" si="2193"/>
        <v>212.73609719999999</v>
      </c>
      <c r="AF6664" s="26">
        <f t="shared" ca="1" si="2194"/>
        <v>0</v>
      </c>
      <c r="AG6664" s="26">
        <f t="shared" ca="1" si="2195"/>
        <v>212.73609719999999</v>
      </c>
      <c r="AH6664">
        <f>'real time electricity price'!G6663</f>
        <v>81.497500000000002</v>
      </c>
      <c r="AI6664" s="20">
        <f>'real time electricity price'!H6663</f>
        <v>21.93</v>
      </c>
      <c r="AJ6664" s="23">
        <f t="shared" ca="1" si="2196"/>
        <v>177.50399999999999</v>
      </c>
      <c r="AK6664">
        <f t="shared" si="2197"/>
        <v>6404.0735500000001</v>
      </c>
      <c r="AL6664" s="1">
        <f>SLN('Inputs and Output'!$C$27,0,'Inputs and Output'!$C$31)</f>
        <v>2968.0365296803652</v>
      </c>
      <c r="AM6664" s="1">
        <f>SLN('Inputs and Output'!$C$51,0,'Inputs and Output'!$C$31)</f>
        <v>319.634703196347</v>
      </c>
      <c r="AN6664" s="15">
        <f>-'PVWatt simulated dispatch'!$B$7*'Inputs and Output'!$C$13*'Inputs and Output'!$C$29</f>
        <v>-964.6118721461188</v>
      </c>
      <c r="AO6664" s="18">
        <f>-'Inputs and Output'!$C$54*'Inputs and Output'!$C$14/(365*24)</f>
        <v>-95.890410958904113</v>
      </c>
      <c r="AP6664" s="18">
        <f t="shared" si="2198"/>
        <v>2055.9000340182647</v>
      </c>
      <c r="AQ6664" s="9">
        <f t="shared" si="2199"/>
        <v>110749000</v>
      </c>
      <c r="AR6664" s="34" cm="1">
        <f t="array" ref="AR6664">INDEX('hashrate + miner rev'!$G$3:$N$8762,Model!A6664,MATCH('Inputs and Output'!$C$22,'hashrate + miner rev'!$G$1:$N$1,0))</f>
        <v>1.10749E+20</v>
      </c>
      <c r="AS6664" cm="1">
        <f t="array" ref="AS6664">INDEX('hashrate + miner rev'!$G$3:$N$8762,Model!A6664,MATCH('Inputs and Output'!$C$22,'hashrate + miner rev'!$G$1:$N$1,0)+1)</f>
        <v>703164.48950000003</v>
      </c>
      <c r="AT6664" s="9">
        <f ca="1">IFERROR((AJ6664/('Inputs and Output'!$C$15))*('Inputs and Output'!$C$39*'Inputs and Output'!$C$40),0)</f>
        <v>4649897.0514370762</v>
      </c>
      <c r="AU6664" s="12">
        <f t="shared" ca="1" si="2200"/>
        <v>4.1985905529052868E-2</v>
      </c>
      <c r="AV6664" s="11">
        <f t="shared" ca="1" si="2201"/>
        <v>29522.99782753169</v>
      </c>
      <c r="AW6664" s="13">
        <f ca="1">IF(AT6664&gt;0,('Inputs and Output'!$C$42*'Inputs and Output'!$C$15*AJ6664/('Inputs and Output'!C$36*'Inputs and Output'!C$40)),0)</f>
        <v>5325.12</v>
      </c>
      <c r="AX6664" s="16">
        <f>SLN('Inputs and Output'!$C$45,0,'Inputs and Output'!$C$44)</f>
        <v>5575.7370345500412</v>
      </c>
      <c r="AY6664" s="14">
        <f t="shared" ca="1" si="2202"/>
        <v>18622.140792981649</v>
      </c>
      <c r="AZ6664" s="17">
        <f t="shared" ca="1" si="2203"/>
        <v>20678.040826999913</v>
      </c>
    </row>
    <row r="6665" spans="1:52">
      <c r="A6665">
        <v>6663</v>
      </c>
      <c r="B6665" t="str">
        <f>'hourly electricity demand texas'!B6664</f>
        <v>10/5/2020 3 p.m. CDT</v>
      </c>
      <c r="C6665">
        <f>'PVWatt simulated dispatch'!K6681</f>
        <v>699064.68799999997</v>
      </c>
      <c r="D6665">
        <f>'hourly electricity demand texas'!I6664*'Inputs and Output'!$C$20</f>
        <v>83.61</v>
      </c>
      <c r="E6665">
        <f>MIN(MAX(D6665-'Inputs and Output'!C$16,0),'Inputs and Output'!C$19-'Inputs and Output'!C$16)</f>
        <v>83.61</v>
      </c>
      <c r="F6665">
        <f>C6665*'Inputs and Output'!C$13/1000000</f>
        <v>454.39204719999998</v>
      </c>
      <c r="G6665">
        <f>IF(F6665&lt;=E6665,MIN(Q6665,E6665-F6665,'Inputs and Output'!C$14*'Inputs and Output'!C$55),0)</f>
        <v>0</v>
      </c>
      <c r="H6665">
        <f t="shared" si="2204"/>
        <v>83.61</v>
      </c>
      <c r="I6665" s="4">
        <f t="shared" si="2205"/>
        <v>0</v>
      </c>
      <c r="J6665">
        <f t="shared" si="2186"/>
        <v>370.78204719999997</v>
      </c>
      <c r="K6665">
        <f t="shared" ca="1" si="2187"/>
        <v>29.52</v>
      </c>
      <c r="L6665" s="23">
        <f>AS6665/AQ6665*(1/('Inputs and Output'!C$36/'Inputs and Output'!C$39))-'Inputs and Output'!C$42</f>
        <v>38.602054622568019</v>
      </c>
      <c r="M6665" s="23">
        <f ca="1">IFERROR(AVERAGE(OFFSET(L6665,-1,0,-'Inputs and Output'!C$46)),L6665)</f>
        <v>61.758758432604566</v>
      </c>
      <c r="N6665" s="23">
        <f ca="1">_xlfn.XLOOKUP(K6665/M6665,'Battery dispatch curve multiple'!C$3:C$103,'Battery dispatch curve multiple'!A$3:A$103,,1,2)</f>
        <v>0.90000000000000058</v>
      </c>
      <c r="O6665" t="str">
        <f ca="1">IF(Q6665/'Inputs and Output'!C$14&lt;=N6665,"battery","miner")</f>
        <v>miner</v>
      </c>
      <c r="P6665" t="str">
        <f t="shared" si="2188"/>
        <v>No</v>
      </c>
      <c r="Q6665" s="26">
        <f t="shared" ca="1" si="2206"/>
        <v>280</v>
      </c>
      <c r="R6665" s="23">
        <f ca="1">-(Q6665/'Inputs and Output'!C$14-N6665)*'Inputs and Output'!C$14-G6665</f>
        <v>-27.999999999999837</v>
      </c>
      <c r="S6665" s="23">
        <f ca="1">IF(R6665&gt;0,MIN(R6665,'Inputs and Output'!C$55*'Inputs and Output'!C$14,Model!J6665),0)</f>
        <v>0</v>
      </c>
      <c r="T6665" s="23">
        <f t="shared" ca="1" si="2189"/>
        <v>0</v>
      </c>
      <c r="U6665" s="23">
        <f ca="1">MIN('Inputs and Output'!C$15,Model!T6665)</f>
        <v>0</v>
      </c>
      <c r="V6665" s="23">
        <f t="shared" ca="1" si="2190"/>
        <v>0</v>
      </c>
      <c r="W6665" s="23">
        <f ca="1">MIN(V6665+S6665,'Inputs and Output'!C$55*'Inputs and Output'!C$14,'Inputs and Output'!C$14-Model!Q6665)-S6665</f>
        <v>0</v>
      </c>
      <c r="X6665" s="23">
        <f t="shared" ca="1" si="2191"/>
        <v>0</v>
      </c>
      <c r="Y6665" s="23">
        <f ca="1">IF(AND(P6665="Yes",R6665&lt;=0),MIN(-R6665,'Inputs and Output'!C$55*'Inputs and Output'!C$14-G6665),0)</f>
        <v>0</v>
      </c>
      <c r="Z6665" s="23">
        <f ca="1">MIN(Y6665,'Inputs and Output'!C$15)</f>
        <v>0</v>
      </c>
      <c r="AA6665" s="23">
        <f ca="1">IF(AND(P6665="No",R6665&lt;=0),MIN(J6665,'Inputs and Output'!C$15),0)</f>
        <v>177.50399999999999</v>
      </c>
      <c r="AB6665" s="23">
        <f t="shared" ca="1" si="2192"/>
        <v>193.27804719999997</v>
      </c>
      <c r="AC6665" s="23">
        <f ca="1">MIN(AB6665,'Inputs and Output'!C$55*'Inputs and Output'!C$14,'Inputs and Output'!C$14-Model!Q6665)</f>
        <v>0</v>
      </c>
      <c r="AD6665" s="23">
        <f ca="1">IF(AND(P6665="No",R6665&lt;=0),MIN('Inputs and Output'!C$15-Model!AA6665,'Inputs and Output'!C$55*'Inputs and Output'!C$14),0)</f>
        <v>0</v>
      </c>
      <c r="AE6665" s="23">
        <f t="shared" ca="1" si="2193"/>
        <v>193.27804719999997</v>
      </c>
      <c r="AF6665" s="26">
        <f t="shared" ca="1" si="2194"/>
        <v>0</v>
      </c>
      <c r="AG6665" s="26">
        <f t="shared" ca="1" si="2195"/>
        <v>193.27804719999997</v>
      </c>
      <c r="AH6665">
        <f>'real time electricity price'!G6664</f>
        <v>196.00750000000002</v>
      </c>
      <c r="AI6665" s="20">
        <f>'real time electricity price'!H6664</f>
        <v>29.19</v>
      </c>
      <c r="AJ6665" s="23">
        <f t="shared" ca="1" si="2196"/>
        <v>177.50399999999999</v>
      </c>
      <c r="AK6665">
        <f t="shared" si="2197"/>
        <v>16388.187075000002</v>
      </c>
      <c r="AL6665" s="1">
        <f>SLN('Inputs and Output'!$C$27,0,'Inputs and Output'!$C$31)</f>
        <v>2968.0365296803652</v>
      </c>
      <c r="AM6665" s="1">
        <f>SLN('Inputs and Output'!$C$51,0,'Inputs and Output'!$C$31)</f>
        <v>319.634703196347</v>
      </c>
      <c r="AN6665" s="15">
        <f>-'PVWatt simulated dispatch'!$B$7*'Inputs and Output'!$C$13*'Inputs and Output'!$C$29</f>
        <v>-964.6118721461188</v>
      </c>
      <c r="AO6665" s="18">
        <f>-'Inputs and Output'!$C$54*'Inputs and Output'!$C$14/(365*24)</f>
        <v>-95.890410958904113</v>
      </c>
      <c r="AP6665" s="18">
        <f t="shared" si="2198"/>
        <v>12040.013559018267</v>
      </c>
      <c r="AQ6665" s="9">
        <f t="shared" si="2199"/>
        <v>162701000</v>
      </c>
      <c r="AR6665" s="34" cm="1">
        <f t="array" ref="AR6665">INDEX('hashrate + miner rev'!$G$3:$N$8762,Model!A6665,MATCH('Inputs and Output'!$C$22,'hashrate + miner rev'!$G$1:$N$1,0))</f>
        <v>1.62701E+20</v>
      </c>
      <c r="AS6665" cm="1">
        <f t="array" ref="AS6665">INDEX('hashrate + miner rev'!$G$3:$N$8762,Model!A6665,MATCH('Inputs and Output'!$C$22,'hashrate + miner rev'!$G$1:$N$1,0)+1)</f>
        <v>426080.98359999998</v>
      </c>
      <c r="AT6665" s="9">
        <f ca="1">IFERROR((AJ6665/('Inputs and Output'!$C$15))*('Inputs and Output'!$C$39*'Inputs and Output'!$C$40),0)</f>
        <v>4649897.0514370762</v>
      </c>
      <c r="AU6665" s="12">
        <f t="shared" ca="1" si="2200"/>
        <v>2.8579400565682301E-2</v>
      </c>
      <c r="AV6665" s="11">
        <f t="shared" ca="1" si="2201"/>
        <v>12177.13910372431</v>
      </c>
      <c r="AW6665" s="13">
        <f ca="1">IF(AT6665&gt;0,('Inputs and Output'!$C$42*'Inputs and Output'!$C$15*AJ6665/('Inputs and Output'!C$36*'Inputs and Output'!C$40)),0)</f>
        <v>5325.12</v>
      </c>
      <c r="AX6665" s="16">
        <f>SLN('Inputs and Output'!$C$45,0,'Inputs and Output'!$C$44)</f>
        <v>5575.7370345500412</v>
      </c>
      <c r="AY6665" s="14">
        <f t="shared" ca="1" si="2202"/>
        <v>1276.2820691742691</v>
      </c>
      <c r="AZ6665" s="17">
        <f t="shared" ca="1" si="2203"/>
        <v>13316.295628192536</v>
      </c>
    </row>
    <row r="6666" spans="1:52">
      <c r="A6666">
        <v>6664</v>
      </c>
      <c r="B6666" t="str">
        <f>'hourly electricity demand texas'!B6665</f>
        <v>10/5/2020 4 p.m. CDT</v>
      </c>
      <c r="C6666">
        <f>'PVWatt simulated dispatch'!K6682</f>
        <v>407455.75</v>
      </c>
      <c r="D6666">
        <f>'hourly electricity demand texas'!I6665*'Inputs and Output'!$C$20</f>
        <v>87.88</v>
      </c>
      <c r="E6666">
        <f>MIN(MAX(D6666-'Inputs and Output'!C$16,0),'Inputs and Output'!C$19-'Inputs and Output'!C$16)</f>
        <v>87.88</v>
      </c>
      <c r="F6666">
        <f>C6666*'Inputs and Output'!C$13/1000000</f>
        <v>264.84623749999997</v>
      </c>
      <c r="G6666">
        <f>IF(F6666&lt;=E6666,MIN(Q6666,E6666-F6666,'Inputs and Output'!C$14*'Inputs and Output'!C$55),0)</f>
        <v>0</v>
      </c>
      <c r="H6666">
        <f t="shared" si="2204"/>
        <v>87.88</v>
      </c>
      <c r="I6666" s="4">
        <f t="shared" si="2205"/>
        <v>0</v>
      </c>
      <c r="J6666">
        <f t="shared" si="2186"/>
        <v>176.96623749999998</v>
      </c>
      <c r="K6666">
        <f t="shared" ca="1" si="2187"/>
        <v>29.52</v>
      </c>
      <c r="L6666" s="23">
        <f>AS6666/AQ6666*(1/('Inputs and Output'!C$36/'Inputs and Output'!C$39))-'Inputs and Output'!C$42</f>
        <v>28.69363931664774</v>
      </c>
      <c r="M6666" s="23">
        <f ca="1">IFERROR(AVERAGE(OFFSET(L6666,-1,0,-'Inputs and Output'!C$46)),L6666)</f>
        <v>62.211058029690292</v>
      </c>
      <c r="N6666" s="23">
        <f ca="1">_xlfn.XLOOKUP(K6666/M6666,'Battery dispatch curve multiple'!C$3:C$103,'Battery dispatch curve multiple'!A$3:A$103,,1,2)</f>
        <v>0.90000000000000058</v>
      </c>
      <c r="O6666" t="str">
        <f ca="1">IF(Q6666/'Inputs and Output'!C$14&lt;=N6666,"battery","miner")</f>
        <v>miner</v>
      </c>
      <c r="P6666" t="str">
        <f t="shared" si="2188"/>
        <v>No</v>
      </c>
      <c r="Q6666" s="26">
        <f t="shared" ca="1" si="2206"/>
        <v>280</v>
      </c>
      <c r="R6666" s="23">
        <f ca="1">-(Q6666/'Inputs and Output'!C$14-N6666)*'Inputs and Output'!C$14-G6666</f>
        <v>-27.999999999999837</v>
      </c>
      <c r="S6666" s="23">
        <f ca="1">IF(R6666&gt;0,MIN(R6666,'Inputs and Output'!C$55*'Inputs and Output'!C$14,Model!J6666),0)</f>
        <v>0</v>
      </c>
      <c r="T6666" s="23">
        <f t="shared" ca="1" si="2189"/>
        <v>0</v>
      </c>
      <c r="U6666" s="23">
        <f ca="1">MIN('Inputs and Output'!C$15,Model!T6666)</f>
        <v>0</v>
      </c>
      <c r="V6666" s="23">
        <f t="shared" ca="1" si="2190"/>
        <v>0</v>
      </c>
      <c r="W6666" s="23">
        <f ca="1">MIN(V6666+S6666,'Inputs and Output'!C$55*'Inputs and Output'!C$14,'Inputs and Output'!C$14-Model!Q6666)-S6666</f>
        <v>0</v>
      </c>
      <c r="X6666" s="23">
        <f t="shared" ca="1" si="2191"/>
        <v>0</v>
      </c>
      <c r="Y6666" s="23">
        <f ca="1">IF(AND(P6666="Yes",R6666&lt;=0),MIN(-R6666,'Inputs and Output'!C$55*'Inputs and Output'!C$14-G6666),0)</f>
        <v>0</v>
      </c>
      <c r="Z6666" s="23">
        <f ca="1">MIN(Y6666,'Inputs and Output'!C$15)</f>
        <v>0</v>
      </c>
      <c r="AA6666" s="23">
        <f ca="1">IF(AND(P6666="No",R6666&lt;=0),MIN(J6666,'Inputs and Output'!C$15),0)</f>
        <v>176.96623749999998</v>
      </c>
      <c r="AB6666" s="23">
        <f t="shared" ca="1" si="2192"/>
        <v>0</v>
      </c>
      <c r="AC6666" s="23">
        <f ca="1">MIN(AB6666,'Inputs and Output'!C$55*'Inputs and Output'!C$14,'Inputs and Output'!C$14-Model!Q6666)</f>
        <v>0</v>
      </c>
      <c r="AD6666" s="23">
        <f ca="1">IF(AND(P6666="No",R6666&lt;=0),MIN('Inputs and Output'!C$15-Model!AA6666,'Inputs and Output'!C$55*'Inputs and Output'!C$14),0)</f>
        <v>0.53776250000001369</v>
      </c>
      <c r="AE6666" s="23">
        <f t="shared" ca="1" si="2193"/>
        <v>0</v>
      </c>
      <c r="AF6666" s="26">
        <f t="shared" ca="1" si="2194"/>
        <v>-0.53776250000001369</v>
      </c>
      <c r="AG6666" s="26">
        <f t="shared" ca="1" si="2195"/>
        <v>0</v>
      </c>
      <c r="AH6666">
        <f>'real time electricity price'!G6665</f>
        <v>161.94499999999999</v>
      </c>
      <c r="AI6666" s="20">
        <f>'real time electricity price'!H6665</f>
        <v>29.52</v>
      </c>
      <c r="AJ6666" s="23">
        <f t="shared" ca="1" si="2196"/>
        <v>177.50399999999999</v>
      </c>
      <c r="AK6666">
        <f t="shared" si="2197"/>
        <v>14231.726599999998</v>
      </c>
      <c r="AL6666" s="1">
        <f>SLN('Inputs and Output'!$C$27,0,'Inputs and Output'!$C$31)</f>
        <v>2968.0365296803652</v>
      </c>
      <c r="AM6666" s="1">
        <f>SLN('Inputs and Output'!$C$51,0,'Inputs and Output'!$C$31)</f>
        <v>319.634703196347</v>
      </c>
      <c r="AN6666" s="15">
        <f>-'PVWatt simulated dispatch'!$B$7*'Inputs and Output'!$C$13*'Inputs and Output'!$C$29</f>
        <v>-964.6118721461188</v>
      </c>
      <c r="AO6666" s="18">
        <f>-'Inputs and Output'!$C$54*'Inputs and Output'!$C$14/(365*24)</f>
        <v>-95.890410958904113</v>
      </c>
      <c r="AP6666" s="18">
        <f t="shared" si="2198"/>
        <v>9883.5530840182637</v>
      </c>
      <c r="AQ6666" s="9">
        <f t="shared" si="2199"/>
        <v>160718000</v>
      </c>
      <c r="AR6666" s="34" cm="1">
        <f t="array" ref="AR6666">INDEX('hashrate + miner rev'!$G$3:$N$8762,Model!A6666,MATCH('Inputs and Output'!$C$22,'hashrate + miner rev'!$G$1:$N$1,0))</f>
        <v>1.60718E+20</v>
      </c>
      <c r="AS6666" cm="1">
        <f t="array" ref="AS6666">INDEX('hashrate + miner rev'!$G$3:$N$8762,Model!A6666,MATCH('Inputs and Output'!$C$22,'hashrate + miner rev'!$G$1:$N$1,0)+1)</f>
        <v>360097.71429999999</v>
      </c>
      <c r="AT6666" s="9">
        <f ca="1">IFERROR((AJ6666/('Inputs and Output'!$C$15))*('Inputs and Output'!$C$39*'Inputs and Output'!$C$40),0)</f>
        <v>4649897.0514370762</v>
      </c>
      <c r="AU6666" s="12">
        <f t="shared" ca="1" si="2200"/>
        <v>2.8932024113273412E-2</v>
      </c>
      <c r="AV6666" s="11">
        <f t="shared" ca="1" si="2201"/>
        <v>10418.35575326224</v>
      </c>
      <c r="AW6666" s="13">
        <f ca="1">IF(AT6666&gt;0,('Inputs and Output'!$C$42*'Inputs and Output'!$C$15*AJ6666/('Inputs and Output'!C$36*'Inputs and Output'!C$40)),0)</f>
        <v>5325.12</v>
      </c>
      <c r="AX6666" s="16">
        <f>SLN('Inputs and Output'!$C$45,0,'Inputs and Output'!$C$44)</f>
        <v>5575.7370345500412</v>
      </c>
      <c r="AY6666" s="14">
        <f t="shared" ca="1" si="2202"/>
        <v>-482.50128128780125</v>
      </c>
      <c r="AZ6666" s="17">
        <f t="shared" ca="1" si="2203"/>
        <v>9401.0518027304624</v>
      </c>
    </row>
    <row r="6667" spans="1:52">
      <c r="A6667">
        <v>6665</v>
      </c>
      <c r="B6667" t="str">
        <f>'hourly electricity demand texas'!B6666</f>
        <v>10/5/2020 5 p.m. CDT</v>
      </c>
      <c r="C6667">
        <f>'PVWatt simulated dispatch'!K6683</f>
        <v>14988.368</v>
      </c>
      <c r="D6667">
        <f>'hourly electricity demand texas'!I6666*'Inputs and Output'!$C$20</f>
        <v>90.42</v>
      </c>
      <c r="E6667">
        <f>MIN(MAX(D6667-'Inputs and Output'!C$16,0),'Inputs and Output'!C$19-'Inputs and Output'!C$16)</f>
        <v>90.42</v>
      </c>
      <c r="F6667">
        <f>C6667*'Inputs and Output'!C$13/1000000</f>
        <v>9.7424392000000015</v>
      </c>
      <c r="G6667">
        <f ca="1">IF(F6667&lt;=E6667,MIN(Q6667,E6667-F6667,'Inputs and Output'!C$14*'Inputs and Output'!C$55),0)</f>
        <v>70</v>
      </c>
      <c r="H6667">
        <f t="shared" ca="1" si="2204"/>
        <v>79.742439200000007</v>
      </c>
      <c r="I6667" s="4">
        <f t="shared" ca="1" si="2205"/>
        <v>-10.677560799999995</v>
      </c>
      <c r="J6667">
        <f t="shared" si="2186"/>
        <v>0</v>
      </c>
      <c r="K6667">
        <f t="shared" ca="1" si="2187"/>
        <v>33.71</v>
      </c>
      <c r="L6667" s="23">
        <f>AS6667/AQ6667*(1/('Inputs and Output'!C$36/'Inputs and Output'!C$39))-'Inputs and Output'!C$42</f>
        <v>46.104201867898169</v>
      </c>
      <c r="M6667" s="23">
        <f ca="1">IFERROR(AVERAGE(OFFSET(L6667,-1,0,-'Inputs and Output'!C$46)),L6667)</f>
        <v>61.771193495239174</v>
      </c>
      <c r="N6667" s="23">
        <f ca="1">_xlfn.XLOOKUP(K6667/M6667,'Battery dispatch curve multiple'!C$3:C$103,'Battery dispatch curve multiple'!A$3:A$103,,1,2)</f>
        <v>0.91000000000000059</v>
      </c>
      <c r="O6667" t="str">
        <f ca="1">IF(Q6667/'Inputs and Output'!C$14&lt;=N6667,"battery","miner")</f>
        <v>miner</v>
      </c>
      <c r="P6667" t="str">
        <f t="shared" ca="1" si="2188"/>
        <v>Yes</v>
      </c>
      <c r="Q6667" s="26">
        <f t="shared" ca="1" si="2206"/>
        <v>279.46223750000001</v>
      </c>
      <c r="R6667" s="23">
        <f ca="1">-(Q6667/'Inputs and Output'!C$14-N6667)*'Inputs and Output'!C$14-G6667</f>
        <v>-94.662237499999847</v>
      </c>
      <c r="S6667" s="23">
        <f ca="1">IF(R6667&gt;0,MIN(R6667,'Inputs and Output'!C$55*'Inputs and Output'!C$14,Model!J6667),0)</f>
        <v>0</v>
      </c>
      <c r="T6667" s="23">
        <f t="shared" ca="1" si="2189"/>
        <v>0</v>
      </c>
      <c r="U6667" s="23">
        <f ca="1">MIN('Inputs and Output'!C$15,Model!T6667)</f>
        <v>0</v>
      </c>
      <c r="V6667" s="23">
        <f t="shared" ca="1" si="2190"/>
        <v>0</v>
      </c>
      <c r="W6667" s="23">
        <f ca="1">MIN(V6667+S6667,'Inputs and Output'!C$55*'Inputs and Output'!C$14,'Inputs and Output'!C$14-Model!Q6667)-S6667</f>
        <v>0</v>
      </c>
      <c r="X6667" s="23">
        <f t="shared" ca="1" si="2191"/>
        <v>0</v>
      </c>
      <c r="Y6667" s="23">
        <f ca="1">IF(AND(P6667="Yes",R6667&lt;=0),MIN(-R6667,'Inputs and Output'!C$55*'Inputs and Output'!C$14-G6667),0)</f>
        <v>0</v>
      </c>
      <c r="Z6667" s="23">
        <f ca="1">MIN(Y6667,'Inputs and Output'!C$15)</f>
        <v>0</v>
      </c>
      <c r="AA6667" s="23">
        <f ca="1">IF(AND(P6667="No",R6667&lt;=0),MIN(J6667,'Inputs and Output'!C$15),0)</f>
        <v>0</v>
      </c>
      <c r="AB6667" s="23">
        <f t="shared" ca="1" si="2192"/>
        <v>0</v>
      </c>
      <c r="AC6667" s="23">
        <f ca="1">MIN(AB6667,'Inputs and Output'!C$55*'Inputs and Output'!C$14,'Inputs and Output'!C$14-Model!Q6667)</f>
        <v>0</v>
      </c>
      <c r="AD6667" s="23">
        <f ca="1">IF(AND(P6667="No",R6667&lt;=0),MIN('Inputs and Output'!C$15-Model!AA6667,'Inputs and Output'!C$55*'Inputs and Output'!C$14),0)</f>
        <v>0</v>
      </c>
      <c r="AE6667" s="23">
        <f t="shared" ca="1" si="2193"/>
        <v>0</v>
      </c>
      <c r="AF6667" s="26">
        <f t="shared" ca="1" si="2194"/>
        <v>-70</v>
      </c>
      <c r="AG6667" s="26">
        <f t="shared" ca="1" si="2195"/>
        <v>0</v>
      </c>
      <c r="AH6667">
        <f>'real time electricity price'!G6666</f>
        <v>169.755</v>
      </c>
      <c r="AI6667" s="20">
        <f>'real time electricity price'!H6666</f>
        <v>27.87</v>
      </c>
      <c r="AJ6667" s="23">
        <f t="shared" ca="1" si="2196"/>
        <v>0</v>
      </c>
      <c r="AK6667">
        <f t="shared" ca="1" si="2197"/>
        <v>13536.677766396</v>
      </c>
      <c r="AL6667" s="1">
        <f>SLN('Inputs and Output'!$C$27,0,'Inputs and Output'!$C$31)</f>
        <v>2968.0365296803652</v>
      </c>
      <c r="AM6667" s="1">
        <f>SLN('Inputs and Output'!$C$51,0,'Inputs and Output'!$C$31)</f>
        <v>319.634703196347</v>
      </c>
      <c r="AN6667" s="15">
        <f>-'PVWatt simulated dispatch'!$B$7*'Inputs and Output'!$C$13*'Inputs and Output'!$C$29</f>
        <v>-964.6118721461188</v>
      </c>
      <c r="AO6667" s="18">
        <f>-'Inputs and Output'!$C$54*'Inputs and Output'!$C$14/(365*24)</f>
        <v>-95.890410958904113</v>
      </c>
      <c r="AP6667" s="18">
        <f t="shared" ca="1" si="2198"/>
        <v>9188.5042504142657</v>
      </c>
      <c r="AQ6667" s="9">
        <f t="shared" si="2199"/>
        <v>219659000</v>
      </c>
      <c r="AR6667" s="34" cm="1">
        <f t="array" ref="AR6667">INDEX('hashrate + miner rev'!$G$3:$N$8762,Model!A6667,MATCH('Inputs and Output'!$C$22,'hashrate + miner rev'!$G$1:$N$1,0))</f>
        <v>2.19659E+20</v>
      </c>
      <c r="AS6667" cm="1">
        <f t="array" ref="AS6667">INDEX('hashrate + miner rev'!$G$3:$N$8762,Model!A6667,MATCH('Inputs and Output'!$C$22,'hashrate + miner rev'!$G$1:$N$1,0)+1)</f>
        <v>638149.51619999995</v>
      </c>
      <c r="AT6667" s="9">
        <f ca="1">IFERROR((AJ6667/('Inputs and Output'!$C$15))*('Inputs and Output'!$C$39*'Inputs and Output'!$C$40),0)</f>
        <v>0</v>
      </c>
      <c r="AU6667" s="12">
        <f t="shared" ca="1" si="2200"/>
        <v>0</v>
      </c>
      <c r="AV6667" s="11">
        <f t="shared" ca="1" si="2201"/>
        <v>0</v>
      </c>
      <c r="AW6667" s="13">
        <f ca="1">IF(AT6667&gt;0,('Inputs and Output'!$C$42*'Inputs and Output'!$C$15*AJ6667/('Inputs and Output'!C$36*'Inputs and Output'!C$40)),0)</f>
        <v>0</v>
      </c>
      <c r="AX6667" s="16">
        <f>SLN('Inputs and Output'!$C$45,0,'Inputs and Output'!$C$44)</f>
        <v>5575.7370345500412</v>
      </c>
      <c r="AY6667" s="14">
        <f t="shared" ca="1" si="2202"/>
        <v>-5575.7370345500412</v>
      </c>
      <c r="AZ6667" s="17">
        <f t="shared" ca="1" si="2203"/>
        <v>3612.7672158642245</v>
      </c>
    </row>
    <row r="6668" spans="1:52">
      <c r="A6668">
        <v>6666</v>
      </c>
      <c r="B6668" t="str">
        <f>'hourly electricity demand texas'!B6667</f>
        <v>10/5/2020 6 p.m. CDT</v>
      </c>
      <c r="C6668">
        <f>'PVWatt simulated dispatch'!K6684</f>
        <v>150.697</v>
      </c>
      <c r="D6668">
        <f>'hourly electricity demand texas'!I6667*'Inputs and Output'!$C$20</f>
        <v>92.41</v>
      </c>
      <c r="E6668">
        <f>MIN(MAX(D6668-'Inputs and Output'!C$16,0),'Inputs and Output'!C$19-'Inputs and Output'!C$16)</f>
        <v>92.41</v>
      </c>
      <c r="F6668">
        <f>C6668*'Inputs and Output'!C$13/1000000</f>
        <v>9.795305E-2</v>
      </c>
      <c r="G6668">
        <f ca="1">IF(F6668&lt;=E6668,MIN(Q6668,E6668-F6668,'Inputs and Output'!C$14*'Inputs and Output'!C$55),0)</f>
        <v>70</v>
      </c>
      <c r="H6668">
        <f t="shared" ca="1" si="2204"/>
        <v>70.097953050000001</v>
      </c>
      <c r="I6668" s="4">
        <f t="shared" ca="1" si="2205"/>
        <v>-22.312046949999996</v>
      </c>
      <c r="J6668">
        <f t="shared" si="2186"/>
        <v>0</v>
      </c>
      <c r="K6668">
        <f t="shared" ca="1" si="2187"/>
        <v>33.71</v>
      </c>
      <c r="L6668" s="23">
        <f>AS6668/AQ6668*(1/('Inputs and Output'!C$36/'Inputs and Output'!C$39))-'Inputs and Output'!C$42</f>
        <v>25.919800472976242</v>
      </c>
      <c r="M6668" s="23">
        <f ca="1">IFERROR(AVERAGE(OFFSET(L6668,-1,0,-'Inputs and Output'!C$46)),L6668)</f>
        <v>60.021939698898258</v>
      </c>
      <c r="N6668" s="23">
        <f ca="1">_xlfn.XLOOKUP(K6668/M6668,'Battery dispatch curve multiple'!C$3:C$103,'Battery dispatch curve multiple'!A$3:A$103,,1,2)</f>
        <v>0.91000000000000059</v>
      </c>
      <c r="O6668" t="str">
        <f ca="1">IF(Q6668/'Inputs and Output'!C$14&lt;=N6668,"battery","miner")</f>
        <v>battery</v>
      </c>
      <c r="P6668" t="str">
        <f t="shared" ca="1" si="2188"/>
        <v>Yes</v>
      </c>
      <c r="Q6668" s="26">
        <f t="shared" ca="1" si="2206"/>
        <v>209.46223750000001</v>
      </c>
      <c r="R6668" s="23">
        <f ca="1">-(Q6668/'Inputs and Output'!C$14-N6668)*'Inputs and Output'!C$14-G6668</f>
        <v>-24.662237499999847</v>
      </c>
      <c r="S6668" s="23">
        <f ca="1">IF(R6668&gt;0,MIN(R6668,'Inputs and Output'!C$55*'Inputs and Output'!C$14,Model!J6668),0)</f>
        <v>0</v>
      </c>
      <c r="T6668" s="23">
        <f t="shared" ca="1" si="2189"/>
        <v>0</v>
      </c>
      <c r="U6668" s="23">
        <f ca="1">MIN('Inputs and Output'!C$15,Model!T6668)</f>
        <v>0</v>
      </c>
      <c r="V6668" s="23">
        <f t="shared" ca="1" si="2190"/>
        <v>0</v>
      </c>
      <c r="W6668" s="23">
        <f ca="1">MIN(V6668+S6668,'Inputs and Output'!C$55*'Inputs and Output'!C$14,'Inputs and Output'!C$14-Model!Q6668)-S6668</f>
        <v>0</v>
      </c>
      <c r="X6668" s="23">
        <f t="shared" ca="1" si="2191"/>
        <v>0</v>
      </c>
      <c r="Y6668" s="23">
        <f ca="1">IF(AND(P6668="Yes",R6668&lt;=0),MIN(-R6668,'Inputs and Output'!C$55*'Inputs and Output'!C$14-G6668),0)</f>
        <v>0</v>
      </c>
      <c r="Z6668" s="23">
        <f ca="1">MIN(Y6668,'Inputs and Output'!C$15)</f>
        <v>0</v>
      </c>
      <c r="AA6668" s="23">
        <f ca="1">IF(AND(P6668="No",R6668&lt;=0),MIN(J6668,'Inputs and Output'!C$15),0)</f>
        <v>0</v>
      </c>
      <c r="AB6668" s="23">
        <f t="shared" ca="1" si="2192"/>
        <v>0</v>
      </c>
      <c r="AC6668" s="23">
        <f ca="1">MIN(AB6668,'Inputs and Output'!C$55*'Inputs and Output'!C$14,'Inputs and Output'!C$14-Model!Q6668)</f>
        <v>0</v>
      </c>
      <c r="AD6668" s="23">
        <f ca="1">IF(AND(P6668="No",R6668&lt;=0),MIN('Inputs and Output'!C$15-Model!AA6668,'Inputs and Output'!C$55*'Inputs and Output'!C$14),0)</f>
        <v>0</v>
      </c>
      <c r="AE6668" s="23">
        <f t="shared" ca="1" si="2193"/>
        <v>0</v>
      </c>
      <c r="AF6668" s="26">
        <f t="shared" ca="1" si="2194"/>
        <v>-70</v>
      </c>
      <c r="AG6668" s="26">
        <f t="shared" ca="1" si="2195"/>
        <v>0</v>
      </c>
      <c r="AH6668">
        <f>'real time electricity price'!G6667</f>
        <v>35.052499999999995</v>
      </c>
      <c r="AI6668" s="20">
        <f>'real time electricity price'!H6667</f>
        <v>22.39</v>
      </c>
      <c r="AJ6668" s="23">
        <f t="shared" ca="1" si="2196"/>
        <v>0</v>
      </c>
      <c r="AK6668">
        <f t="shared" ca="1" si="2197"/>
        <v>2457.1084992851247</v>
      </c>
      <c r="AL6668" s="1">
        <f>SLN('Inputs and Output'!$C$27,0,'Inputs and Output'!$C$31)</f>
        <v>2968.0365296803652</v>
      </c>
      <c r="AM6668" s="1">
        <f>SLN('Inputs and Output'!$C$51,0,'Inputs and Output'!$C$31)</f>
        <v>319.634703196347</v>
      </c>
      <c r="AN6668" s="15">
        <f>-'PVWatt simulated dispatch'!$B$7*'Inputs and Output'!$C$13*'Inputs and Output'!$C$29</f>
        <v>-964.6118721461188</v>
      </c>
      <c r="AO6668" s="18">
        <f>-'Inputs and Output'!$C$54*'Inputs and Output'!$C$14/(365*24)</f>
        <v>-95.890410958904113</v>
      </c>
      <c r="AP6668" s="18">
        <f t="shared" ca="1" si="2198"/>
        <v>-1891.0650166966104</v>
      </c>
      <c r="AQ6668" s="9">
        <f t="shared" si="2199"/>
        <v>171705000</v>
      </c>
      <c r="AR6668" s="34" cm="1">
        <f t="array" ref="AR6668">INDEX('hashrate + miner rev'!$G$3:$N$8762,Model!A6668,MATCH('Inputs and Output'!$C$22,'hashrate + miner rev'!$G$1:$N$1,0))</f>
        <v>1.71705E+20</v>
      </c>
      <c r="AS6668" cm="1">
        <f t="array" ref="AS6668">INDEX('hashrate + miner rev'!$G$3:$N$8762,Model!A6668,MATCH('Inputs and Output'!$C$22,'hashrate + miner rev'!$G$1:$N$1,0)+1)</f>
        <v>366533.23629999999</v>
      </c>
      <c r="AT6668" s="9">
        <f ca="1">IFERROR((AJ6668/('Inputs and Output'!$C$15))*('Inputs and Output'!$C$39*'Inputs and Output'!$C$40),0)</f>
        <v>0</v>
      </c>
      <c r="AU6668" s="12">
        <f t="shared" ca="1" si="2200"/>
        <v>0</v>
      </c>
      <c r="AV6668" s="11">
        <f t="shared" ca="1" si="2201"/>
        <v>0</v>
      </c>
      <c r="AW6668" s="13">
        <f ca="1">IF(AT6668&gt;0,('Inputs and Output'!$C$42*'Inputs and Output'!$C$15*AJ6668/('Inputs and Output'!C$36*'Inputs and Output'!C$40)),0)</f>
        <v>0</v>
      </c>
      <c r="AX6668" s="16">
        <f>SLN('Inputs and Output'!$C$45,0,'Inputs and Output'!$C$44)</f>
        <v>5575.7370345500412</v>
      </c>
      <c r="AY6668" s="14">
        <f t="shared" ca="1" si="2202"/>
        <v>-5575.7370345500412</v>
      </c>
      <c r="AZ6668" s="17">
        <f t="shared" ca="1" si="2203"/>
        <v>-7466.8020512466519</v>
      </c>
    </row>
    <row r="6669" spans="1:52">
      <c r="A6669">
        <v>6667</v>
      </c>
      <c r="B6669" t="str">
        <f>'hourly electricity demand texas'!B6668</f>
        <v>10/5/2020 7 p.m. CDT</v>
      </c>
      <c r="C6669">
        <f>'PVWatt simulated dispatch'!K6685</f>
        <v>0</v>
      </c>
      <c r="D6669">
        <f>'hourly electricity demand texas'!I6668*'Inputs and Output'!$C$20</f>
        <v>90.01</v>
      </c>
      <c r="E6669">
        <f>MIN(MAX(D6669-'Inputs and Output'!C$16,0),'Inputs and Output'!C$19-'Inputs and Output'!C$16)</f>
        <v>90.01</v>
      </c>
      <c r="F6669">
        <f>C6669*'Inputs and Output'!C$13/1000000</f>
        <v>0</v>
      </c>
      <c r="G6669">
        <f ca="1">IF(F6669&lt;=E6669,MIN(Q6669,E6669-F6669,'Inputs and Output'!C$14*'Inputs and Output'!C$55),0)</f>
        <v>70</v>
      </c>
      <c r="H6669">
        <f t="shared" ca="1" si="2204"/>
        <v>70</v>
      </c>
      <c r="I6669" s="4">
        <f t="shared" ca="1" si="2205"/>
        <v>-20.010000000000005</v>
      </c>
      <c r="J6669">
        <f t="shared" si="2186"/>
        <v>0</v>
      </c>
      <c r="K6669">
        <f t="shared" ca="1" si="2187"/>
        <v>33.71</v>
      </c>
      <c r="L6669" s="23">
        <f>AS6669/AQ6669*(1/('Inputs and Output'!C$36/'Inputs and Output'!C$39))-'Inputs and Output'!C$42</f>
        <v>76.911477616338644</v>
      </c>
      <c r="M6669" s="23">
        <f ca="1">IFERROR(AVERAGE(OFFSET(L6669,-1,0,-'Inputs and Output'!C$46)),L6669)</f>
        <v>58.945305161118888</v>
      </c>
      <c r="N6669" s="23">
        <f ca="1">_xlfn.XLOOKUP(K6669/M6669,'Battery dispatch curve multiple'!C$3:C$103,'Battery dispatch curve multiple'!A$3:A$103,,1,2)</f>
        <v>0.91000000000000059</v>
      </c>
      <c r="O6669" t="str">
        <f ca="1">IF(Q6669/'Inputs and Output'!C$14&lt;=N6669,"battery","miner")</f>
        <v>battery</v>
      </c>
      <c r="P6669" t="str">
        <f t="shared" ca="1" si="2188"/>
        <v>Yes</v>
      </c>
      <c r="Q6669" s="26">
        <f t="shared" ca="1" si="2206"/>
        <v>139.46223750000001</v>
      </c>
      <c r="R6669" s="23">
        <f ca="1">-(Q6669/'Inputs and Output'!C$14-N6669)*'Inputs and Output'!C$14-G6669</f>
        <v>45.337762500000153</v>
      </c>
      <c r="S6669" s="23">
        <f ca="1">IF(R6669&gt;0,MIN(R6669,'Inputs and Output'!C$55*'Inputs and Output'!C$14,Model!J6669),0)</f>
        <v>0</v>
      </c>
      <c r="T6669" s="23">
        <f t="shared" ca="1" si="2189"/>
        <v>0</v>
      </c>
      <c r="U6669" s="23">
        <f ca="1">MIN('Inputs and Output'!C$15,Model!T6669)</f>
        <v>0</v>
      </c>
      <c r="V6669" s="23">
        <f t="shared" ca="1" si="2190"/>
        <v>0</v>
      </c>
      <c r="W6669" s="23">
        <f ca="1">MIN(V6669+S6669,'Inputs and Output'!C$55*'Inputs and Output'!C$14,'Inputs and Output'!C$14-Model!Q6669)-S6669</f>
        <v>0</v>
      </c>
      <c r="X6669" s="23">
        <f t="shared" ca="1" si="2191"/>
        <v>0</v>
      </c>
      <c r="Y6669" s="23">
        <f ca="1">IF(AND(P6669="Yes",R6669&lt;=0),MIN(-R6669,'Inputs and Output'!C$55*'Inputs and Output'!C$14-G6669),0)</f>
        <v>0</v>
      </c>
      <c r="Z6669" s="23">
        <f ca="1">MIN(Y6669,'Inputs and Output'!C$15)</f>
        <v>0</v>
      </c>
      <c r="AA6669" s="23">
        <f ca="1">IF(AND(P6669="No",R6669&lt;=0),MIN(J6669,'Inputs and Output'!C$15),0)</f>
        <v>0</v>
      </c>
      <c r="AB6669" s="23">
        <f t="shared" ca="1" si="2192"/>
        <v>0</v>
      </c>
      <c r="AC6669" s="23">
        <f ca="1">MIN(AB6669,'Inputs and Output'!C$55*'Inputs and Output'!C$14,'Inputs and Output'!C$14-Model!Q6669)</f>
        <v>0</v>
      </c>
      <c r="AD6669" s="23">
        <f ca="1">IF(AND(P6669="No",R6669&lt;=0),MIN('Inputs and Output'!C$15-Model!AA6669,'Inputs and Output'!C$55*'Inputs and Output'!C$14),0)</f>
        <v>0</v>
      </c>
      <c r="AE6669" s="23">
        <f t="shared" ca="1" si="2193"/>
        <v>0</v>
      </c>
      <c r="AF6669" s="26">
        <f t="shared" ca="1" si="2194"/>
        <v>-70</v>
      </c>
      <c r="AG6669" s="26">
        <f t="shared" ca="1" si="2195"/>
        <v>0</v>
      </c>
      <c r="AH6669">
        <f>'real time electricity price'!G6668</f>
        <v>25.96</v>
      </c>
      <c r="AI6669" s="20">
        <f>'real time electricity price'!H6668</f>
        <v>20.78</v>
      </c>
      <c r="AJ6669" s="23">
        <f t="shared" ca="1" si="2196"/>
        <v>0</v>
      </c>
      <c r="AK6669">
        <f t="shared" ca="1" si="2197"/>
        <v>1817.2</v>
      </c>
      <c r="AL6669" s="1">
        <f>SLN('Inputs and Output'!$C$27,0,'Inputs and Output'!$C$31)</f>
        <v>2968.0365296803652</v>
      </c>
      <c r="AM6669" s="1">
        <f>SLN('Inputs and Output'!$C$51,0,'Inputs and Output'!$C$31)</f>
        <v>319.634703196347</v>
      </c>
      <c r="AN6669" s="15">
        <f>-'PVWatt simulated dispatch'!$B$7*'Inputs and Output'!$C$13*'Inputs and Output'!$C$29</f>
        <v>-964.6118721461188</v>
      </c>
      <c r="AO6669" s="18">
        <f>-'Inputs and Output'!$C$54*'Inputs and Output'!$C$14/(365*24)</f>
        <v>-95.890410958904113</v>
      </c>
      <c r="AP6669" s="18">
        <f t="shared" ca="1" si="2198"/>
        <v>-2530.9735159817355</v>
      </c>
      <c r="AQ6669" s="9">
        <f t="shared" si="2199"/>
        <v>90116500</v>
      </c>
      <c r="AR6669" s="34" cm="1">
        <f t="array" ref="AR6669">INDEX('hashrate + miner rev'!$G$3:$N$8762,Model!A6669,MATCH('Inputs and Output'!$C$22,'hashrate + miner rev'!$G$1:$N$1,0))</f>
        <v>9.01165E+19</v>
      </c>
      <c r="AS6669" cm="1">
        <f t="array" ref="AS6669">INDEX('hashrate + miner rev'!$G$3:$N$8762,Model!A6669,MATCH('Inputs and Output'!$C$22,'hashrate + miner rev'!$G$1:$N$1,0)+1)</f>
        <v>367784.52720000001</v>
      </c>
      <c r="AT6669" s="9">
        <f ca="1">IFERROR((AJ6669/('Inputs and Output'!$C$15))*('Inputs and Output'!$C$39*'Inputs and Output'!$C$40),0)</f>
        <v>0</v>
      </c>
      <c r="AU6669" s="12">
        <f t="shared" ca="1" si="2200"/>
        <v>0</v>
      </c>
      <c r="AV6669" s="11">
        <f t="shared" ca="1" si="2201"/>
        <v>0</v>
      </c>
      <c r="AW6669" s="13">
        <f ca="1">IF(AT6669&gt;0,('Inputs and Output'!$C$42*'Inputs and Output'!$C$15*AJ6669/('Inputs and Output'!C$36*'Inputs and Output'!C$40)),0)</f>
        <v>0</v>
      </c>
      <c r="AX6669" s="16">
        <f>SLN('Inputs and Output'!$C$45,0,'Inputs and Output'!$C$44)</f>
        <v>5575.7370345500412</v>
      </c>
      <c r="AY6669" s="14">
        <f t="shared" ca="1" si="2202"/>
        <v>-5575.7370345500412</v>
      </c>
      <c r="AZ6669" s="17">
        <f t="shared" ca="1" si="2203"/>
        <v>-8106.7105505317768</v>
      </c>
    </row>
    <row r="6670" spans="1:52">
      <c r="A6670">
        <v>6668</v>
      </c>
      <c r="B6670" t="str">
        <f>'hourly electricity demand texas'!B6669</f>
        <v>10/5/2020 8 p.m. CDT</v>
      </c>
      <c r="C6670">
        <f>'PVWatt simulated dispatch'!K6686</f>
        <v>0</v>
      </c>
      <c r="D6670">
        <f>'hourly electricity demand texas'!I6669*'Inputs and Output'!$C$20</f>
        <v>86.14</v>
      </c>
      <c r="E6670">
        <f>MIN(MAX(D6670-'Inputs and Output'!C$16,0),'Inputs and Output'!C$19-'Inputs and Output'!C$16)</f>
        <v>86.14</v>
      </c>
      <c r="F6670">
        <f>C6670*'Inputs and Output'!C$13/1000000</f>
        <v>0</v>
      </c>
      <c r="G6670">
        <f ca="1">IF(F6670&lt;=E6670,MIN(Q6670,E6670-F6670,'Inputs and Output'!C$14*'Inputs and Output'!C$55),0)</f>
        <v>69.462237500000015</v>
      </c>
      <c r="H6670">
        <f t="shared" ca="1" si="2204"/>
        <v>69.462237500000015</v>
      </c>
      <c r="I6670" s="4">
        <f t="shared" ca="1" si="2205"/>
        <v>-16.677762499999986</v>
      </c>
      <c r="J6670">
        <f t="shared" si="2186"/>
        <v>0</v>
      </c>
      <c r="K6670">
        <f t="shared" ca="1" si="2187"/>
        <v>33.71</v>
      </c>
      <c r="L6670" s="23">
        <f>AS6670/AQ6670*(1/('Inputs and Output'!C$36/'Inputs and Output'!C$39))-'Inputs and Output'!C$42</f>
        <v>73.154147335595127</v>
      </c>
      <c r="M6670" s="23">
        <f ca="1">IFERROR(AVERAGE(OFFSET(L6670,-1,0,-'Inputs and Output'!C$46)),L6670)</f>
        <v>61.050975850357524</v>
      </c>
      <c r="N6670" s="23">
        <f ca="1">_xlfn.XLOOKUP(K6670/M6670,'Battery dispatch curve multiple'!C$3:C$103,'Battery dispatch curve multiple'!A$3:A$103,,1,2)</f>
        <v>0.91000000000000059</v>
      </c>
      <c r="O6670" t="str">
        <f ca="1">IF(Q6670/'Inputs and Output'!C$14&lt;=N6670,"battery","miner")</f>
        <v>battery</v>
      </c>
      <c r="P6670" t="str">
        <f t="shared" ca="1" si="2188"/>
        <v>Yes</v>
      </c>
      <c r="Q6670" s="26">
        <f t="shared" ca="1" si="2206"/>
        <v>69.462237500000015</v>
      </c>
      <c r="R6670" s="23">
        <f ca="1">-(Q6670/'Inputs and Output'!C$14-N6670)*'Inputs and Output'!C$14-G6670</f>
        <v>115.87552500000015</v>
      </c>
      <c r="S6670" s="23">
        <f ca="1">IF(R6670&gt;0,MIN(R6670,'Inputs and Output'!C$55*'Inputs and Output'!C$14,Model!J6670),0)</f>
        <v>0</v>
      </c>
      <c r="T6670" s="23">
        <f t="shared" ca="1" si="2189"/>
        <v>0</v>
      </c>
      <c r="U6670" s="23">
        <f ca="1">MIN('Inputs and Output'!C$15,Model!T6670)</f>
        <v>0</v>
      </c>
      <c r="V6670" s="23">
        <f t="shared" ca="1" si="2190"/>
        <v>0</v>
      </c>
      <c r="W6670" s="23">
        <f ca="1">MIN(V6670+S6670,'Inputs and Output'!C$55*'Inputs and Output'!C$14,'Inputs and Output'!C$14-Model!Q6670)-S6670</f>
        <v>0</v>
      </c>
      <c r="X6670" s="23">
        <f t="shared" ca="1" si="2191"/>
        <v>0</v>
      </c>
      <c r="Y6670" s="23">
        <f ca="1">IF(AND(P6670="Yes",R6670&lt;=0),MIN(-R6670,'Inputs and Output'!C$55*'Inputs and Output'!C$14-G6670),0)</f>
        <v>0</v>
      </c>
      <c r="Z6670" s="23">
        <f ca="1">MIN(Y6670,'Inputs and Output'!C$15)</f>
        <v>0</v>
      </c>
      <c r="AA6670" s="23">
        <f ca="1">IF(AND(P6670="No",R6670&lt;=0),MIN(J6670,'Inputs and Output'!C$15),0)</f>
        <v>0</v>
      </c>
      <c r="AB6670" s="23">
        <f t="shared" ca="1" si="2192"/>
        <v>0</v>
      </c>
      <c r="AC6670" s="23">
        <f ca="1">MIN(AB6670,'Inputs and Output'!C$55*'Inputs and Output'!C$14,'Inputs and Output'!C$14-Model!Q6670)</f>
        <v>0</v>
      </c>
      <c r="AD6670" s="23">
        <f ca="1">IF(AND(P6670="No",R6670&lt;=0),MIN('Inputs and Output'!C$15-Model!AA6670,'Inputs and Output'!C$55*'Inputs and Output'!C$14),0)</f>
        <v>0</v>
      </c>
      <c r="AE6670" s="23">
        <f t="shared" ca="1" si="2193"/>
        <v>0</v>
      </c>
      <c r="AF6670" s="26">
        <f t="shared" ca="1" si="2194"/>
        <v>-69.462237500000015</v>
      </c>
      <c r="AG6670" s="26">
        <f t="shared" ca="1" si="2195"/>
        <v>0</v>
      </c>
      <c r="AH6670">
        <f>'real time electricity price'!G6669</f>
        <v>18.022500000000001</v>
      </c>
      <c r="AI6670" s="20">
        <f>'real time electricity price'!H6669</f>
        <v>17.75</v>
      </c>
      <c r="AJ6670" s="23">
        <f t="shared" ca="1" si="2196"/>
        <v>0</v>
      </c>
      <c r="AK6670">
        <f t="shared" ca="1" si="2197"/>
        <v>1251.8831753437503</v>
      </c>
      <c r="AL6670" s="1">
        <f>SLN('Inputs and Output'!$C$27,0,'Inputs and Output'!$C$31)</f>
        <v>2968.0365296803652</v>
      </c>
      <c r="AM6670" s="1">
        <f>SLN('Inputs and Output'!$C$51,0,'Inputs and Output'!$C$31)</f>
        <v>319.634703196347</v>
      </c>
      <c r="AN6670" s="15">
        <f>-'PVWatt simulated dispatch'!$B$7*'Inputs and Output'!$C$13*'Inputs and Output'!$C$29</f>
        <v>-964.6118721461188</v>
      </c>
      <c r="AO6670" s="18">
        <f>-'Inputs and Output'!$C$54*'Inputs and Output'!$C$14/(365*24)</f>
        <v>-95.890410958904113</v>
      </c>
      <c r="AP6670" s="18">
        <f t="shared" ca="1" si="2198"/>
        <v>-3096.2903406379846</v>
      </c>
      <c r="AQ6670" s="9">
        <f t="shared" si="2199"/>
        <v>144231000</v>
      </c>
      <c r="AR6670" s="34" cm="1">
        <f t="array" ref="AR6670">INDEX('hashrate + miner rev'!$G$3:$N$8762,Model!A6670,MATCH('Inputs and Output'!$C$22,'hashrate + miner rev'!$G$1:$N$1,0))</f>
        <v>1.44231E+20</v>
      </c>
      <c r="AS6670" cm="1">
        <f t="array" ref="AS6670">INDEX('hashrate + miner rev'!$G$3:$N$8762,Model!A6670,MATCH('Inputs and Output'!$C$22,'hashrate + miner rev'!$G$1:$N$1,0)+1)</f>
        <v>567950.01410000003</v>
      </c>
      <c r="AT6670" s="9">
        <f ca="1">IFERROR((AJ6670/('Inputs and Output'!$C$15))*('Inputs and Output'!$C$39*'Inputs and Output'!$C$40),0)</f>
        <v>0</v>
      </c>
      <c r="AU6670" s="12">
        <f t="shared" ca="1" si="2200"/>
        <v>0</v>
      </c>
      <c r="AV6670" s="11">
        <f t="shared" ca="1" si="2201"/>
        <v>0</v>
      </c>
      <c r="AW6670" s="13">
        <f ca="1">IF(AT6670&gt;0,('Inputs and Output'!$C$42*'Inputs and Output'!$C$15*AJ6670/('Inputs and Output'!C$36*'Inputs and Output'!C$40)),0)</f>
        <v>0</v>
      </c>
      <c r="AX6670" s="16">
        <f>SLN('Inputs and Output'!$C$45,0,'Inputs and Output'!$C$44)</f>
        <v>5575.7370345500412</v>
      </c>
      <c r="AY6670" s="14">
        <f t="shared" ca="1" si="2202"/>
        <v>-5575.7370345500412</v>
      </c>
      <c r="AZ6670" s="17">
        <f t="shared" ca="1" si="2203"/>
        <v>-8672.0273751880268</v>
      </c>
    </row>
    <row r="6671" spans="1:52">
      <c r="A6671">
        <v>6669</v>
      </c>
      <c r="B6671" t="str">
        <f>'hourly electricity demand texas'!B6670</f>
        <v>10/5/2020 9 p.m. CDT</v>
      </c>
      <c r="C6671">
        <f>'PVWatt simulated dispatch'!K6687</f>
        <v>0</v>
      </c>
      <c r="D6671">
        <f>'hourly electricity demand texas'!I6670*'Inputs and Output'!$C$20</f>
        <v>82.55</v>
      </c>
      <c r="E6671">
        <f>MIN(MAX(D6671-'Inputs and Output'!C$16,0),'Inputs and Output'!C$19-'Inputs and Output'!C$16)</f>
        <v>82.55</v>
      </c>
      <c r="F6671">
        <f>C6671*'Inputs and Output'!C$13/1000000</f>
        <v>0</v>
      </c>
      <c r="G6671">
        <f ca="1">IF(F6671&lt;=E6671,MIN(Q6671,E6671-F6671,'Inputs and Output'!C$14*'Inputs and Output'!C$55),0)</f>
        <v>0</v>
      </c>
      <c r="H6671">
        <f t="shared" ca="1" si="2204"/>
        <v>0</v>
      </c>
      <c r="I6671" s="4">
        <f t="shared" ca="1" si="2205"/>
        <v>-82.55</v>
      </c>
      <c r="J6671">
        <f t="shared" si="2186"/>
        <v>0</v>
      </c>
      <c r="K6671">
        <f t="shared" ca="1" si="2187"/>
        <v>33.71</v>
      </c>
      <c r="L6671" s="23">
        <f>AS6671/AQ6671*(1/('Inputs and Output'!C$36/'Inputs and Output'!C$39))-'Inputs and Output'!C$42</f>
        <v>93.170070964814045</v>
      </c>
      <c r="M6671" s="23">
        <f ca="1">IFERROR(AVERAGE(OFFSET(L6671,-1,0,-'Inputs and Output'!C$46)),L6671)</f>
        <v>60.482675841667685</v>
      </c>
      <c r="N6671" s="23">
        <f ca="1">_xlfn.XLOOKUP(K6671/M6671,'Battery dispatch curve multiple'!C$3:C$103,'Battery dispatch curve multiple'!A$3:A$103,,1,2)</f>
        <v>0.91000000000000059</v>
      </c>
      <c r="O6671" t="str">
        <f ca="1">IF(Q6671/'Inputs and Output'!C$14&lt;=N6671,"battery","miner")</f>
        <v>battery</v>
      </c>
      <c r="P6671" t="str">
        <f t="shared" ca="1" si="2188"/>
        <v>No</v>
      </c>
      <c r="Q6671" s="26">
        <f t="shared" ca="1" si="2206"/>
        <v>0</v>
      </c>
      <c r="R6671" s="23">
        <f ca="1">-(Q6671/'Inputs and Output'!C$14-N6671)*'Inputs and Output'!C$14-G6671</f>
        <v>254.80000000000015</v>
      </c>
      <c r="S6671" s="23">
        <f ca="1">IF(R6671&gt;0,MIN(R6671,'Inputs and Output'!C$55*'Inputs and Output'!C$14,Model!J6671),0)</f>
        <v>0</v>
      </c>
      <c r="T6671" s="23">
        <f t="shared" ca="1" si="2189"/>
        <v>0</v>
      </c>
      <c r="U6671" s="23">
        <f ca="1">MIN('Inputs and Output'!C$15,Model!T6671)</f>
        <v>0</v>
      </c>
      <c r="V6671" s="23">
        <f t="shared" ca="1" si="2190"/>
        <v>0</v>
      </c>
      <c r="W6671" s="23">
        <f ca="1">MIN(V6671+S6671,'Inputs and Output'!C$55*'Inputs and Output'!C$14,'Inputs and Output'!C$14-Model!Q6671)-S6671</f>
        <v>0</v>
      </c>
      <c r="X6671" s="23">
        <f t="shared" ca="1" si="2191"/>
        <v>0</v>
      </c>
      <c r="Y6671" s="23">
        <f ca="1">IF(AND(P6671="Yes",R6671&lt;=0),MIN(-R6671,'Inputs and Output'!C$55*'Inputs and Output'!C$14-G6671),0)</f>
        <v>0</v>
      </c>
      <c r="Z6671" s="23">
        <f ca="1">MIN(Y6671,'Inputs and Output'!C$15)</f>
        <v>0</v>
      </c>
      <c r="AA6671" s="23">
        <f ca="1">IF(AND(P6671="No",R6671&lt;=0),MIN(J6671,'Inputs and Output'!C$15),0)</f>
        <v>0</v>
      </c>
      <c r="AB6671" s="23">
        <f t="shared" ca="1" si="2192"/>
        <v>0</v>
      </c>
      <c r="AC6671" s="23">
        <f ca="1">MIN(AB6671,'Inputs and Output'!C$55*'Inputs and Output'!C$14,'Inputs and Output'!C$14-Model!Q6671)</f>
        <v>0</v>
      </c>
      <c r="AD6671" s="23">
        <f ca="1">IF(AND(P6671="No",R6671&lt;=0),MIN('Inputs and Output'!C$15-Model!AA6671,'Inputs and Output'!C$55*'Inputs and Output'!C$14),0)</f>
        <v>0</v>
      </c>
      <c r="AE6671" s="23">
        <f t="shared" ca="1" si="2193"/>
        <v>0</v>
      </c>
      <c r="AF6671" s="26">
        <f t="shared" ca="1" si="2194"/>
        <v>0</v>
      </c>
      <c r="AG6671" s="26">
        <f t="shared" ca="1" si="2195"/>
        <v>0</v>
      </c>
      <c r="AH6671">
        <f>'real time electricity price'!G6670</f>
        <v>16.329999999999998</v>
      </c>
      <c r="AI6671" s="20">
        <f>'real time electricity price'!H6670</f>
        <v>16.2</v>
      </c>
      <c r="AJ6671" s="23">
        <f t="shared" ca="1" si="2196"/>
        <v>0</v>
      </c>
      <c r="AK6671">
        <f t="shared" ca="1" si="2197"/>
        <v>0</v>
      </c>
      <c r="AL6671" s="1">
        <f>SLN('Inputs and Output'!$C$27,0,'Inputs and Output'!$C$31)</f>
        <v>2968.0365296803652</v>
      </c>
      <c r="AM6671" s="1">
        <f>SLN('Inputs and Output'!$C$51,0,'Inputs and Output'!$C$31)</f>
        <v>319.634703196347</v>
      </c>
      <c r="AN6671" s="15">
        <f>-'PVWatt simulated dispatch'!$B$7*'Inputs and Output'!$C$13*'Inputs and Output'!$C$29</f>
        <v>-964.6118721461188</v>
      </c>
      <c r="AO6671" s="18">
        <f>-'Inputs and Output'!$C$54*'Inputs and Output'!$C$14/(365*24)</f>
        <v>-95.890410958904113</v>
      </c>
      <c r="AP6671" s="18">
        <f t="shared" ca="1" si="2198"/>
        <v>-4348.1735159817345</v>
      </c>
      <c r="AQ6671" s="9">
        <f t="shared" si="2199"/>
        <v>62601700</v>
      </c>
      <c r="AR6671" s="34" cm="1">
        <f t="array" ref="AR6671">INDEX('hashrate + miner rev'!$G$3:$N$8762,Model!A6671,MATCH('Inputs and Output'!$C$22,'hashrate + miner rev'!$G$1:$N$1,0))</f>
        <v>6.26017E+19</v>
      </c>
      <c r="AS6671" cm="1">
        <f t="array" ref="AS6671">INDEX('hashrate + miner rev'!$G$3:$N$8762,Model!A6671,MATCH('Inputs and Output'!$C$22,'hashrate + miner rev'!$G$1:$N$1,0)+1)</f>
        <v>294344.63549999997</v>
      </c>
      <c r="AT6671" s="9">
        <f ca="1">IFERROR((AJ6671/('Inputs and Output'!$C$15))*('Inputs and Output'!$C$39*'Inputs and Output'!$C$40),0)</f>
        <v>0</v>
      </c>
      <c r="AU6671" s="12">
        <f t="shared" ca="1" si="2200"/>
        <v>0</v>
      </c>
      <c r="AV6671" s="11">
        <f t="shared" ca="1" si="2201"/>
        <v>0</v>
      </c>
      <c r="AW6671" s="13">
        <f ca="1">IF(AT6671&gt;0,('Inputs and Output'!$C$42*'Inputs and Output'!$C$15*AJ6671/('Inputs and Output'!C$36*'Inputs and Output'!C$40)),0)</f>
        <v>0</v>
      </c>
      <c r="AX6671" s="16">
        <f>SLN('Inputs and Output'!$C$45,0,'Inputs and Output'!$C$44)</f>
        <v>5575.7370345500412</v>
      </c>
      <c r="AY6671" s="14">
        <f t="shared" ca="1" si="2202"/>
        <v>-5575.7370345500412</v>
      </c>
      <c r="AZ6671" s="17">
        <f t="shared" ca="1" si="2203"/>
        <v>-9923.9105505317748</v>
      </c>
    </row>
    <row r="6672" spans="1:52">
      <c r="A6672">
        <v>6670</v>
      </c>
      <c r="B6672" t="str">
        <f>'hourly electricity demand texas'!B6671</f>
        <v>10/5/2020 10 p.m. CDT</v>
      </c>
      <c r="C6672">
        <f>'PVWatt simulated dispatch'!K6688</f>
        <v>0</v>
      </c>
      <c r="D6672">
        <f>'hourly electricity demand texas'!I6671*'Inputs and Output'!$C$20</f>
        <v>76.98</v>
      </c>
      <c r="E6672">
        <f>MIN(MAX(D6672-'Inputs and Output'!C$16,0),'Inputs and Output'!C$19-'Inputs and Output'!C$16)</f>
        <v>76.98</v>
      </c>
      <c r="F6672">
        <f>C6672*'Inputs and Output'!C$13/1000000</f>
        <v>0</v>
      </c>
      <c r="G6672">
        <f ca="1">IF(F6672&lt;=E6672,MIN(Q6672,E6672-F6672,'Inputs and Output'!C$14*'Inputs and Output'!C$55),0)</f>
        <v>0</v>
      </c>
      <c r="H6672">
        <f t="shared" ca="1" si="2204"/>
        <v>0</v>
      </c>
      <c r="I6672" s="4">
        <f t="shared" ca="1" si="2205"/>
        <v>-76.98</v>
      </c>
      <c r="J6672">
        <f t="shared" si="2186"/>
        <v>0</v>
      </c>
      <c r="K6672">
        <f t="shared" ca="1" si="2187"/>
        <v>33.71</v>
      </c>
      <c r="L6672" s="23">
        <f>AS6672/AQ6672*(1/('Inputs and Output'!C$36/'Inputs and Output'!C$39))-'Inputs and Output'!C$42</f>
        <v>105.54779270367172</v>
      </c>
      <c r="M6672" s="23">
        <f ca="1">IFERROR(AVERAGE(OFFSET(L6672,-1,0,-'Inputs and Output'!C$46)),L6672)</f>
        <v>63.996151510759866</v>
      </c>
      <c r="N6672" s="23">
        <f ca="1">_xlfn.XLOOKUP(K6672/M6672,'Battery dispatch curve multiple'!C$3:C$103,'Battery dispatch curve multiple'!A$3:A$103,,1,2)</f>
        <v>0.91000000000000059</v>
      </c>
      <c r="O6672" t="str">
        <f ca="1">IF(Q6672/'Inputs and Output'!C$14&lt;=N6672,"battery","miner")</f>
        <v>battery</v>
      </c>
      <c r="P6672" t="str">
        <f t="shared" ca="1" si="2188"/>
        <v>No</v>
      </c>
      <c r="Q6672" s="26">
        <f t="shared" ca="1" si="2206"/>
        <v>0</v>
      </c>
      <c r="R6672" s="23">
        <f ca="1">-(Q6672/'Inputs and Output'!C$14-N6672)*'Inputs and Output'!C$14-G6672</f>
        <v>254.80000000000015</v>
      </c>
      <c r="S6672" s="23">
        <f ca="1">IF(R6672&gt;0,MIN(R6672,'Inputs and Output'!C$55*'Inputs and Output'!C$14,Model!J6672),0)</f>
        <v>0</v>
      </c>
      <c r="T6672" s="23">
        <f t="shared" ca="1" si="2189"/>
        <v>0</v>
      </c>
      <c r="U6672" s="23">
        <f ca="1">MIN('Inputs and Output'!C$15,Model!T6672)</f>
        <v>0</v>
      </c>
      <c r="V6672" s="23">
        <f t="shared" ca="1" si="2190"/>
        <v>0</v>
      </c>
      <c r="W6672" s="23">
        <f ca="1">MIN(V6672+S6672,'Inputs and Output'!C$55*'Inputs and Output'!C$14,'Inputs and Output'!C$14-Model!Q6672)-S6672</f>
        <v>0</v>
      </c>
      <c r="X6672" s="23">
        <f t="shared" ca="1" si="2191"/>
        <v>0</v>
      </c>
      <c r="Y6672" s="23">
        <f ca="1">IF(AND(P6672="Yes",R6672&lt;=0),MIN(-R6672,'Inputs and Output'!C$55*'Inputs and Output'!C$14-G6672),0)</f>
        <v>0</v>
      </c>
      <c r="Z6672" s="23">
        <f ca="1">MIN(Y6672,'Inputs and Output'!C$15)</f>
        <v>0</v>
      </c>
      <c r="AA6672" s="23">
        <f ca="1">IF(AND(P6672="No",R6672&lt;=0),MIN(J6672,'Inputs and Output'!C$15),0)</f>
        <v>0</v>
      </c>
      <c r="AB6672" s="23">
        <f t="shared" ca="1" si="2192"/>
        <v>0</v>
      </c>
      <c r="AC6672" s="23">
        <f ca="1">MIN(AB6672,'Inputs and Output'!C$55*'Inputs and Output'!C$14,'Inputs and Output'!C$14-Model!Q6672)</f>
        <v>0</v>
      </c>
      <c r="AD6672" s="23">
        <f ca="1">IF(AND(P6672="No",R6672&lt;=0),MIN('Inputs and Output'!C$15-Model!AA6672,'Inputs and Output'!C$55*'Inputs and Output'!C$14),0)</f>
        <v>0</v>
      </c>
      <c r="AE6672" s="23">
        <f t="shared" ca="1" si="2193"/>
        <v>0</v>
      </c>
      <c r="AF6672" s="26">
        <f t="shared" ca="1" si="2194"/>
        <v>0</v>
      </c>
      <c r="AG6672" s="26">
        <f t="shared" ca="1" si="2195"/>
        <v>0</v>
      </c>
      <c r="AH6672">
        <f>'real time electricity price'!G6671</f>
        <v>15.895</v>
      </c>
      <c r="AI6672" s="20">
        <f>'real time electricity price'!H6671</f>
        <v>13.04</v>
      </c>
      <c r="AJ6672" s="23">
        <f t="shared" ca="1" si="2196"/>
        <v>0</v>
      </c>
      <c r="AK6672">
        <f t="shared" ca="1" si="2197"/>
        <v>0</v>
      </c>
      <c r="AL6672" s="1">
        <f>SLN('Inputs and Output'!$C$27,0,'Inputs and Output'!$C$31)</f>
        <v>2968.0365296803652</v>
      </c>
      <c r="AM6672" s="1">
        <f>SLN('Inputs and Output'!$C$51,0,'Inputs and Output'!$C$31)</f>
        <v>319.634703196347</v>
      </c>
      <c r="AN6672" s="15">
        <f>-'PVWatt simulated dispatch'!$B$7*'Inputs and Output'!$C$13*'Inputs and Output'!$C$29</f>
        <v>-964.6118721461188</v>
      </c>
      <c r="AO6672" s="18">
        <f>-'Inputs and Output'!$C$54*'Inputs and Output'!$C$14/(365*24)</f>
        <v>-95.890410958904113</v>
      </c>
      <c r="AP6672" s="18">
        <f t="shared" ca="1" si="2198"/>
        <v>-4348.1735159817345</v>
      </c>
      <c r="AQ6672" s="9">
        <f t="shared" si="2199"/>
        <v>83651500</v>
      </c>
      <c r="AR6672" s="34" cm="1">
        <f t="array" ref="AR6672">INDEX('hashrate + miner rev'!$G$3:$N$8762,Model!A6672,MATCH('Inputs and Output'!$C$22,'hashrate + miner rev'!$G$1:$N$1,0))</f>
        <v>8.36515E+19</v>
      </c>
      <c r="AS6672" cm="1">
        <f t="array" ref="AS6672">INDEX('hashrate + miner rev'!$G$3:$N$8762,Model!A6672,MATCH('Inputs and Output'!$C$22,'hashrate + miner rev'!$G$1:$N$1,0)+1)</f>
        <v>432843.58880000003</v>
      </c>
      <c r="AT6672" s="9">
        <f ca="1">IFERROR((AJ6672/('Inputs and Output'!$C$15))*('Inputs and Output'!$C$39*'Inputs and Output'!$C$40),0)</f>
        <v>0</v>
      </c>
      <c r="AU6672" s="12">
        <f t="shared" ca="1" si="2200"/>
        <v>0</v>
      </c>
      <c r="AV6672" s="11">
        <f t="shared" ca="1" si="2201"/>
        <v>0</v>
      </c>
      <c r="AW6672" s="13">
        <f ca="1">IF(AT6672&gt;0,('Inputs and Output'!$C$42*'Inputs and Output'!$C$15*AJ6672/('Inputs and Output'!C$36*'Inputs and Output'!C$40)),0)</f>
        <v>0</v>
      </c>
      <c r="AX6672" s="16">
        <f>SLN('Inputs and Output'!$C$45,0,'Inputs and Output'!$C$44)</f>
        <v>5575.7370345500412</v>
      </c>
      <c r="AY6672" s="14">
        <f t="shared" ca="1" si="2202"/>
        <v>-5575.7370345500412</v>
      </c>
      <c r="AZ6672" s="17">
        <f t="shared" ca="1" si="2203"/>
        <v>-9923.9105505317748</v>
      </c>
    </row>
    <row r="6673" spans="1:52">
      <c r="A6673">
        <v>6671</v>
      </c>
      <c r="B6673" t="str">
        <f>'hourly electricity demand texas'!B6672</f>
        <v>10/5/2020 11 p.m. CDT</v>
      </c>
      <c r="C6673">
        <f>'PVWatt simulated dispatch'!K6689</f>
        <v>0</v>
      </c>
      <c r="D6673">
        <f>'hourly electricity demand texas'!I6672*'Inputs and Output'!$C$20</f>
        <v>70.09</v>
      </c>
      <c r="E6673">
        <f>MIN(MAX(D6673-'Inputs and Output'!C$16,0),'Inputs and Output'!C$19-'Inputs and Output'!C$16)</f>
        <v>70.09</v>
      </c>
      <c r="F6673">
        <f>C6673*'Inputs and Output'!C$13/1000000</f>
        <v>0</v>
      </c>
      <c r="G6673">
        <f ca="1">IF(F6673&lt;=E6673,MIN(Q6673,E6673-F6673,'Inputs and Output'!C$14*'Inputs and Output'!C$55),0)</f>
        <v>0</v>
      </c>
      <c r="H6673">
        <f t="shared" ca="1" si="2204"/>
        <v>0</v>
      </c>
      <c r="I6673" s="4">
        <f t="shared" ca="1" si="2205"/>
        <v>-70.09</v>
      </c>
      <c r="J6673">
        <f t="shared" si="2186"/>
        <v>0</v>
      </c>
      <c r="K6673">
        <f t="shared" ca="1" si="2187"/>
        <v>33.71</v>
      </c>
      <c r="L6673" s="23">
        <f>AS6673/AQ6673*(1/('Inputs and Output'!C$36/'Inputs and Output'!C$39))-'Inputs and Output'!C$42</f>
        <v>136.11878627915985</v>
      </c>
      <c r="M6673" s="23">
        <f ca="1">IFERROR(AVERAGE(OFFSET(L6673,-1,0,-'Inputs and Output'!C$46)),L6673)</f>
        <v>69.019224896862553</v>
      </c>
      <c r="N6673" s="23">
        <f ca="1">_xlfn.XLOOKUP(K6673/M6673,'Battery dispatch curve multiple'!C$3:C$103,'Battery dispatch curve multiple'!A$3:A$103,,1,2)</f>
        <v>0.90000000000000058</v>
      </c>
      <c r="O6673" t="str">
        <f ca="1">IF(Q6673/'Inputs and Output'!C$14&lt;=N6673,"battery","miner")</f>
        <v>battery</v>
      </c>
      <c r="P6673" t="str">
        <f t="shared" ca="1" si="2188"/>
        <v>No</v>
      </c>
      <c r="Q6673" s="26">
        <f t="shared" ca="1" si="2206"/>
        <v>0</v>
      </c>
      <c r="R6673" s="23">
        <f ca="1">-(Q6673/'Inputs and Output'!C$14-N6673)*'Inputs and Output'!C$14-G6673</f>
        <v>252.00000000000017</v>
      </c>
      <c r="S6673" s="23">
        <f ca="1">IF(R6673&gt;0,MIN(R6673,'Inputs and Output'!C$55*'Inputs and Output'!C$14,Model!J6673),0)</f>
        <v>0</v>
      </c>
      <c r="T6673" s="23">
        <f t="shared" ca="1" si="2189"/>
        <v>0</v>
      </c>
      <c r="U6673" s="23">
        <f ca="1">MIN('Inputs and Output'!C$15,Model!T6673)</f>
        <v>0</v>
      </c>
      <c r="V6673" s="23">
        <f t="shared" ca="1" si="2190"/>
        <v>0</v>
      </c>
      <c r="W6673" s="23">
        <f ca="1">MIN(V6673+S6673,'Inputs and Output'!C$55*'Inputs and Output'!C$14,'Inputs and Output'!C$14-Model!Q6673)-S6673</f>
        <v>0</v>
      </c>
      <c r="X6673" s="23">
        <f t="shared" ca="1" si="2191"/>
        <v>0</v>
      </c>
      <c r="Y6673" s="23">
        <f ca="1">IF(AND(P6673="Yes",R6673&lt;=0),MIN(-R6673,'Inputs and Output'!C$55*'Inputs and Output'!C$14-G6673),0)</f>
        <v>0</v>
      </c>
      <c r="Z6673" s="23">
        <f ca="1">MIN(Y6673,'Inputs and Output'!C$15)</f>
        <v>0</v>
      </c>
      <c r="AA6673" s="23">
        <f ca="1">IF(AND(P6673="No",R6673&lt;=0),MIN(J6673,'Inputs and Output'!C$15),0)</f>
        <v>0</v>
      </c>
      <c r="AB6673" s="23">
        <f t="shared" ca="1" si="2192"/>
        <v>0</v>
      </c>
      <c r="AC6673" s="23">
        <f ca="1">MIN(AB6673,'Inputs and Output'!C$55*'Inputs and Output'!C$14,'Inputs and Output'!C$14-Model!Q6673)</f>
        <v>0</v>
      </c>
      <c r="AD6673" s="23">
        <f ca="1">IF(AND(P6673="No",R6673&lt;=0),MIN('Inputs and Output'!C$15-Model!AA6673,'Inputs and Output'!C$55*'Inputs and Output'!C$14),0)</f>
        <v>0</v>
      </c>
      <c r="AE6673" s="23">
        <f t="shared" ca="1" si="2193"/>
        <v>0</v>
      </c>
      <c r="AF6673" s="26">
        <f t="shared" ca="1" si="2194"/>
        <v>0</v>
      </c>
      <c r="AG6673" s="26">
        <f t="shared" ca="1" si="2195"/>
        <v>0</v>
      </c>
      <c r="AH6673">
        <f>'real time electricity price'!G6672</f>
        <v>14.799999999999999</v>
      </c>
      <c r="AI6673" s="20">
        <f>'real time electricity price'!H6672</f>
        <v>12</v>
      </c>
      <c r="AJ6673" s="23">
        <f t="shared" ca="1" si="2196"/>
        <v>0</v>
      </c>
      <c r="AK6673">
        <f t="shared" ca="1" si="2197"/>
        <v>0</v>
      </c>
      <c r="AL6673" s="1">
        <f>SLN('Inputs and Output'!$C$27,0,'Inputs and Output'!$C$31)</f>
        <v>2968.0365296803652</v>
      </c>
      <c r="AM6673" s="1">
        <f>SLN('Inputs and Output'!$C$51,0,'Inputs and Output'!$C$31)</f>
        <v>319.634703196347</v>
      </c>
      <c r="AN6673" s="15">
        <f>-'PVWatt simulated dispatch'!$B$7*'Inputs and Output'!$C$13*'Inputs and Output'!$C$29</f>
        <v>-964.6118721461188</v>
      </c>
      <c r="AO6673" s="18">
        <f>-'Inputs and Output'!$C$54*'Inputs and Output'!$C$14/(365*24)</f>
        <v>-95.890410958904113</v>
      </c>
      <c r="AP6673" s="18">
        <f t="shared" ca="1" si="2198"/>
        <v>-4348.1735159817345</v>
      </c>
      <c r="AQ6673" s="9">
        <f t="shared" si="2199"/>
        <v>98719200</v>
      </c>
      <c r="AR6673" s="34" cm="1">
        <f t="array" ref="AR6673">INDEX('hashrate + miner rev'!$G$3:$N$8762,Model!A6673,MATCH('Inputs and Output'!$C$22,'hashrate + miner rev'!$G$1:$N$1,0))</f>
        <v>9.87192E+19</v>
      </c>
      <c r="AS6673" cm="1">
        <f t="array" ref="AS6673">INDEX('hashrate + miner rev'!$G$3:$N$8762,Model!A6673,MATCH('Inputs and Output'!$C$22,'hashrate + miner rev'!$G$1:$N$1,0)+1)</f>
        <v>626015.63939999999</v>
      </c>
      <c r="AT6673" s="9">
        <f ca="1">IFERROR((AJ6673/('Inputs and Output'!$C$15))*('Inputs and Output'!$C$39*'Inputs and Output'!$C$40),0)</f>
        <v>0</v>
      </c>
      <c r="AU6673" s="12">
        <f t="shared" ca="1" si="2200"/>
        <v>0</v>
      </c>
      <c r="AV6673" s="11">
        <f t="shared" ca="1" si="2201"/>
        <v>0</v>
      </c>
      <c r="AW6673" s="13">
        <f ca="1">IF(AT6673&gt;0,('Inputs and Output'!$C$42*'Inputs and Output'!$C$15*AJ6673/('Inputs and Output'!C$36*'Inputs and Output'!C$40)),0)</f>
        <v>0</v>
      </c>
      <c r="AX6673" s="16">
        <f>SLN('Inputs and Output'!$C$45,0,'Inputs and Output'!$C$44)</f>
        <v>5575.7370345500412</v>
      </c>
      <c r="AY6673" s="14">
        <f t="shared" ca="1" si="2202"/>
        <v>-5575.7370345500412</v>
      </c>
      <c r="AZ6673" s="17">
        <f t="shared" ca="1" si="2203"/>
        <v>-9923.9105505317748</v>
      </c>
    </row>
    <row r="6674" spans="1:52">
      <c r="A6674">
        <v>6672</v>
      </c>
      <c r="B6674" t="str">
        <f>'hourly electricity demand texas'!B6673</f>
        <v>10/6/2020 12 a.m. CDT</v>
      </c>
      <c r="C6674">
        <f>'PVWatt simulated dispatch'!K6690</f>
        <v>0</v>
      </c>
      <c r="D6674">
        <f>'hourly electricity demand texas'!I6673*'Inputs and Output'!$C$20</f>
        <v>63.160000000000004</v>
      </c>
      <c r="E6674">
        <f>MIN(MAX(D6674-'Inputs and Output'!C$16,0),'Inputs and Output'!C$19-'Inputs and Output'!C$16)</f>
        <v>63.160000000000004</v>
      </c>
      <c r="F6674">
        <f>C6674*'Inputs and Output'!C$13/1000000</f>
        <v>0</v>
      </c>
      <c r="G6674">
        <f ca="1">IF(F6674&lt;=E6674,MIN(Q6674,E6674-F6674,'Inputs and Output'!C$14*'Inputs and Output'!C$55),0)</f>
        <v>0</v>
      </c>
      <c r="H6674">
        <f t="shared" ca="1" si="2204"/>
        <v>0</v>
      </c>
      <c r="I6674" s="4">
        <f t="shared" ca="1" si="2205"/>
        <v>-63.160000000000004</v>
      </c>
      <c r="J6674">
        <f t="shared" si="2186"/>
        <v>0</v>
      </c>
      <c r="K6674">
        <f t="shared" ca="1" si="2187"/>
        <v>33.71</v>
      </c>
      <c r="L6674" s="23">
        <f>AS6674/AQ6674*(1/('Inputs and Output'!C$36/'Inputs and Output'!C$39))-'Inputs and Output'!C$42</f>
        <v>47.00164590398181</v>
      </c>
      <c r="M6674" s="23">
        <f ca="1">IFERROR(AVERAGE(OFFSET(L6674,-1,0,-'Inputs and Output'!C$46)),L6674)</f>
        <v>71.194281864851732</v>
      </c>
      <c r="N6674" s="23">
        <f ca="1">_xlfn.XLOOKUP(K6674/M6674,'Battery dispatch curve multiple'!C$3:C$103,'Battery dispatch curve multiple'!A$3:A$103,,1,2)</f>
        <v>0.90000000000000058</v>
      </c>
      <c r="O6674" t="str">
        <f ca="1">IF(Q6674/'Inputs and Output'!C$14&lt;=N6674,"battery","miner")</f>
        <v>battery</v>
      </c>
      <c r="P6674" t="str">
        <f t="shared" ca="1" si="2188"/>
        <v>No</v>
      </c>
      <c r="Q6674" s="26">
        <f t="shared" ca="1" si="2206"/>
        <v>0</v>
      </c>
      <c r="R6674" s="23">
        <f ca="1">-(Q6674/'Inputs and Output'!C$14-N6674)*'Inputs and Output'!C$14-G6674</f>
        <v>252.00000000000017</v>
      </c>
      <c r="S6674" s="23">
        <f ca="1">IF(R6674&gt;0,MIN(R6674,'Inputs and Output'!C$55*'Inputs and Output'!C$14,Model!J6674),0)</f>
        <v>0</v>
      </c>
      <c r="T6674" s="23">
        <f t="shared" ca="1" si="2189"/>
        <v>0</v>
      </c>
      <c r="U6674" s="23">
        <f ca="1">MIN('Inputs and Output'!C$15,Model!T6674)</f>
        <v>0</v>
      </c>
      <c r="V6674" s="23">
        <f t="shared" ca="1" si="2190"/>
        <v>0</v>
      </c>
      <c r="W6674" s="23">
        <f ca="1">MIN(V6674+S6674,'Inputs and Output'!C$55*'Inputs and Output'!C$14,'Inputs and Output'!C$14-Model!Q6674)-S6674</f>
        <v>0</v>
      </c>
      <c r="X6674" s="23">
        <f t="shared" ca="1" si="2191"/>
        <v>0</v>
      </c>
      <c r="Y6674" s="23">
        <f ca="1">IF(AND(P6674="Yes",R6674&lt;=0),MIN(-R6674,'Inputs and Output'!C$55*'Inputs and Output'!C$14-G6674),0)</f>
        <v>0</v>
      </c>
      <c r="Z6674" s="23">
        <f ca="1">MIN(Y6674,'Inputs and Output'!C$15)</f>
        <v>0</v>
      </c>
      <c r="AA6674" s="23">
        <f ca="1">IF(AND(P6674="No",R6674&lt;=0),MIN(J6674,'Inputs and Output'!C$15),0)</f>
        <v>0</v>
      </c>
      <c r="AB6674" s="23">
        <f t="shared" ca="1" si="2192"/>
        <v>0</v>
      </c>
      <c r="AC6674" s="23">
        <f ca="1">MIN(AB6674,'Inputs and Output'!C$55*'Inputs and Output'!C$14,'Inputs and Output'!C$14-Model!Q6674)</f>
        <v>0</v>
      </c>
      <c r="AD6674" s="23">
        <f ca="1">IF(AND(P6674="No",R6674&lt;=0),MIN('Inputs and Output'!C$15-Model!AA6674,'Inputs and Output'!C$55*'Inputs and Output'!C$14),0)</f>
        <v>0</v>
      </c>
      <c r="AE6674" s="23">
        <f t="shared" ca="1" si="2193"/>
        <v>0</v>
      </c>
      <c r="AF6674" s="26">
        <f t="shared" ca="1" si="2194"/>
        <v>0</v>
      </c>
      <c r="AG6674" s="26">
        <f t="shared" ca="1" si="2195"/>
        <v>0</v>
      </c>
      <c r="AH6674">
        <f>'real time electricity price'!G6673</f>
        <v>12.309999999999999</v>
      </c>
      <c r="AI6674" s="20">
        <f>'real time electricity price'!H6673</f>
        <v>9.74</v>
      </c>
      <c r="AJ6674" s="23">
        <f t="shared" ca="1" si="2196"/>
        <v>0</v>
      </c>
      <c r="AK6674">
        <f t="shared" ca="1" si="2197"/>
        <v>0</v>
      </c>
      <c r="AL6674" s="1">
        <f>SLN('Inputs and Output'!$C$27,0,'Inputs and Output'!$C$31)</f>
        <v>2968.0365296803652</v>
      </c>
      <c r="AM6674" s="1">
        <f>SLN('Inputs and Output'!$C$51,0,'Inputs and Output'!$C$31)</f>
        <v>319.634703196347</v>
      </c>
      <c r="AN6674" s="15">
        <f>-'PVWatt simulated dispatch'!$B$7*'Inputs and Output'!$C$13*'Inputs and Output'!$C$29</f>
        <v>-964.6118721461188</v>
      </c>
      <c r="AO6674" s="18">
        <f>-'Inputs and Output'!$C$54*'Inputs and Output'!$C$14/(365*24)</f>
        <v>-95.890410958904113</v>
      </c>
      <c r="AP6674" s="18">
        <f t="shared" ca="1" si="2198"/>
        <v>-4348.1735159817345</v>
      </c>
      <c r="AQ6674" s="9">
        <f t="shared" si="2199"/>
        <v>164617000</v>
      </c>
      <c r="AR6674" s="34" cm="1">
        <f t="array" ref="AR6674">INDEX('hashrate + miner rev'!$G$3:$N$8762,Model!A6674,MATCH('Inputs and Output'!$C$22,'hashrate + miner rev'!$G$1:$N$1,0))</f>
        <v>1.64617E+20</v>
      </c>
      <c r="AS6674" cm="1">
        <f t="array" ref="AS6674">INDEX('hashrate + miner rev'!$G$3:$N$8762,Model!A6674,MATCH('Inputs and Output'!$C$22,'hashrate + miner rev'!$G$1:$N$1,0)+1)</f>
        <v>483882.03399999999</v>
      </c>
      <c r="AT6674" s="9">
        <f ca="1">IFERROR((AJ6674/('Inputs and Output'!$C$15))*('Inputs and Output'!$C$39*'Inputs and Output'!$C$40),0)</f>
        <v>0</v>
      </c>
      <c r="AU6674" s="12">
        <f t="shared" ca="1" si="2200"/>
        <v>0</v>
      </c>
      <c r="AV6674" s="11">
        <f t="shared" ca="1" si="2201"/>
        <v>0</v>
      </c>
      <c r="AW6674" s="13">
        <f ca="1">IF(AT6674&gt;0,('Inputs and Output'!$C$42*'Inputs and Output'!$C$15*AJ6674/('Inputs and Output'!C$36*'Inputs and Output'!C$40)),0)</f>
        <v>0</v>
      </c>
      <c r="AX6674" s="16">
        <f>SLN('Inputs and Output'!$C$45,0,'Inputs and Output'!$C$44)</f>
        <v>5575.7370345500412</v>
      </c>
      <c r="AY6674" s="14">
        <f t="shared" ca="1" si="2202"/>
        <v>-5575.7370345500412</v>
      </c>
      <c r="AZ6674" s="17">
        <f t="shared" ca="1" si="2203"/>
        <v>-9923.9105505317748</v>
      </c>
    </row>
    <row r="6675" spans="1:52">
      <c r="A6675">
        <v>6673</v>
      </c>
      <c r="B6675" t="str">
        <f>'hourly electricity demand texas'!B6674</f>
        <v>10/6/2020 1 a.m. CDT</v>
      </c>
      <c r="C6675">
        <f>'PVWatt simulated dispatch'!K6691</f>
        <v>0</v>
      </c>
      <c r="D6675">
        <f>'hourly electricity demand texas'!I6674*'Inputs and Output'!$C$20</f>
        <v>57.77</v>
      </c>
      <c r="E6675">
        <f>MIN(MAX(D6675-'Inputs and Output'!C$16,0),'Inputs and Output'!C$19-'Inputs and Output'!C$16)</f>
        <v>57.77</v>
      </c>
      <c r="F6675">
        <f>C6675*'Inputs and Output'!C$13/1000000</f>
        <v>0</v>
      </c>
      <c r="G6675">
        <f ca="1">IF(F6675&lt;=E6675,MIN(Q6675,E6675-F6675,'Inputs and Output'!C$14*'Inputs and Output'!C$55),0)</f>
        <v>0</v>
      </c>
      <c r="H6675">
        <f t="shared" ca="1" si="2204"/>
        <v>0</v>
      </c>
      <c r="I6675" s="4">
        <f t="shared" ca="1" si="2205"/>
        <v>-57.77</v>
      </c>
      <c r="J6675">
        <f t="shared" si="2186"/>
        <v>0</v>
      </c>
      <c r="K6675">
        <f t="shared" ca="1" si="2187"/>
        <v>33.71</v>
      </c>
      <c r="L6675" s="23">
        <f>AS6675/AQ6675*(1/('Inputs and Output'!C$36/'Inputs and Output'!C$39))-'Inputs and Output'!C$42</f>
        <v>49.152222159316835</v>
      </c>
      <c r="M6675" s="23">
        <f ca="1">IFERROR(AVERAGE(OFFSET(L6675,-1,0,-'Inputs and Output'!C$46)),L6675)</f>
        <v>72.371916538267342</v>
      </c>
      <c r="N6675" s="23">
        <f ca="1">_xlfn.XLOOKUP(K6675/M6675,'Battery dispatch curve multiple'!C$3:C$103,'Battery dispatch curve multiple'!A$3:A$103,,1,2)</f>
        <v>0.90000000000000058</v>
      </c>
      <c r="O6675" t="str">
        <f ca="1">IF(Q6675/'Inputs and Output'!C$14&lt;=N6675,"battery","miner")</f>
        <v>battery</v>
      </c>
      <c r="P6675" t="str">
        <f t="shared" ca="1" si="2188"/>
        <v>No</v>
      </c>
      <c r="Q6675" s="26">
        <f t="shared" ca="1" si="2206"/>
        <v>0</v>
      </c>
      <c r="R6675" s="23">
        <f ca="1">-(Q6675/'Inputs and Output'!C$14-N6675)*'Inputs and Output'!C$14-G6675</f>
        <v>252.00000000000017</v>
      </c>
      <c r="S6675" s="23">
        <f ca="1">IF(R6675&gt;0,MIN(R6675,'Inputs and Output'!C$55*'Inputs and Output'!C$14,Model!J6675),0)</f>
        <v>0</v>
      </c>
      <c r="T6675" s="23">
        <f t="shared" ca="1" si="2189"/>
        <v>0</v>
      </c>
      <c r="U6675" s="23">
        <f ca="1">MIN('Inputs and Output'!C$15,Model!T6675)</f>
        <v>0</v>
      </c>
      <c r="V6675" s="23">
        <f t="shared" ca="1" si="2190"/>
        <v>0</v>
      </c>
      <c r="W6675" s="23">
        <f ca="1">MIN(V6675+S6675,'Inputs and Output'!C$55*'Inputs and Output'!C$14,'Inputs and Output'!C$14-Model!Q6675)-S6675</f>
        <v>0</v>
      </c>
      <c r="X6675" s="23">
        <f t="shared" ca="1" si="2191"/>
        <v>0</v>
      </c>
      <c r="Y6675" s="23">
        <f ca="1">IF(AND(P6675="Yes",R6675&lt;=0),MIN(-R6675,'Inputs and Output'!C$55*'Inputs and Output'!C$14-G6675),0)</f>
        <v>0</v>
      </c>
      <c r="Z6675" s="23">
        <f ca="1">MIN(Y6675,'Inputs and Output'!C$15)</f>
        <v>0</v>
      </c>
      <c r="AA6675" s="23">
        <f ca="1">IF(AND(P6675="No",R6675&lt;=0),MIN(J6675,'Inputs and Output'!C$15),0)</f>
        <v>0</v>
      </c>
      <c r="AB6675" s="23">
        <f t="shared" ca="1" si="2192"/>
        <v>0</v>
      </c>
      <c r="AC6675" s="23">
        <f ca="1">MIN(AB6675,'Inputs and Output'!C$55*'Inputs and Output'!C$14,'Inputs and Output'!C$14-Model!Q6675)</f>
        <v>0</v>
      </c>
      <c r="AD6675" s="23">
        <f ca="1">IF(AND(P6675="No",R6675&lt;=0),MIN('Inputs and Output'!C$15-Model!AA6675,'Inputs and Output'!C$55*'Inputs and Output'!C$14),0)</f>
        <v>0</v>
      </c>
      <c r="AE6675" s="23">
        <f t="shared" ca="1" si="2193"/>
        <v>0</v>
      </c>
      <c r="AF6675" s="26">
        <f t="shared" ca="1" si="2194"/>
        <v>0</v>
      </c>
      <c r="AG6675" s="26">
        <f t="shared" ca="1" si="2195"/>
        <v>0</v>
      </c>
      <c r="AH6675">
        <f>'real time electricity price'!G6674</f>
        <v>13.25</v>
      </c>
      <c r="AI6675" s="20">
        <f>'real time electricity price'!H6674</f>
        <v>7.47</v>
      </c>
      <c r="AJ6675" s="23">
        <f t="shared" ca="1" si="2196"/>
        <v>0</v>
      </c>
      <c r="AK6675">
        <f t="shared" ca="1" si="2197"/>
        <v>0</v>
      </c>
      <c r="AL6675" s="1">
        <f>SLN('Inputs and Output'!$C$27,0,'Inputs and Output'!$C$31)</f>
        <v>2968.0365296803652</v>
      </c>
      <c r="AM6675" s="1">
        <f>SLN('Inputs and Output'!$C$51,0,'Inputs and Output'!$C$31)</f>
        <v>319.634703196347</v>
      </c>
      <c r="AN6675" s="15">
        <f>-'PVWatt simulated dispatch'!$B$7*'Inputs and Output'!$C$13*'Inputs and Output'!$C$29</f>
        <v>-964.6118721461188</v>
      </c>
      <c r="AO6675" s="18">
        <f>-'Inputs and Output'!$C$54*'Inputs and Output'!$C$14/(365*24)</f>
        <v>-95.890410958904113</v>
      </c>
      <c r="AP6675" s="18">
        <f t="shared" ca="1" si="2198"/>
        <v>-4348.1735159817345</v>
      </c>
      <c r="AQ6675" s="9">
        <f t="shared" si="2199"/>
        <v>95473500</v>
      </c>
      <c r="AR6675" s="34" cm="1">
        <f t="array" ref="AR6675">INDEX('hashrate + miner rev'!$G$3:$N$8762,Model!A6675,MATCH('Inputs and Output'!$C$22,'hashrate + miner rev'!$G$1:$N$1,0))</f>
        <v>9.54735E+19</v>
      </c>
      <c r="AS6675" cm="1">
        <f t="array" ref="AS6675">INDEX('hashrate + miner rev'!$G$3:$N$8762,Model!A6675,MATCH('Inputs and Output'!$C$22,'hashrate + miner rev'!$G$1:$N$1,0)+1)</f>
        <v>288476.71389999997</v>
      </c>
      <c r="AT6675" s="9">
        <f ca="1">IFERROR((AJ6675/('Inputs and Output'!$C$15))*('Inputs and Output'!$C$39*'Inputs and Output'!$C$40),0)</f>
        <v>0</v>
      </c>
      <c r="AU6675" s="12">
        <f t="shared" ca="1" si="2200"/>
        <v>0</v>
      </c>
      <c r="AV6675" s="11">
        <f t="shared" ca="1" si="2201"/>
        <v>0</v>
      </c>
      <c r="AW6675" s="13">
        <f ca="1">IF(AT6675&gt;0,('Inputs and Output'!$C$42*'Inputs and Output'!$C$15*AJ6675/('Inputs and Output'!C$36*'Inputs and Output'!C$40)),0)</f>
        <v>0</v>
      </c>
      <c r="AX6675" s="16">
        <f>SLN('Inputs and Output'!$C$45,0,'Inputs and Output'!$C$44)</f>
        <v>5575.7370345500412</v>
      </c>
      <c r="AY6675" s="14">
        <f t="shared" ca="1" si="2202"/>
        <v>-5575.7370345500412</v>
      </c>
      <c r="AZ6675" s="17">
        <f t="shared" ca="1" si="2203"/>
        <v>-9923.9105505317748</v>
      </c>
    </row>
    <row r="6676" spans="1:52">
      <c r="A6676">
        <v>6674</v>
      </c>
      <c r="B6676" t="str">
        <f>'hourly electricity demand texas'!B6675</f>
        <v>10/6/2020 2 a.m. CDT</v>
      </c>
      <c r="C6676">
        <f>'PVWatt simulated dispatch'!K6692</f>
        <v>0</v>
      </c>
      <c r="D6676">
        <f>'hourly electricity demand texas'!I6675*'Inputs and Output'!$C$20</f>
        <v>54.050000000000004</v>
      </c>
      <c r="E6676">
        <f>MIN(MAX(D6676-'Inputs and Output'!C$16,0),'Inputs and Output'!C$19-'Inputs and Output'!C$16)</f>
        <v>54.050000000000004</v>
      </c>
      <c r="F6676">
        <f>C6676*'Inputs and Output'!C$13/1000000</f>
        <v>0</v>
      </c>
      <c r="G6676">
        <f ca="1">IF(F6676&lt;=E6676,MIN(Q6676,E6676-F6676,'Inputs and Output'!C$14*'Inputs and Output'!C$55),0)</f>
        <v>0</v>
      </c>
      <c r="H6676">
        <f t="shared" ca="1" si="2204"/>
        <v>0</v>
      </c>
      <c r="I6676" s="4">
        <f t="shared" ca="1" si="2205"/>
        <v>-54.050000000000004</v>
      </c>
      <c r="J6676">
        <f t="shared" si="2186"/>
        <v>0</v>
      </c>
      <c r="K6676">
        <f t="shared" ca="1" si="2187"/>
        <v>33.71</v>
      </c>
      <c r="L6676" s="23">
        <f>AS6676/AQ6676*(1/('Inputs and Output'!C$36/'Inputs and Output'!C$39))-'Inputs and Output'!C$42</f>
        <v>91.307426742511424</v>
      </c>
      <c r="M6676" s="23">
        <f ca="1">IFERROR(AVERAGE(OFFSET(L6676,-1,0,-'Inputs and Output'!C$46)),L6676)</f>
        <v>68.055778457685548</v>
      </c>
      <c r="N6676" s="23">
        <f ca="1">_xlfn.XLOOKUP(K6676/M6676,'Battery dispatch curve multiple'!C$3:C$103,'Battery dispatch curve multiple'!A$3:A$103,,1,2)</f>
        <v>0.90000000000000058</v>
      </c>
      <c r="O6676" t="str">
        <f ca="1">IF(Q6676/'Inputs and Output'!C$14&lt;=N6676,"battery","miner")</f>
        <v>battery</v>
      </c>
      <c r="P6676" t="str">
        <f t="shared" ca="1" si="2188"/>
        <v>No</v>
      </c>
      <c r="Q6676" s="26">
        <f t="shared" ca="1" si="2206"/>
        <v>0</v>
      </c>
      <c r="R6676" s="23">
        <f ca="1">-(Q6676/'Inputs and Output'!C$14-N6676)*'Inputs and Output'!C$14-G6676</f>
        <v>252.00000000000017</v>
      </c>
      <c r="S6676" s="23">
        <f ca="1">IF(R6676&gt;0,MIN(R6676,'Inputs and Output'!C$55*'Inputs and Output'!C$14,Model!J6676),0)</f>
        <v>0</v>
      </c>
      <c r="T6676" s="23">
        <f t="shared" ca="1" si="2189"/>
        <v>0</v>
      </c>
      <c r="U6676" s="23">
        <f ca="1">MIN('Inputs and Output'!C$15,Model!T6676)</f>
        <v>0</v>
      </c>
      <c r="V6676" s="23">
        <f t="shared" ca="1" si="2190"/>
        <v>0</v>
      </c>
      <c r="W6676" s="23">
        <f ca="1">MIN(V6676+S6676,'Inputs and Output'!C$55*'Inputs and Output'!C$14,'Inputs and Output'!C$14-Model!Q6676)-S6676</f>
        <v>0</v>
      </c>
      <c r="X6676" s="23">
        <f t="shared" ca="1" si="2191"/>
        <v>0</v>
      </c>
      <c r="Y6676" s="23">
        <f ca="1">IF(AND(P6676="Yes",R6676&lt;=0),MIN(-R6676,'Inputs and Output'!C$55*'Inputs and Output'!C$14-G6676),0)</f>
        <v>0</v>
      </c>
      <c r="Z6676" s="23">
        <f ca="1">MIN(Y6676,'Inputs and Output'!C$15)</f>
        <v>0</v>
      </c>
      <c r="AA6676" s="23">
        <f ca="1">IF(AND(P6676="No",R6676&lt;=0),MIN(J6676,'Inputs and Output'!C$15),0)</f>
        <v>0</v>
      </c>
      <c r="AB6676" s="23">
        <f t="shared" ca="1" si="2192"/>
        <v>0</v>
      </c>
      <c r="AC6676" s="23">
        <f ca="1">MIN(AB6676,'Inputs and Output'!C$55*'Inputs and Output'!C$14,'Inputs and Output'!C$14-Model!Q6676)</f>
        <v>0</v>
      </c>
      <c r="AD6676" s="23">
        <f ca="1">IF(AND(P6676="No",R6676&lt;=0),MIN('Inputs and Output'!C$15-Model!AA6676,'Inputs and Output'!C$55*'Inputs and Output'!C$14),0)</f>
        <v>0</v>
      </c>
      <c r="AE6676" s="23">
        <f t="shared" ca="1" si="2193"/>
        <v>0</v>
      </c>
      <c r="AF6676" s="26">
        <f t="shared" ca="1" si="2194"/>
        <v>0</v>
      </c>
      <c r="AG6676" s="26">
        <f t="shared" ca="1" si="2195"/>
        <v>0</v>
      </c>
      <c r="AH6676">
        <f>'real time electricity price'!G6675</f>
        <v>16.227499999999999</v>
      </c>
      <c r="AI6676" s="20">
        <f>'real time electricity price'!H6675</f>
        <v>6.34</v>
      </c>
      <c r="AJ6676" s="23">
        <f t="shared" ca="1" si="2196"/>
        <v>0</v>
      </c>
      <c r="AK6676">
        <f t="shared" ca="1" si="2197"/>
        <v>0</v>
      </c>
      <c r="AL6676" s="1">
        <f>SLN('Inputs and Output'!$C$27,0,'Inputs and Output'!$C$31)</f>
        <v>2968.0365296803652</v>
      </c>
      <c r="AM6676" s="1">
        <f>SLN('Inputs and Output'!$C$51,0,'Inputs and Output'!$C$31)</f>
        <v>319.634703196347</v>
      </c>
      <c r="AN6676" s="15">
        <f>-'PVWatt simulated dispatch'!$B$7*'Inputs and Output'!$C$13*'Inputs and Output'!$C$29</f>
        <v>-964.6118721461188</v>
      </c>
      <c r="AO6676" s="18">
        <f>-'Inputs and Output'!$C$54*'Inputs and Output'!$C$14/(365*24)</f>
        <v>-95.890410958904113</v>
      </c>
      <c r="AP6676" s="18">
        <f t="shared" ca="1" si="2198"/>
        <v>-4348.1735159817345</v>
      </c>
      <c r="AQ6676" s="9">
        <f t="shared" si="2199"/>
        <v>105687000</v>
      </c>
      <c r="AR6676" s="34" cm="1">
        <f t="array" ref="AR6676">INDEX('hashrate + miner rev'!$G$3:$N$8762,Model!A6676,MATCH('Inputs and Output'!$C$22,'hashrate + miner rev'!$G$1:$N$1,0))</f>
        <v>1.05687E+20</v>
      </c>
      <c r="AS6676" cm="1">
        <f t="array" ref="AS6676">INDEX('hashrate + miner rev'!$G$3:$N$8762,Model!A6676,MATCH('Inputs and Output'!$C$22,'hashrate + miner rev'!$G$1:$N$1,0)+1)</f>
        <v>489411.04590000003</v>
      </c>
      <c r="AT6676" s="9">
        <f ca="1">IFERROR((AJ6676/('Inputs and Output'!$C$15))*('Inputs and Output'!$C$39*'Inputs and Output'!$C$40),0)</f>
        <v>0</v>
      </c>
      <c r="AU6676" s="12">
        <f t="shared" ca="1" si="2200"/>
        <v>0</v>
      </c>
      <c r="AV6676" s="11">
        <f t="shared" ca="1" si="2201"/>
        <v>0</v>
      </c>
      <c r="AW6676" s="13">
        <f ca="1">IF(AT6676&gt;0,('Inputs and Output'!$C$42*'Inputs and Output'!$C$15*AJ6676/('Inputs and Output'!C$36*'Inputs and Output'!C$40)),0)</f>
        <v>0</v>
      </c>
      <c r="AX6676" s="16">
        <f>SLN('Inputs and Output'!$C$45,0,'Inputs and Output'!$C$44)</f>
        <v>5575.7370345500412</v>
      </c>
      <c r="AY6676" s="14">
        <f t="shared" ca="1" si="2202"/>
        <v>-5575.7370345500412</v>
      </c>
      <c r="AZ6676" s="17">
        <f t="shared" ca="1" si="2203"/>
        <v>-9923.9105505317748</v>
      </c>
    </row>
    <row r="6677" spans="1:52">
      <c r="A6677">
        <v>6675</v>
      </c>
      <c r="B6677" t="str">
        <f>'hourly electricity demand texas'!B6676</f>
        <v>10/6/2020 3 a.m. CDT</v>
      </c>
      <c r="C6677">
        <f>'PVWatt simulated dispatch'!K6693</f>
        <v>0</v>
      </c>
      <c r="D6677">
        <f>'hourly electricity demand texas'!I6676*'Inputs and Output'!$C$20</f>
        <v>51.39</v>
      </c>
      <c r="E6677">
        <f>MIN(MAX(D6677-'Inputs and Output'!C$16,0),'Inputs and Output'!C$19-'Inputs and Output'!C$16)</f>
        <v>51.39</v>
      </c>
      <c r="F6677">
        <f>C6677*'Inputs and Output'!C$13/1000000</f>
        <v>0</v>
      </c>
      <c r="G6677">
        <f ca="1">IF(F6677&lt;=E6677,MIN(Q6677,E6677-F6677,'Inputs and Output'!C$14*'Inputs and Output'!C$55),0)</f>
        <v>0</v>
      </c>
      <c r="H6677">
        <f t="shared" ca="1" si="2204"/>
        <v>0</v>
      </c>
      <c r="I6677" s="4">
        <f t="shared" ca="1" si="2205"/>
        <v>-51.39</v>
      </c>
      <c r="J6677">
        <f t="shared" si="2186"/>
        <v>0</v>
      </c>
      <c r="K6677">
        <f t="shared" ca="1" si="2187"/>
        <v>33.71</v>
      </c>
      <c r="L6677" s="23">
        <f>AS6677/AQ6677*(1/('Inputs and Output'!C$36/'Inputs and Output'!C$39))-'Inputs and Output'!C$42</f>
        <v>92.126272492577726</v>
      </c>
      <c r="M6677" s="23">
        <f ca="1">IFERROR(AVERAGE(OFFSET(L6677,-1,0,-'Inputs and Output'!C$46)),L6677)</f>
        <v>66.967948349330541</v>
      </c>
      <c r="N6677" s="23">
        <f ca="1">_xlfn.XLOOKUP(K6677/M6677,'Battery dispatch curve multiple'!C$3:C$103,'Battery dispatch curve multiple'!A$3:A$103,,1,2)</f>
        <v>0.91000000000000059</v>
      </c>
      <c r="O6677" t="str">
        <f ca="1">IF(Q6677/'Inputs and Output'!C$14&lt;=N6677,"battery","miner")</f>
        <v>battery</v>
      </c>
      <c r="P6677" t="str">
        <f t="shared" ca="1" si="2188"/>
        <v>No</v>
      </c>
      <c r="Q6677" s="26">
        <f t="shared" ca="1" si="2206"/>
        <v>0</v>
      </c>
      <c r="R6677" s="23">
        <f ca="1">-(Q6677/'Inputs and Output'!C$14-N6677)*'Inputs and Output'!C$14-G6677</f>
        <v>254.80000000000015</v>
      </c>
      <c r="S6677" s="23">
        <f ca="1">IF(R6677&gt;0,MIN(R6677,'Inputs and Output'!C$55*'Inputs and Output'!C$14,Model!J6677),0)</f>
        <v>0</v>
      </c>
      <c r="T6677" s="23">
        <f t="shared" ca="1" si="2189"/>
        <v>0</v>
      </c>
      <c r="U6677" s="23">
        <f ca="1">MIN('Inputs and Output'!C$15,Model!T6677)</f>
        <v>0</v>
      </c>
      <c r="V6677" s="23">
        <f t="shared" ca="1" si="2190"/>
        <v>0</v>
      </c>
      <c r="W6677" s="23">
        <f ca="1">MIN(V6677+S6677,'Inputs and Output'!C$55*'Inputs and Output'!C$14,'Inputs and Output'!C$14-Model!Q6677)-S6677</f>
        <v>0</v>
      </c>
      <c r="X6677" s="23">
        <f t="shared" ca="1" si="2191"/>
        <v>0</v>
      </c>
      <c r="Y6677" s="23">
        <f ca="1">IF(AND(P6677="Yes",R6677&lt;=0),MIN(-R6677,'Inputs and Output'!C$55*'Inputs and Output'!C$14-G6677),0)</f>
        <v>0</v>
      </c>
      <c r="Z6677" s="23">
        <f ca="1">MIN(Y6677,'Inputs and Output'!C$15)</f>
        <v>0</v>
      </c>
      <c r="AA6677" s="23">
        <f ca="1">IF(AND(P6677="No",R6677&lt;=0),MIN(J6677,'Inputs and Output'!C$15),0)</f>
        <v>0</v>
      </c>
      <c r="AB6677" s="23">
        <f t="shared" ca="1" si="2192"/>
        <v>0</v>
      </c>
      <c r="AC6677" s="23">
        <f ca="1">MIN(AB6677,'Inputs and Output'!C$55*'Inputs and Output'!C$14,'Inputs and Output'!C$14-Model!Q6677)</f>
        <v>0</v>
      </c>
      <c r="AD6677" s="23">
        <f ca="1">IF(AND(P6677="No",R6677&lt;=0),MIN('Inputs and Output'!C$15-Model!AA6677,'Inputs and Output'!C$55*'Inputs and Output'!C$14),0)</f>
        <v>0</v>
      </c>
      <c r="AE6677" s="23">
        <f t="shared" ca="1" si="2193"/>
        <v>0</v>
      </c>
      <c r="AF6677" s="26">
        <f t="shared" ca="1" si="2194"/>
        <v>0</v>
      </c>
      <c r="AG6677" s="26">
        <f t="shared" ca="1" si="2195"/>
        <v>0</v>
      </c>
      <c r="AH6677">
        <f>'real time electricity price'!G6676</f>
        <v>12.344999999999999</v>
      </c>
      <c r="AI6677" s="20">
        <f>'real time electricity price'!H6676</f>
        <v>6.11</v>
      </c>
      <c r="AJ6677" s="23">
        <f t="shared" ca="1" si="2196"/>
        <v>0</v>
      </c>
      <c r="AK6677">
        <f t="shared" ca="1" si="2197"/>
        <v>0</v>
      </c>
      <c r="AL6677" s="1">
        <f>SLN('Inputs and Output'!$C$27,0,'Inputs and Output'!$C$31)</f>
        <v>2968.0365296803652</v>
      </c>
      <c r="AM6677" s="1">
        <f>SLN('Inputs and Output'!$C$51,0,'Inputs and Output'!$C$31)</f>
        <v>319.634703196347</v>
      </c>
      <c r="AN6677" s="15">
        <f>-'PVWatt simulated dispatch'!$B$7*'Inputs and Output'!$C$13*'Inputs and Output'!$C$29</f>
        <v>-964.6118721461188</v>
      </c>
      <c r="AO6677" s="18">
        <f>-'Inputs and Output'!$C$54*'Inputs and Output'!$C$14/(365*24)</f>
        <v>-95.890410958904113</v>
      </c>
      <c r="AP6677" s="18">
        <f t="shared" ca="1" si="2198"/>
        <v>-4348.1735159817345</v>
      </c>
      <c r="AQ6677" s="9">
        <f t="shared" si="2199"/>
        <v>104917000</v>
      </c>
      <c r="AR6677" s="34" cm="1">
        <f t="array" ref="AR6677">INDEX('hashrate + miner rev'!$G$3:$N$8762,Model!A6677,MATCH('Inputs and Output'!$C$22,'hashrate + miner rev'!$G$1:$N$1,0))</f>
        <v>1.04917E+20</v>
      </c>
      <c r="AS6677" cm="1">
        <f t="array" ref="AS6677">INDEX('hashrate + miner rev'!$G$3:$N$8762,Model!A6677,MATCH('Inputs and Output'!$C$22,'hashrate + miner rev'!$G$1:$N$1,0)+1)</f>
        <v>489124.90010000003</v>
      </c>
      <c r="AT6677" s="9">
        <f ca="1">IFERROR((AJ6677/('Inputs and Output'!$C$15))*('Inputs and Output'!$C$39*'Inputs and Output'!$C$40),0)</f>
        <v>0</v>
      </c>
      <c r="AU6677" s="12">
        <f t="shared" ca="1" si="2200"/>
        <v>0</v>
      </c>
      <c r="AV6677" s="11">
        <f t="shared" ca="1" si="2201"/>
        <v>0</v>
      </c>
      <c r="AW6677" s="13">
        <f ca="1">IF(AT6677&gt;0,('Inputs and Output'!$C$42*'Inputs and Output'!$C$15*AJ6677/('Inputs and Output'!C$36*'Inputs and Output'!C$40)),0)</f>
        <v>0</v>
      </c>
      <c r="AX6677" s="16">
        <f>SLN('Inputs and Output'!$C$45,0,'Inputs and Output'!$C$44)</f>
        <v>5575.7370345500412</v>
      </c>
      <c r="AY6677" s="14">
        <f t="shared" ca="1" si="2202"/>
        <v>-5575.7370345500412</v>
      </c>
      <c r="AZ6677" s="17">
        <f t="shared" ca="1" si="2203"/>
        <v>-9923.9105505317748</v>
      </c>
    </row>
    <row r="6678" spans="1:52">
      <c r="A6678">
        <v>6676</v>
      </c>
      <c r="B6678" t="str">
        <f>'hourly electricity demand texas'!B6677</f>
        <v>10/6/2020 4 a.m. CDT</v>
      </c>
      <c r="C6678">
        <f>'PVWatt simulated dispatch'!K6694</f>
        <v>0</v>
      </c>
      <c r="D6678">
        <f>'hourly electricity demand texas'!I6677*'Inputs and Output'!$C$20</f>
        <v>50.13</v>
      </c>
      <c r="E6678">
        <f>MIN(MAX(D6678-'Inputs and Output'!C$16,0),'Inputs and Output'!C$19-'Inputs and Output'!C$16)</f>
        <v>50.13</v>
      </c>
      <c r="F6678">
        <f>C6678*'Inputs and Output'!C$13/1000000</f>
        <v>0</v>
      </c>
      <c r="G6678">
        <f ca="1">IF(F6678&lt;=E6678,MIN(Q6678,E6678-F6678,'Inputs and Output'!C$14*'Inputs and Output'!C$55),0)</f>
        <v>0</v>
      </c>
      <c r="H6678">
        <f t="shared" ca="1" si="2204"/>
        <v>0</v>
      </c>
      <c r="I6678" s="4">
        <f t="shared" ca="1" si="2205"/>
        <v>-50.13</v>
      </c>
      <c r="J6678">
        <f t="shared" si="2186"/>
        <v>0</v>
      </c>
      <c r="K6678">
        <f t="shared" ca="1" si="2187"/>
        <v>33.71</v>
      </c>
      <c r="L6678" s="23">
        <f>AS6678/AQ6678*(1/('Inputs and Output'!C$36/'Inputs and Output'!C$39))-'Inputs and Output'!C$42</f>
        <v>6.8593054399665618</v>
      </c>
      <c r="M6678" s="23">
        <f ca="1">IFERROR(AVERAGE(OFFSET(L6678,-1,0,-'Inputs and Output'!C$46)),L6678)</f>
        <v>70.826338127092313</v>
      </c>
      <c r="N6678" s="23">
        <f ca="1">_xlfn.XLOOKUP(K6678/M6678,'Battery dispatch curve multiple'!C$3:C$103,'Battery dispatch curve multiple'!A$3:A$103,,1,2)</f>
        <v>0.90000000000000058</v>
      </c>
      <c r="O6678" t="str">
        <f ca="1">IF(Q6678/'Inputs and Output'!C$14&lt;=N6678,"battery","miner")</f>
        <v>battery</v>
      </c>
      <c r="P6678" t="str">
        <f t="shared" ca="1" si="2188"/>
        <v>No</v>
      </c>
      <c r="Q6678" s="26">
        <f t="shared" ca="1" si="2206"/>
        <v>0</v>
      </c>
      <c r="R6678" s="23">
        <f ca="1">-(Q6678/'Inputs and Output'!C$14-N6678)*'Inputs and Output'!C$14-G6678</f>
        <v>252.00000000000017</v>
      </c>
      <c r="S6678" s="23">
        <f ca="1">IF(R6678&gt;0,MIN(R6678,'Inputs and Output'!C$55*'Inputs and Output'!C$14,Model!J6678),0)</f>
        <v>0</v>
      </c>
      <c r="T6678" s="23">
        <f t="shared" ca="1" si="2189"/>
        <v>0</v>
      </c>
      <c r="U6678" s="23">
        <f ca="1">MIN('Inputs and Output'!C$15,Model!T6678)</f>
        <v>0</v>
      </c>
      <c r="V6678" s="23">
        <f t="shared" ca="1" si="2190"/>
        <v>0</v>
      </c>
      <c r="W6678" s="23">
        <f ca="1">MIN(V6678+S6678,'Inputs and Output'!C$55*'Inputs and Output'!C$14,'Inputs and Output'!C$14-Model!Q6678)-S6678</f>
        <v>0</v>
      </c>
      <c r="X6678" s="23">
        <f t="shared" ca="1" si="2191"/>
        <v>0</v>
      </c>
      <c r="Y6678" s="23">
        <f ca="1">IF(AND(P6678="Yes",R6678&lt;=0),MIN(-R6678,'Inputs and Output'!C$55*'Inputs and Output'!C$14-G6678),0)</f>
        <v>0</v>
      </c>
      <c r="Z6678" s="23">
        <f ca="1">MIN(Y6678,'Inputs and Output'!C$15)</f>
        <v>0</v>
      </c>
      <c r="AA6678" s="23">
        <f ca="1">IF(AND(P6678="No",R6678&lt;=0),MIN(J6678,'Inputs and Output'!C$15),0)</f>
        <v>0</v>
      </c>
      <c r="AB6678" s="23">
        <f t="shared" ca="1" si="2192"/>
        <v>0</v>
      </c>
      <c r="AC6678" s="23">
        <f ca="1">MIN(AB6678,'Inputs and Output'!C$55*'Inputs and Output'!C$14,'Inputs and Output'!C$14-Model!Q6678)</f>
        <v>0</v>
      </c>
      <c r="AD6678" s="23">
        <f ca="1">IF(AND(P6678="No",R6678&lt;=0),MIN('Inputs and Output'!C$15-Model!AA6678,'Inputs and Output'!C$55*'Inputs and Output'!C$14),0)</f>
        <v>0</v>
      </c>
      <c r="AE6678" s="23">
        <f t="shared" ca="1" si="2193"/>
        <v>0</v>
      </c>
      <c r="AF6678" s="26">
        <f t="shared" ca="1" si="2194"/>
        <v>0</v>
      </c>
      <c r="AG6678" s="26">
        <f t="shared" ca="1" si="2195"/>
        <v>0</v>
      </c>
      <c r="AH6678">
        <f>'real time electricity price'!G6677</f>
        <v>13.45</v>
      </c>
      <c r="AI6678" s="20">
        <f>'real time electricity price'!H6677</f>
        <v>8</v>
      </c>
      <c r="AJ6678" s="23">
        <f t="shared" ca="1" si="2196"/>
        <v>0</v>
      </c>
      <c r="AK6678">
        <f t="shared" ca="1" si="2197"/>
        <v>0</v>
      </c>
      <c r="AL6678" s="1">
        <f>SLN('Inputs and Output'!$C$27,0,'Inputs and Output'!$C$31)</f>
        <v>2968.0365296803652</v>
      </c>
      <c r="AM6678" s="1">
        <f>SLN('Inputs and Output'!$C$51,0,'Inputs and Output'!$C$31)</f>
        <v>319.634703196347</v>
      </c>
      <c r="AN6678" s="15">
        <f>-'PVWatt simulated dispatch'!$B$7*'Inputs and Output'!$C$13*'Inputs and Output'!$C$29</f>
        <v>-964.6118721461188</v>
      </c>
      <c r="AO6678" s="18">
        <f>-'Inputs and Output'!$C$54*'Inputs and Output'!$C$14/(365*24)</f>
        <v>-95.890410958904113</v>
      </c>
      <c r="AP6678" s="18">
        <f t="shared" ca="1" si="2198"/>
        <v>-4348.1735159817345</v>
      </c>
      <c r="AQ6678" s="9">
        <f t="shared" si="2199"/>
        <v>253259000</v>
      </c>
      <c r="AR6678" s="34" cm="1">
        <f t="array" ref="AR6678">INDEX('hashrate + miner rev'!$G$3:$N$8762,Model!A6678,MATCH('Inputs and Output'!$C$22,'hashrate + miner rev'!$G$1:$N$1,0))</f>
        <v>2.53259E+20</v>
      </c>
      <c r="AS6678" cm="1">
        <f t="array" ref="AS6678">INDEX('hashrate + miner rev'!$G$3:$N$8762,Model!A6678,MATCH('Inputs and Output'!$C$22,'hashrate + miner rev'!$G$1:$N$1,0)+1)</f>
        <v>356350.06430000003</v>
      </c>
      <c r="AT6678" s="9">
        <f ca="1">IFERROR((AJ6678/('Inputs and Output'!$C$15))*('Inputs and Output'!$C$39*'Inputs and Output'!$C$40),0)</f>
        <v>0</v>
      </c>
      <c r="AU6678" s="12">
        <f t="shared" ca="1" si="2200"/>
        <v>0</v>
      </c>
      <c r="AV6678" s="11">
        <f t="shared" ca="1" si="2201"/>
        <v>0</v>
      </c>
      <c r="AW6678" s="13">
        <f ca="1">IF(AT6678&gt;0,('Inputs and Output'!$C$42*'Inputs and Output'!$C$15*AJ6678/('Inputs and Output'!C$36*'Inputs and Output'!C$40)),0)</f>
        <v>0</v>
      </c>
      <c r="AX6678" s="16">
        <f>SLN('Inputs and Output'!$C$45,0,'Inputs and Output'!$C$44)</f>
        <v>5575.7370345500412</v>
      </c>
      <c r="AY6678" s="14">
        <f t="shared" ca="1" si="2202"/>
        <v>-5575.7370345500412</v>
      </c>
      <c r="AZ6678" s="17">
        <f t="shared" ca="1" si="2203"/>
        <v>-9923.9105505317748</v>
      </c>
    </row>
    <row r="6679" spans="1:52">
      <c r="A6679">
        <v>6677</v>
      </c>
      <c r="B6679" t="str">
        <f>'hourly electricity demand texas'!B6678</f>
        <v>10/6/2020 5 a.m. CDT</v>
      </c>
      <c r="C6679">
        <f>'PVWatt simulated dispatch'!K6695</f>
        <v>0</v>
      </c>
      <c r="D6679">
        <f>'hourly electricity demand texas'!I6678*'Inputs and Output'!$C$20</f>
        <v>50.120000000000005</v>
      </c>
      <c r="E6679">
        <f>MIN(MAX(D6679-'Inputs and Output'!C$16,0),'Inputs and Output'!C$19-'Inputs and Output'!C$16)</f>
        <v>50.120000000000005</v>
      </c>
      <c r="F6679">
        <f>C6679*'Inputs and Output'!C$13/1000000</f>
        <v>0</v>
      </c>
      <c r="G6679">
        <f ca="1">IF(F6679&lt;=E6679,MIN(Q6679,E6679-F6679,'Inputs and Output'!C$14*'Inputs and Output'!C$55),0)</f>
        <v>0</v>
      </c>
      <c r="H6679">
        <f t="shared" ca="1" si="2204"/>
        <v>0</v>
      </c>
      <c r="I6679" s="4">
        <f t="shared" ca="1" si="2205"/>
        <v>-50.120000000000005</v>
      </c>
      <c r="J6679">
        <f t="shared" si="2186"/>
        <v>0</v>
      </c>
      <c r="K6679">
        <f t="shared" ca="1" si="2187"/>
        <v>33.71</v>
      </c>
      <c r="L6679" s="23">
        <f>AS6679/AQ6679*(1/('Inputs and Output'!C$36/'Inputs and Output'!C$39))-'Inputs and Output'!C$42</f>
        <v>-4.9094145811755929</v>
      </c>
      <c r="M6679" s="23">
        <f ca="1">IFERROR(AVERAGE(OFFSET(L6679,-1,0,-'Inputs and Output'!C$46)),L6679)</f>
        <v>63.816980788467554</v>
      </c>
      <c r="N6679" s="23">
        <f ca="1">_xlfn.XLOOKUP(K6679/M6679,'Battery dispatch curve multiple'!C$3:C$103,'Battery dispatch curve multiple'!A$3:A$103,,1,2)</f>
        <v>0.91000000000000059</v>
      </c>
      <c r="O6679" t="str">
        <f ca="1">IF(Q6679/'Inputs and Output'!C$14&lt;=N6679,"battery","miner")</f>
        <v>battery</v>
      </c>
      <c r="P6679" t="str">
        <f t="shared" ca="1" si="2188"/>
        <v>No</v>
      </c>
      <c r="Q6679" s="26">
        <f t="shared" ca="1" si="2206"/>
        <v>0</v>
      </c>
      <c r="R6679" s="23">
        <f ca="1">-(Q6679/'Inputs and Output'!C$14-N6679)*'Inputs and Output'!C$14-G6679</f>
        <v>254.80000000000015</v>
      </c>
      <c r="S6679" s="23">
        <f ca="1">IF(R6679&gt;0,MIN(R6679,'Inputs and Output'!C$55*'Inputs and Output'!C$14,Model!J6679),0)</f>
        <v>0</v>
      </c>
      <c r="T6679" s="23">
        <f t="shared" ca="1" si="2189"/>
        <v>0</v>
      </c>
      <c r="U6679" s="23">
        <f ca="1">MIN('Inputs and Output'!C$15,Model!T6679)</f>
        <v>0</v>
      </c>
      <c r="V6679" s="23">
        <f t="shared" ca="1" si="2190"/>
        <v>0</v>
      </c>
      <c r="W6679" s="23">
        <f ca="1">MIN(V6679+S6679,'Inputs and Output'!C$55*'Inputs and Output'!C$14,'Inputs and Output'!C$14-Model!Q6679)-S6679</f>
        <v>0</v>
      </c>
      <c r="X6679" s="23">
        <f t="shared" ca="1" si="2191"/>
        <v>0</v>
      </c>
      <c r="Y6679" s="23">
        <f ca="1">IF(AND(P6679="Yes",R6679&lt;=0),MIN(-R6679,'Inputs and Output'!C$55*'Inputs and Output'!C$14-G6679),0)</f>
        <v>0</v>
      </c>
      <c r="Z6679" s="23">
        <f ca="1">MIN(Y6679,'Inputs and Output'!C$15)</f>
        <v>0</v>
      </c>
      <c r="AA6679" s="23">
        <f ca="1">IF(AND(P6679="No",R6679&lt;=0),MIN(J6679,'Inputs and Output'!C$15),0)</f>
        <v>0</v>
      </c>
      <c r="AB6679" s="23">
        <f t="shared" ca="1" si="2192"/>
        <v>0</v>
      </c>
      <c r="AC6679" s="23">
        <f ca="1">MIN(AB6679,'Inputs and Output'!C$55*'Inputs and Output'!C$14,'Inputs and Output'!C$14-Model!Q6679)</f>
        <v>0</v>
      </c>
      <c r="AD6679" s="23">
        <f ca="1">IF(AND(P6679="No",R6679&lt;=0),MIN('Inputs and Output'!C$15-Model!AA6679,'Inputs and Output'!C$55*'Inputs and Output'!C$14),0)</f>
        <v>0</v>
      </c>
      <c r="AE6679" s="23">
        <f t="shared" ca="1" si="2193"/>
        <v>0</v>
      </c>
      <c r="AF6679" s="26">
        <f t="shared" ca="1" si="2194"/>
        <v>0</v>
      </c>
      <c r="AG6679" s="26">
        <f t="shared" ca="1" si="2195"/>
        <v>0</v>
      </c>
      <c r="AH6679">
        <f>'real time electricity price'!G6678</f>
        <v>17.022500000000001</v>
      </c>
      <c r="AI6679" s="20">
        <f>'real time electricity price'!H6678</f>
        <v>10.23</v>
      </c>
      <c r="AJ6679" s="23">
        <f t="shared" ca="1" si="2196"/>
        <v>0</v>
      </c>
      <c r="AK6679">
        <f t="shared" ca="1" si="2197"/>
        <v>0</v>
      </c>
      <c r="AL6679" s="1">
        <f>SLN('Inputs and Output'!$C$27,0,'Inputs and Output'!$C$31)</f>
        <v>2968.0365296803652</v>
      </c>
      <c r="AM6679" s="1">
        <f>SLN('Inputs and Output'!$C$51,0,'Inputs and Output'!$C$31)</f>
        <v>319.634703196347</v>
      </c>
      <c r="AN6679" s="15">
        <f>-'PVWatt simulated dispatch'!$B$7*'Inputs and Output'!$C$13*'Inputs and Output'!$C$29</f>
        <v>-964.6118721461188</v>
      </c>
      <c r="AO6679" s="18">
        <f>-'Inputs and Output'!$C$54*'Inputs and Output'!$C$14/(365*24)</f>
        <v>-95.890410958904113</v>
      </c>
      <c r="AP6679" s="18">
        <f t="shared" ca="1" si="2198"/>
        <v>-4348.1735159817345</v>
      </c>
      <c r="AQ6679" s="9">
        <f t="shared" si="2199"/>
        <v>225580000</v>
      </c>
      <c r="AR6679" s="34" cm="1">
        <f t="array" ref="AR6679">INDEX('hashrate + miner rev'!$G$3:$N$8762,Model!A6679,MATCH('Inputs and Output'!$C$22,'hashrate + miner rev'!$G$1:$N$1,0))</f>
        <v>2.2558E+20</v>
      </c>
      <c r="AS6679" cm="1">
        <f t="array" ref="AS6679">INDEX('hashrate + miner rev'!$G$3:$N$8762,Model!A6679,MATCH('Inputs and Output'!$C$22,'hashrate + miner rev'!$G$1:$N$1,0)+1)</f>
        <v>216060.9062</v>
      </c>
      <c r="AT6679" s="9">
        <f ca="1">IFERROR((AJ6679/('Inputs and Output'!$C$15))*('Inputs and Output'!$C$39*'Inputs and Output'!$C$40),0)</f>
        <v>0</v>
      </c>
      <c r="AU6679" s="12">
        <f t="shared" ca="1" si="2200"/>
        <v>0</v>
      </c>
      <c r="AV6679" s="11">
        <f t="shared" ca="1" si="2201"/>
        <v>0</v>
      </c>
      <c r="AW6679" s="13">
        <f ca="1">IF(AT6679&gt;0,('Inputs and Output'!$C$42*'Inputs and Output'!$C$15*AJ6679/('Inputs and Output'!C$36*'Inputs and Output'!C$40)),0)</f>
        <v>0</v>
      </c>
      <c r="AX6679" s="16">
        <f>SLN('Inputs and Output'!$C$45,0,'Inputs and Output'!$C$44)</f>
        <v>5575.7370345500412</v>
      </c>
      <c r="AY6679" s="14">
        <f t="shared" ca="1" si="2202"/>
        <v>-5575.7370345500412</v>
      </c>
      <c r="AZ6679" s="17">
        <f t="shared" ca="1" si="2203"/>
        <v>-9923.9105505317748</v>
      </c>
    </row>
    <row r="6680" spans="1:52">
      <c r="A6680">
        <v>6678</v>
      </c>
      <c r="B6680" t="str">
        <f>'hourly electricity demand texas'!B6679</f>
        <v>10/6/2020 6 a.m. CDT</v>
      </c>
      <c r="C6680">
        <f>'PVWatt simulated dispatch'!K6696</f>
        <v>0</v>
      </c>
      <c r="D6680">
        <f>'hourly electricity demand texas'!I6679*'Inputs and Output'!$C$20</f>
        <v>52.04</v>
      </c>
      <c r="E6680">
        <f>MIN(MAX(D6680-'Inputs and Output'!C$16,0),'Inputs and Output'!C$19-'Inputs and Output'!C$16)</f>
        <v>52.04</v>
      </c>
      <c r="F6680">
        <f>C6680*'Inputs and Output'!C$13/1000000</f>
        <v>0</v>
      </c>
      <c r="G6680">
        <f ca="1">IF(F6680&lt;=E6680,MIN(Q6680,E6680-F6680,'Inputs and Output'!C$14*'Inputs and Output'!C$55),0)</f>
        <v>0</v>
      </c>
      <c r="H6680">
        <f t="shared" ca="1" si="2204"/>
        <v>0</v>
      </c>
      <c r="I6680" s="4">
        <f t="shared" ca="1" si="2205"/>
        <v>-52.04</v>
      </c>
      <c r="J6680">
        <f t="shared" si="2186"/>
        <v>0</v>
      </c>
      <c r="K6680">
        <f t="shared" ca="1" si="2187"/>
        <v>33.71</v>
      </c>
      <c r="L6680" s="23">
        <f>AS6680/AQ6680*(1/('Inputs and Output'!C$36/'Inputs and Output'!C$39))-'Inputs and Output'!C$42</f>
        <v>102.771446253249</v>
      </c>
      <c r="M6680" s="23">
        <f ca="1">IFERROR(AVERAGE(OFFSET(L6680,-1,0,-'Inputs and Output'!C$46)),L6680)</f>
        <v>62.523238318061253</v>
      </c>
      <c r="N6680" s="23">
        <f ca="1">_xlfn.XLOOKUP(K6680/M6680,'Battery dispatch curve multiple'!C$3:C$103,'Battery dispatch curve multiple'!A$3:A$103,,1,2)</f>
        <v>0.91000000000000059</v>
      </c>
      <c r="O6680" t="str">
        <f ca="1">IF(Q6680/'Inputs and Output'!C$14&lt;=N6680,"battery","miner")</f>
        <v>battery</v>
      </c>
      <c r="P6680" t="str">
        <f t="shared" ca="1" si="2188"/>
        <v>No</v>
      </c>
      <c r="Q6680" s="26">
        <f t="shared" ca="1" si="2206"/>
        <v>0</v>
      </c>
      <c r="R6680" s="23">
        <f ca="1">-(Q6680/'Inputs and Output'!C$14-N6680)*'Inputs and Output'!C$14-G6680</f>
        <v>254.80000000000015</v>
      </c>
      <c r="S6680" s="23">
        <f ca="1">IF(R6680&gt;0,MIN(R6680,'Inputs and Output'!C$55*'Inputs and Output'!C$14,Model!J6680),0)</f>
        <v>0</v>
      </c>
      <c r="T6680" s="23">
        <f t="shared" ca="1" si="2189"/>
        <v>0</v>
      </c>
      <c r="U6680" s="23">
        <f ca="1">MIN('Inputs and Output'!C$15,Model!T6680)</f>
        <v>0</v>
      </c>
      <c r="V6680" s="23">
        <f t="shared" ca="1" si="2190"/>
        <v>0</v>
      </c>
      <c r="W6680" s="23">
        <f ca="1">MIN(V6680+S6680,'Inputs and Output'!C$55*'Inputs and Output'!C$14,'Inputs and Output'!C$14-Model!Q6680)-S6680</f>
        <v>0</v>
      </c>
      <c r="X6680" s="23">
        <f t="shared" ca="1" si="2191"/>
        <v>0</v>
      </c>
      <c r="Y6680" s="23">
        <f ca="1">IF(AND(P6680="Yes",R6680&lt;=0),MIN(-R6680,'Inputs and Output'!C$55*'Inputs and Output'!C$14-G6680),0)</f>
        <v>0</v>
      </c>
      <c r="Z6680" s="23">
        <f ca="1">MIN(Y6680,'Inputs and Output'!C$15)</f>
        <v>0</v>
      </c>
      <c r="AA6680" s="23">
        <f ca="1">IF(AND(P6680="No",R6680&lt;=0),MIN(J6680,'Inputs and Output'!C$15),0)</f>
        <v>0</v>
      </c>
      <c r="AB6680" s="23">
        <f t="shared" ca="1" si="2192"/>
        <v>0</v>
      </c>
      <c r="AC6680" s="23">
        <f ca="1">MIN(AB6680,'Inputs and Output'!C$55*'Inputs and Output'!C$14,'Inputs and Output'!C$14-Model!Q6680)</f>
        <v>0</v>
      </c>
      <c r="AD6680" s="23">
        <f ca="1">IF(AND(P6680="No",R6680&lt;=0),MIN('Inputs and Output'!C$15-Model!AA6680,'Inputs and Output'!C$55*'Inputs and Output'!C$14),0)</f>
        <v>0</v>
      </c>
      <c r="AE6680" s="23">
        <f t="shared" ca="1" si="2193"/>
        <v>0</v>
      </c>
      <c r="AF6680" s="26">
        <f t="shared" ca="1" si="2194"/>
        <v>0</v>
      </c>
      <c r="AG6680" s="26">
        <f t="shared" ca="1" si="2195"/>
        <v>0</v>
      </c>
      <c r="AH6680">
        <f>'real time electricity price'!G6679</f>
        <v>19.182499999999997</v>
      </c>
      <c r="AI6680" s="20">
        <f>'real time electricity price'!H6679</f>
        <v>12.73</v>
      </c>
      <c r="AJ6680" s="23">
        <f t="shared" ca="1" si="2196"/>
        <v>0</v>
      </c>
      <c r="AK6680">
        <f t="shared" ca="1" si="2197"/>
        <v>0</v>
      </c>
      <c r="AL6680" s="1">
        <f>SLN('Inputs and Output'!$C$27,0,'Inputs and Output'!$C$31)</f>
        <v>2968.0365296803652</v>
      </c>
      <c r="AM6680" s="1">
        <f>SLN('Inputs and Output'!$C$51,0,'Inputs and Output'!$C$31)</f>
        <v>319.634703196347</v>
      </c>
      <c r="AN6680" s="15">
        <f>-'PVWatt simulated dispatch'!$B$7*'Inputs and Output'!$C$13*'Inputs and Output'!$C$29</f>
        <v>-964.6118721461188</v>
      </c>
      <c r="AO6680" s="18">
        <f>-'Inputs and Output'!$C$54*'Inputs and Output'!$C$14/(365*24)</f>
        <v>-95.890410958904113</v>
      </c>
      <c r="AP6680" s="18">
        <f t="shared" ca="1" si="2198"/>
        <v>-4348.1735159817345</v>
      </c>
      <c r="AQ6680" s="9">
        <f t="shared" si="2199"/>
        <v>123862000</v>
      </c>
      <c r="AR6680" s="34" cm="1">
        <f t="array" ref="AR6680">INDEX('hashrate + miner rev'!$G$3:$N$8762,Model!A6680,MATCH('Inputs and Output'!$C$22,'hashrate + miner rev'!$G$1:$N$1,0))</f>
        <v>1.23862E+20</v>
      </c>
      <c r="AS6680" cm="1">
        <f t="array" ref="AS6680">INDEX('hashrate + miner rev'!$G$3:$N$8762,Model!A6680,MATCH('Inputs and Output'!$C$22,'hashrate + miner rev'!$G$1:$N$1,0)+1)</f>
        <v>627780.15179999999</v>
      </c>
      <c r="AT6680" s="9">
        <f ca="1">IFERROR((AJ6680/('Inputs and Output'!$C$15))*('Inputs and Output'!$C$39*'Inputs and Output'!$C$40),0)</f>
        <v>0</v>
      </c>
      <c r="AU6680" s="12">
        <f t="shared" ca="1" si="2200"/>
        <v>0</v>
      </c>
      <c r="AV6680" s="11">
        <f t="shared" ca="1" si="2201"/>
        <v>0</v>
      </c>
      <c r="AW6680" s="13">
        <f ca="1">IF(AT6680&gt;0,('Inputs and Output'!$C$42*'Inputs and Output'!$C$15*AJ6680/('Inputs and Output'!C$36*'Inputs and Output'!C$40)),0)</f>
        <v>0</v>
      </c>
      <c r="AX6680" s="16">
        <f>SLN('Inputs and Output'!$C$45,0,'Inputs and Output'!$C$44)</f>
        <v>5575.7370345500412</v>
      </c>
      <c r="AY6680" s="14">
        <f t="shared" ca="1" si="2202"/>
        <v>-5575.7370345500412</v>
      </c>
      <c r="AZ6680" s="17">
        <f t="shared" ca="1" si="2203"/>
        <v>-9923.9105505317748</v>
      </c>
    </row>
    <row r="6681" spans="1:52">
      <c r="A6681">
        <v>6679</v>
      </c>
      <c r="B6681" t="str">
        <f>'hourly electricity demand texas'!B6680</f>
        <v>10/6/2020 7 a.m. CDT</v>
      </c>
      <c r="C6681">
        <f>'PVWatt simulated dispatch'!K6697</f>
        <v>0</v>
      </c>
      <c r="D6681">
        <f>'hourly electricity demand texas'!I6680*'Inputs and Output'!$C$20</f>
        <v>57.18</v>
      </c>
      <c r="E6681">
        <f>MIN(MAX(D6681-'Inputs and Output'!C$16,0),'Inputs and Output'!C$19-'Inputs and Output'!C$16)</f>
        <v>57.18</v>
      </c>
      <c r="F6681">
        <f>C6681*'Inputs and Output'!C$13/1000000</f>
        <v>0</v>
      </c>
      <c r="G6681">
        <f ca="1">IF(F6681&lt;=E6681,MIN(Q6681,E6681-F6681,'Inputs and Output'!C$14*'Inputs and Output'!C$55),0)</f>
        <v>0</v>
      </c>
      <c r="H6681">
        <f t="shared" ca="1" si="2204"/>
        <v>0</v>
      </c>
      <c r="I6681" s="4">
        <f t="shared" ca="1" si="2205"/>
        <v>-57.18</v>
      </c>
      <c r="J6681">
        <f t="shared" si="2186"/>
        <v>0</v>
      </c>
      <c r="K6681">
        <f t="shared" ca="1" si="2187"/>
        <v>33.71</v>
      </c>
      <c r="L6681" s="23">
        <f>AS6681/AQ6681*(1/('Inputs and Output'!C$36/'Inputs and Output'!C$39))-'Inputs and Output'!C$42</f>
        <v>43.453120939693335</v>
      </c>
      <c r="M6681" s="23">
        <f ca="1">IFERROR(AVERAGE(OFFSET(L6681,-1,0,-'Inputs and Output'!C$46)),L6681)</f>
        <v>67.304907140803863</v>
      </c>
      <c r="N6681" s="23">
        <f ca="1">_xlfn.XLOOKUP(K6681/M6681,'Battery dispatch curve multiple'!C$3:C$103,'Battery dispatch curve multiple'!A$3:A$103,,1,2)</f>
        <v>0.90000000000000058</v>
      </c>
      <c r="O6681" t="str">
        <f ca="1">IF(Q6681/'Inputs and Output'!C$14&lt;=N6681,"battery","miner")</f>
        <v>battery</v>
      </c>
      <c r="P6681" t="str">
        <f t="shared" ca="1" si="2188"/>
        <v>No</v>
      </c>
      <c r="Q6681" s="26">
        <f t="shared" ca="1" si="2206"/>
        <v>0</v>
      </c>
      <c r="R6681" s="23">
        <f ca="1">-(Q6681/'Inputs and Output'!C$14-N6681)*'Inputs and Output'!C$14-G6681</f>
        <v>252.00000000000017</v>
      </c>
      <c r="S6681" s="23">
        <f ca="1">IF(R6681&gt;0,MIN(R6681,'Inputs and Output'!C$55*'Inputs and Output'!C$14,Model!J6681),0)</f>
        <v>0</v>
      </c>
      <c r="T6681" s="23">
        <f t="shared" ca="1" si="2189"/>
        <v>0</v>
      </c>
      <c r="U6681" s="23">
        <f ca="1">MIN('Inputs and Output'!C$15,Model!T6681)</f>
        <v>0</v>
      </c>
      <c r="V6681" s="23">
        <f t="shared" ca="1" si="2190"/>
        <v>0</v>
      </c>
      <c r="W6681" s="23">
        <f ca="1">MIN(V6681+S6681,'Inputs and Output'!C$55*'Inputs and Output'!C$14,'Inputs and Output'!C$14-Model!Q6681)-S6681</f>
        <v>0</v>
      </c>
      <c r="X6681" s="23">
        <f t="shared" ca="1" si="2191"/>
        <v>0</v>
      </c>
      <c r="Y6681" s="23">
        <f ca="1">IF(AND(P6681="Yes",R6681&lt;=0),MIN(-R6681,'Inputs and Output'!C$55*'Inputs and Output'!C$14-G6681),0)</f>
        <v>0</v>
      </c>
      <c r="Z6681" s="23">
        <f ca="1">MIN(Y6681,'Inputs and Output'!C$15)</f>
        <v>0</v>
      </c>
      <c r="AA6681" s="23">
        <f ca="1">IF(AND(P6681="No",R6681&lt;=0),MIN(J6681,'Inputs and Output'!C$15),0)</f>
        <v>0</v>
      </c>
      <c r="AB6681" s="23">
        <f t="shared" ca="1" si="2192"/>
        <v>0</v>
      </c>
      <c r="AC6681" s="23">
        <f ca="1">MIN(AB6681,'Inputs and Output'!C$55*'Inputs and Output'!C$14,'Inputs and Output'!C$14-Model!Q6681)</f>
        <v>0</v>
      </c>
      <c r="AD6681" s="23">
        <f ca="1">IF(AND(P6681="No",R6681&lt;=0),MIN('Inputs and Output'!C$15-Model!AA6681,'Inputs and Output'!C$55*'Inputs and Output'!C$14),0)</f>
        <v>0</v>
      </c>
      <c r="AE6681" s="23">
        <f t="shared" ca="1" si="2193"/>
        <v>0</v>
      </c>
      <c r="AF6681" s="26">
        <f t="shared" ca="1" si="2194"/>
        <v>0</v>
      </c>
      <c r="AG6681" s="26">
        <f t="shared" ca="1" si="2195"/>
        <v>0</v>
      </c>
      <c r="AH6681">
        <f>'real time electricity price'!G6680</f>
        <v>17.535</v>
      </c>
      <c r="AI6681" s="20">
        <f>'real time electricity price'!H6680</f>
        <v>12.3</v>
      </c>
      <c r="AJ6681" s="23">
        <f t="shared" ca="1" si="2196"/>
        <v>0</v>
      </c>
      <c r="AK6681">
        <f t="shared" ca="1" si="2197"/>
        <v>0</v>
      </c>
      <c r="AL6681" s="1">
        <f>SLN('Inputs and Output'!$C$27,0,'Inputs and Output'!$C$31)</f>
        <v>2968.0365296803652</v>
      </c>
      <c r="AM6681" s="1">
        <f>SLN('Inputs and Output'!$C$51,0,'Inputs and Output'!$C$31)</f>
        <v>319.634703196347</v>
      </c>
      <c r="AN6681" s="15">
        <f>-'PVWatt simulated dispatch'!$B$7*'Inputs and Output'!$C$13*'Inputs and Output'!$C$29</f>
        <v>-964.6118721461188</v>
      </c>
      <c r="AO6681" s="18">
        <f>-'Inputs and Output'!$C$54*'Inputs and Output'!$C$14/(365*24)</f>
        <v>-95.890410958904113</v>
      </c>
      <c r="AP6681" s="18">
        <f t="shared" ca="1" si="2198"/>
        <v>-4348.1735159817345</v>
      </c>
      <c r="AQ6681" s="9">
        <f t="shared" si="2199"/>
        <v>127352000</v>
      </c>
      <c r="AR6681" s="34" cm="1">
        <f t="array" ref="AR6681">INDEX('hashrate + miner rev'!$G$3:$N$8762,Model!A6681,MATCH('Inputs and Output'!$C$22,'hashrate + miner rev'!$G$1:$N$1,0))</f>
        <v>1.27352E+20</v>
      </c>
      <c r="AS6681" cm="1">
        <f t="array" ref="AS6681">INDEX('hashrate + miner rev'!$G$3:$N$8762,Model!A6681,MATCH('Inputs and Output'!$C$22,'hashrate + miner rev'!$G$1:$N$1,0)+1)</f>
        <v>357092.58270000003</v>
      </c>
      <c r="AT6681" s="9">
        <f ca="1">IFERROR((AJ6681/('Inputs and Output'!$C$15))*('Inputs and Output'!$C$39*'Inputs and Output'!$C$40),0)</f>
        <v>0</v>
      </c>
      <c r="AU6681" s="12">
        <f t="shared" ca="1" si="2200"/>
        <v>0</v>
      </c>
      <c r="AV6681" s="11">
        <f t="shared" ca="1" si="2201"/>
        <v>0</v>
      </c>
      <c r="AW6681" s="13">
        <f ca="1">IF(AT6681&gt;0,('Inputs and Output'!$C$42*'Inputs and Output'!$C$15*AJ6681/('Inputs and Output'!C$36*'Inputs and Output'!C$40)),0)</f>
        <v>0</v>
      </c>
      <c r="AX6681" s="16">
        <f>SLN('Inputs and Output'!$C$45,0,'Inputs and Output'!$C$44)</f>
        <v>5575.7370345500412</v>
      </c>
      <c r="AY6681" s="14">
        <f t="shared" ca="1" si="2202"/>
        <v>-5575.7370345500412</v>
      </c>
      <c r="AZ6681" s="17">
        <f t="shared" ca="1" si="2203"/>
        <v>-9923.9105505317748</v>
      </c>
    </row>
    <row r="6682" spans="1:52">
      <c r="A6682">
        <v>6680</v>
      </c>
      <c r="B6682" t="str">
        <f>'hourly electricity demand texas'!B6681</f>
        <v>10/6/2020 8 a.m. CDT</v>
      </c>
      <c r="C6682">
        <f>'PVWatt simulated dispatch'!K6698</f>
        <v>429355.125</v>
      </c>
      <c r="D6682">
        <f>'hourly electricity demand texas'!I6681*'Inputs and Output'!$C$20</f>
        <v>60.89</v>
      </c>
      <c r="E6682">
        <f>MIN(MAX(D6682-'Inputs and Output'!C$16,0),'Inputs and Output'!C$19-'Inputs and Output'!C$16)</f>
        <v>60.89</v>
      </c>
      <c r="F6682">
        <f>C6682*'Inputs and Output'!C$13/1000000</f>
        <v>279.08083125000002</v>
      </c>
      <c r="G6682">
        <f>IF(F6682&lt;=E6682,MIN(Q6682,E6682-F6682,'Inputs and Output'!C$14*'Inputs and Output'!C$55),0)</f>
        <v>0</v>
      </c>
      <c r="H6682">
        <f t="shared" si="2204"/>
        <v>60.89</v>
      </c>
      <c r="I6682" s="4">
        <f t="shared" si="2205"/>
        <v>0</v>
      </c>
      <c r="J6682">
        <f t="shared" si="2186"/>
        <v>218.19083125000003</v>
      </c>
      <c r="K6682">
        <f t="shared" ca="1" si="2187"/>
        <v>33.71</v>
      </c>
      <c r="L6682" s="23">
        <f>AS6682/AQ6682*(1/('Inputs and Output'!C$36/'Inputs and Output'!C$39))-'Inputs and Output'!C$42</f>
        <v>44.340007865655636</v>
      </c>
      <c r="M6682" s="23">
        <f ca="1">IFERROR(AVERAGE(OFFSET(L6682,-1,0,-'Inputs and Output'!C$46)),L6682)</f>
        <v>68.142234796971934</v>
      </c>
      <c r="N6682" s="23">
        <f ca="1">_xlfn.XLOOKUP(K6682/M6682,'Battery dispatch curve multiple'!C$3:C$103,'Battery dispatch curve multiple'!A$3:A$103,,1,2)</f>
        <v>0.90000000000000058</v>
      </c>
      <c r="O6682" t="str">
        <f ca="1">IF(Q6682/'Inputs and Output'!C$14&lt;=N6682,"battery","miner")</f>
        <v>battery</v>
      </c>
      <c r="P6682" t="str">
        <f t="shared" si="2188"/>
        <v>No</v>
      </c>
      <c r="Q6682" s="26">
        <f t="shared" ca="1" si="2206"/>
        <v>0</v>
      </c>
      <c r="R6682" s="23">
        <f ca="1">-(Q6682/'Inputs and Output'!C$14-N6682)*'Inputs and Output'!C$14-G6682</f>
        <v>252.00000000000017</v>
      </c>
      <c r="S6682" s="23">
        <f ca="1">IF(R6682&gt;0,MIN(R6682,'Inputs and Output'!C$55*'Inputs and Output'!C$14,Model!J6682),0)</f>
        <v>70</v>
      </c>
      <c r="T6682" s="23">
        <f t="shared" ca="1" si="2189"/>
        <v>148.19083125000003</v>
      </c>
      <c r="U6682" s="23">
        <f ca="1">MIN('Inputs and Output'!C$15,Model!T6682)</f>
        <v>148.19083125000003</v>
      </c>
      <c r="V6682" s="23">
        <f t="shared" ca="1" si="2190"/>
        <v>0</v>
      </c>
      <c r="W6682" s="23">
        <f ca="1">MIN(V6682+S6682,'Inputs and Output'!C$55*'Inputs and Output'!C$14,'Inputs and Output'!C$14-Model!Q6682)-S6682</f>
        <v>0</v>
      </c>
      <c r="X6682" s="23">
        <f t="shared" ca="1" si="2191"/>
        <v>0</v>
      </c>
      <c r="Y6682" s="23">
        <f ca="1">IF(AND(P6682="Yes",R6682&lt;=0),MIN(-R6682,'Inputs and Output'!C$55*'Inputs and Output'!C$14-G6682),0)</f>
        <v>0</v>
      </c>
      <c r="Z6682" s="23">
        <f ca="1">MIN(Y6682,'Inputs and Output'!C$15)</f>
        <v>0</v>
      </c>
      <c r="AA6682" s="23">
        <f ca="1">IF(AND(P6682="No",R6682&lt;=0),MIN(J6682,'Inputs and Output'!C$15),0)</f>
        <v>0</v>
      </c>
      <c r="AB6682" s="23">
        <f t="shared" ca="1" si="2192"/>
        <v>0</v>
      </c>
      <c r="AC6682" s="23">
        <f ca="1">MIN(AB6682,'Inputs and Output'!C$55*'Inputs and Output'!C$14,'Inputs and Output'!C$14-Model!Q6682)</f>
        <v>0</v>
      </c>
      <c r="AD6682" s="23">
        <f ca="1">IF(AND(P6682="No",R6682&lt;=0),MIN('Inputs and Output'!C$15-Model!AA6682,'Inputs and Output'!C$55*'Inputs and Output'!C$14),0)</f>
        <v>0</v>
      </c>
      <c r="AE6682" s="23">
        <f t="shared" ca="1" si="2193"/>
        <v>0</v>
      </c>
      <c r="AF6682" s="26">
        <f t="shared" ca="1" si="2194"/>
        <v>70</v>
      </c>
      <c r="AG6682" s="26">
        <f t="shared" ca="1" si="2195"/>
        <v>0</v>
      </c>
      <c r="AH6682">
        <f>'real time electricity price'!G6681</f>
        <v>16.3125</v>
      </c>
      <c r="AI6682" s="20">
        <f>'real time electricity price'!H6681</f>
        <v>11.73</v>
      </c>
      <c r="AJ6682" s="23">
        <f t="shared" ca="1" si="2196"/>
        <v>148.19083125000003</v>
      </c>
      <c r="AK6682">
        <f t="shared" si="2197"/>
        <v>993.26812500000005</v>
      </c>
      <c r="AL6682" s="1">
        <f>SLN('Inputs and Output'!$C$27,0,'Inputs and Output'!$C$31)</f>
        <v>2968.0365296803652</v>
      </c>
      <c r="AM6682" s="1">
        <f>SLN('Inputs and Output'!$C$51,0,'Inputs and Output'!$C$31)</f>
        <v>319.634703196347</v>
      </c>
      <c r="AN6682" s="15">
        <f>-'PVWatt simulated dispatch'!$B$7*'Inputs and Output'!$C$13*'Inputs and Output'!$C$29</f>
        <v>-964.6118721461188</v>
      </c>
      <c r="AO6682" s="18">
        <f>-'Inputs and Output'!$C$54*'Inputs and Output'!$C$14/(365*24)</f>
        <v>-95.890410958904113</v>
      </c>
      <c r="AP6682" s="18">
        <f t="shared" si="2198"/>
        <v>-3354.9053909817349</v>
      </c>
      <c r="AQ6682" s="9">
        <f t="shared" si="2199"/>
        <v>173490000</v>
      </c>
      <c r="AR6682" s="34" cm="1">
        <f t="array" ref="AR6682">INDEX('hashrate + miner rev'!$G$3:$N$8762,Model!A6682,MATCH('Inputs and Output'!$C$22,'hashrate + miner rev'!$G$1:$N$1,0))</f>
        <v>1.7349E+20</v>
      </c>
      <c r="AS6682" cm="1">
        <f t="array" ref="AS6682">INDEX('hashrate + miner rev'!$G$3:$N$8762,Model!A6682,MATCH('Inputs and Output'!$C$22,'hashrate + miner rev'!$G$1:$N$1,0)+1)</f>
        <v>492336.29849999998</v>
      </c>
      <c r="AT6682" s="9">
        <f ca="1">IFERROR((AJ6682/('Inputs and Output'!$C$15))*('Inputs and Output'!$C$39*'Inputs and Output'!$C$40),0)</f>
        <v>3882008.9084154977</v>
      </c>
      <c r="AU6682" s="12">
        <f t="shared" ca="1" si="2200"/>
        <v>2.237598079667703E-2</v>
      </c>
      <c r="AV6682" s="11">
        <f t="shared" ca="1" si="2201"/>
        <v>11016.50756074305</v>
      </c>
      <c r="AW6682" s="13">
        <f ca="1">IF(AT6682&gt;0,('Inputs and Output'!$C$42*'Inputs and Output'!$C$15*AJ6682/('Inputs and Output'!C$36*'Inputs and Output'!C$40)),0)</f>
        <v>4445.724937500001</v>
      </c>
      <c r="AX6682" s="16">
        <f>SLN('Inputs and Output'!$C$45,0,'Inputs and Output'!$C$44)</f>
        <v>5575.7370345500412</v>
      </c>
      <c r="AY6682" s="14">
        <f t="shared" ca="1" si="2202"/>
        <v>995.04558869300763</v>
      </c>
      <c r="AZ6682" s="17">
        <f t="shared" ca="1" si="2203"/>
        <v>-2359.8598022887272</v>
      </c>
    </row>
    <row r="6683" spans="1:52">
      <c r="A6683">
        <v>6681</v>
      </c>
      <c r="B6683" t="str">
        <f>'hourly electricity demand texas'!B6682</f>
        <v>10/6/2020 9 a.m. CDT</v>
      </c>
      <c r="C6683">
        <f>'PVWatt simulated dispatch'!K6699</f>
        <v>613665.875</v>
      </c>
      <c r="D6683">
        <f>'hourly electricity demand texas'!I6682*'Inputs and Output'!$C$20</f>
        <v>61.99</v>
      </c>
      <c r="E6683">
        <f>MIN(MAX(D6683-'Inputs and Output'!C$16,0),'Inputs and Output'!C$19-'Inputs and Output'!C$16)</f>
        <v>61.99</v>
      </c>
      <c r="F6683">
        <f>C6683*'Inputs and Output'!C$13/1000000</f>
        <v>398.88281875000001</v>
      </c>
      <c r="G6683">
        <f>IF(F6683&lt;=E6683,MIN(Q6683,E6683-F6683,'Inputs and Output'!C$14*'Inputs and Output'!C$55),0)</f>
        <v>0</v>
      </c>
      <c r="H6683">
        <f t="shared" si="2204"/>
        <v>61.99</v>
      </c>
      <c r="I6683" s="4">
        <f t="shared" si="2205"/>
        <v>0</v>
      </c>
      <c r="J6683">
        <f t="shared" si="2186"/>
        <v>336.89281875</v>
      </c>
      <c r="K6683">
        <f t="shared" ca="1" si="2187"/>
        <v>33.71</v>
      </c>
      <c r="L6683" s="23">
        <f>AS6683/AQ6683*(1/('Inputs and Output'!C$36/'Inputs and Output'!C$39))-'Inputs and Output'!C$42</f>
        <v>56.12051439513786</v>
      </c>
      <c r="M6683" s="23">
        <f ca="1">IFERROR(AVERAGE(OFFSET(L6683,-1,0,-'Inputs and Output'!C$46)),L6683)</f>
        <v>63.665930660109154</v>
      </c>
      <c r="N6683" s="23">
        <f ca="1">_xlfn.XLOOKUP(K6683/M6683,'Battery dispatch curve multiple'!C$3:C$103,'Battery dispatch curve multiple'!A$3:A$103,,1,2)</f>
        <v>0.91000000000000059</v>
      </c>
      <c r="O6683" t="str">
        <f ca="1">IF(Q6683/'Inputs and Output'!C$14&lt;=N6683,"battery","miner")</f>
        <v>battery</v>
      </c>
      <c r="P6683" t="str">
        <f t="shared" si="2188"/>
        <v>No</v>
      </c>
      <c r="Q6683" s="26">
        <f t="shared" ca="1" si="2206"/>
        <v>70</v>
      </c>
      <c r="R6683" s="23">
        <f ca="1">-(Q6683/'Inputs and Output'!C$14-N6683)*'Inputs and Output'!C$14-G6683</f>
        <v>184.80000000000015</v>
      </c>
      <c r="S6683" s="23">
        <f ca="1">IF(R6683&gt;0,MIN(R6683,'Inputs and Output'!C$55*'Inputs and Output'!C$14,Model!J6683),0)</f>
        <v>70</v>
      </c>
      <c r="T6683" s="23">
        <f t="shared" ca="1" si="2189"/>
        <v>266.89281875</v>
      </c>
      <c r="U6683" s="23">
        <f ca="1">MIN('Inputs and Output'!C$15,Model!T6683)</f>
        <v>177.50399999999999</v>
      </c>
      <c r="V6683" s="23">
        <f t="shared" ca="1" si="2190"/>
        <v>89.388818750000013</v>
      </c>
      <c r="W6683" s="23">
        <f ca="1">MIN(V6683+S6683,'Inputs and Output'!C$55*'Inputs and Output'!C$14,'Inputs and Output'!C$14-Model!Q6683)-S6683</f>
        <v>0</v>
      </c>
      <c r="X6683" s="23">
        <f t="shared" ca="1" si="2191"/>
        <v>89.388818750000013</v>
      </c>
      <c r="Y6683" s="23">
        <f ca="1">IF(AND(P6683="Yes",R6683&lt;=0),MIN(-R6683,'Inputs and Output'!C$55*'Inputs and Output'!C$14-G6683),0)</f>
        <v>0</v>
      </c>
      <c r="Z6683" s="23">
        <f ca="1">MIN(Y6683,'Inputs and Output'!C$15)</f>
        <v>0</v>
      </c>
      <c r="AA6683" s="23">
        <f ca="1">IF(AND(P6683="No",R6683&lt;=0),MIN(J6683,'Inputs and Output'!C$15),0)</f>
        <v>0</v>
      </c>
      <c r="AB6683" s="23">
        <f t="shared" ca="1" si="2192"/>
        <v>0</v>
      </c>
      <c r="AC6683" s="23">
        <f ca="1">MIN(AB6683,'Inputs and Output'!C$55*'Inputs and Output'!C$14,'Inputs and Output'!C$14-Model!Q6683)</f>
        <v>0</v>
      </c>
      <c r="AD6683" s="23">
        <f ca="1">IF(AND(P6683="No",R6683&lt;=0),MIN('Inputs and Output'!C$15-Model!AA6683,'Inputs and Output'!C$55*'Inputs and Output'!C$14),0)</f>
        <v>0</v>
      </c>
      <c r="AE6683" s="23">
        <f t="shared" ca="1" si="2193"/>
        <v>0</v>
      </c>
      <c r="AF6683" s="26">
        <f t="shared" ca="1" si="2194"/>
        <v>70</v>
      </c>
      <c r="AG6683" s="26">
        <f t="shared" ca="1" si="2195"/>
        <v>89.388818750000013</v>
      </c>
      <c r="AH6683">
        <f>'real time electricity price'!G6682</f>
        <v>19.615000000000002</v>
      </c>
      <c r="AI6683" s="20">
        <f>'real time electricity price'!H6682</f>
        <v>12.96</v>
      </c>
      <c r="AJ6683" s="23">
        <f t="shared" ca="1" si="2196"/>
        <v>177.50399999999999</v>
      </c>
      <c r="AK6683">
        <f t="shared" si="2197"/>
        <v>1215.9338500000001</v>
      </c>
      <c r="AL6683" s="1">
        <f>SLN('Inputs and Output'!$C$27,0,'Inputs and Output'!$C$31)</f>
        <v>2968.0365296803652</v>
      </c>
      <c r="AM6683" s="1">
        <f>SLN('Inputs and Output'!$C$51,0,'Inputs and Output'!$C$31)</f>
        <v>319.634703196347</v>
      </c>
      <c r="AN6683" s="15">
        <f>-'PVWatt simulated dispatch'!$B$7*'Inputs and Output'!$C$13*'Inputs and Output'!$C$29</f>
        <v>-964.6118721461188</v>
      </c>
      <c r="AO6683" s="18">
        <f>-'Inputs and Output'!$C$54*'Inputs and Output'!$C$14/(365*24)</f>
        <v>-95.890410958904113</v>
      </c>
      <c r="AP6683" s="18">
        <f t="shared" si="2198"/>
        <v>-3132.239665981735</v>
      </c>
      <c r="AQ6683" s="9">
        <f t="shared" si="2199"/>
        <v>151962000</v>
      </c>
      <c r="AR6683" s="34" cm="1">
        <f t="array" ref="AR6683">INDEX('hashrate + miner rev'!$G$3:$N$8762,Model!A6683,MATCH('Inputs and Output'!$C$22,'hashrate + miner rev'!$G$1:$N$1,0))</f>
        <v>1.51962E+20</v>
      </c>
      <c r="AS6683" cm="1">
        <f t="array" ref="AS6683">INDEX('hashrate + miner rev'!$G$3:$N$8762,Model!A6683,MATCH('Inputs and Output'!$C$22,'hashrate + miner rev'!$G$1:$N$1,0)+1)</f>
        <v>499581.58600000001</v>
      </c>
      <c r="AT6683" s="9">
        <f ca="1">IFERROR((AJ6683/('Inputs and Output'!$C$15))*('Inputs and Output'!$C$39*'Inputs and Output'!$C$40),0)</f>
        <v>4649897.0514370762</v>
      </c>
      <c r="AU6683" s="12">
        <f t="shared" ca="1" si="2200"/>
        <v>3.0599077739415618E-2</v>
      </c>
      <c r="AV6683" s="11">
        <f t="shared" ca="1" si="2201"/>
        <v>15286.73578719455</v>
      </c>
      <c r="AW6683" s="13">
        <f ca="1">IF(AT6683&gt;0,('Inputs and Output'!$C$42*'Inputs and Output'!$C$15*AJ6683/('Inputs and Output'!C$36*'Inputs and Output'!C$40)),0)</f>
        <v>5325.12</v>
      </c>
      <c r="AX6683" s="16">
        <f>SLN('Inputs and Output'!$C$45,0,'Inputs and Output'!$C$44)</f>
        <v>5575.7370345500412</v>
      </c>
      <c r="AY6683" s="14">
        <f t="shared" ca="1" si="2202"/>
        <v>4385.8787526445094</v>
      </c>
      <c r="AZ6683" s="17">
        <f t="shared" ca="1" si="2203"/>
        <v>1253.6390866627744</v>
      </c>
    </row>
    <row r="6684" spans="1:52">
      <c r="A6684">
        <v>6682</v>
      </c>
      <c r="B6684" t="str">
        <f>'hourly electricity demand texas'!B6683</f>
        <v>10/6/2020 10 a.m. CDT</v>
      </c>
      <c r="C6684">
        <f>'PVWatt simulated dispatch'!K6700</f>
        <v>686806.56299999997</v>
      </c>
      <c r="D6684">
        <f>'hourly electricity demand texas'!I6683*'Inputs and Output'!$C$20</f>
        <v>63.870000000000005</v>
      </c>
      <c r="E6684">
        <f>MIN(MAX(D6684-'Inputs and Output'!C$16,0),'Inputs and Output'!C$19-'Inputs and Output'!C$16)</f>
        <v>63.870000000000005</v>
      </c>
      <c r="F6684">
        <f>C6684*'Inputs and Output'!C$13/1000000</f>
        <v>446.42426595000001</v>
      </c>
      <c r="G6684">
        <f>IF(F6684&lt;=E6684,MIN(Q6684,E6684-F6684,'Inputs and Output'!C$14*'Inputs and Output'!C$55),0)</f>
        <v>0</v>
      </c>
      <c r="H6684">
        <f t="shared" si="2204"/>
        <v>63.870000000000005</v>
      </c>
      <c r="I6684" s="4">
        <f t="shared" si="2205"/>
        <v>0</v>
      </c>
      <c r="J6684">
        <f t="shared" si="2186"/>
        <v>382.55426595</v>
      </c>
      <c r="K6684">
        <f t="shared" ca="1" si="2187"/>
        <v>33.71</v>
      </c>
      <c r="L6684" s="23">
        <f>AS6684/AQ6684*(1/('Inputs and Output'!C$36/'Inputs and Output'!C$39))-'Inputs and Output'!C$42</f>
        <v>85.458983754547262</v>
      </c>
      <c r="M6684" s="23">
        <f ca="1">IFERROR(AVERAGE(OFFSET(L6684,-1,0,-'Inputs and Output'!C$46)),L6684)</f>
        <v>64.105181284783612</v>
      </c>
      <c r="N6684" s="23">
        <f ca="1">_xlfn.XLOOKUP(K6684/M6684,'Battery dispatch curve multiple'!C$3:C$103,'Battery dispatch curve multiple'!A$3:A$103,,1,2)</f>
        <v>0.91000000000000059</v>
      </c>
      <c r="O6684" t="str">
        <f ca="1">IF(Q6684/'Inputs and Output'!C$14&lt;=N6684,"battery","miner")</f>
        <v>battery</v>
      </c>
      <c r="P6684" t="str">
        <f t="shared" si="2188"/>
        <v>No</v>
      </c>
      <c r="Q6684" s="26">
        <f t="shared" ca="1" si="2206"/>
        <v>140</v>
      </c>
      <c r="R6684" s="23">
        <f ca="1">-(Q6684/'Inputs and Output'!C$14-N6684)*'Inputs and Output'!C$14-G6684</f>
        <v>114.80000000000017</v>
      </c>
      <c r="S6684" s="23">
        <f ca="1">IF(R6684&gt;0,MIN(R6684,'Inputs and Output'!C$55*'Inputs and Output'!C$14,Model!J6684),0)</f>
        <v>70</v>
      </c>
      <c r="T6684" s="23">
        <f t="shared" ca="1" si="2189"/>
        <v>312.55426595</v>
      </c>
      <c r="U6684" s="23">
        <f ca="1">MIN('Inputs and Output'!C$15,Model!T6684)</f>
        <v>177.50399999999999</v>
      </c>
      <c r="V6684" s="23">
        <f t="shared" ca="1" si="2190"/>
        <v>135.05026595000001</v>
      </c>
      <c r="W6684" s="23">
        <f ca="1">MIN(V6684+S6684,'Inputs and Output'!C$55*'Inputs and Output'!C$14,'Inputs and Output'!C$14-Model!Q6684)-S6684</f>
        <v>0</v>
      </c>
      <c r="X6684" s="23">
        <f t="shared" ca="1" si="2191"/>
        <v>135.05026595000001</v>
      </c>
      <c r="Y6684" s="23">
        <f ca="1">IF(AND(P6684="Yes",R6684&lt;=0),MIN(-R6684,'Inputs and Output'!C$55*'Inputs and Output'!C$14-G6684),0)</f>
        <v>0</v>
      </c>
      <c r="Z6684" s="23">
        <f ca="1">MIN(Y6684,'Inputs and Output'!C$15)</f>
        <v>0</v>
      </c>
      <c r="AA6684" s="23">
        <f ca="1">IF(AND(P6684="No",R6684&lt;=0),MIN(J6684,'Inputs and Output'!C$15),0)</f>
        <v>0</v>
      </c>
      <c r="AB6684" s="23">
        <f t="shared" ca="1" si="2192"/>
        <v>0</v>
      </c>
      <c r="AC6684" s="23">
        <f ca="1">MIN(AB6684,'Inputs and Output'!C$55*'Inputs and Output'!C$14,'Inputs and Output'!C$14-Model!Q6684)</f>
        <v>0</v>
      </c>
      <c r="AD6684" s="23">
        <f ca="1">IF(AND(P6684="No",R6684&lt;=0),MIN('Inputs and Output'!C$15-Model!AA6684,'Inputs and Output'!C$55*'Inputs and Output'!C$14),0)</f>
        <v>0</v>
      </c>
      <c r="AE6684" s="23">
        <f t="shared" ca="1" si="2193"/>
        <v>0</v>
      </c>
      <c r="AF6684" s="26">
        <f t="shared" ca="1" si="2194"/>
        <v>70</v>
      </c>
      <c r="AG6684" s="26">
        <f t="shared" ca="1" si="2195"/>
        <v>135.05026595000001</v>
      </c>
      <c r="AH6684">
        <f>'real time electricity price'!G6683</f>
        <v>20.697500000000002</v>
      </c>
      <c r="AI6684" s="20">
        <f>'real time electricity price'!H6683</f>
        <v>13.89</v>
      </c>
      <c r="AJ6684" s="23">
        <f t="shared" ca="1" si="2196"/>
        <v>177.50399999999999</v>
      </c>
      <c r="AK6684">
        <f t="shared" si="2197"/>
        <v>1321.9493250000003</v>
      </c>
      <c r="AL6684" s="1">
        <f>SLN('Inputs and Output'!$C$27,0,'Inputs and Output'!$C$31)</f>
        <v>2968.0365296803652</v>
      </c>
      <c r="AM6684" s="1">
        <f>SLN('Inputs and Output'!$C$51,0,'Inputs and Output'!$C$31)</f>
        <v>319.634703196347</v>
      </c>
      <c r="AN6684" s="15">
        <f>-'PVWatt simulated dispatch'!$B$7*'Inputs and Output'!$C$13*'Inputs and Output'!$C$29</f>
        <v>-964.6118721461188</v>
      </c>
      <c r="AO6684" s="18">
        <f>-'Inputs and Output'!$C$54*'Inputs and Output'!$C$14/(365*24)</f>
        <v>-95.890410958904113</v>
      </c>
      <c r="AP6684" s="18">
        <f t="shared" si="2198"/>
        <v>-3026.2241909817349</v>
      </c>
      <c r="AQ6684" s="9">
        <f t="shared" si="2199"/>
        <v>142577000</v>
      </c>
      <c r="AR6684" s="34" cm="1">
        <f t="array" ref="AR6684">INDEX('hashrate + miner rev'!$G$3:$N$8762,Model!A6684,MATCH('Inputs and Output'!$C$22,'hashrate + miner rev'!$G$1:$N$1,0))</f>
        <v>1.42577E+20</v>
      </c>
      <c r="AS6684" cm="1">
        <f t="array" ref="AS6684">INDEX('hashrate + miner rev'!$G$3:$N$8762,Model!A6684,MATCH('Inputs and Output'!$C$22,'hashrate + miner rev'!$G$1:$N$1,0)+1)</f>
        <v>628408.44019999995</v>
      </c>
      <c r="AT6684" s="9">
        <f ca="1">IFERROR((AJ6684/('Inputs and Output'!$C$15))*('Inputs and Output'!$C$39*'Inputs and Output'!$C$40),0)</f>
        <v>4649897.0514370762</v>
      </c>
      <c r="AU6684" s="12">
        <f t="shared" ca="1" si="2200"/>
        <v>3.2613233911760499E-2</v>
      </c>
      <c r="AV6684" s="11">
        <f t="shared" ca="1" si="2201"/>
        <v>20494.431452367156</v>
      </c>
      <c r="AW6684" s="13">
        <f ca="1">IF(AT6684&gt;0,('Inputs and Output'!$C$42*'Inputs and Output'!$C$15*AJ6684/('Inputs and Output'!C$36*'Inputs and Output'!C$40)),0)</f>
        <v>5325.12</v>
      </c>
      <c r="AX6684" s="16">
        <f>SLN('Inputs and Output'!$C$45,0,'Inputs and Output'!$C$44)</f>
        <v>5575.7370345500412</v>
      </c>
      <c r="AY6684" s="14">
        <f t="shared" ca="1" si="2202"/>
        <v>9593.5744178171153</v>
      </c>
      <c r="AZ6684" s="17">
        <f t="shared" ca="1" si="2203"/>
        <v>6567.3502268353805</v>
      </c>
    </row>
    <row r="6685" spans="1:52">
      <c r="A6685">
        <v>6683</v>
      </c>
      <c r="B6685" t="str">
        <f>'hourly electricity demand texas'!B6684</f>
        <v>10/6/2020 11 a.m. CDT</v>
      </c>
      <c r="C6685">
        <f>'PVWatt simulated dispatch'!K6701</f>
        <v>719966.81299999997</v>
      </c>
      <c r="D6685">
        <f>'hourly electricity demand texas'!I6684*'Inputs and Output'!$C$20</f>
        <v>66.62</v>
      </c>
      <c r="E6685">
        <f>MIN(MAX(D6685-'Inputs and Output'!C$16,0),'Inputs and Output'!C$19-'Inputs and Output'!C$16)</f>
        <v>66.62</v>
      </c>
      <c r="F6685">
        <f>C6685*'Inputs and Output'!C$13/1000000</f>
        <v>467.97842844999997</v>
      </c>
      <c r="G6685">
        <f>IF(F6685&lt;=E6685,MIN(Q6685,E6685-F6685,'Inputs and Output'!C$14*'Inputs and Output'!C$55),0)</f>
        <v>0</v>
      </c>
      <c r="H6685">
        <f t="shared" si="2204"/>
        <v>66.62</v>
      </c>
      <c r="I6685" s="4">
        <f t="shared" si="2205"/>
        <v>0</v>
      </c>
      <c r="J6685">
        <f t="shared" si="2186"/>
        <v>401.35842844999996</v>
      </c>
      <c r="K6685">
        <f t="shared" ca="1" si="2187"/>
        <v>33.71</v>
      </c>
      <c r="L6685" s="23">
        <f>AS6685/AQ6685*(1/('Inputs and Output'!C$36/'Inputs and Output'!C$39))-'Inputs and Output'!C$42</f>
        <v>57.672603725575186</v>
      </c>
      <c r="M6685" s="23">
        <f ca="1">IFERROR(AVERAGE(OFFSET(L6685,-1,0,-'Inputs and Output'!C$46)),L6685)</f>
        <v>66.591498244787161</v>
      </c>
      <c r="N6685" s="23">
        <f ca="1">_xlfn.XLOOKUP(K6685/M6685,'Battery dispatch curve multiple'!C$3:C$103,'Battery dispatch curve multiple'!A$3:A$103,,1,2)</f>
        <v>0.91000000000000059</v>
      </c>
      <c r="O6685" t="str">
        <f ca="1">IF(Q6685/'Inputs and Output'!C$14&lt;=N6685,"battery","miner")</f>
        <v>battery</v>
      </c>
      <c r="P6685" t="str">
        <f t="shared" si="2188"/>
        <v>No</v>
      </c>
      <c r="Q6685" s="26">
        <f t="shared" ca="1" si="2206"/>
        <v>210</v>
      </c>
      <c r="R6685" s="23">
        <f ca="1">-(Q6685/'Inputs and Output'!C$14-N6685)*'Inputs and Output'!C$14-G6685</f>
        <v>44.800000000000168</v>
      </c>
      <c r="S6685" s="23">
        <f ca="1">IF(R6685&gt;0,MIN(R6685,'Inputs and Output'!C$55*'Inputs and Output'!C$14,Model!J6685),0)</f>
        <v>44.800000000000168</v>
      </c>
      <c r="T6685" s="23">
        <f t="shared" ca="1" si="2189"/>
        <v>356.55842844999978</v>
      </c>
      <c r="U6685" s="23">
        <f ca="1">MIN('Inputs and Output'!C$15,Model!T6685)</f>
        <v>177.50399999999999</v>
      </c>
      <c r="V6685" s="23">
        <f t="shared" ca="1" si="2190"/>
        <v>179.05442844999979</v>
      </c>
      <c r="W6685" s="23">
        <f ca="1">MIN(V6685+S6685,'Inputs and Output'!C$55*'Inputs and Output'!C$14,'Inputs and Output'!C$14-Model!Q6685)-S6685</f>
        <v>25.199999999999832</v>
      </c>
      <c r="X6685" s="23">
        <f t="shared" ca="1" si="2191"/>
        <v>153.85442844999994</v>
      </c>
      <c r="Y6685" s="23">
        <f ca="1">IF(AND(P6685="Yes",R6685&lt;=0),MIN(-R6685,'Inputs and Output'!C$55*'Inputs and Output'!C$14-G6685),0)</f>
        <v>0</v>
      </c>
      <c r="Z6685" s="23">
        <f ca="1">MIN(Y6685,'Inputs and Output'!C$15)</f>
        <v>0</v>
      </c>
      <c r="AA6685" s="23">
        <f ca="1">IF(AND(P6685="No",R6685&lt;=0),MIN(J6685,'Inputs and Output'!C$15),0)</f>
        <v>0</v>
      </c>
      <c r="AB6685" s="23">
        <f t="shared" ca="1" si="2192"/>
        <v>0</v>
      </c>
      <c r="AC6685" s="23">
        <f ca="1">MIN(AB6685,'Inputs and Output'!C$55*'Inputs and Output'!C$14,'Inputs and Output'!C$14-Model!Q6685)</f>
        <v>0</v>
      </c>
      <c r="AD6685" s="23">
        <f ca="1">IF(AND(P6685="No",R6685&lt;=0),MIN('Inputs and Output'!C$15-Model!AA6685,'Inputs and Output'!C$55*'Inputs and Output'!C$14),0)</f>
        <v>0</v>
      </c>
      <c r="AE6685" s="23">
        <f t="shared" ca="1" si="2193"/>
        <v>0</v>
      </c>
      <c r="AF6685" s="26">
        <f t="shared" ca="1" si="2194"/>
        <v>70</v>
      </c>
      <c r="AG6685" s="26">
        <f t="shared" ca="1" si="2195"/>
        <v>153.85442844999994</v>
      </c>
      <c r="AH6685">
        <f>'real time electricity price'!G6684</f>
        <v>24.127499999999998</v>
      </c>
      <c r="AI6685" s="20">
        <f>'real time electricity price'!H6684</f>
        <v>15.21</v>
      </c>
      <c r="AJ6685" s="23">
        <f t="shared" ca="1" si="2196"/>
        <v>177.50399999999999</v>
      </c>
      <c r="AK6685">
        <f t="shared" si="2197"/>
        <v>1607.3740499999999</v>
      </c>
      <c r="AL6685" s="1">
        <f>SLN('Inputs and Output'!$C$27,0,'Inputs and Output'!$C$31)</f>
        <v>2968.0365296803652</v>
      </c>
      <c r="AM6685" s="1">
        <f>SLN('Inputs and Output'!$C$51,0,'Inputs and Output'!$C$31)</f>
        <v>319.634703196347</v>
      </c>
      <c r="AN6685" s="15">
        <f>-'PVWatt simulated dispatch'!$B$7*'Inputs and Output'!$C$13*'Inputs and Output'!$C$29</f>
        <v>-964.6118721461188</v>
      </c>
      <c r="AO6685" s="18">
        <f>-'Inputs and Output'!$C$54*'Inputs and Output'!$C$14/(365*24)</f>
        <v>-95.890410958904113</v>
      </c>
      <c r="AP6685" s="18">
        <f t="shared" si="2198"/>
        <v>-2740.799465981735</v>
      </c>
      <c r="AQ6685" s="9">
        <f t="shared" si="2199"/>
        <v>149959000</v>
      </c>
      <c r="AR6685" s="34" cm="1">
        <f t="array" ref="AR6685">INDEX('hashrate + miner rev'!$G$3:$N$8762,Model!A6685,MATCH('Inputs and Output'!$C$22,'hashrate + miner rev'!$G$1:$N$1,0))</f>
        <v>1.49959E+20</v>
      </c>
      <c r="AS6685" cm="1">
        <f t="array" ref="AS6685">INDEX('hashrate + miner rev'!$G$3:$N$8762,Model!A6685,MATCH('Inputs and Output'!$C$22,'hashrate + miner rev'!$G$1:$N$1,0)+1)</f>
        <v>501881.5686</v>
      </c>
      <c r="AT6685" s="9">
        <f ca="1">IFERROR((AJ6685/('Inputs and Output'!$C$15))*('Inputs and Output'!$C$39*'Inputs and Output'!$C$40),0)</f>
        <v>4649897.0514370762</v>
      </c>
      <c r="AU6685" s="12">
        <f t="shared" ca="1" si="2200"/>
        <v>3.1007789138611727E-2</v>
      </c>
      <c r="AV6685" s="11">
        <f t="shared" ca="1" si="2201"/>
        <v>15562.237851704496</v>
      </c>
      <c r="AW6685" s="13">
        <f ca="1">IF(AT6685&gt;0,('Inputs and Output'!$C$42*'Inputs and Output'!$C$15*AJ6685/('Inputs and Output'!C$36*'Inputs and Output'!C$40)),0)</f>
        <v>5325.12</v>
      </c>
      <c r="AX6685" s="16">
        <f>SLN('Inputs and Output'!$C$45,0,'Inputs and Output'!$C$44)</f>
        <v>5575.7370345500412</v>
      </c>
      <c r="AY6685" s="14">
        <f t="shared" ca="1" si="2202"/>
        <v>4661.3808171544561</v>
      </c>
      <c r="AZ6685" s="17">
        <f t="shared" ca="1" si="2203"/>
        <v>1920.581351172721</v>
      </c>
    </row>
    <row r="6686" spans="1:52">
      <c r="A6686">
        <v>6684</v>
      </c>
      <c r="B6686" t="str">
        <f>'hourly electricity demand texas'!B6685</f>
        <v>10/6/2020 12 p.m. CDT</v>
      </c>
      <c r="C6686">
        <f>'PVWatt simulated dispatch'!K6702</f>
        <v>729183.625</v>
      </c>
      <c r="D6686">
        <f>'hourly electricity demand texas'!I6685*'Inputs and Output'!$C$20</f>
        <v>71.239999999999995</v>
      </c>
      <c r="E6686">
        <f>MIN(MAX(D6686-'Inputs and Output'!C$16,0),'Inputs and Output'!C$19-'Inputs and Output'!C$16)</f>
        <v>71.239999999999995</v>
      </c>
      <c r="F6686">
        <f>C6686*'Inputs and Output'!C$13/1000000</f>
        <v>473.96935624999998</v>
      </c>
      <c r="G6686">
        <f>IF(F6686&lt;=E6686,MIN(Q6686,E6686-F6686,'Inputs and Output'!C$14*'Inputs and Output'!C$55),0)</f>
        <v>0</v>
      </c>
      <c r="H6686">
        <f t="shared" si="2204"/>
        <v>71.239999999999995</v>
      </c>
      <c r="I6686" s="4">
        <f t="shared" si="2205"/>
        <v>0</v>
      </c>
      <c r="J6686">
        <f t="shared" si="2186"/>
        <v>402.72935624999997</v>
      </c>
      <c r="K6686">
        <f t="shared" ca="1" si="2187"/>
        <v>33.71</v>
      </c>
      <c r="L6686" s="23">
        <f>AS6686/AQ6686*(1/('Inputs and Output'!C$36/'Inputs and Output'!C$39))-'Inputs and Output'!C$42</f>
        <v>20.581230142587906</v>
      </c>
      <c r="M6686" s="23">
        <f ca="1">IFERROR(AVERAGE(OFFSET(L6686,-1,0,-'Inputs and Output'!C$46)),L6686)</f>
        <v>63.618867420102369</v>
      </c>
      <c r="N6686" s="23">
        <f ca="1">_xlfn.XLOOKUP(K6686/M6686,'Battery dispatch curve multiple'!C$3:C$103,'Battery dispatch curve multiple'!A$3:A$103,,1,2)</f>
        <v>0.91000000000000059</v>
      </c>
      <c r="O6686" t="str">
        <f ca="1">IF(Q6686/'Inputs and Output'!C$14&lt;=N6686,"battery","miner")</f>
        <v>miner</v>
      </c>
      <c r="P6686" t="str">
        <f t="shared" si="2188"/>
        <v>No</v>
      </c>
      <c r="Q6686" s="26">
        <f t="shared" ca="1" si="2206"/>
        <v>280</v>
      </c>
      <c r="R6686" s="23">
        <f ca="1">-(Q6686/'Inputs and Output'!C$14-N6686)*'Inputs and Output'!C$14-G6686</f>
        <v>-25.199999999999836</v>
      </c>
      <c r="S6686" s="23">
        <f ca="1">IF(R6686&gt;0,MIN(R6686,'Inputs and Output'!C$55*'Inputs and Output'!C$14,Model!J6686),0)</f>
        <v>0</v>
      </c>
      <c r="T6686" s="23">
        <f t="shared" ca="1" si="2189"/>
        <v>0</v>
      </c>
      <c r="U6686" s="23">
        <f ca="1">MIN('Inputs and Output'!C$15,Model!T6686)</f>
        <v>0</v>
      </c>
      <c r="V6686" s="23">
        <f t="shared" ca="1" si="2190"/>
        <v>0</v>
      </c>
      <c r="W6686" s="23">
        <f ca="1">MIN(V6686+S6686,'Inputs and Output'!C$55*'Inputs and Output'!C$14,'Inputs and Output'!C$14-Model!Q6686)-S6686</f>
        <v>0</v>
      </c>
      <c r="X6686" s="23">
        <f t="shared" ca="1" si="2191"/>
        <v>0</v>
      </c>
      <c r="Y6686" s="23">
        <f ca="1">IF(AND(P6686="Yes",R6686&lt;=0),MIN(-R6686,'Inputs and Output'!C$55*'Inputs and Output'!C$14-G6686),0)</f>
        <v>0</v>
      </c>
      <c r="Z6686" s="23">
        <f ca="1">MIN(Y6686,'Inputs and Output'!C$15)</f>
        <v>0</v>
      </c>
      <c r="AA6686" s="23">
        <f ca="1">IF(AND(P6686="No",R6686&lt;=0),MIN(J6686,'Inputs and Output'!C$15),0)</f>
        <v>177.50399999999999</v>
      </c>
      <c r="AB6686" s="23">
        <f t="shared" ca="1" si="2192"/>
        <v>225.22535624999998</v>
      </c>
      <c r="AC6686" s="23">
        <f ca="1">MIN(AB6686,'Inputs and Output'!C$55*'Inputs and Output'!C$14,'Inputs and Output'!C$14-Model!Q6686)</f>
        <v>0</v>
      </c>
      <c r="AD6686" s="23">
        <f ca="1">IF(AND(P6686="No",R6686&lt;=0),MIN('Inputs and Output'!C$15-Model!AA6686,'Inputs and Output'!C$55*'Inputs and Output'!C$14),0)</f>
        <v>0</v>
      </c>
      <c r="AE6686" s="23">
        <f t="shared" ca="1" si="2193"/>
        <v>225.22535624999998</v>
      </c>
      <c r="AF6686" s="26">
        <f t="shared" ca="1" si="2194"/>
        <v>0</v>
      </c>
      <c r="AG6686" s="26">
        <f t="shared" ca="1" si="2195"/>
        <v>225.22535624999998</v>
      </c>
      <c r="AH6686">
        <f>'real time electricity price'!G6685</f>
        <v>26.95</v>
      </c>
      <c r="AI6686" s="20">
        <f>'real time electricity price'!H6685</f>
        <v>16.38</v>
      </c>
      <c r="AJ6686" s="23">
        <f t="shared" ca="1" si="2196"/>
        <v>177.50399999999999</v>
      </c>
      <c r="AK6686">
        <f t="shared" si="2197"/>
        <v>1919.9179999999999</v>
      </c>
      <c r="AL6686" s="1">
        <f>SLN('Inputs and Output'!$C$27,0,'Inputs and Output'!$C$31)</f>
        <v>2968.0365296803652</v>
      </c>
      <c r="AM6686" s="1">
        <f>SLN('Inputs and Output'!$C$51,0,'Inputs and Output'!$C$31)</f>
        <v>319.634703196347</v>
      </c>
      <c r="AN6686" s="15">
        <f>-'PVWatt simulated dispatch'!$B$7*'Inputs and Output'!$C$13*'Inputs and Output'!$C$29</f>
        <v>-964.6118721461188</v>
      </c>
      <c r="AO6686" s="18">
        <f>-'Inputs and Output'!$C$54*'Inputs and Output'!$C$14/(365*24)</f>
        <v>-95.890410958904113</v>
      </c>
      <c r="AP6686" s="18">
        <f t="shared" si="2198"/>
        <v>-2428.2555159817357</v>
      </c>
      <c r="AQ6686" s="9">
        <f t="shared" si="2199"/>
        <v>155263000</v>
      </c>
      <c r="AR6686" s="34" cm="1">
        <f t="array" ref="AR6686">INDEX('hashrate + miner rev'!$G$3:$N$8762,Model!A6686,MATCH('Inputs and Output'!$C$22,'hashrate + miner rev'!$G$1:$N$1,0))</f>
        <v>1.55263E+20</v>
      </c>
      <c r="AS6686" cm="1">
        <f t="array" ref="AS6686">INDEX('hashrate + miner rev'!$G$3:$N$8762,Model!A6686,MATCH('Inputs and Output'!$C$22,'hashrate + miner rev'!$G$1:$N$1,0)+1)</f>
        <v>299793.46870000003</v>
      </c>
      <c r="AT6686" s="9">
        <f ca="1">IFERROR((AJ6686/('Inputs and Output'!$C$15))*('Inputs and Output'!$C$39*'Inputs and Output'!$C$40),0)</f>
        <v>4649897.0514370762</v>
      </c>
      <c r="AU6686" s="12">
        <f t="shared" ca="1" si="2200"/>
        <v>2.9948519939953989E-2</v>
      </c>
      <c r="AV6686" s="11">
        <f t="shared" ca="1" si="2201"/>
        <v>8978.3706752299222</v>
      </c>
      <c r="AW6686" s="13">
        <f ca="1">IF(AT6686&gt;0,('Inputs and Output'!$C$42*'Inputs and Output'!$C$15*AJ6686/('Inputs and Output'!C$36*'Inputs and Output'!C$40)),0)</f>
        <v>5325.12</v>
      </c>
      <c r="AX6686" s="16">
        <f>SLN('Inputs and Output'!$C$45,0,'Inputs and Output'!$C$44)</f>
        <v>5575.7370345500412</v>
      </c>
      <c r="AY6686" s="14">
        <f t="shared" ca="1" si="2202"/>
        <v>-1922.4863593201189</v>
      </c>
      <c r="AZ6686" s="17">
        <f t="shared" ca="1" si="2203"/>
        <v>-4350.7418753018546</v>
      </c>
    </row>
    <row r="6687" spans="1:52">
      <c r="A6687">
        <v>6685</v>
      </c>
      <c r="B6687" t="str">
        <f>'hourly electricity demand texas'!B6686</f>
        <v>10/6/2020 1 p.m. CDT</v>
      </c>
      <c r="C6687">
        <f>'PVWatt simulated dispatch'!K6703</f>
        <v>730844.75</v>
      </c>
      <c r="D6687">
        <f>'hourly electricity demand texas'!I6686*'Inputs and Output'!$C$20</f>
        <v>76.84</v>
      </c>
      <c r="E6687">
        <f>MIN(MAX(D6687-'Inputs and Output'!C$16,0),'Inputs and Output'!C$19-'Inputs and Output'!C$16)</f>
        <v>76.84</v>
      </c>
      <c r="F6687">
        <f>C6687*'Inputs and Output'!C$13/1000000</f>
        <v>475.04908749999998</v>
      </c>
      <c r="G6687">
        <f>IF(F6687&lt;=E6687,MIN(Q6687,E6687-F6687,'Inputs and Output'!C$14*'Inputs and Output'!C$55),0)</f>
        <v>0</v>
      </c>
      <c r="H6687">
        <f t="shared" si="2204"/>
        <v>76.84</v>
      </c>
      <c r="I6687" s="4">
        <f t="shared" si="2205"/>
        <v>0</v>
      </c>
      <c r="J6687">
        <f t="shared" si="2186"/>
        <v>398.20908750000001</v>
      </c>
      <c r="K6687">
        <f t="shared" ca="1" si="2187"/>
        <v>33.71</v>
      </c>
      <c r="L6687" s="23">
        <f>AS6687/AQ6687*(1/('Inputs and Output'!C$36/'Inputs and Output'!C$39))-'Inputs and Output'!C$42</f>
        <v>58.904052306312593</v>
      </c>
      <c r="M6687" s="23">
        <f ca="1">IFERROR(AVERAGE(OFFSET(L6687,-1,0,-'Inputs and Output'!C$46)),L6687)</f>
        <v>60.750299639258962</v>
      </c>
      <c r="N6687" s="23">
        <f ca="1">_xlfn.XLOOKUP(K6687/M6687,'Battery dispatch curve multiple'!C$3:C$103,'Battery dispatch curve multiple'!A$3:A$103,,1,2)</f>
        <v>0.91000000000000059</v>
      </c>
      <c r="O6687" t="str">
        <f ca="1">IF(Q6687/'Inputs and Output'!C$14&lt;=N6687,"battery","miner")</f>
        <v>miner</v>
      </c>
      <c r="P6687" t="str">
        <f t="shared" si="2188"/>
        <v>No</v>
      </c>
      <c r="Q6687" s="26">
        <f t="shared" ca="1" si="2206"/>
        <v>280</v>
      </c>
      <c r="R6687" s="23">
        <f ca="1">-(Q6687/'Inputs and Output'!C$14-N6687)*'Inputs and Output'!C$14-G6687</f>
        <v>-25.199999999999836</v>
      </c>
      <c r="S6687" s="23">
        <f ca="1">IF(R6687&gt;0,MIN(R6687,'Inputs and Output'!C$55*'Inputs and Output'!C$14,Model!J6687),0)</f>
        <v>0</v>
      </c>
      <c r="T6687" s="23">
        <f t="shared" ca="1" si="2189"/>
        <v>0</v>
      </c>
      <c r="U6687" s="23">
        <f ca="1">MIN('Inputs and Output'!C$15,Model!T6687)</f>
        <v>0</v>
      </c>
      <c r="V6687" s="23">
        <f t="shared" ca="1" si="2190"/>
        <v>0</v>
      </c>
      <c r="W6687" s="23">
        <f ca="1">MIN(V6687+S6687,'Inputs and Output'!C$55*'Inputs and Output'!C$14,'Inputs and Output'!C$14-Model!Q6687)-S6687</f>
        <v>0</v>
      </c>
      <c r="X6687" s="23">
        <f t="shared" ca="1" si="2191"/>
        <v>0</v>
      </c>
      <c r="Y6687" s="23">
        <f ca="1">IF(AND(P6687="Yes",R6687&lt;=0),MIN(-R6687,'Inputs and Output'!C$55*'Inputs and Output'!C$14-G6687),0)</f>
        <v>0</v>
      </c>
      <c r="Z6687" s="23">
        <f ca="1">MIN(Y6687,'Inputs and Output'!C$15)</f>
        <v>0</v>
      </c>
      <c r="AA6687" s="23">
        <f ca="1">IF(AND(P6687="No",R6687&lt;=0),MIN(J6687,'Inputs and Output'!C$15),0)</f>
        <v>177.50399999999999</v>
      </c>
      <c r="AB6687" s="23">
        <f t="shared" ca="1" si="2192"/>
        <v>220.70508750000002</v>
      </c>
      <c r="AC6687" s="23">
        <f ca="1">MIN(AB6687,'Inputs and Output'!C$55*'Inputs and Output'!C$14,'Inputs and Output'!C$14-Model!Q6687)</f>
        <v>0</v>
      </c>
      <c r="AD6687" s="23">
        <f ca="1">IF(AND(P6687="No",R6687&lt;=0),MIN('Inputs and Output'!C$15-Model!AA6687,'Inputs and Output'!C$55*'Inputs and Output'!C$14),0)</f>
        <v>0</v>
      </c>
      <c r="AE6687" s="23">
        <f t="shared" ca="1" si="2193"/>
        <v>220.70508750000002</v>
      </c>
      <c r="AF6687" s="26">
        <f t="shared" ca="1" si="2194"/>
        <v>0</v>
      </c>
      <c r="AG6687" s="26">
        <f t="shared" ca="1" si="2195"/>
        <v>220.70508750000002</v>
      </c>
      <c r="AH6687">
        <f>'real time electricity price'!G6686</f>
        <v>29.6175</v>
      </c>
      <c r="AI6687" s="20">
        <f>'real time electricity price'!H6686</f>
        <v>17.77</v>
      </c>
      <c r="AJ6687" s="23">
        <f t="shared" ca="1" si="2196"/>
        <v>177.50399999999999</v>
      </c>
      <c r="AK6687">
        <f t="shared" si="2197"/>
        <v>2275.8087</v>
      </c>
      <c r="AL6687" s="1">
        <f>SLN('Inputs and Output'!$C$27,0,'Inputs and Output'!$C$31)</f>
        <v>2968.0365296803652</v>
      </c>
      <c r="AM6687" s="1">
        <f>SLN('Inputs and Output'!$C$51,0,'Inputs and Output'!$C$31)</f>
        <v>319.634703196347</v>
      </c>
      <c r="AN6687" s="15">
        <f>-'PVWatt simulated dispatch'!$B$7*'Inputs and Output'!$C$13*'Inputs and Output'!$C$29</f>
        <v>-964.6118721461188</v>
      </c>
      <c r="AO6687" s="18">
        <f>-'Inputs and Output'!$C$54*'Inputs and Output'!$C$14/(365*24)</f>
        <v>-95.890410958904113</v>
      </c>
      <c r="AP6687" s="18">
        <f t="shared" si="2198"/>
        <v>-2072.3648159817349</v>
      </c>
      <c r="AQ6687" s="9">
        <f t="shared" si="2199"/>
        <v>130254000</v>
      </c>
      <c r="AR6687" s="34" cm="1">
        <f t="array" ref="AR6687">INDEX('hashrate + miner rev'!$G$3:$N$8762,Model!A6687,MATCH('Inputs and Output'!$C$22,'hashrate + miner rev'!$G$1:$N$1,0))</f>
        <v>1.30254E+20</v>
      </c>
      <c r="AS6687" cm="1">
        <f t="array" ref="AS6687">INDEX('hashrate + miner rev'!$G$3:$N$8762,Model!A6687,MATCH('Inputs and Output'!$C$22,'hashrate + miner rev'!$G$1:$N$1,0)+1)</f>
        <v>442056.14529999997</v>
      </c>
      <c r="AT6687" s="9">
        <f ca="1">IFERROR((AJ6687/('Inputs and Output'!$C$15))*('Inputs and Output'!$C$39*'Inputs and Output'!$C$40),0)</f>
        <v>4649897.0514370762</v>
      </c>
      <c r="AU6687" s="12">
        <f t="shared" ca="1" si="2200"/>
        <v>3.5698689110791805E-2</v>
      </c>
      <c r="AV6687" s="11">
        <f t="shared" ca="1" si="2201"/>
        <v>15780.82490057971</v>
      </c>
      <c r="AW6687" s="13">
        <f ca="1">IF(AT6687&gt;0,('Inputs and Output'!$C$42*'Inputs and Output'!$C$15*AJ6687/('Inputs and Output'!C$36*'Inputs and Output'!C$40)),0)</f>
        <v>5325.12</v>
      </c>
      <c r="AX6687" s="16">
        <f>SLN('Inputs and Output'!$C$45,0,'Inputs and Output'!$C$44)</f>
        <v>5575.7370345500412</v>
      </c>
      <c r="AY6687" s="14">
        <f t="shared" ca="1" si="2202"/>
        <v>4879.9678660296677</v>
      </c>
      <c r="AZ6687" s="17">
        <f t="shared" ca="1" si="2203"/>
        <v>2807.6030500479328</v>
      </c>
    </row>
    <row r="6688" spans="1:52">
      <c r="A6688">
        <v>6686</v>
      </c>
      <c r="B6688" t="str">
        <f>'hourly electricity demand texas'!B6687</f>
        <v>10/6/2020 2 p.m. CDT</v>
      </c>
      <c r="C6688">
        <f>'PVWatt simulated dispatch'!K6704</f>
        <v>267421.125</v>
      </c>
      <c r="D6688">
        <f>'hourly electricity demand texas'!I6687*'Inputs and Output'!$C$20</f>
        <v>82.49</v>
      </c>
      <c r="E6688">
        <f>MIN(MAX(D6688-'Inputs and Output'!C$16,0),'Inputs and Output'!C$19-'Inputs and Output'!C$16)</f>
        <v>82.49</v>
      </c>
      <c r="F6688">
        <f>C6688*'Inputs and Output'!C$13/1000000</f>
        <v>173.82373125000001</v>
      </c>
      <c r="G6688">
        <f>IF(F6688&lt;=E6688,MIN(Q6688,E6688-F6688,'Inputs and Output'!C$14*'Inputs and Output'!C$55),0)</f>
        <v>0</v>
      </c>
      <c r="H6688">
        <f t="shared" si="2204"/>
        <v>82.49</v>
      </c>
      <c r="I6688" s="4">
        <f t="shared" si="2205"/>
        <v>0</v>
      </c>
      <c r="J6688">
        <f t="shared" si="2186"/>
        <v>91.333731250000014</v>
      </c>
      <c r="K6688">
        <f t="shared" ca="1" si="2187"/>
        <v>33.71</v>
      </c>
      <c r="L6688" s="23">
        <f>AS6688/AQ6688*(1/('Inputs and Output'!C$36/'Inputs and Output'!C$39))-'Inputs and Output'!C$42</f>
        <v>-18.464896472502961</v>
      </c>
      <c r="M6688" s="23">
        <f ca="1">IFERROR(AVERAGE(OFFSET(L6688,-1,0,-'Inputs and Output'!C$46)),L6688)</f>
        <v>62.974349538324219</v>
      </c>
      <c r="N6688" s="23">
        <f ca="1">_xlfn.XLOOKUP(K6688/M6688,'Battery dispatch curve multiple'!C$3:C$103,'Battery dispatch curve multiple'!A$3:A$103,,1,2)</f>
        <v>0.91000000000000059</v>
      </c>
      <c r="O6688" t="str">
        <f ca="1">IF(Q6688/'Inputs and Output'!C$14&lt;=N6688,"battery","miner")</f>
        <v>miner</v>
      </c>
      <c r="P6688" t="str">
        <f t="shared" si="2188"/>
        <v>No</v>
      </c>
      <c r="Q6688" s="26">
        <f t="shared" ca="1" si="2206"/>
        <v>280</v>
      </c>
      <c r="R6688" s="23">
        <f ca="1">-(Q6688/'Inputs and Output'!C$14-N6688)*'Inputs and Output'!C$14-G6688</f>
        <v>-25.199999999999836</v>
      </c>
      <c r="S6688" s="23">
        <f ca="1">IF(R6688&gt;0,MIN(R6688,'Inputs and Output'!C$55*'Inputs and Output'!C$14,Model!J6688),0)</f>
        <v>0</v>
      </c>
      <c r="T6688" s="23">
        <f t="shared" ca="1" si="2189"/>
        <v>0</v>
      </c>
      <c r="U6688" s="23">
        <f ca="1">MIN('Inputs and Output'!C$15,Model!T6688)</f>
        <v>0</v>
      </c>
      <c r="V6688" s="23">
        <f t="shared" ca="1" si="2190"/>
        <v>0</v>
      </c>
      <c r="W6688" s="23">
        <f ca="1">MIN(V6688+S6688,'Inputs and Output'!C$55*'Inputs and Output'!C$14,'Inputs and Output'!C$14-Model!Q6688)-S6688</f>
        <v>0</v>
      </c>
      <c r="X6688" s="23">
        <f t="shared" ca="1" si="2191"/>
        <v>0</v>
      </c>
      <c r="Y6688" s="23">
        <f ca="1">IF(AND(P6688="Yes",R6688&lt;=0),MIN(-R6688,'Inputs and Output'!C$55*'Inputs and Output'!C$14-G6688),0)</f>
        <v>0</v>
      </c>
      <c r="Z6688" s="23">
        <f ca="1">MIN(Y6688,'Inputs and Output'!C$15)</f>
        <v>0</v>
      </c>
      <c r="AA6688" s="23">
        <f ca="1">IF(AND(P6688="No",R6688&lt;=0),MIN(J6688,'Inputs and Output'!C$15),0)</f>
        <v>91.333731250000014</v>
      </c>
      <c r="AB6688" s="23">
        <f t="shared" ca="1" si="2192"/>
        <v>0</v>
      </c>
      <c r="AC6688" s="23">
        <f ca="1">MIN(AB6688,'Inputs and Output'!C$55*'Inputs and Output'!C$14,'Inputs and Output'!C$14-Model!Q6688)</f>
        <v>0</v>
      </c>
      <c r="AD6688" s="23">
        <f ca="1">IF(AND(P6688="No",R6688&lt;=0),MIN('Inputs and Output'!C$15-Model!AA6688,'Inputs and Output'!C$55*'Inputs and Output'!C$14),0)</f>
        <v>70</v>
      </c>
      <c r="AE6688" s="23">
        <f t="shared" ca="1" si="2193"/>
        <v>0</v>
      </c>
      <c r="AF6688" s="26">
        <f t="shared" ca="1" si="2194"/>
        <v>-70</v>
      </c>
      <c r="AG6688" s="26">
        <f t="shared" ca="1" si="2195"/>
        <v>0</v>
      </c>
      <c r="AH6688">
        <f>'real time electricity price'!G6687</f>
        <v>68.614999999999995</v>
      </c>
      <c r="AI6688" s="20">
        <f>'real time electricity price'!H6687</f>
        <v>20.13</v>
      </c>
      <c r="AJ6688" s="23">
        <f t="shared" ca="1" si="2196"/>
        <v>161.33373125000003</v>
      </c>
      <c r="AK6688">
        <f t="shared" si="2197"/>
        <v>5660.0513499999988</v>
      </c>
      <c r="AL6688" s="1">
        <f>SLN('Inputs and Output'!$C$27,0,'Inputs and Output'!$C$31)</f>
        <v>2968.0365296803652</v>
      </c>
      <c r="AM6688" s="1">
        <f>SLN('Inputs and Output'!$C$51,0,'Inputs and Output'!$C$31)</f>
        <v>319.634703196347</v>
      </c>
      <c r="AN6688" s="15">
        <f>-'PVWatt simulated dispatch'!$B$7*'Inputs and Output'!$C$13*'Inputs and Output'!$C$29</f>
        <v>-964.6118721461188</v>
      </c>
      <c r="AO6688" s="18">
        <f>-'Inputs and Output'!$C$54*'Inputs and Output'!$C$14/(365*24)</f>
        <v>-95.890410958904113</v>
      </c>
      <c r="AP6688" s="18">
        <f t="shared" si="2198"/>
        <v>1311.8778340182637</v>
      </c>
      <c r="AQ6688" s="9">
        <f t="shared" si="2199"/>
        <v>180689000</v>
      </c>
      <c r="AR6688" s="34" cm="1">
        <f t="array" ref="AR6688">INDEX('hashrate + miner rev'!$G$3:$N$8762,Model!A6688,MATCH('Inputs and Output'!$C$22,'hashrate + miner rev'!$G$1:$N$1,0))</f>
        <v>1.80689E+20</v>
      </c>
      <c r="AS6688" cm="1">
        <f t="array" ref="AS6688">INDEX('hashrate + miner rev'!$G$3:$N$8762,Model!A6688,MATCH('Inputs and Output'!$C$22,'hashrate + miner rev'!$G$1:$N$1,0)+1)</f>
        <v>79564.258090000003</v>
      </c>
      <c r="AT6688" s="9">
        <f ca="1">IFERROR((AJ6688/('Inputs and Output'!$C$15))*('Inputs and Output'!$C$39*'Inputs and Output'!$C$40),0)</f>
        <v>4226300.4847029746</v>
      </c>
      <c r="AU6688" s="12">
        <f t="shared" ca="1" si="2200"/>
        <v>2.3389915737554442E-2</v>
      </c>
      <c r="AV6688" s="11">
        <f t="shared" ca="1" si="2201"/>
        <v>1861.0012924461344</v>
      </c>
      <c r="AW6688" s="13">
        <f ca="1">IF(AT6688&gt;0,('Inputs and Output'!$C$42*'Inputs and Output'!$C$15*AJ6688/('Inputs and Output'!C$36*'Inputs and Output'!C$40)),0)</f>
        <v>4840.0119375000013</v>
      </c>
      <c r="AX6688" s="16">
        <f>SLN('Inputs and Output'!$C$45,0,'Inputs and Output'!$C$44)</f>
        <v>5575.7370345500412</v>
      </c>
      <c r="AY6688" s="14">
        <f t="shared" ca="1" si="2202"/>
        <v>-8554.7476796039082</v>
      </c>
      <c r="AZ6688" s="17">
        <f t="shared" ca="1" si="2203"/>
        <v>-7242.8698455856447</v>
      </c>
    </row>
    <row r="6689" spans="1:52">
      <c r="A6689">
        <v>6687</v>
      </c>
      <c r="B6689" t="str">
        <f>'hourly electricity demand texas'!B6688</f>
        <v>10/6/2020 3 p.m. CDT</v>
      </c>
      <c r="C6689">
        <f>'PVWatt simulated dispatch'!K6705</f>
        <v>710696.93799999997</v>
      </c>
      <c r="D6689">
        <f>'hourly electricity demand texas'!I6688*'Inputs and Output'!$C$20</f>
        <v>87.91</v>
      </c>
      <c r="E6689">
        <f>MIN(MAX(D6689-'Inputs and Output'!C$16,0),'Inputs and Output'!C$19-'Inputs and Output'!C$16)</f>
        <v>87.91</v>
      </c>
      <c r="F6689">
        <f>C6689*'Inputs and Output'!C$13/1000000</f>
        <v>461.9530097</v>
      </c>
      <c r="G6689">
        <f>IF(F6689&lt;=E6689,MIN(Q6689,E6689-F6689,'Inputs and Output'!C$14*'Inputs and Output'!C$55),0)</f>
        <v>0</v>
      </c>
      <c r="H6689">
        <f t="shared" si="2204"/>
        <v>87.91</v>
      </c>
      <c r="I6689" s="4">
        <f t="shared" si="2205"/>
        <v>0</v>
      </c>
      <c r="J6689">
        <f t="shared" si="2186"/>
        <v>374.04300969999997</v>
      </c>
      <c r="K6689">
        <f t="shared" ca="1" si="2187"/>
        <v>33.799999999999997</v>
      </c>
      <c r="L6689" s="23">
        <f>AS6689/AQ6689*(1/('Inputs and Output'!C$36/'Inputs and Output'!C$39))-'Inputs and Output'!C$42</f>
        <v>93.535568222656465</v>
      </c>
      <c r="M6689" s="23">
        <f ca="1">IFERROR(AVERAGE(OFFSET(L6689,-1,0,-'Inputs and Output'!C$46)),L6689)</f>
        <v>56.524853843629337</v>
      </c>
      <c r="N6689" s="23">
        <f ca="1">_xlfn.XLOOKUP(K6689/M6689,'Battery dispatch curve multiple'!C$3:C$103,'Battery dispatch curve multiple'!A$3:A$103,,1,2)</f>
        <v>0.9200000000000006</v>
      </c>
      <c r="O6689" t="str">
        <f ca="1">IF(Q6689/'Inputs and Output'!C$14&lt;=N6689,"battery","miner")</f>
        <v>battery</v>
      </c>
      <c r="P6689" t="str">
        <f t="shared" si="2188"/>
        <v>No</v>
      </c>
      <c r="Q6689" s="26">
        <f t="shared" ca="1" si="2206"/>
        <v>210</v>
      </c>
      <c r="R6689" s="23">
        <f ca="1">-(Q6689/'Inputs and Output'!C$14-N6689)*'Inputs and Output'!C$14-G6689</f>
        <v>47.600000000000165</v>
      </c>
      <c r="S6689" s="23">
        <f ca="1">IF(R6689&gt;0,MIN(R6689,'Inputs and Output'!C$55*'Inputs and Output'!C$14,Model!J6689),0)</f>
        <v>47.600000000000165</v>
      </c>
      <c r="T6689" s="23">
        <f t="shared" ca="1" si="2189"/>
        <v>326.44300969999983</v>
      </c>
      <c r="U6689" s="23">
        <f ca="1">MIN('Inputs and Output'!C$15,Model!T6689)</f>
        <v>177.50399999999999</v>
      </c>
      <c r="V6689" s="23">
        <f t="shared" ca="1" si="2190"/>
        <v>148.93900969999984</v>
      </c>
      <c r="W6689" s="23">
        <f ca="1">MIN(V6689+S6689,'Inputs and Output'!C$55*'Inputs and Output'!C$14,'Inputs and Output'!C$14-Model!Q6689)-S6689</f>
        <v>22.399999999999835</v>
      </c>
      <c r="X6689" s="23">
        <f t="shared" ca="1" si="2191"/>
        <v>126.53900970000001</v>
      </c>
      <c r="Y6689" s="23">
        <f ca="1">IF(AND(P6689="Yes",R6689&lt;=0),MIN(-R6689,'Inputs and Output'!C$55*'Inputs and Output'!C$14-G6689),0)</f>
        <v>0</v>
      </c>
      <c r="Z6689" s="23">
        <f ca="1">MIN(Y6689,'Inputs and Output'!C$15)</f>
        <v>0</v>
      </c>
      <c r="AA6689" s="23">
        <f ca="1">IF(AND(P6689="No",R6689&lt;=0),MIN(J6689,'Inputs and Output'!C$15),0)</f>
        <v>0</v>
      </c>
      <c r="AB6689" s="23">
        <f t="shared" ca="1" si="2192"/>
        <v>0</v>
      </c>
      <c r="AC6689" s="23">
        <f ca="1">MIN(AB6689,'Inputs and Output'!C$55*'Inputs and Output'!C$14,'Inputs and Output'!C$14-Model!Q6689)</f>
        <v>0</v>
      </c>
      <c r="AD6689" s="23">
        <f ca="1">IF(AND(P6689="No",R6689&lt;=0),MIN('Inputs and Output'!C$15-Model!AA6689,'Inputs and Output'!C$55*'Inputs and Output'!C$14),0)</f>
        <v>0</v>
      </c>
      <c r="AE6689" s="23">
        <f t="shared" ca="1" si="2193"/>
        <v>0</v>
      </c>
      <c r="AF6689" s="26">
        <f t="shared" ca="1" si="2194"/>
        <v>70</v>
      </c>
      <c r="AG6689" s="26">
        <f t="shared" ca="1" si="2195"/>
        <v>126.53900970000001</v>
      </c>
      <c r="AH6689">
        <f>'real time electricity price'!G6688</f>
        <v>154.79250000000002</v>
      </c>
      <c r="AI6689" s="20">
        <f>'real time electricity price'!H6688</f>
        <v>26.12</v>
      </c>
      <c r="AJ6689" s="23">
        <f t="shared" ca="1" si="2196"/>
        <v>177.50399999999999</v>
      </c>
      <c r="AK6689">
        <f t="shared" si="2197"/>
        <v>13607.808675</v>
      </c>
      <c r="AL6689" s="1">
        <f>SLN('Inputs and Output'!$C$27,0,'Inputs and Output'!$C$31)</f>
        <v>2968.0365296803652</v>
      </c>
      <c r="AM6689" s="1">
        <f>SLN('Inputs and Output'!$C$51,0,'Inputs and Output'!$C$31)</f>
        <v>319.634703196347</v>
      </c>
      <c r="AN6689" s="15">
        <f>-'PVWatt simulated dispatch'!$B$7*'Inputs and Output'!$C$13*'Inputs and Output'!$C$29</f>
        <v>-964.6118721461188</v>
      </c>
      <c r="AO6689" s="18">
        <f>-'Inputs and Output'!$C$54*'Inputs and Output'!$C$14/(365*24)</f>
        <v>-95.890410958904113</v>
      </c>
      <c r="AP6689" s="18">
        <f t="shared" si="2198"/>
        <v>9259.6351590182658</v>
      </c>
      <c r="AQ6689" s="9">
        <f t="shared" si="2199"/>
        <v>100539000</v>
      </c>
      <c r="AR6689" s="34" cm="1">
        <f t="array" ref="AR6689">INDEX('hashrate + miner rev'!$G$3:$N$8762,Model!A6689,MATCH('Inputs and Output'!$C$22,'hashrate + miner rev'!$G$1:$N$1,0))</f>
        <v>1.00539E+20</v>
      </c>
      <c r="AS6689" cm="1">
        <f t="array" ref="AS6689">INDEX('hashrate + miner rev'!$G$3:$N$8762,Model!A6689,MATCH('Inputs and Output'!$C$22,'hashrate + miner rev'!$G$1:$N$1,0)+1)</f>
        <v>474123.39429999999</v>
      </c>
      <c r="AT6689" s="9">
        <f ca="1">IFERROR((AJ6689/('Inputs and Output'!$C$15))*('Inputs and Output'!$C$39*'Inputs and Output'!$C$40),0)</f>
        <v>4649897.0514370762</v>
      </c>
      <c r="AU6689" s="12">
        <f t="shared" ca="1" si="2200"/>
        <v>4.6249684713763575E-2</v>
      </c>
      <c r="AV6689" s="11">
        <f t="shared" ca="1" si="2201"/>
        <v>21928.05750179441</v>
      </c>
      <c r="AW6689" s="13">
        <f ca="1">IF(AT6689&gt;0,('Inputs and Output'!$C$42*'Inputs and Output'!$C$15*AJ6689/('Inputs and Output'!C$36*'Inputs and Output'!C$40)),0)</f>
        <v>5325.12</v>
      </c>
      <c r="AX6689" s="16">
        <f>SLN('Inputs and Output'!$C$45,0,'Inputs and Output'!$C$44)</f>
        <v>5575.7370345500412</v>
      </c>
      <c r="AY6689" s="14">
        <f t="shared" ca="1" si="2202"/>
        <v>11027.200467244369</v>
      </c>
      <c r="AZ6689" s="17">
        <f t="shared" ca="1" si="2203"/>
        <v>20286.835626262633</v>
      </c>
    </row>
    <row r="6690" spans="1:52">
      <c r="A6690">
        <v>6688</v>
      </c>
      <c r="B6690" t="str">
        <f>'hourly electricity demand texas'!B6689</f>
        <v>10/6/2020 4 p.m. CDT</v>
      </c>
      <c r="C6690">
        <f>'PVWatt simulated dispatch'!K6706</f>
        <v>366832.375</v>
      </c>
      <c r="D6690">
        <f>'hourly electricity demand texas'!I6689*'Inputs and Output'!$C$20</f>
        <v>92.43</v>
      </c>
      <c r="E6690">
        <f>MIN(MAX(D6690-'Inputs and Output'!C$16,0),'Inputs and Output'!C$19-'Inputs and Output'!C$16)</f>
        <v>92.43</v>
      </c>
      <c r="F6690">
        <f>C6690*'Inputs and Output'!C$13/1000000</f>
        <v>238.44104375000001</v>
      </c>
      <c r="G6690">
        <f>IF(F6690&lt;=E6690,MIN(Q6690,E6690-F6690,'Inputs and Output'!C$14*'Inputs and Output'!C$55),0)</f>
        <v>0</v>
      </c>
      <c r="H6690">
        <f t="shared" si="2204"/>
        <v>92.43</v>
      </c>
      <c r="I6690" s="4">
        <f t="shared" si="2205"/>
        <v>0</v>
      </c>
      <c r="J6690">
        <f t="shared" si="2186"/>
        <v>146.01104375</v>
      </c>
      <c r="K6690">
        <f t="shared" ca="1" si="2187"/>
        <v>44.01</v>
      </c>
      <c r="L6690" s="23">
        <f>AS6690/AQ6690*(1/('Inputs and Output'!C$36/'Inputs and Output'!C$39))-'Inputs and Output'!C$42</f>
        <v>19.948226796799318</v>
      </c>
      <c r="M6690" s="23">
        <f ca="1">IFERROR(AVERAGE(OFFSET(L6690,-1,0,-'Inputs and Output'!C$46)),L6690)</f>
        <v>58.813750243633031</v>
      </c>
      <c r="N6690" s="23">
        <f ca="1">_xlfn.XLOOKUP(K6690/M6690,'Battery dispatch curve multiple'!C$3:C$103,'Battery dispatch curve multiple'!A$3:A$103,,1,2)</f>
        <v>0.9300000000000006</v>
      </c>
      <c r="O6690" t="str">
        <f ca="1">IF(Q6690/'Inputs and Output'!C$14&lt;=N6690,"battery","miner")</f>
        <v>miner</v>
      </c>
      <c r="P6690" t="str">
        <f t="shared" si="2188"/>
        <v>No</v>
      </c>
      <c r="Q6690" s="26">
        <f t="shared" ca="1" si="2206"/>
        <v>280</v>
      </c>
      <c r="R6690" s="23">
        <f ca="1">-(Q6690/'Inputs and Output'!C$14-N6690)*'Inputs and Output'!C$14-G6690</f>
        <v>-19.599999999999831</v>
      </c>
      <c r="S6690" s="23">
        <f ca="1">IF(R6690&gt;0,MIN(R6690,'Inputs and Output'!C$55*'Inputs and Output'!C$14,Model!J6690),0)</f>
        <v>0</v>
      </c>
      <c r="T6690" s="23">
        <f t="shared" ca="1" si="2189"/>
        <v>0</v>
      </c>
      <c r="U6690" s="23">
        <f ca="1">MIN('Inputs and Output'!C$15,Model!T6690)</f>
        <v>0</v>
      </c>
      <c r="V6690" s="23">
        <f t="shared" ca="1" si="2190"/>
        <v>0</v>
      </c>
      <c r="W6690" s="23">
        <f ca="1">MIN(V6690+S6690,'Inputs and Output'!C$55*'Inputs and Output'!C$14,'Inputs and Output'!C$14-Model!Q6690)-S6690</f>
        <v>0</v>
      </c>
      <c r="X6690" s="23">
        <f t="shared" ca="1" si="2191"/>
        <v>0</v>
      </c>
      <c r="Y6690" s="23">
        <f ca="1">IF(AND(P6690="Yes",R6690&lt;=0),MIN(-R6690,'Inputs and Output'!C$55*'Inputs and Output'!C$14-G6690),0)</f>
        <v>0</v>
      </c>
      <c r="Z6690" s="23">
        <f ca="1">MIN(Y6690,'Inputs and Output'!C$15)</f>
        <v>0</v>
      </c>
      <c r="AA6690" s="23">
        <f ca="1">IF(AND(P6690="No",R6690&lt;=0),MIN(J6690,'Inputs and Output'!C$15),0)</f>
        <v>146.01104375</v>
      </c>
      <c r="AB6690" s="23">
        <f t="shared" ca="1" si="2192"/>
        <v>0</v>
      </c>
      <c r="AC6690" s="23">
        <f ca="1">MIN(AB6690,'Inputs and Output'!C$55*'Inputs and Output'!C$14,'Inputs and Output'!C$14-Model!Q6690)</f>
        <v>0</v>
      </c>
      <c r="AD6690" s="23">
        <f ca="1">IF(AND(P6690="No",R6690&lt;=0),MIN('Inputs and Output'!C$15-Model!AA6690,'Inputs and Output'!C$55*'Inputs and Output'!C$14),0)</f>
        <v>31.492956249999992</v>
      </c>
      <c r="AE6690" s="23">
        <f t="shared" ca="1" si="2193"/>
        <v>0</v>
      </c>
      <c r="AF6690" s="26">
        <f t="shared" ca="1" si="2194"/>
        <v>-31.492956249999992</v>
      </c>
      <c r="AG6690" s="26">
        <f t="shared" ca="1" si="2195"/>
        <v>0</v>
      </c>
      <c r="AH6690">
        <f>'real time electricity price'!G6689</f>
        <v>408.02749999999997</v>
      </c>
      <c r="AI6690" s="20">
        <f>'real time electricity price'!H6689</f>
        <v>33.71</v>
      </c>
      <c r="AJ6690" s="23">
        <f t="shared" ca="1" si="2196"/>
        <v>177.50399999999999</v>
      </c>
      <c r="AK6690">
        <f t="shared" si="2197"/>
        <v>37713.981825000003</v>
      </c>
      <c r="AL6690" s="1">
        <f>SLN('Inputs and Output'!$C$27,0,'Inputs and Output'!$C$31)</f>
        <v>2968.0365296803652</v>
      </c>
      <c r="AM6690" s="1">
        <f>SLN('Inputs and Output'!$C$51,0,'Inputs and Output'!$C$31)</f>
        <v>319.634703196347</v>
      </c>
      <c r="AN6690" s="15">
        <f>-'PVWatt simulated dispatch'!$B$7*'Inputs and Output'!$C$13*'Inputs and Output'!$C$29</f>
        <v>-964.6118721461188</v>
      </c>
      <c r="AO6690" s="18">
        <f>-'Inputs and Output'!$C$54*'Inputs and Output'!$C$14/(365*24)</f>
        <v>-95.890410958904113</v>
      </c>
      <c r="AP6690" s="18">
        <f t="shared" si="2198"/>
        <v>33365.80830901827</v>
      </c>
      <c r="AQ6690" s="9">
        <f t="shared" si="2199"/>
        <v>207039000</v>
      </c>
      <c r="AR6690" s="34" cm="1">
        <f t="array" ref="AR6690">INDEX('hashrate + miner rev'!$G$3:$N$8762,Model!A6690,MATCH('Inputs and Output'!$C$22,'hashrate + miner rev'!$G$1:$N$1,0))</f>
        <v>2.07039E+20</v>
      </c>
      <c r="AS6690" cm="1">
        <f t="array" ref="AS6690">INDEX('hashrate + miner rev'!$G$3:$N$8762,Model!A6690,MATCH('Inputs and Output'!$C$22,'hashrate + miner rev'!$G$1:$N$1,0)+1)</f>
        <v>394763.54729999998</v>
      </c>
      <c r="AT6690" s="9">
        <f ca="1">IFERROR((AJ6690/('Inputs and Output'!$C$15))*('Inputs and Output'!$C$39*'Inputs and Output'!$C$40),0)</f>
        <v>4649897.0514370762</v>
      </c>
      <c r="AU6690" s="12">
        <f t="shared" ca="1" si="2200"/>
        <v>2.2459039366675246E-2</v>
      </c>
      <c r="AV6690" s="11">
        <f t="shared" ca="1" si="2201"/>
        <v>8866.0100493390655</v>
      </c>
      <c r="AW6690" s="13">
        <f ca="1">IF(AT6690&gt;0,('Inputs and Output'!$C$42*'Inputs and Output'!$C$15*AJ6690/('Inputs and Output'!C$36*'Inputs and Output'!C$40)),0)</f>
        <v>5325.12</v>
      </c>
      <c r="AX6690" s="16">
        <f>SLN('Inputs and Output'!$C$45,0,'Inputs and Output'!$C$44)</f>
        <v>5575.7370345500412</v>
      </c>
      <c r="AY6690" s="14">
        <f t="shared" ca="1" si="2202"/>
        <v>-2034.8469852109756</v>
      </c>
      <c r="AZ6690" s="17">
        <f t="shared" ca="1" si="2203"/>
        <v>31330.961323807293</v>
      </c>
    </row>
    <row r="6691" spans="1:52">
      <c r="A6691">
        <v>6689</v>
      </c>
      <c r="B6691" t="str">
        <f>'hourly electricity demand texas'!B6690</f>
        <v>10/6/2020 5 p.m. CDT</v>
      </c>
      <c r="C6691">
        <f>'PVWatt simulated dispatch'!K6707</f>
        <v>475353.84399999998</v>
      </c>
      <c r="D6691">
        <f>'hourly electricity demand texas'!I6690*'Inputs and Output'!$C$20</f>
        <v>95.27</v>
      </c>
      <c r="E6691">
        <f>MIN(MAX(D6691-'Inputs and Output'!C$16,0),'Inputs and Output'!C$19-'Inputs and Output'!C$16)</f>
        <v>95.27</v>
      </c>
      <c r="F6691">
        <f>C6691*'Inputs and Output'!C$13/1000000</f>
        <v>308.97999859999999</v>
      </c>
      <c r="G6691">
        <f>IF(F6691&lt;=E6691,MIN(Q6691,E6691-F6691,'Inputs and Output'!C$14*'Inputs and Output'!C$55),0)</f>
        <v>0</v>
      </c>
      <c r="H6691">
        <f t="shared" si="2204"/>
        <v>95.27</v>
      </c>
      <c r="I6691" s="4">
        <f t="shared" si="2205"/>
        <v>0</v>
      </c>
      <c r="J6691">
        <f t="shared" si="2186"/>
        <v>213.70999860000001</v>
      </c>
      <c r="K6691">
        <f t="shared" ca="1" si="2187"/>
        <v>48.37</v>
      </c>
      <c r="L6691" s="23">
        <f>AS6691/AQ6691*(1/('Inputs and Output'!C$36/'Inputs and Output'!C$39))-'Inputs and Output'!C$42</f>
        <v>-2.1063007809953689</v>
      </c>
      <c r="M6691" s="23">
        <f ca="1">IFERROR(AVERAGE(OFFSET(L6691,-1,0,-'Inputs and Output'!C$46)),L6691)</f>
        <v>58.449358055306014</v>
      </c>
      <c r="N6691" s="23">
        <f ca="1">_xlfn.XLOOKUP(K6691/M6691,'Battery dispatch curve multiple'!C$3:C$103,'Battery dispatch curve multiple'!A$3:A$103,,1,2)</f>
        <v>0.94000000000000061</v>
      </c>
      <c r="O6691" t="str">
        <f ca="1">IF(Q6691/'Inputs and Output'!C$14&lt;=N6691,"battery","miner")</f>
        <v>battery</v>
      </c>
      <c r="P6691" t="str">
        <f t="shared" si="2188"/>
        <v>No</v>
      </c>
      <c r="Q6691" s="26">
        <f t="shared" ca="1" si="2206"/>
        <v>248.50704375000001</v>
      </c>
      <c r="R6691" s="23">
        <f ca="1">-(Q6691/'Inputs and Output'!C$14-N6691)*'Inputs and Output'!C$14-G6691</f>
        <v>14.692956250000154</v>
      </c>
      <c r="S6691" s="23">
        <f ca="1">IF(R6691&gt;0,MIN(R6691,'Inputs and Output'!C$55*'Inputs and Output'!C$14,Model!J6691),0)</f>
        <v>14.692956250000154</v>
      </c>
      <c r="T6691" s="23">
        <f t="shared" ca="1" si="2189"/>
        <v>199.01704234999985</v>
      </c>
      <c r="U6691" s="23">
        <f ca="1">MIN('Inputs and Output'!C$15,Model!T6691)</f>
        <v>177.50399999999999</v>
      </c>
      <c r="V6691" s="23">
        <f t="shared" ca="1" si="2190"/>
        <v>21.513042349999864</v>
      </c>
      <c r="W6691" s="23">
        <f ca="1">MIN(V6691+S6691,'Inputs and Output'!C$55*'Inputs and Output'!C$14,'Inputs and Output'!C$14-Model!Q6691)-S6691</f>
        <v>16.799999999999837</v>
      </c>
      <c r="X6691" s="23">
        <f t="shared" ca="1" si="2191"/>
        <v>4.7130423500000269</v>
      </c>
      <c r="Y6691" s="23">
        <f ca="1">IF(AND(P6691="Yes",R6691&lt;=0),MIN(-R6691,'Inputs and Output'!C$55*'Inputs and Output'!C$14-G6691),0)</f>
        <v>0</v>
      </c>
      <c r="Z6691" s="23">
        <f ca="1">MIN(Y6691,'Inputs and Output'!C$15)</f>
        <v>0</v>
      </c>
      <c r="AA6691" s="23">
        <f ca="1">IF(AND(P6691="No",R6691&lt;=0),MIN(J6691,'Inputs and Output'!C$15),0)</f>
        <v>0</v>
      </c>
      <c r="AB6691" s="23">
        <f t="shared" ca="1" si="2192"/>
        <v>0</v>
      </c>
      <c r="AC6691" s="23">
        <f ca="1">MIN(AB6691,'Inputs and Output'!C$55*'Inputs and Output'!C$14,'Inputs and Output'!C$14-Model!Q6691)</f>
        <v>0</v>
      </c>
      <c r="AD6691" s="23">
        <f ca="1">IF(AND(P6691="No",R6691&lt;=0),MIN('Inputs and Output'!C$15-Model!AA6691,'Inputs and Output'!C$55*'Inputs and Output'!C$14),0)</f>
        <v>0</v>
      </c>
      <c r="AE6691" s="23">
        <f t="shared" ca="1" si="2193"/>
        <v>0</v>
      </c>
      <c r="AF6691" s="26">
        <f t="shared" ca="1" si="2194"/>
        <v>31.492956249999992</v>
      </c>
      <c r="AG6691" s="26">
        <f t="shared" ca="1" si="2195"/>
        <v>4.7130423500000269</v>
      </c>
      <c r="AH6691">
        <f>'real time electricity price'!G6690</f>
        <v>52.297500000000007</v>
      </c>
      <c r="AI6691" s="20">
        <f>'real time electricity price'!H6690</f>
        <v>23.44</v>
      </c>
      <c r="AJ6691" s="23">
        <f t="shared" ca="1" si="2196"/>
        <v>177.50399999999999</v>
      </c>
      <c r="AK6691">
        <f t="shared" si="2197"/>
        <v>4982.3828250000006</v>
      </c>
      <c r="AL6691" s="1">
        <f>SLN('Inputs and Output'!$C$27,0,'Inputs and Output'!$C$31)</f>
        <v>2968.0365296803652</v>
      </c>
      <c r="AM6691" s="1">
        <f>SLN('Inputs and Output'!$C$51,0,'Inputs and Output'!$C$31)</f>
        <v>319.634703196347</v>
      </c>
      <c r="AN6691" s="15">
        <f>-'PVWatt simulated dispatch'!$B$7*'Inputs and Output'!$C$13*'Inputs and Output'!$C$29</f>
        <v>-964.6118721461188</v>
      </c>
      <c r="AO6691" s="18">
        <f>-'Inputs and Output'!$C$54*'Inputs and Output'!$C$14/(365*24)</f>
        <v>-95.890410958904113</v>
      </c>
      <c r="AP6691" s="18">
        <f t="shared" si="2198"/>
        <v>634.20930901826557</v>
      </c>
      <c r="AQ6691" s="9">
        <f t="shared" si="2199"/>
        <v>147679000</v>
      </c>
      <c r="AR6691" s="34" cm="1">
        <f t="array" ref="AR6691">INDEX('hashrate + miner rev'!$G$3:$N$8762,Model!A6691,MATCH('Inputs and Output'!$C$22,'hashrate + miner rev'!$G$1:$N$1,0))</f>
        <v>1.47679E+20</v>
      </c>
      <c r="AS6691" cm="1">
        <f t="array" ref="AS6691">INDEX('hashrate + miner rev'!$G$3:$N$8762,Model!A6691,MATCH('Inputs and Output'!$C$22,'hashrate + miner rev'!$G$1:$N$1,0)+1)</f>
        <v>157249.64110000001</v>
      </c>
      <c r="AT6691" s="9">
        <f ca="1">IFERROR((AJ6691/('Inputs and Output'!$C$15))*('Inputs and Output'!$C$39*'Inputs and Output'!$C$40),0)</f>
        <v>4649897.0514370762</v>
      </c>
      <c r="AU6691" s="12">
        <f t="shared" ca="1" si="2200"/>
        <v>3.148651501863553E-2</v>
      </c>
      <c r="AV6691" s="11">
        <f t="shared" ca="1" si="2201"/>
        <v>4951.2431861701971</v>
      </c>
      <c r="AW6691" s="13">
        <f ca="1">IF(AT6691&gt;0,('Inputs and Output'!$C$42*'Inputs and Output'!$C$15*AJ6691/('Inputs and Output'!C$36*'Inputs and Output'!C$40)),0)</f>
        <v>5325.12</v>
      </c>
      <c r="AX6691" s="16">
        <f>SLN('Inputs and Output'!$C$45,0,'Inputs and Output'!$C$44)</f>
        <v>5575.7370345500412</v>
      </c>
      <c r="AY6691" s="14">
        <f t="shared" ca="1" si="2202"/>
        <v>-5949.6138483798441</v>
      </c>
      <c r="AZ6691" s="17">
        <f t="shared" ca="1" si="2203"/>
        <v>-5315.4045393615788</v>
      </c>
    </row>
    <row r="6692" spans="1:52">
      <c r="A6692">
        <v>6690</v>
      </c>
      <c r="B6692" t="str">
        <f>'hourly electricity demand texas'!B6691</f>
        <v>10/6/2020 6 p.m. CDT</v>
      </c>
      <c r="C6692">
        <f>'PVWatt simulated dispatch'!K6708</f>
        <v>221057.56299999999</v>
      </c>
      <c r="D6692">
        <f>'hourly electricity demand texas'!I6691*'Inputs and Output'!$C$20</f>
        <v>95.820000000000007</v>
      </c>
      <c r="E6692">
        <f>MIN(MAX(D6692-'Inputs and Output'!C$16,0),'Inputs and Output'!C$19-'Inputs and Output'!C$16)</f>
        <v>95.820000000000007</v>
      </c>
      <c r="F6692">
        <f>C6692*'Inputs and Output'!C$13/1000000</f>
        <v>143.68741595</v>
      </c>
      <c r="G6692">
        <f>IF(F6692&lt;=E6692,MIN(Q6692,E6692-F6692,'Inputs and Output'!C$14*'Inputs and Output'!C$55),0)</f>
        <v>0</v>
      </c>
      <c r="H6692">
        <f t="shared" si="2204"/>
        <v>95.820000000000007</v>
      </c>
      <c r="I6692" s="4">
        <f t="shared" si="2205"/>
        <v>0</v>
      </c>
      <c r="J6692">
        <f t="shared" si="2186"/>
        <v>47.867415949999994</v>
      </c>
      <c r="K6692">
        <f t="shared" ca="1" si="2187"/>
        <v>48.37</v>
      </c>
      <c r="L6692" s="23">
        <f>AS6692/AQ6692*(1/('Inputs and Output'!C$36/'Inputs and Output'!C$39))-'Inputs and Output'!C$42</f>
        <v>152.17155805296713</v>
      </c>
      <c r="M6692" s="23">
        <f ca="1">IFERROR(AVERAGE(OFFSET(L6692,-1,0,-'Inputs and Output'!C$46)),L6692)</f>
        <v>56.44058711160212</v>
      </c>
      <c r="N6692" s="23">
        <f ca="1">_xlfn.XLOOKUP(K6692/M6692,'Battery dispatch curve multiple'!C$3:C$103,'Battery dispatch curve multiple'!A$3:A$103,,1,2)</f>
        <v>0.94000000000000061</v>
      </c>
      <c r="O6692" t="str">
        <f ca="1">IF(Q6692/'Inputs and Output'!C$14&lt;=N6692,"battery","miner")</f>
        <v>miner</v>
      </c>
      <c r="P6692" t="str">
        <f t="shared" si="2188"/>
        <v>No</v>
      </c>
      <c r="Q6692" s="26">
        <f t="shared" ca="1" si="2206"/>
        <v>280</v>
      </c>
      <c r="R6692" s="23">
        <f ca="1">-(Q6692/'Inputs and Output'!C$14-N6692)*'Inputs and Output'!C$14-G6692</f>
        <v>-16.799999999999827</v>
      </c>
      <c r="S6692" s="23">
        <f ca="1">IF(R6692&gt;0,MIN(R6692,'Inputs and Output'!C$55*'Inputs and Output'!C$14,Model!J6692),0)</f>
        <v>0</v>
      </c>
      <c r="T6692" s="23">
        <f t="shared" ca="1" si="2189"/>
        <v>0</v>
      </c>
      <c r="U6692" s="23">
        <f ca="1">MIN('Inputs and Output'!C$15,Model!T6692)</f>
        <v>0</v>
      </c>
      <c r="V6692" s="23">
        <f t="shared" ca="1" si="2190"/>
        <v>0</v>
      </c>
      <c r="W6692" s="23">
        <f ca="1">MIN(V6692+S6692,'Inputs and Output'!C$55*'Inputs and Output'!C$14,'Inputs and Output'!C$14-Model!Q6692)-S6692</f>
        <v>0</v>
      </c>
      <c r="X6692" s="23">
        <f t="shared" ca="1" si="2191"/>
        <v>0</v>
      </c>
      <c r="Y6692" s="23">
        <f ca="1">IF(AND(P6692="Yes",R6692&lt;=0),MIN(-R6692,'Inputs and Output'!C$55*'Inputs and Output'!C$14-G6692),0)</f>
        <v>0</v>
      </c>
      <c r="Z6692" s="23">
        <f ca="1">MIN(Y6692,'Inputs and Output'!C$15)</f>
        <v>0</v>
      </c>
      <c r="AA6692" s="23">
        <f ca="1">IF(AND(P6692="No",R6692&lt;=0),MIN(J6692,'Inputs and Output'!C$15),0)</f>
        <v>47.867415949999994</v>
      </c>
      <c r="AB6692" s="23">
        <f t="shared" ca="1" si="2192"/>
        <v>0</v>
      </c>
      <c r="AC6692" s="23">
        <f ca="1">MIN(AB6692,'Inputs and Output'!C$55*'Inputs and Output'!C$14,'Inputs and Output'!C$14-Model!Q6692)</f>
        <v>0</v>
      </c>
      <c r="AD6692" s="23">
        <f ca="1">IF(AND(P6692="No",R6692&lt;=0),MIN('Inputs and Output'!C$15-Model!AA6692,'Inputs and Output'!C$55*'Inputs and Output'!C$14),0)</f>
        <v>70</v>
      </c>
      <c r="AE6692" s="23">
        <f t="shared" ca="1" si="2193"/>
        <v>0</v>
      </c>
      <c r="AF6692" s="26">
        <f t="shared" ca="1" si="2194"/>
        <v>-70</v>
      </c>
      <c r="AG6692" s="26">
        <f t="shared" ca="1" si="2195"/>
        <v>0</v>
      </c>
      <c r="AH6692">
        <f>'real time electricity price'!G6691</f>
        <v>31.155000000000001</v>
      </c>
      <c r="AI6692" s="20">
        <f>'real time electricity price'!H6691</f>
        <v>19.37</v>
      </c>
      <c r="AJ6692" s="23">
        <f t="shared" ca="1" si="2196"/>
        <v>117.86741594999999</v>
      </c>
      <c r="AK6692">
        <f t="shared" si="2197"/>
        <v>2985.2721000000001</v>
      </c>
      <c r="AL6692" s="1">
        <f>SLN('Inputs and Output'!$C$27,0,'Inputs and Output'!$C$31)</f>
        <v>2968.0365296803652</v>
      </c>
      <c r="AM6692" s="1">
        <f>SLN('Inputs and Output'!$C$51,0,'Inputs and Output'!$C$31)</f>
        <v>319.634703196347</v>
      </c>
      <c r="AN6692" s="15">
        <f>-'PVWatt simulated dispatch'!$B$7*'Inputs and Output'!$C$13*'Inputs and Output'!$C$29</f>
        <v>-964.6118721461188</v>
      </c>
      <c r="AO6692" s="18">
        <f>-'Inputs and Output'!$C$54*'Inputs and Output'!$C$14/(365*24)</f>
        <v>-95.890410958904113</v>
      </c>
      <c r="AP6692" s="18">
        <f t="shared" si="2198"/>
        <v>-1362.901415981735</v>
      </c>
      <c r="AQ6692" s="9">
        <f t="shared" si="2199"/>
        <v>80178600</v>
      </c>
      <c r="AR6692" s="34" cm="1">
        <f t="array" ref="AR6692">INDEX('hashrate + miner rev'!$G$3:$N$8762,Model!A6692,MATCH('Inputs and Output'!$C$22,'hashrate + miner rev'!$G$1:$N$1,0))</f>
        <v>8.01786E+19</v>
      </c>
      <c r="AS6692" cm="1">
        <f t="array" ref="AS6692">INDEX('hashrate + miner rev'!$G$3:$N$8762,Model!A6692,MATCH('Inputs and Output'!$C$22,'hashrate + miner rev'!$G$1:$N$1,0)+1)</f>
        <v>557575.71239999996</v>
      </c>
      <c r="AT6692" s="9">
        <f ca="1">IFERROR((AJ6692/('Inputs and Output'!$C$15))*('Inputs and Output'!$C$39*'Inputs and Output'!$C$40),0)</f>
        <v>3087656.3338652221</v>
      </c>
      <c r="AU6692" s="12">
        <f t="shared" ca="1" si="2200"/>
        <v>3.8509731198414818E-2</v>
      </c>
      <c r="AV6692" s="11">
        <f t="shared" ca="1" si="2201"/>
        <v>21472.090807288645</v>
      </c>
      <c r="AW6692" s="13">
        <f ca="1">IF(AT6692&gt;0,('Inputs and Output'!$C$42*'Inputs and Output'!$C$15*AJ6692/('Inputs and Output'!C$36*'Inputs and Output'!C$40)),0)</f>
        <v>3536.0224785</v>
      </c>
      <c r="AX6692" s="16">
        <f>SLN('Inputs and Output'!$C$45,0,'Inputs and Output'!$C$44)</f>
        <v>5575.7370345500412</v>
      </c>
      <c r="AY6692" s="14">
        <f t="shared" ca="1" si="2202"/>
        <v>12360.331294238604</v>
      </c>
      <c r="AZ6692" s="17">
        <f t="shared" ca="1" si="2203"/>
        <v>10997.429878256869</v>
      </c>
    </row>
    <row r="6693" spans="1:52">
      <c r="A6693">
        <v>6691</v>
      </c>
      <c r="B6693" t="str">
        <f>'hourly electricity demand texas'!B6692</f>
        <v>10/6/2020 7 p.m. CDT</v>
      </c>
      <c r="C6693">
        <f>'PVWatt simulated dispatch'!K6709</f>
        <v>0</v>
      </c>
      <c r="D6693">
        <f>'hourly electricity demand texas'!I6692*'Inputs and Output'!$C$20</f>
        <v>92.850000000000009</v>
      </c>
      <c r="E6693">
        <f>MIN(MAX(D6693-'Inputs and Output'!C$16,0),'Inputs and Output'!C$19-'Inputs and Output'!C$16)</f>
        <v>92.850000000000009</v>
      </c>
      <c r="F6693">
        <f>C6693*'Inputs and Output'!C$13/1000000</f>
        <v>0</v>
      </c>
      <c r="G6693">
        <f ca="1">IF(F6693&lt;=E6693,MIN(Q6693,E6693-F6693,'Inputs and Output'!C$14*'Inputs and Output'!C$55),0)</f>
        <v>70</v>
      </c>
      <c r="H6693">
        <f t="shared" ca="1" si="2204"/>
        <v>70</v>
      </c>
      <c r="I6693" s="4">
        <f t="shared" ca="1" si="2205"/>
        <v>-22.850000000000009</v>
      </c>
      <c r="J6693">
        <f t="shared" si="2186"/>
        <v>0</v>
      </c>
      <c r="K6693">
        <f t="shared" ca="1" si="2187"/>
        <v>48.37</v>
      </c>
      <c r="L6693" s="23">
        <f>AS6693/AQ6693*(1/('Inputs and Output'!C$36/'Inputs and Output'!C$39))-'Inputs and Output'!C$42</f>
        <v>36.693284349794453</v>
      </c>
      <c r="M6693" s="23">
        <f ca="1">IFERROR(AVERAGE(OFFSET(L6693,-1,0,-'Inputs and Output'!C$46)),L6693)</f>
        <v>61.701077010768415</v>
      </c>
      <c r="N6693" s="23">
        <f ca="1">_xlfn.XLOOKUP(K6693/M6693,'Battery dispatch curve multiple'!C$3:C$103,'Battery dispatch curve multiple'!A$3:A$103,,1,2)</f>
        <v>0.94000000000000061</v>
      </c>
      <c r="O6693" t="str">
        <f ca="1">IF(Q6693/'Inputs and Output'!C$14&lt;=N6693,"battery","miner")</f>
        <v>battery</v>
      </c>
      <c r="P6693" t="str">
        <f t="shared" ca="1" si="2188"/>
        <v>Yes</v>
      </c>
      <c r="Q6693" s="26">
        <f t="shared" ca="1" si="2206"/>
        <v>210</v>
      </c>
      <c r="R6693" s="23">
        <f ca="1">-(Q6693/'Inputs and Output'!C$14-N6693)*'Inputs and Output'!C$14-G6693</f>
        <v>-16.799999999999827</v>
      </c>
      <c r="S6693" s="23">
        <f ca="1">IF(R6693&gt;0,MIN(R6693,'Inputs and Output'!C$55*'Inputs and Output'!C$14,Model!J6693),0)</f>
        <v>0</v>
      </c>
      <c r="T6693" s="23">
        <f t="shared" ca="1" si="2189"/>
        <v>0</v>
      </c>
      <c r="U6693" s="23">
        <f ca="1">MIN('Inputs and Output'!C$15,Model!T6693)</f>
        <v>0</v>
      </c>
      <c r="V6693" s="23">
        <f t="shared" ca="1" si="2190"/>
        <v>0</v>
      </c>
      <c r="W6693" s="23">
        <f ca="1">MIN(V6693+S6693,'Inputs and Output'!C$55*'Inputs and Output'!C$14,'Inputs and Output'!C$14-Model!Q6693)-S6693</f>
        <v>0</v>
      </c>
      <c r="X6693" s="23">
        <f t="shared" ca="1" si="2191"/>
        <v>0</v>
      </c>
      <c r="Y6693" s="23">
        <f ca="1">IF(AND(P6693="Yes",R6693&lt;=0),MIN(-R6693,'Inputs and Output'!C$55*'Inputs and Output'!C$14-G6693),0)</f>
        <v>0</v>
      </c>
      <c r="Z6693" s="23">
        <f ca="1">MIN(Y6693,'Inputs and Output'!C$15)</f>
        <v>0</v>
      </c>
      <c r="AA6693" s="23">
        <f ca="1">IF(AND(P6693="No",R6693&lt;=0),MIN(J6693,'Inputs and Output'!C$15),0)</f>
        <v>0</v>
      </c>
      <c r="AB6693" s="23">
        <f t="shared" ca="1" si="2192"/>
        <v>0</v>
      </c>
      <c r="AC6693" s="23">
        <f ca="1">MIN(AB6693,'Inputs and Output'!C$55*'Inputs and Output'!C$14,'Inputs and Output'!C$14-Model!Q6693)</f>
        <v>0</v>
      </c>
      <c r="AD6693" s="23">
        <f ca="1">IF(AND(P6693="No",R6693&lt;=0),MIN('Inputs and Output'!C$15-Model!AA6693,'Inputs and Output'!C$55*'Inputs and Output'!C$14),0)</f>
        <v>0</v>
      </c>
      <c r="AE6693" s="23">
        <f t="shared" ca="1" si="2193"/>
        <v>0</v>
      </c>
      <c r="AF6693" s="26">
        <f t="shared" ca="1" si="2194"/>
        <v>-70</v>
      </c>
      <c r="AG6693" s="26">
        <f t="shared" ca="1" si="2195"/>
        <v>0</v>
      </c>
      <c r="AH6693">
        <f>'real time electricity price'!G6692</f>
        <v>20.060000000000002</v>
      </c>
      <c r="AI6693" s="20">
        <f>'real time electricity price'!H6692</f>
        <v>18.170000000000002</v>
      </c>
      <c r="AJ6693" s="23">
        <f t="shared" ca="1" si="2196"/>
        <v>0</v>
      </c>
      <c r="AK6693">
        <f t="shared" ca="1" si="2197"/>
        <v>1404.2000000000003</v>
      </c>
      <c r="AL6693" s="1">
        <f>SLN('Inputs and Output'!$C$27,0,'Inputs and Output'!$C$31)</f>
        <v>2968.0365296803652</v>
      </c>
      <c r="AM6693" s="1">
        <f>SLN('Inputs and Output'!$C$51,0,'Inputs and Output'!$C$31)</f>
        <v>319.634703196347</v>
      </c>
      <c r="AN6693" s="15">
        <f>-'PVWatt simulated dispatch'!$B$7*'Inputs and Output'!$C$13*'Inputs and Output'!$C$29</f>
        <v>-964.6118721461188</v>
      </c>
      <c r="AO6693" s="18">
        <f>-'Inputs and Output'!$C$54*'Inputs and Output'!$C$14/(365*24)</f>
        <v>-95.890410958904113</v>
      </c>
      <c r="AP6693" s="18">
        <f t="shared" ca="1" si="2198"/>
        <v>-2943.9735159817346</v>
      </c>
      <c r="AQ6693" s="9">
        <f t="shared" si="2199"/>
        <v>124701000</v>
      </c>
      <c r="AR6693" s="34" cm="1">
        <f t="array" ref="AR6693">INDEX('hashrate + miner rev'!$G$3:$N$8762,Model!A6693,MATCH('Inputs and Output'!$C$22,'hashrate + miner rev'!$G$1:$N$1,0))</f>
        <v>1.24701E+20</v>
      </c>
      <c r="AS6693" cm="1">
        <f t="array" ref="AS6693">INDEX('hashrate + miner rev'!$G$3:$N$8762,Model!A6693,MATCH('Inputs and Output'!$C$22,'hashrate + miner rev'!$G$1:$N$1,0)+1)</f>
        <v>317480.348</v>
      </c>
      <c r="AT6693" s="9">
        <f ca="1">IFERROR((AJ6693/('Inputs and Output'!$C$15))*('Inputs and Output'!$C$39*'Inputs and Output'!$C$40),0)</f>
        <v>0</v>
      </c>
      <c r="AU6693" s="12">
        <f t="shared" ca="1" si="2200"/>
        <v>0</v>
      </c>
      <c r="AV6693" s="11">
        <f t="shared" ca="1" si="2201"/>
        <v>0</v>
      </c>
      <c r="AW6693" s="13">
        <f ca="1">IF(AT6693&gt;0,('Inputs and Output'!$C$42*'Inputs and Output'!$C$15*AJ6693/('Inputs and Output'!C$36*'Inputs and Output'!C$40)),0)</f>
        <v>0</v>
      </c>
      <c r="AX6693" s="16">
        <f>SLN('Inputs and Output'!$C$45,0,'Inputs and Output'!$C$44)</f>
        <v>5575.7370345500412</v>
      </c>
      <c r="AY6693" s="14">
        <f t="shared" ca="1" si="2202"/>
        <v>-5575.7370345500412</v>
      </c>
      <c r="AZ6693" s="17">
        <f t="shared" ca="1" si="2203"/>
        <v>-8519.7105505317759</v>
      </c>
    </row>
    <row r="6694" spans="1:52">
      <c r="A6694">
        <v>6692</v>
      </c>
      <c r="B6694" t="str">
        <f>'hourly electricity demand texas'!B6693</f>
        <v>10/6/2020 8 p.m. CDT</v>
      </c>
      <c r="C6694">
        <f>'PVWatt simulated dispatch'!K6710</f>
        <v>0</v>
      </c>
      <c r="D6694">
        <f>'hourly electricity demand texas'!I6693*'Inputs and Output'!$C$20</f>
        <v>88.92</v>
      </c>
      <c r="E6694">
        <f>MIN(MAX(D6694-'Inputs and Output'!C$16,0),'Inputs and Output'!C$19-'Inputs and Output'!C$16)</f>
        <v>88.92</v>
      </c>
      <c r="F6694">
        <f>C6694*'Inputs and Output'!C$13/1000000</f>
        <v>0</v>
      </c>
      <c r="G6694">
        <f ca="1">IF(F6694&lt;=E6694,MIN(Q6694,E6694-F6694,'Inputs and Output'!C$14*'Inputs and Output'!C$55),0)</f>
        <v>70</v>
      </c>
      <c r="H6694">
        <f t="shared" ca="1" si="2204"/>
        <v>70</v>
      </c>
      <c r="I6694" s="4">
        <f t="shared" ca="1" si="2205"/>
        <v>-18.920000000000002</v>
      </c>
      <c r="J6694">
        <f t="shared" si="2186"/>
        <v>0</v>
      </c>
      <c r="K6694">
        <f t="shared" ca="1" si="2187"/>
        <v>48.37</v>
      </c>
      <c r="L6694" s="23">
        <f>AS6694/AQ6694*(1/('Inputs and Output'!C$36/'Inputs and Output'!C$39))-'Inputs and Output'!C$42</f>
        <v>87.938259081758986</v>
      </c>
      <c r="M6694" s="23">
        <f ca="1">IFERROR(AVERAGE(OFFSET(L6694,-1,0,-'Inputs and Output'!C$46)),L6694)</f>
        <v>60.025318957995729</v>
      </c>
      <c r="N6694" s="23">
        <f ca="1">_xlfn.XLOOKUP(K6694/M6694,'Battery dispatch curve multiple'!C$3:C$103,'Battery dispatch curve multiple'!A$3:A$103,,1,2)</f>
        <v>0.94000000000000061</v>
      </c>
      <c r="O6694" t="str">
        <f ca="1">IF(Q6694/'Inputs and Output'!C$14&lt;=N6694,"battery","miner")</f>
        <v>battery</v>
      </c>
      <c r="P6694" t="str">
        <f t="shared" ca="1" si="2188"/>
        <v>Yes</v>
      </c>
      <c r="Q6694" s="26">
        <f t="shared" ca="1" si="2206"/>
        <v>140</v>
      </c>
      <c r="R6694" s="23">
        <f ca="1">-(Q6694/'Inputs and Output'!C$14-N6694)*'Inputs and Output'!C$14-G6694</f>
        <v>53.200000000000173</v>
      </c>
      <c r="S6694" s="23">
        <f ca="1">IF(R6694&gt;0,MIN(R6694,'Inputs and Output'!C$55*'Inputs and Output'!C$14,Model!J6694),0)</f>
        <v>0</v>
      </c>
      <c r="T6694" s="23">
        <f t="shared" ca="1" si="2189"/>
        <v>0</v>
      </c>
      <c r="U6694" s="23">
        <f ca="1">MIN('Inputs and Output'!C$15,Model!T6694)</f>
        <v>0</v>
      </c>
      <c r="V6694" s="23">
        <f t="shared" ca="1" si="2190"/>
        <v>0</v>
      </c>
      <c r="W6694" s="23">
        <f ca="1">MIN(V6694+S6694,'Inputs and Output'!C$55*'Inputs and Output'!C$14,'Inputs and Output'!C$14-Model!Q6694)-S6694</f>
        <v>0</v>
      </c>
      <c r="X6694" s="23">
        <f t="shared" ca="1" si="2191"/>
        <v>0</v>
      </c>
      <c r="Y6694" s="23">
        <f ca="1">IF(AND(P6694="Yes",R6694&lt;=0),MIN(-R6694,'Inputs and Output'!C$55*'Inputs and Output'!C$14-G6694),0)</f>
        <v>0</v>
      </c>
      <c r="Z6694" s="23">
        <f ca="1">MIN(Y6694,'Inputs and Output'!C$15)</f>
        <v>0</v>
      </c>
      <c r="AA6694" s="23">
        <f ca="1">IF(AND(P6694="No",R6694&lt;=0),MIN(J6694,'Inputs and Output'!C$15),0)</f>
        <v>0</v>
      </c>
      <c r="AB6694" s="23">
        <f t="shared" ca="1" si="2192"/>
        <v>0</v>
      </c>
      <c r="AC6694" s="23">
        <f ca="1">MIN(AB6694,'Inputs and Output'!C$55*'Inputs and Output'!C$14,'Inputs and Output'!C$14-Model!Q6694)</f>
        <v>0</v>
      </c>
      <c r="AD6694" s="23">
        <f ca="1">IF(AND(P6694="No",R6694&lt;=0),MIN('Inputs and Output'!C$15-Model!AA6694,'Inputs and Output'!C$55*'Inputs and Output'!C$14),0)</f>
        <v>0</v>
      </c>
      <c r="AE6694" s="23">
        <f t="shared" ca="1" si="2193"/>
        <v>0</v>
      </c>
      <c r="AF6694" s="26">
        <f t="shared" ca="1" si="2194"/>
        <v>-70</v>
      </c>
      <c r="AG6694" s="26">
        <f t="shared" ca="1" si="2195"/>
        <v>0</v>
      </c>
      <c r="AH6694">
        <f>'real time electricity price'!G6693</f>
        <v>21.142500000000002</v>
      </c>
      <c r="AI6694" s="20">
        <f>'real time electricity price'!H6693</f>
        <v>15.34</v>
      </c>
      <c r="AJ6694" s="23">
        <f t="shared" ca="1" si="2196"/>
        <v>0</v>
      </c>
      <c r="AK6694">
        <f t="shared" ca="1" si="2197"/>
        <v>1479.9750000000001</v>
      </c>
      <c r="AL6694" s="1">
        <f>SLN('Inputs and Output'!$C$27,0,'Inputs and Output'!$C$31)</f>
        <v>2968.0365296803652</v>
      </c>
      <c r="AM6694" s="1">
        <f>SLN('Inputs and Output'!$C$51,0,'Inputs and Output'!$C$31)</f>
        <v>319.634703196347</v>
      </c>
      <c r="AN6694" s="15">
        <f>-'PVWatt simulated dispatch'!$B$7*'Inputs and Output'!$C$13*'Inputs and Output'!$C$29</f>
        <v>-964.6118721461188</v>
      </c>
      <c r="AO6694" s="18">
        <f>-'Inputs and Output'!$C$54*'Inputs and Output'!$C$14/(365*24)</f>
        <v>-95.890410958904113</v>
      </c>
      <c r="AP6694" s="18">
        <f t="shared" ca="1" si="2198"/>
        <v>-2868.198515981735</v>
      </c>
      <c r="AQ6694" s="9">
        <f t="shared" si="2199"/>
        <v>89027600</v>
      </c>
      <c r="AR6694" s="34" cm="1">
        <f t="array" ref="AR6694">INDEX('hashrate + miner rev'!$G$3:$N$8762,Model!A6694,MATCH('Inputs and Output'!$C$22,'hashrate + miner rev'!$G$1:$N$1,0))</f>
        <v>8.90276E+19</v>
      </c>
      <c r="AS6694" cm="1">
        <f t="array" ref="AS6694">INDEX('hashrate + miner rev'!$G$3:$N$8762,Model!A6694,MATCH('Inputs and Output'!$C$22,'hashrate + miner rev'!$G$1:$N$1,0)+1)</f>
        <v>400815.20209999999</v>
      </c>
      <c r="AT6694" s="9">
        <f ca="1">IFERROR((AJ6694/('Inputs and Output'!$C$15))*('Inputs and Output'!$C$39*'Inputs and Output'!$C$40),0)</f>
        <v>0</v>
      </c>
      <c r="AU6694" s="12">
        <f t="shared" ca="1" si="2200"/>
        <v>0</v>
      </c>
      <c r="AV6694" s="11">
        <f t="shared" ca="1" si="2201"/>
        <v>0</v>
      </c>
      <c r="AW6694" s="13">
        <f ca="1">IF(AT6694&gt;0,('Inputs and Output'!$C$42*'Inputs and Output'!$C$15*AJ6694/('Inputs and Output'!C$36*'Inputs and Output'!C$40)),0)</f>
        <v>0</v>
      </c>
      <c r="AX6694" s="16">
        <f>SLN('Inputs and Output'!$C$45,0,'Inputs and Output'!$C$44)</f>
        <v>5575.7370345500412</v>
      </c>
      <c r="AY6694" s="14">
        <f t="shared" ca="1" si="2202"/>
        <v>-5575.7370345500412</v>
      </c>
      <c r="AZ6694" s="17">
        <f t="shared" ca="1" si="2203"/>
        <v>-8443.9355505317762</v>
      </c>
    </row>
    <row r="6695" spans="1:52">
      <c r="A6695">
        <v>6693</v>
      </c>
      <c r="B6695" t="str">
        <f>'hourly electricity demand texas'!B6694</f>
        <v>10/6/2020 9 p.m. CDT</v>
      </c>
      <c r="C6695">
        <f>'PVWatt simulated dispatch'!K6711</f>
        <v>0</v>
      </c>
      <c r="D6695">
        <f>'hourly electricity demand texas'!I6694*'Inputs and Output'!$C$20</f>
        <v>84.93</v>
      </c>
      <c r="E6695">
        <f>MIN(MAX(D6695-'Inputs and Output'!C$16,0),'Inputs and Output'!C$19-'Inputs and Output'!C$16)</f>
        <v>84.93</v>
      </c>
      <c r="F6695">
        <f>C6695*'Inputs and Output'!C$13/1000000</f>
        <v>0</v>
      </c>
      <c r="G6695">
        <f ca="1">IF(F6695&lt;=E6695,MIN(Q6695,E6695-F6695,'Inputs and Output'!C$14*'Inputs and Output'!C$55),0)</f>
        <v>70</v>
      </c>
      <c r="H6695">
        <f t="shared" ca="1" si="2204"/>
        <v>70</v>
      </c>
      <c r="I6695" s="4">
        <f t="shared" ca="1" si="2205"/>
        <v>-14.930000000000007</v>
      </c>
      <c r="J6695">
        <f t="shared" si="2186"/>
        <v>0</v>
      </c>
      <c r="K6695">
        <f t="shared" ca="1" si="2187"/>
        <v>48.37</v>
      </c>
      <c r="L6695" s="23">
        <f>AS6695/AQ6695*(1/('Inputs and Output'!C$36/'Inputs and Output'!C$39))-'Inputs and Output'!C$42</f>
        <v>134.32230051698684</v>
      </c>
      <c r="M6695" s="23">
        <f ca="1">IFERROR(AVERAGE(OFFSET(L6695,-1,0,-'Inputs and Output'!C$46)),L6695)</f>
        <v>60.641323614085898</v>
      </c>
      <c r="N6695" s="23">
        <f ca="1">_xlfn.XLOOKUP(K6695/M6695,'Battery dispatch curve multiple'!C$3:C$103,'Battery dispatch curve multiple'!A$3:A$103,,1,2)</f>
        <v>0.94000000000000061</v>
      </c>
      <c r="O6695" t="str">
        <f ca="1">IF(Q6695/'Inputs and Output'!C$14&lt;=N6695,"battery","miner")</f>
        <v>battery</v>
      </c>
      <c r="P6695" t="str">
        <f t="shared" ca="1" si="2188"/>
        <v>Yes</v>
      </c>
      <c r="Q6695" s="26">
        <f t="shared" ca="1" si="2206"/>
        <v>70</v>
      </c>
      <c r="R6695" s="23">
        <f ca="1">-(Q6695/'Inputs and Output'!C$14-N6695)*'Inputs and Output'!C$14-G6695</f>
        <v>123.20000000000016</v>
      </c>
      <c r="S6695" s="23">
        <f ca="1">IF(R6695&gt;0,MIN(R6695,'Inputs and Output'!C$55*'Inputs and Output'!C$14,Model!J6695),0)</f>
        <v>0</v>
      </c>
      <c r="T6695" s="23">
        <f t="shared" ca="1" si="2189"/>
        <v>0</v>
      </c>
      <c r="U6695" s="23">
        <f ca="1">MIN('Inputs and Output'!C$15,Model!T6695)</f>
        <v>0</v>
      </c>
      <c r="V6695" s="23">
        <f t="shared" ca="1" si="2190"/>
        <v>0</v>
      </c>
      <c r="W6695" s="23">
        <f ca="1">MIN(V6695+S6695,'Inputs and Output'!C$55*'Inputs and Output'!C$14,'Inputs and Output'!C$14-Model!Q6695)-S6695</f>
        <v>0</v>
      </c>
      <c r="X6695" s="23">
        <f t="shared" ca="1" si="2191"/>
        <v>0</v>
      </c>
      <c r="Y6695" s="23">
        <f ca="1">IF(AND(P6695="Yes",R6695&lt;=0),MIN(-R6695,'Inputs and Output'!C$55*'Inputs and Output'!C$14-G6695),0)</f>
        <v>0</v>
      </c>
      <c r="Z6695" s="23">
        <f ca="1">MIN(Y6695,'Inputs and Output'!C$15)</f>
        <v>0</v>
      </c>
      <c r="AA6695" s="23">
        <f ca="1">IF(AND(P6695="No",R6695&lt;=0),MIN(J6695,'Inputs and Output'!C$15),0)</f>
        <v>0</v>
      </c>
      <c r="AB6695" s="23">
        <f t="shared" ca="1" si="2192"/>
        <v>0</v>
      </c>
      <c r="AC6695" s="23">
        <f ca="1">MIN(AB6695,'Inputs and Output'!C$55*'Inputs and Output'!C$14,'Inputs and Output'!C$14-Model!Q6695)</f>
        <v>0</v>
      </c>
      <c r="AD6695" s="23">
        <f ca="1">IF(AND(P6695="No",R6695&lt;=0),MIN('Inputs and Output'!C$15-Model!AA6695,'Inputs and Output'!C$55*'Inputs and Output'!C$14),0)</f>
        <v>0</v>
      </c>
      <c r="AE6695" s="23">
        <f t="shared" ca="1" si="2193"/>
        <v>0</v>
      </c>
      <c r="AF6695" s="26">
        <f t="shared" ca="1" si="2194"/>
        <v>-70</v>
      </c>
      <c r="AG6695" s="26">
        <f t="shared" ca="1" si="2195"/>
        <v>0</v>
      </c>
      <c r="AH6695">
        <f>'real time electricity price'!G6694</f>
        <v>18.75</v>
      </c>
      <c r="AI6695" s="20">
        <f>'real time electricity price'!H6694</f>
        <v>13.53</v>
      </c>
      <c r="AJ6695" s="23">
        <f t="shared" ca="1" si="2196"/>
        <v>0</v>
      </c>
      <c r="AK6695">
        <f t="shared" ca="1" si="2197"/>
        <v>1312.5</v>
      </c>
      <c r="AL6695" s="1">
        <f>SLN('Inputs and Output'!$C$27,0,'Inputs and Output'!$C$31)</f>
        <v>2968.0365296803652</v>
      </c>
      <c r="AM6695" s="1">
        <f>SLN('Inputs and Output'!$C$51,0,'Inputs and Output'!$C$31)</f>
        <v>319.634703196347</v>
      </c>
      <c r="AN6695" s="15">
        <f>-'PVWatt simulated dispatch'!$B$7*'Inputs and Output'!$C$13*'Inputs and Output'!$C$29</f>
        <v>-964.6118721461188</v>
      </c>
      <c r="AO6695" s="18">
        <f>-'Inputs and Output'!$C$54*'Inputs and Output'!$C$14/(365*24)</f>
        <v>-95.890410958904113</v>
      </c>
      <c r="AP6695" s="18">
        <f t="shared" ca="1" si="2198"/>
        <v>-3035.6735159817354</v>
      </c>
      <c r="AQ6695" s="9">
        <f t="shared" si="2199"/>
        <v>138199000</v>
      </c>
      <c r="AR6695" s="34" cm="1">
        <f t="array" ref="AR6695">INDEX('hashrate + miner rev'!$G$3:$N$8762,Model!A6695,MATCH('Inputs and Output'!$C$22,'hashrate + miner rev'!$G$1:$N$1,0))</f>
        <v>1.38199E+20</v>
      </c>
      <c r="AS6695" cm="1">
        <f t="array" ref="AS6695">INDEX('hashrate + miner rev'!$G$3:$N$8762,Model!A6695,MATCH('Inputs and Output'!$C$22,'hashrate + miner rev'!$G$1:$N$1,0)+1)</f>
        <v>866894.43180000002</v>
      </c>
      <c r="AT6695" s="9">
        <f ca="1">IFERROR((AJ6695/('Inputs and Output'!$C$15))*('Inputs and Output'!$C$39*'Inputs and Output'!$C$40),0)</f>
        <v>0</v>
      </c>
      <c r="AU6695" s="12">
        <f t="shared" ca="1" si="2200"/>
        <v>0</v>
      </c>
      <c r="AV6695" s="11">
        <f t="shared" ca="1" si="2201"/>
        <v>0</v>
      </c>
      <c r="AW6695" s="13">
        <f ca="1">IF(AT6695&gt;0,('Inputs and Output'!$C$42*'Inputs and Output'!$C$15*AJ6695/('Inputs and Output'!C$36*'Inputs and Output'!C$40)),0)</f>
        <v>0</v>
      </c>
      <c r="AX6695" s="16">
        <f>SLN('Inputs and Output'!$C$45,0,'Inputs and Output'!$C$44)</f>
        <v>5575.7370345500412</v>
      </c>
      <c r="AY6695" s="14">
        <f t="shared" ca="1" si="2202"/>
        <v>-5575.7370345500412</v>
      </c>
      <c r="AZ6695" s="17">
        <f t="shared" ca="1" si="2203"/>
        <v>-8611.4105505317766</v>
      </c>
    </row>
    <row r="6696" spans="1:52">
      <c r="A6696">
        <v>6694</v>
      </c>
      <c r="B6696" t="str">
        <f>'hourly electricity demand texas'!B6695</f>
        <v>10/6/2020 10 p.m. CDT</v>
      </c>
      <c r="C6696">
        <f>'PVWatt simulated dispatch'!K6712</f>
        <v>0</v>
      </c>
      <c r="D6696">
        <f>'hourly electricity demand texas'!I6695*'Inputs and Output'!$C$20</f>
        <v>78.94</v>
      </c>
      <c r="E6696">
        <f>MIN(MAX(D6696-'Inputs and Output'!C$16,0),'Inputs and Output'!C$19-'Inputs and Output'!C$16)</f>
        <v>78.94</v>
      </c>
      <c r="F6696">
        <f>C6696*'Inputs and Output'!C$13/1000000</f>
        <v>0</v>
      </c>
      <c r="G6696">
        <f ca="1">IF(F6696&lt;=E6696,MIN(Q6696,E6696-F6696,'Inputs and Output'!C$14*'Inputs and Output'!C$55),0)</f>
        <v>0</v>
      </c>
      <c r="H6696">
        <f t="shared" ca="1" si="2204"/>
        <v>0</v>
      </c>
      <c r="I6696" s="4">
        <f t="shared" ca="1" si="2205"/>
        <v>-78.94</v>
      </c>
      <c r="J6696">
        <f t="shared" si="2186"/>
        <v>0</v>
      </c>
      <c r="K6696">
        <f t="shared" ca="1" si="2187"/>
        <v>48.37</v>
      </c>
      <c r="L6696" s="23">
        <f>AS6696/AQ6696*(1/('Inputs and Output'!C$36/'Inputs and Output'!C$39))-'Inputs and Output'!C$42</f>
        <v>115.10534754118467</v>
      </c>
      <c r="M6696" s="23">
        <f ca="1">IFERROR(AVERAGE(OFFSET(L6696,-1,0,-'Inputs and Output'!C$46)),L6696)</f>
        <v>62.355999845426417</v>
      </c>
      <c r="N6696" s="23">
        <f ca="1">_xlfn.XLOOKUP(K6696/M6696,'Battery dispatch curve multiple'!C$3:C$103,'Battery dispatch curve multiple'!A$3:A$103,,1,2)</f>
        <v>0.94000000000000061</v>
      </c>
      <c r="O6696" t="str">
        <f ca="1">IF(Q6696/'Inputs and Output'!C$14&lt;=N6696,"battery","miner")</f>
        <v>battery</v>
      </c>
      <c r="P6696" t="str">
        <f t="shared" ca="1" si="2188"/>
        <v>No</v>
      </c>
      <c r="Q6696" s="26">
        <f t="shared" ca="1" si="2206"/>
        <v>0</v>
      </c>
      <c r="R6696" s="23">
        <f ca="1">-(Q6696/'Inputs and Output'!C$14-N6696)*'Inputs and Output'!C$14-G6696</f>
        <v>263.20000000000016</v>
      </c>
      <c r="S6696" s="23">
        <f ca="1">IF(R6696&gt;0,MIN(R6696,'Inputs and Output'!C$55*'Inputs and Output'!C$14,Model!J6696),0)</f>
        <v>0</v>
      </c>
      <c r="T6696" s="23">
        <f t="shared" ca="1" si="2189"/>
        <v>0</v>
      </c>
      <c r="U6696" s="23">
        <f ca="1">MIN('Inputs and Output'!C$15,Model!T6696)</f>
        <v>0</v>
      </c>
      <c r="V6696" s="23">
        <f t="shared" ca="1" si="2190"/>
        <v>0</v>
      </c>
      <c r="W6696" s="23">
        <f ca="1">MIN(V6696+S6696,'Inputs and Output'!C$55*'Inputs and Output'!C$14,'Inputs and Output'!C$14-Model!Q6696)-S6696</f>
        <v>0</v>
      </c>
      <c r="X6696" s="23">
        <f t="shared" ca="1" si="2191"/>
        <v>0</v>
      </c>
      <c r="Y6696" s="23">
        <f ca="1">IF(AND(P6696="Yes",R6696&lt;=0),MIN(-R6696,'Inputs and Output'!C$55*'Inputs and Output'!C$14-G6696),0)</f>
        <v>0</v>
      </c>
      <c r="Z6696" s="23">
        <f ca="1">MIN(Y6696,'Inputs and Output'!C$15)</f>
        <v>0</v>
      </c>
      <c r="AA6696" s="23">
        <f ca="1">IF(AND(P6696="No",R6696&lt;=0),MIN(J6696,'Inputs and Output'!C$15),0)</f>
        <v>0</v>
      </c>
      <c r="AB6696" s="23">
        <f t="shared" ca="1" si="2192"/>
        <v>0</v>
      </c>
      <c r="AC6696" s="23">
        <f ca="1">MIN(AB6696,'Inputs and Output'!C$55*'Inputs and Output'!C$14,'Inputs and Output'!C$14-Model!Q6696)</f>
        <v>0</v>
      </c>
      <c r="AD6696" s="23">
        <f ca="1">IF(AND(P6696="No",R6696&lt;=0),MIN('Inputs and Output'!C$15-Model!AA6696,'Inputs and Output'!C$55*'Inputs and Output'!C$14),0)</f>
        <v>0</v>
      </c>
      <c r="AE6696" s="23">
        <f t="shared" ca="1" si="2193"/>
        <v>0</v>
      </c>
      <c r="AF6696" s="26">
        <f t="shared" ca="1" si="2194"/>
        <v>0</v>
      </c>
      <c r="AG6696" s="26">
        <f t="shared" ca="1" si="2195"/>
        <v>0</v>
      </c>
      <c r="AH6696">
        <f>'real time electricity price'!G6695</f>
        <v>16.922499999999999</v>
      </c>
      <c r="AI6696" s="20">
        <f>'real time electricity price'!H6695</f>
        <v>12.53</v>
      </c>
      <c r="AJ6696" s="23">
        <f t="shared" ca="1" si="2196"/>
        <v>0</v>
      </c>
      <c r="AK6696">
        <f t="shared" ca="1" si="2197"/>
        <v>0</v>
      </c>
      <c r="AL6696" s="1">
        <f>SLN('Inputs and Output'!$C$27,0,'Inputs and Output'!$C$31)</f>
        <v>2968.0365296803652</v>
      </c>
      <c r="AM6696" s="1">
        <f>SLN('Inputs and Output'!$C$51,0,'Inputs and Output'!$C$31)</f>
        <v>319.634703196347</v>
      </c>
      <c r="AN6696" s="15">
        <f>-'PVWatt simulated dispatch'!$B$7*'Inputs and Output'!$C$13*'Inputs and Output'!$C$29</f>
        <v>-964.6118721461188</v>
      </c>
      <c r="AO6696" s="18">
        <f>-'Inputs and Output'!$C$54*'Inputs and Output'!$C$14/(365*24)</f>
        <v>-95.890410958904113</v>
      </c>
      <c r="AP6696" s="18">
        <f t="shared" ca="1" si="2198"/>
        <v>-4348.1735159817345</v>
      </c>
      <c r="AQ6696" s="9">
        <f t="shared" si="2199"/>
        <v>99025900</v>
      </c>
      <c r="AR6696" s="34" cm="1">
        <f t="array" ref="AR6696">INDEX('hashrate + miner rev'!$G$3:$N$8762,Model!A6696,MATCH('Inputs and Output'!$C$22,'hashrate + miner rev'!$G$1:$N$1,0))</f>
        <v>9.90259E+19</v>
      </c>
      <c r="AS6696" cm="1">
        <f t="array" ref="AS6696">INDEX('hashrate + miner rev'!$G$3:$N$8762,Model!A6696,MATCH('Inputs and Output'!$C$22,'hashrate + miner rev'!$G$1:$N$1,0)+1)</f>
        <v>548525.75309999997</v>
      </c>
      <c r="AT6696" s="9">
        <f ca="1">IFERROR((AJ6696/('Inputs and Output'!$C$15))*('Inputs and Output'!$C$39*'Inputs and Output'!$C$40),0)</f>
        <v>0</v>
      </c>
      <c r="AU6696" s="12">
        <f t="shared" ca="1" si="2200"/>
        <v>0</v>
      </c>
      <c r="AV6696" s="11">
        <f t="shared" ca="1" si="2201"/>
        <v>0</v>
      </c>
      <c r="AW6696" s="13">
        <f ca="1">IF(AT6696&gt;0,('Inputs and Output'!$C$42*'Inputs and Output'!$C$15*AJ6696/('Inputs and Output'!C$36*'Inputs and Output'!C$40)),0)</f>
        <v>0</v>
      </c>
      <c r="AX6696" s="16">
        <f>SLN('Inputs and Output'!$C$45,0,'Inputs and Output'!$C$44)</f>
        <v>5575.7370345500412</v>
      </c>
      <c r="AY6696" s="14">
        <f t="shared" ca="1" si="2202"/>
        <v>-5575.7370345500412</v>
      </c>
      <c r="AZ6696" s="17">
        <f t="shared" ca="1" si="2203"/>
        <v>-9923.9105505317748</v>
      </c>
    </row>
    <row r="6697" spans="1:52">
      <c r="A6697">
        <v>6695</v>
      </c>
      <c r="B6697" t="str">
        <f>'hourly electricity demand texas'!B6696</f>
        <v>10/6/2020 11 p.m. CDT</v>
      </c>
      <c r="C6697">
        <f>'PVWatt simulated dispatch'!K6713</f>
        <v>0</v>
      </c>
      <c r="D6697">
        <f>'hourly electricity demand texas'!I6696*'Inputs and Output'!$C$20</f>
        <v>71.87</v>
      </c>
      <c r="E6697">
        <f>MIN(MAX(D6697-'Inputs and Output'!C$16,0),'Inputs and Output'!C$19-'Inputs and Output'!C$16)</f>
        <v>71.87</v>
      </c>
      <c r="F6697">
        <f>C6697*'Inputs and Output'!C$13/1000000</f>
        <v>0</v>
      </c>
      <c r="G6697">
        <f ca="1">IF(F6697&lt;=E6697,MIN(Q6697,E6697-F6697,'Inputs and Output'!C$14*'Inputs and Output'!C$55),0)</f>
        <v>0</v>
      </c>
      <c r="H6697">
        <f t="shared" ca="1" si="2204"/>
        <v>0</v>
      </c>
      <c r="I6697" s="4">
        <f t="shared" ca="1" si="2205"/>
        <v>-71.87</v>
      </c>
      <c r="J6697">
        <f t="shared" si="2186"/>
        <v>0</v>
      </c>
      <c r="K6697">
        <f t="shared" ca="1" si="2187"/>
        <v>48.37</v>
      </c>
      <c r="L6697" s="23">
        <f>AS6697/AQ6697*(1/('Inputs and Output'!C$36/'Inputs and Output'!C$39))-'Inputs and Output'!C$42</f>
        <v>35.19767297156271</v>
      </c>
      <c r="M6697" s="23">
        <f ca="1">IFERROR(AVERAGE(OFFSET(L6697,-1,0,-'Inputs and Output'!C$46)),L6697)</f>
        <v>62.754231296989452</v>
      </c>
      <c r="N6697" s="23">
        <f ca="1">_xlfn.XLOOKUP(K6697/M6697,'Battery dispatch curve multiple'!C$3:C$103,'Battery dispatch curve multiple'!A$3:A$103,,1,2)</f>
        <v>0.9300000000000006</v>
      </c>
      <c r="O6697" t="str">
        <f ca="1">IF(Q6697/'Inputs and Output'!C$14&lt;=N6697,"battery","miner")</f>
        <v>battery</v>
      </c>
      <c r="P6697" t="str">
        <f t="shared" ca="1" si="2188"/>
        <v>No</v>
      </c>
      <c r="Q6697" s="26">
        <f t="shared" ca="1" si="2206"/>
        <v>0</v>
      </c>
      <c r="R6697" s="23">
        <f ca="1">-(Q6697/'Inputs and Output'!C$14-N6697)*'Inputs and Output'!C$14-G6697</f>
        <v>260.40000000000015</v>
      </c>
      <c r="S6697" s="23">
        <f ca="1">IF(R6697&gt;0,MIN(R6697,'Inputs and Output'!C$55*'Inputs and Output'!C$14,Model!J6697),0)</f>
        <v>0</v>
      </c>
      <c r="T6697" s="23">
        <f t="shared" ca="1" si="2189"/>
        <v>0</v>
      </c>
      <c r="U6697" s="23">
        <f ca="1">MIN('Inputs and Output'!C$15,Model!T6697)</f>
        <v>0</v>
      </c>
      <c r="V6697" s="23">
        <f t="shared" ca="1" si="2190"/>
        <v>0</v>
      </c>
      <c r="W6697" s="23">
        <f ca="1">MIN(V6697+S6697,'Inputs and Output'!C$55*'Inputs and Output'!C$14,'Inputs and Output'!C$14-Model!Q6697)-S6697</f>
        <v>0</v>
      </c>
      <c r="X6697" s="23">
        <f t="shared" ca="1" si="2191"/>
        <v>0</v>
      </c>
      <c r="Y6697" s="23">
        <f ca="1">IF(AND(P6697="Yes",R6697&lt;=0),MIN(-R6697,'Inputs and Output'!C$55*'Inputs and Output'!C$14-G6697),0)</f>
        <v>0</v>
      </c>
      <c r="Z6697" s="23">
        <f ca="1">MIN(Y6697,'Inputs and Output'!C$15)</f>
        <v>0</v>
      </c>
      <c r="AA6697" s="23">
        <f ca="1">IF(AND(P6697="No",R6697&lt;=0),MIN(J6697,'Inputs and Output'!C$15),0)</f>
        <v>0</v>
      </c>
      <c r="AB6697" s="23">
        <f t="shared" ca="1" si="2192"/>
        <v>0</v>
      </c>
      <c r="AC6697" s="23">
        <f ca="1">MIN(AB6697,'Inputs and Output'!C$55*'Inputs and Output'!C$14,'Inputs and Output'!C$14-Model!Q6697)</f>
        <v>0</v>
      </c>
      <c r="AD6697" s="23">
        <f ca="1">IF(AND(P6697="No",R6697&lt;=0),MIN('Inputs and Output'!C$15-Model!AA6697,'Inputs and Output'!C$55*'Inputs and Output'!C$14),0)</f>
        <v>0</v>
      </c>
      <c r="AE6697" s="23">
        <f t="shared" ca="1" si="2193"/>
        <v>0</v>
      </c>
      <c r="AF6697" s="26">
        <f t="shared" ca="1" si="2194"/>
        <v>0</v>
      </c>
      <c r="AG6697" s="26">
        <f t="shared" ca="1" si="2195"/>
        <v>0</v>
      </c>
      <c r="AH6697">
        <f>'real time electricity price'!G6696</f>
        <v>14.324999999999998</v>
      </c>
      <c r="AI6697" s="20">
        <f>'real time electricity price'!H6696</f>
        <v>12.08</v>
      </c>
      <c r="AJ6697" s="23">
        <f t="shared" ca="1" si="2196"/>
        <v>0</v>
      </c>
      <c r="AK6697">
        <f t="shared" ca="1" si="2197"/>
        <v>0</v>
      </c>
      <c r="AL6697" s="1">
        <f>SLN('Inputs and Output'!$C$27,0,'Inputs and Output'!$C$31)</f>
        <v>2968.0365296803652</v>
      </c>
      <c r="AM6697" s="1">
        <f>SLN('Inputs and Output'!$C$51,0,'Inputs and Output'!$C$31)</f>
        <v>319.634703196347</v>
      </c>
      <c r="AN6697" s="15">
        <f>-'PVWatt simulated dispatch'!$B$7*'Inputs and Output'!$C$13*'Inputs and Output'!$C$29</f>
        <v>-964.6118721461188</v>
      </c>
      <c r="AO6697" s="18">
        <f>-'Inputs and Output'!$C$54*'Inputs and Output'!$C$14/(365*24)</f>
        <v>-95.890410958904113</v>
      </c>
      <c r="AP6697" s="18">
        <f t="shared" ca="1" si="2198"/>
        <v>-4348.1735159817345</v>
      </c>
      <c r="AQ6697" s="9">
        <f t="shared" si="2199"/>
        <v>190352000</v>
      </c>
      <c r="AR6697" s="34" cm="1">
        <f t="array" ref="AR6697">INDEX('hashrate + miner rev'!$G$3:$N$8762,Model!A6697,MATCH('Inputs and Output'!$C$22,'hashrate + miner rev'!$G$1:$N$1,0))</f>
        <v>1.90352E+20</v>
      </c>
      <c r="AS6697" cm="1">
        <f t="array" ref="AS6697">INDEX('hashrate + miner rev'!$G$3:$N$8762,Model!A6697,MATCH('Inputs and Output'!$C$22,'hashrate + miner rev'!$G$1:$N$1,0)+1)</f>
        <v>473755.58840000001</v>
      </c>
      <c r="AT6697" s="9">
        <f ca="1">IFERROR((AJ6697/('Inputs and Output'!$C$15))*('Inputs and Output'!$C$39*'Inputs and Output'!$C$40),0)</f>
        <v>0</v>
      </c>
      <c r="AU6697" s="12">
        <f t="shared" ca="1" si="2200"/>
        <v>0</v>
      </c>
      <c r="AV6697" s="11">
        <f t="shared" ca="1" si="2201"/>
        <v>0</v>
      </c>
      <c r="AW6697" s="13">
        <f ca="1">IF(AT6697&gt;0,('Inputs and Output'!$C$42*'Inputs and Output'!$C$15*AJ6697/('Inputs and Output'!C$36*'Inputs and Output'!C$40)),0)</f>
        <v>0</v>
      </c>
      <c r="AX6697" s="16">
        <f>SLN('Inputs and Output'!$C$45,0,'Inputs and Output'!$C$44)</f>
        <v>5575.7370345500412</v>
      </c>
      <c r="AY6697" s="14">
        <f t="shared" ca="1" si="2202"/>
        <v>-5575.7370345500412</v>
      </c>
      <c r="AZ6697" s="17">
        <f t="shared" ca="1" si="2203"/>
        <v>-9923.9105505317748</v>
      </c>
    </row>
    <row r="6698" spans="1:52">
      <c r="A6698">
        <v>6696</v>
      </c>
      <c r="B6698" t="str">
        <f>'hourly electricity demand texas'!B6697</f>
        <v>10/7/2020 12 a.m. CDT</v>
      </c>
      <c r="C6698">
        <f>'PVWatt simulated dispatch'!K6714</f>
        <v>0</v>
      </c>
      <c r="D6698">
        <f>'hourly electricity demand texas'!I6697*'Inputs and Output'!$C$20</f>
        <v>65.260000000000005</v>
      </c>
      <c r="E6698">
        <f>MIN(MAX(D6698-'Inputs and Output'!C$16,0),'Inputs and Output'!C$19-'Inputs and Output'!C$16)</f>
        <v>65.260000000000005</v>
      </c>
      <c r="F6698">
        <f>C6698*'Inputs and Output'!C$13/1000000</f>
        <v>0</v>
      </c>
      <c r="G6698">
        <f ca="1">IF(F6698&lt;=E6698,MIN(Q6698,E6698-F6698,'Inputs and Output'!C$14*'Inputs and Output'!C$55),0)</f>
        <v>0</v>
      </c>
      <c r="H6698">
        <f t="shared" ca="1" si="2204"/>
        <v>0</v>
      </c>
      <c r="I6698" s="4">
        <f t="shared" ca="1" si="2205"/>
        <v>-65.260000000000005</v>
      </c>
      <c r="J6698">
        <f t="shared" si="2186"/>
        <v>0</v>
      </c>
      <c r="K6698">
        <f t="shared" ca="1" si="2187"/>
        <v>48.37</v>
      </c>
      <c r="L6698" s="23">
        <f>AS6698/AQ6698*(1/('Inputs and Output'!C$36/'Inputs and Output'!C$39))-'Inputs and Output'!C$42</f>
        <v>303.96823052232901</v>
      </c>
      <c r="M6698" s="23">
        <f ca="1">IFERROR(AVERAGE(OFFSET(L6698,-1,0,-'Inputs and Output'!C$46)),L6698)</f>
        <v>58.549184909172908</v>
      </c>
      <c r="N6698" s="23">
        <f ca="1">_xlfn.XLOOKUP(K6698/M6698,'Battery dispatch curve multiple'!C$3:C$103,'Battery dispatch curve multiple'!A$3:A$103,,1,2)</f>
        <v>0.94000000000000061</v>
      </c>
      <c r="O6698" t="str">
        <f ca="1">IF(Q6698/'Inputs and Output'!C$14&lt;=N6698,"battery","miner")</f>
        <v>battery</v>
      </c>
      <c r="P6698" t="str">
        <f t="shared" ca="1" si="2188"/>
        <v>No</v>
      </c>
      <c r="Q6698" s="26">
        <f t="shared" ca="1" si="2206"/>
        <v>0</v>
      </c>
      <c r="R6698" s="23">
        <f ca="1">-(Q6698/'Inputs and Output'!C$14-N6698)*'Inputs and Output'!C$14-G6698</f>
        <v>263.20000000000016</v>
      </c>
      <c r="S6698" s="23">
        <f ca="1">IF(R6698&gt;0,MIN(R6698,'Inputs and Output'!C$55*'Inputs and Output'!C$14,Model!J6698),0)</f>
        <v>0</v>
      </c>
      <c r="T6698" s="23">
        <f t="shared" ca="1" si="2189"/>
        <v>0</v>
      </c>
      <c r="U6698" s="23">
        <f ca="1">MIN('Inputs and Output'!C$15,Model!T6698)</f>
        <v>0</v>
      </c>
      <c r="V6698" s="23">
        <f t="shared" ca="1" si="2190"/>
        <v>0</v>
      </c>
      <c r="W6698" s="23">
        <f ca="1">MIN(V6698+S6698,'Inputs and Output'!C$55*'Inputs and Output'!C$14,'Inputs and Output'!C$14-Model!Q6698)-S6698</f>
        <v>0</v>
      </c>
      <c r="X6698" s="23">
        <f t="shared" ca="1" si="2191"/>
        <v>0</v>
      </c>
      <c r="Y6698" s="23">
        <f ca="1">IF(AND(P6698="Yes",R6698&lt;=0),MIN(-R6698,'Inputs and Output'!C$55*'Inputs and Output'!C$14-G6698),0)</f>
        <v>0</v>
      </c>
      <c r="Z6698" s="23">
        <f ca="1">MIN(Y6698,'Inputs and Output'!C$15)</f>
        <v>0</v>
      </c>
      <c r="AA6698" s="23">
        <f ca="1">IF(AND(P6698="No",R6698&lt;=0),MIN(J6698,'Inputs and Output'!C$15),0)</f>
        <v>0</v>
      </c>
      <c r="AB6698" s="23">
        <f t="shared" ca="1" si="2192"/>
        <v>0</v>
      </c>
      <c r="AC6698" s="23">
        <f ca="1">MIN(AB6698,'Inputs and Output'!C$55*'Inputs and Output'!C$14,'Inputs and Output'!C$14-Model!Q6698)</f>
        <v>0</v>
      </c>
      <c r="AD6698" s="23">
        <f ca="1">IF(AND(P6698="No",R6698&lt;=0),MIN('Inputs and Output'!C$15-Model!AA6698,'Inputs and Output'!C$55*'Inputs and Output'!C$14),0)</f>
        <v>0</v>
      </c>
      <c r="AE6698" s="23">
        <f t="shared" ca="1" si="2193"/>
        <v>0</v>
      </c>
      <c r="AF6698" s="26">
        <f t="shared" ca="1" si="2194"/>
        <v>0</v>
      </c>
      <c r="AG6698" s="26">
        <f t="shared" ca="1" si="2195"/>
        <v>0</v>
      </c>
      <c r="AH6698">
        <f>'real time electricity price'!G6697</f>
        <v>14.44</v>
      </c>
      <c r="AI6698" s="20">
        <f>'real time electricity price'!H6697</f>
        <v>11.04</v>
      </c>
      <c r="AJ6698" s="23">
        <f t="shared" ca="1" si="2196"/>
        <v>0</v>
      </c>
      <c r="AK6698">
        <f t="shared" ca="1" si="2197"/>
        <v>0</v>
      </c>
      <c r="AL6698" s="1">
        <f>SLN('Inputs and Output'!$C$27,0,'Inputs and Output'!$C$31)</f>
        <v>2968.0365296803652</v>
      </c>
      <c r="AM6698" s="1">
        <f>SLN('Inputs and Output'!$C$51,0,'Inputs and Output'!$C$31)</f>
        <v>319.634703196347</v>
      </c>
      <c r="AN6698" s="15">
        <f>-'PVWatt simulated dispatch'!$B$7*'Inputs and Output'!$C$13*'Inputs and Output'!$C$29</f>
        <v>-964.6118721461188</v>
      </c>
      <c r="AO6698" s="18">
        <f>-'Inputs and Output'!$C$54*'Inputs and Output'!$C$14/(365*24)</f>
        <v>-95.890410958904113</v>
      </c>
      <c r="AP6698" s="18">
        <f t="shared" ca="1" si="2198"/>
        <v>-4348.1735159817345</v>
      </c>
      <c r="AQ6698" s="9">
        <f t="shared" si="2199"/>
        <v>36513100</v>
      </c>
      <c r="AR6698" s="34" cm="1">
        <f t="array" ref="AR6698">INDEX('hashrate + miner rev'!$G$3:$N$8762,Model!A6698,MATCH('Inputs and Output'!$C$22,'hashrate + miner rev'!$G$1:$N$1,0))</f>
        <v>3.65131E+19</v>
      </c>
      <c r="AS6698" cm="1">
        <f t="array" ref="AS6698">INDEX('hashrate + miner rev'!$G$3:$N$8762,Model!A6698,MATCH('Inputs and Output'!$C$22,'hashrate + miner rev'!$G$1:$N$1,0)+1)</f>
        <v>465498.91019999998</v>
      </c>
      <c r="AT6698" s="9">
        <f ca="1">IFERROR((AJ6698/('Inputs and Output'!$C$15))*('Inputs and Output'!$C$39*'Inputs and Output'!$C$40),0)</f>
        <v>0</v>
      </c>
      <c r="AU6698" s="12">
        <f t="shared" ca="1" si="2200"/>
        <v>0</v>
      </c>
      <c r="AV6698" s="11">
        <f t="shared" ca="1" si="2201"/>
        <v>0</v>
      </c>
      <c r="AW6698" s="13">
        <f ca="1">IF(AT6698&gt;0,('Inputs and Output'!$C$42*'Inputs and Output'!$C$15*AJ6698/('Inputs and Output'!C$36*'Inputs and Output'!C$40)),0)</f>
        <v>0</v>
      </c>
      <c r="AX6698" s="16">
        <f>SLN('Inputs and Output'!$C$45,0,'Inputs and Output'!$C$44)</f>
        <v>5575.7370345500412</v>
      </c>
      <c r="AY6698" s="14">
        <f t="shared" ca="1" si="2202"/>
        <v>-5575.7370345500412</v>
      </c>
      <c r="AZ6698" s="17">
        <f t="shared" ca="1" si="2203"/>
        <v>-9923.9105505317748</v>
      </c>
    </row>
    <row r="6699" spans="1:52">
      <c r="A6699">
        <v>6697</v>
      </c>
      <c r="B6699" t="str">
        <f>'hourly electricity demand texas'!B6698</f>
        <v>10/7/2020 1 a.m. CDT</v>
      </c>
      <c r="C6699">
        <f>'PVWatt simulated dispatch'!K6715</f>
        <v>0</v>
      </c>
      <c r="D6699">
        <f>'hourly electricity demand texas'!I6698*'Inputs and Output'!$C$20</f>
        <v>58.82</v>
      </c>
      <c r="E6699">
        <f>MIN(MAX(D6699-'Inputs and Output'!C$16,0),'Inputs and Output'!C$19-'Inputs and Output'!C$16)</f>
        <v>58.82</v>
      </c>
      <c r="F6699">
        <f>C6699*'Inputs and Output'!C$13/1000000</f>
        <v>0</v>
      </c>
      <c r="G6699">
        <f ca="1">IF(F6699&lt;=E6699,MIN(Q6699,E6699-F6699,'Inputs and Output'!C$14*'Inputs and Output'!C$55),0)</f>
        <v>0</v>
      </c>
      <c r="H6699">
        <f t="shared" ca="1" si="2204"/>
        <v>0</v>
      </c>
      <c r="I6699" s="4">
        <f t="shared" ca="1" si="2205"/>
        <v>-58.82</v>
      </c>
      <c r="J6699">
        <f t="shared" si="2186"/>
        <v>0</v>
      </c>
      <c r="K6699">
        <f t="shared" ca="1" si="2187"/>
        <v>48.37</v>
      </c>
      <c r="L6699" s="23">
        <f>AS6699/AQ6699*(1/('Inputs and Output'!C$36/'Inputs and Output'!C$39))-'Inputs and Output'!C$42</f>
        <v>55.769466496587341</v>
      </c>
      <c r="M6699" s="23">
        <f ca="1">IFERROR(AVERAGE(OFFSET(L6699,-1,0,-'Inputs and Output'!C$46)),L6699)</f>
        <v>69.256125934937373</v>
      </c>
      <c r="N6699" s="23">
        <f ca="1">_xlfn.XLOOKUP(K6699/M6699,'Battery dispatch curve multiple'!C$3:C$103,'Battery dispatch curve multiple'!A$3:A$103,,1,2)</f>
        <v>0.9300000000000006</v>
      </c>
      <c r="O6699" t="str">
        <f ca="1">IF(Q6699/'Inputs and Output'!C$14&lt;=N6699,"battery","miner")</f>
        <v>battery</v>
      </c>
      <c r="P6699" t="str">
        <f t="shared" ca="1" si="2188"/>
        <v>No</v>
      </c>
      <c r="Q6699" s="26">
        <f t="shared" ca="1" si="2206"/>
        <v>0</v>
      </c>
      <c r="R6699" s="23">
        <f ca="1">-(Q6699/'Inputs and Output'!C$14-N6699)*'Inputs and Output'!C$14-G6699</f>
        <v>260.40000000000015</v>
      </c>
      <c r="S6699" s="23">
        <f ca="1">IF(R6699&gt;0,MIN(R6699,'Inputs and Output'!C$55*'Inputs and Output'!C$14,Model!J6699),0)</f>
        <v>0</v>
      </c>
      <c r="T6699" s="23">
        <f t="shared" ca="1" si="2189"/>
        <v>0</v>
      </c>
      <c r="U6699" s="23">
        <f ca="1">MIN('Inputs and Output'!C$15,Model!T6699)</f>
        <v>0</v>
      </c>
      <c r="V6699" s="23">
        <f t="shared" ca="1" si="2190"/>
        <v>0</v>
      </c>
      <c r="W6699" s="23">
        <f ca="1">MIN(V6699+S6699,'Inputs and Output'!C$55*'Inputs and Output'!C$14,'Inputs and Output'!C$14-Model!Q6699)-S6699</f>
        <v>0</v>
      </c>
      <c r="X6699" s="23">
        <f t="shared" ca="1" si="2191"/>
        <v>0</v>
      </c>
      <c r="Y6699" s="23">
        <f ca="1">IF(AND(P6699="Yes",R6699&lt;=0),MIN(-R6699,'Inputs and Output'!C$55*'Inputs and Output'!C$14-G6699),0)</f>
        <v>0</v>
      </c>
      <c r="Z6699" s="23">
        <f ca="1">MIN(Y6699,'Inputs and Output'!C$15)</f>
        <v>0</v>
      </c>
      <c r="AA6699" s="23">
        <f ca="1">IF(AND(P6699="No",R6699&lt;=0),MIN(J6699,'Inputs and Output'!C$15),0)</f>
        <v>0</v>
      </c>
      <c r="AB6699" s="23">
        <f t="shared" ca="1" si="2192"/>
        <v>0</v>
      </c>
      <c r="AC6699" s="23">
        <f ca="1">MIN(AB6699,'Inputs and Output'!C$55*'Inputs and Output'!C$14,'Inputs and Output'!C$14-Model!Q6699)</f>
        <v>0</v>
      </c>
      <c r="AD6699" s="23">
        <f ca="1">IF(AND(P6699="No",R6699&lt;=0),MIN('Inputs and Output'!C$15-Model!AA6699,'Inputs and Output'!C$55*'Inputs and Output'!C$14),0)</f>
        <v>0</v>
      </c>
      <c r="AE6699" s="23">
        <f t="shared" ca="1" si="2193"/>
        <v>0</v>
      </c>
      <c r="AF6699" s="26">
        <f t="shared" ca="1" si="2194"/>
        <v>0</v>
      </c>
      <c r="AG6699" s="26">
        <f t="shared" ca="1" si="2195"/>
        <v>0</v>
      </c>
      <c r="AH6699">
        <f>'real time electricity price'!G6698</f>
        <v>12.9375</v>
      </c>
      <c r="AI6699" s="20">
        <f>'real time electricity price'!H6698</f>
        <v>9.68</v>
      </c>
      <c r="AJ6699" s="23">
        <f t="shared" ca="1" si="2196"/>
        <v>0</v>
      </c>
      <c r="AK6699">
        <f t="shared" ca="1" si="2197"/>
        <v>0</v>
      </c>
      <c r="AL6699" s="1">
        <f>SLN('Inputs and Output'!$C$27,0,'Inputs and Output'!$C$31)</f>
        <v>2968.0365296803652</v>
      </c>
      <c r="AM6699" s="1">
        <f>SLN('Inputs and Output'!$C$51,0,'Inputs and Output'!$C$31)</f>
        <v>319.634703196347</v>
      </c>
      <c r="AN6699" s="15">
        <f>-'PVWatt simulated dispatch'!$B$7*'Inputs and Output'!$C$13*'Inputs and Output'!$C$29</f>
        <v>-964.6118721461188</v>
      </c>
      <c r="AO6699" s="18">
        <f>-'Inputs and Output'!$C$54*'Inputs and Output'!$C$14/(365*24)</f>
        <v>-95.890410958904113</v>
      </c>
      <c r="AP6699" s="18">
        <f t="shared" ca="1" si="2198"/>
        <v>-4348.1735159817345</v>
      </c>
      <c r="AQ6699" s="9">
        <f t="shared" si="2199"/>
        <v>186153000</v>
      </c>
      <c r="AR6699" s="34" cm="1">
        <f t="array" ref="AR6699">INDEX('hashrate + miner rev'!$G$3:$N$8762,Model!A6699,MATCH('Inputs and Output'!$C$22,'hashrate + miner rev'!$G$1:$N$1,0))</f>
        <v>1.86153E+20</v>
      </c>
      <c r="AS6699" cm="1">
        <f t="array" ref="AS6699">INDEX('hashrate + miner rev'!$G$3:$N$8762,Model!A6699,MATCH('Inputs and Output'!$C$22,'hashrate + miner rev'!$G$1:$N$1,0)+1)</f>
        <v>609491.36170000001</v>
      </c>
      <c r="AT6699" s="9">
        <f ca="1">IFERROR((AJ6699/('Inputs and Output'!$C$15))*('Inputs and Output'!$C$39*'Inputs and Output'!$C$40),0)</f>
        <v>0</v>
      </c>
      <c r="AU6699" s="12">
        <f t="shared" ca="1" si="2200"/>
        <v>0</v>
      </c>
      <c r="AV6699" s="11">
        <f t="shared" ca="1" si="2201"/>
        <v>0</v>
      </c>
      <c r="AW6699" s="13">
        <f ca="1">IF(AT6699&gt;0,('Inputs and Output'!$C$42*'Inputs and Output'!$C$15*AJ6699/('Inputs and Output'!C$36*'Inputs and Output'!C$40)),0)</f>
        <v>0</v>
      </c>
      <c r="AX6699" s="16">
        <f>SLN('Inputs and Output'!$C$45,0,'Inputs and Output'!$C$44)</f>
        <v>5575.7370345500412</v>
      </c>
      <c r="AY6699" s="14">
        <f t="shared" ca="1" si="2202"/>
        <v>-5575.7370345500412</v>
      </c>
      <c r="AZ6699" s="17">
        <f t="shared" ca="1" si="2203"/>
        <v>-9923.9105505317748</v>
      </c>
    </row>
    <row r="6700" spans="1:52">
      <c r="A6700">
        <v>6698</v>
      </c>
      <c r="B6700" t="str">
        <f>'hourly electricity demand texas'!B6699</f>
        <v>10/7/2020 2 a.m. CDT</v>
      </c>
      <c r="C6700">
        <f>'PVWatt simulated dispatch'!K6716</f>
        <v>0</v>
      </c>
      <c r="D6700">
        <f>'hourly electricity demand texas'!I6699*'Inputs and Output'!$C$20</f>
        <v>54.75</v>
      </c>
      <c r="E6700">
        <f>MIN(MAX(D6700-'Inputs and Output'!C$16,0),'Inputs and Output'!C$19-'Inputs and Output'!C$16)</f>
        <v>54.75</v>
      </c>
      <c r="F6700">
        <f>C6700*'Inputs and Output'!C$13/1000000</f>
        <v>0</v>
      </c>
      <c r="G6700">
        <f ca="1">IF(F6700&lt;=E6700,MIN(Q6700,E6700-F6700,'Inputs and Output'!C$14*'Inputs and Output'!C$55),0)</f>
        <v>0</v>
      </c>
      <c r="H6700">
        <f t="shared" ca="1" si="2204"/>
        <v>0</v>
      </c>
      <c r="I6700" s="4">
        <f t="shared" ca="1" si="2205"/>
        <v>-54.75</v>
      </c>
      <c r="J6700">
        <f t="shared" si="2186"/>
        <v>0</v>
      </c>
      <c r="K6700">
        <f t="shared" ca="1" si="2187"/>
        <v>48.37</v>
      </c>
      <c r="L6700" s="23">
        <f>AS6700/AQ6700*(1/('Inputs and Output'!C$36/'Inputs and Output'!C$39))-'Inputs and Output'!C$42</f>
        <v>130.39841902994206</v>
      </c>
      <c r="M6700" s="23">
        <f ca="1">IFERROR(AVERAGE(OFFSET(L6700,-1,0,-'Inputs and Output'!C$46)),L6700)</f>
        <v>69.531844448990313</v>
      </c>
      <c r="N6700" s="23">
        <f ca="1">_xlfn.XLOOKUP(K6700/M6700,'Battery dispatch curve multiple'!C$3:C$103,'Battery dispatch curve multiple'!A$3:A$103,,1,2)</f>
        <v>0.9300000000000006</v>
      </c>
      <c r="O6700" t="str">
        <f ca="1">IF(Q6700/'Inputs and Output'!C$14&lt;=N6700,"battery","miner")</f>
        <v>battery</v>
      </c>
      <c r="P6700" t="str">
        <f t="shared" ca="1" si="2188"/>
        <v>No</v>
      </c>
      <c r="Q6700" s="26">
        <f t="shared" ca="1" si="2206"/>
        <v>0</v>
      </c>
      <c r="R6700" s="23">
        <f ca="1">-(Q6700/'Inputs and Output'!C$14-N6700)*'Inputs and Output'!C$14-G6700</f>
        <v>260.40000000000015</v>
      </c>
      <c r="S6700" s="23">
        <f ca="1">IF(R6700&gt;0,MIN(R6700,'Inputs and Output'!C$55*'Inputs and Output'!C$14,Model!J6700),0)</f>
        <v>0</v>
      </c>
      <c r="T6700" s="23">
        <f t="shared" ca="1" si="2189"/>
        <v>0</v>
      </c>
      <c r="U6700" s="23">
        <f ca="1">MIN('Inputs and Output'!C$15,Model!T6700)</f>
        <v>0</v>
      </c>
      <c r="V6700" s="23">
        <f t="shared" ca="1" si="2190"/>
        <v>0</v>
      </c>
      <c r="W6700" s="23">
        <f ca="1">MIN(V6700+S6700,'Inputs and Output'!C$55*'Inputs and Output'!C$14,'Inputs and Output'!C$14-Model!Q6700)-S6700</f>
        <v>0</v>
      </c>
      <c r="X6700" s="23">
        <f t="shared" ca="1" si="2191"/>
        <v>0</v>
      </c>
      <c r="Y6700" s="23">
        <f ca="1">IF(AND(P6700="Yes",R6700&lt;=0),MIN(-R6700,'Inputs and Output'!C$55*'Inputs and Output'!C$14-G6700),0)</f>
        <v>0</v>
      </c>
      <c r="Z6700" s="23">
        <f ca="1">MIN(Y6700,'Inputs and Output'!C$15)</f>
        <v>0</v>
      </c>
      <c r="AA6700" s="23">
        <f ca="1">IF(AND(P6700="No",R6700&lt;=0),MIN(J6700,'Inputs and Output'!C$15),0)</f>
        <v>0</v>
      </c>
      <c r="AB6700" s="23">
        <f t="shared" ca="1" si="2192"/>
        <v>0</v>
      </c>
      <c r="AC6700" s="23">
        <f ca="1">MIN(AB6700,'Inputs and Output'!C$55*'Inputs and Output'!C$14,'Inputs and Output'!C$14-Model!Q6700)</f>
        <v>0</v>
      </c>
      <c r="AD6700" s="23">
        <f ca="1">IF(AND(P6700="No",R6700&lt;=0),MIN('Inputs and Output'!C$15-Model!AA6700,'Inputs and Output'!C$55*'Inputs and Output'!C$14),0)</f>
        <v>0</v>
      </c>
      <c r="AE6700" s="23">
        <f t="shared" ca="1" si="2193"/>
        <v>0</v>
      </c>
      <c r="AF6700" s="26">
        <f t="shared" ca="1" si="2194"/>
        <v>0</v>
      </c>
      <c r="AG6700" s="26">
        <f t="shared" ca="1" si="2195"/>
        <v>0</v>
      </c>
      <c r="AH6700">
        <f>'real time electricity price'!G6699</f>
        <v>12.5825</v>
      </c>
      <c r="AI6700" s="20">
        <f>'real time electricity price'!H6699</f>
        <v>8.84</v>
      </c>
      <c r="AJ6700" s="23">
        <f t="shared" ca="1" si="2196"/>
        <v>0</v>
      </c>
      <c r="AK6700">
        <f t="shared" ca="1" si="2197"/>
        <v>0</v>
      </c>
      <c r="AL6700" s="1">
        <f>SLN('Inputs and Output'!$C$27,0,'Inputs and Output'!$C$31)</f>
        <v>2968.0365296803652</v>
      </c>
      <c r="AM6700" s="1">
        <f>SLN('Inputs and Output'!$C$51,0,'Inputs and Output'!$C$31)</f>
        <v>319.634703196347</v>
      </c>
      <c r="AN6700" s="15">
        <f>-'PVWatt simulated dispatch'!$B$7*'Inputs and Output'!$C$13*'Inputs and Output'!$C$29</f>
        <v>-964.6118721461188</v>
      </c>
      <c r="AO6700" s="18">
        <f>-'Inputs and Output'!$C$54*'Inputs and Output'!$C$14/(365*24)</f>
        <v>-95.890410958904113</v>
      </c>
      <c r="AP6700" s="18">
        <f t="shared" ca="1" si="2198"/>
        <v>-4348.1735159817345</v>
      </c>
      <c r="AQ6700" s="9">
        <f t="shared" si="2199"/>
        <v>84749100</v>
      </c>
      <c r="AR6700" s="34" cm="1">
        <f t="array" ref="AR6700">INDEX('hashrate + miner rev'!$G$3:$N$8762,Model!A6700,MATCH('Inputs and Output'!$C$22,'hashrate + miner rev'!$G$1:$N$1,0))</f>
        <v>8.47491E+19</v>
      </c>
      <c r="AS6700" cm="1">
        <f t="array" ref="AS6700">INDEX('hashrate + miner rev'!$G$3:$N$8762,Model!A6700,MATCH('Inputs and Output'!$C$22,'hashrate + miner rev'!$G$1:$N$1,0)+1)</f>
        <v>518919.49249999999</v>
      </c>
      <c r="AT6700" s="9">
        <f ca="1">IFERROR((AJ6700/('Inputs and Output'!$C$15))*('Inputs and Output'!$C$39*'Inputs and Output'!$C$40),0)</f>
        <v>0</v>
      </c>
      <c r="AU6700" s="12">
        <f t="shared" ca="1" si="2200"/>
        <v>0</v>
      </c>
      <c r="AV6700" s="11">
        <f t="shared" ca="1" si="2201"/>
        <v>0</v>
      </c>
      <c r="AW6700" s="13">
        <f ca="1">IF(AT6700&gt;0,('Inputs and Output'!$C$42*'Inputs and Output'!$C$15*AJ6700/('Inputs and Output'!C$36*'Inputs and Output'!C$40)),0)</f>
        <v>0</v>
      </c>
      <c r="AX6700" s="16">
        <f>SLN('Inputs and Output'!$C$45,0,'Inputs and Output'!$C$44)</f>
        <v>5575.7370345500412</v>
      </c>
      <c r="AY6700" s="14">
        <f t="shared" ca="1" si="2202"/>
        <v>-5575.7370345500412</v>
      </c>
      <c r="AZ6700" s="17">
        <f t="shared" ca="1" si="2203"/>
        <v>-9923.9105505317748</v>
      </c>
    </row>
    <row r="6701" spans="1:52">
      <c r="A6701">
        <v>6699</v>
      </c>
      <c r="B6701" t="str">
        <f>'hourly electricity demand texas'!B6700</f>
        <v>10/7/2020 3 a.m. CDT</v>
      </c>
      <c r="C6701">
        <f>'PVWatt simulated dispatch'!K6717</f>
        <v>0</v>
      </c>
      <c r="D6701">
        <f>'hourly electricity demand texas'!I6700*'Inputs and Output'!$C$20</f>
        <v>51.89</v>
      </c>
      <c r="E6701">
        <f>MIN(MAX(D6701-'Inputs and Output'!C$16,0),'Inputs and Output'!C$19-'Inputs and Output'!C$16)</f>
        <v>51.89</v>
      </c>
      <c r="F6701">
        <f>C6701*'Inputs and Output'!C$13/1000000</f>
        <v>0</v>
      </c>
      <c r="G6701">
        <f ca="1">IF(F6701&lt;=E6701,MIN(Q6701,E6701-F6701,'Inputs and Output'!C$14*'Inputs and Output'!C$55),0)</f>
        <v>0</v>
      </c>
      <c r="H6701">
        <f t="shared" ca="1" si="2204"/>
        <v>0</v>
      </c>
      <c r="I6701" s="4">
        <f t="shared" ca="1" si="2205"/>
        <v>-51.89</v>
      </c>
      <c r="J6701">
        <f t="shared" si="2186"/>
        <v>0</v>
      </c>
      <c r="K6701">
        <f t="shared" ca="1" si="2187"/>
        <v>48.37</v>
      </c>
      <c r="L6701" s="23">
        <f>AS6701/AQ6701*(1/('Inputs and Output'!C$36/'Inputs and Output'!C$39))-'Inputs and Output'!C$42</f>
        <v>63.072972021424349</v>
      </c>
      <c r="M6701" s="23">
        <f ca="1">IFERROR(AVERAGE(OFFSET(L6701,-1,0,-'Inputs and Output'!C$46)),L6701)</f>
        <v>71.160635794299921</v>
      </c>
      <c r="N6701" s="23">
        <f ca="1">_xlfn.XLOOKUP(K6701/M6701,'Battery dispatch curve multiple'!C$3:C$103,'Battery dispatch curve multiple'!A$3:A$103,,1,2)</f>
        <v>0.9300000000000006</v>
      </c>
      <c r="O6701" t="str">
        <f ca="1">IF(Q6701/'Inputs and Output'!C$14&lt;=N6701,"battery","miner")</f>
        <v>battery</v>
      </c>
      <c r="P6701" t="str">
        <f t="shared" ca="1" si="2188"/>
        <v>No</v>
      </c>
      <c r="Q6701" s="26">
        <f t="shared" ca="1" si="2206"/>
        <v>0</v>
      </c>
      <c r="R6701" s="23">
        <f ca="1">-(Q6701/'Inputs and Output'!C$14-N6701)*'Inputs and Output'!C$14-G6701</f>
        <v>260.40000000000015</v>
      </c>
      <c r="S6701" s="23">
        <f ca="1">IF(R6701&gt;0,MIN(R6701,'Inputs and Output'!C$55*'Inputs and Output'!C$14,Model!J6701),0)</f>
        <v>0</v>
      </c>
      <c r="T6701" s="23">
        <f t="shared" ca="1" si="2189"/>
        <v>0</v>
      </c>
      <c r="U6701" s="23">
        <f ca="1">MIN('Inputs and Output'!C$15,Model!T6701)</f>
        <v>0</v>
      </c>
      <c r="V6701" s="23">
        <f t="shared" ca="1" si="2190"/>
        <v>0</v>
      </c>
      <c r="W6701" s="23">
        <f ca="1">MIN(V6701+S6701,'Inputs and Output'!C$55*'Inputs and Output'!C$14,'Inputs and Output'!C$14-Model!Q6701)-S6701</f>
        <v>0</v>
      </c>
      <c r="X6701" s="23">
        <f t="shared" ca="1" si="2191"/>
        <v>0</v>
      </c>
      <c r="Y6701" s="23">
        <f ca="1">IF(AND(P6701="Yes",R6701&lt;=0),MIN(-R6701,'Inputs and Output'!C$55*'Inputs and Output'!C$14-G6701),0)</f>
        <v>0</v>
      </c>
      <c r="Z6701" s="23">
        <f ca="1">MIN(Y6701,'Inputs and Output'!C$15)</f>
        <v>0</v>
      </c>
      <c r="AA6701" s="23">
        <f ca="1">IF(AND(P6701="No",R6701&lt;=0),MIN(J6701,'Inputs and Output'!C$15),0)</f>
        <v>0</v>
      </c>
      <c r="AB6701" s="23">
        <f t="shared" ca="1" si="2192"/>
        <v>0</v>
      </c>
      <c r="AC6701" s="23">
        <f ca="1">MIN(AB6701,'Inputs and Output'!C$55*'Inputs and Output'!C$14,'Inputs and Output'!C$14-Model!Q6701)</f>
        <v>0</v>
      </c>
      <c r="AD6701" s="23">
        <f ca="1">IF(AND(P6701="No",R6701&lt;=0),MIN('Inputs and Output'!C$15-Model!AA6701,'Inputs and Output'!C$55*'Inputs and Output'!C$14),0)</f>
        <v>0</v>
      </c>
      <c r="AE6701" s="23">
        <f t="shared" ca="1" si="2193"/>
        <v>0</v>
      </c>
      <c r="AF6701" s="26">
        <f t="shared" ca="1" si="2194"/>
        <v>0</v>
      </c>
      <c r="AG6701" s="26">
        <f t="shared" ca="1" si="2195"/>
        <v>0</v>
      </c>
      <c r="AH6701">
        <f>'real time electricity price'!G6700</f>
        <v>12.645</v>
      </c>
      <c r="AI6701" s="20">
        <f>'real time electricity price'!H6700</f>
        <v>8.44</v>
      </c>
      <c r="AJ6701" s="23">
        <f t="shared" ca="1" si="2196"/>
        <v>0</v>
      </c>
      <c r="AK6701">
        <f t="shared" ca="1" si="2197"/>
        <v>0</v>
      </c>
      <c r="AL6701" s="1">
        <f>SLN('Inputs and Output'!$C$27,0,'Inputs and Output'!$C$31)</f>
        <v>2968.0365296803652</v>
      </c>
      <c r="AM6701" s="1">
        <f>SLN('Inputs and Output'!$C$51,0,'Inputs and Output'!$C$31)</f>
        <v>319.634703196347</v>
      </c>
      <c r="AN6701" s="15">
        <f>-'PVWatt simulated dispatch'!$B$7*'Inputs and Output'!$C$13*'Inputs and Output'!$C$29</f>
        <v>-964.6118721461188</v>
      </c>
      <c r="AO6701" s="18">
        <f>-'Inputs and Output'!$C$54*'Inputs and Output'!$C$14/(365*24)</f>
        <v>-95.890410958904113</v>
      </c>
      <c r="AP6701" s="18">
        <f t="shared" ca="1" si="2198"/>
        <v>-4348.1735159817345</v>
      </c>
      <c r="AQ6701" s="9">
        <f t="shared" si="2199"/>
        <v>126310000</v>
      </c>
      <c r="AR6701" s="34" cm="1">
        <f t="array" ref="AR6701">INDEX('hashrate + miner rev'!$G$3:$N$8762,Model!A6701,MATCH('Inputs and Output'!$C$22,'hashrate + miner rev'!$G$1:$N$1,0))</f>
        <v>1.2631E+20</v>
      </c>
      <c r="AS6701" cm="1">
        <f t="array" ref="AS6701">INDEX('hashrate + miner rev'!$G$3:$N$8762,Model!A6701,MATCH('Inputs and Output'!$C$22,'hashrate + miner rev'!$G$1:$N$1,0)+1)</f>
        <v>448772.38370000001</v>
      </c>
      <c r="AT6701" s="9">
        <f ca="1">IFERROR((AJ6701/('Inputs and Output'!$C$15))*('Inputs and Output'!$C$39*'Inputs and Output'!$C$40),0)</f>
        <v>0</v>
      </c>
      <c r="AU6701" s="12">
        <f t="shared" ca="1" si="2200"/>
        <v>0</v>
      </c>
      <c r="AV6701" s="11">
        <f t="shared" ca="1" si="2201"/>
        <v>0</v>
      </c>
      <c r="AW6701" s="13">
        <f ca="1">IF(AT6701&gt;0,('Inputs and Output'!$C$42*'Inputs and Output'!$C$15*AJ6701/('Inputs and Output'!C$36*'Inputs and Output'!C$40)),0)</f>
        <v>0</v>
      </c>
      <c r="AX6701" s="16">
        <f>SLN('Inputs and Output'!$C$45,0,'Inputs and Output'!$C$44)</f>
        <v>5575.7370345500412</v>
      </c>
      <c r="AY6701" s="14">
        <f t="shared" ca="1" si="2202"/>
        <v>-5575.7370345500412</v>
      </c>
      <c r="AZ6701" s="17">
        <f t="shared" ca="1" si="2203"/>
        <v>-9923.9105505317748</v>
      </c>
    </row>
    <row r="6702" spans="1:52">
      <c r="A6702">
        <v>6700</v>
      </c>
      <c r="B6702" t="str">
        <f>'hourly electricity demand texas'!B6701</f>
        <v>10/7/2020 4 a.m. CDT</v>
      </c>
      <c r="C6702">
        <f>'PVWatt simulated dispatch'!K6718</f>
        <v>0</v>
      </c>
      <c r="D6702">
        <f>'hourly electricity demand texas'!I6701*'Inputs and Output'!$C$20</f>
        <v>50.35</v>
      </c>
      <c r="E6702">
        <f>MIN(MAX(D6702-'Inputs and Output'!C$16,0),'Inputs and Output'!C$19-'Inputs and Output'!C$16)</f>
        <v>50.35</v>
      </c>
      <c r="F6702">
        <f>C6702*'Inputs and Output'!C$13/1000000</f>
        <v>0</v>
      </c>
      <c r="G6702">
        <f ca="1">IF(F6702&lt;=E6702,MIN(Q6702,E6702-F6702,'Inputs and Output'!C$14*'Inputs and Output'!C$55),0)</f>
        <v>0</v>
      </c>
      <c r="H6702">
        <f t="shared" ca="1" si="2204"/>
        <v>0</v>
      </c>
      <c r="I6702" s="4">
        <f t="shared" ca="1" si="2205"/>
        <v>-50.35</v>
      </c>
      <c r="J6702">
        <f t="shared" si="2186"/>
        <v>0</v>
      </c>
      <c r="K6702">
        <f t="shared" ca="1" si="2187"/>
        <v>48.37</v>
      </c>
      <c r="L6702" s="23">
        <f>AS6702/AQ6702*(1/('Inputs and Output'!C$36/'Inputs and Output'!C$39))-'Inputs and Output'!C$42</f>
        <v>145.80478027983128</v>
      </c>
      <c r="M6702" s="23">
        <f ca="1">IFERROR(AVERAGE(OFFSET(L6702,-1,0,-'Inputs and Output'!C$46)),L6702)</f>
        <v>69.950081608001867</v>
      </c>
      <c r="N6702" s="23">
        <f ca="1">_xlfn.XLOOKUP(K6702/M6702,'Battery dispatch curve multiple'!C$3:C$103,'Battery dispatch curve multiple'!A$3:A$103,,1,2)</f>
        <v>0.9300000000000006</v>
      </c>
      <c r="O6702" t="str">
        <f ca="1">IF(Q6702/'Inputs and Output'!C$14&lt;=N6702,"battery","miner")</f>
        <v>battery</v>
      </c>
      <c r="P6702" t="str">
        <f t="shared" ca="1" si="2188"/>
        <v>No</v>
      </c>
      <c r="Q6702" s="26">
        <f t="shared" ca="1" si="2206"/>
        <v>0</v>
      </c>
      <c r="R6702" s="23">
        <f ca="1">-(Q6702/'Inputs and Output'!C$14-N6702)*'Inputs and Output'!C$14-G6702</f>
        <v>260.40000000000015</v>
      </c>
      <c r="S6702" s="23">
        <f ca="1">IF(R6702&gt;0,MIN(R6702,'Inputs and Output'!C$55*'Inputs and Output'!C$14,Model!J6702),0)</f>
        <v>0</v>
      </c>
      <c r="T6702" s="23">
        <f t="shared" ca="1" si="2189"/>
        <v>0</v>
      </c>
      <c r="U6702" s="23">
        <f ca="1">MIN('Inputs and Output'!C$15,Model!T6702)</f>
        <v>0</v>
      </c>
      <c r="V6702" s="23">
        <f t="shared" ca="1" si="2190"/>
        <v>0</v>
      </c>
      <c r="W6702" s="23">
        <f ca="1">MIN(V6702+S6702,'Inputs and Output'!C$55*'Inputs and Output'!C$14,'Inputs and Output'!C$14-Model!Q6702)-S6702</f>
        <v>0</v>
      </c>
      <c r="X6702" s="23">
        <f t="shared" ca="1" si="2191"/>
        <v>0</v>
      </c>
      <c r="Y6702" s="23">
        <f ca="1">IF(AND(P6702="Yes",R6702&lt;=0),MIN(-R6702,'Inputs and Output'!C$55*'Inputs and Output'!C$14-G6702),0)</f>
        <v>0</v>
      </c>
      <c r="Z6702" s="23">
        <f ca="1">MIN(Y6702,'Inputs and Output'!C$15)</f>
        <v>0</v>
      </c>
      <c r="AA6702" s="23">
        <f ca="1">IF(AND(P6702="No",R6702&lt;=0),MIN(J6702,'Inputs and Output'!C$15),0)</f>
        <v>0</v>
      </c>
      <c r="AB6702" s="23">
        <f t="shared" ca="1" si="2192"/>
        <v>0</v>
      </c>
      <c r="AC6702" s="23">
        <f ca="1">MIN(AB6702,'Inputs and Output'!C$55*'Inputs and Output'!C$14,'Inputs and Output'!C$14-Model!Q6702)</f>
        <v>0</v>
      </c>
      <c r="AD6702" s="23">
        <f ca="1">IF(AND(P6702="No",R6702&lt;=0),MIN('Inputs and Output'!C$15-Model!AA6702,'Inputs and Output'!C$55*'Inputs and Output'!C$14),0)</f>
        <v>0</v>
      </c>
      <c r="AE6702" s="23">
        <f t="shared" ca="1" si="2193"/>
        <v>0</v>
      </c>
      <c r="AF6702" s="26">
        <f t="shared" ca="1" si="2194"/>
        <v>0</v>
      </c>
      <c r="AG6702" s="26">
        <f t="shared" ca="1" si="2195"/>
        <v>0</v>
      </c>
      <c r="AH6702">
        <f>'real time electricity price'!G6701</f>
        <v>13.047499999999999</v>
      </c>
      <c r="AI6702" s="20">
        <f>'real time electricity price'!H6701</f>
        <v>9.94</v>
      </c>
      <c r="AJ6702" s="23">
        <f t="shared" ca="1" si="2196"/>
        <v>0</v>
      </c>
      <c r="AK6702">
        <f t="shared" ca="1" si="2197"/>
        <v>0</v>
      </c>
      <c r="AL6702" s="1">
        <f>SLN('Inputs and Output'!$C$27,0,'Inputs and Output'!$C$31)</f>
        <v>2968.0365296803652</v>
      </c>
      <c r="AM6702" s="1">
        <f>SLN('Inputs and Output'!$C$51,0,'Inputs and Output'!$C$31)</f>
        <v>319.634703196347</v>
      </c>
      <c r="AN6702" s="15">
        <f>-'PVWatt simulated dispatch'!$B$7*'Inputs and Output'!$C$13*'Inputs and Output'!$C$29</f>
        <v>-964.6118721461188</v>
      </c>
      <c r="AO6702" s="18">
        <f>-'Inputs and Output'!$C$54*'Inputs and Output'!$C$14/(365*24)</f>
        <v>-95.890410958904113</v>
      </c>
      <c r="AP6702" s="18">
        <f t="shared" ca="1" si="2198"/>
        <v>-4348.1735159817345</v>
      </c>
      <c r="AQ6702" s="9">
        <f t="shared" si="2199"/>
        <v>76198300</v>
      </c>
      <c r="AR6702" s="34" cm="1">
        <f t="array" ref="AR6702">INDEX('hashrate + miner rev'!$G$3:$N$8762,Model!A6702,MATCH('Inputs and Output'!$C$22,'hashrate + miner rev'!$G$1:$N$1,0))</f>
        <v>7.61983E+19</v>
      </c>
      <c r="AS6702" cm="1">
        <f t="array" ref="AS6702">INDEX('hashrate + miner rev'!$G$3:$N$8762,Model!A6702,MATCH('Inputs and Output'!$C$22,'hashrate + miner rev'!$G$1:$N$1,0)+1)</f>
        <v>511376.5024</v>
      </c>
      <c r="AT6702" s="9">
        <f ca="1">IFERROR((AJ6702/('Inputs and Output'!$C$15))*('Inputs and Output'!$C$39*'Inputs and Output'!$C$40),0)</f>
        <v>0</v>
      </c>
      <c r="AU6702" s="12">
        <f t="shared" ca="1" si="2200"/>
        <v>0</v>
      </c>
      <c r="AV6702" s="11">
        <f t="shared" ca="1" si="2201"/>
        <v>0</v>
      </c>
      <c r="AW6702" s="13">
        <f ca="1">IF(AT6702&gt;0,('Inputs and Output'!$C$42*'Inputs and Output'!$C$15*AJ6702/('Inputs and Output'!C$36*'Inputs and Output'!C$40)),0)</f>
        <v>0</v>
      </c>
      <c r="AX6702" s="16">
        <f>SLN('Inputs and Output'!$C$45,0,'Inputs and Output'!$C$44)</f>
        <v>5575.7370345500412</v>
      </c>
      <c r="AY6702" s="14">
        <f t="shared" ca="1" si="2202"/>
        <v>-5575.7370345500412</v>
      </c>
      <c r="AZ6702" s="17">
        <f t="shared" ca="1" si="2203"/>
        <v>-9923.9105505317748</v>
      </c>
    </row>
    <row r="6703" spans="1:52">
      <c r="A6703">
        <v>6701</v>
      </c>
      <c r="B6703" t="str">
        <f>'hourly electricity demand texas'!B6702</f>
        <v>10/7/2020 5 a.m. CDT</v>
      </c>
      <c r="C6703">
        <f>'PVWatt simulated dispatch'!K6719</f>
        <v>0</v>
      </c>
      <c r="D6703">
        <f>'hourly electricity demand texas'!I6702*'Inputs and Output'!$C$20</f>
        <v>50.32</v>
      </c>
      <c r="E6703">
        <f>MIN(MAX(D6703-'Inputs and Output'!C$16,0),'Inputs and Output'!C$19-'Inputs and Output'!C$16)</f>
        <v>50.32</v>
      </c>
      <c r="F6703">
        <f>C6703*'Inputs and Output'!C$13/1000000</f>
        <v>0</v>
      </c>
      <c r="G6703">
        <f ca="1">IF(F6703&lt;=E6703,MIN(Q6703,E6703-F6703,'Inputs and Output'!C$14*'Inputs and Output'!C$55),0)</f>
        <v>0</v>
      </c>
      <c r="H6703">
        <f t="shared" ca="1" si="2204"/>
        <v>0</v>
      </c>
      <c r="I6703" s="4">
        <f t="shared" ca="1" si="2205"/>
        <v>-50.32</v>
      </c>
      <c r="J6703">
        <f t="shared" si="2186"/>
        <v>0</v>
      </c>
      <c r="K6703">
        <f t="shared" ca="1" si="2187"/>
        <v>48.37</v>
      </c>
      <c r="L6703" s="23">
        <f>AS6703/AQ6703*(1/('Inputs and Output'!C$36/'Inputs and Output'!C$39))-'Inputs and Output'!C$42</f>
        <v>93.369867747667683</v>
      </c>
      <c r="M6703" s="23">
        <f ca="1">IFERROR(AVERAGE(OFFSET(L6703,-1,0,-'Inputs and Output'!C$46)),L6703)</f>
        <v>75.739476392996224</v>
      </c>
      <c r="N6703" s="23">
        <f ca="1">_xlfn.XLOOKUP(K6703/M6703,'Battery dispatch curve multiple'!C$3:C$103,'Battery dispatch curve multiple'!A$3:A$103,,1,2)</f>
        <v>0.9200000000000006</v>
      </c>
      <c r="O6703" t="str">
        <f ca="1">IF(Q6703/'Inputs and Output'!C$14&lt;=N6703,"battery","miner")</f>
        <v>battery</v>
      </c>
      <c r="P6703" t="str">
        <f t="shared" ca="1" si="2188"/>
        <v>No</v>
      </c>
      <c r="Q6703" s="26">
        <f t="shared" ca="1" si="2206"/>
        <v>0</v>
      </c>
      <c r="R6703" s="23">
        <f ca="1">-(Q6703/'Inputs and Output'!C$14-N6703)*'Inputs and Output'!C$14-G6703</f>
        <v>257.60000000000019</v>
      </c>
      <c r="S6703" s="23">
        <f ca="1">IF(R6703&gt;0,MIN(R6703,'Inputs and Output'!C$55*'Inputs and Output'!C$14,Model!J6703),0)</f>
        <v>0</v>
      </c>
      <c r="T6703" s="23">
        <f t="shared" ca="1" si="2189"/>
        <v>0</v>
      </c>
      <c r="U6703" s="23">
        <f ca="1">MIN('Inputs and Output'!C$15,Model!T6703)</f>
        <v>0</v>
      </c>
      <c r="V6703" s="23">
        <f t="shared" ca="1" si="2190"/>
        <v>0</v>
      </c>
      <c r="W6703" s="23">
        <f ca="1">MIN(V6703+S6703,'Inputs and Output'!C$55*'Inputs and Output'!C$14,'Inputs and Output'!C$14-Model!Q6703)-S6703</f>
        <v>0</v>
      </c>
      <c r="X6703" s="23">
        <f t="shared" ca="1" si="2191"/>
        <v>0</v>
      </c>
      <c r="Y6703" s="23">
        <f ca="1">IF(AND(P6703="Yes",R6703&lt;=0),MIN(-R6703,'Inputs and Output'!C$55*'Inputs and Output'!C$14-G6703),0)</f>
        <v>0</v>
      </c>
      <c r="Z6703" s="23">
        <f ca="1">MIN(Y6703,'Inputs and Output'!C$15)</f>
        <v>0</v>
      </c>
      <c r="AA6703" s="23">
        <f ca="1">IF(AND(P6703="No",R6703&lt;=0),MIN(J6703,'Inputs and Output'!C$15),0)</f>
        <v>0</v>
      </c>
      <c r="AB6703" s="23">
        <f t="shared" ca="1" si="2192"/>
        <v>0</v>
      </c>
      <c r="AC6703" s="23">
        <f ca="1">MIN(AB6703,'Inputs and Output'!C$55*'Inputs and Output'!C$14,'Inputs and Output'!C$14-Model!Q6703)</f>
        <v>0</v>
      </c>
      <c r="AD6703" s="23">
        <f ca="1">IF(AND(P6703="No",R6703&lt;=0),MIN('Inputs and Output'!C$15-Model!AA6703,'Inputs and Output'!C$55*'Inputs and Output'!C$14),0)</f>
        <v>0</v>
      </c>
      <c r="AE6703" s="23">
        <f t="shared" ca="1" si="2193"/>
        <v>0</v>
      </c>
      <c r="AF6703" s="26">
        <f t="shared" ca="1" si="2194"/>
        <v>0</v>
      </c>
      <c r="AG6703" s="26">
        <f t="shared" ca="1" si="2195"/>
        <v>0</v>
      </c>
      <c r="AH6703">
        <f>'real time electricity price'!G6702</f>
        <v>14.885000000000002</v>
      </c>
      <c r="AI6703" s="20">
        <f>'real time electricity price'!H6702</f>
        <v>12.32</v>
      </c>
      <c r="AJ6703" s="23">
        <f t="shared" ca="1" si="2196"/>
        <v>0</v>
      </c>
      <c r="AK6703">
        <f t="shared" ca="1" si="2197"/>
        <v>0</v>
      </c>
      <c r="AL6703" s="1">
        <f>SLN('Inputs and Output'!$C$27,0,'Inputs and Output'!$C$31)</f>
        <v>2968.0365296803652</v>
      </c>
      <c r="AM6703" s="1">
        <f>SLN('Inputs and Output'!$C$51,0,'Inputs and Output'!$C$31)</f>
        <v>319.634703196347</v>
      </c>
      <c r="AN6703" s="15">
        <f>-'PVWatt simulated dispatch'!$B$7*'Inputs and Output'!$C$13*'Inputs and Output'!$C$29</f>
        <v>-964.6118721461188</v>
      </c>
      <c r="AO6703" s="18">
        <f>-'Inputs and Output'!$C$54*'Inputs and Output'!$C$14/(365*24)</f>
        <v>-95.890410958904113</v>
      </c>
      <c r="AP6703" s="18">
        <f t="shared" ca="1" si="2198"/>
        <v>-4348.1735159817345</v>
      </c>
      <c r="AQ6703" s="9">
        <f t="shared" si="2199"/>
        <v>92608600</v>
      </c>
      <c r="AR6703" s="34" cm="1">
        <f t="array" ref="AR6703">INDEX('hashrate + miner rev'!$G$3:$N$8762,Model!A6703,MATCH('Inputs and Output'!$C$22,'hashrate + miner rev'!$G$1:$N$1,0))</f>
        <v>9.26086E+19</v>
      </c>
      <c r="AS6703" cm="1">
        <f t="array" ref="AS6703">INDEX('hashrate + miner rev'!$G$3:$N$8762,Model!A6703,MATCH('Inputs and Output'!$C$22,'hashrate + miner rev'!$G$1:$N$1,0)+1)</f>
        <v>436139.30229999998</v>
      </c>
      <c r="AT6703" s="9">
        <f ca="1">IFERROR((AJ6703/('Inputs and Output'!$C$15))*('Inputs and Output'!$C$39*'Inputs and Output'!$C$40),0)</f>
        <v>0</v>
      </c>
      <c r="AU6703" s="12">
        <f t="shared" ca="1" si="2200"/>
        <v>0</v>
      </c>
      <c r="AV6703" s="11">
        <f t="shared" ca="1" si="2201"/>
        <v>0</v>
      </c>
      <c r="AW6703" s="13">
        <f ca="1">IF(AT6703&gt;0,('Inputs and Output'!$C$42*'Inputs and Output'!$C$15*AJ6703/('Inputs and Output'!C$36*'Inputs and Output'!C$40)),0)</f>
        <v>0</v>
      </c>
      <c r="AX6703" s="16">
        <f>SLN('Inputs and Output'!$C$45,0,'Inputs and Output'!$C$44)</f>
        <v>5575.7370345500412</v>
      </c>
      <c r="AY6703" s="14">
        <f t="shared" ca="1" si="2202"/>
        <v>-5575.7370345500412</v>
      </c>
      <c r="AZ6703" s="17">
        <f t="shared" ca="1" si="2203"/>
        <v>-9923.9105505317748</v>
      </c>
    </row>
    <row r="6704" spans="1:52">
      <c r="A6704">
        <v>6702</v>
      </c>
      <c r="B6704" t="str">
        <f>'hourly electricity demand texas'!B6703</f>
        <v>10/7/2020 6 a.m. CDT</v>
      </c>
      <c r="C6704">
        <f>'PVWatt simulated dispatch'!K6720</f>
        <v>0</v>
      </c>
      <c r="D6704">
        <f>'hourly electricity demand texas'!I6703*'Inputs and Output'!$C$20</f>
        <v>52.25</v>
      </c>
      <c r="E6704">
        <f>MIN(MAX(D6704-'Inputs and Output'!C$16,0),'Inputs and Output'!C$19-'Inputs and Output'!C$16)</f>
        <v>52.25</v>
      </c>
      <c r="F6704">
        <f>C6704*'Inputs and Output'!C$13/1000000</f>
        <v>0</v>
      </c>
      <c r="G6704">
        <f ca="1">IF(F6704&lt;=E6704,MIN(Q6704,E6704-F6704,'Inputs and Output'!C$14*'Inputs and Output'!C$55),0)</f>
        <v>0</v>
      </c>
      <c r="H6704">
        <f t="shared" ca="1" si="2204"/>
        <v>0</v>
      </c>
      <c r="I6704" s="4">
        <f t="shared" ca="1" si="2205"/>
        <v>-52.25</v>
      </c>
      <c r="J6704">
        <f t="shared" si="2186"/>
        <v>0</v>
      </c>
      <c r="K6704">
        <f t="shared" ca="1" si="2187"/>
        <v>48.37</v>
      </c>
      <c r="L6704" s="23">
        <f>AS6704/AQ6704*(1/('Inputs and Output'!C$36/'Inputs and Output'!C$39))-'Inputs and Output'!C$42</f>
        <v>124.10095005287923</v>
      </c>
      <c r="M6704" s="23">
        <f ca="1">IFERROR(AVERAGE(OFFSET(L6704,-1,0,-'Inputs and Output'!C$46)),L6704)</f>
        <v>79.834446490031368</v>
      </c>
      <c r="N6704" s="23">
        <f ca="1">_xlfn.XLOOKUP(K6704/M6704,'Battery dispatch curve multiple'!C$3:C$103,'Battery dispatch curve multiple'!A$3:A$103,,1,2)</f>
        <v>0.9200000000000006</v>
      </c>
      <c r="O6704" t="str">
        <f ca="1">IF(Q6704/'Inputs and Output'!C$14&lt;=N6704,"battery","miner")</f>
        <v>battery</v>
      </c>
      <c r="P6704" t="str">
        <f t="shared" ca="1" si="2188"/>
        <v>No</v>
      </c>
      <c r="Q6704" s="26">
        <f t="shared" ca="1" si="2206"/>
        <v>0</v>
      </c>
      <c r="R6704" s="23">
        <f ca="1">-(Q6704/'Inputs and Output'!C$14-N6704)*'Inputs and Output'!C$14-G6704</f>
        <v>257.60000000000019</v>
      </c>
      <c r="S6704" s="23">
        <f ca="1">IF(R6704&gt;0,MIN(R6704,'Inputs and Output'!C$55*'Inputs and Output'!C$14,Model!J6704),0)</f>
        <v>0</v>
      </c>
      <c r="T6704" s="23">
        <f t="shared" ca="1" si="2189"/>
        <v>0</v>
      </c>
      <c r="U6704" s="23">
        <f ca="1">MIN('Inputs and Output'!C$15,Model!T6704)</f>
        <v>0</v>
      </c>
      <c r="V6704" s="23">
        <f t="shared" ca="1" si="2190"/>
        <v>0</v>
      </c>
      <c r="W6704" s="23">
        <f ca="1">MIN(V6704+S6704,'Inputs and Output'!C$55*'Inputs and Output'!C$14,'Inputs and Output'!C$14-Model!Q6704)-S6704</f>
        <v>0</v>
      </c>
      <c r="X6704" s="23">
        <f t="shared" ca="1" si="2191"/>
        <v>0</v>
      </c>
      <c r="Y6704" s="23">
        <f ca="1">IF(AND(P6704="Yes",R6704&lt;=0),MIN(-R6704,'Inputs and Output'!C$55*'Inputs and Output'!C$14-G6704),0)</f>
        <v>0</v>
      </c>
      <c r="Z6704" s="23">
        <f ca="1">MIN(Y6704,'Inputs and Output'!C$15)</f>
        <v>0</v>
      </c>
      <c r="AA6704" s="23">
        <f ca="1">IF(AND(P6704="No",R6704&lt;=0),MIN(J6704,'Inputs and Output'!C$15),0)</f>
        <v>0</v>
      </c>
      <c r="AB6704" s="23">
        <f t="shared" ca="1" si="2192"/>
        <v>0</v>
      </c>
      <c r="AC6704" s="23">
        <f ca="1">MIN(AB6704,'Inputs and Output'!C$55*'Inputs and Output'!C$14,'Inputs and Output'!C$14-Model!Q6704)</f>
        <v>0</v>
      </c>
      <c r="AD6704" s="23">
        <f ca="1">IF(AND(P6704="No",R6704&lt;=0),MIN('Inputs and Output'!C$15-Model!AA6704,'Inputs and Output'!C$55*'Inputs and Output'!C$14),0)</f>
        <v>0</v>
      </c>
      <c r="AE6704" s="23">
        <f t="shared" ca="1" si="2193"/>
        <v>0</v>
      </c>
      <c r="AF6704" s="26">
        <f t="shared" ca="1" si="2194"/>
        <v>0</v>
      </c>
      <c r="AG6704" s="26">
        <f t="shared" ca="1" si="2195"/>
        <v>0</v>
      </c>
      <c r="AH6704">
        <f>'real time electricity price'!G6703</f>
        <v>14.512500000000001</v>
      </c>
      <c r="AI6704" s="20">
        <f>'real time electricity price'!H6703</f>
        <v>16.600000000000001</v>
      </c>
      <c r="AJ6704" s="23">
        <f t="shared" ca="1" si="2196"/>
        <v>0</v>
      </c>
      <c r="AK6704">
        <f t="shared" ca="1" si="2197"/>
        <v>0</v>
      </c>
      <c r="AL6704" s="1">
        <f>SLN('Inputs and Output'!$C$27,0,'Inputs and Output'!$C$31)</f>
        <v>2968.0365296803652</v>
      </c>
      <c r="AM6704" s="1">
        <f>SLN('Inputs and Output'!$C$51,0,'Inputs and Output'!$C$31)</f>
        <v>319.634703196347</v>
      </c>
      <c r="AN6704" s="15">
        <f>-'PVWatt simulated dispatch'!$B$7*'Inputs and Output'!$C$13*'Inputs and Output'!$C$29</f>
        <v>-964.6118721461188</v>
      </c>
      <c r="AO6704" s="18">
        <f>-'Inputs and Output'!$C$54*'Inputs and Output'!$C$14/(365*24)</f>
        <v>-95.890410958904113</v>
      </c>
      <c r="AP6704" s="18">
        <f t="shared" ca="1" si="2198"/>
        <v>-4348.1735159817345</v>
      </c>
      <c r="AQ6704" s="9">
        <f t="shared" si="2199"/>
        <v>74380500</v>
      </c>
      <c r="AR6704" s="34" cm="1">
        <f t="array" ref="AR6704">INDEX('hashrate + miner rev'!$G$3:$N$8762,Model!A6704,MATCH('Inputs and Output'!$C$22,'hashrate + miner rev'!$G$1:$N$1,0))</f>
        <v>7.43805E+19</v>
      </c>
      <c r="AS6704" cm="1">
        <f t="array" ref="AS6704">INDEX('hashrate + miner rev'!$G$3:$N$8762,Model!A6704,MATCH('Inputs and Output'!$C$22,'hashrate + miner rev'!$G$1:$N$1,0)+1)</f>
        <v>437551.53940000001</v>
      </c>
      <c r="AT6704" s="9">
        <f ca="1">IFERROR((AJ6704/('Inputs and Output'!$C$15))*('Inputs and Output'!$C$39*'Inputs and Output'!$C$40),0)</f>
        <v>0</v>
      </c>
      <c r="AU6704" s="12">
        <f t="shared" ca="1" si="2200"/>
        <v>0</v>
      </c>
      <c r="AV6704" s="11">
        <f t="shared" ca="1" si="2201"/>
        <v>0</v>
      </c>
      <c r="AW6704" s="13">
        <f ca="1">IF(AT6704&gt;0,('Inputs and Output'!$C$42*'Inputs and Output'!$C$15*AJ6704/('Inputs and Output'!C$36*'Inputs and Output'!C$40)),0)</f>
        <v>0</v>
      </c>
      <c r="AX6704" s="16">
        <f>SLN('Inputs and Output'!$C$45,0,'Inputs and Output'!$C$44)</f>
        <v>5575.7370345500412</v>
      </c>
      <c r="AY6704" s="14">
        <f t="shared" ca="1" si="2202"/>
        <v>-5575.7370345500412</v>
      </c>
      <c r="AZ6704" s="17">
        <f t="shared" ca="1" si="2203"/>
        <v>-9923.9105505317748</v>
      </c>
    </row>
    <row r="6705" spans="1:52">
      <c r="A6705">
        <v>6703</v>
      </c>
      <c r="B6705" t="str">
        <f>'hourly electricity demand texas'!B6704</f>
        <v>10/7/2020 7 a.m. CDT</v>
      </c>
      <c r="C6705">
        <f>'PVWatt simulated dispatch'!K6721</f>
        <v>0</v>
      </c>
      <c r="D6705">
        <f>'hourly electricity demand texas'!I6704*'Inputs and Output'!$C$20</f>
        <v>55.88</v>
      </c>
      <c r="E6705">
        <f>MIN(MAX(D6705-'Inputs and Output'!C$16,0),'Inputs and Output'!C$19-'Inputs and Output'!C$16)</f>
        <v>55.88</v>
      </c>
      <c r="F6705">
        <f>C6705*'Inputs and Output'!C$13/1000000</f>
        <v>0</v>
      </c>
      <c r="G6705">
        <f ca="1">IF(F6705&lt;=E6705,MIN(Q6705,E6705-F6705,'Inputs and Output'!C$14*'Inputs and Output'!C$55),0)</f>
        <v>0</v>
      </c>
      <c r="H6705">
        <f t="shared" ca="1" si="2204"/>
        <v>0</v>
      </c>
      <c r="I6705" s="4">
        <f t="shared" ca="1" si="2205"/>
        <v>-55.88</v>
      </c>
      <c r="J6705">
        <f t="shared" si="2186"/>
        <v>0</v>
      </c>
      <c r="K6705">
        <f t="shared" ca="1" si="2187"/>
        <v>48.37</v>
      </c>
      <c r="L6705" s="23">
        <f>AS6705/AQ6705*(1/('Inputs and Output'!C$36/'Inputs and Output'!C$39))-'Inputs and Output'!C$42</f>
        <v>130.15509111420323</v>
      </c>
      <c r="M6705" s="23">
        <f ca="1">IFERROR(AVERAGE(OFFSET(L6705,-1,0,-'Inputs and Output'!C$46)),L6705)</f>
        <v>80.723175815015949</v>
      </c>
      <c r="N6705" s="23">
        <f ca="1">_xlfn.XLOOKUP(K6705/M6705,'Battery dispatch curve multiple'!C$3:C$103,'Battery dispatch curve multiple'!A$3:A$103,,1,2)</f>
        <v>0.9200000000000006</v>
      </c>
      <c r="O6705" t="str">
        <f ca="1">IF(Q6705/'Inputs and Output'!C$14&lt;=N6705,"battery","miner")</f>
        <v>battery</v>
      </c>
      <c r="P6705" t="str">
        <f t="shared" ca="1" si="2188"/>
        <v>No</v>
      </c>
      <c r="Q6705" s="26">
        <f t="shared" ca="1" si="2206"/>
        <v>0</v>
      </c>
      <c r="R6705" s="23">
        <f ca="1">-(Q6705/'Inputs and Output'!C$14-N6705)*'Inputs and Output'!C$14-G6705</f>
        <v>257.60000000000019</v>
      </c>
      <c r="S6705" s="23">
        <f ca="1">IF(R6705&gt;0,MIN(R6705,'Inputs and Output'!C$55*'Inputs and Output'!C$14,Model!J6705),0)</f>
        <v>0</v>
      </c>
      <c r="T6705" s="23">
        <f t="shared" ca="1" si="2189"/>
        <v>0</v>
      </c>
      <c r="U6705" s="23">
        <f ca="1">MIN('Inputs and Output'!C$15,Model!T6705)</f>
        <v>0</v>
      </c>
      <c r="V6705" s="23">
        <f t="shared" ca="1" si="2190"/>
        <v>0</v>
      </c>
      <c r="W6705" s="23">
        <f ca="1">MIN(V6705+S6705,'Inputs and Output'!C$55*'Inputs and Output'!C$14,'Inputs and Output'!C$14-Model!Q6705)-S6705</f>
        <v>0</v>
      </c>
      <c r="X6705" s="23">
        <f t="shared" ca="1" si="2191"/>
        <v>0</v>
      </c>
      <c r="Y6705" s="23">
        <f ca="1">IF(AND(P6705="Yes",R6705&lt;=0),MIN(-R6705,'Inputs and Output'!C$55*'Inputs and Output'!C$14-G6705),0)</f>
        <v>0</v>
      </c>
      <c r="Z6705" s="23">
        <f ca="1">MIN(Y6705,'Inputs and Output'!C$15)</f>
        <v>0</v>
      </c>
      <c r="AA6705" s="23">
        <f ca="1">IF(AND(P6705="No",R6705&lt;=0),MIN(J6705,'Inputs and Output'!C$15),0)</f>
        <v>0</v>
      </c>
      <c r="AB6705" s="23">
        <f t="shared" ca="1" si="2192"/>
        <v>0</v>
      </c>
      <c r="AC6705" s="23">
        <f ca="1">MIN(AB6705,'Inputs and Output'!C$55*'Inputs and Output'!C$14,'Inputs and Output'!C$14-Model!Q6705)</f>
        <v>0</v>
      </c>
      <c r="AD6705" s="23">
        <f ca="1">IF(AND(P6705="No",R6705&lt;=0),MIN('Inputs and Output'!C$15-Model!AA6705,'Inputs and Output'!C$55*'Inputs and Output'!C$14),0)</f>
        <v>0</v>
      </c>
      <c r="AE6705" s="23">
        <f t="shared" ca="1" si="2193"/>
        <v>0</v>
      </c>
      <c r="AF6705" s="26">
        <f t="shared" ca="1" si="2194"/>
        <v>0</v>
      </c>
      <c r="AG6705" s="26">
        <f t="shared" ca="1" si="2195"/>
        <v>0</v>
      </c>
      <c r="AH6705">
        <f>'real time electricity price'!G6704</f>
        <v>14.934999999999999</v>
      </c>
      <c r="AI6705" s="20">
        <f>'real time electricity price'!H6704</f>
        <v>16.75</v>
      </c>
      <c r="AJ6705" s="23">
        <f t="shared" ca="1" si="2196"/>
        <v>0</v>
      </c>
      <c r="AK6705">
        <f t="shared" ca="1" si="2197"/>
        <v>0</v>
      </c>
      <c r="AL6705" s="1">
        <f>SLN('Inputs and Output'!$C$27,0,'Inputs and Output'!$C$31)</f>
        <v>2968.0365296803652</v>
      </c>
      <c r="AM6705" s="1">
        <f>SLN('Inputs and Output'!$C$51,0,'Inputs and Output'!$C$31)</f>
        <v>319.634703196347</v>
      </c>
      <c r="AN6705" s="15">
        <f>-'PVWatt simulated dispatch'!$B$7*'Inputs and Output'!$C$13*'Inputs and Output'!$C$29</f>
        <v>-964.6118721461188</v>
      </c>
      <c r="AO6705" s="18">
        <f>-'Inputs and Output'!$C$54*'Inputs and Output'!$C$14/(365*24)</f>
        <v>-95.890410958904113</v>
      </c>
      <c r="AP6705" s="18">
        <f t="shared" ca="1" si="2198"/>
        <v>-4348.1735159817345</v>
      </c>
      <c r="AQ6705" s="9">
        <f t="shared" si="2199"/>
        <v>83154900</v>
      </c>
      <c r="AR6705" s="34" cm="1">
        <f t="array" ref="AR6705">INDEX('hashrate + miner rev'!$G$3:$N$8762,Model!A6705,MATCH('Inputs and Output'!$C$22,'hashrate + miner rev'!$G$1:$N$1,0))</f>
        <v>8.31549E+19</v>
      </c>
      <c r="AS6705" cm="1">
        <f t="array" ref="AS6705">INDEX('hashrate + miner rev'!$G$3:$N$8762,Model!A6705,MATCH('Inputs and Output'!$C$22,'hashrate + miner rev'!$G$1:$N$1,0)+1)</f>
        <v>508385.78759999998</v>
      </c>
      <c r="AT6705" s="9">
        <f ca="1">IFERROR((AJ6705/('Inputs and Output'!$C$15))*('Inputs and Output'!$C$39*'Inputs and Output'!$C$40),0)</f>
        <v>0</v>
      </c>
      <c r="AU6705" s="12">
        <f t="shared" ca="1" si="2200"/>
        <v>0</v>
      </c>
      <c r="AV6705" s="11">
        <f t="shared" ca="1" si="2201"/>
        <v>0</v>
      </c>
      <c r="AW6705" s="13">
        <f ca="1">IF(AT6705&gt;0,('Inputs and Output'!$C$42*'Inputs and Output'!$C$15*AJ6705/('Inputs and Output'!C$36*'Inputs and Output'!C$40)),0)</f>
        <v>0</v>
      </c>
      <c r="AX6705" s="16">
        <f>SLN('Inputs and Output'!$C$45,0,'Inputs and Output'!$C$44)</f>
        <v>5575.7370345500412</v>
      </c>
      <c r="AY6705" s="14">
        <f t="shared" ca="1" si="2202"/>
        <v>-5575.7370345500412</v>
      </c>
      <c r="AZ6705" s="17">
        <f t="shared" ca="1" si="2203"/>
        <v>-9923.9105505317748</v>
      </c>
    </row>
    <row r="6706" spans="1:52">
      <c r="A6706">
        <v>6704</v>
      </c>
      <c r="B6706" t="str">
        <f>'hourly electricity demand texas'!B6705</f>
        <v>10/7/2020 8 a.m. CDT</v>
      </c>
      <c r="C6706">
        <f>'PVWatt simulated dispatch'!K6722</f>
        <v>96599.82</v>
      </c>
      <c r="D6706">
        <f>'hourly electricity demand texas'!I6705*'Inputs and Output'!$C$20</f>
        <v>58.64</v>
      </c>
      <c r="E6706">
        <f>MIN(MAX(D6706-'Inputs and Output'!C$16,0),'Inputs and Output'!C$19-'Inputs and Output'!C$16)</f>
        <v>58.64</v>
      </c>
      <c r="F6706">
        <f>C6706*'Inputs and Output'!C$13/1000000</f>
        <v>62.78988300000001</v>
      </c>
      <c r="G6706">
        <f>IF(F6706&lt;=E6706,MIN(Q6706,E6706-F6706,'Inputs and Output'!C$14*'Inputs and Output'!C$55),0)</f>
        <v>0</v>
      </c>
      <c r="H6706">
        <f t="shared" si="2204"/>
        <v>58.64</v>
      </c>
      <c r="I6706" s="4">
        <f t="shared" si="2205"/>
        <v>0</v>
      </c>
      <c r="J6706">
        <f t="shared" si="2186"/>
        <v>4.1498830000000098</v>
      </c>
      <c r="K6706">
        <f t="shared" ca="1" si="2187"/>
        <v>48.37</v>
      </c>
      <c r="L6706" s="23">
        <f>AS6706/AQ6706*(1/('Inputs and Output'!C$36/'Inputs and Output'!C$39))-'Inputs and Output'!C$42</f>
        <v>28.637130550643867</v>
      </c>
      <c r="M6706" s="23">
        <f ca="1">IFERROR(AVERAGE(OFFSET(L6706,-1,0,-'Inputs and Output'!C$46)),L6706)</f>
        <v>84.33575790562054</v>
      </c>
      <c r="N6706" s="23">
        <f ca="1">_xlfn.XLOOKUP(K6706/M6706,'Battery dispatch curve multiple'!C$3:C$103,'Battery dispatch curve multiple'!A$3:A$103,,1,2)</f>
        <v>0.91000000000000059</v>
      </c>
      <c r="O6706" t="str">
        <f ca="1">IF(Q6706/'Inputs and Output'!C$14&lt;=N6706,"battery","miner")</f>
        <v>battery</v>
      </c>
      <c r="P6706" t="str">
        <f t="shared" si="2188"/>
        <v>No</v>
      </c>
      <c r="Q6706" s="26">
        <f t="shared" ca="1" si="2206"/>
        <v>0</v>
      </c>
      <c r="R6706" s="23">
        <f ca="1">-(Q6706/'Inputs and Output'!C$14-N6706)*'Inputs and Output'!C$14-G6706</f>
        <v>254.80000000000015</v>
      </c>
      <c r="S6706" s="23">
        <f ca="1">IF(R6706&gt;0,MIN(R6706,'Inputs and Output'!C$55*'Inputs and Output'!C$14,Model!J6706),0)</f>
        <v>4.1498830000000098</v>
      </c>
      <c r="T6706" s="23">
        <f t="shared" ca="1" si="2189"/>
        <v>0</v>
      </c>
      <c r="U6706" s="23">
        <f ca="1">MIN('Inputs and Output'!C$15,Model!T6706)</f>
        <v>0</v>
      </c>
      <c r="V6706" s="23">
        <f t="shared" ca="1" si="2190"/>
        <v>0</v>
      </c>
      <c r="W6706" s="23">
        <f ca="1">MIN(V6706+S6706,'Inputs and Output'!C$55*'Inputs and Output'!C$14,'Inputs and Output'!C$14-Model!Q6706)-S6706</f>
        <v>0</v>
      </c>
      <c r="X6706" s="23">
        <f t="shared" ca="1" si="2191"/>
        <v>0</v>
      </c>
      <c r="Y6706" s="23">
        <f ca="1">IF(AND(P6706="Yes",R6706&lt;=0),MIN(-R6706,'Inputs and Output'!C$55*'Inputs and Output'!C$14-G6706),0)</f>
        <v>0</v>
      </c>
      <c r="Z6706" s="23">
        <f ca="1">MIN(Y6706,'Inputs and Output'!C$15)</f>
        <v>0</v>
      </c>
      <c r="AA6706" s="23">
        <f ca="1">IF(AND(P6706="No",R6706&lt;=0),MIN(J6706,'Inputs and Output'!C$15),0)</f>
        <v>0</v>
      </c>
      <c r="AB6706" s="23">
        <f t="shared" ca="1" si="2192"/>
        <v>0</v>
      </c>
      <c r="AC6706" s="23">
        <f ca="1">MIN(AB6706,'Inputs and Output'!C$55*'Inputs and Output'!C$14,'Inputs and Output'!C$14-Model!Q6706)</f>
        <v>0</v>
      </c>
      <c r="AD6706" s="23">
        <f ca="1">IF(AND(P6706="No",R6706&lt;=0),MIN('Inputs and Output'!C$15-Model!AA6706,'Inputs and Output'!C$55*'Inputs and Output'!C$14),0)</f>
        <v>0</v>
      </c>
      <c r="AE6706" s="23">
        <f t="shared" ca="1" si="2193"/>
        <v>0</v>
      </c>
      <c r="AF6706" s="26">
        <f t="shared" ca="1" si="2194"/>
        <v>4.1498830000000098</v>
      </c>
      <c r="AG6706" s="26">
        <f t="shared" ca="1" si="2195"/>
        <v>0</v>
      </c>
      <c r="AH6706">
        <f>'real time electricity price'!G6705</f>
        <v>14.64</v>
      </c>
      <c r="AI6706" s="20">
        <f>'real time electricity price'!H6705</f>
        <v>16.46</v>
      </c>
      <c r="AJ6706" s="23">
        <f t="shared" ca="1" si="2196"/>
        <v>0</v>
      </c>
      <c r="AK6706">
        <f t="shared" si="2197"/>
        <v>858.4896</v>
      </c>
      <c r="AL6706" s="1">
        <f>SLN('Inputs and Output'!$C$27,0,'Inputs and Output'!$C$31)</f>
        <v>2968.0365296803652</v>
      </c>
      <c r="AM6706" s="1">
        <f>SLN('Inputs and Output'!$C$51,0,'Inputs and Output'!$C$31)</f>
        <v>319.634703196347</v>
      </c>
      <c r="AN6706" s="15">
        <f>-'PVWatt simulated dispatch'!$B$7*'Inputs and Output'!$C$13*'Inputs and Output'!$C$29</f>
        <v>-964.6118721461188</v>
      </c>
      <c r="AO6706" s="18">
        <f>-'Inputs and Output'!$C$54*'Inputs and Output'!$C$14/(365*24)</f>
        <v>-95.890410958904113</v>
      </c>
      <c r="AP6706" s="18">
        <f t="shared" si="2198"/>
        <v>-3489.6839159817355</v>
      </c>
      <c r="AQ6706" s="9">
        <f t="shared" si="2199"/>
        <v>169548000</v>
      </c>
      <c r="AR6706" s="34" cm="1">
        <f t="array" ref="AR6706">INDEX('hashrate + miner rev'!$G$3:$N$8762,Model!A6706,MATCH('Inputs and Output'!$C$22,'hashrate + miner rev'!$G$1:$N$1,0))</f>
        <v>1.69548E+20</v>
      </c>
      <c r="AS6706" cm="1">
        <f t="array" ref="AS6706">INDEX('hashrate + miner rev'!$G$3:$N$8762,Model!A6706,MATCH('Inputs and Output'!$C$22,'hashrate + miner rev'!$G$1:$N$1,0)+1)</f>
        <v>379516.08500000002</v>
      </c>
      <c r="AT6706" s="9">
        <f ca="1">IFERROR((AJ6706/('Inputs and Output'!$C$15))*('Inputs and Output'!$C$39*'Inputs and Output'!$C$40),0)</f>
        <v>0</v>
      </c>
      <c r="AU6706" s="12">
        <f t="shared" ca="1" si="2200"/>
        <v>0</v>
      </c>
      <c r="AV6706" s="11">
        <f t="shared" ca="1" si="2201"/>
        <v>0</v>
      </c>
      <c r="AW6706" s="13">
        <f ca="1">IF(AT6706&gt;0,('Inputs and Output'!$C$42*'Inputs and Output'!$C$15*AJ6706/('Inputs and Output'!C$36*'Inputs and Output'!C$40)),0)</f>
        <v>0</v>
      </c>
      <c r="AX6706" s="16">
        <f>SLN('Inputs and Output'!$C$45,0,'Inputs and Output'!$C$44)</f>
        <v>5575.7370345500412</v>
      </c>
      <c r="AY6706" s="14">
        <f t="shared" ca="1" si="2202"/>
        <v>-5575.7370345500412</v>
      </c>
      <c r="AZ6706" s="17">
        <f t="shared" ca="1" si="2203"/>
        <v>-9065.4209505317776</v>
      </c>
    </row>
    <row r="6707" spans="1:52">
      <c r="A6707">
        <v>6705</v>
      </c>
      <c r="B6707" t="str">
        <f>'hourly electricity demand texas'!B6706</f>
        <v>10/7/2020 9 a.m. CDT</v>
      </c>
      <c r="C6707">
        <f>'PVWatt simulated dispatch'!K6723</f>
        <v>228738.56299999999</v>
      </c>
      <c r="D6707">
        <f>'hourly electricity demand texas'!I6706*'Inputs and Output'!$C$20</f>
        <v>59.79</v>
      </c>
      <c r="E6707">
        <f>MIN(MAX(D6707-'Inputs and Output'!C$16,0),'Inputs and Output'!C$19-'Inputs and Output'!C$16)</f>
        <v>59.79</v>
      </c>
      <c r="F6707">
        <f>C6707*'Inputs and Output'!C$13/1000000</f>
        <v>148.68006595</v>
      </c>
      <c r="G6707">
        <f>IF(F6707&lt;=E6707,MIN(Q6707,E6707-F6707,'Inputs and Output'!C$14*'Inputs and Output'!C$55),0)</f>
        <v>0</v>
      </c>
      <c r="H6707">
        <f t="shared" si="2204"/>
        <v>59.79</v>
      </c>
      <c r="I6707" s="4">
        <f t="shared" si="2205"/>
        <v>0</v>
      </c>
      <c r="J6707">
        <f t="shared" si="2186"/>
        <v>88.890065950000007</v>
      </c>
      <c r="K6707">
        <f t="shared" ca="1" si="2187"/>
        <v>48.37</v>
      </c>
      <c r="L6707" s="23">
        <f>AS6707/AQ6707*(1/('Inputs and Output'!C$36/'Inputs and Output'!C$39))-'Inputs and Output'!C$42</f>
        <v>230.58882610703068</v>
      </c>
      <c r="M6707" s="23">
        <f ca="1">IFERROR(AVERAGE(OFFSET(L6707,-1,0,-'Inputs and Output'!C$46)),L6707)</f>
        <v>83.681471350828375</v>
      </c>
      <c r="N6707" s="23">
        <f ca="1">_xlfn.XLOOKUP(K6707/M6707,'Battery dispatch curve multiple'!C$3:C$103,'Battery dispatch curve multiple'!A$3:A$103,,1,2)</f>
        <v>0.91000000000000059</v>
      </c>
      <c r="O6707" t="str">
        <f ca="1">IF(Q6707/'Inputs and Output'!C$14&lt;=N6707,"battery","miner")</f>
        <v>battery</v>
      </c>
      <c r="P6707" t="str">
        <f t="shared" si="2188"/>
        <v>No</v>
      </c>
      <c r="Q6707" s="26">
        <f t="shared" ca="1" si="2206"/>
        <v>4.1498830000000098</v>
      </c>
      <c r="R6707" s="23">
        <f ca="1">-(Q6707/'Inputs and Output'!C$14-N6707)*'Inputs and Output'!C$14-G6707</f>
        <v>250.65011700000014</v>
      </c>
      <c r="S6707" s="23">
        <f ca="1">IF(R6707&gt;0,MIN(R6707,'Inputs and Output'!C$55*'Inputs and Output'!C$14,Model!J6707),0)</f>
        <v>70</v>
      </c>
      <c r="T6707" s="23">
        <f t="shared" ca="1" si="2189"/>
        <v>18.890065950000007</v>
      </c>
      <c r="U6707" s="23">
        <f ca="1">MIN('Inputs and Output'!C$15,Model!T6707)</f>
        <v>18.890065950000007</v>
      </c>
      <c r="V6707" s="23">
        <f t="shared" ca="1" si="2190"/>
        <v>0</v>
      </c>
      <c r="W6707" s="23">
        <f ca="1">MIN(V6707+S6707,'Inputs and Output'!C$55*'Inputs and Output'!C$14,'Inputs and Output'!C$14-Model!Q6707)-S6707</f>
        <v>0</v>
      </c>
      <c r="X6707" s="23">
        <f t="shared" ca="1" si="2191"/>
        <v>0</v>
      </c>
      <c r="Y6707" s="23">
        <f ca="1">IF(AND(P6707="Yes",R6707&lt;=0),MIN(-R6707,'Inputs and Output'!C$55*'Inputs and Output'!C$14-G6707),0)</f>
        <v>0</v>
      </c>
      <c r="Z6707" s="23">
        <f ca="1">MIN(Y6707,'Inputs and Output'!C$15)</f>
        <v>0</v>
      </c>
      <c r="AA6707" s="23">
        <f ca="1">IF(AND(P6707="No",R6707&lt;=0),MIN(J6707,'Inputs and Output'!C$15),0)</f>
        <v>0</v>
      </c>
      <c r="AB6707" s="23">
        <f t="shared" ca="1" si="2192"/>
        <v>0</v>
      </c>
      <c r="AC6707" s="23">
        <f ca="1">MIN(AB6707,'Inputs and Output'!C$55*'Inputs and Output'!C$14,'Inputs and Output'!C$14-Model!Q6707)</f>
        <v>0</v>
      </c>
      <c r="AD6707" s="23">
        <f ca="1">IF(AND(P6707="No",R6707&lt;=0),MIN('Inputs and Output'!C$15-Model!AA6707,'Inputs and Output'!C$55*'Inputs and Output'!C$14),0)</f>
        <v>0</v>
      </c>
      <c r="AE6707" s="23">
        <f t="shared" ca="1" si="2193"/>
        <v>0</v>
      </c>
      <c r="AF6707" s="26">
        <f t="shared" ca="1" si="2194"/>
        <v>70</v>
      </c>
      <c r="AG6707" s="26">
        <f t="shared" ca="1" si="2195"/>
        <v>0</v>
      </c>
      <c r="AH6707">
        <f>'real time electricity price'!G6706</f>
        <v>15.9725</v>
      </c>
      <c r="AI6707" s="20">
        <f>'real time electricity price'!H6706</f>
        <v>16.399999999999999</v>
      </c>
      <c r="AJ6707" s="23">
        <f t="shared" ca="1" si="2196"/>
        <v>18.890065950000007</v>
      </c>
      <c r="AK6707">
        <f t="shared" si="2197"/>
        <v>954.99577499999998</v>
      </c>
      <c r="AL6707" s="1">
        <f>SLN('Inputs and Output'!$C$27,0,'Inputs and Output'!$C$31)</f>
        <v>2968.0365296803652</v>
      </c>
      <c r="AM6707" s="1">
        <f>SLN('Inputs and Output'!$C$51,0,'Inputs and Output'!$C$31)</f>
        <v>319.634703196347</v>
      </c>
      <c r="AN6707" s="15">
        <f>-'PVWatt simulated dispatch'!$B$7*'Inputs and Output'!$C$13*'Inputs and Output'!$C$29</f>
        <v>-964.6118721461188</v>
      </c>
      <c r="AO6707" s="18">
        <f>-'Inputs and Output'!$C$54*'Inputs and Output'!$C$14/(365*24)</f>
        <v>-95.890410958904113</v>
      </c>
      <c r="AP6707" s="18">
        <f t="shared" si="2198"/>
        <v>-3393.177740981735</v>
      </c>
      <c r="AQ6707" s="9">
        <f t="shared" si="2199"/>
        <v>64451500</v>
      </c>
      <c r="AR6707" s="34" cm="1">
        <f t="array" ref="AR6707">INDEX('hashrate + miner rev'!$G$3:$N$8762,Model!A6707,MATCH('Inputs and Output'!$C$22,'hashrate + miner rev'!$G$1:$N$1,0))</f>
        <v>6.44515E+19</v>
      </c>
      <c r="AS6707" cm="1">
        <f t="array" ref="AS6707">INDEX('hashrate + miner rev'!$G$3:$N$8762,Model!A6707,MATCH('Inputs and Output'!$C$22,'hashrate + miner rev'!$G$1:$N$1,0)+1)</f>
        <v>641141.11069999996</v>
      </c>
      <c r="AT6707" s="9">
        <f ca="1">IFERROR((AJ6707/('Inputs and Output'!$C$15))*('Inputs and Output'!$C$39*'Inputs and Output'!$C$40),0)</f>
        <v>494844.408928007</v>
      </c>
      <c r="AU6707" s="12">
        <f t="shared" ca="1" si="2200"/>
        <v>7.6777795540523804E-3</v>
      </c>
      <c r="AV6707" s="11">
        <f t="shared" ca="1" si="2201"/>
        <v>4922.5401109948934</v>
      </c>
      <c r="AW6707" s="13">
        <f ca="1">IF(AT6707&gt;0,('Inputs and Output'!$C$42*'Inputs and Output'!$C$15*AJ6707/('Inputs and Output'!C$36*'Inputs and Output'!C$40)),0)</f>
        <v>566.70197850000022</v>
      </c>
      <c r="AX6707" s="16">
        <f>SLN('Inputs and Output'!$C$45,0,'Inputs and Output'!$C$44)</f>
        <v>5575.7370345500412</v>
      </c>
      <c r="AY6707" s="14">
        <f t="shared" ca="1" si="2202"/>
        <v>-1219.898902055148</v>
      </c>
      <c r="AZ6707" s="17">
        <f t="shared" ca="1" si="2203"/>
        <v>-4613.0766430368831</v>
      </c>
    </row>
    <row r="6708" spans="1:52">
      <c r="A6708">
        <v>6706</v>
      </c>
      <c r="B6708" t="str">
        <f>'hourly electricity demand texas'!B6707</f>
        <v>10/7/2020 10 a.m. CDT</v>
      </c>
      <c r="C6708">
        <f>'PVWatt simulated dispatch'!K6724</f>
        <v>298196.875</v>
      </c>
      <c r="D6708">
        <f>'hourly electricity demand texas'!I6707*'Inputs and Output'!$C$20</f>
        <v>62.54</v>
      </c>
      <c r="E6708">
        <f>MIN(MAX(D6708-'Inputs and Output'!C$16,0),'Inputs and Output'!C$19-'Inputs and Output'!C$16)</f>
        <v>62.54</v>
      </c>
      <c r="F6708">
        <f>C6708*'Inputs and Output'!C$13/1000000</f>
        <v>193.82796875</v>
      </c>
      <c r="G6708">
        <f>IF(F6708&lt;=E6708,MIN(Q6708,E6708-F6708,'Inputs and Output'!C$14*'Inputs and Output'!C$55),0)</f>
        <v>0</v>
      </c>
      <c r="H6708">
        <f t="shared" si="2204"/>
        <v>62.54</v>
      </c>
      <c r="I6708" s="4">
        <f t="shared" si="2205"/>
        <v>0</v>
      </c>
      <c r="J6708">
        <f t="shared" si="2186"/>
        <v>131.28796875</v>
      </c>
      <c r="K6708">
        <f t="shared" ca="1" si="2187"/>
        <v>48.37</v>
      </c>
      <c r="L6708" s="23">
        <f>AS6708/AQ6708*(1/('Inputs and Output'!C$36/'Inputs and Output'!C$39))-'Inputs and Output'!C$42</f>
        <v>17.96118133833393</v>
      </c>
      <c r="M6708" s="23">
        <f ca="1">IFERROR(AVERAGE(OFFSET(L6708,-1,0,-'Inputs and Output'!C$46)),L6708)</f>
        <v>90.950984338823915</v>
      </c>
      <c r="N6708" s="23">
        <f ca="1">_xlfn.XLOOKUP(K6708/M6708,'Battery dispatch curve multiple'!C$3:C$103,'Battery dispatch curve multiple'!A$3:A$103,,1,2)</f>
        <v>0.91000000000000059</v>
      </c>
      <c r="O6708" t="str">
        <f ca="1">IF(Q6708/'Inputs and Output'!C$14&lt;=N6708,"battery","miner")</f>
        <v>battery</v>
      </c>
      <c r="P6708" t="str">
        <f t="shared" si="2188"/>
        <v>No</v>
      </c>
      <c r="Q6708" s="26">
        <f t="shared" ca="1" si="2206"/>
        <v>74.149883000000017</v>
      </c>
      <c r="R6708" s="23">
        <f ca="1">-(Q6708/'Inputs and Output'!C$14-N6708)*'Inputs and Output'!C$14-G6708</f>
        <v>180.65011700000014</v>
      </c>
      <c r="S6708" s="23">
        <f ca="1">IF(R6708&gt;0,MIN(R6708,'Inputs and Output'!C$55*'Inputs and Output'!C$14,Model!J6708),0)</f>
        <v>70</v>
      </c>
      <c r="T6708" s="23">
        <f t="shared" ca="1" si="2189"/>
        <v>61.287968750000005</v>
      </c>
      <c r="U6708" s="23">
        <f ca="1">MIN('Inputs and Output'!C$15,Model!T6708)</f>
        <v>61.287968750000005</v>
      </c>
      <c r="V6708" s="23">
        <f t="shared" ca="1" si="2190"/>
        <v>0</v>
      </c>
      <c r="W6708" s="23">
        <f ca="1">MIN(V6708+S6708,'Inputs and Output'!C$55*'Inputs and Output'!C$14,'Inputs and Output'!C$14-Model!Q6708)-S6708</f>
        <v>0</v>
      </c>
      <c r="X6708" s="23">
        <f t="shared" ca="1" si="2191"/>
        <v>0</v>
      </c>
      <c r="Y6708" s="23">
        <f ca="1">IF(AND(P6708="Yes",R6708&lt;=0),MIN(-R6708,'Inputs and Output'!C$55*'Inputs and Output'!C$14-G6708),0)</f>
        <v>0</v>
      </c>
      <c r="Z6708" s="23">
        <f ca="1">MIN(Y6708,'Inputs and Output'!C$15)</f>
        <v>0</v>
      </c>
      <c r="AA6708" s="23">
        <f ca="1">IF(AND(P6708="No",R6708&lt;=0),MIN(J6708,'Inputs and Output'!C$15),0)</f>
        <v>0</v>
      </c>
      <c r="AB6708" s="23">
        <f t="shared" ca="1" si="2192"/>
        <v>0</v>
      </c>
      <c r="AC6708" s="23">
        <f ca="1">MIN(AB6708,'Inputs and Output'!C$55*'Inputs and Output'!C$14,'Inputs and Output'!C$14-Model!Q6708)</f>
        <v>0</v>
      </c>
      <c r="AD6708" s="23">
        <f ca="1">IF(AND(P6708="No",R6708&lt;=0),MIN('Inputs and Output'!C$15-Model!AA6708,'Inputs and Output'!C$55*'Inputs and Output'!C$14),0)</f>
        <v>0</v>
      </c>
      <c r="AE6708" s="23">
        <f t="shared" ca="1" si="2193"/>
        <v>0</v>
      </c>
      <c r="AF6708" s="26">
        <f t="shared" ca="1" si="2194"/>
        <v>70</v>
      </c>
      <c r="AG6708" s="26">
        <f t="shared" ca="1" si="2195"/>
        <v>0</v>
      </c>
      <c r="AH6708">
        <f>'real time electricity price'!G6707</f>
        <v>16.762500000000003</v>
      </c>
      <c r="AI6708" s="20">
        <f>'real time electricity price'!H6707</f>
        <v>17.66</v>
      </c>
      <c r="AJ6708" s="23">
        <f t="shared" ca="1" si="2196"/>
        <v>61.287968750000005</v>
      </c>
      <c r="AK6708">
        <f t="shared" si="2197"/>
        <v>1048.3267500000002</v>
      </c>
      <c r="AL6708" s="1">
        <f>SLN('Inputs and Output'!$C$27,0,'Inputs and Output'!$C$31)</f>
        <v>2968.0365296803652</v>
      </c>
      <c r="AM6708" s="1">
        <f>SLN('Inputs and Output'!$C$51,0,'Inputs and Output'!$C$31)</f>
        <v>319.634703196347</v>
      </c>
      <c r="AN6708" s="15">
        <f>-'PVWatt simulated dispatch'!$B$7*'Inputs and Output'!$C$13*'Inputs and Output'!$C$29</f>
        <v>-964.6118721461188</v>
      </c>
      <c r="AO6708" s="18">
        <f>-'Inputs and Output'!$C$54*'Inputs and Output'!$C$14/(365*24)</f>
        <v>-95.890410958904113</v>
      </c>
      <c r="AP6708" s="18">
        <f t="shared" si="2198"/>
        <v>-3299.8467659817352</v>
      </c>
      <c r="AQ6708" s="9">
        <f t="shared" si="2199"/>
        <v>168318000</v>
      </c>
      <c r="AR6708" s="34" cm="1">
        <f t="array" ref="AR6708">INDEX('hashrate + miner rev'!$G$3:$N$8762,Model!A6708,MATCH('Inputs and Output'!$C$22,'hashrate + miner rev'!$G$1:$N$1,0))</f>
        <v>1.68318E+20</v>
      </c>
      <c r="AS6708" cm="1">
        <f t="array" ref="AS6708">INDEX('hashrate + miner rev'!$G$3:$N$8762,Model!A6708,MATCH('Inputs and Output'!$C$22,'hashrate + miner rev'!$G$1:$N$1,0)+1)</f>
        <v>308166.36829999997</v>
      </c>
      <c r="AT6708" s="9">
        <f ca="1">IFERROR((AJ6708/('Inputs and Output'!$C$15))*('Inputs and Output'!$C$39*'Inputs and Output'!$C$40),0)</f>
        <v>1605500.4122678514</v>
      </c>
      <c r="AU6708" s="12">
        <f t="shared" ca="1" si="2200"/>
        <v>9.5384950645079642E-3</v>
      </c>
      <c r="AV6708" s="11">
        <f t="shared" ca="1" si="2201"/>
        <v>2939.4433830768935</v>
      </c>
      <c r="AW6708" s="13">
        <f ca="1">IF(AT6708&gt;0,('Inputs and Output'!$C$42*'Inputs and Output'!$C$15*AJ6708/('Inputs and Output'!C$36*'Inputs and Output'!C$40)),0)</f>
        <v>1838.6390625000004</v>
      </c>
      <c r="AX6708" s="16">
        <f>SLN('Inputs and Output'!$C$45,0,'Inputs and Output'!$C$44)</f>
        <v>5575.7370345500412</v>
      </c>
      <c r="AY6708" s="14">
        <f t="shared" ca="1" si="2202"/>
        <v>-4474.9327139731486</v>
      </c>
      <c r="AZ6708" s="17">
        <f t="shared" ca="1" si="2203"/>
        <v>-7774.7794799548838</v>
      </c>
    </row>
    <row r="6709" spans="1:52">
      <c r="A6709">
        <v>6707</v>
      </c>
      <c r="B6709" t="str">
        <f>'hourly electricity demand texas'!B6708</f>
        <v>10/7/2020 11 a.m. CDT</v>
      </c>
      <c r="C6709">
        <f>'PVWatt simulated dispatch'!K6725</f>
        <v>608022.68799999997</v>
      </c>
      <c r="D6709">
        <f>'hourly electricity demand texas'!I6708*'Inputs and Output'!$C$20</f>
        <v>66.460000000000008</v>
      </c>
      <c r="E6709">
        <f>MIN(MAX(D6709-'Inputs and Output'!C$16,0),'Inputs and Output'!C$19-'Inputs and Output'!C$16)</f>
        <v>66.460000000000008</v>
      </c>
      <c r="F6709">
        <f>C6709*'Inputs and Output'!C$13/1000000</f>
        <v>395.21474719999998</v>
      </c>
      <c r="G6709">
        <f>IF(F6709&lt;=E6709,MIN(Q6709,E6709-F6709,'Inputs and Output'!C$14*'Inputs and Output'!C$55),0)</f>
        <v>0</v>
      </c>
      <c r="H6709">
        <f t="shared" si="2204"/>
        <v>66.460000000000008</v>
      </c>
      <c r="I6709" s="4">
        <f t="shared" si="2205"/>
        <v>0</v>
      </c>
      <c r="J6709">
        <f t="shared" si="2186"/>
        <v>328.7547472</v>
      </c>
      <c r="K6709">
        <f t="shared" ca="1" si="2187"/>
        <v>48.37</v>
      </c>
      <c r="L6709" s="23">
        <f>AS6709/AQ6709*(1/('Inputs and Output'!C$36/'Inputs and Output'!C$39))-'Inputs and Output'!C$42</f>
        <v>25.820153517250631</v>
      </c>
      <c r="M6709" s="23">
        <f ca="1">IFERROR(AVERAGE(OFFSET(L6709,-1,0,-'Inputs and Output'!C$46)),L6709)</f>
        <v>88.138575904815028</v>
      </c>
      <c r="N6709" s="23">
        <f ca="1">_xlfn.XLOOKUP(K6709/M6709,'Battery dispatch curve multiple'!C$3:C$103,'Battery dispatch curve multiple'!A$3:A$103,,1,2)</f>
        <v>0.91000000000000059</v>
      </c>
      <c r="O6709" t="str">
        <f ca="1">IF(Q6709/'Inputs and Output'!C$14&lt;=N6709,"battery","miner")</f>
        <v>battery</v>
      </c>
      <c r="P6709" t="str">
        <f t="shared" si="2188"/>
        <v>No</v>
      </c>
      <c r="Q6709" s="26">
        <f t="shared" ca="1" si="2206"/>
        <v>144.14988300000002</v>
      </c>
      <c r="R6709" s="23">
        <f ca="1">-(Q6709/'Inputs and Output'!C$14-N6709)*'Inputs and Output'!C$14-G6709</f>
        <v>110.65011700000015</v>
      </c>
      <c r="S6709" s="23">
        <f ca="1">IF(R6709&gt;0,MIN(R6709,'Inputs and Output'!C$55*'Inputs and Output'!C$14,Model!J6709),0)</f>
        <v>70</v>
      </c>
      <c r="T6709" s="23">
        <f t="shared" ca="1" si="2189"/>
        <v>258.7547472</v>
      </c>
      <c r="U6709" s="23">
        <f ca="1">MIN('Inputs and Output'!C$15,Model!T6709)</f>
        <v>177.50399999999999</v>
      </c>
      <c r="V6709" s="23">
        <f t="shared" ca="1" si="2190"/>
        <v>81.250747200000006</v>
      </c>
      <c r="W6709" s="23">
        <f ca="1">MIN(V6709+S6709,'Inputs and Output'!C$55*'Inputs and Output'!C$14,'Inputs and Output'!C$14-Model!Q6709)-S6709</f>
        <v>0</v>
      </c>
      <c r="X6709" s="23">
        <f t="shared" ca="1" si="2191"/>
        <v>81.250747200000006</v>
      </c>
      <c r="Y6709" s="23">
        <f ca="1">IF(AND(P6709="Yes",R6709&lt;=0),MIN(-R6709,'Inputs and Output'!C$55*'Inputs and Output'!C$14-G6709),0)</f>
        <v>0</v>
      </c>
      <c r="Z6709" s="23">
        <f ca="1">MIN(Y6709,'Inputs and Output'!C$15)</f>
        <v>0</v>
      </c>
      <c r="AA6709" s="23">
        <f ca="1">IF(AND(P6709="No",R6709&lt;=0),MIN(J6709,'Inputs and Output'!C$15),0)</f>
        <v>0</v>
      </c>
      <c r="AB6709" s="23">
        <f t="shared" ca="1" si="2192"/>
        <v>0</v>
      </c>
      <c r="AC6709" s="23">
        <f ca="1">MIN(AB6709,'Inputs and Output'!C$55*'Inputs and Output'!C$14,'Inputs and Output'!C$14-Model!Q6709)</f>
        <v>0</v>
      </c>
      <c r="AD6709" s="23">
        <f ca="1">IF(AND(P6709="No",R6709&lt;=0),MIN('Inputs and Output'!C$15-Model!AA6709,'Inputs and Output'!C$55*'Inputs and Output'!C$14),0)</f>
        <v>0</v>
      </c>
      <c r="AE6709" s="23">
        <f t="shared" ca="1" si="2193"/>
        <v>0</v>
      </c>
      <c r="AF6709" s="26">
        <f t="shared" ca="1" si="2194"/>
        <v>70</v>
      </c>
      <c r="AG6709" s="26">
        <f t="shared" ca="1" si="2195"/>
        <v>81.250747200000006</v>
      </c>
      <c r="AH6709">
        <f>'real time electricity price'!G6708</f>
        <v>17.9025</v>
      </c>
      <c r="AI6709" s="20">
        <f>'real time electricity price'!H6708</f>
        <v>18.579999999999998</v>
      </c>
      <c r="AJ6709" s="23">
        <f t="shared" ca="1" si="2196"/>
        <v>177.50399999999999</v>
      </c>
      <c r="AK6709">
        <f t="shared" si="2197"/>
        <v>1189.80015</v>
      </c>
      <c r="AL6709" s="1">
        <f>SLN('Inputs and Output'!$C$27,0,'Inputs and Output'!$C$31)</f>
        <v>2968.0365296803652</v>
      </c>
      <c r="AM6709" s="1">
        <f>SLN('Inputs and Output'!$C$51,0,'Inputs and Output'!$C$31)</f>
        <v>319.634703196347</v>
      </c>
      <c r="AN6709" s="15">
        <f>-'PVWatt simulated dispatch'!$B$7*'Inputs and Output'!$C$13*'Inputs and Output'!$C$29</f>
        <v>-964.6118721461188</v>
      </c>
      <c r="AO6709" s="18">
        <f>-'Inputs and Output'!$C$54*'Inputs and Output'!$C$14/(365*24)</f>
        <v>-95.890410958904113</v>
      </c>
      <c r="AP6709" s="18">
        <f t="shared" si="2198"/>
        <v>-3158.3733659817353</v>
      </c>
      <c r="AQ6709" s="9">
        <f t="shared" si="2199"/>
        <v>148008000</v>
      </c>
      <c r="AR6709" s="34" cm="1">
        <f t="array" ref="AR6709">INDEX('hashrate + miner rev'!$G$3:$N$8762,Model!A6709,MATCH('Inputs and Output'!$C$22,'hashrate + miner rev'!$G$1:$N$1,0))</f>
        <v>1.48008E+20</v>
      </c>
      <c r="AS6709" cm="1">
        <f t="array" ref="AS6709">INDEX('hashrate + miner rev'!$G$3:$N$8762,Model!A6709,MATCH('Inputs and Output'!$C$22,'hashrate + miner rev'!$G$1:$N$1,0)+1)</f>
        <v>315384.99209999997</v>
      </c>
      <c r="AT6709" s="9">
        <f ca="1">IFERROR((AJ6709/('Inputs and Output'!$C$15))*('Inputs and Output'!$C$39*'Inputs and Output'!$C$40),0)</f>
        <v>4649897.0514370762</v>
      </c>
      <c r="AU6709" s="12">
        <f t="shared" ca="1" si="2200"/>
        <v>3.141652512997322E-2</v>
      </c>
      <c r="AV6709" s="11">
        <f t="shared" ca="1" si="2201"/>
        <v>9908.3005299260549</v>
      </c>
      <c r="AW6709" s="13">
        <f ca="1">IF(AT6709&gt;0,('Inputs and Output'!$C$42*'Inputs and Output'!$C$15*AJ6709/('Inputs and Output'!C$36*'Inputs and Output'!C$40)),0)</f>
        <v>5325.12</v>
      </c>
      <c r="AX6709" s="16">
        <f>SLN('Inputs and Output'!$C$45,0,'Inputs and Output'!$C$44)</f>
        <v>5575.7370345500412</v>
      </c>
      <c r="AY6709" s="14">
        <f t="shared" ca="1" si="2202"/>
        <v>-992.55650462398626</v>
      </c>
      <c r="AZ6709" s="17">
        <f t="shared" ca="1" si="2203"/>
        <v>-4150.9298706057216</v>
      </c>
    </row>
    <row r="6710" spans="1:52">
      <c r="A6710">
        <v>6708</v>
      </c>
      <c r="B6710" t="str">
        <f>'hourly electricity demand texas'!B6709</f>
        <v>10/7/2020 12 p.m. CDT</v>
      </c>
      <c r="C6710">
        <f>'PVWatt simulated dispatch'!K6726</f>
        <v>628446.375</v>
      </c>
      <c r="D6710">
        <f>'hourly electricity demand texas'!I6709*'Inputs and Output'!$C$20</f>
        <v>71.62</v>
      </c>
      <c r="E6710">
        <f>MIN(MAX(D6710-'Inputs and Output'!C$16,0),'Inputs and Output'!C$19-'Inputs and Output'!C$16)</f>
        <v>71.62</v>
      </c>
      <c r="F6710">
        <f>C6710*'Inputs and Output'!C$13/1000000</f>
        <v>408.49014375000002</v>
      </c>
      <c r="G6710">
        <f>IF(F6710&lt;=E6710,MIN(Q6710,E6710-F6710,'Inputs and Output'!C$14*'Inputs and Output'!C$55),0)</f>
        <v>0</v>
      </c>
      <c r="H6710">
        <f t="shared" si="2204"/>
        <v>71.62</v>
      </c>
      <c r="I6710" s="4">
        <f t="shared" si="2205"/>
        <v>0</v>
      </c>
      <c r="J6710">
        <f t="shared" si="2186"/>
        <v>336.87014375000001</v>
      </c>
      <c r="K6710">
        <f t="shared" ca="1" si="2187"/>
        <v>48.37</v>
      </c>
      <c r="L6710" s="23">
        <f>AS6710/AQ6710*(1/('Inputs and Output'!C$36/'Inputs and Output'!C$39))-'Inputs and Output'!C$42</f>
        <v>219.88522517017142</v>
      </c>
      <c r="M6710" s="23">
        <f ca="1">IFERROR(AVERAGE(OFFSET(L6710,-1,0,-'Inputs and Output'!C$46)),L6710)</f>
        <v>86.811390479468173</v>
      </c>
      <c r="N6710" s="23">
        <f ca="1">_xlfn.XLOOKUP(K6710/M6710,'Battery dispatch curve multiple'!C$3:C$103,'Battery dispatch curve multiple'!A$3:A$103,,1,2)</f>
        <v>0.91000000000000059</v>
      </c>
      <c r="O6710" t="str">
        <f ca="1">IF(Q6710/'Inputs and Output'!C$14&lt;=N6710,"battery","miner")</f>
        <v>battery</v>
      </c>
      <c r="P6710" t="str">
        <f t="shared" si="2188"/>
        <v>No</v>
      </c>
      <c r="Q6710" s="26">
        <f t="shared" ca="1" si="2206"/>
        <v>214.14988300000002</v>
      </c>
      <c r="R6710" s="23">
        <f ca="1">-(Q6710/'Inputs and Output'!C$14-N6710)*'Inputs and Output'!C$14-G6710</f>
        <v>40.650117000000151</v>
      </c>
      <c r="S6710" s="23">
        <f ca="1">IF(R6710&gt;0,MIN(R6710,'Inputs and Output'!C$55*'Inputs and Output'!C$14,Model!J6710),0)</f>
        <v>40.650117000000151</v>
      </c>
      <c r="T6710" s="23">
        <f t="shared" ca="1" si="2189"/>
        <v>296.22002674999987</v>
      </c>
      <c r="U6710" s="23">
        <f ca="1">MIN('Inputs and Output'!C$15,Model!T6710)</f>
        <v>177.50399999999999</v>
      </c>
      <c r="V6710" s="23">
        <f t="shared" ca="1" si="2190"/>
        <v>118.71602674999988</v>
      </c>
      <c r="W6710" s="23">
        <f ca="1">MIN(V6710+S6710,'Inputs and Output'!C$55*'Inputs and Output'!C$14,'Inputs and Output'!C$14-Model!Q6710)-S6710</f>
        <v>25.199999999999832</v>
      </c>
      <c r="X6710" s="23">
        <f t="shared" ca="1" si="2191"/>
        <v>93.516026750000051</v>
      </c>
      <c r="Y6710" s="23">
        <f ca="1">IF(AND(P6710="Yes",R6710&lt;=0),MIN(-R6710,'Inputs and Output'!C$55*'Inputs and Output'!C$14-G6710),0)</f>
        <v>0</v>
      </c>
      <c r="Z6710" s="23">
        <f ca="1">MIN(Y6710,'Inputs and Output'!C$15)</f>
        <v>0</v>
      </c>
      <c r="AA6710" s="23">
        <f ca="1">IF(AND(P6710="No",R6710&lt;=0),MIN(J6710,'Inputs and Output'!C$15),0)</f>
        <v>0</v>
      </c>
      <c r="AB6710" s="23">
        <f t="shared" ca="1" si="2192"/>
        <v>0</v>
      </c>
      <c r="AC6710" s="23">
        <f ca="1">MIN(AB6710,'Inputs and Output'!C$55*'Inputs and Output'!C$14,'Inputs and Output'!C$14-Model!Q6710)</f>
        <v>0</v>
      </c>
      <c r="AD6710" s="23">
        <f ca="1">IF(AND(P6710="No",R6710&lt;=0),MIN('Inputs and Output'!C$15-Model!AA6710,'Inputs and Output'!C$55*'Inputs and Output'!C$14),0)</f>
        <v>0</v>
      </c>
      <c r="AE6710" s="23">
        <f t="shared" ca="1" si="2193"/>
        <v>0</v>
      </c>
      <c r="AF6710" s="26">
        <f t="shared" ca="1" si="2194"/>
        <v>65.850116999999983</v>
      </c>
      <c r="AG6710" s="26">
        <f t="shared" ca="1" si="2195"/>
        <v>93.516026750000051</v>
      </c>
      <c r="AH6710">
        <f>'real time electricity price'!G6709</f>
        <v>19.16</v>
      </c>
      <c r="AI6710" s="20">
        <f>'real time electricity price'!H6709</f>
        <v>21.37</v>
      </c>
      <c r="AJ6710" s="23">
        <f t="shared" ca="1" si="2196"/>
        <v>177.50399999999999</v>
      </c>
      <c r="AK6710">
        <f t="shared" si="2197"/>
        <v>1372.2392000000002</v>
      </c>
      <c r="AL6710" s="1">
        <f>SLN('Inputs and Output'!$C$27,0,'Inputs and Output'!$C$31)</f>
        <v>2968.0365296803652</v>
      </c>
      <c r="AM6710" s="1">
        <f>SLN('Inputs and Output'!$C$51,0,'Inputs and Output'!$C$31)</f>
        <v>319.634703196347</v>
      </c>
      <c r="AN6710" s="15">
        <f>-'PVWatt simulated dispatch'!$B$7*'Inputs and Output'!$C$13*'Inputs and Output'!$C$29</f>
        <v>-964.6118721461188</v>
      </c>
      <c r="AO6710" s="18">
        <f>-'Inputs and Output'!$C$54*'Inputs and Output'!$C$14/(365*24)</f>
        <v>-95.890410958904113</v>
      </c>
      <c r="AP6710" s="18">
        <f t="shared" si="2198"/>
        <v>-2975.9343159817354</v>
      </c>
      <c r="AQ6710" s="9">
        <f t="shared" si="2199"/>
        <v>47295100</v>
      </c>
      <c r="AR6710" s="34" cm="1">
        <f t="array" ref="AR6710">INDEX('hashrate + miner rev'!$G$3:$N$8762,Model!A6710,MATCH('Inputs and Output'!$C$22,'hashrate + miner rev'!$G$1:$N$1,0))</f>
        <v>4.72951E+19</v>
      </c>
      <c r="AS6710" cm="1">
        <f t="array" ref="AS6710">INDEX('hashrate + miner rev'!$G$3:$N$8762,Model!A6710,MATCH('Inputs and Output'!$C$22,'hashrate + miner rev'!$G$1:$N$1,0)+1)</f>
        <v>451150.59360000002</v>
      </c>
      <c r="AT6710" s="9">
        <f ca="1">IFERROR((AJ6710/('Inputs and Output'!$C$15))*('Inputs and Output'!$C$39*'Inputs and Output'!$C$40),0)</f>
        <v>4649897.0514370762</v>
      </c>
      <c r="AU6710" s="12">
        <f t="shared" ca="1" si="2200"/>
        <v>9.8316676599416772E-2</v>
      </c>
      <c r="AV6710" s="11">
        <f t="shared" ca="1" si="2201"/>
        <v>44355.627008606105</v>
      </c>
      <c r="AW6710" s="13">
        <f ca="1">IF(AT6710&gt;0,('Inputs and Output'!$C$42*'Inputs and Output'!$C$15*AJ6710/('Inputs and Output'!C$36*'Inputs and Output'!C$40)),0)</f>
        <v>5325.12</v>
      </c>
      <c r="AX6710" s="16">
        <f>SLN('Inputs and Output'!$C$45,0,'Inputs and Output'!$C$44)</f>
        <v>5575.7370345500412</v>
      </c>
      <c r="AY6710" s="14">
        <f t="shared" ca="1" si="2202"/>
        <v>33454.769974056064</v>
      </c>
      <c r="AZ6710" s="17">
        <f t="shared" ca="1" si="2203"/>
        <v>30478.835658074328</v>
      </c>
    </row>
    <row r="6711" spans="1:52">
      <c r="A6711">
        <v>6709</v>
      </c>
      <c r="B6711" t="str">
        <f>'hourly electricity demand texas'!B6710</f>
        <v>10/7/2020 1 p.m. CDT</v>
      </c>
      <c r="C6711">
        <f>'PVWatt simulated dispatch'!K6727</f>
        <v>382430.68800000002</v>
      </c>
      <c r="D6711">
        <f>'hourly electricity demand texas'!I6710*'Inputs and Output'!$C$20</f>
        <v>77.7</v>
      </c>
      <c r="E6711">
        <f>MIN(MAX(D6711-'Inputs and Output'!C$16,0),'Inputs and Output'!C$19-'Inputs and Output'!C$16)</f>
        <v>77.7</v>
      </c>
      <c r="F6711">
        <f>C6711*'Inputs and Output'!C$13/1000000</f>
        <v>248.57994720000002</v>
      </c>
      <c r="G6711">
        <f>IF(F6711&lt;=E6711,MIN(Q6711,E6711-F6711,'Inputs and Output'!C$14*'Inputs and Output'!C$55),0)</f>
        <v>0</v>
      </c>
      <c r="H6711">
        <f t="shared" si="2204"/>
        <v>77.7</v>
      </c>
      <c r="I6711" s="4">
        <f t="shared" si="2205"/>
        <v>0</v>
      </c>
      <c r="J6711">
        <f t="shared" si="2186"/>
        <v>170.8799472</v>
      </c>
      <c r="K6711">
        <f t="shared" ca="1" si="2187"/>
        <v>48.37</v>
      </c>
      <c r="L6711" s="23">
        <f>AS6711/AQ6711*(1/('Inputs and Output'!C$36/'Inputs and Output'!C$39))-'Inputs and Output'!C$42</f>
        <v>25.432079983358754</v>
      </c>
      <c r="M6711" s="23">
        <f ca="1">IFERROR(AVERAGE(OFFSET(L6711,-1,0,-'Inputs and Output'!C$46)),L6711)</f>
        <v>95.115723605617475</v>
      </c>
      <c r="N6711" s="23">
        <f ca="1">_xlfn.XLOOKUP(K6711/M6711,'Battery dispatch curve multiple'!C$3:C$103,'Battery dispatch curve multiple'!A$3:A$103,,1,2)</f>
        <v>0.91000000000000059</v>
      </c>
      <c r="O6711" t="str">
        <f ca="1">IF(Q6711/'Inputs and Output'!C$14&lt;=N6711,"battery","miner")</f>
        <v>miner</v>
      </c>
      <c r="P6711" t="str">
        <f t="shared" si="2188"/>
        <v>No</v>
      </c>
      <c r="Q6711" s="26">
        <f t="shared" ca="1" si="2206"/>
        <v>280</v>
      </c>
      <c r="R6711" s="23">
        <f ca="1">-(Q6711/'Inputs and Output'!C$14-N6711)*'Inputs and Output'!C$14-G6711</f>
        <v>-25.199999999999836</v>
      </c>
      <c r="S6711" s="23">
        <f ca="1">IF(R6711&gt;0,MIN(R6711,'Inputs and Output'!C$55*'Inputs and Output'!C$14,Model!J6711),0)</f>
        <v>0</v>
      </c>
      <c r="T6711" s="23">
        <f t="shared" ca="1" si="2189"/>
        <v>0</v>
      </c>
      <c r="U6711" s="23">
        <f ca="1">MIN('Inputs and Output'!C$15,Model!T6711)</f>
        <v>0</v>
      </c>
      <c r="V6711" s="23">
        <f t="shared" ca="1" si="2190"/>
        <v>0</v>
      </c>
      <c r="W6711" s="23">
        <f ca="1">MIN(V6711+S6711,'Inputs and Output'!C$55*'Inputs and Output'!C$14,'Inputs and Output'!C$14-Model!Q6711)-S6711</f>
        <v>0</v>
      </c>
      <c r="X6711" s="23">
        <f t="shared" ca="1" si="2191"/>
        <v>0</v>
      </c>
      <c r="Y6711" s="23">
        <f ca="1">IF(AND(P6711="Yes",R6711&lt;=0),MIN(-R6711,'Inputs and Output'!C$55*'Inputs and Output'!C$14-G6711),0)</f>
        <v>0</v>
      </c>
      <c r="Z6711" s="23">
        <f ca="1">MIN(Y6711,'Inputs and Output'!C$15)</f>
        <v>0</v>
      </c>
      <c r="AA6711" s="23">
        <f ca="1">IF(AND(P6711="No",R6711&lt;=0),MIN(J6711,'Inputs and Output'!C$15),0)</f>
        <v>170.8799472</v>
      </c>
      <c r="AB6711" s="23">
        <f t="shared" ca="1" si="2192"/>
        <v>0</v>
      </c>
      <c r="AC6711" s="23">
        <f ca="1">MIN(AB6711,'Inputs and Output'!C$55*'Inputs and Output'!C$14,'Inputs and Output'!C$14-Model!Q6711)</f>
        <v>0</v>
      </c>
      <c r="AD6711" s="23">
        <f ca="1">IF(AND(P6711="No",R6711&lt;=0),MIN('Inputs and Output'!C$15-Model!AA6711,'Inputs and Output'!C$55*'Inputs and Output'!C$14),0)</f>
        <v>6.624052799999987</v>
      </c>
      <c r="AE6711" s="23">
        <f t="shared" ca="1" si="2193"/>
        <v>0</v>
      </c>
      <c r="AF6711" s="26">
        <f t="shared" ca="1" si="2194"/>
        <v>-6.624052799999987</v>
      </c>
      <c r="AG6711" s="26">
        <f t="shared" ca="1" si="2195"/>
        <v>0</v>
      </c>
      <c r="AH6711">
        <f>'real time electricity price'!G6710</f>
        <v>22.092500000000001</v>
      </c>
      <c r="AI6711" s="20">
        <f>'real time electricity price'!H6710</f>
        <v>27.75</v>
      </c>
      <c r="AJ6711" s="23">
        <f t="shared" ca="1" si="2196"/>
        <v>177.50399999999999</v>
      </c>
      <c r="AK6711">
        <f t="shared" si="2197"/>
        <v>1716.58725</v>
      </c>
      <c r="AL6711" s="1">
        <f>SLN('Inputs and Output'!$C$27,0,'Inputs and Output'!$C$31)</f>
        <v>2968.0365296803652</v>
      </c>
      <c r="AM6711" s="1">
        <f>SLN('Inputs and Output'!$C$51,0,'Inputs and Output'!$C$31)</f>
        <v>319.634703196347</v>
      </c>
      <c r="AN6711" s="15">
        <f>-'PVWatt simulated dispatch'!$B$7*'Inputs and Output'!$C$13*'Inputs and Output'!$C$29</f>
        <v>-964.6118721461188</v>
      </c>
      <c r="AO6711" s="18">
        <f>-'Inputs and Output'!$C$54*'Inputs and Output'!$C$14/(365*24)</f>
        <v>-95.890410958904113</v>
      </c>
      <c r="AP6711" s="18">
        <f t="shared" si="2198"/>
        <v>-2631.5862659817349</v>
      </c>
      <c r="AQ6711" s="9">
        <f t="shared" si="2199"/>
        <v>112432000</v>
      </c>
      <c r="AR6711" s="34" cm="1">
        <f t="array" ref="AR6711">INDEX('hashrate + miner rev'!$G$3:$N$8762,Model!A6711,MATCH('Inputs and Output'!$C$22,'hashrate + miner rev'!$G$1:$N$1,0))</f>
        <v>1.12432E+20</v>
      </c>
      <c r="AS6711" cm="1">
        <f t="array" ref="AS6711">INDEX('hashrate + miner rev'!$G$3:$N$8762,Model!A6711,MATCH('Inputs and Output'!$C$22,'hashrate + miner rev'!$G$1:$N$1,0)+1)</f>
        <v>237911.76430000001</v>
      </c>
      <c r="AT6711" s="9">
        <f ca="1">IFERROR((AJ6711/('Inputs and Output'!$C$15))*('Inputs and Output'!$C$39*'Inputs and Output'!$C$40),0)</f>
        <v>4649897.0514370762</v>
      </c>
      <c r="AU6711" s="12">
        <f t="shared" ca="1" si="2200"/>
        <v>4.1357416495633591E-2</v>
      </c>
      <c r="AV6711" s="11">
        <f t="shared" ca="1" si="2201"/>
        <v>9839.415925366111</v>
      </c>
      <c r="AW6711" s="13">
        <f ca="1">IF(AT6711&gt;0,('Inputs and Output'!$C$42*'Inputs and Output'!$C$15*AJ6711/('Inputs and Output'!C$36*'Inputs and Output'!C$40)),0)</f>
        <v>5325.12</v>
      </c>
      <c r="AX6711" s="16">
        <f>SLN('Inputs and Output'!$C$45,0,'Inputs and Output'!$C$44)</f>
        <v>5575.7370345500412</v>
      </c>
      <c r="AY6711" s="14">
        <f t="shared" ca="1" si="2202"/>
        <v>-1061.4411091839302</v>
      </c>
      <c r="AZ6711" s="17">
        <f t="shared" ca="1" si="2203"/>
        <v>-3693.027375165665</v>
      </c>
    </row>
    <row r="6712" spans="1:52">
      <c r="A6712">
        <v>6710</v>
      </c>
      <c r="B6712" t="str">
        <f>'hourly electricity demand texas'!B6711</f>
        <v>10/7/2020 2 p.m. CDT</v>
      </c>
      <c r="C6712">
        <f>'PVWatt simulated dispatch'!K6728</f>
        <v>619394</v>
      </c>
      <c r="D6712">
        <f>'hourly electricity demand texas'!I6711*'Inputs and Output'!$C$20</f>
        <v>83.34</v>
      </c>
      <c r="E6712">
        <f>MIN(MAX(D6712-'Inputs and Output'!C$16,0),'Inputs and Output'!C$19-'Inputs and Output'!C$16)</f>
        <v>83.34</v>
      </c>
      <c r="F6712">
        <f>C6712*'Inputs and Output'!C$13/1000000</f>
        <v>402.60610000000003</v>
      </c>
      <c r="G6712">
        <f>IF(F6712&lt;=E6712,MIN(Q6712,E6712-F6712,'Inputs and Output'!C$14*'Inputs and Output'!C$55),0)</f>
        <v>0</v>
      </c>
      <c r="H6712">
        <f t="shared" si="2204"/>
        <v>83.34</v>
      </c>
      <c r="I6712" s="4">
        <f t="shared" si="2205"/>
        <v>0</v>
      </c>
      <c r="J6712">
        <f t="shared" si="2186"/>
        <v>319.26610000000005</v>
      </c>
      <c r="K6712">
        <f t="shared" ca="1" si="2187"/>
        <v>48.37</v>
      </c>
      <c r="L6712" s="23">
        <f>AS6712/AQ6712*(1/('Inputs and Output'!C$36/'Inputs and Output'!C$39))-'Inputs and Output'!C$42</f>
        <v>27.698763398164935</v>
      </c>
      <c r="M6712" s="23">
        <f ca="1">IFERROR(AVERAGE(OFFSET(L6712,-1,0,-'Inputs and Output'!C$46)),L6712)</f>
        <v>93.721058092161073</v>
      </c>
      <c r="N6712" s="23">
        <f ca="1">_xlfn.XLOOKUP(K6712/M6712,'Battery dispatch curve multiple'!C$3:C$103,'Battery dispatch curve multiple'!A$3:A$103,,1,2)</f>
        <v>0.91000000000000059</v>
      </c>
      <c r="O6712" t="str">
        <f ca="1">IF(Q6712/'Inputs and Output'!C$14&lt;=N6712,"battery","miner")</f>
        <v>miner</v>
      </c>
      <c r="P6712" t="str">
        <f t="shared" si="2188"/>
        <v>No</v>
      </c>
      <c r="Q6712" s="26">
        <f t="shared" ca="1" si="2206"/>
        <v>273.37594720000004</v>
      </c>
      <c r="R6712" s="23">
        <f ca="1">-(Q6712/'Inputs and Output'!C$14-N6712)*'Inputs and Output'!C$14-G6712</f>
        <v>-18.575947199999874</v>
      </c>
      <c r="S6712" s="23">
        <f ca="1">IF(R6712&gt;0,MIN(R6712,'Inputs and Output'!C$55*'Inputs and Output'!C$14,Model!J6712),0)</f>
        <v>0</v>
      </c>
      <c r="T6712" s="23">
        <f t="shared" ca="1" si="2189"/>
        <v>0</v>
      </c>
      <c r="U6712" s="23">
        <f ca="1">MIN('Inputs and Output'!C$15,Model!T6712)</f>
        <v>0</v>
      </c>
      <c r="V6712" s="23">
        <f t="shared" ca="1" si="2190"/>
        <v>0</v>
      </c>
      <c r="W6712" s="23">
        <f ca="1">MIN(V6712+S6712,'Inputs and Output'!C$55*'Inputs and Output'!C$14,'Inputs and Output'!C$14-Model!Q6712)-S6712</f>
        <v>0</v>
      </c>
      <c r="X6712" s="23">
        <f t="shared" ca="1" si="2191"/>
        <v>0</v>
      </c>
      <c r="Y6712" s="23">
        <f ca="1">IF(AND(P6712="Yes",R6712&lt;=0),MIN(-R6712,'Inputs and Output'!C$55*'Inputs and Output'!C$14-G6712),0)</f>
        <v>0</v>
      </c>
      <c r="Z6712" s="23">
        <f ca="1">MIN(Y6712,'Inputs and Output'!C$15)</f>
        <v>0</v>
      </c>
      <c r="AA6712" s="23">
        <f ca="1">IF(AND(P6712="No",R6712&lt;=0),MIN(J6712,'Inputs and Output'!C$15),0)</f>
        <v>177.50399999999999</v>
      </c>
      <c r="AB6712" s="23">
        <f t="shared" ca="1" si="2192"/>
        <v>141.76210000000006</v>
      </c>
      <c r="AC6712" s="23">
        <f ca="1">MIN(AB6712,'Inputs and Output'!C$55*'Inputs and Output'!C$14,'Inputs and Output'!C$14-Model!Q6712)</f>
        <v>6.6240527999999586</v>
      </c>
      <c r="AD6712" s="23">
        <f ca="1">IF(AND(P6712="No",R6712&lt;=0),MIN('Inputs and Output'!C$15-Model!AA6712,'Inputs and Output'!C$55*'Inputs and Output'!C$14),0)</f>
        <v>0</v>
      </c>
      <c r="AE6712" s="23">
        <f t="shared" ca="1" si="2193"/>
        <v>135.1380472000001</v>
      </c>
      <c r="AF6712" s="26">
        <f t="shared" ca="1" si="2194"/>
        <v>6.6240527999999586</v>
      </c>
      <c r="AG6712" s="26">
        <f t="shared" ca="1" si="2195"/>
        <v>135.1380472000001</v>
      </c>
      <c r="AH6712">
        <f>'real time electricity price'!G6711</f>
        <v>26.97</v>
      </c>
      <c r="AI6712" s="20">
        <f>'real time electricity price'!H6711</f>
        <v>33.799999999999997</v>
      </c>
      <c r="AJ6712" s="23">
        <f t="shared" ca="1" si="2196"/>
        <v>177.50399999999999</v>
      </c>
      <c r="AK6712">
        <f t="shared" si="2197"/>
        <v>2247.6797999999999</v>
      </c>
      <c r="AL6712" s="1">
        <f>SLN('Inputs and Output'!$C$27,0,'Inputs and Output'!$C$31)</f>
        <v>2968.0365296803652</v>
      </c>
      <c r="AM6712" s="1">
        <f>SLN('Inputs and Output'!$C$51,0,'Inputs and Output'!$C$31)</f>
        <v>319.634703196347</v>
      </c>
      <c r="AN6712" s="15">
        <f>-'PVWatt simulated dispatch'!$B$7*'Inputs and Output'!$C$13*'Inputs and Output'!$C$29</f>
        <v>-964.6118721461188</v>
      </c>
      <c r="AO6712" s="18">
        <f>-'Inputs and Output'!$C$54*'Inputs and Output'!$C$14/(365*24)</f>
        <v>-95.890410958904113</v>
      </c>
      <c r="AP6712" s="18">
        <f t="shared" si="2198"/>
        <v>-2100.4937159817355</v>
      </c>
      <c r="AQ6712" s="9">
        <f t="shared" si="2199"/>
        <v>284990000</v>
      </c>
      <c r="AR6712" s="34" cm="1">
        <f t="array" ref="AR6712">INDEX('hashrate + miner rev'!$G$3:$N$8762,Model!A6712,MATCH('Inputs and Output'!$C$22,'hashrate + miner rev'!$G$1:$N$1,0))</f>
        <v>2.8499E+20</v>
      </c>
      <c r="AS6712" cm="1">
        <f t="array" ref="AS6712">INDEX('hashrate + miner rev'!$G$3:$N$8762,Model!A6712,MATCH('Inputs and Output'!$C$22,'hashrate + miner rev'!$G$1:$N$1,0)+1)</f>
        <v>627712.72569999995</v>
      </c>
      <c r="AT6712" s="9">
        <f ca="1">IFERROR((AJ6712/('Inputs and Output'!$C$15))*('Inputs and Output'!$C$39*'Inputs and Output'!$C$40),0)</f>
        <v>4649897.0514370762</v>
      </c>
      <c r="AU6712" s="12">
        <f t="shared" ca="1" si="2200"/>
        <v>1.6316000741910509E-2</v>
      </c>
      <c r="AV6712" s="11">
        <f t="shared" ca="1" si="2201"/>
        <v>10241.761298227868</v>
      </c>
      <c r="AW6712" s="13">
        <f ca="1">IF(AT6712&gt;0,('Inputs and Output'!$C$42*'Inputs and Output'!$C$15*AJ6712/('Inputs and Output'!C$36*'Inputs and Output'!C$40)),0)</f>
        <v>5325.12</v>
      </c>
      <c r="AX6712" s="16">
        <f>SLN('Inputs and Output'!$C$45,0,'Inputs and Output'!$C$44)</f>
        <v>5575.7370345500412</v>
      </c>
      <c r="AY6712" s="14">
        <f t="shared" ca="1" si="2202"/>
        <v>-659.09573632217325</v>
      </c>
      <c r="AZ6712" s="17">
        <f t="shared" ca="1" si="2203"/>
        <v>-2759.5894523039087</v>
      </c>
    </row>
    <row r="6713" spans="1:52">
      <c r="A6713">
        <v>6711</v>
      </c>
      <c r="B6713" t="str">
        <f>'hourly electricity demand texas'!B6712</f>
        <v>10/7/2020 3 p.m. CDT</v>
      </c>
      <c r="C6713">
        <f>'PVWatt simulated dispatch'!K6729</f>
        <v>524462.75</v>
      </c>
      <c r="D6713">
        <f>'hourly electricity demand texas'!I6712*'Inputs and Output'!$C$20</f>
        <v>88.33</v>
      </c>
      <c r="E6713">
        <f>MIN(MAX(D6713-'Inputs and Output'!C$16,0),'Inputs and Output'!C$19-'Inputs and Output'!C$16)</f>
        <v>88.33</v>
      </c>
      <c r="F6713">
        <f>C6713*'Inputs and Output'!C$13/1000000</f>
        <v>340.90078749999998</v>
      </c>
      <c r="G6713">
        <f>IF(F6713&lt;=E6713,MIN(Q6713,E6713-F6713,'Inputs and Output'!C$14*'Inputs and Output'!C$55),0)</f>
        <v>0</v>
      </c>
      <c r="H6713">
        <f t="shared" si="2204"/>
        <v>88.33</v>
      </c>
      <c r="I6713" s="4">
        <f t="shared" si="2205"/>
        <v>0</v>
      </c>
      <c r="J6713">
        <f t="shared" si="2186"/>
        <v>252.57078749999999</v>
      </c>
      <c r="K6713">
        <f t="shared" ca="1" si="2187"/>
        <v>48.37</v>
      </c>
      <c r="L6713" s="23">
        <f>AS6713/AQ6713*(1/('Inputs and Output'!C$36/'Inputs and Output'!C$39))-'Inputs and Output'!C$42</f>
        <v>39.057050545893617</v>
      </c>
      <c r="M6713" s="23">
        <f ca="1">IFERROR(AVERAGE(OFFSET(L6713,-1,0,-'Inputs and Output'!C$46)),L6713)</f>
        <v>95.644543920105548</v>
      </c>
      <c r="N6713" s="23">
        <f ca="1">_xlfn.XLOOKUP(K6713/M6713,'Battery dispatch curve multiple'!C$3:C$103,'Battery dispatch curve multiple'!A$3:A$103,,1,2)</f>
        <v>0.91000000000000059</v>
      </c>
      <c r="O6713" t="str">
        <f ca="1">IF(Q6713/'Inputs and Output'!C$14&lt;=N6713,"battery","miner")</f>
        <v>miner</v>
      </c>
      <c r="P6713" t="str">
        <f t="shared" si="2188"/>
        <v>No</v>
      </c>
      <c r="Q6713" s="26">
        <f t="shared" ca="1" si="2206"/>
        <v>280</v>
      </c>
      <c r="R6713" s="23">
        <f ca="1">-(Q6713/'Inputs and Output'!C$14-N6713)*'Inputs and Output'!C$14-G6713</f>
        <v>-25.199999999999836</v>
      </c>
      <c r="S6713" s="23">
        <f ca="1">IF(R6713&gt;0,MIN(R6713,'Inputs and Output'!C$55*'Inputs and Output'!C$14,Model!J6713),0)</f>
        <v>0</v>
      </c>
      <c r="T6713" s="23">
        <f t="shared" ca="1" si="2189"/>
        <v>0</v>
      </c>
      <c r="U6713" s="23">
        <f ca="1">MIN('Inputs and Output'!C$15,Model!T6713)</f>
        <v>0</v>
      </c>
      <c r="V6713" s="23">
        <f t="shared" ca="1" si="2190"/>
        <v>0</v>
      </c>
      <c r="W6713" s="23">
        <f ca="1">MIN(V6713+S6713,'Inputs and Output'!C$55*'Inputs and Output'!C$14,'Inputs and Output'!C$14-Model!Q6713)-S6713</f>
        <v>0</v>
      </c>
      <c r="X6713" s="23">
        <f t="shared" ca="1" si="2191"/>
        <v>0</v>
      </c>
      <c r="Y6713" s="23">
        <f ca="1">IF(AND(P6713="Yes",R6713&lt;=0),MIN(-R6713,'Inputs and Output'!C$55*'Inputs and Output'!C$14-G6713),0)</f>
        <v>0</v>
      </c>
      <c r="Z6713" s="23">
        <f ca="1">MIN(Y6713,'Inputs and Output'!C$15)</f>
        <v>0</v>
      </c>
      <c r="AA6713" s="23">
        <f ca="1">IF(AND(P6713="No",R6713&lt;=0),MIN(J6713,'Inputs and Output'!C$15),0)</f>
        <v>177.50399999999999</v>
      </c>
      <c r="AB6713" s="23">
        <f t="shared" ca="1" si="2192"/>
        <v>75.066787500000004</v>
      </c>
      <c r="AC6713" s="23">
        <f ca="1">MIN(AB6713,'Inputs and Output'!C$55*'Inputs and Output'!C$14,'Inputs and Output'!C$14-Model!Q6713)</f>
        <v>0</v>
      </c>
      <c r="AD6713" s="23">
        <f ca="1">IF(AND(P6713="No",R6713&lt;=0),MIN('Inputs and Output'!C$15-Model!AA6713,'Inputs and Output'!C$55*'Inputs and Output'!C$14),0)</f>
        <v>0</v>
      </c>
      <c r="AE6713" s="23">
        <f t="shared" ca="1" si="2193"/>
        <v>75.066787500000004</v>
      </c>
      <c r="AF6713" s="26">
        <f t="shared" ca="1" si="2194"/>
        <v>0</v>
      </c>
      <c r="AG6713" s="26">
        <f t="shared" ca="1" si="2195"/>
        <v>75.066787500000004</v>
      </c>
      <c r="AH6713">
        <f>'real time electricity price'!G6712</f>
        <v>44.414999999999999</v>
      </c>
      <c r="AI6713" s="20">
        <f>'real time electricity price'!H6712</f>
        <v>44.01</v>
      </c>
      <c r="AJ6713" s="23">
        <f t="shared" ca="1" si="2196"/>
        <v>177.50399999999999</v>
      </c>
      <c r="AK6713">
        <f t="shared" si="2197"/>
        <v>3923.17695</v>
      </c>
      <c r="AL6713" s="1">
        <f>SLN('Inputs and Output'!$C$27,0,'Inputs and Output'!$C$31)</f>
        <v>2968.0365296803652</v>
      </c>
      <c r="AM6713" s="1">
        <f>SLN('Inputs and Output'!$C$51,0,'Inputs and Output'!$C$31)</f>
        <v>319.634703196347</v>
      </c>
      <c r="AN6713" s="15">
        <f>-'PVWatt simulated dispatch'!$B$7*'Inputs and Output'!$C$13*'Inputs and Output'!$C$29</f>
        <v>-964.6118721461188</v>
      </c>
      <c r="AO6713" s="18">
        <f>-'Inputs and Output'!$C$54*'Inputs and Output'!$C$14/(365*24)</f>
        <v>-95.890410958904113</v>
      </c>
      <c r="AP6713" s="18">
        <f t="shared" si="2198"/>
        <v>-424.9965659817351</v>
      </c>
      <c r="AQ6713" s="9">
        <f t="shared" si="2199"/>
        <v>120036000</v>
      </c>
      <c r="AR6713" s="34" cm="1">
        <f t="array" ref="AR6713">INDEX('hashrate + miner rev'!$G$3:$N$8762,Model!A6713,MATCH('Inputs and Output'!$C$22,'hashrate + miner rev'!$G$1:$N$1,0))</f>
        <v>1.20036E+20</v>
      </c>
      <c r="AS6713" cm="1">
        <f t="array" ref="AS6713">INDEX('hashrate + miner rev'!$G$3:$N$8762,Model!A6713,MATCH('Inputs and Output'!$C$22,'hashrate + miner rev'!$G$1:$N$1,0)+1)</f>
        <v>316434.87849999999</v>
      </c>
      <c r="AT6713" s="9">
        <f ca="1">IFERROR((AJ6713/('Inputs and Output'!$C$15))*('Inputs and Output'!$C$39*'Inputs and Output'!$C$40),0)</f>
        <v>4649897.0514370762</v>
      </c>
      <c r="AU6713" s="12">
        <f t="shared" ca="1" si="2200"/>
        <v>3.8737520839057252E-2</v>
      </c>
      <c r="AV6713" s="11">
        <f t="shared" ca="1" si="2201"/>
        <v>12257.902700098299</v>
      </c>
      <c r="AW6713" s="13">
        <f ca="1">IF(AT6713&gt;0,('Inputs and Output'!$C$42*'Inputs and Output'!$C$15*AJ6713/('Inputs and Output'!C$36*'Inputs and Output'!C$40)),0)</f>
        <v>5325.12</v>
      </c>
      <c r="AX6713" s="16">
        <f>SLN('Inputs and Output'!$C$45,0,'Inputs and Output'!$C$44)</f>
        <v>5575.7370345500412</v>
      </c>
      <c r="AY6713" s="14">
        <f t="shared" ca="1" si="2202"/>
        <v>1357.0456655482576</v>
      </c>
      <c r="AZ6713" s="17">
        <f t="shared" ca="1" si="2203"/>
        <v>932.0490995665225</v>
      </c>
    </row>
    <row r="6714" spans="1:52">
      <c r="A6714">
        <v>6712</v>
      </c>
      <c r="B6714" t="str">
        <f>'hourly electricity demand texas'!B6713</f>
        <v>10/7/2020 4 p.m. CDT</v>
      </c>
      <c r="C6714">
        <f>'PVWatt simulated dispatch'!K6730</f>
        <v>641074.25</v>
      </c>
      <c r="D6714">
        <f>'hourly electricity demand texas'!I6713*'Inputs and Output'!$C$20</f>
        <v>90.81</v>
      </c>
      <c r="E6714">
        <f>MIN(MAX(D6714-'Inputs and Output'!C$16,0),'Inputs and Output'!C$19-'Inputs and Output'!C$16)</f>
        <v>90.81</v>
      </c>
      <c r="F6714">
        <f>C6714*'Inputs and Output'!C$13/1000000</f>
        <v>416.6982625</v>
      </c>
      <c r="G6714">
        <f>IF(F6714&lt;=E6714,MIN(Q6714,E6714-F6714,'Inputs and Output'!C$14*'Inputs and Output'!C$55),0)</f>
        <v>0</v>
      </c>
      <c r="H6714">
        <f t="shared" si="2204"/>
        <v>90.81</v>
      </c>
      <c r="I6714" s="4">
        <f t="shared" si="2205"/>
        <v>0</v>
      </c>
      <c r="J6714">
        <f t="shared" si="2186"/>
        <v>325.8882625</v>
      </c>
      <c r="K6714">
        <f t="shared" ca="1" si="2187"/>
        <v>58.11</v>
      </c>
      <c r="L6714" s="23">
        <f>AS6714/AQ6714*(1/('Inputs and Output'!C$36/'Inputs and Output'!C$39))-'Inputs and Output'!C$42</f>
        <v>83.882794961349632</v>
      </c>
      <c r="M6714" s="23">
        <f ca="1">IFERROR(AVERAGE(OFFSET(L6714,-1,0,-'Inputs and Output'!C$46)),L6714)</f>
        <v>93.374605683573762</v>
      </c>
      <c r="N6714" s="23">
        <f ca="1">_xlfn.XLOOKUP(K6714/M6714,'Battery dispatch curve multiple'!C$3:C$103,'Battery dispatch curve multiple'!A$3:A$103,,1,2)</f>
        <v>0.9200000000000006</v>
      </c>
      <c r="O6714" t="str">
        <f ca="1">IF(Q6714/'Inputs and Output'!C$14&lt;=N6714,"battery","miner")</f>
        <v>miner</v>
      </c>
      <c r="P6714" t="str">
        <f t="shared" si="2188"/>
        <v>No</v>
      </c>
      <c r="Q6714" s="26">
        <f t="shared" ca="1" si="2206"/>
        <v>280</v>
      </c>
      <c r="R6714" s="23">
        <f ca="1">-(Q6714/'Inputs and Output'!C$14-N6714)*'Inputs and Output'!C$14-G6714</f>
        <v>-22.399999999999835</v>
      </c>
      <c r="S6714" s="23">
        <f ca="1">IF(R6714&gt;0,MIN(R6714,'Inputs and Output'!C$55*'Inputs and Output'!C$14,Model!J6714),0)</f>
        <v>0</v>
      </c>
      <c r="T6714" s="23">
        <f t="shared" ca="1" si="2189"/>
        <v>0</v>
      </c>
      <c r="U6714" s="23">
        <f ca="1">MIN('Inputs and Output'!C$15,Model!T6714)</f>
        <v>0</v>
      </c>
      <c r="V6714" s="23">
        <f t="shared" ca="1" si="2190"/>
        <v>0</v>
      </c>
      <c r="W6714" s="23">
        <f ca="1">MIN(V6714+S6714,'Inputs and Output'!C$55*'Inputs and Output'!C$14,'Inputs and Output'!C$14-Model!Q6714)-S6714</f>
        <v>0</v>
      </c>
      <c r="X6714" s="23">
        <f t="shared" ca="1" si="2191"/>
        <v>0</v>
      </c>
      <c r="Y6714" s="23">
        <f ca="1">IF(AND(P6714="Yes",R6714&lt;=0),MIN(-R6714,'Inputs and Output'!C$55*'Inputs and Output'!C$14-G6714),0)</f>
        <v>0</v>
      </c>
      <c r="Z6714" s="23">
        <f ca="1">MIN(Y6714,'Inputs and Output'!C$15)</f>
        <v>0</v>
      </c>
      <c r="AA6714" s="23">
        <f ca="1">IF(AND(P6714="No",R6714&lt;=0),MIN(J6714,'Inputs and Output'!C$15),0)</f>
        <v>177.50399999999999</v>
      </c>
      <c r="AB6714" s="23">
        <f t="shared" ca="1" si="2192"/>
        <v>148.38426250000001</v>
      </c>
      <c r="AC6714" s="23">
        <f ca="1">MIN(AB6714,'Inputs and Output'!C$55*'Inputs and Output'!C$14,'Inputs and Output'!C$14-Model!Q6714)</f>
        <v>0</v>
      </c>
      <c r="AD6714" s="23">
        <f ca="1">IF(AND(P6714="No",R6714&lt;=0),MIN('Inputs and Output'!C$15-Model!AA6714,'Inputs and Output'!C$55*'Inputs and Output'!C$14),0)</f>
        <v>0</v>
      </c>
      <c r="AE6714" s="23">
        <f t="shared" ca="1" si="2193"/>
        <v>148.38426250000001</v>
      </c>
      <c r="AF6714" s="26">
        <f t="shared" ca="1" si="2194"/>
        <v>0</v>
      </c>
      <c r="AG6714" s="26">
        <f t="shared" ca="1" si="2195"/>
        <v>148.38426250000001</v>
      </c>
      <c r="AH6714">
        <f>'real time electricity price'!G6713</f>
        <v>83.787499999999994</v>
      </c>
      <c r="AI6714" s="20">
        <f>'real time electricity price'!H6713</f>
        <v>48.37</v>
      </c>
      <c r="AJ6714" s="23">
        <f t="shared" ca="1" si="2196"/>
        <v>177.50399999999999</v>
      </c>
      <c r="AK6714">
        <f t="shared" si="2197"/>
        <v>7608.7428749999999</v>
      </c>
      <c r="AL6714" s="1">
        <f>SLN('Inputs and Output'!$C$27,0,'Inputs and Output'!$C$31)</f>
        <v>2968.0365296803652</v>
      </c>
      <c r="AM6714" s="1">
        <f>SLN('Inputs and Output'!$C$51,0,'Inputs and Output'!$C$31)</f>
        <v>319.634703196347</v>
      </c>
      <c r="AN6714" s="15">
        <f>-'PVWatt simulated dispatch'!$B$7*'Inputs and Output'!$C$13*'Inputs and Output'!$C$29</f>
        <v>-964.6118721461188</v>
      </c>
      <c r="AO6714" s="18">
        <f>-'Inputs and Output'!$C$54*'Inputs and Output'!$C$14/(365*24)</f>
        <v>-95.890410958904113</v>
      </c>
      <c r="AP6714" s="18">
        <f t="shared" si="2198"/>
        <v>3260.5693590182655</v>
      </c>
      <c r="AQ6714" s="9">
        <f t="shared" si="2199"/>
        <v>124920000</v>
      </c>
      <c r="AR6714" s="34" cm="1">
        <f t="array" ref="AR6714">INDEX('hashrate + miner rev'!$G$3:$N$8762,Model!A6714,MATCH('Inputs and Output'!$C$22,'hashrate + miner rev'!$G$1:$N$1,0))</f>
        <v>1.2492E+20</v>
      </c>
      <c r="AS6714" cm="1">
        <f t="array" ref="AS6714">INDEX('hashrate + miner rev'!$G$3:$N$8762,Model!A6714,MATCH('Inputs and Output'!$C$22,'hashrate + miner rev'!$G$1:$N$1,0)+1)</f>
        <v>543068.85820000002</v>
      </c>
      <c r="AT6714" s="9">
        <f ca="1">IFERROR((AJ6714/('Inputs and Output'!$C$15))*('Inputs and Output'!$C$39*'Inputs and Output'!$C$40),0)</f>
        <v>4649897.0514370762</v>
      </c>
      <c r="AU6714" s="12">
        <f t="shared" ca="1" si="2200"/>
        <v>3.7222999130940411E-2</v>
      </c>
      <c r="AV6714" s="11">
        <f t="shared" ca="1" si="2201"/>
        <v>20214.651636819402</v>
      </c>
      <c r="AW6714" s="13">
        <f ca="1">IF(AT6714&gt;0,('Inputs and Output'!$C$42*'Inputs and Output'!$C$15*AJ6714/('Inputs and Output'!C$36*'Inputs and Output'!C$40)),0)</f>
        <v>5325.12</v>
      </c>
      <c r="AX6714" s="16">
        <f>SLN('Inputs and Output'!$C$45,0,'Inputs and Output'!$C$44)</f>
        <v>5575.7370345500412</v>
      </c>
      <c r="AY6714" s="14">
        <f t="shared" ca="1" si="2202"/>
        <v>9313.7946022693613</v>
      </c>
      <c r="AZ6714" s="17">
        <f t="shared" ca="1" si="2203"/>
        <v>12574.363961287627</v>
      </c>
    </row>
    <row r="6715" spans="1:52">
      <c r="A6715">
        <v>6713</v>
      </c>
      <c r="B6715" t="str">
        <f>'hourly electricity demand texas'!B6714</f>
        <v>10/7/2020 5 p.m. CDT</v>
      </c>
      <c r="C6715">
        <f>'PVWatt simulated dispatch'!K6731</f>
        <v>613878.93799999997</v>
      </c>
      <c r="D6715">
        <f>'hourly electricity demand texas'!I6714*'Inputs and Output'!$C$20</f>
        <v>91.820000000000007</v>
      </c>
      <c r="E6715">
        <f>MIN(MAX(D6715-'Inputs and Output'!C$16,0),'Inputs and Output'!C$19-'Inputs and Output'!C$16)</f>
        <v>91.820000000000007</v>
      </c>
      <c r="F6715">
        <f>C6715*'Inputs and Output'!C$13/1000000</f>
        <v>399.02130969999996</v>
      </c>
      <c r="G6715">
        <f>IF(F6715&lt;=E6715,MIN(Q6715,E6715-F6715,'Inputs and Output'!C$14*'Inputs and Output'!C$55),0)</f>
        <v>0</v>
      </c>
      <c r="H6715">
        <f t="shared" si="2204"/>
        <v>91.820000000000007</v>
      </c>
      <c r="I6715" s="4">
        <f t="shared" si="2205"/>
        <v>0</v>
      </c>
      <c r="J6715">
        <f t="shared" si="2186"/>
        <v>307.20130969999997</v>
      </c>
      <c r="K6715">
        <f t="shared" ca="1" si="2187"/>
        <v>67.290000000000006</v>
      </c>
      <c r="L6715" s="23">
        <f>AS6715/AQ6715*(1/('Inputs and Output'!C$36/'Inputs and Output'!C$39))-'Inputs and Output'!C$42</f>
        <v>-7.1982282643830686</v>
      </c>
      <c r="M6715" s="23">
        <f ca="1">IFERROR(AVERAGE(OFFSET(L6715,-1,0,-'Inputs and Output'!C$46)),L6715)</f>
        <v>96.038546023763374</v>
      </c>
      <c r="N6715" s="23">
        <f ca="1">_xlfn.XLOOKUP(K6715/M6715,'Battery dispatch curve multiple'!C$3:C$103,'Battery dispatch curve multiple'!A$3:A$103,,1,2)</f>
        <v>0.9300000000000006</v>
      </c>
      <c r="O6715" t="str">
        <f ca="1">IF(Q6715/'Inputs and Output'!C$14&lt;=N6715,"battery","miner")</f>
        <v>miner</v>
      </c>
      <c r="P6715" t="str">
        <f t="shared" si="2188"/>
        <v>No</v>
      </c>
      <c r="Q6715" s="26">
        <f t="shared" ca="1" si="2206"/>
        <v>280</v>
      </c>
      <c r="R6715" s="23">
        <f ca="1">-(Q6715/'Inputs and Output'!C$14-N6715)*'Inputs and Output'!C$14-G6715</f>
        <v>-19.599999999999831</v>
      </c>
      <c r="S6715" s="23">
        <f ca="1">IF(R6715&gt;0,MIN(R6715,'Inputs and Output'!C$55*'Inputs and Output'!C$14,Model!J6715),0)</f>
        <v>0</v>
      </c>
      <c r="T6715" s="23">
        <f t="shared" ca="1" si="2189"/>
        <v>0</v>
      </c>
      <c r="U6715" s="23">
        <f ca="1">MIN('Inputs and Output'!C$15,Model!T6715)</f>
        <v>0</v>
      </c>
      <c r="V6715" s="23">
        <f t="shared" ca="1" si="2190"/>
        <v>0</v>
      </c>
      <c r="W6715" s="23">
        <f ca="1">MIN(V6715+S6715,'Inputs and Output'!C$55*'Inputs and Output'!C$14,'Inputs and Output'!C$14-Model!Q6715)-S6715</f>
        <v>0</v>
      </c>
      <c r="X6715" s="23">
        <f t="shared" ca="1" si="2191"/>
        <v>0</v>
      </c>
      <c r="Y6715" s="23">
        <f ca="1">IF(AND(P6715="Yes",R6715&lt;=0),MIN(-R6715,'Inputs and Output'!C$55*'Inputs and Output'!C$14-G6715),0)</f>
        <v>0</v>
      </c>
      <c r="Z6715" s="23">
        <f ca="1">MIN(Y6715,'Inputs and Output'!C$15)</f>
        <v>0</v>
      </c>
      <c r="AA6715" s="23">
        <f ca="1">IF(AND(P6715="No",R6715&lt;=0),MIN(J6715,'Inputs and Output'!C$15),0)</f>
        <v>177.50399999999999</v>
      </c>
      <c r="AB6715" s="23">
        <f t="shared" ca="1" si="2192"/>
        <v>129.69730969999998</v>
      </c>
      <c r="AC6715" s="23">
        <f ca="1">MIN(AB6715,'Inputs and Output'!C$55*'Inputs and Output'!C$14,'Inputs and Output'!C$14-Model!Q6715)</f>
        <v>0</v>
      </c>
      <c r="AD6715" s="23">
        <f ca="1">IF(AND(P6715="No",R6715&lt;=0),MIN('Inputs and Output'!C$15-Model!AA6715,'Inputs and Output'!C$55*'Inputs and Output'!C$14),0)</f>
        <v>0</v>
      </c>
      <c r="AE6715" s="23">
        <f t="shared" ca="1" si="2193"/>
        <v>129.69730969999998</v>
      </c>
      <c r="AF6715" s="26">
        <f t="shared" ca="1" si="2194"/>
        <v>0</v>
      </c>
      <c r="AG6715" s="26">
        <f t="shared" ca="1" si="2195"/>
        <v>129.69730969999998</v>
      </c>
      <c r="AH6715">
        <f>'real time electricity price'!G6714</f>
        <v>27.107500000000002</v>
      </c>
      <c r="AI6715" s="20">
        <f>'real time electricity price'!H6714</f>
        <v>38.24</v>
      </c>
      <c r="AJ6715" s="23">
        <f t="shared" ca="1" si="2196"/>
        <v>177.50399999999999</v>
      </c>
      <c r="AK6715">
        <f t="shared" si="2197"/>
        <v>2489.0106500000002</v>
      </c>
      <c r="AL6715" s="1">
        <f>SLN('Inputs and Output'!$C$27,0,'Inputs and Output'!$C$31)</f>
        <v>2968.0365296803652</v>
      </c>
      <c r="AM6715" s="1">
        <f>SLN('Inputs and Output'!$C$51,0,'Inputs and Output'!$C$31)</f>
        <v>319.634703196347</v>
      </c>
      <c r="AN6715" s="15">
        <f>-'PVWatt simulated dispatch'!$B$7*'Inputs and Output'!$C$13*'Inputs and Output'!$C$29</f>
        <v>-964.6118721461188</v>
      </c>
      <c r="AO6715" s="18">
        <f>-'Inputs and Output'!$C$54*'Inputs and Output'!$C$14/(365*24)</f>
        <v>-95.890410958904113</v>
      </c>
      <c r="AP6715" s="18">
        <f t="shared" si="2198"/>
        <v>-1859.162865981735</v>
      </c>
      <c r="AQ6715" s="9">
        <f t="shared" si="2199"/>
        <v>187310000</v>
      </c>
      <c r="AR6715" s="34" cm="1">
        <f t="array" ref="AR6715">INDEX('hashrate + miner rev'!$G$3:$N$8762,Model!A6715,MATCH('Inputs and Output'!$C$22,'hashrate + miner rev'!$G$1:$N$1,0))</f>
        <v>1.8731E+20</v>
      </c>
      <c r="AS6715" cm="1">
        <f t="array" ref="AS6715">INDEX('hashrate + miner rev'!$G$3:$N$8762,Model!A6715,MATCH('Inputs and Output'!$C$22,'hashrate + miner rev'!$G$1:$N$1,0)+1)</f>
        <v>163040.0741</v>
      </c>
      <c r="AT6715" s="9">
        <f ca="1">IFERROR((AJ6715/('Inputs and Output'!$C$15))*('Inputs and Output'!$C$39*'Inputs and Output'!$C$40),0)</f>
        <v>4649897.0514370762</v>
      </c>
      <c r="AU6715" s="12">
        <f t="shared" ca="1" si="2200"/>
        <v>2.4824606542293931E-2</v>
      </c>
      <c r="AV6715" s="11">
        <f t="shared" ca="1" si="2201"/>
        <v>4047.4056901589474</v>
      </c>
      <c r="AW6715" s="13">
        <f ca="1">IF(AT6715&gt;0,('Inputs and Output'!$C$42*'Inputs and Output'!$C$15*AJ6715/('Inputs and Output'!C$36*'Inputs and Output'!C$40)),0)</f>
        <v>5325.12</v>
      </c>
      <c r="AX6715" s="16">
        <f>SLN('Inputs and Output'!$C$45,0,'Inputs and Output'!$C$44)</f>
        <v>5575.7370345500412</v>
      </c>
      <c r="AY6715" s="14">
        <f t="shared" ca="1" si="2202"/>
        <v>-6853.4513443910937</v>
      </c>
      <c r="AZ6715" s="17">
        <f t="shared" ca="1" si="2203"/>
        <v>-8712.6142103728289</v>
      </c>
    </row>
    <row r="6716" spans="1:52">
      <c r="A6716">
        <v>6714</v>
      </c>
      <c r="B6716" t="str">
        <f>'hourly electricity demand texas'!B6715</f>
        <v>10/7/2020 6 p.m. CDT</v>
      </c>
      <c r="C6716">
        <f>'PVWatt simulated dispatch'!K6732</f>
        <v>338880.96899999998</v>
      </c>
      <c r="D6716">
        <f>'hourly electricity demand texas'!I6715*'Inputs and Output'!$C$20</f>
        <v>92.43</v>
      </c>
      <c r="E6716">
        <f>MIN(MAX(D6716-'Inputs and Output'!C$16,0),'Inputs and Output'!C$19-'Inputs and Output'!C$16)</f>
        <v>92.43</v>
      </c>
      <c r="F6716">
        <f>C6716*'Inputs and Output'!C$13/1000000</f>
        <v>220.27262984999999</v>
      </c>
      <c r="G6716">
        <f>IF(F6716&lt;=E6716,MIN(Q6716,E6716-F6716,'Inputs and Output'!C$14*'Inputs and Output'!C$55),0)</f>
        <v>0</v>
      </c>
      <c r="H6716">
        <f t="shared" si="2204"/>
        <v>92.43</v>
      </c>
      <c r="I6716" s="4">
        <f t="shared" si="2205"/>
        <v>0</v>
      </c>
      <c r="J6716">
        <f t="shared" si="2186"/>
        <v>127.84262984999998</v>
      </c>
      <c r="K6716">
        <f t="shared" ca="1" si="2187"/>
        <v>67.290000000000006</v>
      </c>
      <c r="L6716" s="23">
        <f>AS6716/AQ6716*(1/('Inputs and Output'!C$36/'Inputs and Output'!C$39))-'Inputs and Output'!C$42</f>
        <v>47.86815571472512</v>
      </c>
      <c r="M6716" s="23">
        <f ca="1">IFERROR(AVERAGE(OFFSET(L6716,-1,0,-'Inputs and Output'!C$46)),L6716)</f>
        <v>95.826382378622213</v>
      </c>
      <c r="N6716" s="23">
        <f ca="1">_xlfn.XLOOKUP(K6716/M6716,'Battery dispatch curve multiple'!C$3:C$103,'Battery dispatch curve multiple'!A$3:A$103,,1,2)</f>
        <v>0.9300000000000006</v>
      </c>
      <c r="O6716" t="str">
        <f ca="1">IF(Q6716/'Inputs and Output'!C$14&lt;=N6716,"battery","miner")</f>
        <v>miner</v>
      </c>
      <c r="P6716" t="str">
        <f t="shared" si="2188"/>
        <v>No</v>
      </c>
      <c r="Q6716" s="26">
        <f t="shared" ca="1" si="2206"/>
        <v>280</v>
      </c>
      <c r="R6716" s="23">
        <f ca="1">-(Q6716/'Inputs and Output'!C$14-N6716)*'Inputs and Output'!C$14-G6716</f>
        <v>-19.599999999999831</v>
      </c>
      <c r="S6716" s="23">
        <f ca="1">IF(R6716&gt;0,MIN(R6716,'Inputs and Output'!C$55*'Inputs and Output'!C$14,Model!J6716),0)</f>
        <v>0</v>
      </c>
      <c r="T6716" s="23">
        <f t="shared" ca="1" si="2189"/>
        <v>0</v>
      </c>
      <c r="U6716" s="23">
        <f ca="1">MIN('Inputs and Output'!C$15,Model!T6716)</f>
        <v>0</v>
      </c>
      <c r="V6716" s="23">
        <f t="shared" ca="1" si="2190"/>
        <v>0</v>
      </c>
      <c r="W6716" s="23">
        <f ca="1">MIN(V6716+S6716,'Inputs and Output'!C$55*'Inputs and Output'!C$14,'Inputs and Output'!C$14-Model!Q6716)-S6716</f>
        <v>0</v>
      </c>
      <c r="X6716" s="23">
        <f t="shared" ca="1" si="2191"/>
        <v>0</v>
      </c>
      <c r="Y6716" s="23">
        <f ca="1">IF(AND(P6716="Yes",R6716&lt;=0),MIN(-R6716,'Inputs and Output'!C$55*'Inputs and Output'!C$14-G6716),0)</f>
        <v>0</v>
      </c>
      <c r="Z6716" s="23">
        <f ca="1">MIN(Y6716,'Inputs and Output'!C$15)</f>
        <v>0</v>
      </c>
      <c r="AA6716" s="23">
        <f ca="1">IF(AND(P6716="No",R6716&lt;=0),MIN(J6716,'Inputs and Output'!C$15),0)</f>
        <v>127.84262984999998</v>
      </c>
      <c r="AB6716" s="23">
        <f t="shared" ca="1" si="2192"/>
        <v>0</v>
      </c>
      <c r="AC6716" s="23">
        <f ca="1">MIN(AB6716,'Inputs and Output'!C$55*'Inputs and Output'!C$14,'Inputs and Output'!C$14-Model!Q6716)</f>
        <v>0</v>
      </c>
      <c r="AD6716" s="23">
        <f ca="1">IF(AND(P6716="No",R6716&lt;=0),MIN('Inputs and Output'!C$15-Model!AA6716,'Inputs and Output'!C$55*'Inputs and Output'!C$14),0)</f>
        <v>49.66137015000001</v>
      </c>
      <c r="AE6716" s="23">
        <f t="shared" ca="1" si="2193"/>
        <v>0</v>
      </c>
      <c r="AF6716" s="26">
        <f t="shared" ca="1" si="2194"/>
        <v>-49.66137015000001</v>
      </c>
      <c r="AG6716" s="26">
        <f t="shared" ca="1" si="2195"/>
        <v>0</v>
      </c>
      <c r="AH6716">
        <f>'real time electricity price'!G6715</f>
        <v>29.482500000000002</v>
      </c>
      <c r="AI6716" s="20">
        <f>'real time electricity price'!H6715</f>
        <v>29.78</v>
      </c>
      <c r="AJ6716" s="23">
        <f t="shared" ca="1" si="2196"/>
        <v>177.50399999999999</v>
      </c>
      <c r="AK6716">
        <f t="shared" si="2197"/>
        <v>2725.0674750000003</v>
      </c>
      <c r="AL6716" s="1">
        <f>SLN('Inputs and Output'!$C$27,0,'Inputs and Output'!$C$31)</f>
        <v>2968.0365296803652</v>
      </c>
      <c r="AM6716" s="1">
        <f>SLN('Inputs and Output'!$C$51,0,'Inputs and Output'!$C$31)</f>
        <v>319.634703196347</v>
      </c>
      <c r="AN6716" s="15">
        <f>-'PVWatt simulated dispatch'!$B$7*'Inputs and Output'!$C$13*'Inputs and Output'!$C$29</f>
        <v>-964.6118721461188</v>
      </c>
      <c r="AO6716" s="18">
        <f>-'Inputs and Output'!$C$54*'Inputs and Output'!$C$14/(365*24)</f>
        <v>-95.890410958904113</v>
      </c>
      <c r="AP6716" s="18">
        <f t="shared" si="2198"/>
        <v>-1623.1060409817348</v>
      </c>
      <c r="AQ6716" s="9">
        <f t="shared" si="2199"/>
        <v>213827000</v>
      </c>
      <c r="AR6716" s="34" cm="1">
        <f t="array" ref="AR6716">INDEX('hashrate + miner rev'!$G$3:$N$8762,Model!A6716,MATCH('Inputs and Output'!$C$22,'hashrate + miner rev'!$G$1:$N$1,0))</f>
        <v>2.13827E+20</v>
      </c>
      <c r="AS6716" cm="1">
        <f t="array" ref="AS6716">INDEX('hashrate + miner rev'!$G$3:$N$8762,Model!A6716,MATCH('Inputs and Output'!$C$22,'hashrate + miner rev'!$G$1:$N$1,0)+1)</f>
        <v>635604.902</v>
      </c>
      <c r="AT6716" s="9">
        <f ca="1">IFERROR((AJ6716/('Inputs and Output'!$C$15))*('Inputs and Output'!$C$39*'Inputs and Output'!$C$40),0)</f>
        <v>4649897.0514370762</v>
      </c>
      <c r="AU6716" s="12">
        <f t="shared" ca="1" si="2200"/>
        <v>2.1746070661970079E-2</v>
      </c>
      <c r="AV6716" s="11">
        <f t="shared" ca="1" si="2201"/>
        <v>13821.909111986568</v>
      </c>
      <c r="AW6716" s="13">
        <f ca="1">IF(AT6716&gt;0,('Inputs and Output'!$C$42*'Inputs and Output'!$C$15*AJ6716/('Inputs and Output'!C$36*'Inputs and Output'!C$40)),0)</f>
        <v>5325.12</v>
      </c>
      <c r="AX6716" s="16">
        <f>SLN('Inputs and Output'!$C$45,0,'Inputs and Output'!$C$44)</f>
        <v>5575.7370345500412</v>
      </c>
      <c r="AY6716" s="14">
        <f t="shared" ca="1" si="2202"/>
        <v>2921.0520774365259</v>
      </c>
      <c r="AZ6716" s="17">
        <f t="shared" ca="1" si="2203"/>
        <v>1297.9460364547911</v>
      </c>
    </row>
    <row r="6717" spans="1:52">
      <c r="A6717">
        <v>6715</v>
      </c>
      <c r="B6717" t="str">
        <f>'hourly electricity demand texas'!B6716</f>
        <v>10/7/2020 7 p.m. CDT</v>
      </c>
      <c r="C6717">
        <f>'PVWatt simulated dispatch'!K6733</f>
        <v>0</v>
      </c>
      <c r="D6717">
        <f>'hourly electricity demand texas'!I6716*'Inputs and Output'!$C$20</f>
        <v>89.06</v>
      </c>
      <c r="E6717">
        <f>MIN(MAX(D6717-'Inputs and Output'!C$16,0),'Inputs and Output'!C$19-'Inputs and Output'!C$16)</f>
        <v>89.06</v>
      </c>
      <c r="F6717">
        <f>C6717*'Inputs and Output'!C$13/1000000</f>
        <v>0</v>
      </c>
      <c r="G6717">
        <f ca="1">IF(F6717&lt;=E6717,MIN(Q6717,E6717-F6717,'Inputs and Output'!C$14*'Inputs and Output'!C$55),0)</f>
        <v>70</v>
      </c>
      <c r="H6717">
        <f t="shared" ca="1" si="2204"/>
        <v>70</v>
      </c>
      <c r="I6717" s="4">
        <f t="shared" ca="1" si="2205"/>
        <v>-19.060000000000002</v>
      </c>
      <c r="J6717">
        <f t="shared" si="2186"/>
        <v>0</v>
      </c>
      <c r="K6717">
        <f t="shared" ca="1" si="2187"/>
        <v>67.290000000000006</v>
      </c>
      <c r="L6717" s="23">
        <f>AS6717/AQ6717*(1/('Inputs and Output'!C$36/'Inputs and Output'!C$39))-'Inputs and Output'!C$42</f>
        <v>15.803786462764215</v>
      </c>
      <c r="M6717" s="23">
        <f ca="1">IFERROR(AVERAGE(OFFSET(L6717,-1,0,-'Inputs and Output'!C$46)),L6717)</f>
        <v>91.480407281195482</v>
      </c>
      <c r="N6717" s="23">
        <f ca="1">_xlfn.XLOOKUP(K6717/M6717,'Battery dispatch curve multiple'!C$3:C$103,'Battery dispatch curve multiple'!A$3:A$103,,1,2)</f>
        <v>0.9300000000000006</v>
      </c>
      <c r="O6717" t="str">
        <f ca="1">IF(Q6717/'Inputs and Output'!C$14&lt;=N6717,"battery","miner")</f>
        <v>battery</v>
      </c>
      <c r="P6717" t="str">
        <f t="shared" ca="1" si="2188"/>
        <v>Yes</v>
      </c>
      <c r="Q6717" s="26">
        <f t="shared" ca="1" si="2206"/>
        <v>230.33862984999999</v>
      </c>
      <c r="R6717" s="23">
        <f ca="1">-(Q6717/'Inputs and Output'!C$14-N6717)*'Inputs and Output'!C$14-G6717</f>
        <v>-39.938629849999828</v>
      </c>
      <c r="S6717" s="23">
        <f ca="1">IF(R6717&gt;0,MIN(R6717,'Inputs and Output'!C$55*'Inputs and Output'!C$14,Model!J6717),0)</f>
        <v>0</v>
      </c>
      <c r="T6717" s="23">
        <f t="shared" ca="1" si="2189"/>
        <v>0</v>
      </c>
      <c r="U6717" s="23">
        <f ca="1">MIN('Inputs and Output'!C$15,Model!T6717)</f>
        <v>0</v>
      </c>
      <c r="V6717" s="23">
        <f t="shared" ca="1" si="2190"/>
        <v>0</v>
      </c>
      <c r="W6717" s="23">
        <f ca="1">MIN(V6717+S6717,'Inputs and Output'!C$55*'Inputs and Output'!C$14,'Inputs and Output'!C$14-Model!Q6717)-S6717</f>
        <v>0</v>
      </c>
      <c r="X6717" s="23">
        <f t="shared" ca="1" si="2191"/>
        <v>0</v>
      </c>
      <c r="Y6717" s="23">
        <f ca="1">IF(AND(P6717="Yes",R6717&lt;=0),MIN(-R6717,'Inputs and Output'!C$55*'Inputs and Output'!C$14-G6717),0)</f>
        <v>0</v>
      </c>
      <c r="Z6717" s="23">
        <f ca="1">MIN(Y6717,'Inputs and Output'!C$15)</f>
        <v>0</v>
      </c>
      <c r="AA6717" s="23">
        <f ca="1">IF(AND(P6717="No",R6717&lt;=0),MIN(J6717,'Inputs and Output'!C$15),0)</f>
        <v>0</v>
      </c>
      <c r="AB6717" s="23">
        <f t="shared" ca="1" si="2192"/>
        <v>0</v>
      </c>
      <c r="AC6717" s="23">
        <f ca="1">MIN(AB6717,'Inputs and Output'!C$55*'Inputs and Output'!C$14,'Inputs and Output'!C$14-Model!Q6717)</f>
        <v>0</v>
      </c>
      <c r="AD6717" s="23">
        <f ca="1">IF(AND(P6717="No",R6717&lt;=0),MIN('Inputs and Output'!C$15-Model!AA6717,'Inputs and Output'!C$55*'Inputs and Output'!C$14),0)</f>
        <v>0</v>
      </c>
      <c r="AE6717" s="23">
        <f t="shared" ca="1" si="2193"/>
        <v>0</v>
      </c>
      <c r="AF6717" s="26">
        <f t="shared" ca="1" si="2194"/>
        <v>-70</v>
      </c>
      <c r="AG6717" s="26">
        <f t="shared" ca="1" si="2195"/>
        <v>0</v>
      </c>
      <c r="AH6717">
        <f>'real time electricity price'!G6716</f>
        <v>20.29</v>
      </c>
      <c r="AI6717" s="20">
        <f>'real time electricity price'!H6716</f>
        <v>25.44</v>
      </c>
      <c r="AJ6717" s="23">
        <f t="shared" ca="1" si="2196"/>
        <v>0</v>
      </c>
      <c r="AK6717">
        <f t="shared" ca="1" si="2197"/>
        <v>1420.3</v>
      </c>
      <c r="AL6717" s="1">
        <f>SLN('Inputs and Output'!$C$27,0,'Inputs and Output'!$C$31)</f>
        <v>2968.0365296803652</v>
      </c>
      <c r="AM6717" s="1">
        <f>SLN('Inputs and Output'!$C$51,0,'Inputs and Output'!$C$31)</f>
        <v>319.634703196347</v>
      </c>
      <c r="AN6717" s="15">
        <f>-'PVWatt simulated dispatch'!$B$7*'Inputs and Output'!$C$13*'Inputs and Output'!$C$29</f>
        <v>-964.6118721461188</v>
      </c>
      <c r="AO6717" s="18">
        <f>-'Inputs and Output'!$C$54*'Inputs and Output'!$C$14/(365*24)</f>
        <v>-95.890410958904113</v>
      </c>
      <c r="AP6717" s="18">
        <f t="shared" ca="1" si="2198"/>
        <v>-2927.8735159817352</v>
      </c>
      <c r="AQ6717" s="9">
        <f t="shared" si="2199"/>
        <v>138174000</v>
      </c>
      <c r="AR6717" s="34" cm="1">
        <f t="array" ref="AR6717">INDEX('hashrate + miner rev'!$G$3:$N$8762,Model!A6717,MATCH('Inputs and Output'!$C$22,'hashrate + miner rev'!$G$1:$N$1,0))</f>
        <v>1.38174E+20</v>
      </c>
      <c r="AS6717" cm="1">
        <f t="array" ref="AS6717">INDEX('hashrate + miner rev'!$G$3:$N$8762,Model!A6717,MATCH('Inputs and Output'!$C$22,'hashrate + miner rev'!$G$1:$N$1,0)+1)</f>
        <v>241597.54560000001</v>
      </c>
      <c r="AT6717" s="9">
        <f ca="1">IFERROR((AJ6717/('Inputs and Output'!$C$15))*('Inputs and Output'!$C$39*'Inputs and Output'!$C$40),0)</f>
        <v>0</v>
      </c>
      <c r="AU6717" s="12">
        <f t="shared" ca="1" si="2200"/>
        <v>0</v>
      </c>
      <c r="AV6717" s="11">
        <f t="shared" ca="1" si="2201"/>
        <v>0</v>
      </c>
      <c r="AW6717" s="13">
        <f ca="1">IF(AT6717&gt;0,('Inputs and Output'!$C$42*'Inputs and Output'!$C$15*AJ6717/('Inputs and Output'!C$36*'Inputs and Output'!C$40)),0)</f>
        <v>0</v>
      </c>
      <c r="AX6717" s="16">
        <f>SLN('Inputs and Output'!$C$45,0,'Inputs and Output'!$C$44)</f>
        <v>5575.7370345500412</v>
      </c>
      <c r="AY6717" s="14">
        <f t="shared" ca="1" si="2202"/>
        <v>-5575.7370345500412</v>
      </c>
      <c r="AZ6717" s="17">
        <f t="shared" ca="1" si="2203"/>
        <v>-8503.6105505317755</v>
      </c>
    </row>
    <row r="6718" spans="1:52">
      <c r="A6718">
        <v>6716</v>
      </c>
      <c r="B6718" t="str">
        <f>'hourly electricity demand texas'!B6717</f>
        <v>10/7/2020 8 p.m. CDT</v>
      </c>
      <c r="C6718">
        <f>'PVWatt simulated dispatch'!K6734</f>
        <v>0</v>
      </c>
      <c r="D6718">
        <f>'hourly electricity demand texas'!I6717*'Inputs and Output'!$C$20</f>
        <v>85.41</v>
      </c>
      <c r="E6718">
        <f>MIN(MAX(D6718-'Inputs and Output'!C$16,0),'Inputs and Output'!C$19-'Inputs and Output'!C$16)</f>
        <v>85.41</v>
      </c>
      <c r="F6718">
        <f>C6718*'Inputs and Output'!C$13/1000000</f>
        <v>0</v>
      </c>
      <c r="G6718">
        <f ca="1">IF(F6718&lt;=E6718,MIN(Q6718,E6718-F6718,'Inputs and Output'!C$14*'Inputs and Output'!C$55),0)</f>
        <v>70</v>
      </c>
      <c r="H6718">
        <f t="shared" ca="1" si="2204"/>
        <v>70</v>
      </c>
      <c r="I6718" s="4">
        <f t="shared" ca="1" si="2205"/>
        <v>-15.409999999999997</v>
      </c>
      <c r="J6718">
        <f t="shared" si="2186"/>
        <v>0</v>
      </c>
      <c r="K6718">
        <f t="shared" ca="1" si="2187"/>
        <v>67.290000000000006</v>
      </c>
      <c r="L6718" s="23">
        <f>AS6718/AQ6718*(1/('Inputs and Output'!C$36/'Inputs and Output'!C$39))-'Inputs and Output'!C$42</f>
        <v>13.220002272093218</v>
      </c>
      <c r="M6718" s="23">
        <f ca="1">IFERROR(AVERAGE(OFFSET(L6718,-1,0,-'Inputs and Output'!C$46)),L6718)</f>
        <v>90.61001153590253</v>
      </c>
      <c r="N6718" s="23">
        <f ca="1">_xlfn.XLOOKUP(K6718/M6718,'Battery dispatch curve multiple'!C$3:C$103,'Battery dispatch curve multiple'!A$3:A$103,,1,2)</f>
        <v>0.9300000000000006</v>
      </c>
      <c r="O6718" t="str">
        <f ca="1">IF(Q6718/'Inputs and Output'!C$14&lt;=N6718,"battery","miner")</f>
        <v>battery</v>
      </c>
      <c r="P6718" t="str">
        <f t="shared" ca="1" si="2188"/>
        <v>Yes</v>
      </c>
      <c r="Q6718" s="26">
        <f t="shared" ca="1" si="2206"/>
        <v>160.33862984999999</v>
      </c>
      <c r="R6718" s="23">
        <f ca="1">-(Q6718/'Inputs and Output'!C$14-N6718)*'Inputs and Output'!C$14-G6718</f>
        <v>30.061370150000172</v>
      </c>
      <c r="S6718" s="23">
        <f ca="1">IF(R6718&gt;0,MIN(R6718,'Inputs and Output'!C$55*'Inputs and Output'!C$14,Model!J6718),0)</f>
        <v>0</v>
      </c>
      <c r="T6718" s="23">
        <f t="shared" ca="1" si="2189"/>
        <v>0</v>
      </c>
      <c r="U6718" s="23">
        <f ca="1">MIN('Inputs and Output'!C$15,Model!T6718)</f>
        <v>0</v>
      </c>
      <c r="V6718" s="23">
        <f t="shared" ca="1" si="2190"/>
        <v>0</v>
      </c>
      <c r="W6718" s="23">
        <f ca="1">MIN(V6718+S6718,'Inputs and Output'!C$55*'Inputs and Output'!C$14,'Inputs and Output'!C$14-Model!Q6718)-S6718</f>
        <v>0</v>
      </c>
      <c r="X6718" s="23">
        <f t="shared" ca="1" si="2191"/>
        <v>0</v>
      </c>
      <c r="Y6718" s="23">
        <f ca="1">IF(AND(P6718="Yes",R6718&lt;=0),MIN(-R6718,'Inputs and Output'!C$55*'Inputs and Output'!C$14-G6718),0)</f>
        <v>0</v>
      </c>
      <c r="Z6718" s="23">
        <f ca="1">MIN(Y6718,'Inputs and Output'!C$15)</f>
        <v>0</v>
      </c>
      <c r="AA6718" s="23">
        <f ca="1">IF(AND(P6718="No",R6718&lt;=0),MIN(J6718,'Inputs and Output'!C$15),0)</f>
        <v>0</v>
      </c>
      <c r="AB6718" s="23">
        <f t="shared" ca="1" si="2192"/>
        <v>0</v>
      </c>
      <c r="AC6718" s="23">
        <f ca="1">MIN(AB6718,'Inputs and Output'!C$55*'Inputs and Output'!C$14,'Inputs and Output'!C$14-Model!Q6718)</f>
        <v>0</v>
      </c>
      <c r="AD6718" s="23">
        <f ca="1">IF(AND(P6718="No",R6718&lt;=0),MIN('Inputs and Output'!C$15-Model!AA6718,'Inputs and Output'!C$55*'Inputs and Output'!C$14),0)</f>
        <v>0</v>
      </c>
      <c r="AE6718" s="23">
        <f t="shared" ca="1" si="2193"/>
        <v>0</v>
      </c>
      <c r="AF6718" s="26">
        <f t="shared" ca="1" si="2194"/>
        <v>-70</v>
      </c>
      <c r="AG6718" s="26">
        <f t="shared" ca="1" si="2195"/>
        <v>0</v>
      </c>
      <c r="AH6718">
        <f>'real time electricity price'!G6717</f>
        <v>20.9925</v>
      </c>
      <c r="AI6718" s="20">
        <f>'real time electricity price'!H6717</f>
        <v>19.899999999999999</v>
      </c>
      <c r="AJ6718" s="23">
        <f t="shared" ca="1" si="2196"/>
        <v>0</v>
      </c>
      <c r="AK6718">
        <f t="shared" ca="1" si="2197"/>
        <v>1469.4749999999999</v>
      </c>
      <c r="AL6718" s="1">
        <f>SLN('Inputs and Output'!$C$27,0,'Inputs and Output'!$C$31)</f>
        <v>2968.0365296803652</v>
      </c>
      <c r="AM6718" s="1">
        <f>SLN('Inputs and Output'!$C$51,0,'Inputs and Output'!$C$31)</f>
        <v>319.634703196347</v>
      </c>
      <c r="AN6718" s="15">
        <f>-'PVWatt simulated dispatch'!$B$7*'Inputs and Output'!$C$13*'Inputs and Output'!$C$29</f>
        <v>-964.6118721461188</v>
      </c>
      <c r="AO6718" s="18">
        <f>-'Inputs and Output'!$C$54*'Inputs and Output'!$C$14/(365*24)</f>
        <v>-95.890410958904113</v>
      </c>
      <c r="AP6718" s="18">
        <f t="shared" ca="1" si="2198"/>
        <v>-2878.698515981735</v>
      </c>
      <c r="AQ6718" s="9">
        <f t="shared" si="2199"/>
        <v>238654000</v>
      </c>
      <c r="AR6718" s="34" cm="1">
        <f t="array" ref="AR6718">INDEX('hashrate + miner rev'!$G$3:$N$8762,Model!A6718,MATCH('Inputs and Output'!$C$22,'hashrate + miner rev'!$G$1:$N$1,0))</f>
        <v>2.38654E+20</v>
      </c>
      <c r="AS6718" cm="1">
        <f t="array" ref="AS6718">INDEX('hashrate + miner rev'!$G$3:$N$8762,Model!A6718,MATCH('Inputs and Output'!$C$22,'hashrate + miner rev'!$G$1:$N$1,0)+1)</f>
        <v>393747.95360000001</v>
      </c>
      <c r="AT6718" s="9">
        <f ca="1">IFERROR((AJ6718/('Inputs and Output'!$C$15))*('Inputs and Output'!$C$39*'Inputs and Output'!$C$40),0)</f>
        <v>0</v>
      </c>
      <c r="AU6718" s="12">
        <f t="shared" ca="1" si="2200"/>
        <v>0</v>
      </c>
      <c r="AV6718" s="11">
        <f t="shared" ca="1" si="2201"/>
        <v>0</v>
      </c>
      <c r="AW6718" s="13">
        <f ca="1">IF(AT6718&gt;0,('Inputs and Output'!$C$42*'Inputs and Output'!$C$15*AJ6718/('Inputs and Output'!C$36*'Inputs and Output'!C$40)),0)</f>
        <v>0</v>
      </c>
      <c r="AX6718" s="16">
        <f>SLN('Inputs and Output'!$C$45,0,'Inputs and Output'!$C$44)</f>
        <v>5575.7370345500412</v>
      </c>
      <c r="AY6718" s="14">
        <f t="shared" ca="1" si="2202"/>
        <v>-5575.7370345500412</v>
      </c>
      <c r="AZ6718" s="17">
        <f t="shared" ca="1" si="2203"/>
        <v>-8454.4355505317762</v>
      </c>
    </row>
    <row r="6719" spans="1:52">
      <c r="A6719">
        <v>6717</v>
      </c>
      <c r="B6719" t="str">
        <f>'hourly electricity demand texas'!B6718</f>
        <v>10/7/2020 9 p.m. CDT</v>
      </c>
      <c r="C6719">
        <f>'PVWatt simulated dispatch'!K6735</f>
        <v>0</v>
      </c>
      <c r="D6719">
        <f>'hourly electricity demand texas'!I6718*'Inputs and Output'!$C$20</f>
        <v>81.260000000000005</v>
      </c>
      <c r="E6719">
        <f>MIN(MAX(D6719-'Inputs and Output'!C$16,0),'Inputs and Output'!C$19-'Inputs and Output'!C$16)</f>
        <v>81.260000000000005</v>
      </c>
      <c r="F6719">
        <f>C6719*'Inputs and Output'!C$13/1000000</f>
        <v>0</v>
      </c>
      <c r="G6719">
        <f ca="1">IF(F6719&lt;=E6719,MIN(Q6719,E6719-F6719,'Inputs and Output'!C$14*'Inputs and Output'!C$55),0)</f>
        <v>70</v>
      </c>
      <c r="H6719">
        <f t="shared" ca="1" si="2204"/>
        <v>70</v>
      </c>
      <c r="I6719" s="4">
        <f t="shared" ca="1" si="2205"/>
        <v>-11.260000000000005</v>
      </c>
      <c r="J6719">
        <f t="shared" si="2186"/>
        <v>0</v>
      </c>
      <c r="K6719">
        <f t="shared" ca="1" si="2187"/>
        <v>67.290000000000006</v>
      </c>
      <c r="L6719" s="23">
        <f>AS6719/AQ6719*(1/('Inputs and Output'!C$36/'Inputs and Output'!C$39))-'Inputs and Output'!C$42</f>
        <v>13.880318033610358</v>
      </c>
      <c r="M6719" s="23">
        <f ca="1">IFERROR(AVERAGE(OFFSET(L6719,-1,0,-'Inputs and Output'!C$46)),L6719)</f>
        <v>87.496750835499782</v>
      </c>
      <c r="N6719" s="23">
        <f ca="1">_xlfn.XLOOKUP(K6719/M6719,'Battery dispatch curve multiple'!C$3:C$103,'Battery dispatch curve multiple'!A$3:A$103,,1,2)</f>
        <v>0.9300000000000006</v>
      </c>
      <c r="O6719" t="str">
        <f ca="1">IF(Q6719/'Inputs and Output'!C$14&lt;=N6719,"battery","miner")</f>
        <v>battery</v>
      </c>
      <c r="P6719" t="str">
        <f t="shared" ca="1" si="2188"/>
        <v>Yes</v>
      </c>
      <c r="Q6719" s="26">
        <f t="shared" ca="1" si="2206"/>
        <v>90.33862984999999</v>
      </c>
      <c r="R6719" s="23">
        <f ca="1">-(Q6719/'Inputs and Output'!C$14-N6719)*'Inputs and Output'!C$14-G6719</f>
        <v>100.06137015000019</v>
      </c>
      <c r="S6719" s="23">
        <f ca="1">IF(R6719&gt;0,MIN(R6719,'Inputs and Output'!C$55*'Inputs and Output'!C$14,Model!J6719),0)</f>
        <v>0</v>
      </c>
      <c r="T6719" s="23">
        <f t="shared" ca="1" si="2189"/>
        <v>0</v>
      </c>
      <c r="U6719" s="23">
        <f ca="1">MIN('Inputs and Output'!C$15,Model!T6719)</f>
        <v>0</v>
      </c>
      <c r="V6719" s="23">
        <f t="shared" ca="1" si="2190"/>
        <v>0</v>
      </c>
      <c r="W6719" s="23">
        <f ca="1">MIN(V6719+S6719,'Inputs and Output'!C$55*'Inputs and Output'!C$14,'Inputs and Output'!C$14-Model!Q6719)-S6719</f>
        <v>0</v>
      </c>
      <c r="X6719" s="23">
        <f t="shared" ca="1" si="2191"/>
        <v>0</v>
      </c>
      <c r="Y6719" s="23">
        <f ca="1">IF(AND(P6719="Yes",R6719&lt;=0),MIN(-R6719,'Inputs and Output'!C$55*'Inputs and Output'!C$14-G6719),0)</f>
        <v>0</v>
      </c>
      <c r="Z6719" s="23">
        <f ca="1">MIN(Y6719,'Inputs and Output'!C$15)</f>
        <v>0</v>
      </c>
      <c r="AA6719" s="23">
        <f ca="1">IF(AND(P6719="No",R6719&lt;=0),MIN(J6719,'Inputs and Output'!C$15),0)</f>
        <v>0</v>
      </c>
      <c r="AB6719" s="23">
        <f t="shared" ca="1" si="2192"/>
        <v>0</v>
      </c>
      <c r="AC6719" s="23">
        <f ca="1">MIN(AB6719,'Inputs and Output'!C$55*'Inputs and Output'!C$14,'Inputs and Output'!C$14-Model!Q6719)</f>
        <v>0</v>
      </c>
      <c r="AD6719" s="23">
        <f ca="1">IF(AND(P6719="No",R6719&lt;=0),MIN('Inputs and Output'!C$15-Model!AA6719,'Inputs and Output'!C$55*'Inputs and Output'!C$14),0)</f>
        <v>0</v>
      </c>
      <c r="AE6719" s="23">
        <f t="shared" ca="1" si="2193"/>
        <v>0</v>
      </c>
      <c r="AF6719" s="26">
        <f t="shared" ca="1" si="2194"/>
        <v>-70</v>
      </c>
      <c r="AG6719" s="26">
        <f t="shared" ca="1" si="2195"/>
        <v>0</v>
      </c>
      <c r="AH6719">
        <f>'real time electricity price'!G6718</f>
        <v>16.352499999999999</v>
      </c>
      <c r="AI6719" s="20">
        <f>'real time electricity price'!H6718</f>
        <v>17.3</v>
      </c>
      <c r="AJ6719" s="23">
        <f t="shared" ca="1" si="2196"/>
        <v>0</v>
      </c>
      <c r="AK6719">
        <f t="shared" ca="1" si="2197"/>
        <v>1144.675</v>
      </c>
      <c r="AL6719" s="1">
        <f>SLN('Inputs and Output'!$C$27,0,'Inputs and Output'!$C$31)</f>
        <v>2968.0365296803652</v>
      </c>
      <c r="AM6719" s="1">
        <f>SLN('Inputs and Output'!$C$51,0,'Inputs and Output'!$C$31)</f>
        <v>319.634703196347</v>
      </c>
      <c r="AN6719" s="15">
        <f>-'PVWatt simulated dispatch'!$B$7*'Inputs and Output'!$C$13*'Inputs and Output'!$C$29</f>
        <v>-964.6118721461188</v>
      </c>
      <c r="AO6719" s="18">
        <f>-'Inputs and Output'!$C$54*'Inputs and Output'!$C$14/(365*24)</f>
        <v>-95.890410958904113</v>
      </c>
      <c r="AP6719" s="18">
        <f t="shared" ca="1" si="2198"/>
        <v>-3203.4985159817352</v>
      </c>
      <c r="AQ6719" s="9">
        <f t="shared" si="2199"/>
        <v>190157000</v>
      </c>
      <c r="AR6719" s="34" cm="1">
        <f t="array" ref="AR6719">INDEX('hashrate + miner rev'!$G$3:$N$8762,Model!A6719,MATCH('Inputs and Output'!$C$22,'hashrate + miner rev'!$G$1:$N$1,0))</f>
        <v>1.90157E+20</v>
      </c>
      <c r="AS6719" cm="1">
        <f t="array" ref="AS6719">INDEX('hashrate + miner rev'!$G$3:$N$8762,Model!A6719,MATCH('Inputs and Output'!$C$22,'hashrate + miner rev'!$G$1:$N$1,0)+1)</f>
        <v>318527.46860000002</v>
      </c>
      <c r="AT6719" s="9">
        <f ca="1">IFERROR((AJ6719/('Inputs and Output'!$C$15))*('Inputs and Output'!$C$39*'Inputs and Output'!$C$40),0)</f>
        <v>0</v>
      </c>
      <c r="AU6719" s="12">
        <f t="shared" ca="1" si="2200"/>
        <v>0</v>
      </c>
      <c r="AV6719" s="11">
        <f t="shared" ca="1" si="2201"/>
        <v>0</v>
      </c>
      <c r="AW6719" s="13">
        <f ca="1">IF(AT6719&gt;0,('Inputs and Output'!$C$42*'Inputs and Output'!$C$15*AJ6719/('Inputs and Output'!C$36*'Inputs and Output'!C$40)),0)</f>
        <v>0</v>
      </c>
      <c r="AX6719" s="16">
        <f>SLN('Inputs and Output'!$C$45,0,'Inputs and Output'!$C$44)</f>
        <v>5575.7370345500412</v>
      </c>
      <c r="AY6719" s="14">
        <f t="shared" ca="1" si="2202"/>
        <v>-5575.7370345500412</v>
      </c>
      <c r="AZ6719" s="17">
        <f t="shared" ca="1" si="2203"/>
        <v>-8779.2355505317755</v>
      </c>
    </row>
    <row r="6720" spans="1:52">
      <c r="A6720">
        <v>6718</v>
      </c>
      <c r="B6720" t="str">
        <f>'hourly electricity demand texas'!B6719</f>
        <v>10/7/2020 10 p.m. CDT</v>
      </c>
      <c r="C6720">
        <f>'PVWatt simulated dispatch'!K6736</f>
        <v>0</v>
      </c>
      <c r="D6720">
        <f>'hourly electricity demand texas'!I6719*'Inputs and Output'!$C$20</f>
        <v>75.36</v>
      </c>
      <c r="E6720">
        <f>MIN(MAX(D6720-'Inputs and Output'!C$16,0),'Inputs and Output'!C$19-'Inputs and Output'!C$16)</f>
        <v>75.36</v>
      </c>
      <c r="F6720">
        <f>C6720*'Inputs and Output'!C$13/1000000</f>
        <v>0</v>
      </c>
      <c r="G6720">
        <f ca="1">IF(F6720&lt;=E6720,MIN(Q6720,E6720-F6720,'Inputs and Output'!C$14*'Inputs and Output'!C$55),0)</f>
        <v>20.33862984999999</v>
      </c>
      <c r="H6720">
        <f t="shared" ca="1" si="2204"/>
        <v>20.33862984999999</v>
      </c>
      <c r="I6720" s="4">
        <f t="shared" ca="1" si="2205"/>
        <v>-55.02137015000001</v>
      </c>
      <c r="J6720">
        <f t="shared" si="2186"/>
        <v>0</v>
      </c>
      <c r="K6720">
        <f t="shared" ca="1" si="2187"/>
        <v>67.290000000000006</v>
      </c>
      <c r="L6720" s="23">
        <f>AS6720/AQ6720*(1/('Inputs and Output'!C$36/'Inputs and Output'!C$39))-'Inputs and Output'!C$42</f>
        <v>43.660375598289136</v>
      </c>
      <c r="M6720" s="23">
        <f ca="1">IFERROR(AVERAGE(OFFSET(L6720,-1,0,-'Inputs and Output'!C$46)),L6720)</f>
        <v>82.478334898692466</v>
      </c>
      <c r="N6720" s="23">
        <f ca="1">_xlfn.XLOOKUP(K6720/M6720,'Battery dispatch curve multiple'!C$3:C$103,'Battery dispatch curve multiple'!A$3:A$103,,1,2)</f>
        <v>0.94000000000000061</v>
      </c>
      <c r="O6720" t="str">
        <f ca="1">IF(Q6720/'Inputs and Output'!C$14&lt;=N6720,"battery","miner")</f>
        <v>battery</v>
      </c>
      <c r="P6720" t="str">
        <f t="shared" ca="1" si="2188"/>
        <v>Yes</v>
      </c>
      <c r="Q6720" s="26">
        <f t="shared" ca="1" si="2206"/>
        <v>20.33862984999999</v>
      </c>
      <c r="R6720" s="23">
        <f ca="1">-(Q6720/'Inputs and Output'!C$14-N6720)*'Inputs and Output'!C$14-G6720</f>
        <v>222.52274030000018</v>
      </c>
      <c r="S6720" s="23">
        <f ca="1">IF(R6720&gt;0,MIN(R6720,'Inputs and Output'!C$55*'Inputs and Output'!C$14,Model!J6720),0)</f>
        <v>0</v>
      </c>
      <c r="T6720" s="23">
        <f t="shared" ca="1" si="2189"/>
        <v>0</v>
      </c>
      <c r="U6720" s="23">
        <f ca="1">MIN('Inputs and Output'!C$15,Model!T6720)</f>
        <v>0</v>
      </c>
      <c r="V6720" s="23">
        <f t="shared" ca="1" si="2190"/>
        <v>0</v>
      </c>
      <c r="W6720" s="23">
        <f ca="1">MIN(V6720+S6720,'Inputs and Output'!C$55*'Inputs and Output'!C$14,'Inputs and Output'!C$14-Model!Q6720)-S6720</f>
        <v>0</v>
      </c>
      <c r="X6720" s="23">
        <f t="shared" ca="1" si="2191"/>
        <v>0</v>
      </c>
      <c r="Y6720" s="23">
        <f ca="1">IF(AND(P6720="Yes",R6720&lt;=0),MIN(-R6720,'Inputs and Output'!C$55*'Inputs and Output'!C$14-G6720),0)</f>
        <v>0</v>
      </c>
      <c r="Z6720" s="23">
        <f ca="1">MIN(Y6720,'Inputs and Output'!C$15)</f>
        <v>0</v>
      </c>
      <c r="AA6720" s="23">
        <f ca="1">IF(AND(P6720="No",R6720&lt;=0),MIN(J6720,'Inputs and Output'!C$15),0)</f>
        <v>0</v>
      </c>
      <c r="AB6720" s="23">
        <f t="shared" ca="1" si="2192"/>
        <v>0</v>
      </c>
      <c r="AC6720" s="23">
        <f ca="1">MIN(AB6720,'Inputs and Output'!C$55*'Inputs and Output'!C$14,'Inputs and Output'!C$14-Model!Q6720)</f>
        <v>0</v>
      </c>
      <c r="AD6720" s="23">
        <f ca="1">IF(AND(P6720="No",R6720&lt;=0),MIN('Inputs and Output'!C$15-Model!AA6720,'Inputs and Output'!C$55*'Inputs and Output'!C$14),0)</f>
        <v>0</v>
      </c>
      <c r="AE6720" s="23">
        <f t="shared" ca="1" si="2193"/>
        <v>0</v>
      </c>
      <c r="AF6720" s="26">
        <f t="shared" ca="1" si="2194"/>
        <v>-20.33862984999999</v>
      </c>
      <c r="AG6720" s="26">
        <f t="shared" ca="1" si="2195"/>
        <v>0</v>
      </c>
      <c r="AH6720">
        <f>'real time electricity price'!G6719</f>
        <v>17.035</v>
      </c>
      <c r="AI6720" s="20">
        <f>'real time electricity price'!H6719</f>
        <v>15.16</v>
      </c>
      <c r="AJ6720" s="23">
        <f t="shared" ca="1" si="2196"/>
        <v>0</v>
      </c>
      <c r="AK6720">
        <f t="shared" ca="1" si="2197"/>
        <v>346.4685594947498</v>
      </c>
      <c r="AL6720" s="1">
        <f>SLN('Inputs and Output'!$C$27,0,'Inputs and Output'!$C$31)</f>
        <v>2968.0365296803652</v>
      </c>
      <c r="AM6720" s="1">
        <f>SLN('Inputs and Output'!$C$51,0,'Inputs and Output'!$C$31)</f>
        <v>319.634703196347</v>
      </c>
      <c r="AN6720" s="15">
        <f>-'PVWatt simulated dispatch'!$B$7*'Inputs and Output'!$C$13*'Inputs and Output'!$C$29</f>
        <v>-964.6118721461188</v>
      </c>
      <c r="AO6720" s="18">
        <f>-'Inputs and Output'!$C$54*'Inputs and Output'!$C$14/(365*24)</f>
        <v>-95.890410958904113</v>
      </c>
      <c r="AP6720" s="18">
        <f t="shared" ca="1" si="2198"/>
        <v>-4001.7049564869849</v>
      </c>
      <c r="AQ6720" s="9">
        <f t="shared" si="2199"/>
        <v>112738000</v>
      </c>
      <c r="AR6720" s="34" cm="1">
        <f t="array" ref="AR6720">INDEX('hashrate + miner rev'!$G$3:$N$8762,Model!A6720,MATCH('Inputs and Output'!$C$22,'hashrate + miner rev'!$G$1:$N$1,0))</f>
        <v>1.12738E+20</v>
      </c>
      <c r="AS6720" cm="1">
        <f t="array" ref="AS6720">INDEX('hashrate + miner rev'!$G$3:$N$8762,Model!A6720,MATCH('Inputs and Output'!$C$22,'hashrate + miner rev'!$G$1:$N$1,0)+1)</f>
        <v>317007.15279999998</v>
      </c>
      <c r="AT6720" s="9">
        <f ca="1">IFERROR((AJ6720/('Inputs and Output'!$C$15))*('Inputs and Output'!$C$39*'Inputs and Output'!$C$40),0)</f>
        <v>0</v>
      </c>
      <c r="AU6720" s="12">
        <f t="shared" ca="1" si="2200"/>
        <v>0</v>
      </c>
      <c r="AV6720" s="11">
        <f t="shared" ca="1" si="2201"/>
        <v>0</v>
      </c>
      <c r="AW6720" s="13">
        <f ca="1">IF(AT6720&gt;0,('Inputs and Output'!$C$42*'Inputs and Output'!$C$15*AJ6720/('Inputs and Output'!C$36*'Inputs and Output'!C$40)),0)</f>
        <v>0</v>
      </c>
      <c r="AX6720" s="16">
        <f>SLN('Inputs and Output'!$C$45,0,'Inputs and Output'!$C$44)</f>
        <v>5575.7370345500412</v>
      </c>
      <c r="AY6720" s="14">
        <f t="shared" ca="1" si="2202"/>
        <v>-5575.7370345500412</v>
      </c>
      <c r="AZ6720" s="17">
        <f t="shared" ca="1" si="2203"/>
        <v>-9577.441991037027</v>
      </c>
    </row>
    <row r="6721" spans="1:52">
      <c r="A6721">
        <v>6719</v>
      </c>
      <c r="B6721" t="str">
        <f>'hourly electricity demand texas'!B6720</f>
        <v>10/7/2020 11 p.m. CDT</v>
      </c>
      <c r="C6721">
        <f>'PVWatt simulated dispatch'!K6737</f>
        <v>0</v>
      </c>
      <c r="D6721">
        <f>'hourly electricity demand texas'!I6720*'Inputs and Output'!$C$20</f>
        <v>69.290000000000006</v>
      </c>
      <c r="E6721">
        <f>MIN(MAX(D6721-'Inputs and Output'!C$16,0),'Inputs and Output'!C$19-'Inputs and Output'!C$16)</f>
        <v>69.290000000000006</v>
      </c>
      <c r="F6721">
        <f>C6721*'Inputs and Output'!C$13/1000000</f>
        <v>0</v>
      </c>
      <c r="G6721">
        <f ca="1">IF(F6721&lt;=E6721,MIN(Q6721,E6721-F6721,'Inputs and Output'!C$14*'Inputs and Output'!C$55),0)</f>
        <v>0</v>
      </c>
      <c r="H6721">
        <f t="shared" ca="1" si="2204"/>
        <v>0</v>
      </c>
      <c r="I6721" s="4">
        <f t="shared" ca="1" si="2205"/>
        <v>-69.290000000000006</v>
      </c>
      <c r="J6721">
        <f t="shared" si="2186"/>
        <v>0</v>
      </c>
      <c r="K6721">
        <f t="shared" ca="1" si="2187"/>
        <v>67.290000000000006</v>
      </c>
      <c r="L6721" s="23">
        <f>AS6721/AQ6721*(1/('Inputs and Output'!C$36/'Inputs and Output'!C$39))-'Inputs and Output'!C$42</f>
        <v>3.771004375153133</v>
      </c>
      <c r="M6721" s="23">
        <f ca="1">IFERROR(AVERAGE(OFFSET(L6721,-1,0,-'Inputs and Output'!C$46)),L6721)</f>
        <v>79.501461067738489</v>
      </c>
      <c r="N6721" s="23">
        <f ca="1">_xlfn.XLOOKUP(K6721/M6721,'Battery dispatch curve multiple'!C$3:C$103,'Battery dispatch curve multiple'!A$3:A$103,,1,2)</f>
        <v>0.94000000000000061</v>
      </c>
      <c r="O6721" t="str">
        <f ca="1">IF(Q6721/'Inputs and Output'!C$14&lt;=N6721,"battery","miner")</f>
        <v>battery</v>
      </c>
      <c r="P6721" t="str">
        <f t="shared" ca="1" si="2188"/>
        <v>No</v>
      </c>
      <c r="Q6721" s="26">
        <f t="shared" ca="1" si="2206"/>
        <v>0</v>
      </c>
      <c r="R6721" s="23">
        <f ca="1">-(Q6721/'Inputs and Output'!C$14-N6721)*'Inputs and Output'!C$14-G6721</f>
        <v>263.20000000000016</v>
      </c>
      <c r="S6721" s="23">
        <f ca="1">IF(R6721&gt;0,MIN(R6721,'Inputs and Output'!C$55*'Inputs and Output'!C$14,Model!J6721),0)</f>
        <v>0</v>
      </c>
      <c r="T6721" s="23">
        <f t="shared" ca="1" si="2189"/>
        <v>0</v>
      </c>
      <c r="U6721" s="23">
        <f ca="1">MIN('Inputs and Output'!C$15,Model!T6721)</f>
        <v>0</v>
      </c>
      <c r="V6721" s="23">
        <f t="shared" ca="1" si="2190"/>
        <v>0</v>
      </c>
      <c r="W6721" s="23">
        <f ca="1">MIN(V6721+S6721,'Inputs and Output'!C$55*'Inputs and Output'!C$14,'Inputs and Output'!C$14-Model!Q6721)-S6721</f>
        <v>0</v>
      </c>
      <c r="X6721" s="23">
        <f t="shared" ca="1" si="2191"/>
        <v>0</v>
      </c>
      <c r="Y6721" s="23">
        <f ca="1">IF(AND(P6721="Yes",R6721&lt;=0),MIN(-R6721,'Inputs and Output'!C$55*'Inputs and Output'!C$14-G6721),0)</f>
        <v>0</v>
      </c>
      <c r="Z6721" s="23">
        <f ca="1">MIN(Y6721,'Inputs and Output'!C$15)</f>
        <v>0</v>
      </c>
      <c r="AA6721" s="23">
        <f ca="1">IF(AND(P6721="No",R6721&lt;=0),MIN(J6721,'Inputs and Output'!C$15),0)</f>
        <v>0</v>
      </c>
      <c r="AB6721" s="23">
        <f t="shared" ca="1" si="2192"/>
        <v>0</v>
      </c>
      <c r="AC6721" s="23">
        <f ca="1">MIN(AB6721,'Inputs and Output'!C$55*'Inputs and Output'!C$14,'Inputs and Output'!C$14-Model!Q6721)</f>
        <v>0</v>
      </c>
      <c r="AD6721" s="23">
        <f ca="1">IF(AND(P6721="No",R6721&lt;=0),MIN('Inputs and Output'!C$15-Model!AA6721,'Inputs and Output'!C$55*'Inputs and Output'!C$14),0)</f>
        <v>0</v>
      </c>
      <c r="AE6721" s="23">
        <f t="shared" ca="1" si="2193"/>
        <v>0</v>
      </c>
      <c r="AF6721" s="26">
        <f t="shared" ca="1" si="2194"/>
        <v>0</v>
      </c>
      <c r="AG6721" s="26">
        <f t="shared" ca="1" si="2195"/>
        <v>0</v>
      </c>
      <c r="AH6721">
        <f>'real time electricity price'!G6720</f>
        <v>15.75</v>
      </c>
      <c r="AI6721" s="20">
        <f>'real time electricity price'!H6720</f>
        <v>13.48</v>
      </c>
      <c r="AJ6721" s="23">
        <f t="shared" ca="1" si="2196"/>
        <v>0</v>
      </c>
      <c r="AK6721">
        <f t="shared" ca="1" si="2197"/>
        <v>0</v>
      </c>
      <c r="AL6721" s="1">
        <f>SLN('Inputs and Output'!$C$27,0,'Inputs and Output'!$C$31)</f>
        <v>2968.0365296803652</v>
      </c>
      <c r="AM6721" s="1">
        <f>SLN('Inputs and Output'!$C$51,0,'Inputs and Output'!$C$31)</f>
        <v>319.634703196347</v>
      </c>
      <c r="AN6721" s="15">
        <f>-'PVWatt simulated dispatch'!$B$7*'Inputs and Output'!$C$13*'Inputs and Output'!$C$29</f>
        <v>-964.6118721461188</v>
      </c>
      <c r="AO6721" s="18">
        <f>-'Inputs and Output'!$C$54*'Inputs and Output'!$C$14/(365*24)</f>
        <v>-95.890410958904113</v>
      </c>
      <c r="AP6721" s="18">
        <f t="shared" ca="1" si="2198"/>
        <v>-4348.1735159817345</v>
      </c>
      <c r="AQ6721" s="9">
        <f t="shared" si="2199"/>
        <v>184342000</v>
      </c>
      <c r="AR6721" s="34" cm="1">
        <f t="array" ref="AR6721">INDEX('hashrate + miner rev'!$G$3:$N$8762,Model!A6721,MATCH('Inputs and Output'!$C$22,'hashrate + miner rev'!$G$1:$N$1,0))</f>
        <v>1.84342E+20</v>
      </c>
      <c r="AS6721" cm="1">
        <f t="array" ref="AS6721">INDEX('hashrate + miner rev'!$G$3:$N$8762,Model!A6721,MATCH('Inputs and Output'!$C$22,'hashrate + miner rev'!$G$1:$N$1,0)+1)</f>
        <v>237647.4062</v>
      </c>
      <c r="AT6721" s="9">
        <f ca="1">IFERROR((AJ6721/('Inputs and Output'!$C$15))*('Inputs and Output'!$C$39*'Inputs and Output'!$C$40),0)</f>
        <v>0</v>
      </c>
      <c r="AU6721" s="12">
        <f t="shared" ca="1" si="2200"/>
        <v>0</v>
      </c>
      <c r="AV6721" s="11">
        <f t="shared" ca="1" si="2201"/>
        <v>0</v>
      </c>
      <c r="AW6721" s="13">
        <f ca="1">IF(AT6721&gt;0,('Inputs and Output'!$C$42*'Inputs and Output'!$C$15*AJ6721/('Inputs and Output'!C$36*'Inputs and Output'!C$40)),0)</f>
        <v>0</v>
      </c>
      <c r="AX6721" s="16">
        <f>SLN('Inputs and Output'!$C$45,0,'Inputs and Output'!$C$44)</f>
        <v>5575.7370345500412</v>
      </c>
      <c r="AY6721" s="14">
        <f t="shared" ca="1" si="2202"/>
        <v>-5575.7370345500412</v>
      </c>
      <c r="AZ6721" s="17">
        <f t="shared" ca="1" si="2203"/>
        <v>-9923.9105505317748</v>
      </c>
    </row>
    <row r="6722" spans="1:52">
      <c r="A6722">
        <v>6720</v>
      </c>
      <c r="B6722" t="str">
        <f>'hourly electricity demand texas'!B6721</f>
        <v>10/8/2020 12 a.m. CDT</v>
      </c>
      <c r="C6722">
        <f>'PVWatt simulated dispatch'!K6738</f>
        <v>0</v>
      </c>
      <c r="D6722">
        <f>'hourly electricity demand texas'!I6721*'Inputs and Output'!$C$20</f>
        <v>61.940000000000005</v>
      </c>
      <c r="E6722">
        <f>MIN(MAX(D6722-'Inputs and Output'!C$16,0),'Inputs and Output'!C$19-'Inputs and Output'!C$16)</f>
        <v>61.940000000000005</v>
      </c>
      <c r="F6722">
        <f>C6722*'Inputs and Output'!C$13/1000000</f>
        <v>0</v>
      </c>
      <c r="G6722">
        <f ca="1">IF(F6722&lt;=E6722,MIN(Q6722,E6722-F6722,'Inputs and Output'!C$14*'Inputs and Output'!C$55),0)</f>
        <v>0</v>
      </c>
      <c r="H6722">
        <f t="shared" ca="1" si="2204"/>
        <v>0</v>
      </c>
      <c r="I6722" s="4">
        <f t="shared" ca="1" si="2205"/>
        <v>-61.940000000000005</v>
      </c>
      <c r="J6722">
        <f t="shared" si="2186"/>
        <v>0</v>
      </c>
      <c r="K6722">
        <f t="shared" ca="1" si="2187"/>
        <v>67.290000000000006</v>
      </c>
      <c r="L6722" s="23">
        <f>AS6722/AQ6722*(1/('Inputs and Output'!C$36/'Inputs and Output'!C$39))-'Inputs and Output'!C$42</f>
        <v>4.8094033039191686</v>
      </c>
      <c r="M6722" s="23">
        <f ca="1">IFERROR(AVERAGE(OFFSET(L6722,-1,0,-'Inputs and Output'!C$46)),L6722)</f>
        <v>78.192016542888084</v>
      </c>
      <c r="N6722" s="23">
        <f ca="1">_xlfn.XLOOKUP(K6722/M6722,'Battery dispatch curve multiple'!C$3:C$103,'Battery dispatch curve multiple'!A$3:A$103,,1,2)</f>
        <v>0.94000000000000061</v>
      </c>
      <c r="O6722" t="str">
        <f ca="1">IF(Q6722/'Inputs and Output'!C$14&lt;=N6722,"battery","miner")</f>
        <v>battery</v>
      </c>
      <c r="P6722" t="str">
        <f t="shared" ca="1" si="2188"/>
        <v>No</v>
      </c>
      <c r="Q6722" s="26">
        <f t="shared" ca="1" si="2206"/>
        <v>0</v>
      </c>
      <c r="R6722" s="23">
        <f ca="1">-(Q6722/'Inputs and Output'!C$14-N6722)*'Inputs and Output'!C$14-G6722</f>
        <v>263.20000000000016</v>
      </c>
      <c r="S6722" s="23">
        <f ca="1">IF(R6722&gt;0,MIN(R6722,'Inputs and Output'!C$55*'Inputs and Output'!C$14,Model!J6722),0)</f>
        <v>0</v>
      </c>
      <c r="T6722" s="23">
        <f t="shared" ca="1" si="2189"/>
        <v>0</v>
      </c>
      <c r="U6722" s="23">
        <f ca="1">MIN('Inputs and Output'!C$15,Model!T6722)</f>
        <v>0</v>
      </c>
      <c r="V6722" s="23">
        <f t="shared" ca="1" si="2190"/>
        <v>0</v>
      </c>
      <c r="W6722" s="23">
        <f ca="1">MIN(V6722+S6722,'Inputs and Output'!C$55*'Inputs and Output'!C$14,'Inputs and Output'!C$14-Model!Q6722)-S6722</f>
        <v>0</v>
      </c>
      <c r="X6722" s="23">
        <f t="shared" ca="1" si="2191"/>
        <v>0</v>
      </c>
      <c r="Y6722" s="23">
        <f ca="1">IF(AND(P6722="Yes",R6722&lt;=0),MIN(-R6722,'Inputs and Output'!C$55*'Inputs and Output'!C$14-G6722),0)</f>
        <v>0</v>
      </c>
      <c r="Z6722" s="23">
        <f ca="1">MIN(Y6722,'Inputs and Output'!C$15)</f>
        <v>0</v>
      </c>
      <c r="AA6722" s="23">
        <f ca="1">IF(AND(P6722="No",R6722&lt;=0),MIN(J6722,'Inputs and Output'!C$15),0)</f>
        <v>0</v>
      </c>
      <c r="AB6722" s="23">
        <f t="shared" ca="1" si="2192"/>
        <v>0</v>
      </c>
      <c r="AC6722" s="23">
        <f ca="1">MIN(AB6722,'Inputs and Output'!C$55*'Inputs and Output'!C$14,'Inputs and Output'!C$14-Model!Q6722)</f>
        <v>0</v>
      </c>
      <c r="AD6722" s="23">
        <f ca="1">IF(AND(P6722="No",R6722&lt;=0),MIN('Inputs and Output'!C$15-Model!AA6722,'Inputs and Output'!C$55*'Inputs and Output'!C$14),0)</f>
        <v>0</v>
      </c>
      <c r="AE6722" s="23">
        <f t="shared" ca="1" si="2193"/>
        <v>0</v>
      </c>
      <c r="AF6722" s="26">
        <f t="shared" ca="1" si="2194"/>
        <v>0</v>
      </c>
      <c r="AG6722" s="26">
        <f t="shared" ca="1" si="2195"/>
        <v>0</v>
      </c>
      <c r="AH6722">
        <f>'real time electricity price'!G6721</f>
        <v>15.340000000000002</v>
      </c>
      <c r="AI6722" s="20">
        <f>'real time electricity price'!H6721</f>
        <v>13.33</v>
      </c>
      <c r="AJ6722" s="23">
        <f t="shared" ca="1" si="2196"/>
        <v>0</v>
      </c>
      <c r="AK6722">
        <f t="shared" ca="1" si="2197"/>
        <v>0</v>
      </c>
      <c r="AL6722" s="1">
        <f>SLN('Inputs and Output'!$C$27,0,'Inputs and Output'!$C$31)</f>
        <v>2968.0365296803652</v>
      </c>
      <c r="AM6722" s="1">
        <f>SLN('Inputs and Output'!$C$51,0,'Inputs and Output'!$C$31)</f>
        <v>319.634703196347</v>
      </c>
      <c r="AN6722" s="15">
        <f>-'PVWatt simulated dispatch'!$B$7*'Inputs and Output'!$C$13*'Inputs and Output'!$C$29</f>
        <v>-964.6118721461188</v>
      </c>
      <c r="AO6722" s="18">
        <f>-'Inputs and Output'!$C$54*'Inputs and Output'!$C$14/(365*24)</f>
        <v>-95.890410958904113</v>
      </c>
      <c r="AP6722" s="18">
        <f t="shared" ca="1" si="2198"/>
        <v>-4348.1735159817345</v>
      </c>
      <c r="AQ6722" s="9">
        <f t="shared" si="2199"/>
        <v>238861000</v>
      </c>
      <c r="AR6722" s="34" cm="1">
        <f t="array" ref="AR6722">INDEX('hashrate + miner rev'!$G$3:$N$8762,Model!A6722,MATCH('Inputs and Output'!$C$22,'hashrate + miner rev'!$G$1:$N$1,0))</f>
        <v>2.38861E+20</v>
      </c>
      <c r="AS6722" cm="1">
        <f t="array" ref="AS6722">INDEX('hashrate + miner rev'!$G$3:$N$8762,Model!A6722,MATCH('Inputs and Output'!$C$22,'hashrate + miner rev'!$G$1:$N$1,0)+1)</f>
        <v>317399.78730000003</v>
      </c>
      <c r="AT6722" s="9">
        <f ca="1">IFERROR((AJ6722/('Inputs and Output'!$C$15))*('Inputs and Output'!$C$39*'Inputs and Output'!$C$40),0)</f>
        <v>0</v>
      </c>
      <c r="AU6722" s="12">
        <f t="shared" ca="1" si="2200"/>
        <v>0</v>
      </c>
      <c r="AV6722" s="11">
        <f t="shared" ca="1" si="2201"/>
        <v>0</v>
      </c>
      <c r="AW6722" s="13">
        <f ca="1">IF(AT6722&gt;0,('Inputs and Output'!$C$42*'Inputs and Output'!$C$15*AJ6722/('Inputs and Output'!C$36*'Inputs and Output'!C$40)),0)</f>
        <v>0</v>
      </c>
      <c r="AX6722" s="16">
        <f>SLN('Inputs and Output'!$C$45,0,'Inputs and Output'!$C$44)</f>
        <v>5575.7370345500412</v>
      </c>
      <c r="AY6722" s="14">
        <f t="shared" ca="1" si="2202"/>
        <v>-5575.7370345500412</v>
      </c>
      <c r="AZ6722" s="17">
        <f t="shared" ca="1" si="2203"/>
        <v>-9923.9105505317748</v>
      </c>
    </row>
    <row r="6723" spans="1:52">
      <c r="A6723">
        <v>6721</v>
      </c>
      <c r="B6723" t="str">
        <f>'hourly electricity demand texas'!B6722</f>
        <v>10/8/2020 1 a.m. CDT</v>
      </c>
      <c r="C6723">
        <f>'PVWatt simulated dispatch'!K6739</f>
        <v>0</v>
      </c>
      <c r="D6723">
        <f>'hourly electricity demand texas'!I6722*'Inputs and Output'!$C$20</f>
        <v>56.26</v>
      </c>
      <c r="E6723">
        <f>MIN(MAX(D6723-'Inputs and Output'!C$16,0),'Inputs and Output'!C$19-'Inputs and Output'!C$16)</f>
        <v>56.26</v>
      </c>
      <c r="F6723">
        <f>C6723*'Inputs and Output'!C$13/1000000</f>
        <v>0</v>
      </c>
      <c r="G6723">
        <f ca="1">IF(F6723&lt;=E6723,MIN(Q6723,E6723-F6723,'Inputs and Output'!C$14*'Inputs and Output'!C$55),0)</f>
        <v>0</v>
      </c>
      <c r="H6723">
        <f t="shared" ca="1" si="2204"/>
        <v>0</v>
      </c>
      <c r="I6723" s="4">
        <f t="shared" ca="1" si="2205"/>
        <v>-56.26</v>
      </c>
      <c r="J6723">
        <f t="shared" ref="J6723:J6786" si="2207">IF(F6723&gt;E6723,F6723-E6723,0)</f>
        <v>0</v>
      </c>
      <c r="K6723">
        <f t="shared" ref="K6723:K6786" ca="1" si="2208">MAX(OFFSET(AI6723,0,0,24))</f>
        <v>67.290000000000006</v>
      </c>
      <c r="L6723" s="23">
        <f>AS6723/AQ6723*(1/('Inputs and Output'!C$36/'Inputs and Output'!C$39))-'Inputs and Output'!C$42</f>
        <v>63.562856043976254</v>
      </c>
      <c r="M6723" s="23">
        <f ca="1">IFERROR(AVERAGE(OFFSET(L6723,-1,0,-'Inputs and Output'!C$46)),L6723)</f>
        <v>65.727065408787681</v>
      </c>
      <c r="N6723" s="23">
        <f ca="1">_xlfn.XLOOKUP(K6723/M6723,'Battery dispatch curve multiple'!C$3:C$103,'Battery dispatch curve multiple'!A$3:A$103,,1,2)</f>
        <v>0.96000000000000063</v>
      </c>
      <c r="O6723" t="str">
        <f ca="1">IF(Q6723/'Inputs and Output'!C$14&lt;=N6723,"battery","miner")</f>
        <v>battery</v>
      </c>
      <c r="P6723" t="str">
        <f t="shared" ref="P6723:P6786" ca="1" si="2209">IF(G6723&gt;0,"Yes","No")</f>
        <v>No</v>
      </c>
      <c r="Q6723" s="26">
        <f t="shared" ca="1" si="2206"/>
        <v>0</v>
      </c>
      <c r="R6723" s="23">
        <f ca="1">-(Q6723/'Inputs and Output'!C$14-N6723)*'Inputs and Output'!C$14-G6723</f>
        <v>268.80000000000018</v>
      </c>
      <c r="S6723" s="23">
        <f ca="1">IF(R6723&gt;0,MIN(R6723,'Inputs and Output'!C$55*'Inputs and Output'!C$14,Model!J6723),0)</f>
        <v>0</v>
      </c>
      <c r="T6723" s="23">
        <f t="shared" ref="T6723:T6786" ca="1" si="2210">IF(R6723&gt;0,J6723-S6723,0)</f>
        <v>0</v>
      </c>
      <c r="U6723" s="23">
        <f ca="1">MIN('Inputs and Output'!C$15,Model!T6723)</f>
        <v>0</v>
      </c>
      <c r="V6723" s="23">
        <f t="shared" ref="V6723:V6786" ca="1" si="2211">T6723-U6723</f>
        <v>0</v>
      </c>
      <c r="W6723" s="23">
        <f ca="1">MIN(V6723+S6723,'Inputs and Output'!C$55*'Inputs and Output'!C$14,'Inputs and Output'!C$14-Model!Q6723)-S6723</f>
        <v>0</v>
      </c>
      <c r="X6723" s="23">
        <f t="shared" ref="X6723:X6786" ca="1" si="2212">V6723-W6723</f>
        <v>0</v>
      </c>
      <c r="Y6723" s="23">
        <f ca="1">IF(AND(P6723="Yes",R6723&lt;=0),MIN(-R6723,'Inputs and Output'!C$55*'Inputs and Output'!C$14-G6723),0)</f>
        <v>0</v>
      </c>
      <c r="Z6723" s="23">
        <f ca="1">MIN(Y6723,'Inputs and Output'!C$15)</f>
        <v>0</v>
      </c>
      <c r="AA6723" s="23">
        <f ca="1">IF(AND(P6723="No",R6723&lt;=0),MIN(J6723,'Inputs and Output'!C$15),0)</f>
        <v>0</v>
      </c>
      <c r="AB6723" s="23">
        <f t="shared" ref="AB6723:AB6786" ca="1" si="2213">IF(AND(P6723="No",R6723&lt;=0),J6723-AA6723,0)</f>
        <v>0</v>
      </c>
      <c r="AC6723" s="23">
        <f ca="1">MIN(AB6723,'Inputs and Output'!C$55*'Inputs and Output'!C$14,'Inputs and Output'!C$14-Model!Q6723)</f>
        <v>0</v>
      </c>
      <c r="AD6723" s="23">
        <f ca="1">IF(AND(P6723="No",R6723&lt;=0),MIN('Inputs and Output'!C$15-Model!AA6723,'Inputs and Output'!C$55*'Inputs and Output'!C$14),0)</f>
        <v>0</v>
      </c>
      <c r="AE6723" s="23">
        <f t="shared" ref="AE6723:AE6786" ca="1" si="2214">AB6723-AC6723</f>
        <v>0</v>
      </c>
      <c r="AF6723" s="26">
        <f t="shared" ref="AF6723:AF6786" ca="1" si="2215">-AD6723+AC6723-Z6723+W6723+S6723-G6723</f>
        <v>0</v>
      </c>
      <c r="AG6723" s="26">
        <f t="shared" ref="AG6723:AG6786" ca="1" si="2216">AE6723+X6723</f>
        <v>0</v>
      </c>
      <c r="AH6723">
        <f>'real time electricity price'!G6722</f>
        <v>14.645</v>
      </c>
      <c r="AI6723" s="20">
        <f>'real time electricity price'!H6722</f>
        <v>11.64</v>
      </c>
      <c r="AJ6723" s="23">
        <f t="shared" ref="AJ6723:AJ6786" ca="1" si="2217">AD6723+AA6723+Z6723+U6723</f>
        <v>0</v>
      </c>
      <c r="AK6723">
        <f t="shared" ref="AK6723:AK6786" ca="1" si="2218">H6723*AH6723</f>
        <v>0</v>
      </c>
      <c r="AL6723" s="1">
        <f>SLN('Inputs and Output'!$C$27,0,'Inputs and Output'!$C$31)</f>
        <v>2968.0365296803652</v>
      </c>
      <c r="AM6723" s="1">
        <f>SLN('Inputs and Output'!$C$51,0,'Inputs and Output'!$C$31)</f>
        <v>319.634703196347</v>
      </c>
      <c r="AN6723" s="15">
        <f>-'PVWatt simulated dispatch'!$B$7*'Inputs and Output'!$C$13*'Inputs and Output'!$C$29</f>
        <v>-964.6118721461188</v>
      </c>
      <c r="AO6723" s="18">
        <f>-'Inputs and Output'!$C$54*'Inputs and Output'!$C$14/(365*24)</f>
        <v>-95.890410958904113</v>
      </c>
      <c r="AP6723" s="18">
        <f t="shared" ref="AP6723:AP6786" ca="1" si="2219">AK6723-AL6723-AM6723+AN6723+AO6723</f>
        <v>-4348.1735159817345</v>
      </c>
      <c r="AQ6723" s="9">
        <f t="shared" ref="AQ6723:AQ6786" si="2220">AR6723/1000000000000</f>
        <v>151526000</v>
      </c>
      <c r="AR6723" s="34" cm="1">
        <f t="array" ref="AR6723">INDEX('hashrate + miner rev'!$G$3:$N$8762,Model!A6723,MATCH('Inputs and Output'!$C$22,'hashrate + miner rev'!$G$1:$N$1,0))</f>
        <v>1.51526E+20</v>
      </c>
      <c r="AS6723" cm="1">
        <f t="array" ref="AS6723">INDEX('hashrate + miner rev'!$G$3:$N$8762,Model!A6723,MATCH('Inputs and Output'!$C$22,'hashrate + miner rev'!$G$1:$N$1,0)+1)</f>
        <v>541197.06869999995</v>
      </c>
      <c r="AT6723" s="9">
        <f ca="1">IFERROR((AJ6723/('Inputs and Output'!$C$15))*('Inputs and Output'!$C$39*'Inputs and Output'!$C$40),0)</f>
        <v>0</v>
      </c>
      <c r="AU6723" s="12">
        <f t="shared" ref="AU6723:AU6786" ca="1" si="2221">AT6723/AQ6723</f>
        <v>0</v>
      </c>
      <c r="AV6723" s="11">
        <f t="shared" ref="AV6723:AV6786" ca="1" si="2222">AU6723*AS6723</f>
        <v>0</v>
      </c>
      <c r="AW6723" s="13">
        <f ca="1">IF(AT6723&gt;0,('Inputs and Output'!$C$42*'Inputs and Output'!$C$15*AJ6723/('Inputs and Output'!C$36*'Inputs and Output'!C$40)),0)</f>
        <v>0</v>
      </c>
      <c r="AX6723" s="16">
        <f>SLN('Inputs and Output'!$C$45,0,'Inputs and Output'!$C$44)</f>
        <v>5575.7370345500412</v>
      </c>
      <c r="AY6723" s="14">
        <f t="shared" ref="AY6723:AY6786" ca="1" si="2223">AV6723-AW6723-AX6723</f>
        <v>-5575.7370345500412</v>
      </c>
      <c r="AZ6723" s="17">
        <f t="shared" ref="AZ6723:AZ6786" ca="1" si="2224">AP6723+AY6723</f>
        <v>-9923.9105505317748</v>
      </c>
    </row>
    <row r="6724" spans="1:52">
      <c r="A6724">
        <v>6722</v>
      </c>
      <c r="B6724" t="str">
        <f>'hourly electricity demand texas'!B6723</f>
        <v>10/8/2020 2 a.m. CDT</v>
      </c>
      <c r="C6724">
        <f>'PVWatt simulated dispatch'!K6740</f>
        <v>0</v>
      </c>
      <c r="D6724">
        <f>'hourly electricity demand texas'!I6723*'Inputs and Output'!$C$20</f>
        <v>52.26</v>
      </c>
      <c r="E6724">
        <f>MIN(MAX(D6724-'Inputs and Output'!C$16,0),'Inputs and Output'!C$19-'Inputs and Output'!C$16)</f>
        <v>52.26</v>
      </c>
      <c r="F6724">
        <f>C6724*'Inputs and Output'!C$13/1000000</f>
        <v>0</v>
      </c>
      <c r="G6724">
        <f ca="1">IF(F6724&lt;=E6724,MIN(Q6724,E6724-F6724,'Inputs and Output'!C$14*'Inputs and Output'!C$55),0)</f>
        <v>0</v>
      </c>
      <c r="H6724">
        <f t="shared" ref="H6724:H6787" ca="1" si="2225">MIN(E6724,F6724+G6724)</f>
        <v>0</v>
      </c>
      <c r="I6724" s="4">
        <f t="shared" ref="I6724:I6787" ca="1" si="2226">H6724-E6724</f>
        <v>-52.26</v>
      </c>
      <c r="J6724">
        <f t="shared" si="2207"/>
        <v>0</v>
      </c>
      <c r="K6724">
        <f t="shared" ca="1" si="2208"/>
        <v>67.290000000000006</v>
      </c>
      <c r="L6724" s="23">
        <f>AS6724/AQ6724*(1/('Inputs and Output'!C$36/'Inputs and Output'!C$39))-'Inputs and Output'!C$42</f>
        <v>32.502429184558267</v>
      </c>
      <c r="M6724" s="23">
        <f ca="1">IFERROR(AVERAGE(OFFSET(L6724,-1,0,-'Inputs and Output'!C$46)),L6724)</f>
        <v>66.051789973262217</v>
      </c>
      <c r="N6724" s="23">
        <f ca="1">_xlfn.XLOOKUP(K6724/M6724,'Battery dispatch curve multiple'!C$3:C$103,'Battery dispatch curve multiple'!A$3:A$103,,1,2)</f>
        <v>0.96000000000000063</v>
      </c>
      <c r="O6724" t="str">
        <f ca="1">IF(Q6724/'Inputs and Output'!C$14&lt;=N6724,"battery","miner")</f>
        <v>battery</v>
      </c>
      <c r="P6724" t="str">
        <f t="shared" ca="1" si="2209"/>
        <v>No</v>
      </c>
      <c r="Q6724" s="26">
        <f t="shared" ref="Q6724:Q6787" ca="1" si="2227">Q6723+AF6723</f>
        <v>0</v>
      </c>
      <c r="R6724" s="23">
        <f ca="1">-(Q6724/'Inputs and Output'!C$14-N6724)*'Inputs and Output'!C$14-G6724</f>
        <v>268.80000000000018</v>
      </c>
      <c r="S6724" s="23">
        <f ca="1">IF(R6724&gt;0,MIN(R6724,'Inputs and Output'!C$55*'Inputs and Output'!C$14,Model!J6724),0)</f>
        <v>0</v>
      </c>
      <c r="T6724" s="23">
        <f t="shared" ca="1" si="2210"/>
        <v>0</v>
      </c>
      <c r="U6724" s="23">
        <f ca="1">MIN('Inputs and Output'!C$15,Model!T6724)</f>
        <v>0</v>
      </c>
      <c r="V6724" s="23">
        <f t="shared" ca="1" si="2211"/>
        <v>0</v>
      </c>
      <c r="W6724" s="23">
        <f ca="1">MIN(V6724+S6724,'Inputs and Output'!C$55*'Inputs and Output'!C$14,'Inputs and Output'!C$14-Model!Q6724)-S6724</f>
        <v>0</v>
      </c>
      <c r="X6724" s="23">
        <f t="shared" ca="1" si="2212"/>
        <v>0</v>
      </c>
      <c r="Y6724" s="23">
        <f ca="1">IF(AND(P6724="Yes",R6724&lt;=0),MIN(-R6724,'Inputs and Output'!C$55*'Inputs and Output'!C$14-G6724),0)</f>
        <v>0</v>
      </c>
      <c r="Z6724" s="23">
        <f ca="1">MIN(Y6724,'Inputs and Output'!C$15)</f>
        <v>0</v>
      </c>
      <c r="AA6724" s="23">
        <f ca="1">IF(AND(P6724="No",R6724&lt;=0),MIN(J6724,'Inputs and Output'!C$15),0)</f>
        <v>0</v>
      </c>
      <c r="AB6724" s="23">
        <f t="shared" ca="1" si="2213"/>
        <v>0</v>
      </c>
      <c r="AC6724" s="23">
        <f ca="1">MIN(AB6724,'Inputs and Output'!C$55*'Inputs and Output'!C$14,'Inputs and Output'!C$14-Model!Q6724)</f>
        <v>0</v>
      </c>
      <c r="AD6724" s="23">
        <f ca="1">IF(AND(P6724="No",R6724&lt;=0),MIN('Inputs and Output'!C$15-Model!AA6724,'Inputs and Output'!C$55*'Inputs and Output'!C$14),0)</f>
        <v>0</v>
      </c>
      <c r="AE6724" s="23">
        <f t="shared" ca="1" si="2214"/>
        <v>0</v>
      </c>
      <c r="AF6724" s="26">
        <f t="shared" ca="1" si="2215"/>
        <v>0</v>
      </c>
      <c r="AG6724" s="26">
        <f t="shared" ca="1" si="2216"/>
        <v>0</v>
      </c>
      <c r="AH6724">
        <f>'real time electricity price'!G6723</f>
        <v>12.122499999999999</v>
      </c>
      <c r="AI6724" s="20">
        <f>'real time electricity price'!H6723</f>
        <v>10.06</v>
      </c>
      <c r="AJ6724" s="23">
        <f t="shared" ca="1" si="2217"/>
        <v>0</v>
      </c>
      <c r="AK6724">
        <f t="shared" ca="1" si="2218"/>
        <v>0</v>
      </c>
      <c r="AL6724" s="1">
        <f>SLN('Inputs and Output'!$C$27,0,'Inputs and Output'!$C$31)</f>
        <v>2968.0365296803652</v>
      </c>
      <c r="AM6724" s="1">
        <f>SLN('Inputs and Output'!$C$51,0,'Inputs and Output'!$C$31)</f>
        <v>319.634703196347</v>
      </c>
      <c r="AN6724" s="15">
        <f>-'PVWatt simulated dispatch'!$B$7*'Inputs and Output'!$C$13*'Inputs and Output'!$C$29</f>
        <v>-964.6118721461188</v>
      </c>
      <c r="AO6724" s="18">
        <f>-'Inputs and Output'!$C$54*'Inputs and Output'!$C$14/(365*24)</f>
        <v>-95.890410958904113</v>
      </c>
      <c r="AP6724" s="18">
        <f t="shared" ca="1" si="2219"/>
        <v>-4348.1735159817345</v>
      </c>
      <c r="AQ6724" s="9">
        <f t="shared" si="2220"/>
        <v>98011000</v>
      </c>
      <c r="AR6724" s="34" cm="1">
        <f t="array" ref="AR6724">INDEX('hashrate + miner rev'!$G$3:$N$8762,Model!A6724,MATCH('Inputs and Output'!$C$22,'hashrate + miner rev'!$G$1:$N$1,0))</f>
        <v>9.8011E+19</v>
      </c>
      <c r="AS6724" cm="1">
        <f t="array" ref="AS6724">INDEX('hashrate + miner rev'!$G$3:$N$8762,Model!A6724,MATCH('Inputs and Output'!$C$22,'hashrate + miner rev'!$G$1:$N$1,0)+1)</f>
        <v>233849.54190000001</v>
      </c>
      <c r="AT6724" s="9">
        <f ca="1">IFERROR((AJ6724/('Inputs and Output'!$C$15))*('Inputs and Output'!$C$39*'Inputs and Output'!$C$40),0)</f>
        <v>0</v>
      </c>
      <c r="AU6724" s="12">
        <f t="shared" ca="1" si="2221"/>
        <v>0</v>
      </c>
      <c r="AV6724" s="11">
        <f t="shared" ca="1" si="2222"/>
        <v>0</v>
      </c>
      <c r="AW6724" s="13">
        <f ca="1">IF(AT6724&gt;0,('Inputs and Output'!$C$42*'Inputs and Output'!$C$15*AJ6724/('Inputs and Output'!C$36*'Inputs and Output'!C$40)),0)</f>
        <v>0</v>
      </c>
      <c r="AX6724" s="16">
        <f>SLN('Inputs and Output'!$C$45,0,'Inputs and Output'!$C$44)</f>
        <v>5575.7370345500412</v>
      </c>
      <c r="AY6724" s="14">
        <f t="shared" ca="1" si="2223"/>
        <v>-5575.7370345500412</v>
      </c>
      <c r="AZ6724" s="17">
        <f t="shared" ca="1" si="2224"/>
        <v>-9923.9105505317748</v>
      </c>
    </row>
    <row r="6725" spans="1:52">
      <c r="A6725">
        <v>6723</v>
      </c>
      <c r="B6725" t="str">
        <f>'hourly electricity demand texas'!B6724</f>
        <v>10/8/2020 3 a.m. CDT</v>
      </c>
      <c r="C6725">
        <f>'PVWatt simulated dispatch'!K6741</f>
        <v>0</v>
      </c>
      <c r="D6725">
        <f>'hourly electricity demand texas'!I6724*'Inputs and Output'!$C$20</f>
        <v>49.79</v>
      </c>
      <c r="E6725">
        <f>MIN(MAX(D6725-'Inputs and Output'!C$16,0),'Inputs and Output'!C$19-'Inputs and Output'!C$16)</f>
        <v>49.79</v>
      </c>
      <c r="F6725">
        <f>C6725*'Inputs and Output'!C$13/1000000</f>
        <v>0</v>
      </c>
      <c r="G6725">
        <f ca="1">IF(F6725&lt;=E6725,MIN(Q6725,E6725-F6725,'Inputs and Output'!C$14*'Inputs and Output'!C$55),0)</f>
        <v>0</v>
      </c>
      <c r="H6725">
        <f t="shared" ca="1" si="2225"/>
        <v>0</v>
      </c>
      <c r="I6725" s="4">
        <f t="shared" ca="1" si="2226"/>
        <v>-49.79</v>
      </c>
      <c r="J6725">
        <f t="shared" si="2207"/>
        <v>0</v>
      </c>
      <c r="K6725">
        <f t="shared" ca="1" si="2208"/>
        <v>67.290000000000006</v>
      </c>
      <c r="L6725" s="23">
        <f>AS6725/AQ6725*(1/('Inputs and Output'!C$36/'Inputs and Output'!C$39))-'Inputs and Output'!C$42</f>
        <v>88.330476273172934</v>
      </c>
      <c r="M6725" s="23">
        <f ca="1">IFERROR(AVERAGE(OFFSET(L6725,-1,0,-'Inputs and Output'!C$46)),L6725)</f>
        <v>61.972790396371231</v>
      </c>
      <c r="N6725" s="23">
        <f ca="1">_xlfn.XLOOKUP(K6725/M6725,'Battery dispatch curve multiple'!C$3:C$103,'Battery dispatch curve multiple'!A$3:A$103,,1,2)</f>
        <v>0.96000000000000063</v>
      </c>
      <c r="O6725" t="str">
        <f ca="1">IF(Q6725/'Inputs and Output'!C$14&lt;=N6725,"battery","miner")</f>
        <v>battery</v>
      </c>
      <c r="P6725" t="str">
        <f t="shared" ca="1" si="2209"/>
        <v>No</v>
      </c>
      <c r="Q6725" s="26">
        <f t="shared" ca="1" si="2227"/>
        <v>0</v>
      </c>
      <c r="R6725" s="23">
        <f ca="1">-(Q6725/'Inputs and Output'!C$14-N6725)*'Inputs and Output'!C$14-G6725</f>
        <v>268.80000000000018</v>
      </c>
      <c r="S6725" s="23">
        <f ca="1">IF(R6725&gt;0,MIN(R6725,'Inputs and Output'!C$55*'Inputs and Output'!C$14,Model!J6725),0)</f>
        <v>0</v>
      </c>
      <c r="T6725" s="23">
        <f t="shared" ca="1" si="2210"/>
        <v>0</v>
      </c>
      <c r="U6725" s="23">
        <f ca="1">MIN('Inputs and Output'!C$15,Model!T6725)</f>
        <v>0</v>
      </c>
      <c r="V6725" s="23">
        <f t="shared" ca="1" si="2211"/>
        <v>0</v>
      </c>
      <c r="W6725" s="23">
        <f ca="1">MIN(V6725+S6725,'Inputs and Output'!C$55*'Inputs and Output'!C$14,'Inputs and Output'!C$14-Model!Q6725)-S6725</f>
        <v>0</v>
      </c>
      <c r="X6725" s="23">
        <f t="shared" ca="1" si="2212"/>
        <v>0</v>
      </c>
      <c r="Y6725" s="23">
        <f ca="1">IF(AND(P6725="Yes",R6725&lt;=0),MIN(-R6725,'Inputs and Output'!C$55*'Inputs and Output'!C$14-G6725),0)</f>
        <v>0</v>
      </c>
      <c r="Z6725" s="23">
        <f ca="1">MIN(Y6725,'Inputs and Output'!C$15)</f>
        <v>0</v>
      </c>
      <c r="AA6725" s="23">
        <f ca="1">IF(AND(P6725="No",R6725&lt;=0),MIN(J6725,'Inputs and Output'!C$15),0)</f>
        <v>0</v>
      </c>
      <c r="AB6725" s="23">
        <f t="shared" ca="1" si="2213"/>
        <v>0</v>
      </c>
      <c r="AC6725" s="23">
        <f ca="1">MIN(AB6725,'Inputs and Output'!C$55*'Inputs and Output'!C$14,'Inputs and Output'!C$14-Model!Q6725)</f>
        <v>0</v>
      </c>
      <c r="AD6725" s="23">
        <f ca="1">IF(AND(P6725="No",R6725&lt;=0),MIN('Inputs and Output'!C$15-Model!AA6725,'Inputs and Output'!C$55*'Inputs and Output'!C$14),0)</f>
        <v>0</v>
      </c>
      <c r="AE6725" s="23">
        <f t="shared" ca="1" si="2214"/>
        <v>0</v>
      </c>
      <c r="AF6725" s="26">
        <f t="shared" ca="1" si="2215"/>
        <v>0</v>
      </c>
      <c r="AG6725" s="26">
        <f t="shared" ca="1" si="2216"/>
        <v>0</v>
      </c>
      <c r="AH6725">
        <f>'real time electricity price'!G6724</f>
        <v>11.594999999999999</v>
      </c>
      <c r="AI6725" s="20">
        <f>'real time electricity price'!H6724</f>
        <v>9.6999999999999993</v>
      </c>
      <c r="AJ6725" s="23">
        <f t="shared" ca="1" si="2217"/>
        <v>0</v>
      </c>
      <c r="AK6725">
        <f t="shared" ca="1" si="2218"/>
        <v>0</v>
      </c>
      <c r="AL6725" s="1">
        <f>SLN('Inputs and Output'!$C$27,0,'Inputs and Output'!$C$31)</f>
        <v>2968.0365296803652</v>
      </c>
      <c r="AM6725" s="1">
        <f>SLN('Inputs and Output'!$C$51,0,'Inputs and Output'!$C$31)</f>
        <v>319.634703196347</v>
      </c>
      <c r="AN6725" s="15">
        <f>-'PVWatt simulated dispatch'!$B$7*'Inputs and Output'!$C$13*'Inputs and Output'!$C$29</f>
        <v>-964.6118721461188</v>
      </c>
      <c r="AO6725" s="18">
        <f>-'Inputs and Output'!$C$54*'Inputs and Output'!$C$14/(365*24)</f>
        <v>-95.890410958904113</v>
      </c>
      <c r="AP6725" s="18">
        <f t="shared" ca="1" si="2219"/>
        <v>-4348.1735159817345</v>
      </c>
      <c r="AQ6725" s="9">
        <f t="shared" si="2220"/>
        <v>115707000</v>
      </c>
      <c r="AR6725" s="34" cm="1">
        <f t="array" ref="AR6725">INDEX('hashrate + miner rev'!$G$3:$N$8762,Model!A6725,MATCH('Inputs and Output'!$C$22,'hashrate + miner rev'!$G$1:$N$1,0))</f>
        <v>1.15707E+20</v>
      </c>
      <c r="AS6725" cm="1">
        <f t="array" ref="AS6725">INDEX('hashrate + miner rev'!$G$3:$N$8762,Model!A6725,MATCH('Inputs and Output'!$C$22,'hashrate + miner rev'!$G$1:$N$1,0)+1)</f>
        <v>522662.15230000002</v>
      </c>
      <c r="AT6725" s="9">
        <f ca="1">IFERROR((AJ6725/('Inputs and Output'!$C$15))*('Inputs and Output'!$C$39*'Inputs and Output'!$C$40),0)</f>
        <v>0</v>
      </c>
      <c r="AU6725" s="12">
        <f t="shared" ca="1" si="2221"/>
        <v>0</v>
      </c>
      <c r="AV6725" s="11">
        <f t="shared" ca="1" si="2222"/>
        <v>0</v>
      </c>
      <c r="AW6725" s="13">
        <f ca="1">IF(AT6725&gt;0,('Inputs and Output'!$C$42*'Inputs and Output'!$C$15*AJ6725/('Inputs and Output'!C$36*'Inputs and Output'!C$40)),0)</f>
        <v>0</v>
      </c>
      <c r="AX6725" s="16">
        <f>SLN('Inputs and Output'!$C$45,0,'Inputs and Output'!$C$44)</f>
        <v>5575.7370345500412</v>
      </c>
      <c r="AY6725" s="14">
        <f t="shared" ca="1" si="2223"/>
        <v>-5575.7370345500412</v>
      </c>
      <c r="AZ6725" s="17">
        <f t="shared" ca="1" si="2224"/>
        <v>-9923.9105505317748</v>
      </c>
    </row>
    <row r="6726" spans="1:52">
      <c r="A6726">
        <v>6724</v>
      </c>
      <c r="B6726" t="str">
        <f>'hourly electricity demand texas'!B6725</f>
        <v>10/8/2020 4 a.m. CDT</v>
      </c>
      <c r="C6726">
        <f>'PVWatt simulated dispatch'!K6742</f>
        <v>0</v>
      </c>
      <c r="D6726">
        <f>'hourly electricity demand texas'!I6725*'Inputs and Output'!$C$20</f>
        <v>48.370000000000005</v>
      </c>
      <c r="E6726">
        <f>MIN(MAX(D6726-'Inputs and Output'!C$16,0),'Inputs and Output'!C$19-'Inputs and Output'!C$16)</f>
        <v>48.370000000000005</v>
      </c>
      <c r="F6726">
        <f>C6726*'Inputs and Output'!C$13/1000000</f>
        <v>0</v>
      </c>
      <c r="G6726">
        <f ca="1">IF(F6726&lt;=E6726,MIN(Q6726,E6726-F6726,'Inputs and Output'!C$14*'Inputs and Output'!C$55),0)</f>
        <v>0</v>
      </c>
      <c r="H6726">
        <f t="shared" ca="1" si="2225"/>
        <v>0</v>
      </c>
      <c r="I6726" s="4">
        <f t="shared" ca="1" si="2226"/>
        <v>-48.370000000000005</v>
      </c>
      <c r="J6726">
        <f t="shared" si="2207"/>
        <v>0</v>
      </c>
      <c r="K6726">
        <f t="shared" ca="1" si="2208"/>
        <v>67.290000000000006</v>
      </c>
      <c r="L6726" s="23">
        <f>AS6726/AQ6726*(1/('Inputs and Output'!C$36/'Inputs and Output'!C$39))-'Inputs and Output'!C$42</f>
        <v>67.612464948140527</v>
      </c>
      <c r="M6726" s="23">
        <f ca="1">IFERROR(AVERAGE(OFFSET(L6726,-1,0,-'Inputs and Output'!C$46)),L6726)</f>
        <v>63.025186406860747</v>
      </c>
      <c r="N6726" s="23">
        <f ca="1">_xlfn.XLOOKUP(K6726/M6726,'Battery dispatch curve multiple'!C$3:C$103,'Battery dispatch curve multiple'!A$3:A$103,,1,2)</f>
        <v>0.96000000000000063</v>
      </c>
      <c r="O6726" t="str">
        <f ca="1">IF(Q6726/'Inputs and Output'!C$14&lt;=N6726,"battery","miner")</f>
        <v>battery</v>
      </c>
      <c r="P6726" t="str">
        <f t="shared" ca="1" si="2209"/>
        <v>No</v>
      </c>
      <c r="Q6726" s="26">
        <f t="shared" ca="1" si="2227"/>
        <v>0</v>
      </c>
      <c r="R6726" s="23">
        <f ca="1">-(Q6726/'Inputs and Output'!C$14-N6726)*'Inputs and Output'!C$14-G6726</f>
        <v>268.80000000000018</v>
      </c>
      <c r="S6726" s="23">
        <f ca="1">IF(R6726&gt;0,MIN(R6726,'Inputs and Output'!C$55*'Inputs and Output'!C$14,Model!J6726),0)</f>
        <v>0</v>
      </c>
      <c r="T6726" s="23">
        <f t="shared" ca="1" si="2210"/>
        <v>0</v>
      </c>
      <c r="U6726" s="23">
        <f ca="1">MIN('Inputs and Output'!C$15,Model!T6726)</f>
        <v>0</v>
      </c>
      <c r="V6726" s="23">
        <f t="shared" ca="1" si="2211"/>
        <v>0</v>
      </c>
      <c r="W6726" s="23">
        <f ca="1">MIN(V6726+S6726,'Inputs and Output'!C$55*'Inputs and Output'!C$14,'Inputs and Output'!C$14-Model!Q6726)-S6726</f>
        <v>0</v>
      </c>
      <c r="X6726" s="23">
        <f t="shared" ca="1" si="2212"/>
        <v>0</v>
      </c>
      <c r="Y6726" s="23">
        <f ca="1">IF(AND(P6726="Yes",R6726&lt;=0),MIN(-R6726,'Inputs and Output'!C$55*'Inputs and Output'!C$14-G6726),0)</f>
        <v>0</v>
      </c>
      <c r="Z6726" s="23">
        <f ca="1">MIN(Y6726,'Inputs and Output'!C$15)</f>
        <v>0</v>
      </c>
      <c r="AA6726" s="23">
        <f ca="1">IF(AND(P6726="No",R6726&lt;=0),MIN(J6726,'Inputs and Output'!C$15),0)</f>
        <v>0</v>
      </c>
      <c r="AB6726" s="23">
        <f t="shared" ca="1" si="2213"/>
        <v>0</v>
      </c>
      <c r="AC6726" s="23">
        <f ca="1">MIN(AB6726,'Inputs and Output'!C$55*'Inputs and Output'!C$14,'Inputs and Output'!C$14-Model!Q6726)</f>
        <v>0</v>
      </c>
      <c r="AD6726" s="23">
        <f ca="1">IF(AND(P6726="No",R6726&lt;=0),MIN('Inputs and Output'!C$15-Model!AA6726,'Inputs and Output'!C$55*'Inputs and Output'!C$14),0)</f>
        <v>0</v>
      </c>
      <c r="AE6726" s="23">
        <f t="shared" ca="1" si="2214"/>
        <v>0</v>
      </c>
      <c r="AF6726" s="26">
        <f t="shared" ca="1" si="2215"/>
        <v>0</v>
      </c>
      <c r="AG6726" s="26">
        <f t="shared" ca="1" si="2216"/>
        <v>0</v>
      </c>
      <c r="AH6726">
        <f>'real time electricity price'!G6725</f>
        <v>12.55</v>
      </c>
      <c r="AI6726" s="20">
        <f>'real time electricity price'!H6725</f>
        <v>11.37</v>
      </c>
      <c r="AJ6726" s="23">
        <f t="shared" ca="1" si="2217"/>
        <v>0</v>
      </c>
      <c r="AK6726">
        <f t="shared" ca="1" si="2218"/>
        <v>0</v>
      </c>
      <c r="AL6726" s="1">
        <f>SLN('Inputs and Output'!$C$27,0,'Inputs and Output'!$C$31)</f>
        <v>2968.0365296803652</v>
      </c>
      <c r="AM6726" s="1">
        <f>SLN('Inputs and Output'!$C$51,0,'Inputs and Output'!$C$31)</f>
        <v>319.634703196347</v>
      </c>
      <c r="AN6726" s="15">
        <f>-'PVWatt simulated dispatch'!$B$7*'Inputs and Output'!$C$13*'Inputs and Output'!$C$29</f>
        <v>-964.6118721461188</v>
      </c>
      <c r="AO6726" s="18">
        <f>-'Inputs and Output'!$C$54*'Inputs and Output'!$C$14/(365*24)</f>
        <v>-95.890410958904113</v>
      </c>
      <c r="AP6726" s="18">
        <f t="shared" ca="1" si="2219"/>
        <v>-4348.1735159817345</v>
      </c>
      <c r="AQ6726" s="9">
        <f t="shared" si="2220"/>
        <v>117868000</v>
      </c>
      <c r="AR6726" s="34" cm="1">
        <f t="array" ref="AR6726">INDEX('hashrate + miner rev'!$G$3:$N$8762,Model!A6726,MATCH('Inputs and Output'!$C$22,'hashrate + miner rev'!$G$1:$N$1,0))</f>
        <v>1.17868E+20</v>
      </c>
      <c r="AS6726" cm="1">
        <f t="array" ref="AS6726">INDEX('hashrate + miner rev'!$G$3:$N$8762,Model!A6726,MATCH('Inputs and Output'!$C$22,'hashrate + miner rev'!$G$1:$N$1,0)+1)</f>
        <v>439203.7108</v>
      </c>
      <c r="AT6726" s="9">
        <f ca="1">IFERROR((AJ6726/('Inputs and Output'!$C$15))*('Inputs and Output'!$C$39*'Inputs and Output'!$C$40),0)</f>
        <v>0</v>
      </c>
      <c r="AU6726" s="12">
        <f t="shared" ca="1" si="2221"/>
        <v>0</v>
      </c>
      <c r="AV6726" s="11">
        <f t="shared" ca="1" si="2222"/>
        <v>0</v>
      </c>
      <c r="AW6726" s="13">
        <f ca="1">IF(AT6726&gt;0,('Inputs and Output'!$C$42*'Inputs and Output'!$C$15*AJ6726/('Inputs and Output'!C$36*'Inputs and Output'!C$40)),0)</f>
        <v>0</v>
      </c>
      <c r="AX6726" s="16">
        <f>SLN('Inputs and Output'!$C$45,0,'Inputs and Output'!$C$44)</f>
        <v>5575.7370345500412</v>
      </c>
      <c r="AY6726" s="14">
        <f t="shared" ca="1" si="2223"/>
        <v>-5575.7370345500412</v>
      </c>
      <c r="AZ6726" s="17">
        <f t="shared" ca="1" si="2224"/>
        <v>-9923.9105505317748</v>
      </c>
    </row>
    <row r="6727" spans="1:52">
      <c r="A6727">
        <v>6725</v>
      </c>
      <c r="B6727" t="str">
        <f>'hourly electricity demand texas'!B6726</f>
        <v>10/8/2020 5 a.m. CDT</v>
      </c>
      <c r="C6727">
        <f>'PVWatt simulated dispatch'!K6743</f>
        <v>0</v>
      </c>
      <c r="D6727">
        <f>'hourly electricity demand texas'!I6726*'Inputs and Output'!$C$20</f>
        <v>48.26</v>
      </c>
      <c r="E6727">
        <f>MIN(MAX(D6727-'Inputs and Output'!C$16,0),'Inputs and Output'!C$19-'Inputs and Output'!C$16)</f>
        <v>48.26</v>
      </c>
      <c r="F6727">
        <f>C6727*'Inputs and Output'!C$13/1000000</f>
        <v>0</v>
      </c>
      <c r="G6727">
        <f ca="1">IF(F6727&lt;=E6727,MIN(Q6727,E6727-F6727,'Inputs and Output'!C$14*'Inputs and Output'!C$55),0)</f>
        <v>0</v>
      </c>
      <c r="H6727">
        <f t="shared" ca="1" si="2225"/>
        <v>0</v>
      </c>
      <c r="I6727" s="4">
        <f t="shared" ca="1" si="2226"/>
        <v>-48.26</v>
      </c>
      <c r="J6727">
        <f t="shared" si="2207"/>
        <v>0</v>
      </c>
      <c r="K6727">
        <f t="shared" ca="1" si="2208"/>
        <v>67.290000000000006</v>
      </c>
      <c r="L6727" s="23">
        <f>AS6727/AQ6727*(1/('Inputs and Output'!C$36/'Inputs and Output'!C$39))-'Inputs and Output'!C$42</f>
        <v>10.760328179669195</v>
      </c>
      <c r="M6727" s="23">
        <f ca="1">IFERROR(AVERAGE(OFFSET(L6727,-1,0,-'Inputs and Output'!C$46)),L6727)</f>
        <v>59.767173268040303</v>
      </c>
      <c r="N6727" s="23">
        <f ca="1">_xlfn.XLOOKUP(K6727/M6727,'Battery dispatch curve multiple'!C$3:C$103,'Battery dispatch curve multiple'!A$3:A$103,,1,2)</f>
        <v>0.97000000000000064</v>
      </c>
      <c r="O6727" t="str">
        <f ca="1">IF(Q6727/'Inputs and Output'!C$14&lt;=N6727,"battery","miner")</f>
        <v>battery</v>
      </c>
      <c r="P6727" t="str">
        <f t="shared" ca="1" si="2209"/>
        <v>No</v>
      </c>
      <c r="Q6727" s="26">
        <f t="shared" ca="1" si="2227"/>
        <v>0</v>
      </c>
      <c r="R6727" s="23">
        <f ca="1">-(Q6727/'Inputs and Output'!C$14-N6727)*'Inputs and Output'!C$14-G6727</f>
        <v>271.60000000000019</v>
      </c>
      <c r="S6727" s="23">
        <f ca="1">IF(R6727&gt;0,MIN(R6727,'Inputs and Output'!C$55*'Inputs and Output'!C$14,Model!J6727),0)</f>
        <v>0</v>
      </c>
      <c r="T6727" s="23">
        <f t="shared" ca="1" si="2210"/>
        <v>0</v>
      </c>
      <c r="U6727" s="23">
        <f ca="1">MIN('Inputs and Output'!C$15,Model!T6727)</f>
        <v>0</v>
      </c>
      <c r="V6727" s="23">
        <f t="shared" ca="1" si="2211"/>
        <v>0</v>
      </c>
      <c r="W6727" s="23">
        <f ca="1">MIN(V6727+S6727,'Inputs and Output'!C$55*'Inputs and Output'!C$14,'Inputs and Output'!C$14-Model!Q6727)-S6727</f>
        <v>0</v>
      </c>
      <c r="X6727" s="23">
        <f t="shared" ca="1" si="2212"/>
        <v>0</v>
      </c>
      <c r="Y6727" s="23">
        <f ca="1">IF(AND(P6727="Yes",R6727&lt;=0),MIN(-R6727,'Inputs and Output'!C$55*'Inputs and Output'!C$14-G6727),0)</f>
        <v>0</v>
      </c>
      <c r="Z6727" s="23">
        <f ca="1">MIN(Y6727,'Inputs and Output'!C$15)</f>
        <v>0</v>
      </c>
      <c r="AA6727" s="23">
        <f ca="1">IF(AND(P6727="No",R6727&lt;=0),MIN(J6727,'Inputs and Output'!C$15),0)</f>
        <v>0</v>
      </c>
      <c r="AB6727" s="23">
        <f t="shared" ca="1" si="2213"/>
        <v>0</v>
      </c>
      <c r="AC6727" s="23">
        <f ca="1">MIN(AB6727,'Inputs and Output'!C$55*'Inputs and Output'!C$14,'Inputs and Output'!C$14-Model!Q6727)</f>
        <v>0</v>
      </c>
      <c r="AD6727" s="23">
        <f ca="1">IF(AND(P6727="No",R6727&lt;=0),MIN('Inputs and Output'!C$15-Model!AA6727,'Inputs and Output'!C$55*'Inputs and Output'!C$14),0)</f>
        <v>0</v>
      </c>
      <c r="AE6727" s="23">
        <f t="shared" ca="1" si="2214"/>
        <v>0</v>
      </c>
      <c r="AF6727" s="26">
        <f t="shared" ca="1" si="2215"/>
        <v>0</v>
      </c>
      <c r="AG6727" s="26">
        <f t="shared" ca="1" si="2216"/>
        <v>0</v>
      </c>
      <c r="AH6727">
        <f>'real time electricity price'!G6726</f>
        <v>13.185</v>
      </c>
      <c r="AI6727" s="20">
        <f>'real time electricity price'!H6726</f>
        <v>13.1</v>
      </c>
      <c r="AJ6727" s="23">
        <f t="shared" ca="1" si="2217"/>
        <v>0</v>
      </c>
      <c r="AK6727">
        <f t="shared" ca="1" si="2218"/>
        <v>0</v>
      </c>
      <c r="AL6727" s="1">
        <f>SLN('Inputs and Output'!$C$27,0,'Inputs and Output'!$C$31)</f>
        <v>2968.0365296803652</v>
      </c>
      <c r="AM6727" s="1">
        <f>SLN('Inputs and Output'!$C$51,0,'Inputs and Output'!$C$31)</f>
        <v>319.634703196347</v>
      </c>
      <c r="AN6727" s="15">
        <f>-'PVWatt simulated dispatch'!$B$7*'Inputs and Output'!$C$13*'Inputs and Output'!$C$29</f>
        <v>-964.6118721461188</v>
      </c>
      <c r="AO6727" s="18">
        <f>-'Inputs and Output'!$C$54*'Inputs and Output'!$C$14/(365*24)</f>
        <v>-95.890410958904113</v>
      </c>
      <c r="AP6727" s="18">
        <f t="shared" ca="1" si="2219"/>
        <v>-4348.1735159817345</v>
      </c>
      <c r="AQ6727" s="9">
        <f t="shared" si="2220"/>
        <v>101999000</v>
      </c>
      <c r="AR6727" s="34" cm="1">
        <f t="array" ref="AR6727">INDEX('hashrate + miner rev'!$G$3:$N$8762,Model!A6727,MATCH('Inputs and Output'!$C$22,'hashrate + miner rev'!$G$1:$N$1,0))</f>
        <v>1.01999E+20</v>
      </c>
      <c r="AS6727" cm="1">
        <f t="array" ref="AS6727">INDEX('hashrate + miner rev'!$G$3:$N$8762,Model!A6727,MATCH('Inputs and Output'!$C$22,'hashrate + miner rev'!$G$1:$N$1,0)+1)</f>
        <v>158707.84419999999</v>
      </c>
      <c r="AT6727" s="9">
        <f ca="1">IFERROR((AJ6727/('Inputs and Output'!$C$15))*('Inputs and Output'!$C$39*'Inputs and Output'!$C$40),0)</f>
        <v>0</v>
      </c>
      <c r="AU6727" s="12">
        <f t="shared" ca="1" si="2221"/>
        <v>0</v>
      </c>
      <c r="AV6727" s="11">
        <f t="shared" ca="1" si="2222"/>
        <v>0</v>
      </c>
      <c r="AW6727" s="13">
        <f ca="1">IF(AT6727&gt;0,('Inputs and Output'!$C$42*'Inputs and Output'!$C$15*AJ6727/('Inputs and Output'!C$36*'Inputs and Output'!C$40)),0)</f>
        <v>0</v>
      </c>
      <c r="AX6727" s="16">
        <f>SLN('Inputs and Output'!$C$45,0,'Inputs and Output'!$C$44)</f>
        <v>5575.7370345500412</v>
      </c>
      <c r="AY6727" s="14">
        <f t="shared" ca="1" si="2223"/>
        <v>-5575.7370345500412</v>
      </c>
      <c r="AZ6727" s="17">
        <f t="shared" ca="1" si="2224"/>
        <v>-9923.9105505317748</v>
      </c>
    </row>
    <row r="6728" spans="1:52">
      <c r="A6728">
        <v>6726</v>
      </c>
      <c r="B6728" t="str">
        <f>'hourly electricity demand texas'!B6727</f>
        <v>10/8/2020 6 a.m. CDT</v>
      </c>
      <c r="C6728">
        <f>'PVWatt simulated dispatch'!K6744</f>
        <v>0</v>
      </c>
      <c r="D6728">
        <f>'hourly electricity demand texas'!I6727*'Inputs and Output'!$C$20</f>
        <v>49.97</v>
      </c>
      <c r="E6728">
        <f>MIN(MAX(D6728-'Inputs and Output'!C$16,0),'Inputs and Output'!C$19-'Inputs and Output'!C$16)</f>
        <v>49.97</v>
      </c>
      <c r="F6728">
        <f>C6728*'Inputs and Output'!C$13/1000000</f>
        <v>0</v>
      </c>
      <c r="G6728">
        <f ca="1">IF(F6728&lt;=E6728,MIN(Q6728,E6728-F6728,'Inputs and Output'!C$14*'Inputs and Output'!C$55),0)</f>
        <v>0</v>
      </c>
      <c r="H6728">
        <f t="shared" ca="1" si="2225"/>
        <v>0</v>
      </c>
      <c r="I6728" s="4">
        <f t="shared" ca="1" si="2226"/>
        <v>-49.97</v>
      </c>
      <c r="J6728">
        <f t="shared" si="2207"/>
        <v>0</v>
      </c>
      <c r="K6728">
        <f t="shared" ca="1" si="2208"/>
        <v>67.290000000000006</v>
      </c>
      <c r="L6728" s="23">
        <f>AS6728/AQ6728*(1/('Inputs and Output'!C$36/'Inputs and Output'!C$39))-'Inputs and Output'!C$42</f>
        <v>32.586353003941817</v>
      </c>
      <c r="M6728" s="23">
        <f ca="1">IFERROR(AVERAGE(OFFSET(L6728,-1,0,-'Inputs and Output'!C$46)),L6728)</f>
        <v>56.3251091193737</v>
      </c>
      <c r="N6728" s="23">
        <f ca="1">_xlfn.XLOOKUP(K6728/M6728,'Battery dispatch curve multiple'!C$3:C$103,'Battery dispatch curve multiple'!A$3:A$103,,1,2)</f>
        <v>0.97000000000000064</v>
      </c>
      <c r="O6728" t="str">
        <f ca="1">IF(Q6728/'Inputs and Output'!C$14&lt;=N6728,"battery","miner")</f>
        <v>battery</v>
      </c>
      <c r="P6728" t="str">
        <f t="shared" ca="1" si="2209"/>
        <v>No</v>
      </c>
      <c r="Q6728" s="26">
        <f t="shared" ca="1" si="2227"/>
        <v>0</v>
      </c>
      <c r="R6728" s="23">
        <f ca="1">-(Q6728/'Inputs and Output'!C$14-N6728)*'Inputs and Output'!C$14-G6728</f>
        <v>271.60000000000019</v>
      </c>
      <c r="S6728" s="23">
        <f ca="1">IF(R6728&gt;0,MIN(R6728,'Inputs and Output'!C$55*'Inputs and Output'!C$14,Model!J6728),0)</f>
        <v>0</v>
      </c>
      <c r="T6728" s="23">
        <f t="shared" ca="1" si="2210"/>
        <v>0</v>
      </c>
      <c r="U6728" s="23">
        <f ca="1">MIN('Inputs and Output'!C$15,Model!T6728)</f>
        <v>0</v>
      </c>
      <c r="V6728" s="23">
        <f t="shared" ca="1" si="2211"/>
        <v>0</v>
      </c>
      <c r="W6728" s="23">
        <f ca="1">MIN(V6728+S6728,'Inputs and Output'!C$55*'Inputs and Output'!C$14,'Inputs and Output'!C$14-Model!Q6728)-S6728</f>
        <v>0</v>
      </c>
      <c r="X6728" s="23">
        <f t="shared" ca="1" si="2212"/>
        <v>0</v>
      </c>
      <c r="Y6728" s="23">
        <f ca="1">IF(AND(P6728="Yes",R6728&lt;=0),MIN(-R6728,'Inputs and Output'!C$55*'Inputs and Output'!C$14-G6728),0)</f>
        <v>0</v>
      </c>
      <c r="Z6728" s="23">
        <f ca="1">MIN(Y6728,'Inputs and Output'!C$15)</f>
        <v>0</v>
      </c>
      <c r="AA6728" s="23">
        <f ca="1">IF(AND(P6728="No",R6728&lt;=0),MIN(J6728,'Inputs and Output'!C$15),0)</f>
        <v>0</v>
      </c>
      <c r="AB6728" s="23">
        <f t="shared" ca="1" si="2213"/>
        <v>0</v>
      </c>
      <c r="AC6728" s="23">
        <f ca="1">MIN(AB6728,'Inputs and Output'!C$55*'Inputs and Output'!C$14,'Inputs and Output'!C$14-Model!Q6728)</f>
        <v>0</v>
      </c>
      <c r="AD6728" s="23">
        <f ca="1">IF(AND(P6728="No",R6728&lt;=0),MIN('Inputs and Output'!C$15-Model!AA6728,'Inputs and Output'!C$55*'Inputs and Output'!C$14),0)</f>
        <v>0</v>
      </c>
      <c r="AE6728" s="23">
        <f t="shared" ca="1" si="2214"/>
        <v>0</v>
      </c>
      <c r="AF6728" s="26">
        <f t="shared" ca="1" si="2215"/>
        <v>0</v>
      </c>
      <c r="AG6728" s="26">
        <f t="shared" ca="1" si="2216"/>
        <v>0</v>
      </c>
      <c r="AH6728">
        <f>'real time electricity price'!G6727</f>
        <v>13.952500000000001</v>
      </c>
      <c r="AI6728" s="20">
        <f>'real time electricity price'!H6727</f>
        <v>15.71</v>
      </c>
      <c r="AJ6728" s="23">
        <f t="shared" ca="1" si="2217"/>
        <v>0</v>
      </c>
      <c r="AK6728">
        <f t="shared" ca="1" si="2218"/>
        <v>0</v>
      </c>
      <c r="AL6728" s="1">
        <f>SLN('Inputs and Output'!$C$27,0,'Inputs and Output'!$C$31)</f>
        <v>2968.0365296803652</v>
      </c>
      <c r="AM6728" s="1">
        <f>SLN('Inputs and Output'!$C$51,0,'Inputs and Output'!$C$31)</f>
        <v>319.634703196347</v>
      </c>
      <c r="AN6728" s="15">
        <f>-'PVWatt simulated dispatch'!$B$7*'Inputs and Output'!$C$13*'Inputs and Output'!$C$29</f>
        <v>-964.6118721461188</v>
      </c>
      <c r="AO6728" s="18">
        <f>-'Inputs and Output'!$C$54*'Inputs and Output'!$C$14/(365*24)</f>
        <v>-95.890410958904113</v>
      </c>
      <c r="AP6728" s="18">
        <f t="shared" ca="1" si="2219"/>
        <v>-4348.1735159817345</v>
      </c>
      <c r="AQ6728" s="9">
        <f t="shared" si="2220"/>
        <v>154732000</v>
      </c>
      <c r="AR6728" s="34" cm="1">
        <f t="array" ref="AR6728">INDEX('hashrate + miner rev'!$G$3:$N$8762,Model!A6728,MATCH('Inputs and Output'!$C$22,'hashrate + miner rev'!$G$1:$N$1,0))</f>
        <v>1.54732E+20</v>
      </c>
      <c r="AS6728" cm="1">
        <f t="array" ref="AS6728">INDEX('hashrate + miner rev'!$G$3:$N$8762,Model!A6728,MATCH('Inputs and Output'!$C$22,'hashrate + miner rev'!$G$1:$N$1,0)+1)</f>
        <v>369678.83840000001</v>
      </c>
      <c r="AT6728" s="9">
        <f ca="1">IFERROR((AJ6728/('Inputs and Output'!$C$15))*('Inputs and Output'!$C$39*'Inputs and Output'!$C$40),0)</f>
        <v>0</v>
      </c>
      <c r="AU6728" s="12">
        <f t="shared" ca="1" si="2221"/>
        <v>0</v>
      </c>
      <c r="AV6728" s="11">
        <f t="shared" ca="1" si="2222"/>
        <v>0</v>
      </c>
      <c r="AW6728" s="13">
        <f ca="1">IF(AT6728&gt;0,('Inputs and Output'!$C$42*'Inputs and Output'!$C$15*AJ6728/('Inputs and Output'!C$36*'Inputs and Output'!C$40)),0)</f>
        <v>0</v>
      </c>
      <c r="AX6728" s="16">
        <f>SLN('Inputs and Output'!$C$45,0,'Inputs and Output'!$C$44)</f>
        <v>5575.7370345500412</v>
      </c>
      <c r="AY6728" s="14">
        <f t="shared" ca="1" si="2223"/>
        <v>-5575.7370345500412</v>
      </c>
      <c r="AZ6728" s="17">
        <f t="shared" ca="1" si="2224"/>
        <v>-9923.9105505317748</v>
      </c>
    </row>
    <row r="6729" spans="1:52">
      <c r="A6729">
        <v>6727</v>
      </c>
      <c r="B6729" t="str">
        <f>'hourly electricity demand texas'!B6728</f>
        <v>10/8/2020 7 a.m. CDT</v>
      </c>
      <c r="C6729">
        <f>'PVWatt simulated dispatch'!K6745</f>
        <v>0</v>
      </c>
      <c r="D6729">
        <f>'hourly electricity demand texas'!I6728*'Inputs and Output'!$C$20</f>
        <v>53.82</v>
      </c>
      <c r="E6729">
        <f>MIN(MAX(D6729-'Inputs and Output'!C$16,0),'Inputs and Output'!C$19-'Inputs and Output'!C$16)</f>
        <v>53.82</v>
      </c>
      <c r="F6729">
        <f>C6729*'Inputs and Output'!C$13/1000000</f>
        <v>0</v>
      </c>
      <c r="G6729">
        <f ca="1">IF(F6729&lt;=E6729,MIN(Q6729,E6729-F6729,'Inputs and Output'!C$14*'Inputs and Output'!C$55),0)</f>
        <v>0</v>
      </c>
      <c r="H6729">
        <f t="shared" ca="1" si="2225"/>
        <v>0</v>
      </c>
      <c r="I6729" s="4">
        <f t="shared" ca="1" si="2226"/>
        <v>-53.82</v>
      </c>
      <c r="J6729">
        <f t="shared" si="2207"/>
        <v>0</v>
      </c>
      <c r="K6729">
        <f t="shared" ca="1" si="2208"/>
        <v>67.290000000000006</v>
      </c>
      <c r="L6729" s="23">
        <f>AS6729/AQ6729*(1/('Inputs and Output'!C$36/'Inputs and Output'!C$39))-'Inputs and Output'!C$42</f>
        <v>282.08656703736671</v>
      </c>
      <c r="M6729" s="23">
        <f ca="1">IFERROR(AVERAGE(OFFSET(L6729,-1,0,-'Inputs and Output'!C$46)),L6729)</f>
        <v>52.512000909001301</v>
      </c>
      <c r="N6729" s="23">
        <f ca="1">_xlfn.XLOOKUP(K6729/M6729,'Battery dispatch curve multiple'!C$3:C$103,'Battery dispatch curve multiple'!A$3:A$103,,1,2)</f>
        <v>0.98000000000000065</v>
      </c>
      <c r="O6729" t="str">
        <f ca="1">IF(Q6729/'Inputs and Output'!C$14&lt;=N6729,"battery","miner")</f>
        <v>battery</v>
      </c>
      <c r="P6729" t="str">
        <f t="shared" ca="1" si="2209"/>
        <v>No</v>
      </c>
      <c r="Q6729" s="26">
        <f t="shared" ca="1" si="2227"/>
        <v>0</v>
      </c>
      <c r="R6729" s="23">
        <f ca="1">-(Q6729/'Inputs and Output'!C$14-N6729)*'Inputs and Output'!C$14-G6729</f>
        <v>274.4000000000002</v>
      </c>
      <c r="S6729" s="23">
        <f ca="1">IF(R6729&gt;0,MIN(R6729,'Inputs and Output'!C$55*'Inputs and Output'!C$14,Model!J6729),0)</f>
        <v>0</v>
      </c>
      <c r="T6729" s="23">
        <f t="shared" ca="1" si="2210"/>
        <v>0</v>
      </c>
      <c r="U6729" s="23">
        <f ca="1">MIN('Inputs and Output'!C$15,Model!T6729)</f>
        <v>0</v>
      </c>
      <c r="V6729" s="23">
        <f t="shared" ca="1" si="2211"/>
        <v>0</v>
      </c>
      <c r="W6729" s="23">
        <f ca="1">MIN(V6729+S6729,'Inputs and Output'!C$55*'Inputs and Output'!C$14,'Inputs and Output'!C$14-Model!Q6729)-S6729</f>
        <v>0</v>
      </c>
      <c r="X6729" s="23">
        <f t="shared" ca="1" si="2212"/>
        <v>0</v>
      </c>
      <c r="Y6729" s="23">
        <f ca="1">IF(AND(P6729="Yes",R6729&lt;=0),MIN(-R6729,'Inputs and Output'!C$55*'Inputs and Output'!C$14-G6729),0)</f>
        <v>0</v>
      </c>
      <c r="Z6729" s="23">
        <f ca="1">MIN(Y6729,'Inputs and Output'!C$15)</f>
        <v>0</v>
      </c>
      <c r="AA6729" s="23">
        <f ca="1">IF(AND(P6729="No",R6729&lt;=0),MIN(J6729,'Inputs and Output'!C$15),0)</f>
        <v>0</v>
      </c>
      <c r="AB6729" s="23">
        <f t="shared" ca="1" si="2213"/>
        <v>0</v>
      </c>
      <c r="AC6729" s="23">
        <f ca="1">MIN(AB6729,'Inputs and Output'!C$55*'Inputs and Output'!C$14,'Inputs and Output'!C$14-Model!Q6729)</f>
        <v>0</v>
      </c>
      <c r="AD6729" s="23">
        <f ca="1">IF(AND(P6729="No",R6729&lt;=0),MIN('Inputs and Output'!C$15-Model!AA6729,'Inputs and Output'!C$55*'Inputs and Output'!C$14),0)</f>
        <v>0</v>
      </c>
      <c r="AE6729" s="23">
        <f t="shared" ca="1" si="2214"/>
        <v>0</v>
      </c>
      <c r="AF6729" s="26">
        <f t="shared" ca="1" si="2215"/>
        <v>0</v>
      </c>
      <c r="AG6729" s="26">
        <f t="shared" ca="1" si="2216"/>
        <v>0</v>
      </c>
      <c r="AH6729">
        <f>'real time electricity price'!G6728</f>
        <v>14.875</v>
      </c>
      <c r="AI6729" s="20">
        <f>'real time electricity price'!H6728</f>
        <v>15.93</v>
      </c>
      <c r="AJ6729" s="23">
        <f t="shared" ca="1" si="2217"/>
        <v>0</v>
      </c>
      <c r="AK6729">
        <f t="shared" ca="1" si="2218"/>
        <v>0</v>
      </c>
      <c r="AL6729" s="1">
        <f>SLN('Inputs and Output'!$C$27,0,'Inputs and Output'!$C$31)</f>
        <v>2968.0365296803652</v>
      </c>
      <c r="AM6729" s="1">
        <f>SLN('Inputs and Output'!$C$51,0,'Inputs and Output'!$C$31)</f>
        <v>319.634703196347</v>
      </c>
      <c r="AN6729" s="15">
        <f>-'PVWatt simulated dispatch'!$B$7*'Inputs and Output'!$C$13*'Inputs and Output'!$C$29</f>
        <v>-964.6118721461188</v>
      </c>
      <c r="AO6729" s="18">
        <f>-'Inputs and Output'!$C$54*'Inputs and Output'!$C$14/(365*24)</f>
        <v>-95.890410958904113</v>
      </c>
      <c r="AP6729" s="18">
        <f t="shared" ca="1" si="2219"/>
        <v>-4348.1735159817345</v>
      </c>
      <c r="AQ6729" s="9">
        <f t="shared" si="2220"/>
        <v>71176200</v>
      </c>
      <c r="AR6729" s="34" cm="1">
        <f t="array" ref="AR6729">INDEX('hashrate + miner rev'!$G$3:$N$8762,Model!A6729,MATCH('Inputs and Output'!$C$22,'hashrate + miner rev'!$G$1:$N$1,0))</f>
        <v>7.11762E+19</v>
      </c>
      <c r="AS6729" cm="1">
        <f t="array" ref="AS6729">INDEX('hashrate + miner rev'!$G$3:$N$8762,Model!A6729,MATCH('Inputs and Output'!$C$22,'hashrate + miner rev'!$G$1:$N$1,0)+1)</f>
        <v>847958.66090000002</v>
      </c>
      <c r="AT6729" s="9">
        <f ca="1">IFERROR((AJ6729/('Inputs and Output'!$C$15))*('Inputs and Output'!$C$39*'Inputs and Output'!$C$40),0)</f>
        <v>0</v>
      </c>
      <c r="AU6729" s="12">
        <f t="shared" ca="1" si="2221"/>
        <v>0</v>
      </c>
      <c r="AV6729" s="11">
        <f t="shared" ca="1" si="2222"/>
        <v>0</v>
      </c>
      <c r="AW6729" s="13">
        <f ca="1">IF(AT6729&gt;0,('Inputs and Output'!$C$42*'Inputs and Output'!$C$15*AJ6729/('Inputs and Output'!C$36*'Inputs and Output'!C$40)),0)</f>
        <v>0</v>
      </c>
      <c r="AX6729" s="16">
        <f>SLN('Inputs and Output'!$C$45,0,'Inputs and Output'!$C$44)</f>
        <v>5575.7370345500412</v>
      </c>
      <c r="AY6729" s="14">
        <f t="shared" ca="1" si="2223"/>
        <v>-5575.7370345500412</v>
      </c>
      <c r="AZ6729" s="17">
        <f t="shared" ca="1" si="2224"/>
        <v>-9923.9105505317748</v>
      </c>
    </row>
    <row r="6730" spans="1:52">
      <c r="A6730">
        <v>6728</v>
      </c>
      <c r="B6730" t="str">
        <f>'hourly electricity demand texas'!B6729</f>
        <v>10/8/2020 8 a.m. CDT</v>
      </c>
      <c r="C6730">
        <f>'PVWatt simulated dispatch'!K6746</f>
        <v>15436.313</v>
      </c>
      <c r="D6730">
        <f>'hourly electricity demand texas'!I6729*'Inputs and Output'!$C$20</f>
        <v>56.96</v>
      </c>
      <c r="E6730">
        <f>MIN(MAX(D6730-'Inputs and Output'!C$16,0),'Inputs and Output'!C$19-'Inputs and Output'!C$16)</f>
        <v>56.96</v>
      </c>
      <c r="F6730">
        <f>C6730*'Inputs and Output'!C$13/1000000</f>
        <v>10.033603449999999</v>
      </c>
      <c r="G6730">
        <f ca="1">IF(F6730&lt;=E6730,MIN(Q6730,E6730-F6730,'Inputs and Output'!C$14*'Inputs and Output'!C$55),0)</f>
        <v>0</v>
      </c>
      <c r="H6730">
        <f t="shared" ca="1" si="2225"/>
        <v>10.033603449999999</v>
      </c>
      <c r="I6730" s="4">
        <f t="shared" ca="1" si="2226"/>
        <v>-46.92639655</v>
      </c>
      <c r="J6730">
        <f t="shared" si="2207"/>
        <v>0</v>
      </c>
      <c r="K6730">
        <f t="shared" ca="1" si="2208"/>
        <v>67.290000000000006</v>
      </c>
      <c r="L6730" s="23">
        <f>AS6730/AQ6730*(1/('Inputs and Output'!C$36/'Inputs and Output'!C$39))-'Inputs and Output'!C$42</f>
        <v>32.60897584872756</v>
      </c>
      <c r="M6730" s="23">
        <f ca="1">IFERROR(AVERAGE(OFFSET(L6730,-1,0,-'Inputs and Output'!C$46)),L6730)</f>
        <v>58.842479072466439</v>
      </c>
      <c r="N6730" s="23">
        <f ca="1">_xlfn.XLOOKUP(K6730/M6730,'Battery dispatch curve multiple'!C$3:C$103,'Battery dispatch curve multiple'!A$3:A$103,,1,2)</f>
        <v>0.97000000000000064</v>
      </c>
      <c r="O6730" t="str">
        <f ca="1">IF(Q6730/'Inputs and Output'!C$14&lt;=N6730,"battery","miner")</f>
        <v>battery</v>
      </c>
      <c r="P6730" t="str">
        <f t="shared" ca="1" si="2209"/>
        <v>No</v>
      </c>
      <c r="Q6730" s="26">
        <f t="shared" ca="1" si="2227"/>
        <v>0</v>
      </c>
      <c r="R6730" s="23">
        <f ca="1">-(Q6730/'Inputs and Output'!C$14-N6730)*'Inputs and Output'!C$14-G6730</f>
        <v>271.60000000000019</v>
      </c>
      <c r="S6730" s="23">
        <f ca="1">IF(R6730&gt;0,MIN(R6730,'Inputs and Output'!C$55*'Inputs and Output'!C$14,Model!J6730),0)</f>
        <v>0</v>
      </c>
      <c r="T6730" s="23">
        <f t="shared" ca="1" si="2210"/>
        <v>0</v>
      </c>
      <c r="U6730" s="23">
        <f ca="1">MIN('Inputs and Output'!C$15,Model!T6730)</f>
        <v>0</v>
      </c>
      <c r="V6730" s="23">
        <f t="shared" ca="1" si="2211"/>
        <v>0</v>
      </c>
      <c r="W6730" s="23">
        <f ca="1">MIN(V6730+S6730,'Inputs and Output'!C$55*'Inputs and Output'!C$14,'Inputs and Output'!C$14-Model!Q6730)-S6730</f>
        <v>0</v>
      </c>
      <c r="X6730" s="23">
        <f t="shared" ca="1" si="2212"/>
        <v>0</v>
      </c>
      <c r="Y6730" s="23">
        <f ca="1">IF(AND(P6730="Yes",R6730&lt;=0),MIN(-R6730,'Inputs and Output'!C$55*'Inputs and Output'!C$14-G6730),0)</f>
        <v>0</v>
      </c>
      <c r="Z6730" s="23">
        <f ca="1">MIN(Y6730,'Inputs and Output'!C$15)</f>
        <v>0</v>
      </c>
      <c r="AA6730" s="23">
        <f ca="1">IF(AND(P6730="No",R6730&lt;=0),MIN(J6730,'Inputs and Output'!C$15),0)</f>
        <v>0</v>
      </c>
      <c r="AB6730" s="23">
        <f t="shared" ca="1" si="2213"/>
        <v>0</v>
      </c>
      <c r="AC6730" s="23">
        <f ca="1">MIN(AB6730,'Inputs and Output'!C$55*'Inputs and Output'!C$14,'Inputs and Output'!C$14-Model!Q6730)</f>
        <v>0</v>
      </c>
      <c r="AD6730" s="23">
        <f ca="1">IF(AND(P6730="No",R6730&lt;=0),MIN('Inputs and Output'!C$15-Model!AA6730,'Inputs and Output'!C$55*'Inputs and Output'!C$14),0)</f>
        <v>0</v>
      </c>
      <c r="AE6730" s="23">
        <f t="shared" ca="1" si="2214"/>
        <v>0</v>
      </c>
      <c r="AF6730" s="26">
        <f t="shared" ca="1" si="2215"/>
        <v>0</v>
      </c>
      <c r="AG6730" s="26">
        <f t="shared" ca="1" si="2216"/>
        <v>0</v>
      </c>
      <c r="AH6730">
        <f>'real time electricity price'!G6729</f>
        <v>14.775</v>
      </c>
      <c r="AI6730" s="20">
        <f>'real time electricity price'!H6729</f>
        <v>15.68</v>
      </c>
      <c r="AJ6730" s="23">
        <f t="shared" ca="1" si="2217"/>
        <v>0</v>
      </c>
      <c r="AK6730">
        <f t="shared" ca="1" si="2218"/>
        <v>148.24649097374999</v>
      </c>
      <c r="AL6730" s="1">
        <f>SLN('Inputs and Output'!$C$27,0,'Inputs and Output'!$C$31)</f>
        <v>2968.0365296803652</v>
      </c>
      <c r="AM6730" s="1">
        <f>SLN('Inputs and Output'!$C$51,0,'Inputs and Output'!$C$31)</f>
        <v>319.634703196347</v>
      </c>
      <c r="AN6730" s="15">
        <f>-'PVWatt simulated dispatch'!$B$7*'Inputs and Output'!$C$13*'Inputs and Output'!$C$29</f>
        <v>-964.6118721461188</v>
      </c>
      <c r="AO6730" s="18">
        <f>-'Inputs and Output'!$C$54*'Inputs and Output'!$C$14/(365*24)</f>
        <v>-95.890410958904113</v>
      </c>
      <c r="AP6730" s="18">
        <f t="shared" ca="1" si="2219"/>
        <v>-4199.9270250079844</v>
      </c>
      <c r="AQ6730" s="9">
        <f t="shared" si="2220"/>
        <v>186372000</v>
      </c>
      <c r="AR6730" s="34" cm="1">
        <f t="array" ref="AR6730">INDEX('hashrate + miner rev'!$G$3:$N$8762,Model!A6730,MATCH('Inputs and Output'!$C$22,'hashrate + miner rev'!$G$1:$N$1,0))</f>
        <v>1.86372E+20</v>
      </c>
      <c r="AS6730" cm="1">
        <f t="array" ref="AS6730">INDEX('hashrate + miner rev'!$G$3:$N$8762,Model!A6730,MATCH('Inputs and Output'!$C$22,'hashrate + miner rev'!$G$1:$N$1,0)+1)</f>
        <v>445432.67509999999</v>
      </c>
      <c r="AT6730" s="9">
        <f ca="1">IFERROR((AJ6730/('Inputs and Output'!$C$15))*('Inputs and Output'!$C$39*'Inputs and Output'!$C$40),0)</f>
        <v>0</v>
      </c>
      <c r="AU6730" s="12">
        <f t="shared" ca="1" si="2221"/>
        <v>0</v>
      </c>
      <c r="AV6730" s="11">
        <f t="shared" ca="1" si="2222"/>
        <v>0</v>
      </c>
      <c r="AW6730" s="13">
        <f ca="1">IF(AT6730&gt;0,('Inputs and Output'!$C$42*'Inputs and Output'!$C$15*AJ6730/('Inputs and Output'!C$36*'Inputs and Output'!C$40)),0)</f>
        <v>0</v>
      </c>
      <c r="AX6730" s="16">
        <f>SLN('Inputs and Output'!$C$45,0,'Inputs and Output'!$C$44)</f>
        <v>5575.7370345500412</v>
      </c>
      <c r="AY6730" s="14">
        <f t="shared" ca="1" si="2223"/>
        <v>-5575.7370345500412</v>
      </c>
      <c r="AZ6730" s="17">
        <f t="shared" ca="1" si="2224"/>
        <v>-9775.6640595580247</v>
      </c>
    </row>
    <row r="6731" spans="1:52">
      <c r="A6731">
        <v>6729</v>
      </c>
      <c r="B6731" t="str">
        <f>'hourly electricity demand texas'!B6730</f>
        <v>10/8/2020 9 a.m. CDT</v>
      </c>
      <c r="C6731">
        <f>'PVWatt simulated dispatch'!K6747</f>
        <v>214932.96900000001</v>
      </c>
      <c r="D6731">
        <f>'hourly electricity demand texas'!I6730*'Inputs and Output'!$C$20</f>
        <v>58.26</v>
      </c>
      <c r="E6731">
        <f>MIN(MAX(D6731-'Inputs and Output'!C$16,0),'Inputs and Output'!C$19-'Inputs and Output'!C$16)</f>
        <v>58.26</v>
      </c>
      <c r="F6731">
        <f>C6731*'Inputs and Output'!C$13/1000000</f>
        <v>139.70642985000001</v>
      </c>
      <c r="G6731">
        <f>IF(F6731&lt;=E6731,MIN(Q6731,E6731-F6731,'Inputs and Output'!C$14*'Inputs and Output'!C$55),0)</f>
        <v>0</v>
      </c>
      <c r="H6731">
        <f t="shared" si="2225"/>
        <v>58.26</v>
      </c>
      <c r="I6731" s="4">
        <f t="shared" si="2226"/>
        <v>0</v>
      </c>
      <c r="J6731">
        <f t="shared" si="2207"/>
        <v>81.446429850000015</v>
      </c>
      <c r="K6731">
        <f t="shared" ca="1" si="2208"/>
        <v>67.290000000000006</v>
      </c>
      <c r="L6731" s="23">
        <f>AS6731/AQ6731*(1/('Inputs and Output'!C$36/'Inputs and Output'!C$39))-'Inputs and Output'!C$42</f>
        <v>-1.6253698796684155</v>
      </c>
      <c r="M6731" s="23">
        <f ca="1">IFERROR(AVERAGE(OFFSET(L6731,-1,0,-'Inputs and Output'!C$46)),L6731)</f>
        <v>59.007972626553261</v>
      </c>
      <c r="N6731" s="23">
        <f ca="1">_xlfn.XLOOKUP(K6731/M6731,'Battery dispatch curve multiple'!C$3:C$103,'Battery dispatch curve multiple'!A$3:A$103,,1,2)</f>
        <v>0.97000000000000064</v>
      </c>
      <c r="O6731" t="str">
        <f ca="1">IF(Q6731/'Inputs and Output'!C$14&lt;=N6731,"battery","miner")</f>
        <v>battery</v>
      </c>
      <c r="P6731" t="str">
        <f t="shared" si="2209"/>
        <v>No</v>
      </c>
      <c r="Q6731" s="26">
        <f t="shared" ca="1" si="2227"/>
        <v>0</v>
      </c>
      <c r="R6731" s="23">
        <f ca="1">-(Q6731/'Inputs and Output'!C$14-N6731)*'Inputs and Output'!C$14-G6731</f>
        <v>271.60000000000019</v>
      </c>
      <c r="S6731" s="23">
        <f ca="1">IF(R6731&gt;0,MIN(R6731,'Inputs and Output'!C$55*'Inputs and Output'!C$14,Model!J6731),0)</f>
        <v>70</v>
      </c>
      <c r="T6731" s="23">
        <f t="shared" ca="1" si="2210"/>
        <v>11.446429850000015</v>
      </c>
      <c r="U6731" s="23">
        <f ca="1">MIN('Inputs and Output'!C$15,Model!T6731)</f>
        <v>11.446429850000015</v>
      </c>
      <c r="V6731" s="23">
        <f t="shared" ca="1" si="2211"/>
        <v>0</v>
      </c>
      <c r="W6731" s="23">
        <f ca="1">MIN(V6731+S6731,'Inputs and Output'!C$55*'Inputs and Output'!C$14,'Inputs and Output'!C$14-Model!Q6731)-S6731</f>
        <v>0</v>
      </c>
      <c r="X6731" s="23">
        <f t="shared" ca="1" si="2212"/>
        <v>0</v>
      </c>
      <c r="Y6731" s="23">
        <f ca="1">IF(AND(P6731="Yes",R6731&lt;=0),MIN(-R6731,'Inputs and Output'!C$55*'Inputs and Output'!C$14-G6731),0)</f>
        <v>0</v>
      </c>
      <c r="Z6731" s="23">
        <f ca="1">MIN(Y6731,'Inputs and Output'!C$15)</f>
        <v>0</v>
      </c>
      <c r="AA6731" s="23">
        <f ca="1">IF(AND(P6731="No",R6731&lt;=0),MIN(J6731,'Inputs and Output'!C$15),0)</f>
        <v>0</v>
      </c>
      <c r="AB6731" s="23">
        <f t="shared" ca="1" si="2213"/>
        <v>0</v>
      </c>
      <c r="AC6731" s="23">
        <f ca="1">MIN(AB6731,'Inputs and Output'!C$55*'Inputs and Output'!C$14,'Inputs and Output'!C$14-Model!Q6731)</f>
        <v>0</v>
      </c>
      <c r="AD6731" s="23">
        <f ca="1">IF(AND(P6731="No",R6731&lt;=0),MIN('Inputs and Output'!C$15-Model!AA6731,'Inputs and Output'!C$55*'Inputs and Output'!C$14),0)</f>
        <v>0</v>
      </c>
      <c r="AE6731" s="23">
        <f t="shared" ca="1" si="2214"/>
        <v>0</v>
      </c>
      <c r="AF6731" s="26">
        <f t="shared" ca="1" si="2215"/>
        <v>70</v>
      </c>
      <c r="AG6731" s="26">
        <f t="shared" ca="1" si="2216"/>
        <v>0</v>
      </c>
      <c r="AH6731">
        <f>'real time electricity price'!G6730</f>
        <v>15.6675</v>
      </c>
      <c r="AI6731" s="20">
        <f>'real time electricity price'!H6730</f>
        <v>15.76</v>
      </c>
      <c r="AJ6731" s="23">
        <f t="shared" ca="1" si="2217"/>
        <v>11.446429850000015</v>
      </c>
      <c r="AK6731">
        <f t="shared" si="2218"/>
        <v>912.78854999999999</v>
      </c>
      <c r="AL6731" s="1">
        <f>SLN('Inputs and Output'!$C$27,0,'Inputs and Output'!$C$31)</f>
        <v>2968.0365296803652</v>
      </c>
      <c r="AM6731" s="1">
        <f>SLN('Inputs and Output'!$C$51,0,'Inputs and Output'!$C$31)</f>
        <v>319.634703196347</v>
      </c>
      <c r="AN6731" s="15">
        <f>-'PVWatt simulated dispatch'!$B$7*'Inputs and Output'!$C$13*'Inputs and Output'!$C$29</f>
        <v>-964.6118721461188</v>
      </c>
      <c r="AO6731" s="18">
        <f>-'Inputs and Output'!$C$54*'Inputs and Output'!$C$14/(365*24)</f>
        <v>-95.890410958904113</v>
      </c>
      <c r="AP6731" s="18">
        <f t="shared" si="2219"/>
        <v>-3435.3849659817351</v>
      </c>
      <c r="AQ6731" s="9">
        <f t="shared" si="2220"/>
        <v>278136000</v>
      </c>
      <c r="AR6731" s="34" cm="1">
        <f t="array" ref="AR6731">INDEX('hashrate + miner rev'!$G$3:$N$8762,Model!A6731,MATCH('Inputs and Output'!$C$22,'hashrate + miner rev'!$G$1:$N$1,0))</f>
        <v>2.78136E+20</v>
      </c>
      <c r="AS6731" cm="1">
        <f t="array" ref="AS6731">INDEX('hashrate + miner rev'!$G$3:$N$8762,Model!A6731,MATCH('Inputs and Output'!$C$22,'hashrate + miner rev'!$G$1:$N$1,0)+1)</f>
        <v>301267.4559</v>
      </c>
      <c r="AT6731" s="9">
        <f ca="1">IFERROR((AJ6731/('Inputs and Output'!$C$15))*('Inputs and Output'!$C$39*'Inputs and Output'!$C$40),0)</f>
        <v>299850.8225673585</v>
      </c>
      <c r="AU6731" s="12">
        <f t="shared" ca="1" si="2221"/>
        <v>1.0780726787160185E-3</v>
      </c>
      <c r="AV6731" s="11">
        <f t="shared" ca="1" si="2222"/>
        <v>324.78821319207299</v>
      </c>
      <c r="AW6731" s="13">
        <f ca="1">IF(AT6731&gt;0,('Inputs and Output'!$C$42*'Inputs and Output'!$C$15*AJ6731/('Inputs and Output'!C$36*'Inputs and Output'!C$40)),0)</f>
        <v>343.39289550000046</v>
      </c>
      <c r="AX6731" s="16">
        <f>SLN('Inputs and Output'!$C$45,0,'Inputs and Output'!$C$44)</f>
        <v>5575.7370345500412</v>
      </c>
      <c r="AY6731" s="14">
        <f t="shared" ca="1" si="2223"/>
        <v>-5594.341716857969</v>
      </c>
      <c r="AZ6731" s="17">
        <f t="shared" ca="1" si="2224"/>
        <v>-9029.7266828397042</v>
      </c>
    </row>
    <row r="6732" spans="1:52">
      <c r="A6732">
        <v>6730</v>
      </c>
      <c r="B6732" t="str">
        <f>'hourly electricity demand texas'!B6731</f>
        <v>10/8/2020 10 a.m. CDT</v>
      </c>
      <c r="C6732">
        <f>'PVWatt simulated dispatch'!K6748</f>
        <v>147359.67199999999</v>
      </c>
      <c r="D6732">
        <f>'hourly electricity demand texas'!I6731*'Inputs and Output'!$C$20</f>
        <v>61.25</v>
      </c>
      <c r="E6732">
        <f>MIN(MAX(D6732-'Inputs and Output'!C$16,0),'Inputs and Output'!C$19-'Inputs and Output'!C$16)</f>
        <v>61.25</v>
      </c>
      <c r="F6732">
        <f>C6732*'Inputs and Output'!C$13/1000000</f>
        <v>95.783786800000001</v>
      </c>
      <c r="G6732">
        <f>IF(F6732&lt;=E6732,MIN(Q6732,E6732-F6732,'Inputs and Output'!C$14*'Inputs and Output'!C$55),0)</f>
        <v>0</v>
      </c>
      <c r="H6732">
        <f t="shared" si="2225"/>
        <v>61.25</v>
      </c>
      <c r="I6732" s="4">
        <f t="shared" si="2226"/>
        <v>0</v>
      </c>
      <c r="J6732">
        <f t="shared" si="2207"/>
        <v>34.533786800000001</v>
      </c>
      <c r="K6732">
        <f t="shared" ca="1" si="2208"/>
        <v>67.290000000000006</v>
      </c>
      <c r="L6732" s="23">
        <f>AS6732/AQ6732*(1/('Inputs and Output'!C$36/'Inputs and Output'!C$39))-'Inputs and Output'!C$42</f>
        <v>90.291464056590044</v>
      </c>
      <c r="M6732" s="23">
        <f ca="1">IFERROR(AVERAGE(OFFSET(L6732,-1,0,-'Inputs and Output'!C$46)),L6732)</f>
        <v>49.33238112710746</v>
      </c>
      <c r="N6732" s="23">
        <f ca="1">_xlfn.XLOOKUP(K6732/M6732,'Battery dispatch curve multiple'!C$3:C$103,'Battery dispatch curve multiple'!A$3:A$103,,1,2)</f>
        <v>0.98000000000000065</v>
      </c>
      <c r="O6732" t="str">
        <f ca="1">IF(Q6732/'Inputs and Output'!C$14&lt;=N6732,"battery","miner")</f>
        <v>battery</v>
      </c>
      <c r="P6732" t="str">
        <f t="shared" si="2209"/>
        <v>No</v>
      </c>
      <c r="Q6732" s="26">
        <f t="shared" ca="1" si="2227"/>
        <v>70</v>
      </c>
      <c r="R6732" s="23">
        <f ca="1">-(Q6732/'Inputs and Output'!C$14-N6732)*'Inputs and Output'!C$14-G6732</f>
        <v>204.40000000000018</v>
      </c>
      <c r="S6732" s="23">
        <f ca="1">IF(R6732&gt;0,MIN(R6732,'Inputs and Output'!C$55*'Inputs and Output'!C$14,Model!J6732),0)</f>
        <v>34.533786800000001</v>
      </c>
      <c r="T6732" s="23">
        <f t="shared" ca="1" si="2210"/>
        <v>0</v>
      </c>
      <c r="U6732" s="23">
        <f ca="1">MIN('Inputs and Output'!C$15,Model!T6732)</f>
        <v>0</v>
      </c>
      <c r="V6732" s="23">
        <f t="shared" ca="1" si="2211"/>
        <v>0</v>
      </c>
      <c r="W6732" s="23">
        <f ca="1">MIN(V6732+S6732,'Inputs and Output'!C$55*'Inputs and Output'!C$14,'Inputs and Output'!C$14-Model!Q6732)-S6732</f>
        <v>0</v>
      </c>
      <c r="X6732" s="23">
        <f t="shared" ca="1" si="2212"/>
        <v>0</v>
      </c>
      <c r="Y6732" s="23">
        <f ca="1">IF(AND(P6732="Yes",R6732&lt;=0),MIN(-R6732,'Inputs and Output'!C$55*'Inputs and Output'!C$14-G6732),0)</f>
        <v>0</v>
      </c>
      <c r="Z6732" s="23">
        <f ca="1">MIN(Y6732,'Inputs and Output'!C$15)</f>
        <v>0</v>
      </c>
      <c r="AA6732" s="23">
        <f ca="1">IF(AND(P6732="No",R6732&lt;=0),MIN(J6732,'Inputs and Output'!C$15),0)</f>
        <v>0</v>
      </c>
      <c r="AB6732" s="23">
        <f t="shared" ca="1" si="2213"/>
        <v>0</v>
      </c>
      <c r="AC6732" s="23">
        <f ca="1">MIN(AB6732,'Inputs and Output'!C$55*'Inputs and Output'!C$14,'Inputs and Output'!C$14-Model!Q6732)</f>
        <v>0</v>
      </c>
      <c r="AD6732" s="23">
        <f ca="1">IF(AND(P6732="No",R6732&lt;=0),MIN('Inputs and Output'!C$15-Model!AA6732,'Inputs and Output'!C$55*'Inputs and Output'!C$14),0)</f>
        <v>0</v>
      </c>
      <c r="AE6732" s="23">
        <f t="shared" ca="1" si="2214"/>
        <v>0</v>
      </c>
      <c r="AF6732" s="26">
        <f t="shared" ca="1" si="2215"/>
        <v>34.533786800000001</v>
      </c>
      <c r="AG6732" s="26">
        <f t="shared" ca="1" si="2216"/>
        <v>0</v>
      </c>
      <c r="AH6732">
        <f>'real time electricity price'!G6731</f>
        <v>16.3475</v>
      </c>
      <c r="AI6732" s="20">
        <f>'real time electricity price'!H6731</f>
        <v>17.5</v>
      </c>
      <c r="AJ6732" s="23">
        <f t="shared" ca="1" si="2217"/>
        <v>0</v>
      </c>
      <c r="AK6732">
        <f t="shared" si="2218"/>
        <v>1001.284375</v>
      </c>
      <c r="AL6732" s="1">
        <f>SLN('Inputs and Output'!$C$27,0,'Inputs and Output'!$C$31)</f>
        <v>2968.0365296803652</v>
      </c>
      <c r="AM6732" s="1">
        <f>SLN('Inputs and Output'!$C$51,0,'Inputs and Output'!$C$31)</f>
        <v>319.634703196347</v>
      </c>
      <c r="AN6732" s="15">
        <f>-'PVWatt simulated dispatch'!$B$7*'Inputs and Output'!$C$13*'Inputs and Output'!$C$29</f>
        <v>-964.6118721461188</v>
      </c>
      <c r="AO6732" s="18">
        <f>-'Inputs and Output'!$C$54*'Inputs and Output'!$C$14/(365*24)</f>
        <v>-95.890410958904113</v>
      </c>
      <c r="AP6732" s="18">
        <f t="shared" si="2219"/>
        <v>-3346.8891409817352</v>
      </c>
      <c r="AQ6732" s="9">
        <f t="shared" si="2220"/>
        <v>157276000</v>
      </c>
      <c r="AR6732" s="34" cm="1">
        <f t="array" ref="AR6732">INDEX('hashrate + miner rev'!$G$3:$N$8762,Model!A6732,MATCH('Inputs and Output'!$C$22,'hashrate + miner rev'!$G$1:$N$1,0))</f>
        <v>1.57276E+20</v>
      </c>
      <c r="AS6732" cm="1">
        <f t="array" ref="AS6732">INDEX('hashrate + miner rev'!$G$3:$N$8762,Model!A6732,MATCH('Inputs and Output'!$C$22,'hashrate + miner rev'!$G$1:$N$1,0)+1)</f>
        <v>722207.63</v>
      </c>
      <c r="AT6732" s="9">
        <f ca="1">IFERROR((AJ6732/('Inputs and Output'!$C$15))*('Inputs and Output'!$C$39*'Inputs and Output'!$C$40),0)</f>
        <v>0</v>
      </c>
      <c r="AU6732" s="12">
        <f t="shared" ca="1" si="2221"/>
        <v>0</v>
      </c>
      <c r="AV6732" s="11">
        <f t="shared" ca="1" si="2222"/>
        <v>0</v>
      </c>
      <c r="AW6732" s="13">
        <f ca="1">IF(AT6732&gt;0,('Inputs and Output'!$C$42*'Inputs and Output'!$C$15*AJ6732/('Inputs and Output'!C$36*'Inputs and Output'!C$40)),0)</f>
        <v>0</v>
      </c>
      <c r="AX6732" s="16">
        <f>SLN('Inputs and Output'!$C$45,0,'Inputs and Output'!$C$44)</f>
        <v>5575.7370345500412</v>
      </c>
      <c r="AY6732" s="14">
        <f t="shared" ca="1" si="2223"/>
        <v>-5575.7370345500412</v>
      </c>
      <c r="AZ6732" s="17">
        <f t="shared" ca="1" si="2224"/>
        <v>-8922.6261755317755</v>
      </c>
    </row>
    <row r="6733" spans="1:52">
      <c r="A6733">
        <v>6731</v>
      </c>
      <c r="B6733" t="str">
        <f>'hourly electricity demand texas'!B6732</f>
        <v>10/8/2020 11 a.m. CDT</v>
      </c>
      <c r="C6733">
        <f>'PVWatt simulated dispatch'!K6749</f>
        <v>761165.93799999997</v>
      </c>
      <c r="D6733">
        <f>'hourly electricity demand texas'!I6732*'Inputs and Output'!$C$20</f>
        <v>65.5</v>
      </c>
      <c r="E6733">
        <f>MIN(MAX(D6733-'Inputs and Output'!C$16,0),'Inputs and Output'!C$19-'Inputs and Output'!C$16)</f>
        <v>65.5</v>
      </c>
      <c r="F6733">
        <f>C6733*'Inputs and Output'!C$13/1000000</f>
        <v>494.75785969999998</v>
      </c>
      <c r="G6733">
        <f>IF(F6733&lt;=E6733,MIN(Q6733,E6733-F6733,'Inputs and Output'!C$14*'Inputs and Output'!C$55),0)</f>
        <v>0</v>
      </c>
      <c r="H6733">
        <f t="shared" si="2225"/>
        <v>65.5</v>
      </c>
      <c r="I6733" s="4">
        <f t="shared" si="2226"/>
        <v>0</v>
      </c>
      <c r="J6733">
        <f t="shared" si="2207"/>
        <v>429.25785969999998</v>
      </c>
      <c r="K6733">
        <f t="shared" ca="1" si="2208"/>
        <v>67.290000000000006</v>
      </c>
      <c r="L6733" s="23">
        <f>AS6733/AQ6733*(1/('Inputs and Output'!C$36/'Inputs and Output'!C$39))-'Inputs and Output'!C$42</f>
        <v>112.66407050236</v>
      </c>
      <c r="M6733" s="23">
        <f ca="1">IFERROR(AVERAGE(OFFSET(L6733,-1,0,-'Inputs and Output'!C$46)),L6733)</f>
        <v>52.346142907034796</v>
      </c>
      <c r="N6733" s="23">
        <f ca="1">_xlfn.XLOOKUP(K6733/M6733,'Battery dispatch curve multiple'!C$3:C$103,'Battery dispatch curve multiple'!A$3:A$103,,1,2)</f>
        <v>0.98000000000000065</v>
      </c>
      <c r="O6733" t="str">
        <f ca="1">IF(Q6733/'Inputs and Output'!C$14&lt;=N6733,"battery","miner")</f>
        <v>battery</v>
      </c>
      <c r="P6733" t="str">
        <f t="shared" si="2209"/>
        <v>No</v>
      </c>
      <c r="Q6733" s="26">
        <f t="shared" ca="1" si="2227"/>
        <v>104.5337868</v>
      </c>
      <c r="R6733" s="23">
        <f ca="1">-(Q6733/'Inputs and Output'!C$14-N6733)*'Inputs and Output'!C$14-G6733</f>
        <v>169.8662132000002</v>
      </c>
      <c r="S6733" s="23">
        <f ca="1">IF(R6733&gt;0,MIN(R6733,'Inputs and Output'!C$55*'Inputs and Output'!C$14,Model!J6733),0)</f>
        <v>70</v>
      </c>
      <c r="T6733" s="23">
        <f t="shared" ca="1" si="2210"/>
        <v>359.25785969999998</v>
      </c>
      <c r="U6733" s="23">
        <f ca="1">MIN('Inputs and Output'!C$15,Model!T6733)</f>
        <v>177.50399999999999</v>
      </c>
      <c r="V6733" s="23">
        <f t="shared" ca="1" si="2211"/>
        <v>181.75385969999999</v>
      </c>
      <c r="W6733" s="23">
        <f ca="1">MIN(V6733+S6733,'Inputs and Output'!C$55*'Inputs and Output'!C$14,'Inputs and Output'!C$14-Model!Q6733)-S6733</f>
        <v>0</v>
      </c>
      <c r="X6733" s="23">
        <f t="shared" ca="1" si="2212"/>
        <v>181.75385969999999</v>
      </c>
      <c r="Y6733" s="23">
        <f ca="1">IF(AND(P6733="Yes",R6733&lt;=0),MIN(-R6733,'Inputs and Output'!C$55*'Inputs and Output'!C$14-G6733),0)</f>
        <v>0</v>
      </c>
      <c r="Z6733" s="23">
        <f ca="1">MIN(Y6733,'Inputs and Output'!C$15)</f>
        <v>0</v>
      </c>
      <c r="AA6733" s="23">
        <f ca="1">IF(AND(P6733="No",R6733&lt;=0),MIN(J6733,'Inputs and Output'!C$15),0)</f>
        <v>0</v>
      </c>
      <c r="AB6733" s="23">
        <f t="shared" ca="1" si="2213"/>
        <v>0</v>
      </c>
      <c r="AC6733" s="23">
        <f ca="1">MIN(AB6733,'Inputs and Output'!C$55*'Inputs and Output'!C$14,'Inputs and Output'!C$14-Model!Q6733)</f>
        <v>0</v>
      </c>
      <c r="AD6733" s="23">
        <f ca="1">IF(AND(P6733="No",R6733&lt;=0),MIN('Inputs and Output'!C$15-Model!AA6733,'Inputs and Output'!C$55*'Inputs and Output'!C$14),0)</f>
        <v>0</v>
      </c>
      <c r="AE6733" s="23">
        <f t="shared" ca="1" si="2214"/>
        <v>0</v>
      </c>
      <c r="AF6733" s="26">
        <f t="shared" ca="1" si="2215"/>
        <v>70</v>
      </c>
      <c r="AG6733" s="26">
        <f t="shared" ca="1" si="2216"/>
        <v>181.75385969999999</v>
      </c>
      <c r="AH6733">
        <f>'real time electricity price'!G6732</f>
        <v>17.734999999999999</v>
      </c>
      <c r="AI6733" s="20">
        <f>'real time electricity price'!H6732</f>
        <v>19.43</v>
      </c>
      <c r="AJ6733" s="23">
        <f t="shared" ca="1" si="2217"/>
        <v>177.50399999999999</v>
      </c>
      <c r="AK6733">
        <f t="shared" si="2218"/>
        <v>1161.6424999999999</v>
      </c>
      <c r="AL6733" s="1">
        <f>SLN('Inputs and Output'!$C$27,0,'Inputs and Output'!$C$31)</f>
        <v>2968.0365296803652</v>
      </c>
      <c r="AM6733" s="1">
        <f>SLN('Inputs and Output'!$C$51,0,'Inputs and Output'!$C$31)</f>
        <v>319.634703196347</v>
      </c>
      <c r="AN6733" s="15">
        <f>-'PVWatt simulated dispatch'!$B$7*'Inputs and Output'!$C$13*'Inputs and Output'!$C$29</f>
        <v>-964.6118721461188</v>
      </c>
      <c r="AO6733" s="18">
        <f>-'Inputs and Output'!$C$54*'Inputs and Output'!$C$14/(365*24)</f>
        <v>-95.890410958904113</v>
      </c>
      <c r="AP6733" s="18">
        <f t="shared" si="2219"/>
        <v>-3186.5310159817354</v>
      </c>
      <c r="AQ6733" s="9">
        <f t="shared" si="2220"/>
        <v>105351000</v>
      </c>
      <c r="AR6733" s="34" cm="1">
        <f t="array" ref="AR6733">INDEX('hashrate + miner rev'!$G$3:$N$8762,Model!A6733,MATCH('Inputs and Output'!$C$22,'hashrate + miner rev'!$G$1:$N$1,0))</f>
        <v>1.05351E+20</v>
      </c>
      <c r="AS6733" cm="1">
        <f t="array" ref="AS6733">INDEX('hashrate + miner rev'!$G$3:$N$8762,Model!A6733,MATCH('Inputs and Output'!$C$22,'hashrate + miner rev'!$G$1:$N$1,0)+1)</f>
        <v>573743.89839999995</v>
      </c>
      <c r="AT6733" s="9">
        <f ca="1">IFERROR((AJ6733/('Inputs and Output'!$C$15))*('Inputs and Output'!$C$39*'Inputs and Output'!$C$40),0)</f>
        <v>4649897.0514370762</v>
      </c>
      <c r="AU6733" s="12">
        <f t="shared" ca="1" si="2221"/>
        <v>4.4137189504011125E-2</v>
      </c>
      <c r="AV6733" s="11">
        <f t="shared" ca="1" si="2222"/>
        <v>25323.443170450904</v>
      </c>
      <c r="AW6733" s="13">
        <f ca="1">IF(AT6733&gt;0,('Inputs and Output'!$C$42*'Inputs and Output'!$C$15*AJ6733/('Inputs and Output'!C$36*'Inputs and Output'!C$40)),0)</f>
        <v>5325.12</v>
      </c>
      <c r="AX6733" s="16">
        <f>SLN('Inputs and Output'!$C$45,0,'Inputs and Output'!$C$44)</f>
        <v>5575.7370345500412</v>
      </c>
      <c r="AY6733" s="14">
        <f t="shared" ca="1" si="2223"/>
        <v>14422.586135900863</v>
      </c>
      <c r="AZ6733" s="17">
        <f t="shared" ca="1" si="2224"/>
        <v>11236.055119919129</v>
      </c>
    </row>
    <row r="6734" spans="1:52">
      <c r="A6734">
        <v>6732</v>
      </c>
      <c r="B6734" t="str">
        <f>'hourly electricity demand texas'!B6733</f>
        <v>10/8/2020 12 p.m. CDT</v>
      </c>
      <c r="C6734">
        <f>'PVWatt simulated dispatch'!K6750</f>
        <v>767162.43799999997</v>
      </c>
      <c r="D6734">
        <f>'hourly electricity demand texas'!I6733*'Inputs and Output'!$C$20</f>
        <v>70.64</v>
      </c>
      <c r="E6734">
        <f>MIN(MAX(D6734-'Inputs and Output'!C$16,0),'Inputs and Output'!C$19-'Inputs and Output'!C$16)</f>
        <v>70.64</v>
      </c>
      <c r="F6734">
        <f>C6734*'Inputs and Output'!C$13/1000000</f>
        <v>498.65558469999996</v>
      </c>
      <c r="G6734">
        <f>IF(F6734&lt;=E6734,MIN(Q6734,E6734-F6734,'Inputs and Output'!C$14*'Inputs and Output'!C$55),0)</f>
        <v>0</v>
      </c>
      <c r="H6734">
        <f t="shared" si="2225"/>
        <v>70.64</v>
      </c>
      <c r="I6734" s="4">
        <f t="shared" si="2226"/>
        <v>0</v>
      </c>
      <c r="J6734">
        <f t="shared" si="2207"/>
        <v>428.01558469999998</v>
      </c>
      <c r="K6734">
        <f t="shared" ca="1" si="2208"/>
        <v>67.290000000000006</v>
      </c>
      <c r="L6734" s="23">
        <f>AS6734/AQ6734*(1/('Inputs and Output'!C$36/'Inputs and Output'!C$39))-'Inputs and Output'!C$42</f>
        <v>186.03623126916659</v>
      </c>
      <c r="M6734" s="23">
        <f ca="1">IFERROR(AVERAGE(OFFSET(L6734,-1,0,-'Inputs and Output'!C$46)),L6734)</f>
        <v>55.964639448081037</v>
      </c>
      <c r="N6734" s="23">
        <f ca="1">_xlfn.XLOOKUP(K6734/M6734,'Battery dispatch curve multiple'!C$3:C$103,'Battery dispatch curve multiple'!A$3:A$103,,1,2)</f>
        <v>0.97000000000000064</v>
      </c>
      <c r="O6734" t="str">
        <f ca="1">IF(Q6734/'Inputs and Output'!C$14&lt;=N6734,"battery","miner")</f>
        <v>battery</v>
      </c>
      <c r="P6734" t="str">
        <f t="shared" si="2209"/>
        <v>No</v>
      </c>
      <c r="Q6734" s="26">
        <f t="shared" ca="1" si="2227"/>
        <v>174.5337868</v>
      </c>
      <c r="R6734" s="23">
        <f ca="1">-(Q6734/'Inputs and Output'!C$14-N6734)*'Inputs and Output'!C$14-G6734</f>
        <v>97.066213200000163</v>
      </c>
      <c r="S6734" s="23">
        <f ca="1">IF(R6734&gt;0,MIN(R6734,'Inputs and Output'!C$55*'Inputs and Output'!C$14,Model!J6734),0)</f>
        <v>70</v>
      </c>
      <c r="T6734" s="23">
        <f t="shared" ca="1" si="2210"/>
        <v>358.01558469999998</v>
      </c>
      <c r="U6734" s="23">
        <f ca="1">MIN('Inputs and Output'!C$15,Model!T6734)</f>
        <v>177.50399999999999</v>
      </c>
      <c r="V6734" s="23">
        <f t="shared" ca="1" si="2211"/>
        <v>180.51158469999999</v>
      </c>
      <c r="W6734" s="23">
        <f ca="1">MIN(V6734+S6734,'Inputs and Output'!C$55*'Inputs and Output'!C$14,'Inputs and Output'!C$14-Model!Q6734)-S6734</f>
        <v>0</v>
      </c>
      <c r="X6734" s="23">
        <f t="shared" ca="1" si="2212"/>
        <v>180.51158469999999</v>
      </c>
      <c r="Y6734" s="23">
        <f ca="1">IF(AND(P6734="Yes",R6734&lt;=0),MIN(-R6734,'Inputs and Output'!C$55*'Inputs and Output'!C$14-G6734),0)</f>
        <v>0</v>
      </c>
      <c r="Z6734" s="23">
        <f ca="1">MIN(Y6734,'Inputs and Output'!C$15)</f>
        <v>0</v>
      </c>
      <c r="AA6734" s="23">
        <f ca="1">IF(AND(P6734="No",R6734&lt;=0),MIN(J6734,'Inputs and Output'!C$15),0)</f>
        <v>0</v>
      </c>
      <c r="AB6734" s="23">
        <f t="shared" ca="1" si="2213"/>
        <v>0</v>
      </c>
      <c r="AC6734" s="23">
        <f ca="1">MIN(AB6734,'Inputs and Output'!C$55*'Inputs and Output'!C$14,'Inputs and Output'!C$14-Model!Q6734)</f>
        <v>0</v>
      </c>
      <c r="AD6734" s="23">
        <f ca="1">IF(AND(P6734="No",R6734&lt;=0),MIN('Inputs and Output'!C$15-Model!AA6734,'Inputs and Output'!C$55*'Inputs and Output'!C$14),0)</f>
        <v>0</v>
      </c>
      <c r="AE6734" s="23">
        <f t="shared" ca="1" si="2214"/>
        <v>0</v>
      </c>
      <c r="AF6734" s="26">
        <f t="shared" ca="1" si="2215"/>
        <v>70</v>
      </c>
      <c r="AG6734" s="26">
        <f t="shared" ca="1" si="2216"/>
        <v>180.51158469999999</v>
      </c>
      <c r="AH6734">
        <f>'real time electricity price'!G6733</f>
        <v>19.532499999999999</v>
      </c>
      <c r="AI6734" s="20">
        <f>'real time electricity price'!H6733</f>
        <v>25.1</v>
      </c>
      <c r="AJ6734" s="23">
        <f t="shared" ca="1" si="2217"/>
        <v>177.50399999999999</v>
      </c>
      <c r="AK6734">
        <f t="shared" si="2218"/>
        <v>1379.7757999999999</v>
      </c>
      <c r="AL6734" s="1">
        <f>SLN('Inputs and Output'!$C$27,0,'Inputs and Output'!$C$31)</f>
        <v>2968.0365296803652</v>
      </c>
      <c r="AM6734" s="1">
        <f>SLN('Inputs and Output'!$C$51,0,'Inputs and Output'!$C$31)</f>
        <v>319.634703196347</v>
      </c>
      <c r="AN6734" s="15">
        <f>-'PVWatt simulated dispatch'!$B$7*'Inputs and Output'!$C$13*'Inputs and Output'!$C$29</f>
        <v>-964.6118721461188</v>
      </c>
      <c r="AO6734" s="18">
        <f>-'Inputs and Output'!$C$54*'Inputs and Output'!$C$14/(365*24)</f>
        <v>-95.890410958904113</v>
      </c>
      <c r="AP6734" s="18">
        <f t="shared" si="2219"/>
        <v>-2968.397715981735</v>
      </c>
      <c r="AQ6734" s="9">
        <f t="shared" si="2220"/>
        <v>62696400</v>
      </c>
      <c r="AR6734" s="34" cm="1">
        <f t="array" ref="AR6734">INDEX('hashrate + miner rev'!$G$3:$N$8762,Model!A6734,MATCH('Inputs and Output'!$C$22,'hashrate + miner rev'!$G$1:$N$1,0))</f>
        <v>6.26964E+19</v>
      </c>
      <c r="AS6734" cm="1">
        <f t="array" ref="AS6734">INDEX('hashrate + miner rev'!$G$3:$N$8762,Model!A6734,MATCH('Inputs and Output'!$C$22,'hashrate + miner rev'!$G$1:$N$1,0)+1)</f>
        <v>517051.73940000002</v>
      </c>
      <c r="AT6734" s="9">
        <f ca="1">IFERROR((AJ6734/('Inputs and Output'!$C$15))*('Inputs and Output'!$C$39*'Inputs and Output'!$C$40),0)</f>
        <v>4649897.0514370762</v>
      </c>
      <c r="AU6734" s="12">
        <f t="shared" ca="1" si="2221"/>
        <v>7.4165295797479214E-2</v>
      </c>
      <c r="AV6734" s="11">
        <f t="shared" ca="1" si="2222"/>
        <v>38347.295195202139</v>
      </c>
      <c r="AW6734" s="13">
        <f ca="1">IF(AT6734&gt;0,('Inputs and Output'!$C$42*'Inputs and Output'!$C$15*AJ6734/('Inputs and Output'!C$36*'Inputs and Output'!C$40)),0)</f>
        <v>5325.12</v>
      </c>
      <c r="AX6734" s="16">
        <f>SLN('Inputs and Output'!$C$45,0,'Inputs and Output'!$C$44)</f>
        <v>5575.7370345500412</v>
      </c>
      <c r="AY6734" s="14">
        <f t="shared" ca="1" si="2223"/>
        <v>27446.438160652095</v>
      </c>
      <c r="AZ6734" s="17">
        <f t="shared" ca="1" si="2224"/>
        <v>24478.040444670361</v>
      </c>
    </row>
    <row r="6735" spans="1:52">
      <c r="A6735">
        <v>6733</v>
      </c>
      <c r="B6735" t="str">
        <f>'hourly electricity demand texas'!B6734</f>
        <v>10/8/2020 1 p.m. CDT</v>
      </c>
      <c r="C6735">
        <f>'PVWatt simulated dispatch'!K6751</f>
        <v>764686.75</v>
      </c>
      <c r="D6735">
        <f>'hourly electricity demand texas'!I6734*'Inputs and Output'!$C$20</f>
        <v>76.39</v>
      </c>
      <c r="E6735">
        <f>MIN(MAX(D6735-'Inputs and Output'!C$16,0),'Inputs and Output'!C$19-'Inputs and Output'!C$16)</f>
        <v>76.39</v>
      </c>
      <c r="F6735">
        <f>C6735*'Inputs and Output'!C$13/1000000</f>
        <v>497.04638749999998</v>
      </c>
      <c r="G6735">
        <f>IF(F6735&lt;=E6735,MIN(Q6735,E6735-F6735,'Inputs and Output'!C$14*'Inputs and Output'!C$55),0)</f>
        <v>0</v>
      </c>
      <c r="H6735">
        <f t="shared" si="2225"/>
        <v>76.39</v>
      </c>
      <c r="I6735" s="4">
        <f t="shared" si="2226"/>
        <v>0</v>
      </c>
      <c r="J6735">
        <f t="shared" si="2207"/>
        <v>420.65638749999999</v>
      </c>
      <c r="K6735">
        <f t="shared" ca="1" si="2208"/>
        <v>67.290000000000006</v>
      </c>
      <c r="L6735" s="23">
        <f>AS6735/AQ6735*(1/('Inputs and Output'!C$36/'Inputs and Output'!C$39))-'Inputs and Output'!C$42</f>
        <v>84.676056875006225</v>
      </c>
      <c r="M6735" s="23">
        <f ca="1">IFERROR(AVERAGE(OFFSET(L6735,-1,0,-'Inputs and Output'!C$46)),L6735)</f>
        <v>54.554264702205813</v>
      </c>
      <c r="N6735" s="23">
        <f ca="1">_xlfn.XLOOKUP(K6735/M6735,'Battery dispatch curve multiple'!C$3:C$103,'Battery dispatch curve multiple'!A$3:A$103,,1,2)</f>
        <v>0.97000000000000064</v>
      </c>
      <c r="O6735" t="str">
        <f ca="1">IF(Q6735/'Inputs and Output'!C$14&lt;=N6735,"battery","miner")</f>
        <v>battery</v>
      </c>
      <c r="P6735" t="str">
        <f t="shared" si="2209"/>
        <v>No</v>
      </c>
      <c r="Q6735" s="26">
        <f t="shared" ca="1" si="2227"/>
        <v>244.5337868</v>
      </c>
      <c r="R6735" s="23">
        <f ca="1">-(Q6735/'Inputs and Output'!C$14-N6735)*'Inputs and Output'!C$14-G6735</f>
        <v>27.066213200000163</v>
      </c>
      <c r="S6735" s="23">
        <f ca="1">IF(R6735&gt;0,MIN(R6735,'Inputs and Output'!C$55*'Inputs and Output'!C$14,Model!J6735),0)</f>
        <v>27.066213200000163</v>
      </c>
      <c r="T6735" s="23">
        <f t="shared" ca="1" si="2210"/>
        <v>393.59017429999983</v>
      </c>
      <c r="U6735" s="23">
        <f ca="1">MIN('Inputs and Output'!C$15,Model!T6735)</f>
        <v>177.50399999999999</v>
      </c>
      <c r="V6735" s="23">
        <f t="shared" ca="1" si="2211"/>
        <v>216.08617429999984</v>
      </c>
      <c r="W6735" s="23">
        <f ca="1">MIN(V6735+S6735,'Inputs and Output'!C$55*'Inputs and Output'!C$14,'Inputs and Output'!C$14-Model!Q6735)-S6735</f>
        <v>8.3999999999998352</v>
      </c>
      <c r="X6735" s="23">
        <f t="shared" ca="1" si="2212"/>
        <v>207.6861743</v>
      </c>
      <c r="Y6735" s="23">
        <f ca="1">IF(AND(P6735="Yes",R6735&lt;=0),MIN(-R6735,'Inputs and Output'!C$55*'Inputs and Output'!C$14-G6735),0)</f>
        <v>0</v>
      </c>
      <c r="Z6735" s="23">
        <f ca="1">MIN(Y6735,'Inputs and Output'!C$15)</f>
        <v>0</v>
      </c>
      <c r="AA6735" s="23">
        <f ca="1">IF(AND(P6735="No",R6735&lt;=0),MIN(J6735,'Inputs and Output'!C$15),0)</f>
        <v>0</v>
      </c>
      <c r="AB6735" s="23">
        <f t="shared" ca="1" si="2213"/>
        <v>0</v>
      </c>
      <c r="AC6735" s="23">
        <f ca="1">MIN(AB6735,'Inputs and Output'!C$55*'Inputs and Output'!C$14,'Inputs and Output'!C$14-Model!Q6735)</f>
        <v>0</v>
      </c>
      <c r="AD6735" s="23">
        <f ca="1">IF(AND(P6735="No",R6735&lt;=0),MIN('Inputs and Output'!C$15-Model!AA6735,'Inputs and Output'!C$55*'Inputs and Output'!C$14),0)</f>
        <v>0</v>
      </c>
      <c r="AE6735" s="23">
        <f t="shared" ca="1" si="2214"/>
        <v>0</v>
      </c>
      <c r="AF6735" s="26">
        <f t="shared" ca="1" si="2215"/>
        <v>35.466213199999999</v>
      </c>
      <c r="AG6735" s="26">
        <f t="shared" ca="1" si="2216"/>
        <v>207.6861743</v>
      </c>
      <c r="AH6735">
        <f>'real time electricity price'!G6734</f>
        <v>32.197499999999998</v>
      </c>
      <c r="AI6735" s="20">
        <f>'real time electricity price'!H6734</f>
        <v>32.79</v>
      </c>
      <c r="AJ6735" s="23">
        <f t="shared" ca="1" si="2217"/>
        <v>177.50399999999999</v>
      </c>
      <c r="AK6735">
        <f t="shared" si="2218"/>
        <v>2459.5670249999998</v>
      </c>
      <c r="AL6735" s="1">
        <f>SLN('Inputs and Output'!$C$27,0,'Inputs and Output'!$C$31)</f>
        <v>2968.0365296803652</v>
      </c>
      <c r="AM6735" s="1">
        <f>SLN('Inputs and Output'!$C$51,0,'Inputs and Output'!$C$31)</f>
        <v>319.634703196347</v>
      </c>
      <c r="AN6735" s="15">
        <f>-'PVWatt simulated dispatch'!$B$7*'Inputs and Output'!$C$13*'Inputs and Output'!$C$29</f>
        <v>-964.6118721461188</v>
      </c>
      <c r="AO6735" s="18">
        <f>-'Inputs and Output'!$C$54*'Inputs and Output'!$C$14/(365*24)</f>
        <v>-95.890410958904113</v>
      </c>
      <c r="AP6735" s="18">
        <f t="shared" si="2219"/>
        <v>-1888.6064909817353</v>
      </c>
      <c r="AQ6735" s="9">
        <f t="shared" si="2220"/>
        <v>163573000</v>
      </c>
      <c r="AR6735" s="34" cm="1">
        <f t="array" ref="AR6735">INDEX('hashrate + miner rev'!$G$3:$N$8762,Model!A6735,MATCH('Inputs and Output'!$C$22,'hashrate + miner rev'!$G$1:$N$1,0))</f>
        <v>1.63573E+20</v>
      </c>
      <c r="AS6735" cm="1">
        <f t="array" ref="AS6735">INDEX('hashrate + miner rev'!$G$3:$N$8762,Model!A6735,MATCH('Inputs and Output'!$C$22,'hashrate + miner rev'!$G$1:$N$1,0)+1)</f>
        <v>716059.60849999997</v>
      </c>
      <c r="AT6735" s="9">
        <f ca="1">IFERROR((AJ6735/('Inputs and Output'!$C$15))*('Inputs and Output'!$C$39*'Inputs and Output'!$C$40),0)</f>
        <v>4649897.0514370762</v>
      </c>
      <c r="AU6735" s="12">
        <f t="shared" ca="1" si="2221"/>
        <v>2.8427045120142543E-2</v>
      </c>
      <c r="AV6735" s="11">
        <f t="shared" ca="1" si="2222"/>
        <v>20355.458799541106</v>
      </c>
      <c r="AW6735" s="13">
        <f ca="1">IF(AT6735&gt;0,('Inputs and Output'!$C$42*'Inputs and Output'!$C$15*AJ6735/('Inputs and Output'!C$36*'Inputs and Output'!C$40)),0)</f>
        <v>5325.12</v>
      </c>
      <c r="AX6735" s="16">
        <f>SLN('Inputs and Output'!$C$45,0,'Inputs and Output'!$C$44)</f>
        <v>5575.7370345500412</v>
      </c>
      <c r="AY6735" s="14">
        <f t="shared" ca="1" si="2223"/>
        <v>9454.6017649910646</v>
      </c>
      <c r="AZ6735" s="17">
        <f t="shared" ca="1" si="2224"/>
        <v>7565.9952740093295</v>
      </c>
    </row>
    <row r="6736" spans="1:52">
      <c r="A6736">
        <v>6734</v>
      </c>
      <c r="B6736" t="str">
        <f>'hourly electricity demand texas'!B6735</f>
        <v>10/8/2020 2 p.m. CDT</v>
      </c>
      <c r="C6736">
        <f>'PVWatt simulated dispatch'!K6752</f>
        <v>763612.18799999997</v>
      </c>
      <c r="D6736">
        <f>'hourly electricity demand texas'!I6735*'Inputs and Output'!$C$20</f>
        <v>82.36</v>
      </c>
      <c r="E6736">
        <f>MIN(MAX(D6736-'Inputs and Output'!C$16,0),'Inputs and Output'!C$19-'Inputs and Output'!C$16)</f>
        <v>82.36</v>
      </c>
      <c r="F6736">
        <f>C6736*'Inputs and Output'!C$13/1000000</f>
        <v>496.34792219999997</v>
      </c>
      <c r="G6736">
        <f>IF(F6736&lt;=E6736,MIN(Q6736,E6736-F6736,'Inputs and Output'!C$14*'Inputs and Output'!C$55),0)</f>
        <v>0</v>
      </c>
      <c r="H6736">
        <f t="shared" si="2225"/>
        <v>82.36</v>
      </c>
      <c r="I6736" s="4">
        <f t="shared" si="2226"/>
        <v>0</v>
      </c>
      <c r="J6736">
        <f t="shared" si="2207"/>
        <v>413.98792219999996</v>
      </c>
      <c r="K6736">
        <f t="shared" ca="1" si="2208"/>
        <v>67.290000000000006</v>
      </c>
      <c r="L6736" s="23">
        <f>AS6736/AQ6736*(1/('Inputs and Output'!C$36/'Inputs and Output'!C$39))-'Inputs and Output'!C$42</f>
        <v>76.465121120073562</v>
      </c>
      <c r="M6736" s="23">
        <f ca="1">IFERROR(AVERAGE(OFFSET(L6736,-1,0,-'Inputs and Output'!C$46)),L6736)</f>
        <v>57.022763739357799</v>
      </c>
      <c r="N6736" s="23">
        <f ca="1">_xlfn.XLOOKUP(K6736/M6736,'Battery dispatch curve multiple'!C$3:C$103,'Battery dispatch curve multiple'!A$3:A$103,,1,2)</f>
        <v>0.97000000000000064</v>
      </c>
      <c r="O6736" t="str">
        <f ca="1">IF(Q6736/'Inputs and Output'!C$14&lt;=N6736,"battery","miner")</f>
        <v>miner</v>
      </c>
      <c r="P6736" t="str">
        <f t="shared" si="2209"/>
        <v>No</v>
      </c>
      <c r="Q6736" s="26">
        <f t="shared" ca="1" si="2227"/>
        <v>280</v>
      </c>
      <c r="R6736" s="23">
        <f ca="1">-(Q6736/'Inputs and Output'!C$14-N6736)*'Inputs and Output'!C$14-G6736</f>
        <v>-8.3999999999998209</v>
      </c>
      <c r="S6736" s="23">
        <f ca="1">IF(R6736&gt;0,MIN(R6736,'Inputs and Output'!C$55*'Inputs and Output'!C$14,Model!J6736),0)</f>
        <v>0</v>
      </c>
      <c r="T6736" s="23">
        <f t="shared" ca="1" si="2210"/>
        <v>0</v>
      </c>
      <c r="U6736" s="23">
        <f ca="1">MIN('Inputs and Output'!C$15,Model!T6736)</f>
        <v>0</v>
      </c>
      <c r="V6736" s="23">
        <f t="shared" ca="1" si="2211"/>
        <v>0</v>
      </c>
      <c r="W6736" s="23">
        <f ca="1">MIN(V6736+S6736,'Inputs and Output'!C$55*'Inputs and Output'!C$14,'Inputs and Output'!C$14-Model!Q6736)-S6736</f>
        <v>0</v>
      </c>
      <c r="X6736" s="23">
        <f t="shared" ca="1" si="2212"/>
        <v>0</v>
      </c>
      <c r="Y6736" s="23">
        <f ca="1">IF(AND(P6736="Yes",R6736&lt;=0),MIN(-R6736,'Inputs and Output'!C$55*'Inputs and Output'!C$14-G6736),0)</f>
        <v>0</v>
      </c>
      <c r="Z6736" s="23">
        <f ca="1">MIN(Y6736,'Inputs and Output'!C$15)</f>
        <v>0</v>
      </c>
      <c r="AA6736" s="23">
        <f ca="1">IF(AND(P6736="No",R6736&lt;=0),MIN(J6736,'Inputs and Output'!C$15),0)</f>
        <v>177.50399999999999</v>
      </c>
      <c r="AB6736" s="23">
        <f t="shared" ca="1" si="2213"/>
        <v>236.48392219999997</v>
      </c>
      <c r="AC6736" s="23">
        <f ca="1">MIN(AB6736,'Inputs and Output'!C$55*'Inputs and Output'!C$14,'Inputs and Output'!C$14-Model!Q6736)</f>
        <v>0</v>
      </c>
      <c r="AD6736" s="23">
        <f ca="1">IF(AND(P6736="No",R6736&lt;=0),MIN('Inputs and Output'!C$15-Model!AA6736,'Inputs and Output'!C$55*'Inputs and Output'!C$14),0)</f>
        <v>0</v>
      </c>
      <c r="AE6736" s="23">
        <f t="shared" ca="1" si="2214"/>
        <v>236.48392219999997</v>
      </c>
      <c r="AF6736" s="26">
        <f t="shared" ca="1" si="2215"/>
        <v>0</v>
      </c>
      <c r="AG6736" s="26">
        <f t="shared" ca="1" si="2216"/>
        <v>236.48392219999997</v>
      </c>
      <c r="AH6736">
        <f>'real time electricity price'!G6735</f>
        <v>32.295000000000002</v>
      </c>
      <c r="AI6736" s="20">
        <f>'real time electricity price'!H6735</f>
        <v>40.96</v>
      </c>
      <c r="AJ6736" s="23">
        <f t="shared" ca="1" si="2217"/>
        <v>177.50399999999999</v>
      </c>
      <c r="AK6736">
        <f t="shared" si="2218"/>
        <v>2659.8162000000002</v>
      </c>
      <c r="AL6736" s="1">
        <f>SLN('Inputs and Output'!$C$27,0,'Inputs and Output'!$C$31)</f>
        <v>2968.0365296803652</v>
      </c>
      <c r="AM6736" s="1">
        <f>SLN('Inputs and Output'!$C$51,0,'Inputs and Output'!$C$31)</f>
        <v>319.634703196347</v>
      </c>
      <c r="AN6736" s="15">
        <f>-'PVWatt simulated dispatch'!$B$7*'Inputs and Output'!$C$13*'Inputs and Output'!$C$29</f>
        <v>-964.6118721461188</v>
      </c>
      <c r="AO6736" s="18">
        <f>-'Inputs and Output'!$C$54*'Inputs and Output'!$C$14/(365*24)</f>
        <v>-95.890410958904113</v>
      </c>
      <c r="AP6736" s="18">
        <f t="shared" si="2219"/>
        <v>-1688.3573159817349</v>
      </c>
      <c r="AQ6736" s="9">
        <f t="shared" si="2220"/>
        <v>144831000</v>
      </c>
      <c r="AR6736" s="34" cm="1">
        <f t="array" ref="AR6736">INDEX('hashrate + miner rev'!$G$3:$N$8762,Model!A6736,MATCH('Inputs and Output'!$C$22,'hashrate + miner rev'!$G$1:$N$1,0))</f>
        <v>1.44831E+20</v>
      </c>
      <c r="AS6736" cm="1">
        <f t="array" ref="AS6736">INDEX('hashrate + miner rev'!$G$3:$N$8762,Model!A6736,MATCH('Inputs and Output'!$C$22,'hashrate + miner rev'!$G$1:$N$1,0)+1)</f>
        <v>588618.20270000002</v>
      </c>
      <c r="AT6736" s="9">
        <f ca="1">IFERROR((AJ6736/('Inputs and Output'!$C$15))*('Inputs and Output'!$C$39*'Inputs and Output'!$C$40),0)</f>
        <v>4649897.0514370762</v>
      </c>
      <c r="AU6736" s="12">
        <f t="shared" ca="1" si="2221"/>
        <v>3.2105675245196648E-2</v>
      </c>
      <c r="AV6736" s="11">
        <f t="shared" ca="1" si="2222"/>
        <v>18897.984859297532</v>
      </c>
      <c r="AW6736" s="13">
        <f ca="1">IF(AT6736&gt;0,('Inputs and Output'!$C$42*'Inputs and Output'!$C$15*AJ6736/('Inputs and Output'!C$36*'Inputs and Output'!C$40)),0)</f>
        <v>5325.12</v>
      </c>
      <c r="AX6736" s="16">
        <f>SLN('Inputs and Output'!$C$45,0,'Inputs and Output'!$C$44)</f>
        <v>5575.7370345500412</v>
      </c>
      <c r="AY6736" s="14">
        <f t="shared" ca="1" si="2223"/>
        <v>7997.127824747492</v>
      </c>
      <c r="AZ6736" s="17">
        <f t="shared" ca="1" si="2224"/>
        <v>6308.7705087657569</v>
      </c>
    </row>
    <row r="6737" spans="1:52">
      <c r="A6737">
        <v>6735</v>
      </c>
      <c r="B6737" t="str">
        <f>'hourly electricity demand texas'!B6736</f>
        <v>10/8/2020 3 p.m. CDT</v>
      </c>
      <c r="C6737">
        <f>'PVWatt simulated dispatch'!K6753</f>
        <v>753999.875</v>
      </c>
      <c r="D6737">
        <f>'hourly electricity demand texas'!I6736*'Inputs and Output'!$C$20</f>
        <v>86.94</v>
      </c>
      <c r="E6737">
        <f>MIN(MAX(D6737-'Inputs and Output'!C$16,0),'Inputs and Output'!C$19-'Inputs and Output'!C$16)</f>
        <v>86.94</v>
      </c>
      <c r="F6737">
        <f>C6737*'Inputs and Output'!C$13/1000000</f>
        <v>490.09991874999997</v>
      </c>
      <c r="G6737">
        <f>IF(F6737&lt;=E6737,MIN(Q6737,E6737-F6737,'Inputs and Output'!C$14*'Inputs and Output'!C$55),0)</f>
        <v>0</v>
      </c>
      <c r="H6737">
        <f t="shared" si="2225"/>
        <v>86.94</v>
      </c>
      <c r="I6737" s="4">
        <f t="shared" si="2226"/>
        <v>0</v>
      </c>
      <c r="J6737">
        <f t="shared" si="2207"/>
        <v>403.15991874999997</v>
      </c>
      <c r="K6737">
        <f t="shared" ca="1" si="2208"/>
        <v>67.290000000000006</v>
      </c>
      <c r="L6737" s="23">
        <f>AS6737/AQ6737*(1/('Inputs and Output'!C$36/'Inputs and Output'!C$39))-'Inputs and Output'!C$42</f>
        <v>4.5715077720290154</v>
      </c>
      <c r="M6737" s="23">
        <f ca="1">IFERROR(AVERAGE(OFFSET(L6737,-1,0,-'Inputs and Output'!C$46)),L6737)</f>
        <v>59.054695311103991</v>
      </c>
      <c r="N6737" s="23">
        <f ca="1">_xlfn.XLOOKUP(K6737/M6737,'Battery dispatch curve multiple'!C$3:C$103,'Battery dispatch curve multiple'!A$3:A$103,,1,2)</f>
        <v>0.97000000000000064</v>
      </c>
      <c r="O6737" t="str">
        <f ca="1">IF(Q6737/'Inputs and Output'!C$14&lt;=N6737,"battery","miner")</f>
        <v>miner</v>
      </c>
      <c r="P6737" t="str">
        <f t="shared" si="2209"/>
        <v>No</v>
      </c>
      <c r="Q6737" s="26">
        <f t="shared" ca="1" si="2227"/>
        <v>280</v>
      </c>
      <c r="R6737" s="23">
        <f ca="1">-(Q6737/'Inputs and Output'!C$14-N6737)*'Inputs and Output'!C$14-G6737</f>
        <v>-8.3999999999998209</v>
      </c>
      <c r="S6737" s="23">
        <f ca="1">IF(R6737&gt;0,MIN(R6737,'Inputs and Output'!C$55*'Inputs and Output'!C$14,Model!J6737),0)</f>
        <v>0</v>
      </c>
      <c r="T6737" s="23">
        <f t="shared" ca="1" si="2210"/>
        <v>0</v>
      </c>
      <c r="U6737" s="23">
        <f ca="1">MIN('Inputs and Output'!C$15,Model!T6737)</f>
        <v>0</v>
      </c>
      <c r="V6737" s="23">
        <f t="shared" ca="1" si="2211"/>
        <v>0</v>
      </c>
      <c r="W6737" s="23">
        <f ca="1">MIN(V6737+S6737,'Inputs and Output'!C$55*'Inputs and Output'!C$14,'Inputs and Output'!C$14-Model!Q6737)-S6737</f>
        <v>0</v>
      </c>
      <c r="X6737" s="23">
        <f t="shared" ca="1" si="2212"/>
        <v>0</v>
      </c>
      <c r="Y6737" s="23">
        <f ca="1">IF(AND(P6737="Yes",R6737&lt;=0),MIN(-R6737,'Inputs and Output'!C$55*'Inputs and Output'!C$14-G6737),0)</f>
        <v>0</v>
      </c>
      <c r="Z6737" s="23">
        <f ca="1">MIN(Y6737,'Inputs and Output'!C$15)</f>
        <v>0</v>
      </c>
      <c r="AA6737" s="23">
        <f ca="1">IF(AND(P6737="No",R6737&lt;=0),MIN(J6737,'Inputs and Output'!C$15),0)</f>
        <v>177.50399999999999</v>
      </c>
      <c r="AB6737" s="23">
        <f t="shared" ca="1" si="2213"/>
        <v>225.65591874999998</v>
      </c>
      <c r="AC6737" s="23">
        <f ca="1">MIN(AB6737,'Inputs and Output'!C$55*'Inputs and Output'!C$14,'Inputs and Output'!C$14-Model!Q6737)</f>
        <v>0</v>
      </c>
      <c r="AD6737" s="23">
        <f ca="1">IF(AND(P6737="No",R6737&lt;=0),MIN('Inputs and Output'!C$15-Model!AA6737,'Inputs and Output'!C$55*'Inputs and Output'!C$14),0)</f>
        <v>0</v>
      </c>
      <c r="AE6737" s="23">
        <f t="shared" ca="1" si="2214"/>
        <v>225.65591874999998</v>
      </c>
      <c r="AF6737" s="26">
        <f t="shared" ca="1" si="2215"/>
        <v>0</v>
      </c>
      <c r="AG6737" s="26">
        <f t="shared" ca="1" si="2216"/>
        <v>225.65591874999998</v>
      </c>
      <c r="AH6737">
        <f>'real time electricity price'!G6736</f>
        <v>103.2025</v>
      </c>
      <c r="AI6737" s="20">
        <f>'real time electricity price'!H6736</f>
        <v>58.11</v>
      </c>
      <c r="AJ6737" s="23">
        <f t="shared" ca="1" si="2217"/>
        <v>177.50399999999999</v>
      </c>
      <c r="AK6737">
        <f t="shared" si="2218"/>
        <v>8972.4253499999995</v>
      </c>
      <c r="AL6737" s="1">
        <f>SLN('Inputs and Output'!$C$27,0,'Inputs and Output'!$C$31)</f>
        <v>2968.0365296803652</v>
      </c>
      <c r="AM6737" s="1">
        <f>SLN('Inputs and Output'!$C$51,0,'Inputs and Output'!$C$31)</f>
        <v>319.634703196347</v>
      </c>
      <c r="AN6737" s="15">
        <f>-'PVWatt simulated dispatch'!$B$7*'Inputs and Output'!$C$13*'Inputs and Output'!$C$29</f>
        <v>-964.6118721461188</v>
      </c>
      <c r="AO6737" s="18">
        <f>-'Inputs and Output'!$C$54*'Inputs and Output'!$C$14/(365*24)</f>
        <v>-95.890410958904113</v>
      </c>
      <c r="AP6737" s="18">
        <f t="shared" si="2219"/>
        <v>4624.2518340182651</v>
      </c>
      <c r="AQ6737" s="9">
        <f t="shared" si="2220"/>
        <v>292085000</v>
      </c>
      <c r="AR6737" s="34" cm="1">
        <f t="array" ref="AR6737">INDEX('hashrate + miner rev'!$G$3:$N$8762,Model!A6737,MATCH('Inputs and Output'!$C$22,'hashrate + miner rev'!$G$1:$N$1,0))</f>
        <v>2.92085E+20</v>
      </c>
      <c r="AS6737" cm="1">
        <f t="array" ref="AS6737">INDEX('hashrate + miner rev'!$G$3:$N$8762,Model!A6737,MATCH('Inputs and Output'!$C$22,'hashrate + miner rev'!$G$1:$N$1,0)+1)</f>
        <v>385471.59580000001</v>
      </c>
      <c r="AT6737" s="9">
        <f ca="1">IFERROR((AJ6737/('Inputs and Output'!$C$15))*('Inputs and Output'!$C$39*'Inputs and Output'!$C$40),0)</f>
        <v>4649897.0514370762</v>
      </c>
      <c r="AU6737" s="12">
        <f t="shared" ca="1" si="2221"/>
        <v>1.5919670819922543E-2</v>
      </c>
      <c r="AV6737" s="11">
        <f t="shared" ca="1" si="2222"/>
        <v>6136.5809155662373</v>
      </c>
      <c r="AW6737" s="13">
        <f ca="1">IF(AT6737&gt;0,('Inputs and Output'!$C$42*'Inputs and Output'!$C$15*AJ6737/('Inputs and Output'!C$36*'Inputs and Output'!C$40)),0)</f>
        <v>5325.12</v>
      </c>
      <c r="AX6737" s="16">
        <f>SLN('Inputs and Output'!$C$45,0,'Inputs and Output'!$C$44)</f>
        <v>5575.7370345500412</v>
      </c>
      <c r="AY6737" s="14">
        <f t="shared" ca="1" si="2223"/>
        <v>-4764.2761189838038</v>
      </c>
      <c r="AZ6737" s="17">
        <f t="shared" ca="1" si="2224"/>
        <v>-140.02428496553875</v>
      </c>
    </row>
    <row r="6738" spans="1:52">
      <c r="A6738">
        <v>6736</v>
      </c>
      <c r="B6738" t="str">
        <f>'hourly electricity demand texas'!B6737</f>
        <v>10/8/2020 4 p.m. CDT</v>
      </c>
      <c r="C6738">
        <f>'PVWatt simulated dispatch'!K6754</f>
        <v>705403</v>
      </c>
      <c r="D6738">
        <f>'hourly electricity demand texas'!I6737*'Inputs and Output'!$C$20</f>
        <v>89.02</v>
      </c>
      <c r="E6738">
        <f>MIN(MAX(D6738-'Inputs and Output'!C$16,0),'Inputs and Output'!C$19-'Inputs and Output'!C$16)</f>
        <v>89.02</v>
      </c>
      <c r="F6738">
        <f>C6738*'Inputs and Output'!C$13/1000000</f>
        <v>458.51195000000001</v>
      </c>
      <c r="G6738">
        <f>IF(F6738&lt;=E6738,MIN(Q6738,E6738-F6738,'Inputs and Output'!C$14*'Inputs and Output'!C$55),0)</f>
        <v>0</v>
      </c>
      <c r="H6738">
        <f t="shared" si="2225"/>
        <v>89.02</v>
      </c>
      <c r="I6738" s="4">
        <f t="shared" si="2226"/>
        <v>0</v>
      </c>
      <c r="J6738">
        <f t="shared" si="2207"/>
        <v>369.49195000000003</v>
      </c>
      <c r="K6738">
        <f t="shared" ca="1" si="2208"/>
        <v>67.290000000000006</v>
      </c>
      <c r="L6738" s="23">
        <f>AS6738/AQ6738*(1/('Inputs and Output'!C$36/'Inputs and Output'!C$39))-'Inputs and Output'!C$42</f>
        <v>49.052178369611696</v>
      </c>
      <c r="M6738" s="23">
        <f ca="1">IFERROR(AVERAGE(OFFSET(L6738,-1,0,-'Inputs and Output'!C$46)),L6738)</f>
        <v>57.617797695526299</v>
      </c>
      <c r="N6738" s="23">
        <f ca="1">_xlfn.XLOOKUP(K6738/M6738,'Battery dispatch curve multiple'!C$3:C$103,'Battery dispatch curve multiple'!A$3:A$103,,1,2)</f>
        <v>0.97000000000000064</v>
      </c>
      <c r="O6738" t="str">
        <f ca="1">IF(Q6738/'Inputs and Output'!C$14&lt;=N6738,"battery","miner")</f>
        <v>miner</v>
      </c>
      <c r="P6738" t="str">
        <f t="shared" si="2209"/>
        <v>No</v>
      </c>
      <c r="Q6738" s="26">
        <f t="shared" ca="1" si="2227"/>
        <v>280</v>
      </c>
      <c r="R6738" s="23">
        <f ca="1">-(Q6738/'Inputs and Output'!C$14-N6738)*'Inputs and Output'!C$14-G6738</f>
        <v>-8.3999999999998209</v>
      </c>
      <c r="S6738" s="23">
        <f ca="1">IF(R6738&gt;0,MIN(R6738,'Inputs and Output'!C$55*'Inputs and Output'!C$14,Model!J6738),0)</f>
        <v>0</v>
      </c>
      <c r="T6738" s="23">
        <f t="shared" ca="1" si="2210"/>
        <v>0</v>
      </c>
      <c r="U6738" s="23">
        <f ca="1">MIN('Inputs and Output'!C$15,Model!T6738)</f>
        <v>0</v>
      </c>
      <c r="V6738" s="23">
        <f t="shared" ca="1" si="2211"/>
        <v>0</v>
      </c>
      <c r="W6738" s="23">
        <f ca="1">MIN(V6738+S6738,'Inputs and Output'!C$55*'Inputs and Output'!C$14,'Inputs and Output'!C$14-Model!Q6738)-S6738</f>
        <v>0</v>
      </c>
      <c r="X6738" s="23">
        <f t="shared" ca="1" si="2212"/>
        <v>0</v>
      </c>
      <c r="Y6738" s="23">
        <f ca="1">IF(AND(P6738="Yes",R6738&lt;=0),MIN(-R6738,'Inputs and Output'!C$55*'Inputs and Output'!C$14-G6738),0)</f>
        <v>0</v>
      </c>
      <c r="Z6738" s="23">
        <f ca="1">MIN(Y6738,'Inputs and Output'!C$15)</f>
        <v>0</v>
      </c>
      <c r="AA6738" s="23">
        <f ca="1">IF(AND(P6738="No",R6738&lt;=0),MIN(J6738,'Inputs and Output'!C$15),0)</f>
        <v>177.50399999999999</v>
      </c>
      <c r="AB6738" s="23">
        <f t="shared" ca="1" si="2213"/>
        <v>191.98795000000004</v>
      </c>
      <c r="AC6738" s="23">
        <f ca="1">MIN(AB6738,'Inputs and Output'!C$55*'Inputs and Output'!C$14,'Inputs and Output'!C$14-Model!Q6738)</f>
        <v>0</v>
      </c>
      <c r="AD6738" s="23">
        <f ca="1">IF(AND(P6738="No",R6738&lt;=0),MIN('Inputs and Output'!C$15-Model!AA6738,'Inputs and Output'!C$55*'Inputs and Output'!C$14),0)</f>
        <v>0</v>
      </c>
      <c r="AE6738" s="23">
        <f t="shared" ca="1" si="2214"/>
        <v>191.98795000000004</v>
      </c>
      <c r="AF6738" s="26">
        <f t="shared" ca="1" si="2215"/>
        <v>0</v>
      </c>
      <c r="AG6738" s="26">
        <f t="shared" ca="1" si="2216"/>
        <v>191.98795000000004</v>
      </c>
      <c r="AH6738">
        <f>'real time electricity price'!G6737</f>
        <v>234.22499999999999</v>
      </c>
      <c r="AI6738" s="20">
        <f>'real time electricity price'!H6737</f>
        <v>67.290000000000006</v>
      </c>
      <c r="AJ6738" s="23">
        <f t="shared" ca="1" si="2217"/>
        <v>177.50399999999999</v>
      </c>
      <c r="AK6738">
        <f t="shared" si="2218"/>
        <v>20850.709499999997</v>
      </c>
      <c r="AL6738" s="1">
        <f>SLN('Inputs and Output'!$C$27,0,'Inputs and Output'!$C$31)</f>
        <v>2968.0365296803652</v>
      </c>
      <c r="AM6738" s="1">
        <f>SLN('Inputs and Output'!$C$51,0,'Inputs and Output'!$C$31)</f>
        <v>319.634703196347</v>
      </c>
      <c r="AN6738" s="15">
        <f>-'PVWatt simulated dispatch'!$B$7*'Inputs and Output'!$C$13*'Inputs and Output'!$C$29</f>
        <v>-964.6118721461188</v>
      </c>
      <c r="AO6738" s="18">
        <f>-'Inputs and Output'!$C$54*'Inputs and Output'!$C$14/(365*24)</f>
        <v>-95.890410958904113</v>
      </c>
      <c r="AP6738" s="18">
        <f t="shared" si="2219"/>
        <v>16502.535984018261</v>
      </c>
      <c r="AQ6738" s="9">
        <f t="shared" si="2220"/>
        <v>198131000</v>
      </c>
      <c r="AR6738" s="34" cm="1">
        <f t="array" ref="AR6738">INDEX('hashrate + miner rev'!$G$3:$N$8762,Model!A6738,MATCH('Inputs and Output'!$C$22,'hashrate + miner rev'!$G$1:$N$1,0))</f>
        <v>1.98131E+20</v>
      </c>
      <c r="AS6738" cm="1">
        <f t="array" ref="AS6738">INDEX('hashrate + miner rev'!$G$3:$N$8762,Model!A6738,MATCH('Inputs and Output'!$C$22,'hashrate + miner rev'!$G$1:$N$1,0)+1)</f>
        <v>597903.47820000001</v>
      </c>
      <c r="AT6738" s="9">
        <f ca="1">IFERROR((AJ6738/('Inputs and Output'!$C$15))*('Inputs and Output'!$C$39*'Inputs and Output'!$C$40),0)</f>
        <v>4649897.0514370762</v>
      </c>
      <c r="AU6738" s="12">
        <f t="shared" ca="1" si="2221"/>
        <v>2.3468801204440882E-2</v>
      </c>
      <c r="AV6738" s="11">
        <f t="shared" ca="1" si="2222"/>
        <v>14032.077869319553</v>
      </c>
      <c r="AW6738" s="13">
        <f ca="1">IF(AT6738&gt;0,('Inputs and Output'!$C$42*'Inputs and Output'!$C$15*AJ6738/('Inputs and Output'!C$36*'Inputs and Output'!C$40)),0)</f>
        <v>5325.12</v>
      </c>
      <c r="AX6738" s="16">
        <f>SLN('Inputs and Output'!$C$45,0,'Inputs and Output'!$C$44)</f>
        <v>5575.7370345500412</v>
      </c>
      <c r="AY6738" s="14">
        <f t="shared" ca="1" si="2223"/>
        <v>3131.2208347695132</v>
      </c>
      <c r="AZ6738" s="17">
        <f t="shared" ca="1" si="2224"/>
        <v>19633.756818787773</v>
      </c>
    </row>
    <row r="6739" spans="1:52">
      <c r="A6739">
        <v>6737</v>
      </c>
      <c r="B6739" t="str">
        <f>'hourly electricity demand texas'!B6738</f>
        <v>10/8/2020 5 p.m. CDT</v>
      </c>
      <c r="C6739">
        <f>'PVWatt simulated dispatch'!K6755</f>
        <v>597549.81299999997</v>
      </c>
      <c r="D6739">
        <f>'hourly electricity demand texas'!I6738*'Inputs and Output'!$C$20</f>
        <v>89.73</v>
      </c>
      <c r="E6739">
        <f>MIN(MAX(D6739-'Inputs and Output'!C$16,0),'Inputs and Output'!C$19-'Inputs and Output'!C$16)</f>
        <v>89.73</v>
      </c>
      <c r="F6739">
        <f>C6739*'Inputs and Output'!C$13/1000000</f>
        <v>388.40737845000001</v>
      </c>
      <c r="G6739">
        <f>IF(F6739&lt;=E6739,MIN(Q6739,E6739-F6739,'Inputs and Output'!C$14*'Inputs and Output'!C$55),0)</f>
        <v>0</v>
      </c>
      <c r="H6739">
        <f t="shared" si="2225"/>
        <v>89.73</v>
      </c>
      <c r="I6739" s="4">
        <f t="shared" si="2226"/>
        <v>0</v>
      </c>
      <c r="J6739">
        <f t="shared" si="2207"/>
        <v>298.67737844999999</v>
      </c>
      <c r="K6739">
        <f t="shared" ca="1" si="2208"/>
        <v>45.1</v>
      </c>
      <c r="L6739" s="23">
        <f>AS6739/AQ6739*(1/('Inputs and Output'!C$36/'Inputs and Output'!C$39))-'Inputs and Output'!C$42</f>
        <v>5.2919658879458282</v>
      </c>
      <c r="M6739" s="23">
        <f ca="1">IFERROR(AVERAGE(OFFSET(L6739,-1,0,-'Inputs and Output'!C$46)),L6739)</f>
        <v>56.166522004203898</v>
      </c>
      <c r="N6739" s="23">
        <f ca="1">_xlfn.XLOOKUP(K6739/M6739,'Battery dispatch curve multiple'!C$3:C$103,'Battery dispatch curve multiple'!A$3:A$103,,1,2)</f>
        <v>0.94000000000000061</v>
      </c>
      <c r="O6739" t="str">
        <f ca="1">IF(Q6739/'Inputs and Output'!C$14&lt;=N6739,"battery","miner")</f>
        <v>miner</v>
      </c>
      <c r="P6739" t="str">
        <f t="shared" si="2209"/>
        <v>No</v>
      </c>
      <c r="Q6739" s="26">
        <f t="shared" ca="1" si="2227"/>
        <v>280</v>
      </c>
      <c r="R6739" s="23">
        <f ca="1">-(Q6739/'Inputs and Output'!C$14-N6739)*'Inputs and Output'!C$14-G6739</f>
        <v>-16.799999999999827</v>
      </c>
      <c r="S6739" s="23">
        <f ca="1">IF(R6739&gt;0,MIN(R6739,'Inputs and Output'!C$55*'Inputs and Output'!C$14,Model!J6739),0)</f>
        <v>0</v>
      </c>
      <c r="T6739" s="23">
        <f t="shared" ca="1" si="2210"/>
        <v>0</v>
      </c>
      <c r="U6739" s="23">
        <f ca="1">MIN('Inputs and Output'!C$15,Model!T6739)</f>
        <v>0</v>
      </c>
      <c r="V6739" s="23">
        <f t="shared" ca="1" si="2211"/>
        <v>0</v>
      </c>
      <c r="W6739" s="23">
        <f ca="1">MIN(V6739+S6739,'Inputs and Output'!C$55*'Inputs and Output'!C$14,'Inputs and Output'!C$14-Model!Q6739)-S6739</f>
        <v>0</v>
      </c>
      <c r="X6739" s="23">
        <f t="shared" ca="1" si="2212"/>
        <v>0</v>
      </c>
      <c r="Y6739" s="23">
        <f ca="1">IF(AND(P6739="Yes",R6739&lt;=0),MIN(-R6739,'Inputs and Output'!C$55*'Inputs and Output'!C$14-G6739),0)</f>
        <v>0</v>
      </c>
      <c r="Z6739" s="23">
        <f ca="1">MIN(Y6739,'Inputs and Output'!C$15)</f>
        <v>0</v>
      </c>
      <c r="AA6739" s="23">
        <f ca="1">IF(AND(P6739="No",R6739&lt;=0),MIN(J6739,'Inputs and Output'!C$15),0)</f>
        <v>177.50399999999999</v>
      </c>
      <c r="AB6739" s="23">
        <f t="shared" ca="1" si="2213"/>
        <v>121.17337845</v>
      </c>
      <c r="AC6739" s="23">
        <f ca="1">MIN(AB6739,'Inputs and Output'!C$55*'Inputs and Output'!C$14,'Inputs and Output'!C$14-Model!Q6739)</f>
        <v>0</v>
      </c>
      <c r="AD6739" s="23">
        <f ca="1">IF(AND(P6739="No",R6739&lt;=0),MIN('Inputs and Output'!C$15-Model!AA6739,'Inputs and Output'!C$55*'Inputs and Output'!C$14),0)</f>
        <v>0</v>
      </c>
      <c r="AE6739" s="23">
        <f t="shared" ca="1" si="2214"/>
        <v>121.17337845</v>
      </c>
      <c r="AF6739" s="26">
        <f t="shared" ca="1" si="2215"/>
        <v>0</v>
      </c>
      <c r="AG6739" s="26">
        <f t="shared" ca="1" si="2216"/>
        <v>121.17337845</v>
      </c>
      <c r="AH6739">
        <f>'real time electricity price'!G6738</f>
        <v>65.484999999999999</v>
      </c>
      <c r="AI6739" s="20">
        <f>'real time electricity price'!H6738</f>
        <v>42.39</v>
      </c>
      <c r="AJ6739" s="23">
        <f t="shared" ca="1" si="2217"/>
        <v>177.50399999999999</v>
      </c>
      <c r="AK6739">
        <f t="shared" si="2218"/>
        <v>5875.9690500000006</v>
      </c>
      <c r="AL6739" s="1">
        <f>SLN('Inputs and Output'!$C$27,0,'Inputs and Output'!$C$31)</f>
        <v>2968.0365296803652</v>
      </c>
      <c r="AM6739" s="1">
        <f>SLN('Inputs and Output'!$C$51,0,'Inputs and Output'!$C$31)</f>
        <v>319.634703196347</v>
      </c>
      <c r="AN6739" s="15">
        <f>-'PVWatt simulated dispatch'!$B$7*'Inputs and Output'!$C$13*'Inputs and Output'!$C$29</f>
        <v>-964.6118721461188</v>
      </c>
      <c r="AO6739" s="18">
        <f>-'Inputs and Output'!$C$54*'Inputs and Output'!$C$14/(365*24)</f>
        <v>-95.890410958904113</v>
      </c>
      <c r="AP6739" s="18">
        <f t="shared" si="2219"/>
        <v>1527.7955340182655</v>
      </c>
      <c r="AQ6739" s="9">
        <f t="shared" si="2220"/>
        <v>376558000</v>
      </c>
      <c r="AR6739" s="34" cm="1">
        <f t="array" ref="AR6739">INDEX('hashrate + miner rev'!$G$3:$N$8762,Model!A6739,MATCH('Inputs and Output'!$C$22,'hashrate + miner rev'!$G$1:$N$1,0))</f>
        <v>3.76558E+20</v>
      </c>
      <c r="AS6739" cm="1">
        <f t="array" ref="AS6739">INDEX('hashrate + miner rev'!$G$3:$N$8762,Model!A6739,MATCH('Inputs and Output'!$C$22,'hashrate + miner rev'!$G$1:$N$1,0)+1)</f>
        <v>507308.96360000002</v>
      </c>
      <c r="AT6739" s="9">
        <f ca="1">IFERROR((AJ6739/('Inputs and Output'!$C$15))*('Inputs and Output'!$C$39*'Inputs and Output'!$C$40),0)</f>
        <v>4649897.0514370762</v>
      </c>
      <c r="AU6739" s="12">
        <f t="shared" ca="1" si="2221"/>
        <v>1.2348421893671297E-2</v>
      </c>
      <c r="AV6739" s="11">
        <f t="shared" ca="1" si="2222"/>
        <v>6264.465112973935</v>
      </c>
      <c r="AW6739" s="13">
        <f ca="1">IF(AT6739&gt;0,('Inputs and Output'!$C$42*'Inputs and Output'!$C$15*AJ6739/('Inputs and Output'!C$36*'Inputs and Output'!C$40)),0)</f>
        <v>5325.12</v>
      </c>
      <c r="AX6739" s="16">
        <f>SLN('Inputs and Output'!$C$45,0,'Inputs and Output'!$C$44)</f>
        <v>5575.7370345500412</v>
      </c>
      <c r="AY6739" s="14">
        <f t="shared" ca="1" si="2223"/>
        <v>-4636.3919215761061</v>
      </c>
      <c r="AZ6739" s="17">
        <f t="shared" ca="1" si="2224"/>
        <v>-3108.5963875578409</v>
      </c>
    </row>
    <row r="6740" spans="1:52">
      <c r="A6740">
        <v>6738</v>
      </c>
      <c r="B6740" t="str">
        <f>'hourly electricity demand texas'!B6739</f>
        <v>10/8/2020 6 p.m. CDT</v>
      </c>
      <c r="C6740">
        <f>'PVWatt simulated dispatch'!K6756</f>
        <v>350133.875</v>
      </c>
      <c r="D6740">
        <f>'hourly electricity demand texas'!I6739*'Inputs and Output'!$C$20</f>
        <v>89.89</v>
      </c>
      <c r="E6740">
        <f>MIN(MAX(D6740-'Inputs and Output'!C$16,0),'Inputs and Output'!C$19-'Inputs and Output'!C$16)</f>
        <v>89.89</v>
      </c>
      <c r="F6740">
        <f>C6740*'Inputs and Output'!C$13/1000000</f>
        <v>227.58701875</v>
      </c>
      <c r="G6740">
        <f>IF(F6740&lt;=E6740,MIN(Q6740,E6740-F6740,'Inputs and Output'!C$14*'Inputs and Output'!C$55),0)</f>
        <v>0</v>
      </c>
      <c r="H6740">
        <f t="shared" si="2225"/>
        <v>89.89</v>
      </c>
      <c r="I6740" s="4">
        <f t="shared" si="2226"/>
        <v>0</v>
      </c>
      <c r="J6740">
        <f t="shared" si="2207"/>
        <v>137.69701874999998</v>
      </c>
      <c r="K6740">
        <f t="shared" ca="1" si="2208"/>
        <v>45.1</v>
      </c>
      <c r="L6740" s="23">
        <f>AS6740/AQ6740*(1/('Inputs and Output'!C$36/'Inputs and Output'!C$39))-'Inputs and Output'!C$42</f>
        <v>123.8139606812023</v>
      </c>
      <c r="M6740" s="23">
        <f ca="1">IFERROR(AVERAGE(OFFSET(L6740,-1,0,-'Inputs and Output'!C$46)),L6740)</f>
        <v>56.686946760550939</v>
      </c>
      <c r="N6740" s="23">
        <f ca="1">_xlfn.XLOOKUP(K6740/M6740,'Battery dispatch curve multiple'!C$3:C$103,'Battery dispatch curve multiple'!A$3:A$103,,1,2)</f>
        <v>0.94000000000000061</v>
      </c>
      <c r="O6740" t="str">
        <f ca="1">IF(Q6740/'Inputs and Output'!C$14&lt;=N6740,"battery","miner")</f>
        <v>miner</v>
      </c>
      <c r="P6740" t="str">
        <f t="shared" si="2209"/>
        <v>No</v>
      </c>
      <c r="Q6740" s="26">
        <f t="shared" ca="1" si="2227"/>
        <v>280</v>
      </c>
      <c r="R6740" s="23">
        <f ca="1">-(Q6740/'Inputs and Output'!C$14-N6740)*'Inputs and Output'!C$14-G6740</f>
        <v>-16.799999999999827</v>
      </c>
      <c r="S6740" s="23">
        <f ca="1">IF(R6740&gt;0,MIN(R6740,'Inputs and Output'!C$55*'Inputs and Output'!C$14,Model!J6740),0)</f>
        <v>0</v>
      </c>
      <c r="T6740" s="23">
        <f t="shared" ca="1" si="2210"/>
        <v>0</v>
      </c>
      <c r="U6740" s="23">
        <f ca="1">MIN('Inputs and Output'!C$15,Model!T6740)</f>
        <v>0</v>
      </c>
      <c r="V6740" s="23">
        <f t="shared" ca="1" si="2211"/>
        <v>0</v>
      </c>
      <c r="W6740" s="23">
        <f ca="1">MIN(V6740+S6740,'Inputs and Output'!C$55*'Inputs and Output'!C$14,'Inputs and Output'!C$14-Model!Q6740)-S6740</f>
        <v>0</v>
      </c>
      <c r="X6740" s="23">
        <f t="shared" ca="1" si="2212"/>
        <v>0</v>
      </c>
      <c r="Y6740" s="23">
        <f ca="1">IF(AND(P6740="Yes",R6740&lt;=0),MIN(-R6740,'Inputs and Output'!C$55*'Inputs and Output'!C$14-G6740),0)</f>
        <v>0</v>
      </c>
      <c r="Z6740" s="23">
        <f ca="1">MIN(Y6740,'Inputs and Output'!C$15)</f>
        <v>0</v>
      </c>
      <c r="AA6740" s="23">
        <f ca="1">IF(AND(P6740="No",R6740&lt;=0),MIN(J6740,'Inputs and Output'!C$15),0)</f>
        <v>137.69701874999998</v>
      </c>
      <c r="AB6740" s="23">
        <f t="shared" ca="1" si="2213"/>
        <v>0</v>
      </c>
      <c r="AC6740" s="23">
        <f ca="1">MIN(AB6740,'Inputs and Output'!C$55*'Inputs and Output'!C$14,'Inputs and Output'!C$14-Model!Q6740)</f>
        <v>0</v>
      </c>
      <c r="AD6740" s="23">
        <f ca="1">IF(AND(P6740="No",R6740&lt;=0),MIN('Inputs and Output'!C$15-Model!AA6740,'Inputs and Output'!C$55*'Inputs and Output'!C$14),0)</f>
        <v>39.806981250000007</v>
      </c>
      <c r="AE6740" s="23">
        <f t="shared" ca="1" si="2214"/>
        <v>0</v>
      </c>
      <c r="AF6740" s="26">
        <f t="shared" ca="1" si="2215"/>
        <v>-39.806981250000007</v>
      </c>
      <c r="AG6740" s="26">
        <f t="shared" ca="1" si="2216"/>
        <v>0</v>
      </c>
      <c r="AH6740">
        <f>'real time electricity price'!G6739</f>
        <v>34.1875</v>
      </c>
      <c r="AI6740" s="20">
        <f>'real time electricity price'!H6739</f>
        <v>31.58</v>
      </c>
      <c r="AJ6740" s="23">
        <f t="shared" ca="1" si="2217"/>
        <v>177.50399999999999</v>
      </c>
      <c r="AK6740">
        <f t="shared" si="2218"/>
        <v>3073.1143750000001</v>
      </c>
      <c r="AL6740" s="1">
        <f>SLN('Inputs and Output'!$C$27,0,'Inputs and Output'!$C$31)</f>
        <v>2968.0365296803652</v>
      </c>
      <c r="AM6740" s="1">
        <f>SLN('Inputs and Output'!$C$51,0,'Inputs and Output'!$C$31)</f>
        <v>319.634703196347</v>
      </c>
      <c r="AN6740" s="15">
        <f>-'PVWatt simulated dispatch'!$B$7*'Inputs and Output'!$C$13*'Inputs and Output'!$C$29</f>
        <v>-964.6118721461188</v>
      </c>
      <c r="AO6740" s="18">
        <f>-'Inputs and Output'!$C$54*'Inputs and Output'!$C$14/(365*24)</f>
        <v>-95.890410958904113</v>
      </c>
      <c r="AP6740" s="18">
        <f t="shared" si="2219"/>
        <v>-1275.059140981735</v>
      </c>
      <c r="AQ6740" s="9">
        <f t="shared" si="2220"/>
        <v>115830000</v>
      </c>
      <c r="AR6740" s="34" cm="1">
        <f t="array" ref="AR6740">INDEX('hashrate + miner rev'!$G$3:$N$8762,Model!A6740,MATCH('Inputs and Output'!$C$22,'hashrate + miner rev'!$G$1:$N$1,0))</f>
        <v>1.1583E+20</v>
      </c>
      <c r="AS6740" cm="1">
        <f t="array" ref="AS6740">INDEX('hashrate + miner rev'!$G$3:$N$8762,Model!A6740,MATCH('Inputs and Output'!$C$22,'hashrate + miner rev'!$G$1:$N$1,0)+1)</f>
        <v>680113.84860000003</v>
      </c>
      <c r="AT6740" s="9">
        <f ca="1">IFERROR((AJ6740/('Inputs and Output'!$C$15))*('Inputs and Output'!$C$39*'Inputs and Output'!$C$40),0)</f>
        <v>4649897.0514370762</v>
      </c>
      <c r="AU6740" s="12">
        <f t="shared" ca="1" si="2221"/>
        <v>4.0144151354891446E-2</v>
      </c>
      <c r="AV6740" s="11">
        <f t="shared" ca="1" si="2222"/>
        <v>27302.593276756128</v>
      </c>
      <c r="AW6740" s="13">
        <f ca="1">IF(AT6740&gt;0,('Inputs and Output'!$C$42*'Inputs and Output'!$C$15*AJ6740/('Inputs and Output'!C$36*'Inputs and Output'!C$40)),0)</f>
        <v>5325.12</v>
      </c>
      <c r="AX6740" s="16">
        <f>SLN('Inputs and Output'!$C$45,0,'Inputs and Output'!$C$44)</f>
        <v>5575.7370345500412</v>
      </c>
      <c r="AY6740" s="14">
        <f t="shared" ca="1" si="2223"/>
        <v>16401.736242206087</v>
      </c>
      <c r="AZ6740" s="17">
        <f t="shared" ca="1" si="2224"/>
        <v>15126.677101224352</v>
      </c>
    </row>
    <row r="6741" spans="1:52">
      <c r="A6741">
        <v>6739</v>
      </c>
      <c r="B6741" t="str">
        <f>'hourly electricity demand texas'!B6740</f>
        <v>10/8/2020 7 p.m. CDT</v>
      </c>
      <c r="C6741">
        <f>'PVWatt simulated dispatch'!K6757</f>
        <v>0</v>
      </c>
      <c r="D6741">
        <f>'hourly electricity demand texas'!I6740*'Inputs and Output'!$C$20</f>
        <v>88.47</v>
      </c>
      <c r="E6741">
        <f>MIN(MAX(D6741-'Inputs and Output'!C$16,0),'Inputs and Output'!C$19-'Inputs and Output'!C$16)</f>
        <v>88.47</v>
      </c>
      <c r="F6741">
        <f>C6741*'Inputs and Output'!C$13/1000000</f>
        <v>0</v>
      </c>
      <c r="G6741">
        <f ca="1">IF(F6741&lt;=E6741,MIN(Q6741,E6741-F6741,'Inputs and Output'!C$14*'Inputs and Output'!C$55),0)</f>
        <v>70</v>
      </c>
      <c r="H6741">
        <f t="shared" ca="1" si="2225"/>
        <v>70</v>
      </c>
      <c r="I6741" s="4">
        <f t="shared" ca="1" si="2226"/>
        <v>-18.47</v>
      </c>
      <c r="J6741">
        <f t="shared" si="2207"/>
        <v>0</v>
      </c>
      <c r="K6741">
        <f t="shared" ca="1" si="2208"/>
        <v>45.1</v>
      </c>
      <c r="L6741" s="23">
        <f>AS6741/AQ6741*(1/('Inputs and Output'!C$36/'Inputs and Output'!C$39))-'Inputs and Output'!C$42</f>
        <v>1.7328021361245831</v>
      </c>
      <c r="M6741" s="23">
        <f ca="1">IFERROR(AVERAGE(OFFSET(L6741,-1,0,-'Inputs and Output'!C$46)),L6741)</f>
        <v>59.851355300820821</v>
      </c>
      <c r="N6741" s="23">
        <f ca="1">_xlfn.XLOOKUP(K6741/M6741,'Battery dispatch curve multiple'!C$3:C$103,'Battery dispatch curve multiple'!A$3:A$103,,1,2)</f>
        <v>0.9300000000000006</v>
      </c>
      <c r="O6741" t="str">
        <f ca="1">IF(Q6741/'Inputs and Output'!C$14&lt;=N6741,"battery","miner")</f>
        <v>battery</v>
      </c>
      <c r="P6741" t="str">
        <f t="shared" ca="1" si="2209"/>
        <v>Yes</v>
      </c>
      <c r="Q6741" s="26">
        <f t="shared" ca="1" si="2227"/>
        <v>240.19301874999999</v>
      </c>
      <c r="R6741" s="23">
        <f ca="1">-(Q6741/'Inputs and Output'!C$14-N6741)*'Inputs and Output'!C$14-G6741</f>
        <v>-49.79301874999981</v>
      </c>
      <c r="S6741" s="23">
        <f ca="1">IF(R6741&gt;0,MIN(R6741,'Inputs and Output'!C$55*'Inputs and Output'!C$14,Model!J6741),0)</f>
        <v>0</v>
      </c>
      <c r="T6741" s="23">
        <f t="shared" ca="1" si="2210"/>
        <v>0</v>
      </c>
      <c r="U6741" s="23">
        <f ca="1">MIN('Inputs and Output'!C$15,Model!T6741)</f>
        <v>0</v>
      </c>
      <c r="V6741" s="23">
        <f t="shared" ca="1" si="2211"/>
        <v>0</v>
      </c>
      <c r="W6741" s="23">
        <f ca="1">MIN(V6741+S6741,'Inputs and Output'!C$55*'Inputs and Output'!C$14,'Inputs and Output'!C$14-Model!Q6741)-S6741</f>
        <v>0</v>
      </c>
      <c r="X6741" s="23">
        <f t="shared" ca="1" si="2212"/>
        <v>0</v>
      </c>
      <c r="Y6741" s="23">
        <f ca="1">IF(AND(P6741="Yes",R6741&lt;=0),MIN(-R6741,'Inputs and Output'!C$55*'Inputs and Output'!C$14-G6741),0)</f>
        <v>0</v>
      </c>
      <c r="Z6741" s="23">
        <f ca="1">MIN(Y6741,'Inputs and Output'!C$15)</f>
        <v>0</v>
      </c>
      <c r="AA6741" s="23">
        <f ca="1">IF(AND(P6741="No",R6741&lt;=0),MIN(J6741,'Inputs and Output'!C$15),0)</f>
        <v>0</v>
      </c>
      <c r="AB6741" s="23">
        <f t="shared" ca="1" si="2213"/>
        <v>0</v>
      </c>
      <c r="AC6741" s="23">
        <f ca="1">MIN(AB6741,'Inputs and Output'!C$55*'Inputs and Output'!C$14,'Inputs and Output'!C$14-Model!Q6741)</f>
        <v>0</v>
      </c>
      <c r="AD6741" s="23">
        <f ca="1">IF(AND(P6741="No",R6741&lt;=0),MIN('Inputs and Output'!C$15-Model!AA6741,'Inputs and Output'!C$55*'Inputs and Output'!C$14),0)</f>
        <v>0</v>
      </c>
      <c r="AE6741" s="23">
        <f t="shared" ca="1" si="2214"/>
        <v>0</v>
      </c>
      <c r="AF6741" s="26">
        <f t="shared" ca="1" si="2215"/>
        <v>-70</v>
      </c>
      <c r="AG6741" s="26">
        <f t="shared" ca="1" si="2216"/>
        <v>0</v>
      </c>
      <c r="AH6741">
        <f>'real time electricity price'!G6740</f>
        <v>21.020000000000003</v>
      </c>
      <c r="AI6741" s="20">
        <f>'real time electricity price'!H6740</f>
        <v>25.01</v>
      </c>
      <c r="AJ6741" s="23">
        <f t="shared" ca="1" si="2217"/>
        <v>0</v>
      </c>
      <c r="AK6741">
        <f t="shared" ca="1" si="2218"/>
        <v>1471.4000000000003</v>
      </c>
      <c r="AL6741" s="1">
        <f>SLN('Inputs and Output'!$C$27,0,'Inputs and Output'!$C$31)</f>
        <v>2968.0365296803652</v>
      </c>
      <c r="AM6741" s="1">
        <f>SLN('Inputs and Output'!$C$51,0,'Inputs and Output'!$C$31)</f>
        <v>319.634703196347</v>
      </c>
      <c r="AN6741" s="15">
        <f>-'PVWatt simulated dispatch'!$B$7*'Inputs and Output'!$C$13*'Inputs and Output'!$C$29</f>
        <v>-964.6118721461188</v>
      </c>
      <c r="AO6741" s="18">
        <f>-'Inputs and Output'!$C$54*'Inputs and Output'!$C$14/(365*24)</f>
        <v>-95.890410958904113</v>
      </c>
      <c r="AP6741" s="18">
        <f t="shared" ca="1" si="2219"/>
        <v>-2876.7735159817348</v>
      </c>
      <c r="AQ6741" s="9">
        <f t="shared" si="2220"/>
        <v>194794000</v>
      </c>
      <c r="AR6741" s="34" cm="1">
        <f t="array" ref="AR6741">INDEX('hashrate + miner rev'!$G$3:$N$8762,Model!A6741,MATCH('Inputs and Output'!$C$22,'hashrate + miner rev'!$G$1:$N$1,0))</f>
        <v>1.94794E+20</v>
      </c>
      <c r="AS6741" cm="1">
        <f t="array" ref="AS6741">INDEX('hashrate + miner rev'!$G$3:$N$8762,Model!A6741,MATCH('Inputs and Output'!$C$22,'hashrate + miner rev'!$G$1:$N$1,0)+1)</f>
        <v>235965.6606</v>
      </c>
      <c r="AT6741" s="9">
        <f ca="1">IFERROR((AJ6741/('Inputs and Output'!$C$15))*('Inputs and Output'!$C$39*'Inputs and Output'!$C$40),0)</f>
        <v>0</v>
      </c>
      <c r="AU6741" s="12">
        <f t="shared" ca="1" si="2221"/>
        <v>0</v>
      </c>
      <c r="AV6741" s="11">
        <f t="shared" ca="1" si="2222"/>
        <v>0</v>
      </c>
      <c r="AW6741" s="13">
        <f ca="1">IF(AT6741&gt;0,('Inputs and Output'!$C$42*'Inputs and Output'!$C$15*AJ6741/('Inputs and Output'!C$36*'Inputs and Output'!C$40)),0)</f>
        <v>0</v>
      </c>
      <c r="AX6741" s="16">
        <f>SLN('Inputs and Output'!$C$45,0,'Inputs and Output'!$C$44)</f>
        <v>5575.7370345500412</v>
      </c>
      <c r="AY6741" s="14">
        <f t="shared" ca="1" si="2223"/>
        <v>-5575.7370345500412</v>
      </c>
      <c r="AZ6741" s="17">
        <f t="shared" ca="1" si="2224"/>
        <v>-8452.510550531777</v>
      </c>
    </row>
    <row r="6742" spans="1:52">
      <c r="A6742">
        <v>6740</v>
      </c>
      <c r="B6742" t="str">
        <f>'hourly electricity demand texas'!B6741</f>
        <v>10/8/2020 8 p.m. CDT</v>
      </c>
      <c r="C6742">
        <f>'PVWatt simulated dispatch'!K6758</f>
        <v>0</v>
      </c>
      <c r="D6742">
        <f>'hourly electricity demand texas'!I6741*'Inputs and Output'!$C$20</f>
        <v>87</v>
      </c>
      <c r="E6742">
        <f>MIN(MAX(D6742-'Inputs and Output'!C$16,0),'Inputs and Output'!C$19-'Inputs and Output'!C$16)</f>
        <v>87</v>
      </c>
      <c r="F6742">
        <f>C6742*'Inputs and Output'!C$13/1000000</f>
        <v>0</v>
      </c>
      <c r="G6742">
        <f ca="1">IF(F6742&lt;=E6742,MIN(Q6742,E6742-F6742,'Inputs and Output'!C$14*'Inputs and Output'!C$55),0)</f>
        <v>70</v>
      </c>
      <c r="H6742">
        <f t="shared" ca="1" si="2225"/>
        <v>70</v>
      </c>
      <c r="I6742" s="4">
        <f t="shared" ca="1" si="2226"/>
        <v>-17</v>
      </c>
      <c r="J6742">
        <f t="shared" si="2207"/>
        <v>0</v>
      </c>
      <c r="K6742">
        <f t="shared" ca="1" si="2208"/>
        <v>45.1</v>
      </c>
      <c r="L6742" s="23">
        <f>AS6742/AQ6742*(1/('Inputs and Output'!C$36/'Inputs and Output'!C$39))-'Inputs and Output'!C$42</f>
        <v>52.641035917236536</v>
      </c>
      <c r="M6742" s="23">
        <f ca="1">IFERROR(AVERAGE(OFFSET(L6742,-1,0,-'Inputs and Output'!C$46)),L6742)</f>
        <v>59.265064287210826</v>
      </c>
      <c r="N6742" s="23">
        <f ca="1">_xlfn.XLOOKUP(K6742/M6742,'Battery dispatch curve multiple'!C$3:C$103,'Battery dispatch curve multiple'!A$3:A$103,,1,2)</f>
        <v>0.9300000000000006</v>
      </c>
      <c r="O6742" t="str">
        <f ca="1">IF(Q6742/'Inputs and Output'!C$14&lt;=N6742,"battery","miner")</f>
        <v>battery</v>
      </c>
      <c r="P6742" t="str">
        <f t="shared" ca="1" si="2209"/>
        <v>Yes</v>
      </c>
      <c r="Q6742" s="26">
        <f t="shared" ca="1" si="2227"/>
        <v>170.19301874999999</v>
      </c>
      <c r="R6742" s="23">
        <f ca="1">-(Q6742/'Inputs and Output'!C$14-N6742)*'Inputs and Output'!C$14-G6742</f>
        <v>20.206981250000197</v>
      </c>
      <c r="S6742" s="23">
        <f ca="1">IF(R6742&gt;0,MIN(R6742,'Inputs and Output'!C$55*'Inputs and Output'!C$14,Model!J6742),0)</f>
        <v>0</v>
      </c>
      <c r="T6742" s="23">
        <f t="shared" ca="1" si="2210"/>
        <v>0</v>
      </c>
      <c r="U6742" s="23">
        <f ca="1">MIN('Inputs and Output'!C$15,Model!T6742)</f>
        <v>0</v>
      </c>
      <c r="V6742" s="23">
        <f t="shared" ca="1" si="2211"/>
        <v>0</v>
      </c>
      <c r="W6742" s="23">
        <f ca="1">MIN(V6742+S6742,'Inputs and Output'!C$55*'Inputs and Output'!C$14,'Inputs and Output'!C$14-Model!Q6742)-S6742</f>
        <v>0</v>
      </c>
      <c r="X6742" s="23">
        <f t="shared" ca="1" si="2212"/>
        <v>0</v>
      </c>
      <c r="Y6742" s="23">
        <f ca="1">IF(AND(P6742="Yes",R6742&lt;=0),MIN(-R6742,'Inputs and Output'!C$55*'Inputs and Output'!C$14-G6742),0)</f>
        <v>0</v>
      </c>
      <c r="Z6742" s="23">
        <f ca="1">MIN(Y6742,'Inputs and Output'!C$15)</f>
        <v>0</v>
      </c>
      <c r="AA6742" s="23">
        <f ca="1">IF(AND(P6742="No",R6742&lt;=0),MIN(J6742,'Inputs and Output'!C$15),0)</f>
        <v>0</v>
      </c>
      <c r="AB6742" s="23">
        <f t="shared" ca="1" si="2213"/>
        <v>0</v>
      </c>
      <c r="AC6742" s="23">
        <f ca="1">MIN(AB6742,'Inputs and Output'!C$55*'Inputs and Output'!C$14,'Inputs and Output'!C$14-Model!Q6742)</f>
        <v>0</v>
      </c>
      <c r="AD6742" s="23">
        <f ca="1">IF(AND(P6742="No",R6742&lt;=0),MIN('Inputs and Output'!C$15-Model!AA6742,'Inputs and Output'!C$55*'Inputs and Output'!C$14),0)</f>
        <v>0</v>
      </c>
      <c r="AE6742" s="23">
        <f t="shared" ca="1" si="2214"/>
        <v>0</v>
      </c>
      <c r="AF6742" s="26">
        <f t="shared" ca="1" si="2215"/>
        <v>-70</v>
      </c>
      <c r="AG6742" s="26">
        <f t="shared" ca="1" si="2216"/>
        <v>0</v>
      </c>
      <c r="AH6742">
        <f>'real time electricity price'!G6741</f>
        <v>19.094999999999999</v>
      </c>
      <c r="AI6742" s="20">
        <f>'real time electricity price'!H6741</f>
        <v>19.57</v>
      </c>
      <c r="AJ6742" s="23">
        <f t="shared" ca="1" si="2217"/>
        <v>0</v>
      </c>
      <c r="AK6742">
        <f t="shared" ca="1" si="2218"/>
        <v>1336.6499999999999</v>
      </c>
      <c r="AL6742" s="1">
        <f>SLN('Inputs and Output'!$C$27,0,'Inputs and Output'!$C$31)</f>
        <v>2968.0365296803652</v>
      </c>
      <c r="AM6742" s="1">
        <f>SLN('Inputs and Output'!$C$51,0,'Inputs and Output'!$C$31)</f>
        <v>319.634703196347</v>
      </c>
      <c r="AN6742" s="15">
        <f>-'PVWatt simulated dispatch'!$B$7*'Inputs and Output'!$C$13*'Inputs and Output'!$C$29</f>
        <v>-964.6118721461188</v>
      </c>
      <c r="AO6742" s="18">
        <f>-'Inputs and Output'!$C$54*'Inputs and Output'!$C$14/(365*24)</f>
        <v>-95.890410958904113</v>
      </c>
      <c r="AP6742" s="18">
        <f t="shared" ca="1" si="2219"/>
        <v>-3011.5235159817357</v>
      </c>
      <c r="AQ6742" s="9">
        <f t="shared" si="2220"/>
        <v>146292000</v>
      </c>
      <c r="AR6742" s="34" cm="1">
        <f t="array" ref="AR6742">INDEX('hashrate + miner rev'!$G$3:$N$8762,Model!A6742,MATCH('Inputs and Output'!$C$22,'hashrate + miner rev'!$G$1:$N$1,0))</f>
        <v>1.46292E+20</v>
      </c>
      <c r="AS6742" cm="1">
        <f t="array" ref="AS6742">INDEX('hashrate + miner rev'!$G$3:$N$8762,Model!A6742,MATCH('Inputs and Output'!$C$22,'hashrate + miner rev'!$G$1:$N$1,0)+1)</f>
        <v>461510.02179999999</v>
      </c>
      <c r="AT6742" s="9">
        <f ca="1">IFERROR((AJ6742/('Inputs and Output'!$C$15))*('Inputs and Output'!$C$39*'Inputs and Output'!$C$40),0)</f>
        <v>0</v>
      </c>
      <c r="AU6742" s="12">
        <f t="shared" ca="1" si="2221"/>
        <v>0</v>
      </c>
      <c r="AV6742" s="11">
        <f t="shared" ca="1" si="2222"/>
        <v>0</v>
      </c>
      <c r="AW6742" s="13">
        <f ca="1">IF(AT6742&gt;0,('Inputs and Output'!$C$42*'Inputs and Output'!$C$15*AJ6742/('Inputs and Output'!C$36*'Inputs and Output'!C$40)),0)</f>
        <v>0</v>
      </c>
      <c r="AX6742" s="16">
        <f>SLN('Inputs and Output'!$C$45,0,'Inputs and Output'!$C$44)</f>
        <v>5575.7370345500412</v>
      </c>
      <c r="AY6742" s="14">
        <f t="shared" ca="1" si="2223"/>
        <v>-5575.7370345500412</v>
      </c>
      <c r="AZ6742" s="17">
        <f t="shared" ca="1" si="2224"/>
        <v>-8587.260550531777</v>
      </c>
    </row>
    <row r="6743" spans="1:52">
      <c r="A6743">
        <v>6741</v>
      </c>
      <c r="B6743" t="str">
        <f>'hourly electricity demand texas'!B6742</f>
        <v>10/8/2020 9 p.m. CDT</v>
      </c>
      <c r="C6743">
        <f>'PVWatt simulated dispatch'!K6759</f>
        <v>0</v>
      </c>
      <c r="D6743">
        <f>'hourly electricity demand texas'!I6742*'Inputs and Output'!$C$20</f>
        <v>85.01</v>
      </c>
      <c r="E6743">
        <f>MIN(MAX(D6743-'Inputs and Output'!C$16,0),'Inputs and Output'!C$19-'Inputs and Output'!C$16)</f>
        <v>85.01</v>
      </c>
      <c r="F6743">
        <f>C6743*'Inputs and Output'!C$13/1000000</f>
        <v>0</v>
      </c>
      <c r="G6743">
        <f ca="1">IF(F6743&lt;=E6743,MIN(Q6743,E6743-F6743,'Inputs and Output'!C$14*'Inputs and Output'!C$55),0)</f>
        <v>70</v>
      </c>
      <c r="H6743">
        <f t="shared" ca="1" si="2225"/>
        <v>70</v>
      </c>
      <c r="I6743" s="4">
        <f t="shared" ca="1" si="2226"/>
        <v>-15.010000000000005</v>
      </c>
      <c r="J6743">
        <f t="shared" si="2207"/>
        <v>0</v>
      </c>
      <c r="K6743">
        <f t="shared" ca="1" si="2208"/>
        <v>45.1</v>
      </c>
      <c r="L6743" s="23">
        <f>AS6743/AQ6743*(1/('Inputs and Output'!C$36/'Inputs and Output'!C$39))-'Inputs and Output'!C$42</f>
        <v>59.400548796445065</v>
      </c>
      <c r="M6743" s="23">
        <f ca="1">IFERROR(AVERAGE(OFFSET(L6743,-1,0,-'Inputs and Output'!C$46)),L6743)</f>
        <v>60.907607355758465</v>
      </c>
      <c r="N6743" s="23">
        <f ca="1">_xlfn.XLOOKUP(K6743/M6743,'Battery dispatch curve multiple'!C$3:C$103,'Battery dispatch curve multiple'!A$3:A$103,,1,2)</f>
        <v>0.9300000000000006</v>
      </c>
      <c r="O6743" t="str">
        <f ca="1">IF(Q6743/'Inputs and Output'!C$14&lt;=N6743,"battery","miner")</f>
        <v>battery</v>
      </c>
      <c r="P6743" t="str">
        <f t="shared" ca="1" si="2209"/>
        <v>Yes</v>
      </c>
      <c r="Q6743" s="26">
        <f t="shared" ca="1" si="2227"/>
        <v>100.19301874999999</v>
      </c>
      <c r="R6743" s="23">
        <f ca="1">-(Q6743/'Inputs and Output'!C$14-N6743)*'Inputs and Output'!C$14-G6743</f>
        <v>90.206981250000155</v>
      </c>
      <c r="S6743" s="23">
        <f ca="1">IF(R6743&gt;0,MIN(R6743,'Inputs and Output'!C$55*'Inputs and Output'!C$14,Model!J6743),0)</f>
        <v>0</v>
      </c>
      <c r="T6743" s="23">
        <f t="shared" ca="1" si="2210"/>
        <v>0</v>
      </c>
      <c r="U6743" s="23">
        <f ca="1">MIN('Inputs and Output'!C$15,Model!T6743)</f>
        <v>0</v>
      </c>
      <c r="V6743" s="23">
        <f t="shared" ca="1" si="2211"/>
        <v>0</v>
      </c>
      <c r="W6743" s="23">
        <f ca="1">MIN(V6743+S6743,'Inputs and Output'!C$55*'Inputs and Output'!C$14,'Inputs and Output'!C$14-Model!Q6743)-S6743</f>
        <v>0</v>
      </c>
      <c r="X6743" s="23">
        <f t="shared" ca="1" si="2212"/>
        <v>0</v>
      </c>
      <c r="Y6743" s="23">
        <f ca="1">IF(AND(P6743="Yes",R6743&lt;=0),MIN(-R6743,'Inputs and Output'!C$55*'Inputs and Output'!C$14-G6743),0)</f>
        <v>0</v>
      </c>
      <c r="Z6743" s="23">
        <f ca="1">MIN(Y6743,'Inputs and Output'!C$15)</f>
        <v>0</v>
      </c>
      <c r="AA6743" s="23">
        <f ca="1">IF(AND(P6743="No",R6743&lt;=0),MIN(J6743,'Inputs and Output'!C$15),0)</f>
        <v>0</v>
      </c>
      <c r="AB6743" s="23">
        <f t="shared" ca="1" si="2213"/>
        <v>0</v>
      </c>
      <c r="AC6743" s="23">
        <f ca="1">MIN(AB6743,'Inputs and Output'!C$55*'Inputs and Output'!C$14,'Inputs and Output'!C$14-Model!Q6743)</f>
        <v>0</v>
      </c>
      <c r="AD6743" s="23">
        <f ca="1">IF(AND(P6743="No",R6743&lt;=0),MIN('Inputs and Output'!C$15-Model!AA6743,'Inputs and Output'!C$55*'Inputs and Output'!C$14),0)</f>
        <v>0</v>
      </c>
      <c r="AE6743" s="23">
        <f t="shared" ca="1" si="2214"/>
        <v>0</v>
      </c>
      <c r="AF6743" s="26">
        <f t="shared" ca="1" si="2215"/>
        <v>-70</v>
      </c>
      <c r="AG6743" s="26">
        <f t="shared" ca="1" si="2216"/>
        <v>0</v>
      </c>
      <c r="AH6743">
        <f>'real time electricity price'!G6742</f>
        <v>17.855</v>
      </c>
      <c r="AI6743" s="20">
        <f>'real time electricity price'!H6742</f>
        <v>18.13</v>
      </c>
      <c r="AJ6743" s="23">
        <f t="shared" ca="1" si="2217"/>
        <v>0</v>
      </c>
      <c r="AK6743">
        <f t="shared" ca="1" si="2218"/>
        <v>1249.8500000000001</v>
      </c>
      <c r="AL6743" s="1">
        <f>SLN('Inputs and Output'!$C$27,0,'Inputs and Output'!$C$31)</f>
        <v>2968.0365296803652</v>
      </c>
      <c r="AM6743" s="1">
        <f>SLN('Inputs and Output'!$C$51,0,'Inputs and Output'!$C$31)</f>
        <v>319.634703196347</v>
      </c>
      <c r="AN6743" s="15">
        <f>-'PVWatt simulated dispatch'!$B$7*'Inputs and Output'!$C$13*'Inputs and Output'!$C$29</f>
        <v>-964.6118721461188</v>
      </c>
      <c r="AO6743" s="18">
        <f>-'Inputs and Output'!$C$54*'Inputs and Output'!$C$14/(365*24)</f>
        <v>-95.890410958904113</v>
      </c>
      <c r="AP6743" s="18">
        <f t="shared" ca="1" si="2219"/>
        <v>-3098.323515981735</v>
      </c>
      <c r="AQ6743" s="9">
        <f t="shared" si="2220"/>
        <v>111442000</v>
      </c>
      <c r="AR6743" s="34" cm="1">
        <f t="array" ref="AR6743">INDEX('hashrate + miner rev'!$G$3:$N$8762,Model!A6743,MATCH('Inputs and Output'!$C$22,'hashrate + miner rev'!$G$1:$N$1,0))</f>
        <v>1.11442E+20</v>
      </c>
      <c r="AS6743" cm="1">
        <f t="array" ref="AS6743">INDEX('hashrate + miner rev'!$G$3:$N$8762,Model!A6743,MATCH('Inputs and Output'!$C$22,'hashrate + miner rev'!$G$1:$N$1,0)+1)</f>
        <v>380324.1373</v>
      </c>
      <c r="AT6743" s="9">
        <f ca="1">IFERROR((AJ6743/('Inputs and Output'!$C$15))*('Inputs and Output'!$C$39*'Inputs and Output'!$C$40),0)</f>
        <v>0</v>
      </c>
      <c r="AU6743" s="12">
        <f t="shared" ca="1" si="2221"/>
        <v>0</v>
      </c>
      <c r="AV6743" s="11">
        <f t="shared" ca="1" si="2222"/>
        <v>0</v>
      </c>
      <c r="AW6743" s="13">
        <f ca="1">IF(AT6743&gt;0,('Inputs and Output'!$C$42*'Inputs and Output'!$C$15*AJ6743/('Inputs and Output'!C$36*'Inputs and Output'!C$40)),0)</f>
        <v>0</v>
      </c>
      <c r="AX6743" s="16">
        <f>SLN('Inputs and Output'!$C$45,0,'Inputs and Output'!$C$44)</f>
        <v>5575.7370345500412</v>
      </c>
      <c r="AY6743" s="14">
        <f t="shared" ca="1" si="2223"/>
        <v>-5575.7370345500412</v>
      </c>
      <c r="AZ6743" s="17">
        <f t="shared" ca="1" si="2224"/>
        <v>-8674.0605505317762</v>
      </c>
    </row>
    <row r="6744" spans="1:52">
      <c r="A6744">
        <v>6742</v>
      </c>
      <c r="B6744" t="str">
        <f>'hourly electricity demand texas'!B6743</f>
        <v>10/8/2020 10 p.m. CDT</v>
      </c>
      <c r="C6744">
        <f>'PVWatt simulated dispatch'!K6760</f>
        <v>0</v>
      </c>
      <c r="D6744">
        <f>'hourly electricity demand texas'!I6743*'Inputs and Output'!$C$20</f>
        <v>80.790000000000006</v>
      </c>
      <c r="E6744">
        <f>MIN(MAX(D6744-'Inputs and Output'!C$16,0),'Inputs and Output'!C$19-'Inputs and Output'!C$16)</f>
        <v>80.790000000000006</v>
      </c>
      <c r="F6744">
        <f>C6744*'Inputs and Output'!C$13/1000000</f>
        <v>0</v>
      </c>
      <c r="G6744">
        <f ca="1">IF(F6744&lt;=E6744,MIN(Q6744,E6744-F6744,'Inputs and Output'!C$14*'Inputs and Output'!C$55),0)</f>
        <v>30.193018749999993</v>
      </c>
      <c r="H6744">
        <f t="shared" ca="1" si="2225"/>
        <v>30.193018749999993</v>
      </c>
      <c r="I6744" s="4">
        <f t="shared" ca="1" si="2226"/>
        <v>-50.596981250000013</v>
      </c>
      <c r="J6744">
        <f t="shared" si="2207"/>
        <v>0</v>
      </c>
      <c r="K6744">
        <f t="shared" ca="1" si="2208"/>
        <v>45.1</v>
      </c>
      <c r="L6744" s="23">
        <f>AS6744/AQ6744*(1/('Inputs and Output'!C$36/'Inputs and Output'!C$39))-'Inputs and Output'!C$42</f>
        <v>50.086771820574086</v>
      </c>
      <c r="M6744" s="23">
        <f ca="1">IFERROR(AVERAGE(OFFSET(L6744,-1,0,-'Inputs and Output'!C$46)),L6744)</f>
        <v>62.804283637543243</v>
      </c>
      <c r="N6744" s="23">
        <f ca="1">_xlfn.XLOOKUP(K6744/M6744,'Battery dispatch curve multiple'!C$3:C$103,'Battery dispatch curve multiple'!A$3:A$103,,1,2)</f>
        <v>0.9300000000000006</v>
      </c>
      <c r="O6744" t="str">
        <f ca="1">IF(Q6744/'Inputs and Output'!C$14&lt;=N6744,"battery","miner")</f>
        <v>battery</v>
      </c>
      <c r="P6744" t="str">
        <f t="shared" ca="1" si="2209"/>
        <v>Yes</v>
      </c>
      <c r="Q6744" s="26">
        <f t="shared" ca="1" si="2227"/>
        <v>30.193018749999993</v>
      </c>
      <c r="R6744" s="23">
        <f ca="1">-(Q6744/'Inputs and Output'!C$14-N6744)*'Inputs and Output'!C$14-G6744</f>
        <v>200.01396250000016</v>
      </c>
      <c r="S6744" s="23">
        <f ca="1">IF(R6744&gt;0,MIN(R6744,'Inputs and Output'!C$55*'Inputs and Output'!C$14,Model!J6744),0)</f>
        <v>0</v>
      </c>
      <c r="T6744" s="23">
        <f t="shared" ca="1" si="2210"/>
        <v>0</v>
      </c>
      <c r="U6744" s="23">
        <f ca="1">MIN('Inputs and Output'!C$15,Model!T6744)</f>
        <v>0</v>
      </c>
      <c r="V6744" s="23">
        <f t="shared" ca="1" si="2211"/>
        <v>0</v>
      </c>
      <c r="W6744" s="23">
        <f ca="1">MIN(V6744+S6744,'Inputs and Output'!C$55*'Inputs and Output'!C$14,'Inputs and Output'!C$14-Model!Q6744)-S6744</f>
        <v>0</v>
      </c>
      <c r="X6744" s="23">
        <f t="shared" ca="1" si="2212"/>
        <v>0</v>
      </c>
      <c r="Y6744" s="23">
        <f ca="1">IF(AND(P6744="Yes",R6744&lt;=0),MIN(-R6744,'Inputs and Output'!C$55*'Inputs and Output'!C$14-G6744),0)</f>
        <v>0</v>
      </c>
      <c r="Z6744" s="23">
        <f ca="1">MIN(Y6744,'Inputs and Output'!C$15)</f>
        <v>0</v>
      </c>
      <c r="AA6744" s="23">
        <f ca="1">IF(AND(P6744="No",R6744&lt;=0),MIN(J6744,'Inputs and Output'!C$15),0)</f>
        <v>0</v>
      </c>
      <c r="AB6744" s="23">
        <f t="shared" ca="1" si="2213"/>
        <v>0</v>
      </c>
      <c r="AC6744" s="23">
        <f ca="1">MIN(AB6744,'Inputs and Output'!C$55*'Inputs and Output'!C$14,'Inputs and Output'!C$14-Model!Q6744)</f>
        <v>0</v>
      </c>
      <c r="AD6744" s="23">
        <f ca="1">IF(AND(P6744="No",R6744&lt;=0),MIN('Inputs and Output'!C$15-Model!AA6744,'Inputs and Output'!C$55*'Inputs and Output'!C$14),0)</f>
        <v>0</v>
      </c>
      <c r="AE6744" s="23">
        <f t="shared" ca="1" si="2214"/>
        <v>0</v>
      </c>
      <c r="AF6744" s="26">
        <f t="shared" ca="1" si="2215"/>
        <v>-30.193018749999993</v>
      </c>
      <c r="AG6744" s="26">
        <f t="shared" ca="1" si="2216"/>
        <v>0</v>
      </c>
      <c r="AH6744">
        <f>'real time electricity price'!G6743</f>
        <v>18.004999999999999</v>
      </c>
      <c r="AI6744" s="20">
        <f>'real time electricity price'!H6743</f>
        <v>15.86</v>
      </c>
      <c r="AJ6744" s="23">
        <f t="shared" ca="1" si="2217"/>
        <v>0</v>
      </c>
      <c r="AK6744">
        <f t="shared" ca="1" si="2218"/>
        <v>543.62530259374989</v>
      </c>
      <c r="AL6744" s="1">
        <f>SLN('Inputs and Output'!$C$27,0,'Inputs and Output'!$C$31)</f>
        <v>2968.0365296803652</v>
      </c>
      <c r="AM6744" s="1">
        <f>SLN('Inputs and Output'!$C$51,0,'Inputs and Output'!$C$31)</f>
        <v>319.634703196347</v>
      </c>
      <c r="AN6744" s="15">
        <f>-'PVWatt simulated dispatch'!$B$7*'Inputs and Output'!$C$13*'Inputs and Output'!$C$29</f>
        <v>-964.6118721461188</v>
      </c>
      <c r="AO6744" s="18">
        <f>-'Inputs and Output'!$C$54*'Inputs and Output'!$C$14/(365*24)</f>
        <v>-95.890410958904113</v>
      </c>
      <c r="AP6744" s="18">
        <f t="shared" ca="1" si="2219"/>
        <v>-3804.548213387985</v>
      </c>
      <c r="AQ6744" s="9">
        <f t="shared" si="2220"/>
        <v>124639000</v>
      </c>
      <c r="AR6744" s="34" cm="1">
        <f t="array" ref="AR6744">INDEX('hashrate + miner rev'!$G$3:$N$8762,Model!A6744,MATCH('Inputs and Output'!$C$22,'hashrate + miner rev'!$G$1:$N$1,0))</f>
        <v>1.24639E+20</v>
      </c>
      <c r="AS6744" cm="1">
        <f t="array" ref="AS6744">INDEX('hashrate + miner rev'!$G$3:$N$8762,Model!A6744,MATCH('Inputs and Output'!$C$22,'hashrate + miner rev'!$G$1:$N$1,0)+1)</f>
        <v>381047.88079999998</v>
      </c>
      <c r="AT6744" s="9">
        <f ca="1">IFERROR((AJ6744/('Inputs and Output'!$C$15))*('Inputs and Output'!$C$39*'Inputs and Output'!$C$40),0)</f>
        <v>0</v>
      </c>
      <c r="AU6744" s="12">
        <f t="shared" ca="1" si="2221"/>
        <v>0</v>
      </c>
      <c r="AV6744" s="11">
        <f t="shared" ca="1" si="2222"/>
        <v>0</v>
      </c>
      <c r="AW6744" s="13">
        <f ca="1">IF(AT6744&gt;0,('Inputs and Output'!$C$42*'Inputs and Output'!$C$15*AJ6744/('Inputs and Output'!C$36*'Inputs and Output'!C$40)),0)</f>
        <v>0</v>
      </c>
      <c r="AX6744" s="16">
        <f>SLN('Inputs and Output'!$C$45,0,'Inputs and Output'!$C$44)</f>
        <v>5575.7370345500412</v>
      </c>
      <c r="AY6744" s="14">
        <f t="shared" ca="1" si="2223"/>
        <v>-5575.7370345500412</v>
      </c>
      <c r="AZ6744" s="17">
        <f t="shared" ca="1" si="2224"/>
        <v>-9380.2852479380272</v>
      </c>
    </row>
    <row r="6745" spans="1:52">
      <c r="A6745">
        <v>6743</v>
      </c>
      <c r="B6745" t="str">
        <f>'hourly electricity demand texas'!B6744</f>
        <v>10/8/2020 11 p.m. CDT</v>
      </c>
      <c r="C6745">
        <f>'PVWatt simulated dispatch'!K6761</f>
        <v>0</v>
      </c>
      <c r="D6745">
        <f>'hourly electricity demand texas'!I6744*'Inputs and Output'!$C$20</f>
        <v>75.06</v>
      </c>
      <c r="E6745">
        <f>MIN(MAX(D6745-'Inputs and Output'!C$16,0),'Inputs and Output'!C$19-'Inputs and Output'!C$16)</f>
        <v>75.06</v>
      </c>
      <c r="F6745">
        <f>C6745*'Inputs and Output'!C$13/1000000</f>
        <v>0</v>
      </c>
      <c r="G6745">
        <f ca="1">IF(F6745&lt;=E6745,MIN(Q6745,E6745-F6745,'Inputs and Output'!C$14*'Inputs and Output'!C$55),0)</f>
        <v>0</v>
      </c>
      <c r="H6745">
        <f t="shared" ca="1" si="2225"/>
        <v>0</v>
      </c>
      <c r="I6745" s="4">
        <f t="shared" ca="1" si="2226"/>
        <v>-75.06</v>
      </c>
      <c r="J6745">
        <f t="shared" si="2207"/>
        <v>0</v>
      </c>
      <c r="K6745">
        <f t="shared" ca="1" si="2208"/>
        <v>45.1</v>
      </c>
      <c r="L6745" s="23">
        <f>AS6745/AQ6745*(1/('Inputs and Output'!C$36/'Inputs and Output'!C$39))-'Inputs and Output'!C$42</f>
        <v>30.442900602641473</v>
      </c>
      <c r="M6745" s="23">
        <f ca="1">IFERROR(AVERAGE(OFFSET(L6745,-1,0,-'Inputs and Output'!C$46)),L6745)</f>
        <v>63.072050146805132</v>
      </c>
      <c r="N6745" s="23">
        <f ca="1">_xlfn.XLOOKUP(K6745/M6745,'Battery dispatch curve multiple'!C$3:C$103,'Battery dispatch curve multiple'!A$3:A$103,,1,2)</f>
        <v>0.9300000000000006</v>
      </c>
      <c r="O6745" t="str">
        <f ca="1">IF(Q6745/'Inputs and Output'!C$14&lt;=N6745,"battery","miner")</f>
        <v>battery</v>
      </c>
      <c r="P6745" t="str">
        <f t="shared" ca="1" si="2209"/>
        <v>No</v>
      </c>
      <c r="Q6745" s="26">
        <f t="shared" ca="1" si="2227"/>
        <v>0</v>
      </c>
      <c r="R6745" s="23">
        <f ca="1">-(Q6745/'Inputs and Output'!C$14-N6745)*'Inputs and Output'!C$14-G6745</f>
        <v>260.40000000000015</v>
      </c>
      <c r="S6745" s="23">
        <f ca="1">IF(R6745&gt;0,MIN(R6745,'Inputs and Output'!C$55*'Inputs and Output'!C$14,Model!J6745),0)</f>
        <v>0</v>
      </c>
      <c r="T6745" s="23">
        <f t="shared" ca="1" si="2210"/>
        <v>0</v>
      </c>
      <c r="U6745" s="23">
        <f ca="1">MIN('Inputs and Output'!C$15,Model!T6745)</f>
        <v>0</v>
      </c>
      <c r="V6745" s="23">
        <f t="shared" ca="1" si="2211"/>
        <v>0</v>
      </c>
      <c r="W6745" s="23">
        <f ca="1">MIN(V6745+S6745,'Inputs and Output'!C$55*'Inputs and Output'!C$14,'Inputs and Output'!C$14-Model!Q6745)-S6745</f>
        <v>0</v>
      </c>
      <c r="X6745" s="23">
        <f t="shared" ca="1" si="2212"/>
        <v>0</v>
      </c>
      <c r="Y6745" s="23">
        <f ca="1">IF(AND(P6745="Yes",R6745&lt;=0),MIN(-R6745,'Inputs and Output'!C$55*'Inputs and Output'!C$14-G6745),0)</f>
        <v>0</v>
      </c>
      <c r="Z6745" s="23">
        <f ca="1">MIN(Y6745,'Inputs and Output'!C$15)</f>
        <v>0</v>
      </c>
      <c r="AA6745" s="23">
        <f ca="1">IF(AND(P6745="No",R6745&lt;=0),MIN(J6745,'Inputs and Output'!C$15),0)</f>
        <v>0</v>
      </c>
      <c r="AB6745" s="23">
        <f t="shared" ca="1" si="2213"/>
        <v>0</v>
      </c>
      <c r="AC6745" s="23">
        <f ca="1">MIN(AB6745,'Inputs and Output'!C$55*'Inputs and Output'!C$14,'Inputs and Output'!C$14-Model!Q6745)</f>
        <v>0</v>
      </c>
      <c r="AD6745" s="23">
        <f ca="1">IF(AND(P6745="No",R6745&lt;=0),MIN('Inputs and Output'!C$15-Model!AA6745,'Inputs and Output'!C$55*'Inputs and Output'!C$14),0)</f>
        <v>0</v>
      </c>
      <c r="AE6745" s="23">
        <f t="shared" ca="1" si="2214"/>
        <v>0</v>
      </c>
      <c r="AF6745" s="26">
        <f t="shared" ca="1" si="2215"/>
        <v>0</v>
      </c>
      <c r="AG6745" s="26">
        <f t="shared" ca="1" si="2216"/>
        <v>0</v>
      </c>
      <c r="AH6745">
        <f>'real time electricity price'!G6744</f>
        <v>17.785</v>
      </c>
      <c r="AI6745" s="20">
        <f>'real time electricity price'!H6744</f>
        <v>14.96</v>
      </c>
      <c r="AJ6745" s="23">
        <f t="shared" ca="1" si="2217"/>
        <v>0</v>
      </c>
      <c r="AK6745">
        <f t="shared" ca="1" si="2218"/>
        <v>0</v>
      </c>
      <c r="AL6745" s="1">
        <f>SLN('Inputs and Output'!$C$27,0,'Inputs and Output'!$C$31)</f>
        <v>2968.0365296803652</v>
      </c>
      <c r="AM6745" s="1">
        <f>SLN('Inputs and Output'!$C$51,0,'Inputs and Output'!$C$31)</f>
        <v>319.634703196347</v>
      </c>
      <c r="AN6745" s="15">
        <f>-'PVWatt simulated dispatch'!$B$7*'Inputs and Output'!$C$13*'Inputs and Output'!$C$29</f>
        <v>-964.6118721461188</v>
      </c>
      <c r="AO6745" s="18">
        <f>-'Inputs and Output'!$C$54*'Inputs and Output'!$C$14/(365*24)</f>
        <v>-95.890410958904113</v>
      </c>
      <c r="AP6745" s="18">
        <f t="shared" ca="1" si="2219"/>
        <v>-4348.1735159817345</v>
      </c>
      <c r="AQ6745" s="9">
        <f t="shared" si="2220"/>
        <v>192219000</v>
      </c>
      <c r="AR6745" s="34" cm="1">
        <f t="array" ref="AR6745">INDEX('hashrate + miner rev'!$G$3:$N$8762,Model!A6745,MATCH('Inputs and Output'!$C$22,'hashrate + miner rev'!$G$1:$N$1,0))</f>
        <v>1.92219E+20</v>
      </c>
      <c r="AS6745" cm="1">
        <f t="array" ref="AS6745">INDEX('hashrate + miner rev'!$G$3:$N$8762,Model!A6745,MATCH('Inputs and Output'!$C$22,'hashrate + miner rev'!$G$1:$N$1,0)+1)</f>
        <v>443513.06479999999</v>
      </c>
      <c r="AT6745" s="9">
        <f ca="1">IFERROR((AJ6745/('Inputs and Output'!$C$15))*('Inputs and Output'!$C$39*'Inputs and Output'!$C$40),0)</f>
        <v>0</v>
      </c>
      <c r="AU6745" s="12">
        <f t="shared" ca="1" si="2221"/>
        <v>0</v>
      </c>
      <c r="AV6745" s="11">
        <f t="shared" ca="1" si="2222"/>
        <v>0</v>
      </c>
      <c r="AW6745" s="13">
        <f ca="1">IF(AT6745&gt;0,('Inputs and Output'!$C$42*'Inputs and Output'!$C$15*AJ6745/('Inputs and Output'!C$36*'Inputs and Output'!C$40)),0)</f>
        <v>0</v>
      </c>
      <c r="AX6745" s="16">
        <f>SLN('Inputs and Output'!$C$45,0,'Inputs and Output'!$C$44)</f>
        <v>5575.7370345500412</v>
      </c>
      <c r="AY6745" s="14">
        <f t="shared" ca="1" si="2223"/>
        <v>-5575.7370345500412</v>
      </c>
      <c r="AZ6745" s="17">
        <f t="shared" ca="1" si="2224"/>
        <v>-9923.9105505317748</v>
      </c>
    </row>
    <row r="6746" spans="1:52">
      <c r="A6746">
        <v>6744</v>
      </c>
      <c r="B6746" t="str">
        <f>'hourly electricity demand texas'!B6745</f>
        <v>10/9/2020 12 a.m. CDT</v>
      </c>
      <c r="C6746">
        <f>'PVWatt simulated dispatch'!K6762</f>
        <v>0</v>
      </c>
      <c r="D6746">
        <f>'hourly electricity demand texas'!I6745*'Inputs and Output'!$C$20</f>
        <v>69.06</v>
      </c>
      <c r="E6746">
        <f>MIN(MAX(D6746-'Inputs and Output'!C$16,0),'Inputs and Output'!C$19-'Inputs and Output'!C$16)</f>
        <v>69.06</v>
      </c>
      <c r="F6746">
        <f>C6746*'Inputs and Output'!C$13/1000000</f>
        <v>0</v>
      </c>
      <c r="G6746">
        <f ca="1">IF(F6746&lt;=E6746,MIN(Q6746,E6746-F6746,'Inputs and Output'!C$14*'Inputs and Output'!C$55),0)</f>
        <v>0</v>
      </c>
      <c r="H6746">
        <f t="shared" ca="1" si="2225"/>
        <v>0</v>
      </c>
      <c r="I6746" s="4">
        <f t="shared" ca="1" si="2226"/>
        <v>-69.06</v>
      </c>
      <c r="J6746">
        <f t="shared" si="2207"/>
        <v>0</v>
      </c>
      <c r="K6746">
        <f t="shared" ca="1" si="2208"/>
        <v>45.1</v>
      </c>
      <c r="L6746" s="23">
        <f>AS6746/AQ6746*(1/('Inputs and Output'!C$36/'Inputs and Output'!C$39))-'Inputs and Output'!C$42</f>
        <v>25.930937110181979</v>
      </c>
      <c r="M6746" s="23">
        <f ca="1">IFERROR(AVERAGE(OFFSET(L6746,-1,0,-'Inputs and Output'!C$46)),L6746)</f>
        <v>64.183379156283806</v>
      </c>
      <c r="N6746" s="23">
        <f ca="1">_xlfn.XLOOKUP(K6746/M6746,'Battery dispatch curve multiple'!C$3:C$103,'Battery dispatch curve multiple'!A$3:A$103,,1,2)</f>
        <v>0.9300000000000006</v>
      </c>
      <c r="O6746" t="str">
        <f ca="1">IF(Q6746/'Inputs and Output'!C$14&lt;=N6746,"battery","miner")</f>
        <v>battery</v>
      </c>
      <c r="P6746" t="str">
        <f t="shared" ca="1" si="2209"/>
        <v>No</v>
      </c>
      <c r="Q6746" s="26">
        <f t="shared" ca="1" si="2227"/>
        <v>0</v>
      </c>
      <c r="R6746" s="23">
        <f ca="1">-(Q6746/'Inputs and Output'!C$14-N6746)*'Inputs and Output'!C$14-G6746</f>
        <v>260.40000000000015</v>
      </c>
      <c r="S6746" s="23">
        <f ca="1">IF(R6746&gt;0,MIN(R6746,'Inputs and Output'!C$55*'Inputs and Output'!C$14,Model!J6746),0)</f>
        <v>0</v>
      </c>
      <c r="T6746" s="23">
        <f t="shared" ca="1" si="2210"/>
        <v>0</v>
      </c>
      <c r="U6746" s="23">
        <f ca="1">MIN('Inputs and Output'!C$15,Model!T6746)</f>
        <v>0</v>
      </c>
      <c r="V6746" s="23">
        <f t="shared" ca="1" si="2211"/>
        <v>0</v>
      </c>
      <c r="W6746" s="23">
        <f ca="1">MIN(V6746+S6746,'Inputs and Output'!C$55*'Inputs and Output'!C$14,'Inputs and Output'!C$14-Model!Q6746)-S6746</f>
        <v>0</v>
      </c>
      <c r="X6746" s="23">
        <f t="shared" ca="1" si="2212"/>
        <v>0</v>
      </c>
      <c r="Y6746" s="23">
        <f ca="1">IF(AND(P6746="Yes",R6746&lt;=0),MIN(-R6746,'Inputs and Output'!C$55*'Inputs and Output'!C$14-G6746),0)</f>
        <v>0</v>
      </c>
      <c r="Z6746" s="23">
        <f ca="1">MIN(Y6746,'Inputs and Output'!C$15)</f>
        <v>0</v>
      </c>
      <c r="AA6746" s="23">
        <f ca="1">IF(AND(P6746="No",R6746&lt;=0),MIN(J6746,'Inputs and Output'!C$15),0)</f>
        <v>0</v>
      </c>
      <c r="AB6746" s="23">
        <f t="shared" ca="1" si="2213"/>
        <v>0</v>
      </c>
      <c r="AC6746" s="23">
        <f ca="1">MIN(AB6746,'Inputs and Output'!C$55*'Inputs and Output'!C$14,'Inputs and Output'!C$14-Model!Q6746)</f>
        <v>0</v>
      </c>
      <c r="AD6746" s="23">
        <f ca="1">IF(AND(P6746="No",R6746&lt;=0),MIN('Inputs and Output'!C$15-Model!AA6746,'Inputs and Output'!C$55*'Inputs and Output'!C$14),0)</f>
        <v>0</v>
      </c>
      <c r="AE6746" s="23">
        <f t="shared" ca="1" si="2214"/>
        <v>0</v>
      </c>
      <c r="AF6746" s="26">
        <f t="shared" ca="1" si="2215"/>
        <v>0</v>
      </c>
      <c r="AG6746" s="26">
        <f t="shared" ca="1" si="2216"/>
        <v>0</v>
      </c>
      <c r="AH6746">
        <f>'real time electricity price'!G6745</f>
        <v>17.274999999999999</v>
      </c>
      <c r="AI6746" s="20">
        <f>'real time electricity price'!H6745</f>
        <v>15.13</v>
      </c>
      <c r="AJ6746" s="23">
        <f t="shared" ca="1" si="2217"/>
        <v>0</v>
      </c>
      <c r="AK6746">
        <f t="shared" ca="1" si="2218"/>
        <v>0</v>
      </c>
      <c r="AL6746" s="1">
        <f>SLN('Inputs and Output'!$C$27,0,'Inputs and Output'!$C$31)</f>
        <v>2968.0365296803652</v>
      </c>
      <c r="AM6746" s="1">
        <f>SLN('Inputs and Output'!$C$51,0,'Inputs and Output'!$C$31)</f>
        <v>319.634703196347</v>
      </c>
      <c r="AN6746" s="15">
        <f>-'PVWatt simulated dispatch'!$B$7*'Inputs and Output'!$C$13*'Inputs and Output'!$C$29</f>
        <v>-964.6118721461188</v>
      </c>
      <c r="AO6746" s="18">
        <f>-'Inputs and Output'!$C$54*'Inputs and Output'!$C$14/(365*24)</f>
        <v>-95.890410958904113</v>
      </c>
      <c r="AP6746" s="18">
        <f t="shared" ca="1" si="2219"/>
        <v>-4348.1735159817345</v>
      </c>
      <c r="AQ6746" s="9">
        <f t="shared" si="2220"/>
        <v>71023700</v>
      </c>
      <c r="AR6746" s="34" cm="1">
        <f t="array" ref="AR6746">INDEX('hashrate + miner rev'!$G$3:$N$8762,Model!A6746,MATCH('Inputs and Output'!$C$22,'hashrate + miner rev'!$G$1:$N$1,0))</f>
        <v>7.10237E+19</v>
      </c>
      <c r="AS6746" cm="1">
        <f t="array" ref="AS6746">INDEX('hashrate + miner rev'!$G$3:$N$8762,Model!A6746,MATCH('Inputs and Output'!$C$22,'hashrate + miner rev'!$G$1:$N$1,0)+1)</f>
        <v>151642.24160000001</v>
      </c>
      <c r="AT6746" s="9">
        <f ca="1">IFERROR((AJ6746/('Inputs and Output'!$C$15))*('Inputs and Output'!$C$39*'Inputs and Output'!$C$40),0)</f>
        <v>0</v>
      </c>
      <c r="AU6746" s="12">
        <f t="shared" ca="1" si="2221"/>
        <v>0</v>
      </c>
      <c r="AV6746" s="11">
        <f t="shared" ca="1" si="2222"/>
        <v>0</v>
      </c>
      <c r="AW6746" s="13">
        <f ca="1">IF(AT6746&gt;0,('Inputs and Output'!$C$42*'Inputs and Output'!$C$15*AJ6746/('Inputs and Output'!C$36*'Inputs and Output'!C$40)),0)</f>
        <v>0</v>
      </c>
      <c r="AX6746" s="16">
        <f>SLN('Inputs and Output'!$C$45,0,'Inputs and Output'!$C$44)</f>
        <v>5575.7370345500412</v>
      </c>
      <c r="AY6746" s="14">
        <f t="shared" ca="1" si="2223"/>
        <v>-5575.7370345500412</v>
      </c>
      <c r="AZ6746" s="17">
        <f t="shared" ca="1" si="2224"/>
        <v>-9923.9105505317748</v>
      </c>
    </row>
    <row r="6747" spans="1:52">
      <c r="A6747">
        <v>6745</v>
      </c>
      <c r="B6747" t="str">
        <f>'hourly electricity demand texas'!B6746</f>
        <v>10/9/2020 1 a.m. CDT</v>
      </c>
      <c r="C6747">
        <f>'PVWatt simulated dispatch'!K6763</f>
        <v>0</v>
      </c>
      <c r="D6747">
        <f>'hourly electricity demand texas'!I6746*'Inputs and Output'!$C$20</f>
        <v>63.88</v>
      </c>
      <c r="E6747">
        <f>MIN(MAX(D6747-'Inputs and Output'!C$16,0),'Inputs and Output'!C$19-'Inputs and Output'!C$16)</f>
        <v>63.88</v>
      </c>
      <c r="F6747">
        <f>C6747*'Inputs and Output'!C$13/1000000</f>
        <v>0</v>
      </c>
      <c r="G6747">
        <f ca="1">IF(F6747&lt;=E6747,MIN(Q6747,E6747-F6747,'Inputs and Output'!C$14*'Inputs and Output'!C$55),0)</f>
        <v>0</v>
      </c>
      <c r="H6747">
        <f t="shared" ca="1" si="2225"/>
        <v>0</v>
      </c>
      <c r="I6747" s="4">
        <f t="shared" ca="1" si="2226"/>
        <v>-63.88</v>
      </c>
      <c r="J6747">
        <f t="shared" si="2207"/>
        <v>0</v>
      </c>
      <c r="K6747">
        <f t="shared" ca="1" si="2208"/>
        <v>45.1</v>
      </c>
      <c r="L6747" s="23">
        <f>AS6747/AQ6747*(1/('Inputs and Output'!C$36/'Inputs and Output'!C$39))-'Inputs and Output'!C$42</f>
        <v>161.31841081827577</v>
      </c>
      <c r="M6747" s="23">
        <f ca="1">IFERROR(AVERAGE(OFFSET(L6747,-1,0,-'Inputs and Output'!C$46)),L6747)</f>
        <v>65.063443064878086</v>
      </c>
      <c r="N6747" s="23">
        <f ca="1">_xlfn.XLOOKUP(K6747/M6747,'Battery dispatch curve multiple'!C$3:C$103,'Battery dispatch curve multiple'!A$3:A$103,,1,2)</f>
        <v>0.9300000000000006</v>
      </c>
      <c r="O6747" t="str">
        <f ca="1">IF(Q6747/'Inputs and Output'!C$14&lt;=N6747,"battery","miner")</f>
        <v>battery</v>
      </c>
      <c r="P6747" t="str">
        <f t="shared" ca="1" si="2209"/>
        <v>No</v>
      </c>
      <c r="Q6747" s="26">
        <f t="shared" ca="1" si="2227"/>
        <v>0</v>
      </c>
      <c r="R6747" s="23">
        <f ca="1">-(Q6747/'Inputs and Output'!C$14-N6747)*'Inputs and Output'!C$14-G6747</f>
        <v>260.40000000000015</v>
      </c>
      <c r="S6747" s="23">
        <f ca="1">IF(R6747&gt;0,MIN(R6747,'Inputs and Output'!C$55*'Inputs and Output'!C$14,Model!J6747),0)</f>
        <v>0</v>
      </c>
      <c r="T6747" s="23">
        <f t="shared" ca="1" si="2210"/>
        <v>0</v>
      </c>
      <c r="U6747" s="23">
        <f ca="1">MIN('Inputs and Output'!C$15,Model!T6747)</f>
        <v>0</v>
      </c>
      <c r="V6747" s="23">
        <f t="shared" ca="1" si="2211"/>
        <v>0</v>
      </c>
      <c r="W6747" s="23">
        <f ca="1">MIN(V6747+S6747,'Inputs and Output'!C$55*'Inputs and Output'!C$14,'Inputs and Output'!C$14-Model!Q6747)-S6747</f>
        <v>0</v>
      </c>
      <c r="X6747" s="23">
        <f t="shared" ca="1" si="2212"/>
        <v>0</v>
      </c>
      <c r="Y6747" s="23">
        <f ca="1">IF(AND(P6747="Yes",R6747&lt;=0),MIN(-R6747,'Inputs and Output'!C$55*'Inputs and Output'!C$14-G6747),0)</f>
        <v>0</v>
      </c>
      <c r="Z6747" s="23">
        <f ca="1">MIN(Y6747,'Inputs and Output'!C$15)</f>
        <v>0</v>
      </c>
      <c r="AA6747" s="23">
        <f ca="1">IF(AND(P6747="No",R6747&lt;=0),MIN(J6747,'Inputs and Output'!C$15),0)</f>
        <v>0</v>
      </c>
      <c r="AB6747" s="23">
        <f t="shared" ca="1" si="2213"/>
        <v>0</v>
      </c>
      <c r="AC6747" s="23">
        <f ca="1">MIN(AB6747,'Inputs and Output'!C$55*'Inputs and Output'!C$14,'Inputs and Output'!C$14-Model!Q6747)</f>
        <v>0</v>
      </c>
      <c r="AD6747" s="23">
        <f ca="1">IF(AND(P6747="No",R6747&lt;=0),MIN('Inputs and Output'!C$15-Model!AA6747,'Inputs and Output'!C$55*'Inputs and Output'!C$14),0)</f>
        <v>0</v>
      </c>
      <c r="AE6747" s="23">
        <f t="shared" ca="1" si="2214"/>
        <v>0</v>
      </c>
      <c r="AF6747" s="26">
        <f t="shared" ca="1" si="2215"/>
        <v>0</v>
      </c>
      <c r="AG6747" s="26">
        <f t="shared" ca="1" si="2216"/>
        <v>0</v>
      </c>
      <c r="AH6747">
        <f>'real time electricity price'!G6746</f>
        <v>16.607500000000002</v>
      </c>
      <c r="AI6747" s="20">
        <f>'real time electricity price'!H6746</f>
        <v>13.52</v>
      </c>
      <c r="AJ6747" s="23">
        <f t="shared" ca="1" si="2217"/>
        <v>0</v>
      </c>
      <c r="AK6747">
        <f t="shared" ca="1" si="2218"/>
        <v>0</v>
      </c>
      <c r="AL6747" s="1">
        <f>SLN('Inputs and Output'!$C$27,0,'Inputs and Output'!$C$31)</f>
        <v>2968.0365296803652</v>
      </c>
      <c r="AM6747" s="1">
        <f>SLN('Inputs and Output'!$C$51,0,'Inputs and Output'!$C$31)</f>
        <v>319.634703196347</v>
      </c>
      <c r="AN6747" s="15">
        <f>-'PVWatt simulated dispatch'!$B$7*'Inputs and Output'!$C$13*'Inputs and Output'!$C$29</f>
        <v>-964.6118721461188</v>
      </c>
      <c r="AO6747" s="18">
        <f>-'Inputs and Output'!$C$54*'Inputs and Output'!$C$14/(365*24)</f>
        <v>-95.890410958904113</v>
      </c>
      <c r="AP6747" s="18">
        <f t="shared" ca="1" si="2219"/>
        <v>-4348.1735159817345</v>
      </c>
      <c r="AQ6747" s="9">
        <f t="shared" si="2220"/>
        <v>107003000</v>
      </c>
      <c r="AR6747" s="34" cm="1">
        <f t="array" ref="AR6747">INDEX('hashrate + miner rev'!$G$3:$N$8762,Model!A6747,MATCH('Inputs and Output'!$C$22,'hashrate + miner rev'!$G$1:$N$1,0))</f>
        <v>1.07003E+20</v>
      </c>
      <c r="AS6747" cm="1">
        <f t="array" ref="AS6747">INDEX('hashrate + miner rev'!$G$3:$N$8762,Model!A6747,MATCH('Inputs and Output'!$C$22,'hashrate + miner rev'!$G$1:$N$1,0)+1)</f>
        <v>781479.3835</v>
      </c>
      <c r="AT6747" s="9">
        <f ca="1">IFERROR((AJ6747/('Inputs and Output'!$C$15))*('Inputs and Output'!$C$39*'Inputs and Output'!$C$40),0)</f>
        <v>0</v>
      </c>
      <c r="AU6747" s="12">
        <f t="shared" ca="1" si="2221"/>
        <v>0</v>
      </c>
      <c r="AV6747" s="11">
        <f t="shared" ca="1" si="2222"/>
        <v>0</v>
      </c>
      <c r="AW6747" s="13">
        <f ca="1">IF(AT6747&gt;0,('Inputs and Output'!$C$42*'Inputs and Output'!$C$15*AJ6747/('Inputs and Output'!C$36*'Inputs and Output'!C$40)),0)</f>
        <v>0</v>
      </c>
      <c r="AX6747" s="16">
        <f>SLN('Inputs and Output'!$C$45,0,'Inputs and Output'!$C$44)</f>
        <v>5575.7370345500412</v>
      </c>
      <c r="AY6747" s="14">
        <f t="shared" ca="1" si="2223"/>
        <v>-5575.7370345500412</v>
      </c>
      <c r="AZ6747" s="17">
        <f t="shared" ca="1" si="2224"/>
        <v>-9923.9105505317748</v>
      </c>
    </row>
    <row r="6748" spans="1:52">
      <c r="A6748">
        <v>6746</v>
      </c>
      <c r="B6748" t="str">
        <f>'hourly electricity demand texas'!B6747</f>
        <v>10/9/2020 2 a.m. CDT</v>
      </c>
      <c r="C6748">
        <f>'PVWatt simulated dispatch'!K6764</f>
        <v>0</v>
      </c>
      <c r="D6748">
        <f>'hourly electricity demand texas'!I6747*'Inputs and Output'!$C$20</f>
        <v>60.25</v>
      </c>
      <c r="E6748">
        <f>MIN(MAX(D6748-'Inputs and Output'!C$16,0),'Inputs and Output'!C$19-'Inputs and Output'!C$16)</f>
        <v>60.25</v>
      </c>
      <c r="F6748">
        <f>C6748*'Inputs and Output'!C$13/1000000</f>
        <v>0</v>
      </c>
      <c r="G6748">
        <f ca="1">IF(F6748&lt;=E6748,MIN(Q6748,E6748-F6748,'Inputs and Output'!C$14*'Inputs and Output'!C$55),0)</f>
        <v>0</v>
      </c>
      <c r="H6748">
        <f t="shared" ca="1" si="2225"/>
        <v>0</v>
      </c>
      <c r="I6748" s="4">
        <f t="shared" ca="1" si="2226"/>
        <v>-60.25</v>
      </c>
      <c r="J6748">
        <f t="shared" si="2207"/>
        <v>0</v>
      </c>
      <c r="K6748">
        <f t="shared" ca="1" si="2208"/>
        <v>45.1</v>
      </c>
      <c r="L6748" s="23">
        <f>AS6748/AQ6748*(1/('Inputs and Output'!C$36/'Inputs and Output'!C$39))-'Inputs and Output'!C$42</f>
        <v>91.421672307775225</v>
      </c>
      <c r="M6748" s="23">
        <f ca="1">IFERROR(AVERAGE(OFFSET(L6748,-1,0,-'Inputs and Output'!C$46)),L6748)</f>
        <v>69.1365911804739</v>
      </c>
      <c r="N6748" s="23">
        <f ca="1">_xlfn.XLOOKUP(K6748/M6748,'Battery dispatch curve multiple'!C$3:C$103,'Battery dispatch curve multiple'!A$3:A$103,,1,2)</f>
        <v>0.9200000000000006</v>
      </c>
      <c r="O6748" t="str">
        <f ca="1">IF(Q6748/'Inputs and Output'!C$14&lt;=N6748,"battery","miner")</f>
        <v>battery</v>
      </c>
      <c r="P6748" t="str">
        <f t="shared" ca="1" si="2209"/>
        <v>No</v>
      </c>
      <c r="Q6748" s="26">
        <f t="shared" ca="1" si="2227"/>
        <v>0</v>
      </c>
      <c r="R6748" s="23">
        <f ca="1">-(Q6748/'Inputs and Output'!C$14-N6748)*'Inputs and Output'!C$14-G6748</f>
        <v>257.60000000000019</v>
      </c>
      <c r="S6748" s="23">
        <f ca="1">IF(R6748&gt;0,MIN(R6748,'Inputs and Output'!C$55*'Inputs and Output'!C$14,Model!J6748),0)</f>
        <v>0</v>
      </c>
      <c r="T6748" s="23">
        <f t="shared" ca="1" si="2210"/>
        <v>0</v>
      </c>
      <c r="U6748" s="23">
        <f ca="1">MIN('Inputs and Output'!C$15,Model!T6748)</f>
        <v>0</v>
      </c>
      <c r="V6748" s="23">
        <f t="shared" ca="1" si="2211"/>
        <v>0</v>
      </c>
      <c r="W6748" s="23">
        <f ca="1">MIN(V6748+S6748,'Inputs and Output'!C$55*'Inputs and Output'!C$14,'Inputs and Output'!C$14-Model!Q6748)-S6748</f>
        <v>0</v>
      </c>
      <c r="X6748" s="23">
        <f t="shared" ca="1" si="2212"/>
        <v>0</v>
      </c>
      <c r="Y6748" s="23">
        <f ca="1">IF(AND(P6748="Yes",R6748&lt;=0),MIN(-R6748,'Inputs and Output'!C$55*'Inputs and Output'!C$14-G6748),0)</f>
        <v>0</v>
      </c>
      <c r="Z6748" s="23">
        <f ca="1">MIN(Y6748,'Inputs and Output'!C$15)</f>
        <v>0</v>
      </c>
      <c r="AA6748" s="23">
        <f ca="1">IF(AND(P6748="No",R6748&lt;=0),MIN(J6748,'Inputs and Output'!C$15),0)</f>
        <v>0</v>
      </c>
      <c r="AB6748" s="23">
        <f t="shared" ca="1" si="2213"/>
        <v>0</v>
      </c>
      <c r="AC6748" s="23">
        <f ca="1">MIN(AB6748,'Inputs and Output'!C$55*'Inputs and Output'!C$14,'Inputs and Output'!C$14-Model!Q6748)</f>
        <v>0</v>
      </c>
      <c r="AD6748" s="23">
        <f ca="1">IF(AND(P6748="No",R6748&lt;=0),MIN('Inputs and Output'!C$15-Model!AA6748,'Inputs and Output'!C$55*'Inputs and Output'!C$14),0)</f>
        <v>0</v>
      </c>
      <c r="AE6748" s="23">
        <f t="shared" ca="1" si="2214"/>
        <v>0</v>
      </c>
      <c r="AF6748" s="26">
        <f t="shared" ca="1" si="2215"/>
        <v>0</v>
      </c>
      <c r="AG6748" s="26">
        <f t="shared" ca="1" si="2216"/>
        <v>0</v>
      </c>
      <c r="AH6748">
        <f>'real time electricity price'!G6747</f>
        <v>15.234999999999999</v>
      </c>
      <c r="AI6748" s="20">
        <f>'real time electricity price'!H6747</f>
        <v>12.34</v>
      </c>
      <c r="AJ6748" s="23">
        <f t="shared" ca="1" si="2217"/>
        <v>0</v>
      </c>
      <c r="AK6748">
        <f t="shared" ca="1" si="2218"/>
        <v>0</v>
      </c>
      <c r="AL6748" s="1">
        <f>SLN('Inputs and Output'!$C$27,0,'Inputs and Output'!$C$31)</f>
        <v>2968.0365296803652</v>
      </c>
      <c r="AM6748" s="1">
        <f>SLN('Inputs and Output'!$C$51,0,'Inputs and Output'!$C$31)</f>
        <v>319.634703196347</v>
      </c>
      <c r="AN6748" s="15">
        <f>-'PVWatt simulated dispatch'!$B$7*'Inputs and Output'!$C$13*'Inputs and Output'!$C$29</f>
        <v>-964.6118721461188</v>
      </c>
      <c r="AO6748" s="18">
        <f>-'Inputs and Output'!$C$54*'Inputs and Output'!$C$14/(365*24)</f>
        <v>-95.890410958904113</v>
      </c>
      <c r="AP6748" s="18">
        <f t="shared" ca="1" si="2219"/>
        <v>-4348.1735159817345</v>
      </c>
      <c r="AQ6748" s="9">
        <f t="shared" si="2220"/>
        <v>119019000</v>
      </c>
      <c r="AR6748" s="34" cm="1">
        <f t="array" ref="AR6748">INDEX('hashrate + miner rev'!$G$3:$N$8762,Model!A6748,MATCH('Inputs and Output'!$C$22,'hashrate + miner rev'!$G$1:$N$1,0))</f>
        <v>1.19019E+20</v>
      </c>
      <c r="AS6748" cm="1">
        <f t="array" ref="AS6748">INDEX('hashrate + miner rev'!$G$3:$N$8762,Model!A6748,MATCH('Inputs and Output'!$C$22,'hashrate + miner rev'!$G$1:$N$1,0)+1)</f>
        <v>551667.39080000005</v>
      </c>
      <c r="AT6748" s="9">
        <f ca="1">IFERROR((AJ6748/('Inputs and Output'!$C$15))*('Inputs and Output'!$C$39*'Inputs and Output'!$C$40),0)</f>
        <v>0</v>
      </c>
      <c r="AU6748" s="12">
        <f t="shared" ca="1" si="2221"/>
        <v>0</v>
      </c>
      <c r="AV6748" s="11">
        <f t="shared" ca="1" si="2222"/>
        <v>0</v>
      </c>
      <c r="AW6748" s="13">
        <f ca="1">IF(AT6748&gt;0,('Inputs and Output'!$C$42*'Inputs and Output'!$C$15*AJ6748/('Inputs and Output'!C$36*'Inputs and Output'!C$40)),0)</f>
        <v>0</v>
      </c>
      <c r="AX6748" s="16">
        <f>SLN('Inputs and Output'!$C$45,0,'Inputs and Output'!$C$44)</f>
        <v>5575.7370345500412</v>
      </c>
      <c r="AY6748" s="14">
        <f t="shared" ca="1" si="2223"/>
        <v>-5575.7370345500412</v>
      </c>
      <c r="AZ6748" s="17">
        <f t="shared" ca="1" si="2224"/>
        <v>-9923.9105505317748</v>
      </c>
    </row>
    <row r="6749" spans="1:52">
      <c r="A6749">
        <v>6747</v>
      </c>
      <c r="B6749" t="str">
        <f>'hourly electricity demand texas'!B6748</f>
        <v>10/9/2020 3 a.m. CDT</v>
      </c>
      <c r="C6749">
        <f>'PVWatt simulated dispatch'!K6765</f>
        <v>0</v>
      </c>
      <c r="D6749">
        <f>'hourly electricity demand texas'!I6748*'Inputs and Output'!$C$20</f>
        <v>57.71</v>
      </c>
      <c r="E6749">
        <f>MIN(MAX(D6749-'Inputs and Output'!C$16,0),'Inputs and Output'!C$19-'Inputs and Output'!C$16)</f>
        <v>57.71</v>
      </c>
      <c r="F6749">
        <f>C6749*'Inputs and Output'!C$13/1000000</f>
        <v>0</v>
      </c>
      <c r="G6749">
        <f ca="1">IF(F6749&lt;=E6749,MIN(Q6749,E6749-F6749,'Inputs and Output'!C$14*'Inputs and Output'!C$55),0)</f>
        <v>0</v>
      </c>
      <c r="H6749">
        <f t="shared" ca="1" si="2225"/>
        <v>0</v>
      </c>
      <c r="I6749" s="4">
        <f t="shared" ca="1" si="2226"/>
        <v>-57.71</v>
      </c>
      <c r="J6749">
        <f t="shared" si="2207"/>
        <v>0</v>
      </c>
      <c r="K6749">
        <f t="shared" ca="1" si="2208"/>
        <v>45.1</v>
      </c>
      <c r="L6749" s="23">
        <f>AS6749/AQ6749*(1/('Inputs and Output'!C$36/'Inputs and Output'!C$39))-'Inputs and Output'!C$42</f>
        <v>102.02530810114783</v>
      </c>
      <c r="M6749" s="23">
        <f ca="1">IFERROR(AVERAGE(OFFSET(L6749,-1,0,-'Inputs and Output'!C$46)),L6749)</f>
        <v>71.591559643941267</v>
      </c>
      <c r="N6749" s="23">
        <f ca="1">_xlfn.XLOOKUP(K6749/M6749,'Battery dispatch curve multiple'!C$3:C$103,'Battery dispatch curve multiple'!A$3:A$103,,1,2)</f>
        <v>0.9200000000000006</v>
      </c>
      <c r="O6749" t="str">
        <f ca="1">IF(Q6749/'Inputs and Output'!C$14&lt;=N6749,"battery","miner")</f>
        <v>battery</v>
      </c>
      <c r="P6749" t="str">
        <f t="shared" ca="1" si="2209"/>
        <v>No</v>
      </c>
      <c r="Q6749" s="26">
        <f t="shared" ca="1" si="2227"/>
        <v>0</v>
      </c>
      <c r="R6749" s="23">
        <f ca="1">-(Q6749/'Inputs and Output'!C$14-N6749)*'Inputs and Output'!C$14-G6749</f>
        <v>257.60000000000019</v>
      </c>
      <c r="S6749" s="23">
        <f ca="1">IF(R6749&gt;0,MIN(R6749,'Inputs and Output'!C$55*'Inputs and Output'!C$14,Model!J6749),0)</f>
        <v>0</v>
      </c>
      <c r="T6749" s="23">
        <f t="shared" ca="1" si="2210"/>
        <v>0</v>
      </c>
      <c r="U6749" s="23">
        <f ca="1">MIN('Inputs and Output'!C$15,Model!T6749)</f>
        <v>0</v>
      </c>
      <c r="V6749" s="23">
        <f t="shared" ca="1" si="2211"/>
        <v>0</v>
      </c>
      <c r="W6749" s="23">
        <f ca="1">MIN(V6749+S6749,'Inputs and Output'!C$55*'Inputs and Output'!C$14,'Inputs and Output'!C$14-Model!Q6749)-S6749</f>
        <v>0</v>
      </c>
      <c r="X6749" s="23">
        <f t="shared" ca="1" si="2212"/>
        <v>0</v>
      </c>
      <c r="Y6749" s="23">
        <f ca="1">IF(AND(P6749="Yes",R6749&lt;=0),MIN(-R6749,'Inputs and Output'!C$55*'Inputs and Output'!C$14-G6749),0)</f>
        <v>0</v>
      </c>
      <c r="Z6749" s="23">
        <f ca="1">MIN(Y6749,'Inputs and Output'!C$15)</f>
        <v>0</v>
      </c>
      <c r="AA6749" s="23">
        <f ca="1">IF(AND(P6749="No",R6749&lt;=0),MIN(J6749,'Inputs and Output'!C$15),0)</f>
        <v>0</v>
      </c>
      <c r="AB6749" s="23">
        <f t="shared" ca="1" si="2213"/>
        <v>0</v>
      </c>
      <c r="AC6749" s="23">
        <f ca="1">MIN(AB6749,'Inputs and Output'!C$55*'Inputs and Output'!C$14,'Inputs and Output'!C$14-Model!Q6749)</f>
        <v>0</v>
      </c>
      <c r="AD6749" s="23">
        <f ca="1">IF(AND(P6749="No",R6749&lt;=0),MIN('Inputs and Output'!C$15-Model!AA6749,'Inputs and Output'!C$55*'Inputs and Output'!C$14),0)</f>
        <v>0</v>
      </c>
      <c r="AE6749" s="23">
        <f t="shared" ca="1" si="2214"/>
        <v>0</v>
      </c>
      <c r="AF6749" s="26">
        <f t="shared" ca="1" si="2215"/>
        <v>0</v>
      </c>
      <c r="AG6749" s="26">
        <f t="shared" ca="1" si="2216"/>
        <v>0</v>
      </c>
      <c r="AH6749">
        <f>'real time electricity price'!G6748</f>
        <v>14.452499999999999</v>
      </c>
      <c r="AI6749" s="20">
        <f>'real time electricity price'!H6748</f>
        <v>11.5</v>
      </c>
      <c r="AJ6749" s="23">
        <f t="shared" ca="1" si="2217"/>
        <v>0</v>
      </c>
      <c r="AK6749">
        <f t="shared" ca="1" si="2218"/>
        <v>0</v>
      </c>
      <c r="AL6749" s="1">
        <f>SLN('Inputs and Output'!$C$27,0,'Inputs and Output'!$C$31)</f>
        <v>2968.0365296803652</v>
      </c>
      <c r="AM6749" s="1">
        <f>SLN('Inputs and Output'!$C$51,0,'Inputs and Output'!$C$31)</f>
        <v>319.634703196347</v>
      </c>
      <c r="AN6749" s="15">
        <f>-'PVWatt simulated dispatch'!$B$7*'Inputs and Output'!$C$13*'Inputs and Output'!$C$29</f>
        <v>-964.6118721461188</v>
      </c>
      <c r="AO6749" s="18">
        <f>-'Inputs and Output'!$C$54*'Inputs and Output'!$C$14/(365*24)</f>
        <v>-95.890410958904113</v>
      </c>
      <c r="AP6749" s="18">
        <f t="shared" ca="1" si="2219"/>
        <v>-4348.1735159817345</v>
      </c>
      <c r="AQ6749" s="9">
        <f t="shared" si="2220"/>
        <v>125805000</v>
      </c>
      <c r="AR6749" s="34" cm="1">
        <f t="array" ref="AR6749">INDEX('hashrate + miner rev'!$G$3:$N$8762,Model!A6749,MATCH('Inputs and Output'!$C$22,'hashrate + miner rev'!$G$1:$N$1,0))</f>
        <v>1.25805E+20</v>
      </c>
      <c r="AS6749" cm="1">
        <f t="array" ref="AS6749">INDEX('hashrate + miner rev'!$G$3:$N$8762,Model!A6749,MATCH('Inputs and Output'!$C$22,'hashrate + miner rev'!$G$1:$N$1,0)+1)</f>
        <v>634044.73149999999</v>
      </c>
      <c r="AT6749" s="9">
        <f ca="1">IFERROR((AJ6749/('Inputs and Output'!$C$15))*('Inputs and Output'!$C$39*'Inputs and Output'!$C$40),0)</f>
        <v>0</v>
      </c>
      <c r="AU6749" s="12">
        <f t="shared" ca="1" si="2221"/>
        <v>0</v>
      </c>
      <c r="AV6749" s="11">
        <f t="shared" ca="1" si="2222"/>
        <v>0</v>
      </c>
      <c r="AW6749" s="13">
        <f ca="1">IF(AT6749&gt;0,('Inputs and Output'!$C$42*'Inputs and Output'!$C$15*AJ6749/('Inputs and Output'!C$36*'Inputs and Output'!C$40)),0)</f>
        <v>0</v>
      </c>
      <c r="AX6749" s="16">
        <f>SLN('Inputs and Output'!$C$45,0,'Inputs and Output'!$C$44)</f>
        <v>5575.7370345500412</v>
      </c>
      <c r="AY6749" s="14">
        <f t="shared" ca="1" si="2223"/>
        <v>-5575.7370345500412</v>
      </c>
      <c r="AZ6749" s="17">
        <f t="shared" ca="1" si="2224"/>
        <v>-9923.9105505317748</v>
      </c>
    </row>
    <row r="6750" spans="1:52">
      <c r="A6750">
        <v>6748</v>
      </c>
      <c r="B6750" t="str">
        <f>'hourly electricity demand texas'!B6749</f>
        <v>10/9/2020 4 a.m. CDT</v>
      </c>
      <c r="C6750">
        <f>'PVWatt simulated dispatch'!K6766</f>
        <v>0</v>
      </c>
      <c r="D6750">
        <f>'hourly electricity demand texas'!I6749*'Inputs and Output'!$C$20</f>
        <v>55.9</v>
      </c>
      <c r="E6750">
        <f>MIN(MAX(D6750-'Inputs and Output'!C$16,0),'Inputs and Output'!C$19-'Inputs and Output'!C$16)</f>
        <v>55.9</v>
      </c>
      <c r="F6750">
        <f>C6750*'Inputs and Output'!C$13/1000000</f>
        <v>0</v>
      </c>
      <c r="G6750">
        <f ca="1">IF(F6750&lt;=E6750,MIN(Q6750,E6750-F6750,'Inputs and Output'!C$14*'Inputs and Output'!C$55),0)</f>
        <v>0</v>
      </c>
      <c r="H6750">
        <f t="shared" ca="1" si="2225"/>
        <v>0</v>
      </c>
      <c r="I6750" s="4">
        <f t="shared" ca="1" si="2226"/>
        <v>-55.9</v>
      </c>
      <c r="J6750">
        <f t="shared" si="2207"/>
        <v>0</v>
      </c>
      <c r="K6750">
        <f t="shared" ca="1" si="2208"/>
        <v>45.1</v>
      </c>
      <c r="L6750" s="23">
        <f>AS6750/AQ6750*(1/('Inputs and Output'!C$36/'Inputs and Output'!C$39))-'Inputs and Output'!C$42</f>
        <v>7.3288993194922725</v>
      </c>
      <c r="M6750" s="23">
        <f ca="1">IFERROR(AVERAGE(OFFSET(L6750,-1,0,-'Inputs and Output'!C$46)),L6750)</f>
        <v>72.162177636773549</v>
      </c>
      <c r="N6750" s="23">
        <f ca="1">_xlfn.XLOOKUP(K6750/M6750,'Battery dispatch curve multiple'!C$3:C$103,'Battery dispatch curve multiple'!A$3:A$103,,1,2)</f>
        <v>0.9200000000000006</v>
      </c>
      <c r="O6750" t="str">
        <f ca="1">IF(Q6750/'Inputs and Output'!C$14&lt;=N6750,"battery","miner")</f>
        <v>battery</v>
      </c>
      <c r="P6750" t="str">
        <f t="shared" ca="1" si="2209"/>
        <v>No</v>
      </c>
      <c r="Q6750" s="26">
        <f t="shared" ca="1" si="2227"/>
        <v>0</v>
      </c>
      <c r="R6750" s="23">
        <f ca="1">-(Q6750/'Inputs and Output'!C$14-N6750)*'Inputs and Output'!C$14-G6750</f>
        <v>257.60000000000019</v>
      </c>
      <c r="S6750" s="23">
        <f ca="1">IF(R6750&gt;0,MIN(R6750,'Inputs and Output'!C$55*'Inputs and Output'!C$14,Model!J6750),0)</f>
        <v>0</v>
      </c>
      <c r="T6750" s="23">
        <f t="shared" ca="1" si="2210"/>
        <v>0</v>
      </c>
      <c r="U6750" s="23">
        <f ca="1">MIN('Inputs and Output'!C$15,Model!T6750)</f>
        <v>0</v>
      </c>
      <c r="V6750" s="23">
        <f t="shared" ca="1" si="2211"/>
        <v>0</v>
      </c>
      <c r="W6750" s="23">
        <f ca="1">MIN(V6750+S6750,'Inputs and Output'!C$55*'Inputs and Output'!C$14,'Inputs and Output'!C$14-Model!Q6750)-S6750</f>
        <v>0</v>
      </c>
      <c r="X6750" s="23">
        <f t="shared" ca="1" si="2212"/>
        <v>0</v>
      </c>
      <c r="Y6750" s="23">
        <f ca="1">IF(AND(P6750="Yes",R6750&lt;=0),MIN(-R6750,'Inputs and Output'!C$55*'Inputs and Output'!C$14-G6750),0)</f>
        <v>0</v>
      </c>
      <c r="Z6750" s="23">
        <f ca="1">MIN(Y6750,'Inputs and Output'!C$15)</f>
        <v>0</v>
      </c>
      <c r="AA6750" s="23">
        <f ca="1">IF(AND(P6750="No",R6750&lt;=0),MIN(J6750,'Inputs and Output'!C$15),0)</f>
        <v>0</v>
      </c>
      <c r="AB6750" s="23">
        <f t="shared" ca="1" si="2213"/>
        <v>0</v>
      </c>
      <c r="AC6750" s="23">
        <f ca="1">MIN(AB6750,'Inputs and Output'!C$55*'Inputs and Output'!C$14,'Inputs and Output'!C$14-Model!Q6750)</f>
        <v>0</v>
      </c>
      <c r="AD6750" s="23">
        <f ca="1">IF(AND(P6750="No",R6750&lt;=0),MIN('Inputs and Output'!C$15-Model!AA6750,'Inputs and Output'!C$55*'Inputs and Output'!C$14),0)</f>
        <v>0</v>
      </c>
      <c r="AE6750" s="23">
        <f t="shared" ca="1" si="2214"/>
        <v>0</v>
      </c>
      <c r="AF6750" s="26">
        <f t="shared" ca="1" si="2215"/>
        <v>0</v>
      </c>
      <c r="AG6750" s="26">
        <f t="shared" ca="1" si="2216"/>
        <v>0</v>
      </c>
      <c r="AH6750">
        <f>'real time electricity price'!G6749</f>
        <v>14.4375</v>
      </c>
      <c r="AI6750" s="20">
        <f>'real time electricity price'!H6749</f>
        <v>12.67</v>
      </c>
      <c r="AJ6750" s="23">
        <f t="shared" ca="1" si="2217"/>
        <v>0</v>
      </c>
      <c r="AK6750">
        <f t="shared" ca="1" si="2218"/>
        <v>0</v>
      </c>
      <c r="AL6750" s="1">
        <f>SLN('Inputs and Output'!$C$27,0,'Inputs and Output'!$C$31)</f>
        <v>2968.0365296803652</v>
      </c>
      <c r="AM6750" s="1">
        <f>SLN('Inputs and Output'!$C$51,0,'Inputs and Output'!$C$31)</f>
        <v>319.634703196347</v>
      </c>
      <c r="AN6750" s="15">
        <f>-'PVWatt simulated dispatch'!$B$7*'Inputs and Output'!$C$13*'Inputs and Output'!$C$29</f>
        <v>-964.6118721461188</v>
      </c>
      <c r="AO6750" s="18">
        <f>-'Inputs and Output'!$C$54*'Inputs and Output'!$C$14/(365*24)</f>
        <v>-95.890410958904113</v>
      </c>
      <c r="AP6750" s="18">
        <f t="shared" ca="1" si="2219"/>
        <v>-4348.1735159817345</v>
      </c>
      <c r="AQ6750" s="9">
        <f t="shared" si="2220"/>
        <v>202322000</v>
      </c>
      <c r="AR6750" s="34" cm="1">
        <f t="array" ref="AR6750">INDEX('hashrate + miner rev'!$G$3:$N$8762,Model!A6750,MATCH('Inputs and Output'!$C$22,'hashrate + miner rev'!$G$1:$N$1,0))</f>
        <v>2.02322E+20</v>
      </c>
      <c r="AS6750" cm="1">
        <f t="array" ref="AS6750">INDEX('hashrate + miner rev'!$G$3:$N$8762,Model!A6750,MATCH('Inputs and Output'!$C$22,'hashrate + miner rev'!$G$1:$N$1,0)+1)</f>
        <v>288305.61479999998</v>
      </c>
      <c r="AT6750" s="9">
        <f ca="1">IFERROR((AJ6750/('Inputs and Output'!$C$15))*('Inputs and Output'!$C$39*'Inputs and Output'!$C$40),0)</f>
        <v>0</v>
      </c>
      <c r="AU6750" s="12">
        <f t="shared" ca="1" si="2221"/>
        <v>0</v>
      </c>
      <c r="AV6750" s="11">
        <f t="shared" ca="1" si="2222"/>
        <v>0</v>
      </c>
      <c r="AW6750" s="13">
        <f ca="1">IF(AT6750&gt;0,('Inputs and Output'!$C$42*'Inputs and Output'!$C$15*AJ6750/('Inputs and Output'!C$36*'Inputs and Output'!C$40)),0)</f>
        <v>0</v>
      </c>
      <c r="AX6750" s="16">
        <f>SLN('Inputs and Output'!$C$45,0,'Inputs and Output'!$C$44)</f>
        <v>5575.7370345500412</v>
      </c>
      <c r="AY6750" s="14">
        <f t="shared" ca="1" si="2223"/>
        <v>-5575.7370345500412</v>
      </c>
      <c r="AZ6750" s="17">
        <f t="shared" ca="1" si="2224"/>
        <v>-9923.9105505317748</v>
      </c>
    </row>
    <row r="6751" spans="1:52">
      <c r="A6751">
        <v>6749</v>
      </c>
      <c r="B6751" t="str">
        <f>'hourly electricity demand texas'!B6750</f>
        <v>10/9/2020 5 a.m. CDT</v>
      </c>
      <c r="C6751">
        <f>'PVWatt simulated dispatch'!K6767</f>
        <v>0</v>
      </c>
      <c r="D6751">
        <f>'hourly electricity demand texas'!I6750*'Inputs and Output'!$C$20</f>
        <v>56.160000000000004</v>
      </c>
      <c r="E6751">
        <f>MIN(MAX(D6751-'Inputs and Output'!C$16,0),'Inputs and Output'!C$19-'Inputs and Output'!C$16)</f>
        <v>56.160000000000004</v>
      </c>
      <c r="F6751">
        <f>C6751*'Inputs and Output'!C$13/1000000</f>
        <v>0</v>
      </c>
      <c r="G6751">
        <f ca="1">IF(F6751&lt;=E6751,MIN(Q6751,E6751-F6751,'Inputs and Output'!C$14*'Inputs and Output'!C$55),0)</f>
        <v>0</v>
      </c>
      <c r="H6751">
        <f t="shared" ca="1" si="2225"/>
        <v>0</v>
      </c>
      <c r="I6751" s="4">
        <f t="shared" ca="1" si="2226"/>
        <v>-56.160000000000004</v>
      </c>
      <c r="J6751">
        <f t="shared" si="2207"/>
        <v>0</v>
      </c>
      <c r="K6751">
        <f t="shared" ca="1" si="2208"/>
        <v>45.1</v>
      </c>
      <c r="L6751" s="23">
        <f>AS6751/AQ6751*(1/('Inputs and Output'!C$36/'Inputs and Output'!C$39))-'Inputs and Output'!C$42</f>
        <v>12.518991784260912</v>
      </c>
      <c r="M6751" s="23">
        <f ca="1">IFERROR(AVERAGE(OFFSET(L6751,-1,0,-'Inputs and Output'!C$46)),L6751)</f>
        <v>69.650362402246543</v>
      </c>
      <c r="N6751" s="23">
        <f ca="1">_xlfn.XLOOKUP(K6751/M6751,'Battery dispatch curve multiple'!C$3:C$103,'Battery dispatch curve multiple'!A$3:A$103,,1,2)</f>
        <v>0.9200000000000006</v>
      </c>
      <c r="O6751" t="str">
        <f ca="1">IF(Q6751/'Inputs and Output'!C$14&lt;=N6751,"battery","miner")</f>
        <v>battery</v>
      </c>
      <c r="P6751" t="str">
        <f t="shared" ca="1" si="2209"/>
        <v>No</v>
      </c>
      <c r="Q6751" s="26">
        <f t="shared" ca="1" si="2227"/>
        <v>0</v>
      </c>
      <c r="R6751" s="23">
        <f ca="1">-(Q6751/'Inputs and Output'!C$14-N6751)*'Inputs and Output'!C$14-G6751</f>
        <v>257.60000000000019</v>
      </c>
      <c r="S6751" s="23">
        <f ca="1">IF(R6751&gt;0,MIN(R6751,'Inputs and Output'!C$55*'Inputs and Output'!C$14,Model!J6751),0)</f>
        <v>0</v>
      </c>
      <c r="T6751" s="23">
        <f t="shared" ca="1" si="2210"/>
        <v>0</v>
      </c>
      <c r="U6751" s="23">
        <f ca="1">MIN('Inputs and Output'!C$15,Model!T6751)</f>
        <v>0</v>
      </c>
      <c r="V6751" s="23">
        <f t="shared" ca="1" si="2211"/>
        <v>0</v>
      </c>
      <c r="W6751" s="23">
        <f ca="1">MIN(V6751+S6751,'Inputs and Output'!C$55*'Inputs and Output'!C$14,'Inputs and Output'!C$14-Model!Q6751)-S6751</f>
        <v>0</v>
      </c>
      <c r="X6751" s="23">
        <f t="shared" ca="1" si="2212"/>
        <v>0</v>
      </c>
      <c r="Y6751" s="23">
        <f ca="1">IF(AND(P6751="Yes",R6751&lt;=0),MIN(-R6751,'Inputs and Output'!C$55*'Inputs and Output'!C$14-G6751),0)</f>
        <v>0</v>
      </c>
      <c r="Z6751" s="23">
        <f ca="1">MIN(Y6751,'Inputs and Output'!C$15)</f>
        <v>0</v>
      </c>
      <c r="AA6751" s="23">
        <f ca="1">IF(AND(P6751="No",R6751&lt;=0),MIN(J6751,'Inputs and Output'!C$15),0)</f>
        <v>0</v>
      </c>
      <c r="AB6751" s="23">
        <f t="shared" ca="1" si="2213"/>
        <v>0</v>
      </c>
      <c r="AC6751" s="23">
        <f ca="1">MIN(AB6751,'Inputs and Output'!C$55*'Inputs and Output'!C$14,'Inputs and Output'!C$14-Model!Q6751)</f>
        <v>0</v>
      </c>
      <c r="AD6751" s="23">
        <f ca="1">IF(AND(P6751="No",R6751&lt;=0),MIN('Inputs and Output'!C$15-Model!AA6751,'Inputs and Output'!C$55*'Inputs and Output'!C$14),0)</f>
        <v>0</v>
      </c>
      <c r="AE6751" s="23">
        <f t="shared" ca="1" si="2214"/>
        <v>0</v>
      </c>
      <c r="AF6751" s="26">
        <f t="shared" ca="1" si="2215"/>
        <v>0</v>
      </c>
      <c r="AG6751" s="26">
        <f t="shared" ca="1" si="2216"/>
        <v>0</v>
      </c>
      <c r="AH6751">
        <f>'real time electricity price'!G6750</f>
        <v>14.664999999999999</v>
      </c>
      <c r="AI6751" s="20">
        <f>'real time electricity price'!H6750</f>
        <v>13.65</v>
      </c>
      <c r="AJ6751" s="23">
        <f t="shared" ca="1" si="2217"/>
        <v>0</v>
      </c>
      <c r="AK6751">
        <f t="shared" ca="1" si="2218"/>
        <v>0</v>
      </c>
      <c r="AL6751" s="1">
        <f>SLN('Inputs and Output'!$C$27,0,'Inputs and Output'!$C$31)</f>
        <v>2968.0365296803652</v>
      </c>
      <c r="AM6751" s="1">
        <f>SLN('Inputs and Output'!$C$51,0,'Inputs and Output'!$C$31)</f>
        <v>319.634703196347</v>
      </c>
      <c r="AN6751" s="15">
        <f>-'PVWatt simulated dispatch'!$B$7*'Inputs and Output'!$C$13*'Inputs and Output'!$C$29</f>
        <v>-964.6118721461188</v>
      </c>
      <c r="AO6751" s="18">
        <f>-'Inputs and Output'!$C$54*'Inputs and Output'!$C$14/(365*24)</f>
        <v>-95.890410958904113</v>
      </c>
      <c r="AP6751" s="18">
        <f t="shared" ca="1" si="2219"/>
        <v>-4348.1735159817345</v>
      </c>
      <c r="AQ6751" s="9">
        <f t="shared" si="2220"/>
        <v>138797000</v>
      </c>
      <c r="AR6751" s="34" cm="1">
        <f t="array" ref="AR6751">INDEX('hashrate + miner rev'!$G$3:$N$8762,Model!A6751,MATCH('Inputs and Output'!$C$22,'hashrate + miner rev'!$G$1:$N$1,0))</f>
        <v>1.38797E+20</v>
      </c>
      <c r="AS6751" cm="1">
        <f t="array" ref="AS6751">INDEX('hashrate + miner rev'!$G$3:$N$8762,Model!A6751,MATCH('Inputs and Output'!$C$22,'hashrate + miner rev'!$G$1:$N$1,0)+1)</f>
        <v>225282.70060000001</v>
      </c>
      <c r="AT6751" s="9">
        <f ca="1">IFERROR((AJ6751/('Inputs and Output'!$C$15))*('Inputs and Output'!$C$39*'Inputs and Output'!$C$40),0)</f>
        <v>0</v>
      </c>
      <c r="AU6751" s="12">
        <f t="shared" ca="1" si="2221"/>
        <v>0</v>
      </c>
      <c r="AV6751" s="11">
        <f t="shared" ca="1" si="2222"/>
        <v>0</v>
      </c>
      <c r="AW6751" s="13">
        <f ca="1">IF(AT6751&gt;0,('Inputs and Output'!$C$42*'Inputs and Output'!$C$15*AJ6751/('Inputs and Output'!C$36*'Inputs and Output'!C$40)),0)</f>
        <v>0</v>
      </c>
      <c r="AX6751" s="16">
        <f>SLN('Inputs and Output'!$C$45,0,'Inputs and Output'!$C$44)</f>
        <v>5575.7370345500412</v>
      </c>
      <c r="AY6751" s="14">
        <f t="shared" ca="1" si="2223"/>
        <v>-5575.7370345500412</v>
      </c>
      <c r="AZ6751" s="17">
        <f t="shared" ca="1" si="2224"/>
        <v>-9923.9105505317748</v>
      </c>
    </row>
    <row r="6752" spans="1:52">
      <c r="A6752">
        <v>6750</v>
      </c>
      <c r="B6752" t="str">
        <f>'hourly electricity demand texas'!B6751</f>
        <v>10/9/2020 6 a.m. CDT</v>
      </c>
      <c r="C6752">
        <f>'PVWatt simulated dispatch'!K6768</f>
        <v>0</v>
      </c>
      <c r="D6752">
        <f>'hourly electricity demand texas'!I6751*'Inputs and Output'!$C$20</f>
        <v>58.02</v>
      </c>
      <c r="E6752">
        <f>MIN(MAX(D6752-'Inputs and Output'!C$16,0),'Inputs and Output'!C$19-'Inputs and Output'!C$16)</f>
        <v>58.02</v>
      </c>
      <c r="F6752">
        <f>C6752*'Inputs and Output'!C$13/1000000</f>
        <v>0</v>
      </c>
      <c r="G6752">
        <f ca="1">IF(F6752&lt;=E6752,MIN(Q6752,E6752-F6752,'Inputs and Output'!C$14*'Inputs and Output'!C$55),0)</f>
        <v>0</v>
      </c>
      <c r="H6752">
        <f t="shared" ca="1" si="2225"/>
        <v>0</v>
      </c>
      <c r="I6752" s="4">
        <f t="shared" ca="1" si="2226"/>
        <v>-58.02</v>
      </c>
      <c r="J6752">
        <f t="shared" si="2207"/>
        <v>0</v>
      </c>
      <c r="K6752">
        <f t="shared" ca="1" si="2208"/>
        <v>45.1</v>
      </c>
      <c r="L6752" s="23">
        <f>AS6752/AQ6752*(1/('Inputs and Output'!C$36/'Inputs and Output'!C$39))-'Inputs and Output'!C$42</f>
        <v>122.16427072689635</v>
      </c>
      <c r="M6752" s="23">
        <f ca="1">IFERROR(AVERAGE(OFFSET(L6752,-1,0,-'Inputs and Output'!C$46)),L6752)</f>
        <v>69.723640052437858</v>
      </c>
      <c r="N6752" s="23">
        <f ca="1">_xlfn.XLOOKUP(K6752/M6752,'Battery dispatch curve multiple'!C$3:C$103,'Battery dispatch curve multiple'!A$3:A$103,,1,2)</f>
        <v>0.9200000000000006</v>
      </c>
      <c r="O6752" t="str">
        <f ca="1">IF(Q6752/'Inputs and Output'!C$14&lt;=N6752,"battery","miner")</f>
        <v>battery</v>
      </c>
      <c r="P6752" t="str">
        <f t="shared" ca="1" si="2209"/>
        <v>No</v>
      </c>
      <c r="Q6752" s="26">
        <f t="shared" ca="1" si="2227"/>
        <v>0</v>
      </c>
      <c r="R6752" s="23">
        <f ca="1">-(Q6752/'Inputs and Output'!C$14-N6752)*'Inputs and Output'!C$14-G6752</f>
        <v>257.60000000000019</v>
      </c>
      <c r="S6752" s="23">
        <f ca="1">IF(R6752&gt;0,MIN(R6752,'Inputs and Output'!C$55*'Inputs and Output'!C$14,Model!J6752),0)</f>
        <v>0</v>
      </c>
      <c r="T6752" s="23">
        <f t="shared" ca="1" si="2210"/>
        <v>0</v>
      </c>
      <c r="U6752" s="23">
        <f ca="1">MIN('Inputs and Output'!C$15,Model!T6752)</f>
        <v>0</v>
      </c>
      <c r="V6752" s="23">
        <f t="shared" ca="1" si="2211"/>
        <v>0</v>
      </c>
      <c r="W6752" s="23">
        <f ca="1">MIN(V6752+S6752,'Inputs and Output'!C$55*'Inputs and Output'!C$14,'Inputs and Output'!C$14-Model!Q6752)-S6752</f>
        <v>0</v>
      </c>
      <c r="X6752" s="23">
        <f t="shared" ca="1" si="2212"/>
        <v>0</v>
      </c>
      <c r="Y6752" s="23">
        <f ca="1">IF(AND(P6752="Yes",R6752&lt;=0),MIN(-R6752,'Inputs and Output'!C$55*'Inputs and Output'!C$14-G6752),0)</f>
        <v>0</v>
      </c>
      <c r="Z6752" s="23">
        <f ca="1">MIN(Y6752,'Inputs and Output'!C$15)</f>
        <v>0</v>
      </c>
      <c r="AA6752" s="23">
        <f ca="1">IF(AND(P6752="No",R6752&lt;=0),MIN(J6752,'Inputs and Output'!C$15),0)</f>
        <v>0</v>
      </c>
      <c r="AB6752" s="23">
        <f t="shared" ca="1" si="2213"/>
        <v>0</v>
      </c>
      <c r="AC6752" s="23">
        <f ca="1">MIN(AB6752,'Inputs and Output'!C$55*'Inputs and Output'!C$14,'Inputs and Output'!C$14-Model!Q6752)</f>
        <v>0</v>
      </c>
      <c r="AD6752" s="23">
        <f ca="1">IF(AND(P6752="No",R6752&lt;=0),MIN('Inputs and Output'!C$15-Model!AA6752,'Inputs and Output'!C$55*'Inputs and Output'!C$14),0)</f>
        <v>0</v>
      </c>
      <c r="AE6752" s="23">
        <f t="shared" ca="1" si="2214"/>
        <v>0</v>
      </c>
      <c r="AF6752" s="26">
        <f t="shared" ca="1" si="2215"/>
        <v>0</v>
      </c>
      <c r="AG6752" s="26">
        <f t="shared" ca="1" si="2216"/>
        <v>0</v>
      </c>
      <c r="AH6752">
        <f>'real time electricity price'!G6751</f>
        <v>17.002500000000001</v>
      </c>
      <c r="AI6752" s="20">
        <f>'real time electricity price'!H6751</f>
        <v>16.64</v>
      </c>
      <c r="AJ6752" s="23">
        <f t="shared" ca="1" si="2217"/>
        <v>0</v>
      </c>
      <c r="AK6752">
        <f t="shared" ca="1" si="2218"/>
        <v>0</v>
      </c>
      <c r="AL6752" s="1">
        <f>SLN('Inputs and Output'!$C$27,0,'Inputs and Output'!$C$31)</f>
        <v>2968.0365296803652</v>
      </c>
      <c r="AM6752" s="1">
        <f>SLN('Inputs and Output'!$C$51,0,'Inputs and Output'!$C$31)</f>
        <v>319.634703196347</v>
      </c>
      <c r="AN6752" s="15">
        <f>-'PVWatt simulated dispatch'!$B$7*'Inputs and Output'!$C$13*'Inputs and Output'!$C$29</f>
        <v>-964.6118721461188</v>
      </c>
      <c r="AO6752" s="18">
        <f>-'Inputs and Output'!$C$54*'Inputs and Output'!$C$14/(365*24)</f>
        <v>-95.890410958904113</v>
      </c>
      <c r="AP6752" s="18">
        <f t="shared" ca="1" si="2219"/>
        <v>-4348.1735159817345</v>
      </c>
      <c r="AQ6752" s="9">
        <f t="shared" si="2220"/>
        <v>83948000</v>
      </c>
      <c r="AR6752" s="34" cm="1">
        <f t="array" ref="AR6752">INDEX('hashrate + miner rev'!$G$3:$N$8762,Model!A6752,MATCH('Inputs and Output'!$C$22,'hashrate + miner rev'!$G$1:$N$1,0))</f>
        <v>8.3948E+19</v>
      </c>
      <c r="AS6752" cm="1">
        <f t="array" ref="AS6752">INDEX('hashrate + miner rev'!$G$3:$N$8762,Model!A6752,MATCH('Inputs and Output'!$C$22,'hashrate + miner rev'!$G$1:$N$1,0)+1)</f>
        <v>487627.11749999999</v>
      </c>
      <c r="AT6752" s="9">
        <f ca="1">IFERROR((AJ6752/('Inputs and Output'!$C$15))*('Inputs and Output'!$C$39*'Inputs and Output'!$C$40),0)</f>
        <v>0</v>
      </c>
      <c r="AU6752" s="12">
        <f t="shared" ca="1" si="2221"/>
        <v>0</v>
      </c>
      <c r="AV6752" s="11">
        <f t="shared" ca="1" si="2222"/>
        <v>0</v>
      </c>
      <c r="AW6752" s="13">
        <f ca="1">IF(AT6752&gt;0,('Inputs and Output'!$C$42*'Inputs and Output'!$C$15*AJ6752/('Inputs and Output'!C$36*'Inputs and Output'!C$40)),0)</f>
        <v>0</v>
      </c>
      <c r="AX6752" s="16">
        <f>SLN('Inputs and Output'!$C$45,0,'Inputs and Output'!$C$44)</f>
        <v>5575.7370345500412</v>
      </c>
      <c r="AY6752" s="14">
        <f t="shared" ca="1" si="2223"/>
        <v>-5575.7370345500412</v>
      </c>
      <c r="AZ6752" s="17">
        <f t="shared" ca="1" si="2224"/>
        <v>-9923.9105505317748</v>
      </c>
    </row>
    <row r="6753" spans="1:52">
      <c r="A6753">
        <v>6751</v>
      </c>
      <c r="B6753" t="str">
        <f>'hourly electricity demand texas'!B6752</f>
        <v>10/9/2020 7 a.m. CDT</v>
      </c>
      <c r="C6753">
        <f>'PVWatt simulated dispatch'!K6769</f>
        <v>0</v>
      </c>
      <c r="D6753">
        <f>'hourly electricity demand texas'!I6752*'Inputs and Output'!$C$20</f>
        <v>62.27</v>
      </c>
      <c r="E6753">
        <f>MIN(MAX(D6753-'Inputs and Output'!C$16,0),'Inputs and Output'!C$19-'Inputs and Output'!C$16)</f>
        <v>62.27</v>
      </c>
      <c r="F6753">
        <f>C6753*'Inputs and Output'!C$13/1000000</f>
        <v>0</v>
      </c>
      <c r="G6753">
        <f ca="1">IF(F6753&lt;=E6753,MIN(Q6753,E6753-F6753,'Inputs and Output'!C$14*'Inputs and Output'!C$55),0)</f>
        <v>0</v>
      </c>
      <c r="H6753">
        <f t="shared" ca="1" si="2225"/>
        <v>0</v>
      </c>
      <c r="I6753" s="4">
        <f t="shared" ca="1" si="2226"/>
        <v>-62.27</v>
      </c>
      <c r="J6753">
        <f t="shared" si="2207"/>
        <v>0</v>
      </c>
      <c r="K6753">
        <f t="shared" ca="1" si="2208"/>
        <v>45.1</v>
      </c>
      <c r="L6753" s="23">
        <f>AS6753/AQ6753*(1/('Inputs and Output'!C$36/'Inputs and Output'!C$39))-'Inputs and Output'!C$42</f>
        <v>59.602254069445777</v>
      </c>
      <c r="M6753" s="23">
        <f ca="1">IFERROR(AVERAGE(OFFSET(L6753,-1,0,-'Inputs and Output'!C$46)),L6753)</f>
        <v>73.456053290894303</v>
      </c>
      <c r="N6753" s="23">
        <f ca="1">_xlfn.XLOOKUP(K6753/M6753,'Battery dispatch curve multiple'!C$3:C$103,'Battery dispatch curve multiple'!A$3:A$103,,1,2)</f>
        <v>0.9200000000000006</v>
      </c>
      <c r="O6753" t="str">
        <f ca="1">IF(Q6753/'Inputs and Output'!C$14&lt;=N6753,"battery","miner")</f>
        <v>battery</v>
      </c>
      <c r="P6753" t="str">
        <f t="shared" ca="1" si="2209"/>
        <v>No</v>
      </c>
      <c r="Q6753" s="26">
        <f t="shared" ca="1" si="2227"/>
        <v>0</v>
      </c>
      <c r="R6753" s="23">
        <f ca="1">-(Q6753/'Inputs and Output'!C$14-N6753)*'Inputs and Output'!C$14-G6753</f>
        <v>257.60000000000019</v>
      </c>
      <c r="S6753" s="23">
        <f ca="1">IF(R6753&gt;0,MIN(R6753,'Inputs and Output'!C$55*'Inputs and Output'!C$14,Model!J6753),0)</f>
        <v>0</v>
      </c>
      <c r="T6753" s="23">
        <f t="shared" ca="1" si="2210"/>
        <v>0</v>
      </c>
      <c r="U6753" s="23">
        <f ca="1">MIN('Inputs and Output'!C$15,Model!T6753)</f>
        <v>0</v>
      </c>
      <c r="V6753" s="23">
        <f t="shared" ca="1" si="2211"/>
        <v>0</v>
      </c>
      <c r="W6753" s="23">
        <f ca="1">MIN(V6753+S6753,'Inputs and Output'!C$55*'Inputs and Output'!C$14,'Inputs and Output'!C$14-Model!Q6753)-S6753</f>
        <v>0</v>
      </c>
      <c r="X6753" s="23">
        <f t="shared" ca="1" si="2212"/>
        <v>0</v>
      </c>
      <c r="Y6753" s="23">
        <f ca="1">IF(AND(P6753="Yes",R6753&lt;=0),MIN(-R6753,'Inputs and Output'!C$55*'Inputs and Output'!C$14-G6753),0)</f>
        <v>0</v>
      </c>
      <c r="Z6753" s="23">
        <f ca="1">MIN(Y6753,'Inputs and Output'!C$15)</f>
        <v>0</v>
      </c>
      <c r="AA6753" s="23">
        <f ca="1">IF(AND(P6753="No",R6753&lt;=0),MIN(J6753,'Inputs and Output'!C$15),0)</f>
        <v>0</v>
      </c>
      <c r="AB6753" s="23">
        <f t="shared" ca="1" si="2213"/>
        <v>0</v>
      </c>
      <c r="AC6753" s="23">
        <f ca="1">MIN(AB6753,'Inputs and Output'!C$55*'Inputs and Output'!C$14,'Inputs and Output'!C$14-Model!Q6753)</f>
        <v>0</v>
      </c>
      <c r="AD6753" s="23">
        <f ca="1">IF(AND(P6753="No",R6753&lt;=0),MIN('Inputs and Output'!C$15-Model!AA6753,'Inputs and Output'!C$55*'Inputs and Output'!C$14),0)</f>
        <v>0</v>
      </c>
      <c r="AE6753" s="23">
        <f t="shared" ca="1" si="2214"/>
        <v>0</v>
      </c>
      <c r="AF6753" s="26">
        <f t="shared" ca="1" si="2215"/>
        <v>0</v>
      </c>
      <c r="AG6753" s="26">
        <f t="shared" ca="1" si="2216"/>
        <v>0</v>
      </c>
      <c r="AH6753">
        <f>'real time electricity price'!G6752</f>
        <v>16.725000000000001</v>
      </c>
      <c r="AI6753" s="20">
        <f>'real time electricity price'!H6752</f>
        <v>16.010000000000002</v>
      </c>
      <c r="AJ6753" s="23">
        <f t="shared" ca="1" si="2217"/>
        <v>0</v>
      </c>
      <c r="AK6753">
        <f t="shared" ca="1" si="2218"/>
        <v>0</v>
      </c>
      <c r="AL6753" s="1">
        <f>SLN('Inputs and Output'!$C$27,0,'Inputs and Output'!$C$31)</f>
        <v>2968.0365296803652</v>
      </c>
      <c r="AM6753" s="1">
        <f>SLN('Inputs and Output'!$C$51,0,'Inputs and Output'!$C$31)</f>
        <v>319.634703196347</v>
      </c>
      <c r="AN6753" s="15">
        <f>-'PVWatt simulated dispatch'!$B$7*'Inputs and Output'!$C$13*'Inputs and Output'!$C$29</f>
        <v>-964.6118721461188</v>
      </c>
      <c r="AO6753" s="18">
        <f>-'Inputs and Output'!$C$54*'Inputs and Output'!$C$14/(365*24)</f>
        <v>-95.890410958904113</v>
      </c>
      <c r="AP6753" s="18">
        <f t="shared" ca="1" si="2219"/>
        <v>-4348.1735159817345</v>
      </c>
      <c r="AQ6753" s="9">
        <f t="shared" si="2220"/>
        <v>144470000</v>
      </c>
      <c r="AR6753" s="34" cm="1">
        <f t="array" ref="AR6753">INDEX('hashrate + miner rev'!$G$3:$N$8762,Model!A6753,MATCH('Inputs and Output'!$C$22,'hashrate + miner rev'!$G$1:$N$1,0))</f>
        <v>1.4447E+20</v>
      </c>
      <c r="AS6753" cm="1">
        <f t="array" ref="AS6753">INDEX('hashrate + miner rev'!$G$3:$N$8762,Model!A6753,MATCH('Inputs and Output'!$C$22,'hashrate + miner rev'!$G$1:$N$1,0)+1)</f>
        <v>494152.97499999998</v>
      </c>
      <c r="AT6753" s="9">
        <f ca="1">IFERROR((AJ6753/('Inputs and Output'!$C$15))*('Inputs and Output'!$C$39*'Inputs and Output'!$C$40),0)</f>
        <v>0</v>
      </c>
      <c r="AU6753" s="12">
        <f t="shared" ca="1" si="2221"/>
        <v>0</v>
      </c>
      <c r="AV6753" s="11">
        <f t="shared" ca="1" si="2222"/>
        <v>0</v>
      </c>
      <c r="AW6753" s="13">
        <f ca="1">IF(AT6753&gt;0,('Inputs and Output'!$C$42*'Inputs and Output'!$C$15*AJ6753/('Inputs and Output'!C$36*'Inputs and Output'!C$40)),0)</f>
        <v>0</v>
      </c>
      <c r="AX6753" s="16">
        <f>SLN('Inputs and Output'!$C$45,0,'Inputs and Output'!$C$44)</f>
        <v>5575.7370345500412</v>
      </c>
      <c r="AY6753" s="14">
        <f t="shared" ca="1" si="2223"/>
        <v>-5575.7370345500412</v>
      </c>
      <c r="AZ6753" s="17">
        <f t="shared" ca="1" si="2224"/>
        <v>-9923.9105505317748</v>
      </c>
    </row>
    <row r="6754" spans="1:52">
      <c r="A6754">
        <v>6752</v>
      </c>
      <c r="B6754" t="str">
        <f>'hourly electricity demand texas'!B6753</f>
        <v>10/9/2020 8 a.m. CDT</v>
      </c>
      <c r="C6754">
        <f>'PVWatt simulated dispatch'!K6770</f>
        <v>169209.93799999999</v>
      </c>
      <c r="D6754">
        <f>'hourly electricity demand texas'!I6753*'Inputs and Output'!$C$20</f>
        <v>65.930000000000007</v>
      </c>
      <c r="E6754">
        <f>MIN(MAX(D6754-'Inputs and Output'!C$16,0),'Inputs and Output'!C$19-'Inputs and Output'!C$16)</f>
        <v>65.930000000000007</v>
      </c>
      <c r="F6754">
        <f>C6754*'Inputs and Output'!C$13/1000000</f>
        <v>109.9864597</v>
      </c>
      <c r="G6754">
        <f>IF(F6754&lt;=E6754,MIN(Q6754,E6754-F6754,'Inputs and Output'!C$14*'Inputs and Output'!C$55),0)</f>
        <v>0</v>
      </c>
      <c r="H6754">
        <f t="shared" si="2225"/>
        <v>65.930000000000007</v>
      </c>
      <c r="I6754" s="4">
        <f t="shared" si="2226"/>
        <v>0</v>
      </c>
      <c r="J6754">
        <f t="shared" si="2207"/>
        <v>44.056459699999991</v>
      </c>
      <c r="K6754">
        <f t="shared" ca="1" si="2208"/>
        <v>45.1</v>
      </c>
      <c r="L6754" s="23">
        <f>AS6754/AQ6754*(1/('Inputs and Output'!C$36/'Inputs and Output'!C$39))-'Inputs and Output'!C$42</f>
        <v>55.934891744969164</v>
      </c>
      <c r="M6754" s="23">
        <f ca="1">IFERROR(AVERAGE(OFFSET(L6754,-1,0,-'Inputs and Output'!C$46)),L6754)</f>
        <v>64.185873583897589</v>
      </c>
      <c r="N6754" s="23">
        <f ca="1">_xlfn.XLOOKUP(K6754/M6754,'Battery dispatch curve multiple'!C$3:C$103,'Battery dispatch curve multiple'!A$3:A$103,,1,2)</f>
        <v>0.9300000000000006</v>
      </c>
      <c r="O6754" t="str">
        <f ca="1">IF(Q6754/'Inputs and Output'!C$14&lt;=N6754,"battery","miner")</f>
        <v>battery</v>
      </c>
      <c r="P6754" t="str">
        <f t="shared" si="2209"/>
        <v>No</v>
      </c>
      <c r="Q6754" s="26">
        <f t="shared" ca="1" si="2227"/>
        <v>0</v>
      </c>
      <c r="R6754" s="23">
        <f ca="1">-(Q6754/'Inputs and Output'!C$14-N6754)*'Inputs and Output'!C$14-G6754</f>
        <v>260.40000000000015</v>
      </c>
      <c r="S6754" s="23">
        <f ca="1">IF(R6754&gt;0,MIN(R6754,'Inputs and Output'!C$55*'Inputs and Output'!C$14,Model!J6754),0)</f>
        <v>44.056459699999991</v>
      </c>
      <c r="T6754" s="23">
        <f t="shared" ca="1" si="2210"/>
        <v>0</v>
      </c>
      <c r="U6754" s="23">
        <f ca="1">MIN('Inputs and Output'!C$15,Model!T6754)</f>
        <v>0</v>
      </c>
      <c r="V6754" s="23">
        <f t="shared" ca="1" si="2211"/>
        <v>0</v>
      </c>
      <c r="W6754" s="23">
        <f ca="1">MIN(V6754+S6754,'Inputs and Output'!C$55*'Inputs and Output'!C$14,'Inputs and Output'!C$14-Model!Q6754)-S6754</f>
        <v>0</v>
      </c>
      <c r="X6754" s="23">
        <f t="shared" ca="1" si="2212"/>
        <v>0</v>
      </c>
      <c r="Y6754" s="23">
        <f ca="1">IF(AND(P6754="Yes",R6754&lt;=0),MIN(-R6754,'Inputs and Output'!C$55*'Inputs and Output'!C$14-G6754),0)</f>
        <v>0</v>
      </c>
      <c r="Z6754" s="23">
        <f ca="1">MIN(Y6754,'Inputs and Output'!C$15)</f>
        <v>0</v>
      </c>
      <c r="AA6754" s="23">
        <f ca="1">IF(AND(P6754="No",R6754&lt;=0),MIN(J6754,'Inputs and Output'!C$15),0)</f>
        <v>0</v>
      </c>
      <c r="AB6754" s="23">
        <f t="shared" ca="1" si="2213"/>
        <v>0</v>
      </c>
      <c r="AC6754" s="23">
        <f ca="1">MIN(AB6754,'Inputs and Output'!C$55*'Inputs and Output'!C$14,'Inputs and Output'!C$14-Model!Q6754)</f>
        <v>0</v>
      </c>
      <c r="AD6754" s="23">
        <f ca="1">IF(AND(P6754="No",R6754&lt;=0),MIN('Inputs and Output'!C$15-Model!AA6754,'Inputs and Output'!C$55*'Inputs and Output'!C$14),0)</f>
        <v>0</v>
      </c>
      <c r="AE6754" s="23">
        <f t="shared" ca="1" si="2214"/>
        <v>0</v>
      </c>
      <c r="AF6754" s="26">
        <f t="shared" ca="1" si="2215"/>
        <v>44.056459699999991</v>
      </c>
      <c r="AG6754" s="26">
        <f t="shared" ca="1" si="2216"/>
        <v>0</v>
      </c>
      <c r="AH6754">
        <f>'real time electricity price'!G6753</f>
        <v>16.642499999999998</v>
      </c>
      <c r="AI6754" s="20">
        <f>'real time electricity price'!H6753</f>
        <v>16.46</v>
      </c>
      <c r="AJ6754" s="23">
        <f t="shared" ca="1" si="2217"/>
        <v>0</v>
      </c>
      <c r="AK6754">
        <f t="shared" si="2218"/>
        <v>1097.2400250000001</v>
      </c>
      <c r="AL6754" s="1">
        <f>SLN('Inputs and Output'!$C$27,0,'Inputs and Output'!$C$31)</f>
        <v>2968.0365296803652</v>
      </c>
      <c r="AM6754" s="1">
        <f>SLN('Inputs and Output'!$C$51,0,'Inputs and Output'!$C$31)</f>
        <v>319.634703196347</v>
      </c>
      <c r="AN6754" s="15">
        <f>-'PVWatt simulated dispatch'!$B$7*'Inputs and Output'!$C$13*'Inputs and Output'!$C$29</f>
        <v>-964.6118721461188</v>
      </c>
      <c r="AO6754" s="18">
        <f>-'Inputs and Output'!$C$54*'Inputs and Output'!$C$14/(365*24)</f>
        <v>-95.890410958904113</v>
      </c>
      <c r="AP6754" s="18">
        <f t="shared" si="2219"/>
        <v>-3250.9334909817353</v>
      </c>
      <c r="AQ6754" s="9">
        <f t="shared" si="2220"/>
        <v>273396000</v>
      </c>
      <c r="AR6754" s="34" cm="1">
        <f t="array" ref="AR6754">INDEX('hashrate + miner rev'!$G$3:$N$8762,Model!A6754,MATCH('Inputs and Output'!$C$22,'hashrate + miner rev'!$G$1:$N$1,0))</f>
        <v>2.73396E+20</v>
      </c>
      <c r="AS6754" cm="1">
        <f t="array" ref="AS6754">INDEX('hashrate + miner rev'!$G$3:$N$8762,Model!A6754,MATCH('Inputs and Output'!$C$22,'hashrate + miner rev'!$G$1:$N$1,0)+1)</f>
        <v>896863.80390000006</v>
      </c>
      <c r="AT6754" s="9">
        <f ca="1">IFERROR((AJ6754/('Inputs and Output'!$C$15))*('Inputs and Output'!$C$39*'Inputs and Output'!$C$40),0)</f>
        <v>0</v>
      </c>
      <c r="AU6754" s="12">
        <f t="shared" ca="1" si="2221"/>
        <v>0</v>
      </c>
      <c r="AV6754" s="11">
        <f t="shared" ca="1" si="2222"/>
        <v>0</v>
      </c>
      <c r="AW6754" s="13">
        <f ca="1">IF(AT6754&gt;0,('Inputs and Output'!$C$42*'Inputs and Output'!$C$15*AJ6754/('Inputs and Output'!C$36*'Inputs and Output'!C$40)),0)</f>
        <v>0</v>
      </c>
      <c r="AX6754" s="16">
        <f>SLN('Inputs and Output'!$C$45,0,'Inputs and Output'!$C$44)</f>
        <v>5575.7370345500412</v>
      </c>
      <c r="AY6754" s="14">
        <f t="shared" ca="1" si="2223"/>
        <v>-5575.7370345500412</v>
      </c>
      <c r="AZ6754" s="17">
        <f t="shared" ca="1" si="2224"/>
        <v>-8826.6705255317756</v>
      </c>
    </row>
    <row r="6755" spans="1:52">
      <c r="A6755">
        <v>6753</v>
      </c>
      <c r="B6755" t="str">
        <f>'hourly electricity demand texas'!B6754</f>
        <v>10/9/2020 9 a.m. CDT</v>
      </c>
      <c r="C6755">
        <f>'PVWatt simulated dispatch'!K6771</f>
        <v>619807.375</v>
      </c>
      <c r="D6755">
        <f>'hourly electricity demand texas'!I6754*'Inputs and Output'!$C$20</f>
        <v>67.91</v>
      </c>
      <c r="E6755">
        <f>MIN(MAX(D6755-'Inputs and Output'!C$16,0),'Inputs and Output'!C$19-'Inputs and Output'!C$16)</f>
        <v>67.91</v>
      </c>
      <c r="F6755">
        <f>C6755*'Inputs and Output'!C$13/1000000</f>
        <v>402.87479374999998</v>
      </c>
      <c r="G6755">
        <f>IF(F6755&lt;=E6755,MIN(Q6755,E6755-F6755,'Inputs and Output'!C$14*'Inputs and Output'!C$55),0)</f>
        <v>0</v>
      </c>
      <c r="H6755">
        <f t="shared" si="2225"/>
        <v>67.91</v>
      </c>
      <c r="I6755" s="4">
        <f t="shared" si="2226"/>
        <v>0</v>
      </c>
      <c r="J6755">
        <f t="shared" si="2207"/>
        <v>334.96479375000001</v>
      </c>
      <c r="K6755">
        <f t="shared" ca="1" si="2208"/>
        <v>45.1</v>
      </c>
      <c r="L6755" s="23">
        <f>AS6755/AQ6755*(1/('Inputs and Output'!C$36/'Inputs and Output'!C$39))-'Inputs and Output'!C$42</f>
        <v>155.55844648789861</v>
      </c>
      <c r="M6755" s="23">
        <f ca="1">IFERROR(AVERAGE(OFFSET(L6755,-1,0,-'Inputs and Output'!C$46)),L6755)</f>
        <v>65.157786746241001</v>
      </c>
      <c r="N6755" s="23">
        <f ca="1">_xlfn.XLOOKUP(K6755/M6755,'Battery dispatch curve multiple'!C$3:C$103,'Battery dispatch curve multiple'!A$3:A$103,,1,2)</f>
        <v>0.9300000000000006</v>
      </c>
      <c r="O6755" t="str">
        <f ca="1">IF(Q6755/'Inputs and Output'!C$14&lt;=N6755,"battery","miner")</f>
        <v>battery</v>
      </c>
      <c r="P6755" t="str">
        <f t="shared" si="2209"/>
        <v>No</v>
      </c>
      <c r="Q6755" s="26">
        <f t="shared" ca="1" si="2227"/>
        <v>44.056459699999991</v>
      </c>
      <c r="R6755" s="23">
        <f ca="1">-(Q6755/'Inputs and Output'!C$14-N6755)*'Inputs and Output'!C$14-G6755</f>
        <v>216.34354030000017</v>
      </c>
      <c r="S6755" s="23">
        <f ca="1">IF(R6755&gt;0,MIN(R6755,'Inputs and Output'!C$55*'Inputs and Output'!C$14,Model!J6755),0)</f>
        <v>70</v>
      </c>
      <c r="T6755" s="23">
        <f t="shared" ca="1" si="2210"/>
        <v>264.96479375000001</v>
      </c>
      <c r="U6755" s="23">
        <f ca="1">MIN('Inputs and Output'!C$15,Model!T6755)</f>
        <v>177.50399999999999</v>
      </c>
      <c r="V6755" s="23">
        <f t="shared" ca="1" si="2211"/>
        <v>87.460793750000022</v>
      </c>
      <c r="W6755" s="23">
        <f ca="1">MIN(V6755+S6755,'Inputs and Output'!C$55*'Inputs and Output'!C$14,'Inputs and Output'!C$14-Model!Q6755)-S6755</f>
        <v>0</v>
      </c>
      <c r="X6755" s="23">
        <f t="shared" ca="1" si="2212"/>
        <v>87.460793750000022</v>
      </c>
      <c r="Y6755" s="23">
        <f ca="1">IF(AND(P6755="Yes",R6755&lt;=0),MIN(-R6755,'Inputs and Output'!C$55*'Inputs and Output'!C$14-G6755),0)</f>
        <v>0</v>
      </c>
      <c r="Z6755" s="23">
        <f ca="1">MIN(Y6755,'Inputs and Output'!C$15)</f>
        <v>0</v>
      </c>
      <c r="AA6755" s="23">
        <f ca="1">IF(AND(P6755="No",R6755&lt;=0),MIN(J6755,'Inputs and Output'!C$15),0)</f>
        <v>0</v>
      </c>
      <c r="AB6755" s="23">
        <f t="shared" ca="1" si="2213"/>
        <v>0</v>
      </c>
      <c r="AC6755" s="23">
        <f ca="1">MIN(AB6755,'Inputs and Output'!C$55*'Inputs and Output'!C$14,'Inputs and Output'!C$14-Model!Q6755)</f>
        <v>0</v>
      </c>
      <c r="AD6755" s="23">
        <f ca="1">IF(AND(P6755="No",R6755&lt;=0),MIN('Inputs and Output'!C$15-Model!AA6755,'Inputs and Output'!C$55*'Inputs and Output'!C$14),0)</f>
        <v>0</v>
      </c>
      <c r="AE6755" s="23">
        <f t="shared" ca="1" si="2214"/>
        <v>0</v>
      </c>
      <c r="AF6755" s="26">
        <f t="shared" ca="1" si="2215"/>
        <v>70</v>
      </c>
      <c r="AG6755" s="26">
        <f t="shared" ca="1" si="2216"/>
        <v>87.460793750000022</v>
      </c>
      <c r="AH6755">
        <f>'real time electricity price'!G6754</f>
        <v>17.504999999999999</v>
      </c>
      <c r="AI6755" s="20">
        <f>'real time electricity price'!H6754</f>
        <v>17.559999999999999</v>
      </c>
      <c r="AJ6755" s="23">
        <f t="shared" ca="1" si="2217"/>
        <v>177.50399999999999</v>
      </c>
      <c r="AK6755">
        <f t="shared" si="2218"/>
        <v>1188.7645499999999</v>
      </c>
      <c r="AL6755" s="1">
        <f>SLN('Inputs and Output'!$C$27,0,'Inputs and Output'!$C$31)</f>
        <v>2968.0365296803652</v>
      </c>
      <c r="AM6755" s="1">
        <f>SLN('Inputs and Output'!$C$51,0,'Inputs and Output'!$C$31)</f>
        <v>319.634703196347</v>
      </c>
      <c r="AN6755" s="15">
        <f>-'PVWatt simulated dispatch'!$B$7*'Inputs and Output'!$C$13*'Inputs and Output'!$C$29</f>
        <v>-964.6118721461188</v>
      </c>
      <c r="AO6755" s="18">
        <f>-'Inputs and Output'!$C$54*'Inputs and Output'!$C$14/(365*24)</f>
        <v>-95.890410958904113</v>
      </c>
      <c r="AP6755" s="18">
        <f t="shared" si="2219"/>
        <v>-3159.4089659817355</v>
      </c>
      <c r="AQ6755" s="9">
        <f t="shared" si="2220"/>
        <v>89283300</v>
      </c>
      <c r="AR6755" s="34" cm="1">
        <f t="array" ref="AR6755">INDEX('hashrate + miner rev'!$G$3:$N$8762,Model!A6755,MATCH('Inputs and Output'!$C$22,'hashrate + miner rev'!$G$1:$N$1,0))</f>
        <v>8.92833E+19</v>
      </c>
      <c r="AS6755" cm="1">
        <f t="array" ref="AS6755">INDEX('hashrate + miner rev'!$G$3:$N$8762,Model!A6755,MATCH('Inputs and Output'!$C$22,'hashrate + miner rev'!$G$1:$N$1,0)+1)</f>
        <v>632434.81319999998</v>
      </c>
      <c r="AT6755" s="9">
        <f ca="1">IFERROR((AJ6755/('Inputs and Output'!$C$15))*('Inputs and Output'!$C$39*'Inputs and Output'!$C$40),0)</f>
        <v>4649897.0514370762</v>
      </c>
      <c r="AU6755" s="12">
        <f t="shared" ca="1" si="2221"/>
        <v>5.2080255226196567E-2</v>
      </c>
      <c r="AV6755" s="11">
        <f t="shared" ca="1" si="2222"/>
        <v>32937.366485387945</v>
      </c>
      <c r="AW6755" s="13">
        <f ca="1">IF(AT6755&gt;0,('Inputs and Output'!$C$42*'Inputs and Output'!$C$15*AJ6755/('Inputs and Output'!C$36*'Inputs and Output'!C$40)),0)</f>
        <v>5325.12</v>
      </c>
      <c r="AX6755" s="16">
        <f>SLN('Inputs and Output'!$C$45,0,'Inputs and Output'!$C$44)</f>
        <v>5575.7370345500412</v>
      </c>
      <c r="AY6755" s="14">
        <f t="shared" ca="1" si="2223"/>
        <v>22036.509450837904</v>
      </c>
      <c r="AZ6755" s="17">
        <f t="shared" ca="1" si="2224"/>
        <v>18877.100484856168</v>
      </c>
    </row>
    <row r="6756" spans="1:52">
      <c r="A6756">
        <v>6754</v>
      </c>
      <c r="B6756" t="str">
        <f>'hourly electricity demand texas'!B6755</f>
        <v>10/9/2020 10 a.m. CDT</v>
      </c>
      <c r="C6756">
        <f>'PVWatt simulated dispatch'!K6772</f>
        <v>694310.68799999997</v>
      </c>
      <c r="D6756">
        <f>'hourly electricity demand texas'!I6755*'Inputs and Output'!$C$20</f>
        <v>69.930000000000007</v>
      </c>
      <c r="E6756">
        <f>MIN(MAX(D6756-'Inputs and Output'!C$16,0),'Inputs and Output'!C$19-'Inputs and Output'!C$16)</f>
        <v>69.930000000000007</v>
      </c>
      <c r="F6756">
        <f>C6756*'Inputs and Output'!C$13/1000000</f>
        <v>451.30194719999997</v>
      </c>
      <c r="G6756">
        <f>IF(F6756&lt;=E6756,MIN(Q6756,E6756-F6756,'Inputs and Output'!C$14*'Inputs and Output'!C$55),0)</f>
        <v>0</v>
      </c>
      <c r="H6756">
        <f t="shared" si="2225"/>
        <v>69.930000000000007</v>
      </c>
      <c r="I6756" s="4">
        <f t="shared" si="2226"/>
        <v>0</v>
      </c>
      <c r="J6756">
        <f t="shared" si="2207"/>
        <v>381.37194719999997</v>
      </c>
      <c r="K6756">
        <f t="shared" ca="1" si="2208"/>
        <v>45.1</v>
      </c>
      <c r="L6756" s="23">
        <f>AS6756/AQ6756*(1/('Inputs and Output'!C$36/'Inputs and Output'!C$39))-'Inputs and Output'!C$42</f>
        <v>149.15933203912883</v>
      </c>
      <c r="M6756" s="23">
        <f ca="1">IFERROR(AVERAGE(OFFSET(L6756,-1,0,-'Inputs and Output'!C$46)),L6756)</f>
        <v>71.707112428222942</v>
      </c>
      <c r="N6756" s="23">
        <f ca="1">_xlfn.XLOOKUP(K6756/M6756,'Battery dispatch curve multiple'!C$3:C$103,'Battery dispatch curve multiple'!A$3:A$103,,1,2)</f>
        <v>0.9200000000000006</v>
      </c>
      <c r="O6756" t="str">
        <f ca="1">IF(Q6756/'Inputs and Output'!C$14&lt;=N6756,"battery","miner")</f>
        <v>battery</v>
      </c>
      <c r="P6756" t="str">
        <f t="shared" si="2209"/>
        <v>No</v>
      </c>
      <c r="Q6756" s="26">
        <f t="shared" ca="1" si="2227"/>
        <v>114.05645969999999</v>
      </c>
      <c r="R6756" s="23">
        <f ca="1">-(Q6756/'Inputs and Output'!C$14-N6756)*'Inputs and Output'!C$14-G6756</f>
        <v>143.54354030000019</v>
      </c>
      <c r="S6756" s="23">
        <f ca="1">IF(R6756&gt;0,MIN(R6756,'Inputs and Output'!C$55*'Inputs and Output'!C$14,Model!J6756),0)</f>
        <v>70</v>
      </c>
      <c r="T6756" s="23">
        <f t="shared" ca="1" si="2210"/>
        <v>311.37194719999997</v>
      </c>
      <c r="U6756" s="23">
        <f ca="1">MIN('Inputs and Output'!C$15,Model!T6756)</f>
        <v>177.50399999999999</v>
      </c>
      <c r="V6756" s="23">
        <f t="shared" ca="1" si="2211"/>
        <v>133.86794719999997</v>
      </c>
      <c r="W6756" s="23">
        <f ca="1">MIN(V6756+S6756,'Inputs and Output'!C$55*'Inputs and Output'!C$14,'Inputs and Output'!C$14-Model!Q6756)-S6756</f>
        <v>0</v>
      </c>
      <c r="X6756" s="23">
        <f t="shared" ca="1" si="2212"/>
        <v>133.86794719999997</v>
      </c>
      <c r="Y6756" s="23">
        <f ca="1">IF(AND(P6756="Yes",R6756&lt;=0),MIN(-R6756,'Inputs and Output'!C$55*'Inputs and Output'!C$14-G6756),0)</f>
        <v>0</v>
      </c>
      <c r="Z6756" s="23">
        <f ca="1">MIN(Y6756,'Inputs and Output'!C$15)</f>
        <v>0</v>
      </c>
      <c r="AA6756" s="23">
        <f ca="1">IF(AND(P6756="No",R6756&lt;=0),MIN(J6756,'Inputs and Output'!C$15),0)</f>
        <v>0</v>
      </c>
      <c r="AB6756" s="23">
        <f t="shared" ca="1" si="2213"/>
        <v>0</v>
      </c>
      <c r="AC6756" s="23">
        <f ca="1">MIN(AB6756,'Inputs and Output'!C$55*'Inputs and Output'!C$14,'Inputs and Output'!C$14-Model!Q6756)</f>
        <v>0</v>
      </c>
      <c r="AD6756" s="23">
        <f ca="1">IF(AND(P6756="No",R6756&lt;=0),MIN('Inputs and Output'!C$15-Model!AA6756,'Inputs and Output'!C$55*'Inputs and Output'!C$14),0)</f>
        <v>0</v>
      </c>
      <c r="AE6756" s="23">
        <f t="shared" ca="1" si="2214"/>
        <v>0</v>
      </c>
      <c r="AF6756" s="26">
        <f t="shared" ca="1" si="2215"/>
        <v>70</v>
      </c>
      <c r="AG6756" s="26">
        <f t="shared" ca="1" si="2216"/>
        <v>133.86794719999997</v>
      </c>
      <c r="AH6756">
        <f>'real time electricity price'!G6755</f>
        <v>18.482499999999998</v>
      </c>
      <c r="AI6756" s="20">
        <f>'real time electricity price'!H6755</f>
        <v>19.23</v>
      </c>
      <c r="AJ6756" s="23">
        <f t="shared" ca="1" si="2217"/>
        <v>177.50399999999999</v>
      </c>
      <c r="AK6756">
        <f t="shared" si="2218"/>
        <v>1292.481225</v>
      </c>
      <c r="AL6756" s="1">
        <f>SLN('Inputs and Output'!$C$27,0,'Inputs and Output'!$C$31)</f>
        <v>2968.0365296803652</v>
      </c>
      <c r="AM6756" s="1">
        <f>SLN('Inputs and Output'!$C$51,0,'Inputs and Output'!$C$31)</f>
        <v>319.634703196347</v>
      </c>
      <c r="AN6756" s="15">
        <f>-'PVWatt simulated dispatch'!$B$7*'Inputs and Output'!$C$13*'Inputs and Output'!$C$29</f>
        <v>-964.6118721461188</v>
      </c>
      <c r="AO6756" s="18">
        <f>-'Inputs and Output'!$C$54*'Inputs and Output'!$C$14/(365*24)</f>
        <v>-95.890410958904113</v>
      </c>
      <c r="AP6756" s="18">
        <f t="shared" si="2219"/>
        <v>-3055.6922909817349</v>
      </c>
      <c r="AQ6756" s="9">
        <f t="shared" si="2220"/>
        <v>89605000</v>
      </c>
      <c r="AR6756" s="34" cm="1">
        <f t="array" ref="AR6756">INDEX('hashrate + miner rev'!$G$3:$N$8762,Model!A6756,MATCH('Inputs and Output'!$C$22,'hashrate + miner rev'!$G$1:$N$1,0))</f>
        <v>8.9605E+19</v>
      </c>
      <c r="AS6756" cm="1">
        <f t="array" ref="AS6756">INDEX('hashrate + miner rev'!$G$3:$N$8762,Model!A6756,MATCH('Inputs and Output'!$C$22,'hashrate + miner rev'!$G$1:$N$1,0)+1)</f>
        <v>612825.01599999995</v>
      </c>
      <c r="AT6756" s="9">
        <f ca="1">IFERROR((AJ6756/('Inputs and Output'!$C$15))*('Inputs and Output'!$C$39*'Inputs and Output'!$C$40),0)</f>
        <v>4649897.0514370762</v>
      </c>
      <c r="AU6756" s="12">
        <f t="shared" ca="1" si="2221"/>
        <v>5.1893276618906047E-2</v>
      </c>
      <c r="AV6756" s="11">
        <f t="shared" ca="1" si="2222"/>
        <v>31801.498074273521</v>
      </c>
      <c r="AW6756" s="13">
        <f ca="1">IF(AT6756&gt;0,('Inputs and Output'!$C$42*'Inputs and Output'!$C$15*AJ6756/('Inputs and Output'!C$36*'Inputs and Output'!C$40)),0)</f>
        <v>5325.12</v>
      </c>
      <c r="AX6756" s="16">
        <f>SLN('Inputs and Output'!$C$45,0,'Inputs and Output'!$C$44)</f>
        <v>5575.7370345500412</v>
      </c>
      <c r="AY6756" s="14">
        <f t="shared" ca="1" si="2223"/>
        <v>20900.641039723479</v>
      </c>
      <c r="AZ6756" s="17">
        <f t="shared" ca="1" si="2224"/>
        <v>17844.948748741743</v>
      </c>
    </row>
    <row r="6757" spans="1:52">
      <c r="A6757">
        <v>6755</v>
      </c>
      <c r="B6757" t="str">
        <f>'hourly electricity demand texas'!B6756</f>
        <v>10/9/2020 11 a.m. CDT</v>
      </c>
      <c r="C6757">
        <f>'PVWatt simulated dispatch'!K6773</f>
        <v>582318.56299999997</v>
      </c>
      <c r="D6757">
        <f>'hourly electricity demand texas'!I6756*'Inputs and Output'!$C$20</f>
        <v>73.070000000000007</v>
      </c>
      <c r="E6757">
        <f>MIN(MAX(D6757-'Inputs and Output'!C$16,0),'Inputs and Output'!C$19-'Inputs and Output'!C$16)</f>
        <v>73.070000000000007</v>
      </c>
      <c r="F6757">
        <f>C6757*'Inputs and Output'!C$13/1000000</f>
        <v>378.50706594999997</v>
      </c>
      <c r="G6757">
        <f>IF(F6757&lt;=E6757,MIN(Q6757,E6757-F6757,'Inputs and Output'!C$14*'Inputs and Output'!C$55),0)</f>
        <v>0</v>
      </c>
      <c r="H6757">
        <f t="shared" si="2225"/>
        <v>73.070000000000007</v>
      </c>
      <c r="I6757" s="4">
        <f t="shared" si="2226"/>
        <v>0</v>
      </c>
      <c r="J6757">
        <f t="shared" si="2207"/>
        <v>305.43706594999998</v>
      </c>
      <c r="K6757">
        <f t="shared" ca="1" si="2208"/>
        <v>45.1</v>
      </c>
      <c r="L6757" s="23">
        <f>AS6757/AQ6757*(1/('Inputs and Output'!C$36/'Inputs and Output'!C$39))-'Inputs and Output'!C$42</f>
        <v>56.015848689556051</v>
      </c>
      <c r="M6757" s="23">
        <f ca="1">IFERROR(AVERAGE(OFFSET(L6757,-1,0,-'Inputs and Output'!C$46)),L6757)</f>
        <v>74.159940260828733</v>
      </c>
      <c r="N6757" s="23">
        <f ca="1">_xlfn.XLOOKUP(K6757/M6757,'Battery dispatch curve multiple'!C$3:C$103,'Battery dispatch curve multiple'!A$3:A$103,,1,2)</f>
        <v>0.9200000000000006</v>
      </c>
      <c r="O6757" t="str">
        <f ca="1">IF(Q6757/'Inputs and Output'!C$14&lt;=N6757,"battery","miner")</f>
        <v>battery</v>
      </c>
      <c r="P6757" t="str">
        <f t="shared" si="2209"/>
        <v>No</v>
      </c>
      <c r="Q6757" s="26">
        <f t="shared" ca="1" si="2227"/>
        <v>184.0564597</v>
      </c>
      <c r="R6757" s="23">
        <f ca="1">-(Q6757/'Inputs and Output'!C$14-N6757)*'Inputs and Output'!C$14-G6757</f>
        <v>73.543540300000146</v>
      </c>
      <c r="S6757" s="23">
        <f ca="1">IF(R6757&gt;0,MIN(R6757,'Inputs and Output'!C$55*'Inputs and Output'!C$14,Model!J6757),0)</f>
        <v>70</v>
      </c>
      <c r="T6757" s="23">
        <f t="shared" ca="1" si="2210"/>
        <v>235.43706594999998</v>
      </c>
      <c r="U6757" s="23">
        <f ca="1">MIN('Inputs and Output'!C$15,Model!T6757)</f>
        <v>177.50399999999999</v>
      </c>
      <c r="V6757" s="23">
        <f t="shared" ca="1" si="2211"/>
        <v>57.933065949999985</v>
      </c>
      <c r="W6757" s="23">
        <f ca="1">MIN(V6757+S6757,'Inputs and Output'!C$55*'Inputs and Output'!C$14,'Inputs and Output'!C$14-Model!Q6757)-S6757</f>
        <v>0</v>
      </c>
      <c r="X6757" s="23">
        <f t="shared" ca="1" si="2212"/>
        <v>57.933065949999985</v>
      </c>
      <c r="Y6757" s="23">
        <f ca="1">IF(AND(P6757="Yes",R6757&lt;=0),MIN(-R6757,'Inputs and Output'!C$55*'Inputs and Output'!C$14-G6757),0)</f>
        <v>0</v>
      </c>
      <c r="Z6757" s="23">
        <f ca="1">MIN(Y6757,'Inputs and Output'!C$15)</f>
        <v>0</v>
      </c>
      <c r="AA6757" s="23">
        <f ca="1">IF(AND(P6757="No",R6757&lt;=0),MIN(J6757,'Inputs and Output'!C$15),0)</f>
        <v>0</v>
      </c>
      <c r="AB6757" s="23">
        <f t="shared" ca="1" si="2213"/>
        <v>0</v>
      </c>
      <c r="AC6757" s="23">
        <f ca="1">MIN(AB6757,'Inputs and Output'!C$55*'Inputs and Output'!C$14,'Inputs and Output'!C$14-Model!Q6757)</f>
        <v>0</v>
      </c>
      <c r="AD6757" s="23">
        <f ca="1">IF(AND(P6757="No",R6757&lt;=0),MIN('Inputs and Output'!C$15-Model!AA6757,'Inputs and Output'!C$55*'Inputs and Output'!C$14),0)</f>
        <v>0</v>
      </c>
      <c r="AE6757" s="23">
        <f t="shared" ca="1" si="2214"/>
        <v>0</v>
      </c>
      <c r="AF6757" s="26">
        <f t="shared" ca="1" si="2215"/>
        <v>70</v>
      </c>
      <c r="AG6757" s="26">
        <f t="shared" ca="1" si="2216"/>
        <v>57.933065949999985</v>
      </c>
      <c r="AH6757">
        <f>'real time electricity price'!G6756</f>
        <v>20.1325</v>
      </c>
      <c r="AI6757" s="20">
        <f>'real time electricity price'!H6756</f>
        <v>22.37</v>
      </c>
      <c r="AJ6757" s="23">
        <f t="shared" ca="1" si="2217"/>
        <v>177.50399999999999</v>
      </c>
      <c r="AK6757">
        <f t="shared" si="2218"/>
        <v>1471.0817750000001</v>
      </c>
      <c r="AL6757" s="1">
        <f>SLN('Inputs and Output'!$C$27,0,'Inputs and Output'!$C$31)</f>
        <v>2968.0365296803652</v>
      </c>
      <c r="AM6757" s="1">
        <f>SLN('Inputs and Output'!$C$51,0,'Inputs and Output'!$C$31)</f>
        <v>319.634703196347</v>
      </c>
      <c r="AN6757" s="15">
        <f>-'PVWatt simulated dispatch'!$B$7*'Inputs and Output'!$C$13*'Inputs and Output'!$C$29</f>
        <v>-964.6118721461188</v>
      </c>
      <c r="AO6757" s="18">
        <f>-'Inputs and Output'!$C$54*'Inputs and Output'!$C$14/(365*24)</f>
        <v>-95.890410958904113</v>
      </c>
      <c r="AP6757" s="18">
        <f t="shared" si="2219"/>
        <v>-2877.0917409817348</v>
      </c>
      <c r="AQ6757" s="9">
        <f t="shared" si="2220"/>
        <v>155857000</v>
      </c>
      <c r="AR6757" s="34" cm="1">
        <f t="array" ref="AR6757">INDEX('hashrate + miner rev'!$G$3:$N$8762,Model!A6757,MATCH('Inputs and Output'!$C$22,'hashrate + miner rev'!$G$1:$N$1,0))</f>
        <v>1.55857E+20</v>
      </c>
      <c r="AS6757" cm="1">
        <f t="array" ref="AS6757">INDEX('hashrate + miner rev'!$G$3:$N$8762,Model!A6757,MATCH('Inputs and Output'!$C$22,'hashrate + miner rev'!$G$1:$N$1,0)+1)</f>
        <v>511763.84149999998</v>
      </c>
      <c r="AT6757" s="9">
        <f ca="1">IFERROR((AJ6757/('Inputs and Output'!$C$15))*('Inputs and Output'!$C$39*'Inputs and Output'!$C$40),0)</f>
        <v>4649897.0514370762</v>
      </c>
      <c r="AU6757" s="12">
        <f t="shared" ca="1" si="2221"/>
        <v>2.9834380563189822E-2</v>
      </c>
      <c r="AV6757" s="11">
        <f t="shared" ca="1" si="2222"/>
        <v>15268.157205790956</v>
      </c>
      <c r="AW6757" s="13">
        <f ca="1">IF(AT6757&gt;0,('Inputs and Output'!$C$42*'Inputs and Output'!$C$15*AJ6757/('Inputs and Output'!C$36*'Inputs and Output'!C$40)),0)</f>
        <v>5325.12</v>
      </c>
      <c r="AX6757" s="16">
        <f>SLN('Inputs and Output'!$C$45,0,'Inputs and Output'!$C$44)</f>
        <v>5575.7370345500412</v>
      </c>
      <c r="AY6757" s="14">
        <f t="shared" ca="1" si="2223"/>
        <v>4367.3001712409141</v>
      </c>
      <c r="AZ6757" s="17">
        <f t="shared" ca="1" si="2224"/>
        <v>1490.2084302591793</v>
      </c>
    </row>
    <row r="6758" spans="1:52">
      <c r="A6758">
        <v>6756</v>
      </c>
      <c r="B6758" t="str">
        <f>'hourly electricity demand texas'!B6757</f>
        <v>10/9/2020 12 p.m. CDT</v>
      </c>
      <c r="C6758">
        <f>'PVWatt simulated dispatch'!K6774</f>
        <v>616321.5</v>
      </c>
      <c r="D6758">
        <f>'hourly electricity demand texas'!I6757*'Inputs and Output'!$C$20</f>
        <v>76.83</v>
      </c>
      <c r="E6758">
        <f>MIN(MAX(D6758-'Inputs and Output'!C$16,0),'Inputs and Output'!C$19-'Inputs and Output'!C$16)</f>
        <v>76.83</v>
      </c>
      <c r="F6758">
        <f>C6758*'Inputs and Output'!C$13/1000000</f>
        <v>400.60897499999999</v>
      </c>
      <c r="G6758">
        <f>IF(F6758&lt;=E6758,MIN(Q6758,E6758-F6758,'Inputs and Output'!C$14*'Inputs and Output'!C$55),0)</f>
        <v>0</v>
      </c>
      <c r="H6758">
        <f t="shared" si="2225"/>
        <v>76.83</v>
      </c>
      <c r="I6758" s="4">
        <f t="shared" si="2226"/>
        <v>0</v>
      </c>
      <c r="J6758">
        <f t="shared" si="2207"/>
        <v>323.778975</v>
      </c>
      <c r="K6758">
        <f t="shared" ca="1" si="2208"/>
        <v>45.1</v>
      </c>
      <c r="L6758" s="23">
        <f>AS6758/AQ6758*(1/('Inputs and Output'!C$36/'Inputs and Output'!C$39))-'Inputs and Output'!C$42</f>
        <v>121.58744954032252</v>
      </c>
      <c r="M6758" s="23">
        <f ca="1">IFERROR(AVERAGE(OFFSET(L6758,-1,0,-'Inputs and Output'!C$46)),L6758)</f>
        <v>71.79959768529524</v>
      </c>
      <c r="N6758" s="23">
        <f ca="1">_xlfn.XLOOKUP(K6758/M6758,'Battery dispatch curve multiple'!C$3:C$103,'Battery dispatch curve multiple'!A$3:A$103,,1,2)</f>
        <v>0.9200000000000006</v>
      </c>
      <c r="O6758" t="str">
        <f ca="1">IF(Q6758/'Inputs and Output'!C$14&lt;=N6758,"battery","miner")</f>
        <v>battery</v>
      </c>
      <c r="P6758" t="str">
        <f t="shared" si="2209"/>
        <v>No</v>
      </c>
      <c r="Q6758" s="26">
        <f t="shared" ca="1" si="2227"/>
        <v>254.0564597</v>
      </c>
      <c r="R6758" s="23">
        <f ca="1">-(Q6758/'Inputs and Output'!C$14-N6758)*'Inputs and Output'!C$14-G6758</f>
        <v>3.5435403000001475</v>
      </c>
      <c r="S6758" s="23">
        <f ca="1">IF(R6758&gt;0,MIN(R6758,'Inputs and Output'!C$55*'Inputs and Output'!C$14,Model!J6758),0)</f>
        <v>3.5435403000001475</v>
      </c>
      <c r="T6758" s="23">
        <f t="shared" ca="1" si="2210"/>
        <v>320.23543469999987</v>
      </c>
      <c r="U6758" s="23">
        <f ca="1">MIN('Inputs and Output'!C$15,Model!T6758)</f>
        <v>177.50399999999999</v>
      </c>
      <c r="V6758" s="23">
        <f t="shared" ca="1" si="2211"/>
        <v>142.73143469999988</v>
      </c>
      <c r="W6758" s="23">
        <f ca="1">MIN(V6758+S6758,'Inputs and Output'!C$55*'Inputs and Output'!C$14,'Inputs and Output'!C$14-Model!Q6758)-S6758</f>
        <v>22.399999999999849</v>
      </c>
      <c r="X6758" s="23">
        <f t="shared" ca="1" si="2212"/>
        <v>120.33143470000003</v>
      </c>
      <c r="Y6758" s="23">
        <f ca="1">IF(AND(P6758="Yes",R6758&lt;=0),MIN(-R6758,'Inputs and Output'!C$55*'Inputs and Output'!C$14-G6758),0)</f>
        <v>0</v>
      </c>
      <c r="Z6758" s="23">
        <f ca="1">MIN(Y6758,'Inputs and Output'!C$15)</f>
        <v>0</v>
      </c>
      <c r="AA6758" s="23">
        <f ca="1">IF(AND(P6758="No",R6758&lt;=0),MIN(J6758,'Inputs and Output'!C$15),0)</f>
        <v>0</v>
      </c>
      <c r="AB6758" s="23">
        <f t="shared" ca="1" si="2213"/>
        <v>0</v>
      </c>
      <c r="AC6758" s="23">
        <f ca="1">MIN(AB6758,'Inputs and Output'!C$55*'Inputs and Output'!C$14,'Inputs and Output'!C$14-Model!Q6758)</f>
        <v>0</v>
      </c>
      <c r="AD6758" s="23">
        <f ca="1">IF(AND(P6758="No",R6758&lt;=0),MIN('Inputs and Output'!C$15-Model!AA6758,'Inputs and Output'!C$55*'Inputs and Output'!C$14),0)</f>
        <v>0</v>
      </c>
      <c r="AE6758" s="23">
        <f t="shared" ca="1" si="2214"/>
        <v>0</v>
      </c>
      <c r="AF6758" s="26">
        <f t="shared" ca="1" si="2215"/>
        <v>25.943540299999995</v>
      </c>
      <c r="AG6758" s="26">
        <f t="shared" ca="1" si="2216"/>
        <v>120.33143470000003</v>
      </c>
      <c r="AH6758">
        <f>'real time electricity price'!G6757</f>
        <v>20.97</v>
      </c>
      <c r="AI6758" s="20">
        <f>'real time electricity price'!H6757</f>
        <v>25.53</v>
      </c>
      <c r="AJ6758" s="23">
        <f t="shared" ca="1" si="2217"/>
        <v>177.50399999999999</v>
      </c>
      <c r="AK6758">
        <f t="shared" si="2218"/>
        <v>1611.1251</v>
      </c>
      <c r="AL6758" s="1">
        <f>SLN('Inputs and Output'!$C$27,0,'Inputs and Output'!$C$31)</f>
        <v>2968.0365296803652</v>
      </c>
      <c r="AM6758" s="1">
        <f>SLN('Inputs and Output'!$C$51,0,'Inputs and Output'!$C$31)</f>
        <v>319.634703196347</v>
      </c>
      <c r="AN6758" s="15">
        <f>-'PVWatt simulated dispatch'!$B$7*'Inputs and Output'!$C$13*'Inputs and Output'!$C$29</f>
        <v>-964.6118721461188</v>
      </c>
      <c r="AO6758" s="18">
        <f>-'Inputs and Output'!$C$54*'Inputs and Output'!$C$14/(365*24)</f>
        <v>-95.890410958904113</v>
      </c>
      <c r="AP6758" s="18">
        <f t="shared" si="2219"/>
        <v>-2737.0484159817352</v>
      </c>
      <c r="AQ6758" s="9">
        <f t="shared" si="2220"/>
        <v>97995600</v>
      </c>
      <c r="AR6758" s="34" cm="1">
        <f t="array" ref="AR6758">INDEX('hashrate + miner rev'!$G$3:$N$8762,Model!A6758,MATCH('Inputs and Output'!$C$22,'hashrate + miner rev'!$G$1:$N$1,0))</f>
        <v>9.79956E+19</v>
      </c>
      <c r="AS6758" cm="1">
        <f t="array" ref="AS6758">INDEX('hashrate + miner rev'!$G$3:$N$8762,Model!A6758,MATCH('Inputs and Output'!$C$22,'hashrate + miner rev'!$G$1:$N$1,0)+1)</f>
        <v>567067.33189999999</v>
      </c>
      <c r="AT6758" s="9">
        <f ca="1">IFERROR((AJ6758/('Inputs and Output'!$C$15))*('Inputs and Output'!$C$39*'Inputs and Output'!$C$40),0)</f>
        <v>4649897.0514370762</v>
      </c>
      <c r="AU6758" s="12">
        <f t="shared" ca="1" si="2221"/>
        <v>4.7450059507131707E-2</v>
      </c>
      <c r="AV6758" s="11">
        <f t="shared" ca="1" si="2222"/>
        <v>26907.378643205408</v>
      </c>
      <c r="AW6758" s="13">
        <f ca="1">IF(AT6758&gt;0,('Inputs and Output'!$C$42*'Inputs and Output'!$C$15*AJ6758/('Inputs and Output'!C$36*'Inputs and Output'!C$40)),0)</f>
        <v>5325.12</v>
      </c>
      <c r="AX6758" s="16">
        <f>SLN('Inputs and Output'!$C$45,0,'Inputs and Output'!$C$44)</f>
        <v>5575.7370345500412</v>
      </c>
      <c r="AY6758" s="14">
        <f t="shared" ca="1" si="2223"/>
        <v>16006.521608655366</v>
      </c>
      <c r="AZ6758" s="17">
        <f t="shared" ca="1" si="2224"/>
        <v>13269.473192673631</v>
      </c>
    </row>
    <row r="6759" spans="1:52">
      <c r="A6759">
        <v>6757</v>
      </c>
      <c r="B6759" t="str">
        <f>'hourly electricity demand texas'!B6758</f>
        <v>10/9/2020 1 p.m. CDT</v>
      </c>
      <c r="C6759">
        <f>'PVWatt simulated dispatch'!K6775</f>
        <v>557562.18799999997</v>
      </c>
      <c r="D6759">
        <f>'hourly electricity demand texas'!I6758*'Inputs and Output'!$C$20</f>
        <v>80.59</v>
      </c>
      <c r="E6759">
        <f>MIN(MAX(D6759-'Inputs and Output'!C$16,0),'Inputs and Output'!C$19-'Inputs and Output'!C$16)</f>
        <v>80.59</v>
      </c>
      <c r="F6759">
        <f>C6759*'Inputs and Output'!C$13/1000000</f>
        <v>362.41542219999997</v>
      </c>
      <c r="G6759">
        <f>IF(F6759&lt;=E6759,MIN(Q6759,E6759-F6759,'Inputs and Output'!C$14*'Inputs and Output'!C$55),0)</f>
        <v>0</v>
      </c>
      <c r="H6759">
        <f t="shared" si="2225"/>
        <v>80.59</v>
      </c>
      <c r="I6759" s="4">
        <f t="shared" si="2226"/>
        <v>0</v>
      </c>
      <c r="J6759">
        <f t="shared" si="2207"/>
        <v>281.82542219999993</v>
      </c>
      <c r="K6759">
        <f t="shared" ca="1" si="2208"/>
        <v>45.1</v>
      </c>
      <c r="L6759" s="23">
        <f>AS6759/AQ6759*(1/('Inputs and Output'!C$36/'Inputs and Output'!C$39))-'Inputs and Output'!C$42</f>
        <v>53.591311745500519</v>
      </c>
      <c r="M6759" s="23">
        <f ca="1">IFERROR(AVERAGE(OFFSET(L6759,-1,0,-'Inputs and Output'!C$46)),L6759)</f>
        <v>69.11423177992674</v>
      </c>
      <c r="N6759" s="23">
        <f ca="1">_xlfn.XLOOKUP(K6759/M6759,'Battery dispatch curve multiple'!C$3:C$103,'Battery dispatch curve multiple'!A$3:A$103,,1,2)</f>
        <v>0.9200000000000006</v>
      </c>
      <c r="O6759" t="str">
        <f ca="1">IF(Q6759/'Inputs and Output'!C$14&lt;=N6759,"battery","miner")</f>
        <v>miner</v>
      </c>
      <c r="P6759" t="str">
        <f t="shared" si="2209"/>
        <v>No</v>
      </c>
      <c r="Q6759" s="26">
        <f t="shared" ca="1" si="2227"/>
        <v>280</v>
      </c>
      <c r="R6759" s="23">
        <f ca="1">-(Q6759/'Inputs and Output'!C$14-N6759)*'Inputs and Output'!C$14-G6759</f>
        <v>-22.399999999999835</v>
      </c>
      <c r="S6759" s="23">
        <f ca="1">IF(R6759&gt;0,MIN(R6759,'Inputs and Output'!C$55*'Inputs and Output'!C$14,Model!J6759),0)</f>
        <v>0</v>
      </c>
      <c r="T6759" s="23">
        <f t="shared" ca="1" si="2210"/>
        <v>0</v>
      </c>
      <c r="U6759" s="23">
        <f ca="1">MIN('Inputs and Output'!C$15,Model!T6759)</f>
        <v>0</v>
      </c>
      <c r="V6759" s="23">
        <f t="shared" ca="1" si="2211"/>
        <v>0</v>
      </c>
      <c r="W6759" s="23">
        <f ca="1">MIN(V6759+S6759,'Inputs and Output'!C$55*'Inputs and Output'!C$14,'Inputs and Output'!C$14-Model!Q6759)-S6759</f>
        <v>0</v>
      </c>
      <c r="X6759" s="23">
        <f t="shared" ca="1" si="2212"/>
        <v>0</v>
      </c>
      <c r="Y6759" s="23">
        <f ca="1">IF(AND(P6759="Yes",R6759&lt;=0),MIN(-R6759,'Inputs and Output'!C$55*'Inputs and Output'!C$14-G6759),0)</f>
        <v>0</v>
      </c>
      <c r="Z6759" s="23">
        <f ca="1">MIN(Y6759,'Inputs and Output'!C$15)</f>
        <v>0</v>
      </c>
      <c r="AA6759" s="23">
        <f ca="1">IF(AND(P6759="No",R6759&lt;=0),MIN(J6759,'Inputs and Output'!C$15),0)</f>
        <v>177.50399999999999</v>
      </c>
      <c r="AB6759" s="23">
        <f t="shared" ca="1" si="2213"/>
        <v>104.32142219999994</v>
      </c>
      <c r="AC6759" s="23">
        <f ca="1">MIN(AB6759,'Inputs and Output'!C$55*'Inputs and Output'!C$14,'Inputs and Output'!C$14-Model!Q6759)</f>
        <v>0</v>
      </c>
      <c r="AD6759" s="23">
        <f ca="1">IF(AND(P6759="No",R6759&lt;=0),MIN('Inputs and Output'!C$15-Model!AA6759,'Inputs and Output'!C$55*'Inputs and Output'!C$14),0)</f>
        <v>0</v>
      </c>
      <c r="AE6759" s="23">
        <f t="shared" ca="1" si="2214"/>
        <v>104.32142219999994</v>
      </c>
      <c r="AF6759" s="26">
        <f t="shared" ca="1" si="2215"/>
        <v>0</v>
      </c>
      <c r="AG6759" s="26">
        <f t="shared" ca="1" si="2216"/>
        <v>104.32142219999994</v>
      </c>
      <c r="AH6759">
        <f>'real time electricity price'!G6758</f>
        <v>25.837499999999999</v>
      </c>
      <c r="AI6759" s="20">
        <f>'real time electricity price'!H6758</f>
        <v>30.6</v>
      </c>
      <c r="AJ6759" s="23">
        <f t="shared" ca="1" si="2217"/>
        <v>177.50399999999999</v>
      </c>
      <c r="AK6759">
        <f t="shared" si="2218"/>
        <v>2082.2441250000002</v>
      </c>
      <c r="AL6759" s="1">
        <f>SLN('Inputs and Output'!$C$27,0,'Inputs and Output'!$C$31)</f>
        <v>2968.0365296803652</v>
      </c>
      <c r="AM6759" s="1">
        <f>SLN('Inputs and Output'!$C$51,0,'Inputs and Output'!$C$31)</f>
        <v>319.634703196347</v>
      </c>
      <c r="AN6759" s="15">
        <f>-'PVWatt simulated dispatch'!$B$7*'Inputs and Output'!$C$13*'Inputs and Output'!$C$29</f>
        <v>-964.6118721461188</v>
      </c>
      <c r="AO6759" s="18">
        <f>-'Inputs and Output'!$C$54*'Inputs and Output'!$C$14/(365*24)</f>
        <v>-95.890410958904113</v>
      </c>
      <c r="AP6759" s="18">
        <f t="shared" si="2219"/>
        <v>-2265.9293909817352</v>
      </c>
      <c r="AQ6759" s="9">
        <f t="shared" si="2220"/>
        <v>157351000</v>
      </c>
      <c r="AR6759" s="34" cm="1">
        <f t="array" ref="AR6759">INDEX('hashrate + miner rev'!$G$3:$N$8762,Model!A6759,MATCH('Inputs and Output'!$C$22,'hashrate + miner rev'!$G$1:$N$1,0))</f>
        <v>1.57351E+20</v>
      </c>
      <c r="AS6759" cm="1">
        <f t="array" ref="AS6759">INDEX('hashrate + miner rev'!$G$3:$N$8762,Model!A6759,MATCH('Inputs and Output'!$C$22,'hashrate + miner rev'!$G$1:$N$1,0)+1)</f>
        <v>502106.04979999998</v>
      </c>
      <c r="AT6759" s="9">
        <f ca="1">IFERROR((AJ6759/('Inputs and Output'!$C$15))*('Inputs and Output'!$C$39*'Inputs and Output'!$C$40),0)</f>
        <v>4649897.0514370762</v>
      </c>
      <c r="AU6759" s="12">
        <f t="shared" ca="1" si="2221"/>
        <v>2.9551112172385787E-2</v>
      </c>
      <c r="AV6759" s="11">
        <f t="shared" ca="1" si="2222"/>
        <v>14837.792200073323</v>
      </c>
      <c r="AW6759" s="13">
        <f ca="1">IF(AT6759&gt;0,('Inputs and Output'!$C$42*'Inputs and Output'!$C$15*AJ6759/('Inputs and Output'!C$36*'Inputs and Output'!C$40)),0)</f>
        <v>5325.12</v>
      </c>
      <c r="AX6759" s="16">
        <f>SLN('Inputs and Output'!$C$45,0,'Inputs and Output'!$C$44)</f>
        <v>5575.7370345500412</v>
      </c>
      <c r="AY6759" s="14">
        <f t="shared" ca="1" si="2223"/>
        <v>3936.9351655232831</v>
      </c>
      <c r="AZ6759" s="17">
        <f t="shared" ca="1" si="2224"/>
        <v>1671.0057745415479</v>
      </c>
    </row>
    <row r="6760" spans="1:52">
      <c r="A6760">
        <v>6758</v>
      </c>
      <c r="B6760" t="str">
        <f>'hourly electricity demand texas'!B6759</f>
        <v>10/9/2020 2 p.m. CDT</v>
      </c>
      <c r="C6760">
        <f>'PVWatt simulated dispatch'!K6776</f>
        <v>709433.125</v>
      </c>
      <c r="D6760">
        <f>'hourly electricity demand texas'!I6759*'Inputs and Output'!$C$20</f>
        <v>85.320000000000007</v>
      </c>
      <c r="E6760">
        <f>MIN(MAX(D6760-'Inputs and Output'!C$16,0),'Inputs and Output'!C$19-'Inputs and Output'!C$16)</f>
        <v>85.320000000000007</v>
      </c>
      <c r="F6760">
        <f>C6760*'Inputs and Output'!C$13/1000000</f>
        <v>461.13153125000002</v>
      </c>
      <c r="G6760">
        <f>IF(F6760&lt;=E6760,MIN(Q6760,E6760-F6760,'Inputs and Output'!C$14*'Inputs and Output'!C$55),0)</f>
        <v>0</v>
      </c>
      <c r="H6760">
        <f t="shared" si="2225"/>
        <v>85.320000000000007</v>
      </c>
      <c r="I6760" s="4">
        <f t="shared" si="2226"/>
        <v>0</v>
      </c>
      <c r="J6760">
        <f t="shared" si="2207"/>
        <v>375.81153125000003</v>
      </c>
      <c r="K6760">
        <f t="shared" ca="1" si="2208"/>
        <v>45.1</v>
      </c>
      <c r="L6760" s="23">
        <f>AS6760/AQ6760*(1/('Inputs and Output'!C$36/'Inputs and Output'!C$39))-'Inputs and Output'!C$42</f>
        <v>102.97843006857315</v>
      </c>
      <c r="M6760" s="23">
        <f ca="1">IFERROR(AVERAGE(OFFSET(L6760,-1,0,-'Inputs and Output'!C$46)),L6760)</f>
        <v>67.819034066197347</v>
      </c>
      <c r="N6760" s="23">
        <f ca="1">_xlfn.XLOOKUP(K6760/M6760,'Battery dispatch curve multiple'!C$3:C$103,'Battery dispatch curve multiple'!A$3:A$103,,1,2)</f>
        <v>0.9200000000000006</v>
      </c>
      <c r="O6760" t="str">
        <f ca="1">IF(Q6760/'Inputs and Output'!C$14&lt;=N6760,"battery","miner")</f>
        <v>miner</v>
      </c>
      <c r="P6760" t="str">
        <f t="shared" si="2209"/>
        <v>No</v>
      </c>
      <c r="Q6760" s="26">
        <f t="shared" ca="1" si="2227"/>
        <v>280</v>
      </c>
      <c r="R6760" s="23">
        <f ca="1">-(Q6760/'Inputs and Output'!C$14-N6760)*'Inputs and Output'!C$14-G6760</f>
        <v>-22.399999999999835</v>
      </c>
      <c r="S6760" s="23">
        <f ca="1">IF(R6760&gt;0,MIN(R6760,'Inputs and Output'!C$55*'Inputs and Output'!C$14,Model!J6760),0)</f>
        <v>0</v>
      </c>
      <c r="T6760" s="23">
        <f t="shared" ca="1" si="2210"/>
        <v>0</v>
      </c>
      <c r="U6760" s="23">
        <f ca="1">MIN('Inputs and Output'!C$15,Model!T6760)</f>
        <v>0</v>
      </c>
      <c r="V6760" s="23">
        <f t="shared" ca="1" si="2211"/>
        <v>0</v>
      </c>
      <c r="W6760" s="23">
        <f ca="1">MIN(V6760+S6760,'Inputs and Output'!C$55*'Inputs and Output'!C$14,'Inputs and Output'!C$14-Model!Q6760)-S6760</f>
        <v>0</v>
      </c>
      <c r="X6760" s="23">
        <f t="shared" ca="1" si="2212"/>
        <v>0</v>
      </c>
      <c r="Y6760" s="23">
        <f ca="1">IF(AND(P6760="Yes",R6760&lt;=0),MIN(-R6760,'Inputs and Output'!C$55*'Inputs and Output'!C$14-G6760),0)</f>
        <v>0</v>
      </c>
      <c r="Z6760" s="23">
        <f ca="1">MIN(Y6760,'Inputs and Output'!C$15)</f>
        <v>0</v>
      </c>
      <c r="AA6760" s="23">
        <f ca="1">IF(AND(P6760="No",R6760&lt;=0),MIN(J6760,'Inputs and Output'!C$15),0)</f>
        <v>177.50399999999999</v>
      </c>
      <c r="AB6760" s="23">
        <f t="shared" ca="1" si="2213"/>
        <v>198.30753125000004</v>
      </c>
      <c r="AC6760" s="23">
        <f ca="1">MIN(AB6760,'Inputs and Output'!C$55*'Inputs and Output'!C$14,'Inputs and Output'!C$14-Model!Q6760)</f>
        <v>0</v>
      </c>
      <c r="AD6760" s="23">
        <f ca="1">IF(AND(P6760="No",R6760&lt;=0),MIN('Inputs and Output'!C$15-Model!AA6760,'Inputs and Output'!C$55*'Inputs and Output'!C$14),0)</f>
        <v>0</v>
      </c>
      <c r="AE6760" s="23">
        <f t="shared" ca="1" si="2214"/>
        <v>198.30753125000004</v>
      </c>
      <c r="AF6760" s="26">
        <f t="shared" ca="1" si="2215"/>
        <v>0</v>
      </c>
      <c r="AG6760" s="26">
        <f t="shared" ca="1" si="2216"/>
        <v>198.30753125000004</v>
      </c>
      <c r="AH6760">
        <f>'real time electricity price'!G6759</f>
        <v>26.53</v>
      </c>
      <c r="AI6760" s="20">
        <f>'real time electricity price'!H6759</f>
        <v>36.590000000000003</v>
      </c>
      <c r="AJ6760" s="23">
        <f t="shared" ca="1" si="2217"/>
        <v>177.50399999999999</v>
      </c>
      <c r="AK6760">
        <f t="shared" si="2218"/>
        <v>2263.5396000000005</v>
      </c>
      <c r="AL6760" s="1">
        <f>SLN('Inputs and Output'!$C$27,0,'Inputs and Output'!$C$31)</f>
        <v>2968.0365296803652</v>
      </c>
      <c r="AM6760" s="1">
        <f>SLN('Inputs and Output'!$C$51,0,'Inputs and Output'!$C$31)</f>
        <v>319.634703196347</v>
      </c>
      <c r="AN6760" s="15">
        <f>-'PVWatt simulated dispatch'!$B$7*'Inputs and Output'!$C$13*'Inputs and Output'!$C$29</f>
        <v>-964.6118721461188</v>
      </c>
      <c r="AO6760" s="18">
        <f>-'Inputs and Output'!$C$54*'Inputs and Output'!$C$14/(365*24)</f>
        <v>-95.890410958904113</v>
      </c>
      <c r="AP6760" s="18">
        <f t="shared" si="2219"/>
        <v>-2084.6339159817344</v>
      </c>
      <c r="AQ6760" s="9">
        <f t="shared" si="2220"/>
        <v>62179000</v>
      </c>
      <c r="AR6760" s="34" cm="1">
        <f t="array" ref="AR6760">INDEX('hashrate + miner rev'!$G$3:$N$8762,Model!A6760,MATCH('Inputs and Output'!$C$22,'hashrate + miner rev'!$G$1:$N$1,0))</f>
        <v>6.2179E+19</v>
      </c>
      <c r="AS6760" cm="1">
        <f t="array" ref="AS6760">INDEX('hashrate + miner rev'!$G$3:$N$8762,Model!A6760,MATCH('Inputs and Output'!$C$22,'hashrate + miner rev'!$G$1:$N$1,0)+1)</f>
        <v>315638.33299999998</v>
      </c>
      <c r="AT6760" s="9">
        <f ca="1">IFERROR((AJ6760/('Inputs and Output'!$C$15))*('Inputs and Output'!$C$39*'Inputs and Output'!$C$40),0)</f>
        <v>4649897.0514370762</v>
      </c>
      <c r="AU6760" s="12">
        <f t="shared" ca="1" si="2221"/>
        <v>7.4782435411265474E-2</v>
      </c>
      <c r="AV6760" s="11">
        <f t="shared" ca="1" si="2222"/>
        <v>23604.203250892002</v>
      </c>
      <c r="AW6760" s="13">
        <f ca="1">IF(AT6760&gt;0,('Inputs and Output'!$C$42*'Inputs and Output'!$C$15*AJ6760/('Inputs and Output'!C$36*'Inputs and Output'!C$40)),0)</f>
        <v>5325.12</v>
      </c>
      <c r="AX6760" s="16">
        <f>SLN('Inputs and Output'!$C$45,0,'Inputs and Output'!$C$44)</f>
        <v>5575.7370345500412</v>
      </c>
      <c r="AY6760" s="14">
        <f t="shared" ca="1" si="2223"/>
        <v>12703.346216341961</v>
      </c>
      <c r="AZ6760" s="17">
        <f t="shared" ca="1" si="2224"/>
        <v>10618.712300360226</v>
      </c>
    </row>
    <row r="6761" spans="1:52">
      <c r="A6761">
        <v>6759</v>
      </c>
      <c r="B6761" t="str">
        <f>'hourly electricity demand texas'!B6760</f>
        <v>10/9/2020 3 p.m. CDT</v>
      </c>
      <c r="C6761">
        <f>'PVWatt simulated dispatch'!K6777</f>
        <v>672975.06299999997</v>
      </c>
      <c r="D6761">
        <f>'hourly electricity demand texas'!I6760*'Inputs and Output'!$C$20</f>
        <v>90</v>
      </c>
      <c r="E6761">
        <f>MIN(MAX(D6761-'Inputs and Output'!C$16,0),'Inputs and Output'!C$19-'Inputs and Output'!C$16)</f>
        <v>90</v>
      </c>
      <c r="F6761">
        <f>C6761*'Inputs and Output'!C$13/1000000</f>
        <v>437.43379095</v>
      </c>
      <c r="G6761">
        <f>IF(F6761&lt;=E6761,MIN(Q6761,E6761-F6761,'Inputs and Output'!C$14*'Inputs and Output'!C$55),0)</f>
        <v>0</v>
      </c>
      <c r="H6761">
        <f t="shared" si="2225"/>
        <v>90</v>
      </c>
      <c r="I6761" s="4">
        <f t="shared" si="2226"/>
        <v>0</v>
      </c>
      <c r="J6761">
        <f t="shared" si="2207"/>
        <v>347.43379095</v>
      </c>
      <c r="K6761">
        <f t="shared" ca="1" si="2208"/>
        <v>45.1</v>
      </c>
      <c r="L6761" s="23">
        <f>AS6761/AQ6761*(1/('Inputs and Output'!C$36/'Inputs and Output'!C$39))-'Inputs and Output'!C$42</f>
        <v>44.153841726199332</v>
      </c>
      <c r="M6761" s="23">
        <f ca="1">IFERROR(AVERAGE(OFFSET(L6761,-1,0,-'Inputs and Output'!C$46)),L6761)</f>
        <v>68.92375527238481</v>
      </c>
      <c r="N6761" s="23">
        <f ca="1">_xlfn.XLOOKUP(K6761/M6761,'Battery dispatch curve multiple'!C$3:C$103,'Battery dispatch curve multiple'!A$3:A$103,,1,2)</f>
        <v>0.9200000000000006</v>
      </c>
      <c r="O6761" t="str">
        <f ca="1">IF(Q6761/'Inputs and Output'!C$14&lt;=N6761,"battery","miner")</f>
        <v>miner</v>
      </c>
      <c r="P6761" t="str">
        <f t="shared" si="2209"/>
        <v>No</v>
      </c>
      <c r="Q6761" s="26">
        <f t="shared" ca="1" si="2227"/>
        <v>280</v>
      </c>
      <c r="R6761" s="23">
        <f ca="1">-(Q6761/'Inputs and Output'!C$14-N6761)*'Inputs and Output'!C$14-G6761</f>
        <v>-22.399999999999835</v>
      </c>
      <c r="S6761" s="23">
        <f ca="1">IF(R6761&gt;0,MIN(R6761,'Inputs and Output'!C$55*'Inputs and Output'!C$14,Model!J6761),0)</f>
        <v>0</v>
      </c>
      <c r="T6761" s="23">
        <f t="shared" ca="1" si="2210"/>
        <v>0</v>
      </c>
      <c r="U6761" s="23">
        <f ca="1">MIN('Inputs and Output'!C$15,Model!T6761)</f>
        <v>0</v>
      </c>
      <c r="V6761" s="23">
        <f t="shared" ca="1" si="2211"/>
        <v>0</v>
      </c>
      <c r="W6761" s="23">
        <f ca="1">MIN(V6761+S6761,'Inputs and Output'!C$55*'Inputs and Output'!C$14,'Inputs and Output'!C$14-Model!Q6761)-S6761</f>
        <v>0</v>
      </c>
      <c r="X6761" s="23">
        <f t="shared" ca="1" si="2212"/>
        <v>0</v>
      </c>
      <c r="Y6761" s="23">
        <f ca="1">IF(AND(P6761="Yes",R6761&lt;=0),MIN(-R6761,'Inputs and Output'!C$55*'Inputs and Output'!C$14-G6761),0)</f>
        <v>0</v>
      </c>
      <c r="Z6761" s="23">
        <f ca="1">MIN(Y6761,'Inputs and Output'!C$15)</f>
        <v>0</v>
      </c>
      <c r="AA6761" s="23">
        <f ca="1">IF(AND(P6761="No",R6761&lt;=0),MIN(J6761,'Inputs and Output'!C$15),0)</f>
        <v>177.50399999999999</v>
      </c>
      <c r="AB6761" s="23">
        <f t="shared" ca="1" si="2213"/>
        <v>169.92979095000001</v>
      </c>
      <c r="AC6761" s="23">
        <f ca="1">MIN(AB6761,'Inputs and Output'!C$55*'Inputs and Output'!C$14,'Inputs and Output'!C$14-Model!Q6761)</f>
        <v>0</v>
      </c>
      <c r="AD6761" s="23">
        <f ca="1">IF(AND(P6761="No",R6761&lt;=0),MIN('Inputs and Output'!C$15-Model!AA6761,'Inputs and Output'!C$55*'Inputs and Output'!C$14),0)</f>
        <v>0</v>
      </c>
      <c r="AE6761" s="23">
        <f t="shared" ca="1" si="2214"/>
        <v>169.92979095000001</v>
      </c>
      <c r="AF6761" s="26">
        <f t="shared" ca="1" si="2215"/>
        <v>0</v>
      </c>
      <c r="AG6761" s="26">
        <f t="shared" ca="1" si="2216"/>
        <v>169.92979095000001</v>
      </c>
      <c r="AH6761">
        <f>'real time electricity price'!G6760</f>
        <v>52.952500000000001</v>
      </c>
      <c r="AI6761" s="20">
        <f>'real time electricity price'!H6760</f>
        <v>45.1</v>
      </c>
      <c r="AJ6761" s="23">
        <f t="shared" ca="1" si="2217"/>
        <v>177.50399999999999</v>
      </c>
      <c r="AK6761">
        <f t="shared" si="2218"/>
        <v>4765.7250000000004</v>
      </c>
      <c r="AL6761" s="1">
        <f>SLN('Inputs and Output'!$C$27,0,'Inputs and Output'!$C$31)</f>
        <v>2968.0365296803652</v>
      </c>
      <c r="AM6761" s="1">
        <f>SLN('Inputs and Output'!$C$51,0,'Inputs and Output'!$C$31)</f>
        <v>319.634703196347</v>
      </c>
      <c r="AN6761" s="15">
        <f>-'PVWatt simulated dispatch'!$B$7*'Inputs and Output'!$C$13*'Inputs and Output'!$C$29</f>
        <v>-964.6118721461188</v>
      </c>
      <c r="AO6761" s="18">
        <f>-'Inputs and Output'!$C$54*'Inputs and Output'!$C$14/(365*24)</f>
        <v>-95.890410958904113</v>
      </c>
      <c r="AP6761" s="18">
        <f t="shared" si="2219"/>
        <v>417.55148401826534</v>
      </c>
      <c r="AQ6761" s="9">
        <f t="shared" si="2220"/>
        <v>165935000</v>
      </c>
      <c r="AR6761" s="34" cm="1">
        <f t="array" ref="AR6761">INDEX('hashrate + miner rev'!$G$3:$N$8762,Model!A6761,MATCH('Inputs and Output'!$C$22,'hashrate + miner rev'!$G$1:$N$1,0))</f>
        <v>1.65935E+20</v>
      </c>
      <c r="AS6761" cm="1">
        <f t="array" ref="AS6761">INDEX('hashrate + miner rev'!$G$3:$N$8762,Model!A6761,MATCH('Inputs and Output'!$C$22,'hashrate + miner rev'!$G$1:$N$1,0)+1)</f>
        <v>469717.19829999999</v>
      </c>
      <c r="AT6761" s="9">
        <f ca="1">IFERROR((AJ6761/('Inputs and Output'!$C$15))*('Inputs and Output'!$C$39*'Inputs and Output'!$C$40),0)</f>
        <v>4649897.0514370762</v>
      </c>
      <c r="AU6761" s="12">
        <f t="shared" ca="1" si="2221"/>
        <v>2.8022400647464828E-2</v>
      </c>
      <c r="AV6761" s="11">
        <f t="shared" ca="1" si="2222"/>
        <v>13162.603521767285</v>
      </c>
      <c r="AW6761" s="13">
        <f ca="1">IF(AT6761&gt;0,('Inputs and Output'!$C$42*'Inputs and Output'!$C$15*AJ6761/('Inputs and Output'!C$36*'Inputs and Output'!C$40)),0)</f>
        <v>5325.12</v>
      </c>
      <c r="AX6761" s="16">
        <f>SLN('Inputs and Output'!$C$45,0,'Inputs and Output'!$C$44)</f>
        <v>5575.7370345500412</v>
      </c>
      <c r="AY6761" s="14">
        <f t="shared" ca="1" si="2223"/>
        <v>2261.7464872172441</v>
      </c>
      <c r="AZ6761" s="17">
        <f t="shared" ca="1" si="2224"/>
        <v>2679.2979712355095</v>
      </c>
    </row>
    <row r="6762" spans="1:52">
      <c r="A6762">
        <v>6760</v>
      </c>
      <c r="B6762" t="str">
        <f>'hourly electricity demand texas'!B6761</f>
        <v>10/9/2020 4 p.m. CDT</v>
      </c>
      <c r="C6762">
        <f>'PVWatt simulated dispatch'!K6778</f>
        <v>623606.81299999997</v>
      </c>
      <c r="D6762">
        <f>'hourly electricity demand texas'!I6761*'Inputs and Output'!$C$20</f>
        <v>93.59</v>
      </c>
      <c r="E6762">
        <f>MIN(MAX(D6762-'Inputs and Output'!C$16,0),'Inputs and Output'!C$19-'Inputs and Output'!C$16)</f>
        <v>93.59</v>
      </c>
      <c r="F6762">
        <f>C6762*'Inputs and Output'!C$13/1000000</f>
        <v>405.34442845000001</v>
      </c>
      <c r="G6762">
        <f>IF(F6762&lt;=E6762,MIN(Q6762,E6762-F6762,'Inputs and Output'!C$14*'Inputs and Output'!C$55),0)</f>
        <v>0</v>
      </c>
      <c r="H6762">
        <f t="shared" si="2225"/>
        <v>93.59</v>
      </c>
      <c r="I6762" s="4">
        <f t="shared" si="2226"/>
        <v>0</v>
      </c>
      <c r="J6762">
        <f t="shared" si="2207"/>
        <v>311.75442844999998</v>
      </c>
      <c r="K6762">
        <f t="shared" ca="1" si="2208"/>
        <v>45.09</v>
      </c>
      <c r="L6762" s="23">
        <f>AS6762/AQ6762*(1/('Inputs and Output'!C$36/'Inputs and Output'!C$39))-'Inputs and Output'!C$42</f>
        <v>25.969927140023394</v>
      </c>
      <c r="M6762" s="23">
        <f ca="1">IFERROR(AVERAGE(OFFSET(L6762,-1,0,-'Inputs and Output'!C$46)),L6762)</f>
        <v>70.573019187141909</v>
      </c>
      <c r="N6762" s="23">
        <f ca="1">_xlfn.XLOOKUP(K6762/M6762,'Battery dispatch curve multiple'!C$3:C$103,'Battery dispatch curve multiple'!A$3:A$103,,1,2)</f>
        <v>0.9200000000000006</v>
      </c>
      <c r="O6762" t="str">
        <f ca="1">IF(Q6762/'Inputs and Output'!C$14&lt;=N6762,"battery","miner")</f>
        <v>miner</v>
      </c>
      <c r="P6762" t="str">
        <f t="shared" si="2209"/>
        <v>No</v>
      </c>
      <c r="Q6762" s="26">
        <f t="shared" ca="1" si="2227"/>
        <v>280</v>
      </c>
      <c r="R6762" s="23">
        <f ca="1">-(Q6762/'Inputs and Output'!C$14-N6762)*'Inputs and Output'!C$14-G6762</f>
        <v>-22.399999999999835</v>
      </c>
      <c r="S6762" s="23">
        <f ca="1">IF(R6762&gt;0,MIN(R6762,'Inputs and Output'!C$55*'Inputs and Output'!C$14,Model!J6762),0)</f>
        <v>0</v>
      </c>
      <c r="T6762" s="23">
        <f t="shared" ca="1" si="2210"/>
        <v>0</v>
      </c>
      <c r="U6762" s="23">
        <f ca="1">MIN('Inputs and Output'!C$15,Model!T6762)</f>
        <v>0</v>
      </c>
      <c r="V6762" s="23">
        <f t="shared" ca="1" si="2211"/>
        <v>0</v>
      </c>
      <c r="W6762" s="23">
        <f ca="1">MIN(V6762+S6762,'Inputs and Output'!C$55*'Inputs and Output'!C$14,'Inputs and Output'!C$14-Model!Q6762)-S6762</f>
        <v>0</v>
      </c>
      <c r="X6762" s="23">
        <f t="shared" ca="1" si="2212"/>
        <v>0</v>
      </c>
      <c r="Y6762" s="23">
        <f ca="1">IF(AND(P6762="Yes",R6762&lt;=0),MIN(-R6762,'Inputs and Output'!C$55*'Inputs and Output'!C$14-G6762),0)</f>
        <v>0</v>
      </c>
      <c r="Z6762" s="23">
        <f ca="1">MIN(Y6762,'Inputs and Output'!C$15)</f>
        <v>0</v>
      </c>
      <c r="AA6762" s="23">
        <f ca="1">IF(AND(P6762="No",R6762&lt;=0),MIN(J6762,'Inputs and Output'!C$15),0)</f>
        <v>177.50399999999999</v>
      </c>
      <c r="AB6762" s="23">
        <f t="shared" ca="1" si="2213"/>
        <v>134.25042844999999</v>
      </c>
      <c r="AC6762" s="23">
        <f ca="1">MIN(AB6762,'Inputs and Output'!C$55*'Inputs and Output'!C$14,'Inputs and Output'!C$14-Model!Q6762)</f>
        <v>0</v>
      </c>
      <c r="AD6762" s="23">
        <f ca="1">IF(AND(P6762="No",R6762&lt;=0),MIN('Inputs and Output'!C$15-Model!AA6762,'Inputs and Output'!C$55*'Inputs and Output'!C$14),0)</f>
        <v>0</v>
      </c>
      <c r="AE6762" s="23">
        <f t="shared" ca="1" si="2214"/>
        <v>134.25042844999999</v>
      </c>
      <c r="AF6762" s="26">
        <f t="shared" ca="1" si="2215"/>
        <v>0</v>
      </c>
      <c r="AG6762" s="26">
        <f t="shared" ca="1" si="2216"/>
        <v>134.25042844999999</v>
      </c>
      <c r="AH6762">
        <f>'real time electricity price'!G6761</f>
        <v>62.522499999999994</v>
      </c>
      <c r="AI6762" s="20">
        <f>'real time electricity price'!H6761</f>
        <v>45.09</v>
      </c>
      <c r="AJ6762" s="23">
        <f t="shared" ca="1" si="2217"/>
        <v>177.50399999999999</v>
      </c>
      <c r="AK6762">
        <f t="shared" si="2218"/>
        <v>5851.480775</v>
      </c>
      <c r="AL6762" s="1">
        <f>SLN('Inputs and Output'!$C$27,0,'Inputs and Output'!$C$31)</f>
        <v>2968.0365296803652</v>
      </c>
      <c r="AM6762" s="1">
        <f>SLN('Inputs and Output'!$C$51,0,'Inputs and Output'!$C$31)</f>
        <v>319.634703196347</v>
      </c>
      <c r="AN6762" s="15">
        <f>-'PVWatt simulated dispatch'!$B$7*'Inputs and Output'!$C$13*'Inputs and Output'!$C$29</f>
        <v>-964.6118721461188</v>
      </c>
      <c r="AO6762" s="18">
        <f>-'Inputs and Output'!$C$54*'Inputs and Output'!$C$14/(365*24)</f>
        <v>-95.890410958904113</v>
      </c>
      <c r="AP6762" s="18">
        <f t="shared" si="2219"/>
        <v>1503.3072590182649</v>
      </c>
      <c r="AQ6762" s="9">
        <f t="shared" si="2220"/>
        <v>181455000</v>
      </c>
      <c r="AR6762" s="34" cm="1">
        <f t="array" ref="AR6762">INDEX('hashrate + miner rev'!$G$3:$N$8762,Model!A6762,MATCH('Inputs and Output'!$C$22,'hashrate + miner rev'!$G$1:$N$1,0))</f>
        <v>1.81455E+20</v>
      </c>
      <c r="AS6762" cm="1">
        <f t="array" ref="AS6762">INDEX('hashrate + miner rev'!$G$3:$N$8762,Model!A6762,MATCH('Inputs and Output'!$C$22,'hashrate + miner rev'!$G$1:$N$1,0)+1)</f>
        <v>387693.47139999998</v>
      </c>
      <c r="AT6762" s="9">
        <f ca="1">IFERROR((AJ6762/('Inputs and Output'!$C$15))*('Inputs and Output'!$C$39*'Inputs and Output'!$C$40),0)</f>
        <v>4649897.0514370762</v>
      </c>
      <c r="AU6762" s="12">
        <f t="shared" ca="1" si="2221"/>
        <v>2.5625620960773064E-2</v>
      </c>
      <c r="AV6762" s="11">
        <f t="shared" ca="1" si="2222"/>
        <v>9934.8859470627121</v>
      </c>
      <c r="AW6762" s="13">
        <f ca="1">IF(AT6762&gt;0,('Inputs and Output'!$C$42*'Inputs and Output'!$C$15*AJ6762/('Inputs and Output'!C$36*'Inputs and Output'!C$40)),0)</f>
        <v>5325.12</v>
      </c>
      <c r="AX6762" s="16">
        <f>SLN('Inputs and Output'!$C$45,0,'Inputs and Output'!$C$44)</f>
        <v>5575.7370345500412</v>
      </c>
      <c r="AY6762" s="14">
        <f t="shared" ca="1" si="2223"/>
        <v>-965.97108748732899</v>
      </c>
      <c r="AZ6762" s="17">
        <f t="shared" ca="1" si="2224"/>
        <v>537.33617153093587</v>
      </c>
    </row>
    <row r="6763" spans="1:52">
      <c r="A6763">
        <v>6761</v>
      </c>
      <c r="B6763" t="str">
        <f>'hourly electricity demand texas'!B6762</f>
        <v>10/9/2020 5 p.m. CDT</v>
      </c>
      <c r="C6763">
        <f>'PVWatt simulated dispatch'!K6779</f>
        <v>495921.875</v>
      </c>
      <c r="D6763">
        <f>'hourly electricity demand texas'!I6762*'Inputs and Output'!$C$20</f>
        <v>95.5</v>
      </c>
      <c r="E6763">
        <f>MIN(MAX(D6763-'Inputs and Output'!C$16,0),'Inputs and Output'!C$19-'Inputs and Output'!C$16)</f>
        <v>95.5</v>
      </c>
      <c r="F6763">
        <f>C6763*'Inputs and Output'!C$13/1000000</f>
        <v>322.34921874999998</v>
      </c>
      <c r="G6763">
        <f>IF(F6763&lt;=E6763,MIN(Q6763,E6763-F6763,'Inputs and Output'!C$14*'Inputs and Output'!C$55),0)</f>
        <v>0</v>
      </c>
      <c r="H6763">
        <f t="shared" si="2225"/>
        <v>95.5</v>
      </c>
      <c r="I6763" s="4">
        <f t="shared" si="2226"/>
        <v>0</v>
      </c>
      <c r="J6763">
        <f t="shared" si="2207"/>
        <v>226.84921874999998</v>
      </c>
      <c r="K6763">
        <f t="shared" ca="1" si="2208"/>
        <v>41.66</v>
      </c>
      <c r="L6763" s="23">
        <f>AS6763/AQ6763*(1/('Inputs and Output'!C$36/'Inputs and Output'!C$39))-'Inputs and Output'!C$42</f>
        <v>41.752778788532623</v>
      </c>
      <c r="M6763" s="23">
        <f ca="1">IFERROR(AVERAGE(OFFSET(L6763,-1,0,-'Inputs and Output'!C$46)),L6763)</f>
        <v>69.6112587192424</v>
      </c>
      <c r="N6763" s="23">
        <f ca="1">_xlfn.XLOOKUP(K6763/M6763,'Battery dispatch curve multiple'!C$3:C$103,'Battery dispatch curve multiple'!A$3:A$103,,1,2)</f>
        <v>0.9200000000000006</v>
      </c>
      <c r="O6763" t="str">
        <f ca="1">IF(Q6763/'Inputs and Output'!C$14&lt;=N6763,"battery","miner")</f>
        <v>miner</v>
      </c>
      <c r="P6763" t="str">
        <f t="shared" si="2209"/>
        <v>No</v>
      </c>
      <c r="Q6763" s="26">
        <f t="shared" ca="1" si="2227"/>
        <v>280</v>
      </c>
      <c r="R6763" s="23">
        <f ca="1">-(Q6763/'Inputs and Output'!C$14-N6763)*'Inputs and Output'!C$14-G6763</f>
        <v>-22.399999999999835</v>
      </c>
      <c r="S6763" s="23">
        <f ca="1">IF(R6763&gt;0,MIN(R6763,'Inputs and Output'!C$55*'Inputs and Output'!C$14,Model!J6763),0)</f>
        <v>0</v>
      </c>
      <c r="T6763" s="23">
        <f t="shared" ca="1" si="2210"/>
        <v>0</v>
      </c>
      <c r="U6763" s="23">
        <f ca="1">MIN('Inputs and Output'!C$15,Model!T6763)</f>
        <v>0</v>
      </c>
      <c r="V6763" s="23">
        <f t="shared" ca="1" si="2211"/>
        <v>0</v>
      </c>
      <c r="W6763" s="23">
        <f ca="1">MIN(V6763+S6763,'Inputs and Output'!C$55*'Inputs and Output'!C$14,'Inputs and Output'!C$14-Model!Q6763)-S6763</f>
        <v>0</v>
      </c>
      <c r="X6763" s="23">
        <f t="shared" ca="1" si="2212"/>
        <v>0</v>
      </c>
      <c r="Y6763" s="23">
        <f ca="1">IF(AND(P6763="Yes",R6763&lt;=0),MIN(-R6763,'Inputs and Output'!C$55*'Inputs and Output'!C$14-G6763),0)</f>
        <v>0</v>
      </c>
      <c r="Z6763" s="23">
        <f ca="1">MIN(Y6763,'Inputs and Output'!C$15)</f>
        <v>0</v>
      </c>
      <c r="AA6763" s="23">
        <f ca="1">IF(AND(P6763="No",R6763&lt;=0),MIN(J6763,'Inputs and Output'!C$15),0)</f>
        <v>177.50399999999999</v>
      </c>
      <c r="AB6763" s="23">
        <f t="shared" ca="1" si="2213"/>
        <v>49.345218749999987</v>
      </c>
      <c r="AC6763" s="23">
        <f ca="1">MIN(AB6763,'Inputs and Output'!C$55*'Inputs and Output'!C$14,'Inputs and Output'!C$14-Model!Q6763)</f>
        <v>0</v>
      </c>
      <c r="AD6763" s="23">
        <f ca="1">IF(AND(P6763="No",R6763&lt;=0),MIN('Inputs and Output'!C$15-Model!AA6763,'Inputs and Output'!C$55*'Inputs and Output'!C$14),0)</f>
        <v>0</v>
      </c>
      <c r="AE6763" s="23">
        <f t="shared" ca="1" si="2214"/>
        <v>49.345218749999987</v>
      </c>
      <c r="AF6763" s="26">
        <f t="shared" ca="1" si="2215"/>
        <v>0</v>
      </c>
      <c r="AG6763" s="26">
        <f t="shared" ca="1" si="2216"/>
        <v>49.345218749999987</v>
      </c>
      <c r="AH6763">
        <f>'real time electricity price'!G6762</f>
        <v>23.004999999999999</v>
      </c>
      <c r="AI6763" s="20">
        <f>'real time electricity price'!H6762</f>
        <v>31.66</v>
      </c>
      <c r="AJ6763" s="23">
        <f t="shared" ca="1" si="2217"/>
        <v>177.50399999999999</v>
      </c>
      <c r="AK6763">
        <f t="shared" si="2218"/>
        <v>2196.9775</v>
      </c>
      <c r="AL6763" s="1">
        <f>SLN('Inputs and Output'!$C$27,0,'Inputs and Output'!$C$31)</f>
        <v>2968.0365296803652</v>
      </c>
      <c r="AM6763" s="1">
        <f>SLN('Inputs and Output'!$C$51,0,'Inputs and Output'!$C$31)</f>
        <v>319.634703196347</v>
      </c>
      <c r="AN6763" s="15">
        <f>-'PVWatt simulated dispatch'!$B$7*'Inputs and Output'!$C$13*'Inputs and Output'!$C$29</f>
        <v>-964.6118721461188</v>
      </c>
      <c r="AO6763" s="18">
        <f>-'Inputs and Output'!$C$54*'Inputs and Output'!$C$14/(365*24)</f>
        <v>-95.890410958904113</v>
      </c>
      <c r="AP6763" s="18">
        <f t="shared" si="2219"/>
        <v>-2151.1960159817354</v>
      </c>
      <c r="AQ6763" s="9">
        <f t="shared" si="2220"/>
        <v>119516000</v>
      </c>
      <c r="AR6763" s="34" cm="1">
        <f t="array" ref="AR6763">INDEX('hashrate + miner rev'!$G$3:$N$8762,Model!A6763,MATCH('Inputs and Output'!$C$22,'hashrate + miner rev'!$G$1:$N$1,0))</f>
        <v>1.19516E+20</v>
      </c>
      <c r="AS6763" cm="1">
        <f t="array" ref="AS6763">INDEX('hashrate + miner rev'!$G$3:$N$8762,Model!A6763,MATCH('Inputs and Output'!$C$22,'hashrate + miner rev'!$G$1:$N$1,0)+1)</f>
        <v>327362.99160000001</v>
      </c>
      <c r="AT6763" s="9">
        <f ca="1">IFERROR((AJ6763/('Inputs and Output'!$C$15))*('Inputs and Output'!$C$39*'Inputs and Output'!$C$40),0)</f>
        <v>4649897.0514370762</v>
      </c>
      <c r="AU6763" s="12">
        <f t="shared" ca="1" si="2221"/>
        <v>3.890606321695067E-2</v>
      </c>
      <c r="AV6763" s="11">
        <f t="shared" ca="1" si="2222"/>
        <v>12736.405246079692</v>
      </c>
      <c r="AW6763" s="13">
        <f ca="1">IF(AT6763&gt;0,('Inputs and Output'!$C$42*'Inputs and Output'!$C$15*AJ6763/('Inputs and Output'!C$36*'Inputs and Output'!C$40)),0)</f>
        <v>5325.12</v>
      </c>
      <c r="AX6763" s="16">
        <f>SLN('Inputs and Output'!$C$45,0,'Inputs and Output'!$C$44)</f>
        <v>5575.7370345500412</v>
      </c>
      <c r="AY6763" s="14">
        <f t="shared" ca="1" si="2223"/>
        <v>1835.5482115296509</v>
      </c>
      <c r="AZ6763" s="17">
        <f t="shared" ca="1" si="2224"/>
        <v>-315.64780445208453</v>
      </c>
    </row>
    <row r="6764" spans="1:52">
      <c r="A6764">
        <v>6762</v>
      </c>
      <c r="B6764" t="str">
        <f>'hourly electricity demand texas'!B6763</f>
        <v>10/9/2020 6 p.m. CDT</v>
      </c>
      <c r="C6764">
        <f>'PVWatt simulated dispatch'!K6780</f>
        <v>247390.40599999999</v>
      </c>
      <c r="D6764">
        <f>'hourly electricity demand texas'!I6763*'Inputs and Output'!$C$20</f>
        <v>95.75</v>
      </c>
      <c r="E6764">
        <f>MIN(MAX(D6764-'Inputs and Output'!C$16,0),'Inputs and Output'!C$19-'Inputs and Output'!C$16)</f>
        <v>95.75</v>
      </c>
      <c r="F6764">
        <f>C6764*'Inputs and Output'!C$13/1000000</f>
        <v>160.80376390000001</v>
      </c>
      <c r="G6764">
        <f>IF(F6764&lt;=E6764,MIN(Q6764,E6764-F6764,'Inputs and Output'!C$14*'Inputs and Output'!C$55),0)</f>
        <v>0</v>
      </c>
      <c r="H6764">
        <f t="shared" si="2225"/>
        <v>95.75</v>
      </c>
      <c r="I6764" s="4">
        <f t="shared" si="2226"/>
        <v>0</v>
      </c>
      <c r="J6764">
        <f t="shared" si="2207"/>
        <v>65.053763900000007</v>
      </c>
      <c r="K6764">
        <f t="shared" ca="1" si="2208"/>
        <v>41.66</v>
      </c>
      <c r="L6764" s="23">
        <f>AS6764/AQ6764*(1/('Inputs and Output'!C$36/'Inputs and Output'!C$39))-'Inputs and Output'!C$42</f>
        <v>80.620056320191253</v>
      </c>
      <c r="M6764" s="23">
        <f ca="1">IFERROR(AVERAGE(OFFSET(L6764,-1,0,-'Inputs and Output'!C$46)),L6764)</f>
        <v>71.130459256766841</v>
      </c>
      <c r="N6764" s="23">
        <f ca="1">_xlfn.XLOOKUP(K6764/M6764,'Battery dispatch curve multiple'!C$3:C$103,'Battery dispatch curve multiple'!A$3:A$103,,1,2)</f>
        <v>0.9200000000000006</v>
      </c>
      <c r="O6764" t="str">
        <f ca="1">IF(Q6764/'Inputs and Output'!C$14&lt;=N6764,"battery","miner")</f>
        <v>miner</v>
      </c>
      <c r="P6764" t="str">
        <f t="shared" si="2209"/>
        <v>No</v>
      </c>
      <c r="Q6764" s="26">
        <f t="shared" ca="1" si="2227"/>
        <v>280</v>
      </c>
      <c r="R6764" s="23">
        <f ca="1">-(Q6764/'Inputs and Output'!C$14-N6764)*'Inputs and Output'!C$14-G6764</f>
        <v>-22.399999999999835</v>
      </c>
      <c r="S6764" s="23">
        <f ca="1">IF(R6764&gt;0,MIN(R6764,'Inputs and Output'!C$55*'Inputs and Output'!C$14,Model!J6764),0)</f>
        <v>0</v>
      </c>
      <c r="T6764" s="23">
        <f t="shared" ca="1" si="2210"/>
        <v>0</v>
      </c>
      <c r="U6764" s="23">
        <f ca="1">MIN('Inputs and Output'!C$15,Model!T6764)</f>
        <v>0</v>
      </c>
      <c r="V6764" s="23">
        <f t="shared" ca="1" si="2211"/>
        <v>0</v>
      </c>
      <c r="W6764" s="23">
        <f ca="1">MIN(V6764+S6764,'Inputs and Output'!C$55*'Inputs and Output'!C$14,'Inputs and Output'!C$14-Model!Q6764)-S6764</f>
        <v>0</v>
      </c>
      <c r="X6764" s="23">
        <f t="shared" ca="1" si="2212"/>
        <v>0</v>
      </c>
      <c r="Y6764" s="23">
        <f ca="1">IF(AND(P6764="Yes",R6764&lt;=0),MIN(-R6764,'Inputs and Output'!C$55*'Inputs and Output'!C$14-G6764),0)</f>
        <v>0</v>
      </c>
      <c r="Z6764" s="23">
        <f ca="1">MIN(Y6764,'Inputs and Output'!C$15)</f>
        <v>0</v>
      </c>
      <c r="AA6764" s="23">
        <f ca="1">IF(AND(P6764="No",R6764&lt;=0),MIN(J6764,'Inputs and Output'!C$15),0)</f>
        <v>65.053763900000007</v>
      </c>
      <c r="AB6764" s="23">
        <f t="shared" ca="1" si="2213"/>
        <v>0</v>
      </c>
      <c r="AC6764" s="23">
        <f ca="1">MIN(AB6764,'Inputs and Output'!C$55*'Inputs and Output'!C$14,'Inputs and Output'!C$14-Model!Q6764)</f>
        <v>0</v>
      </c>
      <c r="AD6764" s="23">
        <f ca="1">IF(AND(P6764="No",R6764&lt;=0),MIN('Inputs and Output'!C$15-Model!AA6764,'Inputs and Output'!C$55*'Inputs and Output'!C$14),0)</f>
        <v>70</v>
      </c>
      <c r="AE6764" s="23">
        <f t="shared" ca="1" si="2214"/>
        <v>0</v>
      </c>
      <c r="AF6764" s="26">
        <f t="shared" ca="1" si="2215"/>
        <v>-70</v>
      </c>
      <c r="AG6764" s="26">
        <f t="shared" ca="1" si="2216"/>
        <v>0</v>
      </c>
      <c r="AH6764">
        <f>'real time electricity price'!G6763</f>
        <v>23.92</v>
      </c>
      <c r="AI6764" s="20">
        <f>'real time electricity price'!H6763</f>
        <v>28.63</v>
      </c>
      <c r="AJ6764" s="23">
        <f t="shared" ca="1" si="2217"/>
        <v>135.05376390000001</v>
      </c>
      <c r="AK6764">
        <f t="shared" si="2218"/>
        <v>2290.34</v>
      </c>
      <c r="AL6764" s="1">
        <f>SLN('Inputs and Output'!$C$27,0,'Inputs and Output'!$C$31)</f>
        <v>2968.0365296803652</v>
      </c>
      <c r="AM6764" s="1">
        <f>SLN('Inputs and Output'!$C$51,0,'Inputs and Output'!$C$31)</f>
        <v>319.634703196347</v>
      </c>
      <c r="AN6764" s="15">
        <f>-'PVWatt simulated dispatch'!$B$7*'Inputs and Output'!$C$13*'Inputs and Output'!$C$29</f>
        <v>-964.6118721461188</v>
      </c>
      <c r="AO6764" s="18">
        <f>-'Inputs and Output'!$C$54*'Inputs and Output'!$C$14/(365*24)</f>
        <v>-95.890410958904113</v>
      </c>
      <c r="AP6764" s="18">
        <f t="shared" si="2219"/>
        <v>-2057.8335159817352</v>
      </c>
      <c r="AQ6764" s="9">
        <f t="shared" si="2220"/>
        <v>96220900</v>
      </c>
      <c r="AR6764" s="34" cm="1">
        <f t="array" ref="AR6764">INDEX('hashrate + miner rev'!$G$3:$N$8762,Model!A6764,MATCH('Inputs and Output'!$C$22,'hashrate + miner rev'!$G$1:$N$1,0))</f>
        <v>9.62209E+19</v>
      </c>
      <c r="AS6764" cm="1">
        <f t="array" ref="AS6764">INDEX('hashrate + miner rev'!$G$3:$N$8762,Model!A6764,MATCH('Inputs and Output'!$C$22,'hashrate + miner rev'!$G$1:$N$1,0)+1)</f>
        <v>406319.90330000001</v>
      </c>
      <c r="AT6764" s="9">
        <f ca="1">IFERROR((AJ6764/('Inputs and Output'!$C$15))*('Inputs and Output'!$C$39*'Inputs and Output'!$C$40),0)</f>
        <v>3537870.1243019262</v>
      </c>
      <c r="AU6764" s="12">
        <f t="shared" ca="1" si="2221"/>
        <v>3.6768208614780432E-2</v>
      </c>
      <c r="AV6764" s="11">
        <f t="shared" ca="1" si="2222"/>
        <v>14939.654968871811</v>
      </c>
      <c r="AW6764" s="13">
        <f ca="1">IF(AT6764&gt;0,('Inputs and Output'!$C$42*'Inputs and Output'!$C$15*AJ6764/('Inputs and Output'!C$36*'Inputs and Output'!C$40)),0)</f>
        <v>4051.6129169999999</v>
      </c>
      <c r="AX6764" s="16">
        <f>SLN('Inputs and Output'!$C$45,0,'Inputs and Output'!$C$44)</f>
        <v>5575.7370345500412</v>
      </c>
      <c r="AY6764" s="14">
        <f t="shared" ca="1" si="2223"/>
        <v>5312.3050173217698</v>
      </c>
      <c r="AZ6764" s="17">
        <f t="shared" ca="1" si="2224"/>
        <v>3254.4715013400346</v>
      </c>
    </row>
    <row r="6765" spans="1:52">
      <c r="A6765">
        <v>6763</v>
      </c>
      <c r="B6765" t="str">
        <f>'hourly electricity demand texas'!B6764</f>
        <v>10/9/2020 7 p.m. CDT</v>
      </c>
      <c r="C6765">
        <f>'PVWatt simulated dispatch'!K6781</f>
        <v>0</v>
      </c>
      <c r="D6765">
        <f>'hourly electricity demand texas'!I6764*'Inputs and Output'!$C$20</f>
        <v>93.08</v>
      </c>
      <c r="E6765">
        <f>MIN(MAX(D6765-'Inputs and Output'!C$16,0),'Inputs and Output'!C$19-'Inputs and Output'!C$16)</f>
        <v>93.08</v>
      </c>
      <c r="F6765">
        <f>C6765*'Inputs and Output'!C$13/1000000</f>
        <v>0</v>
      </c>
      <c r="G6765">
        <f ca="1">IF(F6765&lt;=E6765,MIN(Q6765,E6765-F6765,'Inputs and Output'!C$14*'Inputs and Output'!C$55),0)</f>
        <v>70</v>
      </c>
      <c r="H6765">
        <f t="shared" ca="1" si="2225"/>
        <v>70</v>
      </c>
      <c r="I6765" s="4">
        <f t="shared" ca="1" si="2226"/>
        <v>-23.08</v>
      </c>
      <c r="J6765">
        <f t="shared" si="2207"/>
        <v>0</v>
      </c>
      <c r="K6765">
        <f t="shared" ca="1" si="2208"/>
        <v>41.66</v>
      </c>
      <c r="L6765" s="23">
        <f>AS6765/AQ6765*(1/('Inputs and Output'!C$36/'Inputs and Output'!C$39))-'Inputs and Output'!C$42</f>
        <v>44.887930258893675</v>
      </c>
      <c r="M6765" s="23">
        <f ca="1">IFERROR(AVERAGE(OFFSET(L6765,-1,0,-'Inputs and Output'!C$46)),L6765)</f>
        <v>69.330713241724723</v>
      </c>
      <c r="N6765" s="23">
        <f ca="1">_xlfn.XLOOKUP(K6765/M6765,'Battery dispatch curve multiple'!C$3:C$103,'Battery dispatch curve multiple'!A$3:A$103,,1,2)</f>
        <v>0.9200000000000006</v>
      </c>
      <c r="O6765" t="str">
        <f ca="1">IF(Q6765/'Inputs and Output'!C$14&lt;=N6765,"battery","miner")</f>
        <v>battery</v>
      </c>
      <c r="P6765" t="str">
        <f t="shared" ca="1" si="2209"/>
        <v>Yes</v>
      </c>
      <c r="Q6765" s="26">
        <f t="shared" ca="1" si="2227"/>
        <v>210</v>
      </c>
      <c r="R6765" s="23">
        <f ca="1">-(Q6765/'Inputs and Output'!C$14-N6765)*'Inputs and Output'!C$14-G6765</f>
        <v>-22.399999999999835</v>
      </c>
      <c r="S6765" s="23">
        <f ca="1">IF(R6765&gt;0,MIN(R6765,'Inputs and Output'!C$55*'Inputs and Output'!C$14,Model!J6765),0)</f>
        <v>0</v>
      </c>
      <c r="T6765" s="23">
        <f t="shared" ca="1" si="2210"/>
        <v>0</v>
      </c>
      <c r="U6765" s="23">
        <f ca="1">MIN('Inputs and Output'!C$15,Model!T6765)</f>
        <v>0</v>
      </c>
      <c r="V6765" s="23">
        <f t="shared" ca="1" si="2211"/>
        <v>0</v>
      </c>
      <c r="W6765" s="23">
        <f ca="1">MIN(V6765+S6765,'Inputs and Output'!C$55*'Inputs and Output'!C$14,'Inputs and Output'!C$14-Model!Q6765)-S6765</f>
        <v>0</v>
      </c>
      <c r="X6765" s="23">
        <f t="shared" ca="1" si="2212"/>
        <v>0</v>
      </c>
      <c r="Y6765" s="23">
        <f ca="1">IF(AND(P6765="Yes",R6765&lt;=0),MIN(-R6765,'Inputs and Output'!C$55*'Inputs and Output'!C$14-G6765),0)</f>
        <v>0</v>
      </c>
      <c r="Z6765" s="23">
        <f ca="1">MIN(Y6765,'Inputs and Output'!C$15)</f>
        <v>0</v>
      </c>
      <c r="AA6765" s="23">
        <f ca="1">IF(AND(P6765="No",R6765&lt;=0),MIN(J6765,'Inputs and Output'!C$15),0)</f>
        <v>0</v>
      </c>
      <c r="AB6765" s="23">
        <f t="shared" ca="1" si="2213"/>
        <v>0</v>
      </c>
      <c r="AC6765" s="23">
        <f ca="1">MIN(AB6765,'Inputs and Output'!C$55*'Inputs and Output'!C$14,'Inputs and Output'!C$14-Model!Q6765)</f>
        <v>0</v>
      </c>
      <c r="AD6765" s="23">
        <f ca="1">IF(AND(P6765="No",R6765&lt;=0),MIN('Inputs and Output'!C$15-Model!AA6765,'Inputs and Output'!C$55*'Inputs and Output'!C$14),0)</f>
        <v>0</v>
      </c>
      <c r="AE6765" s="23">
        <f t="shared" ca="1" si="2214"/>
        <v>0</v>
      </c>
      <c r="AF6765" s="26">
        <f t="shared" ca="1" si="2215"/>
        <v>-70</v>
      </c>
      <c r="AG6765" s="26">
        <f t="shared" ca="1" si="2216"/>
        <v>0</v>
      </c>
      <c r="AH6765">
        <f>'real time electricity price'!G6764</f>
        <v>32.25</v>
      </c>
      <c r="AI6765" s="20">
        <f>'real time electricity price'!H6764</f>
        <v>24.46</v>
      </c>
      <c r="AJ6765" s="23">
        <f t="shared" ca="1" si="2217"/>
        <v>0</v>
      </c>
      <c r="AK6765">
        <f t="shared" ca="1" si="2218"/>
        <v>2257.5</v>
      </c>
      <c r="AL6765" s="1">
        <f>SLN('Inputs and Output'!$C$27,0,'Inputs and Output'!$C$31)</f>
        <v>2968.0365296803652</v>
      </c>
      <c r="AM6765" s="1">
        <f>SLN('Inputs and Output'!$C$51,0,'Inputs and Output'!$C$31)</f>
        <v>319.634703196347</v>
      </c>
      <c r="AN6765" s="15">
        <f>-'PVWatt simulated dispatch'!$B$7*'Inputs and Output'!$C$13*'Inputs and Output'!$C$29</f>
        <v>-964.6118721461188</v>
      </c>
      <c r="AO6765" s="18">
        <f>-'Inputs and Output'!$C$54*'Inputs and Output'!$C$14/(365*24)</f>
        <v>-95.890410958904113</v>
      </c>
      <c r="AP6765" s="18">
        <f t="shared" ca="1" si="2219"/>
        <v>-2090.6735159817354</v>
      </c>
      <c r="AQ6765" s="9">
        <f t="shared" si="2220"/>
        <v>141441000</v>
      </c>
      <c r="AR6765" s="34" cm="1">
        <f t="array" ref="AR6765">INDEX('hashrate + miner rev'!$G$3:$N$8762,Model!A6765,MATCH('Inputs and Output'!$C$22,'hashrate + miner rev'!$G$1:$N$1,0))</f>
        <v>1.41441E+20</v>
      </c>
      <c r="AS6765" cm="1">
        <f t="array" ref="AS6765">INDEX('hashrate + miner rev'!$G$3:$N$8762,Model!A6765,MATCH('Inputs and Output'!$C$22,'hashrate + miner rev'!$G$1:$N$1,0)+1)</f>
        <v>404344.88390000002</v>
      </c>
      <c r="AT6765" s="9">
        <f ca="1">IFERROR((AJ6765/('Inputs and Output'!$C$15))*('Inputs and Output'!$C$39*'Inputs and Output'!$C$40),0)</f>
        <v>0</v>
      </c>
      <c r="AU6765" s="12">
        <f t="shared" ca="1" si="2221"/>
        <v>0</v>
      </c>
      <c r="AV6765" s="11">
        <f t="shared" ca="1" si="2222"/>
        <v>0</v>
      </c>
      <c r="AW6765" s="13">
        <f ca="1">IF(AT6765&gt;0,('Inputs and Output'!$C$42*'Inputs and Output'!$C$15*AJ6765/('Inputs and Output'!C$36*'Inputs and Output'!C$40)),0)</f>
        <v>0</v>
      </c>
      <c r="AX6765" s="16">
        <f>SLN('Inputs and Output'!$C$45,0,'Inputs and Output'!$C$44)</f>
        <v>5575.7370345500412</v>
      </c>
      <c r="AY6765" s="14">
        <f t="shared" ca="1" si="2223"/>
        <v>-5575.7370345500412</v>
      </c>
      <c r="AZ6765" s="17">
        <f t="shared" ca="1" si="2224"/>
        <v>-7666.4105505317766</v>
      </c>
    </row>
    <row r="6766" spans="1:52">
      <c r="A6766">
        <v>6764</v>
      </c>
      <c r="B6766" t="str">
        <f>'hourly electricity demand texas'!B6765</f>
        <v>10/9/2020 8 p.m. CDT</v>
      </c>
      <c r="C6766">
        <f>'PVWatt simulated dispatch'!K6782</f>
        <v>0</v>
      </c>
      <c r="D6766">
        <f>'hourly electricity demand texas'!I6765*'Inputs and Output'!$C$20</f>
        <v>89.67</v>
      </c>
      <c r="E6766">
        <f>MIN(MAX(D6766-'Inputs and Output'!C$16,0),'Inputs and Output'!C$19-'Inputs and Output'!C$16)</f>
        <v>89.67</v>
      </c>
      <c r="F6766">
        <f>C6766*'Inputs and Output'!C$13/1000000</f>
        <v>0</v>
      </c>
      <c r="G6766">
        <f ca="1">IF(F6766&lt;=E6766,MIN(Q6766,E6766-F6766,'Inputs and Output'!C$14*'Inputs and Output'!C$55),0)</f>
        <v>70</v>
      </c>
      <c r="H6766">
        <f t="shared" ca="1" si="2225"/>
        <v>70</v>
      </c>
      <c r="I6766" s="4">
        <f t="shared" ca="1" si="2226"/>
        <v>-19.670000000000002</v>
      </c>
      <c r="J6766">
        <f t="shared" si="2207"/>
        <v>0</v>
      </c>
      <c r="K6766">
        <f t="shared" ca="1" si="2208"/>
        <v>41.66</v>
      </c>
      <c r="L6766" s="23">
        <f>AS6766/AQ6766*(1/('Inputs and Output'!C$36/'Inputs and Output'!C$39))-'Inputs and Output'!C$42</f>
        <v>72.340745486271544</v>
      </c>
      <c r="M6766" s="23">
        <f ca="1">IFERROR(AVERAGE(OFFSET(L6766,-1,0,-'Inputs and Output'!C$46)),L6766)</f>
        <v>71.128843580173438</v>
      </c>
      <c r="N6766" s="23">
        <f ca="1">_xlfn.XLOOKUP(K6766/M6766,'Battery dispatch curve multiple'!C$3:C$103,'Battery dispatch curve multiple'!A$3:A$103,,1,2)</f>
        <v>0.9200000000000006</v>
      </c>
      <c r="O6766" t="str">
        <f ca="1">IF(Q6766/'Inputs and Output'!C$14&lt;=N6766,"battery","miner")</f>
        <v>battery</v>
      </c>
      <c r="P6766" t="str">
        <f t="shared" ca="1" si="2209"/>
        <v>Yes</v>
      </c>
      <c r="Q6766" s="26">
        <f t="shared" ca="1" si="2227"/>
        <v>140</v>
      </c>
      <c r="R6766" s="23">
        <f ca="1">-(Q6766/'Inputs and Output'!C$14-N6766)*'Inputs and Output'!C$14-G6766</f>
        <v>47.600000000000165</v>
      </c>
      <c r="S6766" s="23">
        <f ca="1">IF(R6766&gt;0,MIN(R6766,'Inputs and Output'!C$55*'Inputs and Output'!C$14,Model!J6766),0)</f>
        <v>0</v>
      </c>
      <c r="T6766" s="23">
        <f t="shared" ca="1" si="2210"/>
        <v>0</v>
      </c>
      <c r="U6766" s="23">
        <f ca="1">MIN('Inputs and Output'!C$15,Model!T6766)</f>
        <v>0</v>
      </c>
      <c r="V6766" s="23">
        <f t="shared" ca="1" si="2211"/>
        <v>0</v>
      </c>
      <c r="W6766" s="23">
        <f ca="1">MIN(V6766+S6766,'Inputs and Output'!C$55*'Inputs and Output'!C$14,'Inputs and Output'!C$14-Model!Q6766)-S6766</f>
        <v>0</v>
      </c>
      <c r="X6766" s="23">
        <f t="shared" ca="1" si="2212"/>
        <v>0</v>
      </c>
      <c r="Y6766" s="23">
        <f ca="1">IF(AND(P6766="Yes",R6766&lt;=0),MIN(-R6766,'Inputs and Output'!C$55*'Inputs and Output'!C$14-G6766),0)</f>
        <v>0</v>
      </c>
      <c r="Z6766" s="23">
        <f ca="1">MIN(Y6766,'Inputs and Output'!C$15)</f>
        <v>0</v>
      </c>
      <c r="AA6766" s="23">
        <f ca="1">IF(AND(P6766="No",R6766&lt;=0),MIN(J6766,'Inputs and Output'!C$15),0)</f>
        <v>0</v>
      </c>
      <c r="AB6766" s="23">
        <f t="shared" ca="1" si="2213"/>
        <v>0</v>
      </c>
      <c r="AC6766" s="23">
        <f ca="1">MIN(AB6766,'Inputs and Output'!C$55*'Inputs and Output'!C$14,'Inputs and Output'!C$14-Model!Q6766)</f>
        <v>0</v>
      </c>
      <c r="AD6766" s="23">
        <f ca="1">IF(AND(P6766="No",R6766&lt;=0),MIN('Inputs and Output'!C$15-Model!AA6766,'Inputs and Output'!C$55*'Inputs and Output'!C$14),0)</f>
        <v>0</v>
      </c>
      <c r="AE6766" s="23">
        <f t="shared" ca="1" si="2214"/>
        <v>0</v>
      </c>
      <c r="AF6766" s="26">
        <f t="shared" ca="1" si="2215"/>
        <v>-70</v>
      </c>
      <c r="AG6766" s="26">
        <f t="shared" ca="1" si="2216"/>
        <v>0</v>
      </c>
      <c r="AH6766">
        <f>'real time electricity price'!G6765</f>
        <v>21.237500000000001</v>
      </c>
      <c r="AI6766" s="20">
        <f>'real time electricity price'!H6765</f>
        <v>21.22</v>
      </c>
      <c r="AJ6766" s="23">
        <f t="shared" ca="1" si="2217"/>
        <v>0</v>
      </c>
      <c r="AK6766">
        <f t="shared" ca="1" si="2218"/>
        <v>1486.625</v>
      </c>
      <c r="AL6766" s="1">
        <f>SLN('Inputs and Output'!$C$27,0,'Inputs and Output'!$C$31)</f>
        <v>2968.0365296803652</v>
      </c>
      <c r="AM6766" s="1">
        <f>SLN('Inputs and Output'!$C$51,0,'Inputs and Output'!$C$31)</f>
        <v>319.634703196347</v>
      </c>
      <c r="AN6766" s="15">
        <f>-'PVWatt simulated dispatch'!$B$7*'Inputs and Output'!$C$13*'Inputs and Output'!$C$29</f>
        <v>-964.6118721461188</v>
      </c>
      <c r="AO6766" s="18">
        <f>-'Inputs and Output'!$C$54*'Inputs and Output'!$C$14/(365*24)</f>
        <v>-95.890410958904113</v>
      </c>
      <c r="AP6766" s="18">
        <f t="shared" ca="1" si="2219"/>
        <v>-2861.5485159817354</v>
      </c>
      <c r="AQ6766" s="9">
        <f t="shared" si="2220"/>
        <v>124079000</v>
      </c>
      <c r="AR6766" s="34" cm="1">
        <f t="array" ref="AR6766">INDEX('hashrate + miner rev'!$G$3:$N$8762,Model!A6766,MATCH('Inputs and Output'!$C$22,'hashrate + miner rev'!$G$1:$N$1,0))</f>
        <v>1.24079E+20</v>
      </c>
      <c r="AS6766" cm="1">
        <f t="array" ref="AS6766">INDEX('hashrate + miner rev'!$G$3:$N$8762,Model!A6766,MATCH('Inputs and Output'!$C$22,'hashrate + miner rev'!$G$1:$N$1,0)+1)</f>
        <v>484743.13510000001</v>
      </c>
      <c r="AT6766" s="9">
        <f ca="1">IFERROR((AJ6766/('Inputs and Output'!$C$15))*('Inputs and Output'!$C$39*'Inputs and Output'!$C$40),0)</f>
        <v>0</v>
      </c>
      <c r="AU6766" s="12">
        <f t="shared" ca="1" si="2221"/>
        <v>0</v>
      </c>
      <c r="AV6766" s="11">
        <f t="shared" ca="1" si="2222"/>
        <v>0</v>
      </c>
      <c r="AW6766" s="13">
        <f ca="1">IF(AT6766&gt;0,('Inputs and Output'!$C$42*'Inputs and Output'!$C$15*AJ6766/('Inputs and Output'!C$36*'Inputs and Output'!C$40)),0)</f>
        <v>0</v>
      </c>
      <c r="AX6766" s="16">
        <f>SLN('Inputs and Output'!$C$45,0,'Inputs and Output'!$C$44)</f>
        <v>5575.7370345500412</v>
      </c>
      <c r="AY6766" s="14">
        <f t="shared" ca="1" si="2223"/>
        <v>-5575.7370345500412</v>
      </c>
      <c r="AZ6766" s="17">
        <f t="shared" ca="1" si="2224"/>
        <v>-8437.2855505317766</v>
      </c>
    </row>
    <row r="6767" spans="1:52">
      <c r="A6767">
        <v>6765</v>
      </c>
      <c r="B6767" t="str">
        <f>'hourly electricity demand texas'!B6766</f>
        <v>10/9/2020 9 p.m. CDT</v>
      </c>
      <c r="C6767">
        <f>'PVWatt simulated dispatch'!K6783</f>
        <v>0</v>
      </c>
      <c r="D6767">
        <f>'hourly electricity demand texas'!I6766*'Inputs and Output'!$C$20</f>
        <v>85.8</v>
      </c>
      <c r="E6767">
        <f>MIN(MAX(D6767-'Inputs and Output'!C$16,0),'Inputs and Output'!C$19-'Inputs and Output'!C$16)</f>
        <v>85.8</v>
      </c>
      <c r="F6767">
        <f>C6767*'Inputs and Output'!C$13/1000000</f>
        <v>0</v>
      </c>
      <c r="G6767">
        <f ca="1">IF(F6767&lt;=E6767,MIN(Q6767,E6767-F6767,'Inputs and Output'!C$14*'Inputs and Output'!C$55),0)</f>
        <v>70</v>
      </c>
      <c r="H6767">
        <f t="shared" ca="1" si="2225"/>
        <v>70</v>
      </c>
      <c r="I6767" s="4">
        <f t="shared" ca="1" si="2226"/>
        <v>-15.799999999999997</v>
      </c>
      <c r="J6767">
        <f t="shared" si="2207"/>
        <v>0</v>
      </c>
      <c r="K6767">
        <f t="shared" ca="1" si="2208"/>
        <v>41.66</v>
      </c>
      <c r="L6767" s="23">
        <f>AS6767/AQ6767*(1/('Inputs and Output'!C$36/'Inputs and Output'!C$39))-'Inputs and Output'!C$42</f>
        <v>100.54485140062204</v>
      </c>
      <c r="M6767" s="23">
        <f ca="1">IFERROR(AVERAGE(OFFSET(L6767,-1,0,-'Inputs and Output'!C$46)),L6767)</f>
        <v>71.949664812216554</v>
      </c>
      <c r="N6767" s="23">
        <f ca="1">_xlfn.XLOOKUP(K6767/M6767,'Battery dispatch curve multiple'!C$3:C$103,'Battery dispatch curve multiple'!A$3:A$103,,1,2)</f>
        <v>0.91000000000000059</v>
      </c>
      <c r="O6767" t="str">
        <f ca="1">IF(Q6767/'Inputs and Output'!C$14&lt;=N6767,"battery","miner")</f>
        <v>battery</v>
      </c>
      <c r="P6767" t="str">
        <f t="shared" ca="1" si="2209"/>
        <v>Yes</v>
      </c>
      <c r="Q6767" s="26">
        <f t="shared" ca="1" si="2227"/>
        <v>70</v>
      </c>
      <c r="R6767" s="23">
        <f ca="1">-(Q6767/'Inputs and Output'!C$14-N6767)*'Inputs and Output'!C$14-G6767</f>
        <v>114.80000000000015</v>
      </c>
      <c r="S6767" s="23">
        <f ca="1">IF(R6767&gt;0,MIN(R6767,'Inputs and Output'!C$55*'Inputs and Output'!C$14,Model!J6767),0)</f>
        <v>0</v>
      </c>
      <c r="T6767" s="23">
        <f t="shared" ca="1" si="2210"/>
        <v>0</v>
      </c>
      <c r="U6767" s="23">
        <f ca="1">MIN('Inputs and Output'!C$15,Model!T6767)</f>
        <v>0</v>
      </c>
      <c r="V6767" s="23">
        <f t="shared" ca="1" si="2211"/>
        <v>0</v>
      </c>
      <c r="W6767" s="23">
        <f ca="1">MIN(V6767+S6767,'Inputs and Output'!C$55*'Inputs and Output'!C$14,'Inputs and Output'!C$14-Model!Q6767)-S6767</f>
        <v>0</v>
      </c>
      <c r="X6767" s="23">
        <f t="shared" ca="1" si="2212"/>
        <v>0</v>
      </c>
      <c r="Y6767" s="23">
        <f ca="1">IF(AND(P6767="Yes",R6767&lt;=0),MIN(-R6767,'Inputs and Output'!C$55*'Inputs and Output'!C$14-G6767),0)</f>
        <v>0</v>
      </c>
      <c r="Z6767" s="23">
        <f ca="1">MIN(Y6767,'Inputs and Output'!C$15)</f>
        <v>0</v>
      </c>
      <c r="AA6767" s="23">
        <f ca="1">IF(AND(P6767="No",R6767&lt;=0),MIN(J6767,'Inputs and Output'!C$15),0)</f>
        <v>0</v>
      </c>
      <c r="AB6767" s="23">
        <f t="shared" ca="1" si="2213"/>
        <v>0</v>
      </c>
      <c r="AC6767" s="23">
        <f ca="1">MIN(AB6767,'Inputs and Output'!C$55*'Inputs and Output'!C$14,'Inputs and Output'!C$14-Model!Q6767)</f>
        <v>0</v>
      </c>
      <c r="AD6767" s="23">
        <f ca="1">IF(AND(P6767="No",R6767&lt;=0),MIN('Inputs and Output'!C$15-Model!AA6767,'Inputs and Output'!C$55*'Inputs and Output'!C$14),0)</f>
        <v>0</v>
      </c>
      <c r="AE6767" s="23">
        <f t="shared" ca="1" si="2214"/>
        <v>0</v>
      </c>
      <c r="AF6767" s="26">
        <f t="shared" ca="1" si="2215"/>
        <v>-70</v>
      </c>
      <c r="AG6767" s="26">
        <f t="shared" ca="1" si="2216"/>
        <v>0</v>
      </c>
      <c r="AH6767">
        <f>'real time electricity price'!G6766</f>
        <v>20.442500000000003</v>
      </c>
      <c r="AI6767" s="20">
        <f>'real time electricity price'!H6766</f>
        <v>19.37</v>
      </c>
      <c r="AJ6767" s="23">
        <f t="shared" ca="1" si="2217"/>
        <v>0</v>
      </c>
      <c r="AK6767">
        <f t="shared" ca="1" si="2218"/>
        <v>1430.9750000000001</v>
      </c>
      <c r="AL6767" s="1">
        <f>SLN('Inputs and Output'!$C$27,0,'Inputs and Output'!$C$31)</f>
        <v>2968.0365296803652</v>
      </c>
      <c r="AM6767" s="1">
        <f>SLN('Inputs and Output'!$C$51,0,'Inputs and Output'!$C$31)</f>
        <v>319.634703196347</v>
      </c>
      <c r="AN6767" s="15">
        <f>-'PVWatt simulated dispatch'!$B$7*'Inputs and Output'!$C$13*'Inputs and Output'!$C$29</f>
        <v>-964.6118721461188</v>
      </c>
      <c r="AO6767" s="18">
        <f>-'Inputs and Output'!$C$54*'Inputs and Output'!$C$14/(365*24)</f>
        <v>-95.890410958904113</v>
      </c>
      <c r="AP6767" s="18">
        <f t="shared" ca="1" si="2219"/>
        <v>-2917.198515981735</v>
      </c>
      <c r="AQ6767" s="9">
        <f t="shared" si="2220"/>
        <v>143814000</v>
      </c>
      <c r="AR6767" s="34" cm="1">
        <f t="array" ref="AR6767">INDEX('hashrate + miner rev'!$G$3:$N$8762,Model!A6767,MATCH('Inputs and Output'!$C$22,'hashrate + miner rev'!$G$1:$N$1,0))</f>
        <v>1.43814E+20</v>
      </c>
      <c r="AS6767" cm="1">
        <f t="array" ref="AS6767">INDEX('hashrate + miner rev'!$G$3:$N$8762,Model!A6767,MATCH('Inputs and Output'!$C$22,'hashrate + miner rev'!$G$1:$N$1,0)+1)</f>
        <v>716680.71860000002</v>
      </c>
      <c r="AT6767" s="9">
        <f ca="1">IFERROR((AJ6767/('Inputs and Output'!$C$15))*('Inputs and Output'!$C$39*'Inputs and Output'!$C$40),0)</f>
        <v>0</v>
      </c>
      <c r="AU6767" s="12">
        <f t="shared" ca="1" si="2221"/>
        <v>0</v>
      </c>
      <c r="AV6767" s="11">
        <f t="shared" ca="1" si="2222"/>
        <v>0</v>
      </c>
      <c r="AW6767" s="13">
        <f ca="1">IF(AT6767&gt;0,('Inputs and Output'!$C$42*'Inputs and Output'!$C$15*AJ6767/('Inputs and Output'!C$36*'Inputs and Output'!C$40)),0)</f>
        <v>0</v>
      </c>
      <c r="AX6767" s="16">
        <f>SLN('Inputs and Output'!$C$45,0,'Inputs and Output'!$C$44)</f>
        <v>5575.7370345500412</v>
      </c>
      <c r="AY6767" s="14">
        <f t="shared" ca="1" si="2223"/>
        <v>-5575.7370345500412</v>
      </c>
      <c r="AZ6767" s="17">
        <f t="shared" ca="1" si="2224"/>
        <v>-8492.9355505317762</v>
      </c>
    </row>
    <row r="6768" spans="1:52">
      <c r="A6768">
        <v>6766</v>
      </c>
      <c r="B6768" t="str">
        <f>'hourly electricity demand texas'!B6767</f>
        <v>10/9/2020 10 p.m. CDT</v>
      </c>
      <c r="C6768">
        <f>'PVWatt simulated dispatch'!K6784</f>
        <v>0</v>
      </c>
      <c r="D6768">
        <f>'hourly electricity demand texas'!I6767*'Inputs and Output'!$C$20</f>
        <v>80.44</v>
      </c>
      <c r="E6768">
        <f>MIN(MAX(D6768-'Inputs and Output'!C$16,0),'Inputs and Output'!C$19-'Inputs and Output'!C$16)</f>
        <v>80.44</v>
      </c>
      <c r="F6768">
        <f>C6768*'Inputs and Output'!C$13/1000000</f>
        <v>0</v>
      </c>
      <c r="G6768">
        <f ca="1">IF(F6768&lt;=E6768,MIN(Q6768,E6768-F6768,'Inputs and Output'!C$14*'Inputs and Output'!C$55),0)</f>
        <v>0</v>
      </c>
      <c r="H6768">
        <f t="shared" ca="1" si="2225"/>
        <v>0</v>
      </c>
      <c r="I6768" s="4">
        <f t="shared" ca="1" si="2226"/>
        <v>-80.44</v>
      </c>
      <c r="J6768">
        <f t="shared" si="2207"/>
        <v>0</v>
      </c>
      <c r="K6768">
        <f t="shared" ca="1" si="2208"/>
        <v>41.66</v>
      </c>
      <c r="L6768" s="23">
        <f>AS6768/AQ6768*(1/('Inputs and Output'!C$36/'Inputs and Output'!C$39))-'Inputs and Output'!C$42</f>
        <v>365.44274973978941</v>
      </c>
      <c r="M6768" s="23">
        <f ca="1">IFERROR(AVERAGE(OFFSET(L6768,-1,0,-'Inputs and Output'!C$46)),L6768)</f>
        <v>73.664010754057244</v>
      </c>
      <c r="N6768" s="23">
        <f ca="1">_xlfn.XLOOKUP(K6768/M6768,'Battery dispatch curve multiple'!C$3:C$103,'Battery dispatch curve multiple'!A$3:A$103,,1,2)</f>
        <v>0.91000000000000059</v>
      </c>
      <c r="O6768" t="str">
        <f ca="1">IF(Q6768/'Inputs and Output'!C$14&lt;=N6768,"battery","miner")</f>
        <v>battery</v>
      </c>
      <c r="P6768" t="str">
        <f t="shared" ca="1" si="2209"/>
        <v>No</v>
      </c>
      <c r="Q6768" s="26">
        <f t="shared" ca="1" si="2227"/>
        <v>0</v>
      </c>
      <c r="R6768" s="23">
        <f ca="1">-(Q6768/'Inputs and Output'!C$14-N6768)*'Inputs and Output'!C$14-G6768</f>
        <v>254.80000000000015</v>
      </c>
      <c r="S6768" s="23">
        <f ca="1">IF(R6768&gt;0,MIN(R6768,'Inputs and Output'!C$55*'Inputs and Output'!C$14,Model!J6768),0)</f>
        <v>0</v>
      </c>
      <c r="T6768" s="23">
        <f t="shared" ca="1" si="2210"/>
        <v>0</v>
      </c>
      <c r="U6768" s="23">
        <f ca="1">MIN('Inputs and Output'!C$15,Model!T6768)</f>
        <v>0</v>
      </c>
      <c r="V6768" s="23">
        <f t="shared" ca="1" si="2211"/>
        <v>0</v>
      </c>
      <c r="W6768" s="23">
        <f ca="1">MIN(V6768+S6768,'Inputs and Output'!C$55*'Inputs and Output'!C$14,'Inputs and Output'!C$14-Model!Q6768)-S6768</f>
        <v>0</v>
      </c>
      <c r="X6768" s="23">
        <f t="shared" ca="1" si="2212"/>
        <v>0</v>
      </c>
      <c r="Y6768" s="23">
        <f ca="1">IF(AND(P6768="Yes",R6768&lt;=0),MIN(-R6768,'Inputs and Output'!C$55*'Inputs and Output'!C$14-G6768),0)</f>
        <v>0</v>
      </c>
      <c r="Z6768" s="23">
        <f ca="1">MIN(Y6768,'Inputs and Output'!C$15)</f>
        <v>0</v>
      </c>
      <c r="AA6768" s="23">
        <f ca="1">IF(AND(P6768="No",R6768&lt;=0),MIN(J6768,'Inputs and Output'!C$15),0)</f>
        <v>0</v>
      </c>
      <c r="AB6768" s="23">
        <f t="shared" ca="1" si="2213"/>
        <v>0</v>
      </c>
      <c r="AC6768" s="23">
        <f ca="1">MIN(AB6768,'Inputs and Output'!C$55*'Inputs and Output'!C$14,'Inputs and Output'!C$14-Model!Q6768)</f>
        <v>0</v>
      </c>
      <c r="AD6768" s="23">
        <f ca="1">IF(AND(P6768="No",R6768&lt;=0),MIN('Inputs and Output'!C$15-Model!AA6768,'Inputs and Output'!C$55*'Inputs and Output'!C$14),0)</f>
        <v>0</v>
      </c>
      <c r="AE6768" s="23">
        <f t="shared" ca="1" si="2214"/>
        <v>0</v>
      </c>
      <c r="AF6768" s="26">
        <f t="shared" ca="1" si="2215"/>
        <v>0</v>
      </c>
      <c r="AG6768" s="26">
        <f t="shared" ca="1" si="2216"/>
        <v>0</v>
      </c>
      <c r="AH6768">
        <f>'real time electricity price'!G6767</f>
        <v>19.974999999999998</v>
      </c>
      <c r="AI6768" s="20">
        <f>'real time electricity price'!H6767</f>
        <v>17.96</v>
      </c>
      <c r="AJ6768" s="23">
        <f t="shared" ca="1" si="2217"/>
        <v>0</v>
      </c>
      <c r="AK6768">
        <f t="shared" ca="1" si="2218"/>
        <v>0</v>
      </c>
      <c r="AL6768" s="1">
        <f>SLN('Inputs and Output'!$C$27,0,'Inputs and Output'!$C$31)</f>
        <v>2968.0365296803652</v>
      </c>
      <c r="AM6768" s="1">
        <f>SLN('Inputs and Output'!$C$51,0,'Inputs and Output'!$C$31)</f>
        <v>319.634703196347</v>
      </c>
      <c r="AN6768" s="15">
        <f>-'PVWatt simulated dispatch'!$B$7*'Inputs and Output'!$C$13*'Inputs and Output'!$C$29</f>
        <v>-964.6118721461188</v>
      </c>
      <c r="AO6768" s="18">
        <f>-'Inputs and Output'!$C$54*'Inputs and Output'!$C$14/(365*24)</f>
        <v>-95.890410958904113</v>
      </c>
      <c r="AP6768" s="18">
        <f t="shared" ca="1" si="2219"/>
        <v>-4348.1735159817345</v>
      </c>
      <c r="AQ6768" s="9">
        <f t="shared" si="2220"/>
        <v>31515100</v>
      </c>
      <c r="AR6768" s="34" cm="1">
        <f t="array" ref="AR6768">INDEX('hashrate + miner rev'!$G$3:$N$8762,Model!A6768,MATCH('Inputs and Output'!$C$22,'hashrate + miner rev'!$G$1:$N$1,0))</f>
        <v>3.15151E+19</v>
      </c>
      <c r="AS6768" cm="1">
        <f t="array" ref="AS6768">INDEX('hashrate + miner rev'!$G$3:$N$8762,Model!A6768,MATCH('Inputs and Output'!$C$22,'hashrate + miner rev'!$G$1:$N$1,0)+1)</f>
        <v>475737.20130000002</v>
      </c>
      <c r="AT6768" s="9">
        <f ca="1">IFERROR((AJ6768/('Inputs and Output'!$C$15))*('Inputs and Output'!$C$39*'Inputs and Output'!$C$40),0)</f>
        <v>0</v>
      </c>
      <c r="AU6768" s="12">
        <f t="shared" ca="1" si="2221"/>
        <v>0</v>
      </c>
      <c r="AV6768" s="11">
        <f t="shared" ca="1" si="2222"/>
        <v>0</v>
      </c>
      <c r="AW6768" s="13">
        <f ca="1">IF(AT6768&gt;0,('Inputs and Output'!$C$42*'Inputs and Output'!$C$15*AJ6768/('Inputs and Output'!C$36*'Inputs and Output'!C$40)),0)</f>
        <v>0</v>
      </c>
      <c r="AX6768" s="16">
        <f>SLN('Inputs and Output'!$C$45,0,'Inputs and Output'!$C$44)</f>
        <v>5575.7370345500412</v>
      </c>
      <c r="AY6768" s="14">
        <f t="shared" ca="1" si="2223"/>
        <v>-5575.7370345500412</v>
      </c>
      <c r="AZ6768" s="17">
        <f t="shared" ca="1" si="2224"/>
        <v>-9923.9105505317748</v>
      </c>
    </row>
    <row r="6769" spans="1:52">
      <c r="A6769">
        <v>6767</v>
      </c>
      <c r="B6769" t="str">
        <f>'hourly electricity demand texas'!B6768</f>
        <v>10/9/2020 11 p.m. CDT</v>
      </c>
      <c r="C6769">
        <f>'PVWatt simulated dispatch'!K6785</f>
        <v>0</v>
      </c>
      <c r="D6769">
        <f>'hourly electricity demand texas'!I6768*'Inputs and Output'!$C$20</f>
        <v>74.710000000000008</v>
      </c>
      <c r="E6769">
        <f>MIN(MAX(D6769-'Inputs and Output'!C$16,0),'Inputs and Output'!C$19-'Inputs and Output'!C$16)</f>
        <v>74.710000000000008</v>
      </c>
      <c r="F6769">
        <f>C6769*'Inputs and Output'!C$13/1000000</f>
        <v>0</v>
      </c>
      <c r="G6769">
        <f ca="1">IF(F6769&lt;=E6769,MIN(Q6769,E6769-F6769,'Inputs and Output'!C$14*'Inputs and Output'!C$55),0)</f>
        <v>0</v>
      </c>
      <c r="H6769">
        <f t="shared" ca="1" si="2225"/>
        <v>0</v>
      </c>
      <c r="I6769" s="4">
        <f t="shared" ca="1" si="2226"/>
        <v>-74.710000000000008</v>
      </c>
      <c r="J6769">
        <f t="shared" si="2207"/>
        <v>0</v>
      </c>
      <c r="K6769">
        <f t="shared" ca="1" si="2208"/>
        <v>41.66</v>
      </c>
      <c r="L6769" s="23">
        <f>AS6769/AQ6769*(1/('Inputs and Output'!C$36/'Inputs and Output'!C$39))-'Inputs and Output'!C$42</f>
        <v>12.734686310643113</v>
      </c>
      <c r="M6769" s="23">
        <f ca="1">IFERROR(AVERAGE(OFFSET(L6769,-1,0,-'Inputs and Output'!C$46)),L6769)</f>
        <v>86.803843167357897</v>
      </c>
      <c r="N6769" s="23">
        <f ca="1">_xlfn.XLOOKUP(K6769/M6769,'Battery dispatch curve multiple'!C$3:C$103,'Battery dispatch curve multiple'!A$3:A$103,,1,2)</f>
        <v>0.90000000000000058</v>
      </c>
      <c r="O6769" t="str">
        <f ca="1">IF(Q6769/'Inputs and Output'!C$14&lt;=N6769,"battery","miner")</f>
        <v>battery</v>
      </c>
      <c r="P6769" t="str">
        <f t="shared" ca="1" si="2209"/>
        <v>No</v>
      </c>
      <c r="Q6769" s="26">
        <f t="shared" ca="1" si="2227"/>
        <v>0</v>
      </c>
      <c r="R6769" s="23">
        <f ca="1">-(Q6769/'Inputs and Output'!C$14-N6769)*'Inputs and Output'!C$14-G6769</f>
        <v>252.00000000000017</v>
      </c>
      <c r="S6769" s="23">
        <f ca="1">IF(R6769&gt;0,MIN(R6769,'Inputs and Output'!C$55*'Inputs and Output'!C$14,Model!J6769),0)</f>
        <v>0</v>
      </c>
      <c r="T6769" s="23">
        <f t="shared" ca="1" si="2210"/>
        <v>0</v>
      </c>
      <c r="U6769" s="23">
        <f ca="1">MIN('Inputs and Output'!C$15,Model!T6769)</f>
        <v>0</v>
      </c>
      <c r="V6769" s="23">
        <f t="shared" ca="1" si="2211"/>
        <v>0</v>
      </c>
      <c r="W6769" s="23">
        <f ca="1">MIN(V6769+S6769,'Inputs and Output'!C$55*'Inputs and Output'!C$14,'Inputs and Output'!C$14-Model!Q6769)-S6769</f>
        <v>0</v>
      </c>
      <c r="X6769" s="23">
        <f t="shared" ca="1" si="2212"/>
        <v>0</v>
      </c>
      <c r="Y6769" s="23">
        <f ca="1">IF(AND(P6769="Yes",R6769&lt;=0),MIN(-R6769,'Inputs and Output'!C$55*'Inputs and Output'!C$14-G6769),0)</f>
        <v>0</v>
      </c>
      <c r="Z6769" s="23">
        <f ca="1">MIN(Y6769,'Inputs and Output'!C$15)</f>
        <v>0</v>
      </c>
      <c r="AA6769" s="23">
        <f ca="1">IF(AND(P6769="No",R6769&lt;=0),MIN(J6769,'Inputs and Output'!C$15),0)</f>
        <v>0</v>
      </c>
      <c r="AB6769" s="23">
        <f t="shared" ca="1" si="2213"/>
        <v>0</v>
      </c>
      <c r="AC6769" s="23">
        <f ca="1">MIN(AB6769,'Inputs and Output'!C$55*'Inputs and Output'!C$14,'Inputs and Output'!C$14-Model!Q6769)</f>
        <v>0</v>
      </c>
      <c r="AD6769" s="23">
        <f ca="1">IF(AND(P6769="No",R6769&lt;=0),MIN('Inputs and Output'!C$15-Model!AA6769,'Inputs and Output'!C$55*'Inputs and Output'!C$14),0)</f>
        <v>0</v>
      </c>
      <c r="AE6769" s="23">
        <f t="shared" ca="1" si="2214"/>
        <v>0</v>
      </c>
      <c r="AF6769" s="26">
        <f t="shared" ca="1" si="2215"/>
        <v>0</v>
      </c>
      <c r="AG6769" s="26">
        <f t="shared" ca="1" si="2216"/>
        <v>0</v>
      </c>
      <c r="AH6769">
        <f>'real time electricity price'!G6768</f>
        <v>18.627500000000001</v>
      </c>
      <c r="AI6769" s="20">
        <f>'real time electricity price'!H6768</f>
        <v>15.04</v>
      </c>
      <c r="AJ6769" s="23">
        <f t="shared" ca="1" si="2217"/>
        <v>0</v>
      </c>
      <c r="AK6769">
        <f t="shared" ca="1" si="2218"/>
        <v>0</v>
      </c>
      <c r="AL6769" s="1">
        <f>SLN('Inputs and Output'!$C$27,0,'Inputs and Output'!$C$31)</f>
        <v>2968.0365296803652</v>
      </c>
      <c r="AM6769" s="1">
        <f>SLN('Inputs and Output'!$C$51,0,'Inputs and Output'!$C$31)</f>
        <v>319.634703196347</v>
      </c>
      <c r="AN6769" s="15">
        <f>-'PVWatt simulated dispatch'!$B$7*'Inputs and Output'!$C$13*'Inputs and Output'!$C$29</f>
        <v>-964.6118721461188</v>
      </c>
      <c r="AO6769" s="18">
        <f>-'Inputs and Output'!$C$54*'Inputs and Output'!$C$14/(365*24)</f>
        <v>-95.890410958904113</v>
      </c>
      <c r="AP6769" s="18">
        <f t="shared" ca="1" si="2219"/>
        <v>-4348.1735159817345</v>
      </c>
      <c r="AQ6769" s="9">
        <f t="shared" si="2220"/>
        <v>149342000</v>
      </c>
      <c r="AR6769" s="34" cm="1">
        <f t="array" ref="AR6769">INDEX('hashrate + miner rev'!$G$3:$N$8762,Model!A6769,MATCH('Inputs and Output'!$C$22,'hashrate + miner rev'!$G$1:$N$1,0))</f>
        <v>1.49342E+20</v>
      </c>
      <c r="AS6769" cm="1">
        <f t="array" ref="AS6769">INDEX('hashrate + miner rev'!$G$3:$N$8762,Model!A6769,MATCH('Inputs and Output'!$C$22,'hashrate + miner rev'!$G$1:$N$1,0)+1)</f>
        <v>243628.05050000001</v>
      </c>
      <c r="AT6769" s="9">
        <f ca="1">IFERROR((AJ6769/('Inputs and Output'!$C$15))*('Inputs and Output'!$C$39*'Inputs and Output'!$C$40),0)</f>
        <v>0</v>
      </c>
      <c r="AU6769" s="12">
        <f t="shared" ca="1" si="2221"/>
        <v>0</v>
      </c>
      <c r="AV6769" s="11">
        <f t="shared" ca="1" si="2222"/>
        <v>0</v>
      </c>
      <c r="AW6769" s="13">
        <f ca="1">IF(AT6769&gt;0,('Inputs and Output'!$C$42*'Inputs and Output'!$C$15*AJ6769/('Inputs and Output'!C$36*'Inputs and Output'!C$40)),0)</f>
        <v>0</v>
      </c>
      <c r="AX6769" s="16">
        <f>SLN('Inputs and Output'!$C$45,0,'Inputs and Output'!$C$44)</f>
        <v>5575.7370345500412</v>
      </c>
      <c r="AY6769" s="14">
        <f t="shared" ca="1" si="2223"/>
        <v>-5575.7370345500412</v>
      </c>
      <c r="AZ6769" s="17">
        <f t="shared" ca="1" si="2224"/>
        <v>-9923.9105505317748</v>
      </c>
    </row>
    <row r="6770" spans="1:52">
      <c r="A6770">
        <v>6768</v>
      </c>
      <c r="B6770" t="str">
        <f>'hourly electricity demand texas'!B6769</f>
        <v>10/10/2020 12 a.m. CDT</v>
      </c>
      <c r="C6770">
        <f>'PVWatt simulated dispatch'!K6786</f>
        <v>0</v>
      </c>
      <c r="D6770">
        <f>'hourly electricity demand texas'!I6769*'Inputs and Output'!$C$20</f>
        <v>68.92</v>
      </c>
      <c r="E6770">
        <f>MIN(MAX(D6770-'Inputs and Output'!C$16,0),'Inputs and Output'!C$19-'Inputs and Output'!C$16)</f>
        <v>68.92</v>
      </c>
      <c r="F6770">
        <f>C6770*'Inputs and Output'!C$13/1000000</f>
        <v>0</v>
      </c>
      <c r="G6770">
        <f ca="1">IF(F6770&lt;=E6770,MIN(Q6770,E6770-F6770,'Inputs and Output'!C$14*'Inputs and Output'!C$55),0)</f>
        <v>0</v>
      </c>
      <c r="H6770">
        <f t="shared" ca="1" si="2225"/>
        <v>0</v>
      </c>
      <c r="I6770" s="4">
        <f t="shared" ca="1" si="2226"/>
        <v>-68.92</v>
      </c>
      <c r="J6770">
        <f t="shared" si="2207"/>
        <v>0</v>
      </c>
      <c r="K6770">
        <f t="shared" ca="1" si="2208"/>
        <v>41.66</v>
      </c>
      <c r="L6770" s="23">
        <f>AS6770/AQ6770*(1/('Inputs and Output'!C$36/'Inputs and Output'!C$39))-'Inputs and Output'!C$42</f>
        <v>131.42150338719628</v>
      </c>
      <c r="M6770" s="23">
        <f ca="1">IFERROR(AVERAGE(OFFSET(L6770,-1,0,-'Inputs and Output'!C$46)),L6770)</f>
        <v>86.066000905191288</v>
      </c>
      <c r="N6770" s="23">
        <f ca="1">_xlfn.XLOOKUP(K6770/M6770,'Battery dispatch curve multiple'!C$3:C$103,'Battery dispatch curve multiple'!A$3:A$103,,1,2)</f>
        <v>0.90000000000000058</v>
      </c>
      <c r="O6770" t="str">
        <f ca="1">IF(Q6770/'Inputs and Output'!C$14&lt;=N6770,"battery","miner")</f>
        <v>battery</v>
      </c>
      <c r="P6770" t="str">
        <f t="shared" ca="1" si="2209"/>
        <v>No</v>
      </c>
      <c r="Q6770" s="26">
        <f t="shared" ca="1" si="2227"/>
        <v>0</v>
      </c>
      <c r="R6770" s="23">
        <f ca="1">-(Q6770/'Inputs and Output'!C$14-N6770)*'Inputs and Output'!C$14-G6770</f>
        <v>252.00000000000017</v>
      </c>
      <c r="S6770" s="23">
        <f ca="1">IF(R6770&gt;0,MIN(R6770,'Inputs and Output'!C$55*'Inputs and Output'!C$14,Model!J6770),0)</f>
        <v>0</v>
      </c>
      <c r="T6770" s="23">
        <f t="shared" ca="1" si="2210"/>
        <v>0</v>
      </c>
      <c r="U6770" s="23">
        <f ca="1">MIN('Inputs and Output'!C$15,Model!T6770)</f>
        <v>0</v>
      </c>
      <c r="V6770" s="23">
        <f t="shared" ca="1" si="2211"/>
        <v>0</v>
      </c>
      <c r="W6770" s="23">
        <f ca="1">MIN(V6770+S6770,'Inputs and Output'!C$55*'Inputs and Output'!C$14,'Inputs and Output'!C$14-Model!Q6770)-S6770</f>
        <v>0</v>
      </c>
      <c r="X6770" s="23">
        <f t="shared" ca="1" si="2212"/>
        <v>0</v>
      </c>
      <c r="Y6770" s="23">
        <f ca="1">IF(AND(P6770="Yes",R6770&lt;=0),MIN(-R6770,'Inputs and Output'!C$55*'Inputs and Output'!C$14-G6770),0)</f>
        <v>0</v>
      </c>
      <c r="Z6770" s="23">
        <f ca="1">MIN(Y6770,'Inputs and Output'!C$15)</f>
        <v>0</v>
      </c>
      <c r="AA6770" s="23">
        <f ca="1">IF(AND(P6770="No",R6770&lt;=0),MIN(J6770,'Inputs and Output'!C$15),0)</f>
        <v>0</v>
      </c>
      <c r="AB6770" s="23">
        <f t="shared" ca="1" si="2213"/>
        <v>0</v>
      </c>
      <c r="AC6770" s="23">
        <f ca="1">MIN(AB6770,'Inputs and Output'!C$55*'Inputs and Output'!C$14,'Inputs and Output'!C$14-Model!Q6770)</f>
        <v>0</v>
      </c>
      <c r="AD6770" s="23">
        <f ca="1">IF(AND(P6770="No",R6770&lt;=0),MIN('Inputs and Output'!C$15-Model!AA6770,'Inputs and Output'!C$55*'Inputs and Output'!C$14),0)</f>
        <v>0</v>
      </c>
      <c r="AE6770" s="23">
        <f t="shared" ca="1" si="2214"/>
        <v>0</v>
      </c>
      <c r="AF6770" s="26">
        <f t="shared" ca="1" si="2215"/>
        <v>0</v>
      </c>
      <c r="AG6770" s="26">
        <f t="shared" ca="1" si="2216"/>
        <v>0</v>
      </c>
      <c r="AH6770">
        <f>'real time electricity price'!G6769</f>
        <v>17.574999999999996</v>
      </c>
      <c r="AI6770" s="20">
        <f>'real time electricity price'!H6769</f>
        <v>14.88</v>
      </c>
      <c r="AJ6770" s="23">
        <f t="shared" ca="1" si="2217"/>
        <v>0</v>
      </c>
      <c r="AK6770">
        <f t="shared" ca="1" si="2218"/>
        <v>0</v>
      </c>
      <c r="AL6770" s="1">
        <f>SLN('Inputs and Output'!$C$27,0,'Inputs and Output'!$C$31)</f>
        <v>2968.0365296803652</v>
      </c>
      <c r="AM6770" s="1">
        <f>SLN('Inputs and Output'!$C$51,0,'Inputs and Output'!$C$31)</f>
        <v>319.634703196347</v>
      </c>
      <c r="AN6770" s="15">
        <f>-'PVWatt simulated dispatch'!$B$7*'Inputs and Output'!$C$13*'Inputs and Output'!$C$29</f>
        <v>-964.6118721461188</v>
      </c>
      <c r="AO6770" s="18">
        <f>-'Inputs and Output'!$C$54*'Inputs and Output'!$C$14/(365*24)</f>
        <v>-95.890410958904113</v>
      </c>
      <c r="AP6770" s="18">
        <f t="shared" ca="1" si="2219"/>
        <v>-4348.1735159817345</v>
      </c>
      <c r="AQ6770" s="9">
        <f t="shared" si="2220"/>
        <v>88081500</v>
      </c>
      <c r="AR6770" s="34" cm="1">
        <f t="array" ref="AR6770">INDEX('hashrate + miner rev'!$G$3:$N$8762,Model!A6770,MATCH('Inputs and Output'!$C$22,'hashrate + miner rev'!$G$1:$N$1,0))</f>
        <v>8.80815E+19</v>
      </c>
      <c r="AS6770" cm="1">
        <f t="array" ref="AS6770">INDEX('hashrate + miner rev'!$G$3:$N$8762,Model!A6770,MATCH('Inputs and Output'!$C$22,'hashrate + miner rev'!$G$1:$N$1,0)+1)</f>
        <v>542763.82720000006</v>
      </c>
      <c r="AT6770" s="9">
        <f ca="1">IFERROR((AJ6770/('Inputs and Output'!$C$15))*('Inputs and Output'!$C$39*'Inputs and Output'!$C$40),0)</f>
        <v>0</v>
      </c>
      <c r="AU6770" s="12">
        <f t="shared" ca="1" si="2221"/>
        <v>0</v>
      </c>
      <c r="AV6770" s="11">
        <f t="shared" ca="1" si="2222"/>
        <v>0</v>
      </c>
      <c r="AW6770" s="13">
        <f ca="1">IF(AT6770&gt;0,('Inputs and Output'!$C$42*'Inputs and Output'!$C$15*AJ6770/('Inputs and Output'!C$36*'Inputs and Output'!C$40)),0)</f>
        <v>0</v>
      </c>
      <c r="AX6770" s="16">
        <f>SLN('Inputs and Output'!$C$45,0,'Inputs and Output'!$C$44)</f>
        <v>5575.7370345500412</v>
      </c>
      <c r="AY6770" s="14">
        <f t="shared" ca="1" si="2223"/>
        <v>-5575.7370345500412</v>
      </c>
      <c r="AZ6770" s="17">
        <f t="shared" ca="1" si="2224"/>
        <v>-9923.9105505317748</v>
      </c>
    </row>
    <row r="6771" spans="1:52">
      <c r="A6771">
        <v>6769</v>
      </c>
      <c r="B6771" t="str">
        <f>'hourly electricity demand texas'!B6770</f>
        <v>10/10/2020 1 a.m. CDT</v>
      </c>
      <c r="C6771">
        <f>'PVWatt simulated dispatch'!K6787</f>
        <v>0</v>
      </c>
      <c r="D6771">
        <f>'hourly electricity demand texas'!I6770*'Inputs and Output'!$C$20</f>
        <v>63.06</v>
      </c>
      <c r="E6771">
        <f>MIN(MAX(D6771-'Inputs and Output'!C$16,0),'Inputs and Output'!C$19-'Inputs and Output'!C$16)</f>
        <v>63.06</v>
      </c>
      <c r="F6771">
        <f>C6771*'Inputs and Output'!C$13/1000000</f>
        <v>0</v>
      </c>
      <c r="G6771">
        <f ca="1">IF(F6771&lt;=E6771,MIN(Q6771,E6771-F6771,'Inputs and Output'!C$14*'Inputs and Output'!C$55),0)</f>
        <v>0</v>
      </c>
      <c r="H6771">
        <f t="shared" ca="1" si="2225"/>
        <v>0</v>
      </c>
      <c r="I6771" s="4">
        <f t="shared" ca="1" si="2226"/>
        <v>-63.06</v>
      </c>
      <c r="J6771">
        <f t="shared" si="2207"/>
        <v>0</v>
      </c>
      <c r="K6771">
        <f t="shared" ca="1" si="2208"/>
        <v>41.66</v>
      </c>
      <c r="L6771" s="23">
        <f>AS6771/AQ6771*(1/('Inputs and Output'!C$36/'Inputs and Output'!C$39))-'Inputs and Output'!C$42</f>
        <v>139.72999430114464</v>
      </c>
      <c r="M6771" s="23">
        <f ca="1">IFERROR(AVERAGE(OFFSET(L6771,-1,0,-'Inputs and Output'!C$46)),L6771)</f>
        <v>90.461441166733565</v>
      </c>
      <c r="N6771" s="23">
        <f ca="1">_xlfn.XLOOKUP(K6771/M6771,'Battery dispatch curve multiple'!C$3:C$103,'Battery dispatch curve multiple'!A$3:A$103,,1,2)</f>
        <v>0.90000000000000058</v>
      </c>
      <c r="O6771" t="str">
        <f ca="1">IF(Q6771/'Inputs and Output'!C$14&lt;=N6771,"battery","miner")</f>
        <v>battery</v>
      </c>
      <c r="P6771" t="str">
        <f t="shared" ca="1" si="2209"/>
        <v>No</v>
      </c>
      <c r="Q6771" s="26">
        <f t="shared" ca="1" si="2227"/>
        <v>0</v>
      </c>
      <c r="R6771" s="23">
        <f ca="1">-(Q6771/'Inputs and Output'!C$14-N6771)*'Inputs and Output'!C$14-G6771</f>
        <v>252.00000000000017</v>
      </c>
      <c r="S6771" s="23">
        <f ca="1">IF(R6771&gt;0,MIN(R6771,'Inputs and Output'!C$55*'Inputs and Output'!C$14,Model!J6771),0)</f>
        <v>0</v>
      </c>
      <c r="T6771" s="23">
        <f t="shared" ca="1" si="2210"/>
        <v>0</v>
      </c>
      <c r="U6771" s="23">
        <f ca="1">MIN('Inputs and Output'!C$15,Model!T6771)</f>
        <v>0</v>
      </c>
      <c r="V6771" s="23">
        <f t="shared" ca="1" si="2211"/>
        <v>0</v>
      </c>
      <c r="W6771" s="23">
        <f ca="1">MIN(V6771+S6771,'Inputs and Output'!C$55*'Inputs and Output'!C$14,'Inputs and Output'!C$14-Model!Q6771)-S6771</f>
        <v>0</v>
      </c>
      <c r="X6771" s="23">
        <f t="shared" ca="1" si="2212"/>
        <v>0</v>
      </c>
      <c r="Y6771" s="23">
        <f ca="1">IF(AND(P6771="Yes",R6771&lt;=0),MIN(-R6771,'Inputs and Output'!C$55*'Inputs and Output'!C$14-G6771),0)</f>
        <v>0</v>
      </c>
      <c r="Z6771" s="23">
        <f ca="1">MIN(Y6771,'Inputs and Output'!C$15)</f>
        <v>0</v>
      </c>
      <c r="AA6771" s="23">
        <f ca="1">IF(AND(P6771="No",R6771&lt;=0),MIN(J6771,'Inputs and Output'!C$15),0)</f>
        <v>0</v>
      </c>
      <c r="AB6771" s="23">
        <f t="shared" ca="1" si="2213"/>
        <v>0</v>
      </c>
      <c r="AC6771" s="23">
        <f ca="1">MIN(AB6771,'Inputs and Output'!C$55*'Inputs and Output'!C$14,'Inputs and Output'!C$14-Model!Q6771)</f>
        <v>0</v>
      </c>
      <c r="AD6771" s="23">
        <f ca="1">IF(AND(P6771="No",R6771&lt;=0),MIN('Inputs and Output'!C$15-Model!AA6771,'Inputs and Output'!C$55*'Inputs and Output'!C$14),0)</f>
        <v>0</v>
      </c>
      <c r="AE6771" s="23">
        <f t="shared" ca="1" si="2214"/>
        <v>0</v>
      </c>
      <c r="AF6771" s="26">
        <f t="shared" ca="1" si="2215"/>
        <v>0</v>
      </c>
      <c r="AG6771" s="26">
        <f t="shared" ca="1" si="2216"/>
        <v>0</v>
      </c>
      <c r="AH6771">
        <f>'real time electricity price'!G6770</f>
        <v>16.445</v>
      </c>
      <c r="AI6771" s="20">
        <f>'real time electricity price'!H6770</f>
        <v>13.79</v>
      </c>
      <c r="AJ6771" s="23">
        <f t="shared" ca="1" si="2217"/>
        <v>0</v>
      </c>
      <c r="AK6771">
        <f t="shared" ca="1" si="2218"/>
        <v>0</v>
      </c>
      <c r="AL6771" s="1">
        <f>SLN('Inputs and Output'!$C$27,0,'Inputs and Output'!$C$31)</f>
        <v>2968.0365296803652</v>
      </c>
      <c r="AM6771" s="1">
        <f>SLN('Inputs and Output'!$C$51,0,'Inputs and Output'!$C$31)</f>
        <v>319.634703196347</v>
      </c>
      <c r="AN6771" s="15">
        <f>-'PVWatt simulated dispatch'!$B$7*'Inputs and Output'!$C$13*'Inputs and Output'!$C$29</f>
        <v>-964.6118721461188</v>
      </c>
      <c r="AO6771" s="18">
        <f>-'Inputs and Output'!$C$54*'Inputs and Output'!$C$14/(365*24)</f>
        <v>-95.890410958904113</v>
      </c>
      <c r="AP6771" s="18">
        <f t="shared" ca="1" si="2219"/>
        <v>-4348.1735159817345</v>
      </c>
      <c r="AQ6771" s="9">
        <f t="shared" si="2220"/>
        <v>136025000</v>
      </c>
      <c r="AR6771" s="34" cm="1">
        <f t="array" ref="AR6771">INDEX('hashrate + miner rev'!$G$3:$N$8762,Model!A6771,MATCH('Inputs and Output'!$C$22,'hashrate + miner rev'!$G$1:$N$1,0))</f>
        <v>1.36025E+20</v>
      </c>
      <c r="AS6771" cm="1">
        <f t="array" ref="AS6771">INDEX('hashrate + miner rev'!$G$3:$N$8762,Model!A6771,MATCH('Inputs and Output'!$C$22,'hashrate + miner rev'!$G$1:$N$1,0)+1)</f>
        <v>881337.27350000001</v>
      </c>
      <c r="AT6771" s="9">
        <f ca="1">IFERROR((AJ6771/('Inputs and Output'!$C$15))*('Inputs and Output'!$C$39*'Inputs and Output'!$C$40),0)</f>
        <v>0</v>
      </c>
      <c r="AU6771" s="12">
        <f t="shared" ca="1" si="2221"/>
        <v>0</v>
      </c>
      <c r="AV6771" s="11">
        <f t="shared" ca="1" si="2222"/>
        <v>0</v>
      </c>
      <c r="AW6771" s="13">
        <f ca="1">IF(AT6771&gt;0,('Inputs and Output'!$C$42*'Inputs and Output'!$C$15*AJ6771/('Inputs and Output'!C$36*'Inputs and Output'!C$40)),0)</f>
        <v>0</v>
      </c>
      <c r="AX6771" s="16">
        <f>SLN('Inputs and Output'!$C$45,0,'Inputs and Output'!$C$44)</f>
        <v>5575.7370345500412</v>
      </c>
      <c r="AY6771" s="14">
        <f t="shared" ca="1" si="2223"/>
        <v>-5575.7370345500412</v>
      </c>
      <c r="AZ6771" s="17">
        <f t="shared" ca="1" si="2224"/>
        <v>-9923.9105505317748</v>
      </c>
    </row>
    <row r="6772" spans="1:52">
      <c r="A6772">
        <v>6770</v>
      </c>
      <c r="B6772" t="str">
        <f>'hourly electricity demand texas'!B6771</f>
        <v>10/10/2020 2 a.m. CDT</v>
      </c>
      <c r="C6772">
        <f>'PVWatt simulated dispatch'!K6788</f>
        <v>0</v>
      </c>
      <c r="D6772">
        <f>'hourly electricity demand texas'!I6771*'Inputs and Output'!$C$20</f>
        <v>58</v>
      </c>
      <c r="E6772">
        <f>MIN(MAX(D6772-'Inputs and Output'!C$16,0),'Inputs and Output'!C$19-'Inputs and Output'!C$16)</f>
        <v>58</v>
      </c>
      <c r="F6772">
        <f>C6772*'Inputs and Output'!C$13/1000000</f>
        <v>0</v>
      </c>
      <c r="G6772">
        <f ca="1">IF(F6772&lt;=E6772,MIN(Q6772,E6772-F6772,'Inputs and Output'!C$14*'Inputs and Output'!C$55),0)</f>
        <v>0</v>
      </c>
      <c r="H6772">
        <f t="shared" ca="1" si="2225"/>
        <v>0</v>
      </c>
      <c r="I6772" s="4">
        <f t="shared" ca="1" si="2226"/>
        <v>-58</v>
      </c>
      <c r="J6772">
        <f t="shared" si="2207"/>
        <v>0</v>
      </c>
      <c r="K6772">
        <f t="shared" ca="1" si="2208"/>
        <v>41.66</v>
      </c>
      <c r="L6772" s="23">
        <f>AS6772/AQ6772*(1/('Inputs and Output'!C$36/'Inputs and Output'!C$39))-'Inputs and Output'!C$42</f>
        <v>38.756854259659193</v>
      </c>
      <c r="M6772" s="23">
        <f ca="1">IFERROR(AVERAGE(OFFSET(L6772,-1,0,-'Inputs and Output'!C$46)),L6772)</f>
        <v>89.561923811853106</v>
      </c>
      <c r="N6772" s="23">
        <f ca="1">_xlfn.XLOOKUP(K6772/M6772,'Battery dispatch curve multiple'!C$3:C$103,'Battery dispatch curve multiple'!A$3:A$103,,1,2)</f>
        <v>0.90000000000000058</v>
      </c>
      <c r="O6772" t="str">
        <f ca="1">IF(Q6772/'Inputs and Output'!C$14&lt;=N6772,"battery","miner")</f>
        <v>battery</v>
      </c>
      <c r="P6772" t="str">
        <f t="shared" ca="1" si="2209"/>
        <v>No</v>
      </c>
      <c r="Q6772" s="26">
        <f t="shared" ca="1" si="2227"/>
        <v>0</v>
      </c>
      <c r="R6772" s="23">
        <f ca="1">-(Q6772/'Inputs and Output'!C$14-N6772)*'Inputs and Output'!C$14-G6772</f>
        <v>252.00000000000017</v>
      </c>
      <c r="S6772" s="23">
        <f ca="1">IF(R6772&gt;0,MIN(R6772,'Inputs and Output'!C$55*'Inputs and Output'!C$14,Model!J6772),0)</f>
        <v>0</v>
      </c>
      <c r="T6772" s="23">
        <f t="shared" ca="1" si="2210"/>
        <v>0</v>
      </c>
      <c r="U6772" s="23">
        <f ca="1">MIN('Inputs and Output'!C$15,Model!T6772)</f>
        <v>0</v>
      </c>
      <c r="V6772" s="23">
        <f t="shared" ca="1" si="2211"/>
        <v>0</v>
      </c>
      <c r="W6772" s="23">
        <f ca="1">MIN(V6772+S6772,'Inputs and Output'!C$55*'Inputs and Output'!C$14,'Inputs and Output'!C$14-Model!Q6772)-S6772</f>
        <v>0</v>
      </c>
      <c r="X6772" s="23">
        <f t="shared" ca="1" si="2212"/>
        <v>0</v>
      </c>
      <c r="Y6772" s="23">
        <f ca="1">IF(AND(P6772="Yes",R6772&lt;=0),MIN(-R6772,'Inputs and Output'!C$55*'Inputs and Output'!C$14-G6772),0)</f>
        <v>0</v>
      </c>
      <c r="Z6772" s="23">
        <f ca="1">MIN(Y6772,'Inputs and Output'!C$15)</f>
        <v>0</v>
      </c>
      <c r="AA6772" s="23">
        <f ca="1">IF(AND(P6772="No",R6772&lt;=0),MIN(J6772,'Inputs and Output'!C$15),0)</f>
        <v>0</v>
      </c>
      <c r="AB6772" s="23">
        <f t="shared" ca="1" si="2213"/>
        <v>0</v>
      </c>
      <c r="AC6772" s="23">
        <f ca="1">MIN(AB6772,'Inputs and Output'!C$55*'Inputs and Output'!C$14,'Inputs and Output'!C$14-Model!Q6772)</f>
        <v>0</v>
      </c>
      <c r="AD6772" s="23">
        <f ca="1">IF(AND(P6772="No",R6772&lt;=0),MIN('Inputs and Output'!C$15-Model!AA6772,'Inputs and Output'!C$55*'Inputs and Output'!C$14),0)</f>
        <v>0</v>
      </c>
      <c r="AE6772" s="23">
        <f t="shared" ca="1" si="2214"/>
        <v>0</v>
      </c>
      <c r="AF6772" s="26">
        <f t="shared" ca="1" si="2215"/>
        <v>0</v>
      </c>
      <c r="AG6772" s="26">
        <f t="shared" ca="1" si="2216"/>
        <v>0</v>
      </c>
      <c r="AH6772">
        <f>'real time electricity price'!G6771</f>
        <v>15.05</v>
      </c>
      <c r="AI6772" s="20">
        <f>'real time electricity price'!H6771</f>
        <v>12.65</v>
      </c>
      <c r="AJ6772" s="23">
        <f t="shared" ca="1" si="2217"/>
        <v>0</v>
      </c>
      <c r="AK6772">
        <f t="shared" ca="1" si="2218"/>
        <v>0</v>
      </c>
      <c r="AL6772" s="1">
        <f>SLN('Inputs and Output'!$C$27,0,'Inputs and Output'!$C$31)</f>
        <v>2968.0365296803652</v>
      </c>
      <c r="AM6772" s="1">
        <f>SLN('Inputs and Output'!$C$51,0,'Inputs and Output'!$C$31)</f>
        <v>319.634703196347</v>
      </c>
      <c r="AN6772" s="15">
        <f>-'PVWatt simulated dispatch'!$B$7*'Inputs and Output'!$C$13*'Inputs and Output'!$C$29</f>
        <v>-964.6118721461188</v>
      </c>
      <c r="AO6772" s="18">
        <f>-'Inputs and Output'!$C$54*'Inputs and Output'!$C$14/(365*24)</f>
        <v>-95.890410958904113</v>
      </c>
      <c r="AP6772" s="18">
        <f t="shared" ca="1" si="2219"/>
        <v>-4348.1735159817345</v>
      </c>
      <c r="AQ6772" s="9">
        <f t="shared" si="2220"/>
        <v>86541000</v>
      </c>
      <c r="AR6772" s="34" cm="1">
        <f t="array" ref="AR6772">INDEX('hashrate + miner rev'!$G$3:$N$8762,Model!A6772,MATCH('Inputs and Output'!$C$22,'hashrate + miner rev'!$G$1:$N$1,0))</f>
        <v>8.6541E+19</v>
      </c>
      <c r="AS6772" cm="1">
        <f t="array" ref="AS6772">INDEX('hashrate + miner rev'!$G$3:$N$8762,Model!A6772,MATCH('Inputs and Output'!$C$22,'hashrate + miner rev'!$G$1:$N$1,0)+1)</f>
        <v>227144.75580000001</v>
      </c>
      <c r="AT6772" s="9">
        <f ca="1">IFERROR((AJ6772/('Inputs and Output'!$C$15))*('Inputs and Output'!$C$39*'Inputs and Output'!$C$40),0)</f>
        <v>0</v>
      </c>
      <c r="AU6772" s="12">
        <f t="shared" ca="1" si="2221"/>
        <v>0</v>
      </c>
      <c r="AV6772" s="11">
        <f t="shared" ca="1" si="2222"/>
        <v>0</v>
      </c>
      <c r="AW6772" s="13">
        <f ca="1">IF(AT6772&gt;0,('Inputs and Output'!$C$42*'Inputs and Output'!$C$15*AJ6772/('Inputs and Output'!C$36*'Inputs and Output'!C$40)),0)</f>
        <v>0</v>
      </c>
      <c r="AX6772" s="16">
        <f>SLN('Inputs and Output'!$C$45,0,'Inputs and Output'!$C$44)</f>
        <v>5575.7370345500412</v>
      </c>
      <c r="AY6772" s="14">
        <f t="shared" ca="1" si="2223"/>
        <v>-5575.7370345500412</v>
      </c>
      <c r="AZ6772" s="17">
        <f t="shared" ca="1" si="2224"/>
        <v>-9923.9105505317748</v>
      </c>
    </row>
    <row r="6773" spans="1:52">
      <c r="A6773">
        <v>6771</v>
      </c>
      <c r="B6773" t="str">
        <f>'hourly electricity demand texas'!B6772</f>
        <v>10/10/2020 3 a.m. CDT</v>
      </c>
      <c r="C6773">
        <f>'PVWatt simulated dispatch'!K6789</f>
        <v>0</v>
      </c>
      <c r="D6773">
        <f>'hourly electricity demand texas'!I6772*'Inputs and Output'!$C$20</f>
        <v>54.7</v>
      </c>
      <c r="E6773">
        <f>MIN(MAX(D6773-'Inputs and Output'!C$16,0),'Inputs and Output'!C$19-'Inputs and Output'!C$16)</f>
        <v>54.7</v>
      </c>
      <c r="F6773">
        <f>C6773*'Inputs and Output'!C$13/1000000</f>
        <v>0</v>
      </c>
      <c r="G6773">
        <f ca="1">IF(F6773&lt;=E6773,MIN(Q6773,E6773-F6773,'Inputs and Output'!C$14*'Inputs and Output'!C$55),0)</f>
        <v>0</v>
      </c>
      <c r="H6773">
        <f t="shared" ca="1" si="2225"/>
        <v>0</v>
      </c>
      <c r="I6773" s="4">
        <f t="shared" ca="1" si="2226"/>
        <v>-54.7</v>
      </c>
      <c r="J6773">
        <f t="shared" si="2207"/>
        <v>0</v>
      </c>
      <c r="K6773">
        <f t="shared" ca="1" si="2208"/>
        <v>41.66</v>
      </c>
      <c r="L6773" s="23">
        <f>AS6773/AQ6773*(1/('Inputs and Output'!C$36/'Inputs and Output'!C$39))-'Inputs and Output'!C$42</f>
        <v>52.7559005945688</v>
      </c>
      <c r="M6773" s="23">
        <f ca="1">IFERROR(AVERAGE(OFFSET(L6773,-1,0,-'Inputs and Output'!C$46)),L6773)</f>
        <v>87.367556393181601</v>
      </c>
      <c r="N6773" s="23">
        <f ca="1">_xlfn.XLOOKUP(K6773/M6773,'Battery dispatch curve multiple'!C$3:C$103,'Battery dispatch curve multiple'!A$3:A$103,,1,2)</f>
        <v>0.90000000000000058</v>
      </c>
      <c r="O6773" t="str">
        <f ca="1">IF(Q6773/'Inputs and Output'!C$14&lt;=N6773,"battery","miner")</f>
        <v>battery</v>
      </c>
      <c r="P6773" t="str">
        <f t="shared" ca="1" si="2209"/>
        <v>No</v>
      </c>
      <c r="Q6773" s="26">
        <f t="shared" ca="1" si="2227"/>
        <v>0</v>
      </c>
      <c r="R6773" s="23">
        <f ca="1">-(Q6773/'Inputs and Output'!C$14-N6773)*'Inputs and Output'!C$14-G6773</f>
        <v>252.00000000000017</v>
      </c>
      <c r="S6773" s="23">
        <f ca="1">IF(R6773&gt;0,MIN(R6773,'Inputs and Output'!C$55*'Inputs and Output'!C$14,Model!J6773),0)</f>
        <v>0</v>
      </c>
      <c r="T6773" s="23">
        <f t="shared" ca="1" si="2210"/>
        <v>0</v>
      </c>
      <c r="U6773" s="23">
        <f ca="1">MIN('Inputs and Output'!C$15,Model!T6773)</f>
        <v>0</v>
      </c>
      <c r="V6773" s="23">
        <f t="shared" ca="1" si="2211"/>
        <v>0</v>
      </c>
      <c r="W6773" s="23">
        <f ca="1">MIN(V6773+S6773,'Inputs and Output'!C$55*'Inputs and Output'!C$14,'Inputs and Output'!C$14-Model!Q6773)-S6773</f>
        <v>0</v>
      </c>
      <c r="X6773" s="23">
        <f t="shared" ca="1" si="2212"/>
        <v>0</v>
      </c>
      <c r="Y6773" s="23">
        <f ca="1">IF(AND(P6773="Yes",R6773&lt;=0),MIN(-R6773,'Inputs and Output'!C$55*'Inputs and Output'!C$14-G6773),0)</f>
        <v>0</v>
      </c>
      <c r="Z6773" s="23">
        <f ca="1">MIN(Y6773,'Inputs and Output'!C$15)</f>
        <v>0</v>
      </c>
      <c r="AA6773" s="23">
        <f ca="1">IF(AND(P6773="No",R6773&lt;=0),MIN(J6773,'Inputs and Output'!C$15),0)</f>
        <v>0</v>
      </c>
      <c r="AB6773" s="23">
        <f t="shared" ca="1" si="2213"/>
        <v>0</v>
      </c>
      <c r="AC6773" s="23">
        <f ca="1">MIN(AB6773,'Inputs and Output'!C$55*'Inputs and Output'!C$14,'Inputs and Output'!C$14-Model!Q6773)</f>
        <v>0</v>
      </c>
      <c r="AD6773" s="23">
        <f ca="1">IF(AND(P6773="No",R6773&lt;=0),MIN('Inputs and Output'!C$15-Model!AA6773,'Inputs and Output'!C$55*'Inputs and Output'!C$14),0)</f>
        <v>0</v>
      </c>
      <c r="AE6773" s="23">
        <f t="shared" ca="1" si="2214"/>
        <v>0</v>
      </c>
      <c r="AF6773" s="26">
        <f t="shared" ca="1" si="2215"/>
        <v>0</v>
      </c>
      <c r="AG6773" s="26">
        <f t="shared" ca="1" si="2216"/>
        <v>0</v>
      </c>
      <c r="AH6773">
        <f>'real time electricity price'!G6772</f>
        <v>14.86</v>
      </c>
      <c r="AI6773" s="20">
        <f>'real time electricity price'!H6772</f>
        <v>11.45</v>
      </c>
      <c r="AJ6773" s="23">
        <f t="shared" ca="1" si="2217"/>
        <v>0</v>
      </c>
      <c r="AK6773">
        <f t="shared" ca="1" si="2218"/>
        <v>0</v>
      </c>
      <c r="AL6773" s="1">
        <f>SLN('Inputs and Output'!$C$27,0,'Inputs and Output'!$C$31)</f>
        <v>2968.0365296803652</v>
      </c>
      <c r="AM6773" s="1">
        <f>SLN('Inputs and Output'!$C$51,0,'Inputs and Output'!$C$31)</f>
        <v>319.634703196347</v>
      </c>
      <c r="AN6773" s="15">
        <f>-'PVWatt simulated dispatch'!$B$7*'Inputs and Output'!$C$13*'Inputs and Output'!$C$29</f>
        <v>-964.6118721461188</v>
      </c>
      <c r="AO6773" s="18">
        <f>-'Inputs and Output'!$C$54*'Inputs and Output'!$C$14/(365*24)</f>
        <v>-95.890410958904113</v>
      </c>
      <c r="AP6773" s="18">
        <f t="shared" ca="1" si="2219"/>
        <v>-4348.1735159817345</v>
      </c>
      <c r="AQ6773" s="9">
        <f t="shared" si="2220"/>
        <v>120999000</v>
      </c>
      <c r="AR6773" s="34" cm="1">
        <f t="array" ref="AR6773">INDEX('hashrate + miner rev'!$G$3:$N$8762,Model!A6773,MATCH('Inputs and Output'!$C$22,'hashrate + miner rev'!$G$1:$N$1,0))</f>
        <v>1.20999E+20</v>
      </c>
      <c r="AS6773" cm="1">
        <f t="array" ref="AS6773">INDEX('hashrate + miner rev'!$G$3:$N$8762,Model!A6773,MATCH('Inputs and Output'!$C$22,'hashrate + miner rev'!$G$1:$N$1,0)+1)</f>
        <v>382248.29489999998</v>
      </c>
      <c r="AT6773" s="9">
        <f ca="1">IFERROR((AJ6773/('Inputs and Output'!$C$15))*('Inputs and Output'!$C$39*'Inputs and Output'!$C$40),0)</f>
        <v>0</v>
      </c>
      <c r="AU6773" s="12">
        <f t="shared" ca="1" si="2221"/>
        <v>0</v>
      </c>
      <c r="AV6773" s="11">
        <f t="shared" ca="1" si="2222"/>
        <v>0</v>
      </c>
      <c r="AW6773" s="13">
        <f ca="1">IF(AT6773&gt;0,('Inputs and Output'!$C$42*'Inputs and Output'!$C$15*AJ6773/('Inputs and Output'!C$36*'Inputs and Output'!C$40)),0)</f>
        <v>0</v>
      </c>
      <c r="AX6773" s="16">
        <f>SLN('Inputs and Output'!$C$45,0,'Inputs and Output'!$C$44)</f>
        <v>5575.7370345500412</v>
      </c>
      <c r="AY6773" s="14">
        <f t="shared" ca="1" si="2223"/>
        <v>-5575.7370345500412</v>
      </c>
      <c r="AZ6773" s="17">
        <f t="shared" ca="1" si="2224"/>
        <v>-9923.9105505317748</v>
      </c>
    </row>
    <row r="6774" spans="1:52">
      <c r="A6774">
        <v>6772</v>
      </c>
      <c r="B6774" t="str">
        <f>'hourly electricity demand texas'!B6773</f>
        <v>10/10/2020 4 a.m. CDT</v>
      </c>
      <c r="C6774">
        <f>'PVWatt simulated dispatch'!K6790</f>
        <v>0</v>
      </c>
      <c r="D6774">
        <f>'hourly electricity demand texas'!I6773*'Inputs and Output'!$C$20</f>
        <v>52.620000000000005</v>
      </c>
      <c r="E6774">
        <f>MIN(MAX(D6774-'Inputs and Output'!C$16,0),'Inputs and Output'!C$19-'Inputs and Output'!C$16)</f>
        <v>52.620000000000005</v>
      </c>
      <c r="F6774">
        <f>C6774*'Inputs and Output'!C$13/1000000</f>
        <v>0</v>
      </c>
      <c r="G6774">
        <f ca="1">IF(F6774&lt;=E6774,MIN(Q6774,E6774-F6774,'Inputs and Output'!C$14*'Inputs and Output'!C$55),0)</f>
        <v>0</v>
      </c>
      <c r="H6774">
        <f t="shared" ca="1" si="2225"/>
        <v>0</v>
      </c>
      <c r="I6774" s="4">
        <f t="shared" ca="1" si="2226"/>
        <v>-52.620000000000005</v>
      </c>
      <c r="J6774">
        <f t="shared" si="2207"/>
        <v>0</v>
      </c>
      <c r="K6774">
        <f t="shared" ca="1" si="2208"/>
        <v>41.66</v>
      </c>
      <c r="L6774" s="23">
        <f>AS6774/AQ6774*(1/('Inputs and Output'!C$36/'Inputs and Output'!C$39))-'Inputs and Output'!C$42</f>
        <v>19.532356737707069</v>
      </c>
      <c r="M6774" s="23">
        <f ca="1">IFERROR(AVERAGE(OFFSET(L6774,-1,0,-'Inputs and Output'!C$46)),L6774)</f>
        <v>85.314664413740815</v>
      </c>
      <c r="N6774" s="23">
        <f ca="1">_xlfn.XLOOKUP(K6774/M6774,'Battery dispatch curve multiple'!C$3:C$103,'Battery dispatch curve multiple'!A$3:A$103,,1,2)</f>
        <v>0.90000000000000058</v>
      </c>
      <c r="O6774" t="str">
        <f ca="1">IF(Q6774/'Inputs and Output'!C$14&lt;=N6774,"battery","miner")</f>
        <v>battery</v>
      </c>
      <c r="P6774" t="str">
        <f t="shared" ca="1" si="2209"/>
        <v>No</v>
      </c>
      <c r="Q6774" s="26">
        <f t="shared" ca="1" si="2227"/>
        <v>0</v>
      </c>
      <c r="R6774" s="23">
        <f ca="1">-(Q6774/'Inputs and Output'!C$14-N6774)*'Inputs and Output'!C$14-G6774</f>
        <v>252.00000000000017</v>
      </c>
      <c r="S6774" s="23">
        <f ca="1">IF(R6774&gt;0,MIN(R6774,'Inputs and Output'!C$55*'Inputs and Output'!C$14,Model!J6774),0)</f>
        <v>0</v>
      </c>
      <c r="T6774" s="23">
        <f t="shared" ca="1" si="2210"/>
        <v>0</v>
      </c>
      <c r="U6774" s="23">
        <f ca="1">MIN('Inputs and Output'!C$15,Model!T6774)</f>
        <v>0</v>
      </c>
      <c r="V6774" s="23">
        <f t="shared" ca="1" si="2211"/>
        <v>0</v>
      </c>
      <c r="W6774" s="23">
        <f ca="1">MIN(V6774+S6774,'Inputs and Output'!C$55*'Inputs and Output'!C$14,'Inputs and Output'!C$14-Model!Q6774)-S6774</f>
        <v>0</v>
      </c>
      <c r="X6774" s="23">
        <f t="shared" ca="1" si="2212"/>
        <v>0</v>
      </c>
      <c r="Y6774" s="23">
        <f ca="1">IF(AND(P6774="Yes",R6774&lt;=0),MIN(-R6774,'Inputs and Output'!C$55*'Inputs and Output'!C$14-G6774),0)</f>
        <v>0</v>
      </c>
      <c r="Z6774" s="23">
        <f ca="1">MIN(Y6774,'Inputs and Output'!C$15)</f>
        <v>0</v>
      </c>
      <c r="AA6774" s="23">
        <f ca="1">IF(AND(P6774="No",R6774&lt;=0),MIN(J6774,'Inputs and Output'!C$15),0)</f>
        <v>0</v>
      </c>
      <c r="AB6774" s="23">
        <f t="shared" ca="1" si="2213"/>
        <v>0</v>
      </c>
      <c r="AC6774" s="23">
        <f ca="1">MIN(AB6774,'Inputs and Output'!C$55*'Inputs and Output'!C$14,'Inputs and Output'!C$14-Model!Q6774)</f>
        <v>0</v>
      </c>
      <c r="AD6774" s="23">
        <f ca="1">IF(AND(P6774="No",R6774&lt;=0),MIN('Inputs and Output'!C$15-Model!AA6774,'Inputs and Output'!C$55*'Inputs and Output'!C$14),0)</f>
        <v>0</v>
      </c>
      <c r="AE6774" s="23">
        <f t="shared" ca="1" si="2214"/>
        <v>0</v>
      </c>
      <c r="AF6774" s="26">
        <f t="shared" ca="1" si="2215"/>
        <v>0</v>
      </c>
      <c r="AG6774" s="26">
        <f t="shared" ca="1" si="2216"/>
        <v>0</v>
      </c>
      <c r="AH6774">
        <f>'real time electricity price'!G6773</f>
        <v>13.907499999999999</v>
      </c>
      <c r="AI6774" s="20">
        <f>'real time electricity price'!H6773</f>
        <v>12.07</v>
      </c>
      <c r="AJ6774" s="23">
        <f t="shared" ca="1" si="2217"/>
        <v>0</v>
      </c>
      <c r="AK6774">
        <f t="shared" ca="1" si="2218"/>
        <v>0</v>
      </c>
      <c r="AL6774" s="1">
        <f>SLN('Inputs and Output'!$C$27,0,'Inputs and Output'!$C$31)</f>
        <v>2968.0365296803652</v>
      </c>
      <c r="AM6774" s="1">
        <f>SLN('Inputs and Output'!$C$51,0,'Inputs and Output'!$C$31)</f>
        <v>319.634703196347</v>
      </c>
      <c r="AN6774" s="15">
        <f>-'PVWatt simulated dispatch'!$B$7*'Inputs and Output'!$C$13*'Inputs and Output'!$C$29</f>
        <v>-964.6118721461188</v>
      </c>
      <c r="AO6774" s="18">
        <f>-'Inputs and Output'!$C$54*'Inputs and Output'!$C$14/(365*24)</f>
        <v>-95.890410958904113</v>
      </c>
      <c r="AP6774" s="18">
        <f t="shared" ca="1" si="2219"/>
        <v>-4348.1735159817345</v>
      </c>
      <c r="AQ6774" s="9">
        <f t="shared" si="2220"/>
        <v>192627000</v>
      </c>
      <c r="AR6774" s="34" cm="1">
        <f t="array" ref="AR6774">INDEX('hashrate + miner rev'!$G$3:$N$8762,Model!A6774,MATCH('Inputs and Output'!$C$22,'hashrate + miner rev'!$G$1:$N$1,0))</f>
        <v>1.92627E+20</v>
      </c>
      <c r="AS6774" cm="1">
        <f t="array" ref="AS6774">INDEX('hashrate + miner rev'!$G$3:$N$8762,Model!A6774,MATCH('Inputs and Output'!$C$22,'hashrate + miner rev'!$G$1:$N$1,0)+1)</f>
        <v>364226.01270000002</v>
      </c>
      <c r="AT6774" s="9">
        <f ca="1">IFERROR((AJ6774/('Inputs and Output'!$C$15))*('Inputs and Output'!$C$39*'Inputs and Output'!$C$40),0)</f>
        <v>0</v>
      </c>
      <c r="AU6774" s="12">
        <f t="shared" ca="1" si="2221"/>
        <v>0</v>
      </c>
      <c r="AV6774" s="11">
        <f t="shared" ca="1" si="2222"/>
        <v>0</v>
      </c>
      <c r="AW6774" s="13">
        <f ca="1">IF(AT6774&gt;0,('Inputs and Output'!$C$42*'Inputs and Output'!$C$15*AJ6774/('Inputs and Output'!C$36*'Inputs and Output'!C$40)),0)</f>
        <v>0</v>
      </c>
      <c r="AX6774" s="16">
        <f>SLN('Inputs and Output'!$C$45,0,'Inputs and Output'!$C$44)</f>
        <v>5575.7370345500412</v>
      </c>
      <c r="AY6774" s="14">
        <f t="shared" ca="1" si="2223"/>
        <v>-5575.7370345500412</v>
      </c>
      <c r="AZ6774" s="17">
        <f t="shared" ca="1" si="2224"/>
        <v>-9923.9105505317748</v>
      </c>
    </row>
    <row r="6775" spans="1:52">
      <c r="A6775">
        <v>6773</v>
      </c>
      <c r="B6775" t="str">
        <f>'hourly electricity demand texas'!B6774</f>
        <v>10/10/2020 5 a.m. CDT</v>
      </c>
      <c r="C6775">
        <f>'PVWatt simulated dispatch'!K6791</f>
        <v>0</v>
      </c>
      <c r="D6775">
        <f>'hourly electricity demand texas'!I6774*'Inputs and Output'!$C$20</f>
        <v>51.61</v>
      </c>
      <c r="E6775">
        <f>MIN(MAX(D6775-'Inputs and Output'!C$16,0),'Inputs and Output'!C$19-'Inputs and Output'!C$16)</f>
        <v>51.61</v>
      </c>
      <c r="F6775">
        <f>C6775*'Inputs and Output'!C$13/1000000</f>
        <v>0</v>
      </c>
      <c r="G6775">
        <f ca="1">IF(F6775&lt;=E6775,MIN(Q6775,E6775-F6775,'Inputs and Output'!C$14*'Inputs and Output'!C$55),0)</f>
        <v>0</v>
      </c>
      <c r="H6775">
        <f t="shared" ca="1" si="2225"/>
        <v>0</v>
      </c>
      <c r="I6775" s="4">
        <f t="shared" ca="1" si="2226"/>
        <v>-51.61</v>
      </c>
      <c r="J6775">
        <f t="shared" si="2207"/>
        <v>0</v>
      </c>
      <c r="K6775">
        <f t="shared" ca="1" si="2208"/>
        <v>41.66</v>
      </c>
      <c r="L6775" s="23">
        <f>AS6775/AQ6775*(1/('Inputs and Output'!C$36/'Inputs and Output'!C$39))-'Inputs and Output'!C$42</f>
        <v>21.832072572546508</v>
      </c>
      <c r="M6775" s="23">
        <f ca="1">IFERROR(AVERAGE(OFFSET(L6775,-1,0,-'Inputs and Output'!C$46)),L6775)</f>
        <v>85.823141806166419</v>
      </c>
      <c r="N6775" s="23">
        <f ca="1">_xlfn.XLOOKUP(K6775/M6775,'Battery dispatch curve multiple'!C$3:C$103,'Battery dispatch curve multiple'!A$3:A$103,,1,2)</f>
        <v>0.90000000000000058</v>
      </c>
      <c r="O6775" t="str">
        <f ca="1">IF(Q6775/'Inputs and Output'!C$14&lt;=N6775,"battery","miner")</f>
        <v>battery</v>
      </c>
      <c r="P6775" t="str">
        <f t="shared" ca="1" si="2209"/>
        <v>No</v>
      </c>
      <c r="Q6775" s="26">
        <f t="shared" ca="1" si="2227"/>
        <v>0</v>
      </c>
      <c r="R6775" s="23">
        <f ca="1">-(Q6775/'Inputs and Output'!C$14-N6775)*'Inputs and Output'!C$14-G6775</f>
        <v>252.00000000000017</v>
      </c>
      <c r="S6775" s="23">
        <f ca="1">IF(R6775&gt;0,MIN(R6775,'Inputs and Output'!C$55*'Inputs and Output'!C$14,Model!J6775),0)</f>
        <v>0</v>
      </c>
      <c r="T6775" s="23">
        <f t="shared" ca="1" si="2210"/>
        <v>0</v>
      </c>
      <c r="U6775" s="23">
        <f ca="1">MIN('Inputs and Output'!C$15,Model!T6775)</f>
        <v>0</v>
      </c>
      <c r="V6775" s="23">
        <f t="shared" ca="1" si="2211"/>
        <v>0</v>
      </c>
      <c r="W6775" s="23">
        <f ca="1">MIN(V6775+S6775,'Inputs and Output'!C$55*'Inputs and Output'!C$14,'Inputs and Output'!C$14-Model!Q6775)-S6775</f>
        <v>0</v>
      </c>
      <c r="X6775" s="23">
        <f t="shared" ca="1" si="2212"/>
        <v>0</v>
      </c>
      <c r="Y6775" s="23">
        <f ca="1">IF(AND(P6775="Yes",R6775&lt;=0),MIN(-R6775,'Inputs and Output'!C$55*'Inputs and Output'!C$14-G6775),0)</f>
        <v>0</v>
      </c>
      <c r="Z6775" s="23">
        <f ca="1">MIN(Y6775,'Inputs and Output'!C$15)</f>
        <v>0</v>
      </c>
      <c r="AA6775" s="23">
        <f ca="1">IF(AND(P6775="No",R6775&lt;=0),MIN(J6775,'Inputs and Output'!C$15),0)</f>
        <v>0</v>
      </c>
      <c r="AB6775" s="23">
        <f t="shared" ca="1" si="2213"/>
        <v>0</v>
      </c>
      <c r="AC6775" s="23">
        <f ca="1">MIN(AB6775,'Inputs and Output'!C$55*'Inputs and Output'!C$14,'Inputs and Output'!C$14-Model!Q6775)</f>
        <v>0</v>
      </c>
      <c r="AD6775" s="23">
        <f ca="1">IF(AND(P6775="No",R6775&lt;=0),MIN('Inputs and Output'!C$15-Model!AA6775,'Inputs and Output'!C$55*'Inputs and Output'!C$14),0)</f>
        <v>0</v>
      </c>
      <c r="AE6775" s="23">
        <f t="shared" ca="1" si="2214"/>
        <v>0</v>
      </c>
      <c r="AF6775" s="26">
        <f t="shared" ca="1" si="2215"/>
        <v>0</v>
      </c>
      <c r="AG6775" s="26">
        <f t="shared" ca="1" si="2216"/>
        <v>0</v>
      </c>
      <c r="AH6775">
        <f>'real time electricity price'!G6774</f>
        <v>15.137500000000001</v>
      </c>
      <c r="AI6775" s="20">
        <f>'real time electricity price'!H6774</f>
        <v>12.5</v>
      </c>
      <c r="AJ6775" s="23">
        <f t="shared" ca="1" si="2217"/>
        <v>0</v>
      </c>
      <c r="AK6775">
        <f t="shared" ca="1" si="2218"/>
        <v>0</v>
      </c>
      <c r="AL6775" s="1">
        <f>SLN('Inputs and Output'!$C$27,0,'Inputs and Output'!$C$31)</f>
        <v>2968.0365296803652</v>
      </c>
      <c r="AM6775" s="1">
        <f>SLN('Inputs and Output'!$C$51,0,'Inputs and Output'!$C$31)</f>
        <v>319.634703196347</v>
      </c>
      <c r="AN6775" s="15">
        <f>-'PVWatt simulated dispatch'!$B$7*'Inputs and Output'!$C$13*'Inputs and Output'!$C$29</f>
        <v>-964.6118721461188</v>
      </c>
      <c r="AO6775" s="18">
        <f>-'Inputs and Output'!$C$54*'Inputs and Output'!$C$14/(365*24)</f>
        <v>-95.890410958904113</v>
      </c>
      <c r="AP6775" s="18">
        <f t="shared" ca="1" si="2219"/>
        <v>-4348.1735159817345</v>
      </c>
      <c r="AQ6775" s="9">
        <f t="shared" si="2220"/>
        <v>189043000</v>
      </c>
      <c r="AR6775" s="34" cm="1">
        <f t="array" ref="AR6775">INDEX('hashrate + miner rev'!$G$3:$N$8762,Model!A6775,MATCH('Inputs and Output'!$C$22,'hashrate + miner rev'!$G$1:$N$1,0))</f>
        <v>1.89043E+20</v>
      </c>
      <c r="AS6775" cm="1">
        <f t="array" ref="AS6775">INDEX('hashrate + miner rev'!$G$3:$N$8762,Model!A6775,MATCH('Inputs and Output'!$C$22,'hashrate + miner rev'!$G$1:$N$1,0)+1)</f>
        <v>374045.11060000001</v>
      </c>
      <c r="AT6775" s="9">
        <f ca="1">IFERROR((AJ6775/('Inputs and Output'!$C$15))*('Inputs and Output'!$C$39*'Inputs and Output'!$C$40),0)</f>
        <v>0</v>
      </c>
      <c r="AU6775" s="12">
        <f t="shared" ca="1" si="2221"/>
        <v>0</v>
      </c>
      <c r="AV6775" s="11">
        <f t="shared" ca="1" si="2222"/>
        <v>0</v>
      </c>
      <c r="AW6775" s="13">
        <f ca="1">IF(AT6775&gt;0,('Inputs and Output'!$C$42*'Inputs and Output'!$C$15*AJ6775/('Inputs and Output'!C$36*'Inputs and Output'!C$40)),0)</f>
        <v>0</v>
      </c>
      <c r="AX6775" s="16">
        <f>SLN('Inputs and Output'!$C$45,0,'Inputs and Output'!$C$44)</f>
        <v>5575.7370345500412</v>
      </c>
      <c r="AY6775" s="14">
        <f t="shared" ca="1" si="2223"/>
        <v>-5575.7370345500412</v>
      </c>
      <c r="AZ6775" s="17">
        <f t="shared" ca="1" si="2224"/>
        <v>-9923.9105505317748</v>
      </c>
    </row>
    <row r="6776" spans="1:52">
      <c r="A6776">
        <v>6774</v>
      </c>
      <c r="B6776" t="str">
        <f>'hourly electricity demand texas'!B6775</f>
        <v>10/10/2020 6 a.m. CDT</v>
      </c>
      <c r="C6776">
        <f>'PVWatt simulated dispatch'!K6792</f>
        <v>0</v>
      </c>
      <c r="D6776">
        <f>'hourly electricity demand texas'!I6775*'Inputs and Output'!$C$20</f>
        <v>51.5</v>
      </c>
      <c r="E6776">
        <f>MIN(MAX(D6776-'Inputs and Output'!C$16,0),'Inputs and Output'!C$19-'Inputs and Output'!C$16)</f>
        <v>51.5</v>
      </c>
      <c r="F6776">
        <f>C6776*'Inputs and Output'!C$13/1000000</f>
        <v>0</v>
      </c>
      <c r="G6776">
        <f ca="1">IF(F6776&lt;=E6776,MIN(Q6776,E6776-F6776,'Inputs and Output'!C$14*'Inputs and Output'!C$55),0)</f>
        <v>0</v>
      </c>
      <c r="H6776">
        <f t="shared" ca="1" si="2225"/>
        <v>0</v>
      </c>
      <c r="I6776" s="4">
        <f t="shared" ca="1" si="2226"/>
        <v>-51.5</v>
      </c>
      <c r="J6776">
        <f t="shared" si="2207"/>
        <v>0</v>
      </c>
      <c r="K6776">
        <f t="shared" ca="1" si="2208"/>
        <v>41.66</v>
      </c>
      <c r="L6776" s="23">
        <f>AS6776/AQ6776*(1/('Inputs and Output'!C$36/'Inputs and Output'!C$39))-'Inputs and Output'!C$42</f>
        <v>13.380317891111005</v>
      </c>
      <c r="M6776" s="23">
        <f ca="1">IFERROR(AVERAGE(OFFSET(L6776,-1,0,-'Inputs and Output'!C$46)),L6776)</f>
        <v>86.21118683901166</v>
      </c>
      <c r="N6776" s="23">
        <f ca="1">_xlfn.XLOOKUP(K6776/M6776,'Battery dispatch curve multiple'!C$3:C$103,'Battery dispatch curve multiple'!A$3:A$103,,1,2)</f>
        <v>0.90000000000000058</v>
      </c>
      <c r="O6776" t="str">
        <f ca="1">IF(Q6776/'Inputs and Output'!C$14&lt;=N6776,"battery","miner")</f>
        <v>battery</v>
      </c>
      <c r="P6776" t="str">
        <f t="shared" ca="1" si="2209"/>
        <v>No</v>
      </c>
      <c r="Q6776" s="26">
        <f t="shared" ca="1" si="2227"/>
        <v>0</v>
      </c>
      <c r="R6776" s="23">
        <f ca="1">-(Q6776/'Inputs and Output'!C$14-N6776)*'Inputs and Output'!C$14-G6776</f>
        <v>252.00000000000017</v>
      </c>
      <c r="S6776" s="23">
        <f ca="1">IF(R6776&gt;0,MIN(R6776,'Inputs and Output'!C$55*'Inputs and Output'!C$14,Model!J6776),0)</f>
        <v>0</v>
      </c>
      <c r="T6776" s="23">
        <f t="shared" ca="1" si="2210"/>
        <v>0</v>
      </c>
      <c r="U6776" s="23">
        <f ca="1">MIN('Inputs and Output'!C$15,Model!T6776)</f>
        <v>0</v>
      </c>
      <c r="V6776" s="23">
        <f t="shared" ca="1" si="2211"/>
        <v>0</v>
      </c>
      <c r="W6776" s="23">
        <f ca="1">MIN(V6776+S6776,'Inputs and Output'!C$55*'Inputs and Output'!C$14,'Inputs and Output'!C$14-Model!Q6776)-S6776</f>
        <v>0</v>
      </c>
      <c r="X6776" s="23">
        <f t="shared" ca="1" si="2212"/>
        <v>0</v>
      </c>
      <c r="Y6776" s="23">
        <f ca="1">IF(AND(P6776="Yes",R6776&lt;=0),MIN(-R6776,'Inputs and Output'!C$55*'Inputs and Output'!C$14-G6776),0)</f>
        <v>0</v>
      </c>
      <c r="Z6776" s="23">
        <f ca="1">MIN(Y6776,'Inputs and Output'!C$15)</f>
        <v>0</v>
      </c>
      <c r="AA6776" s="23">
        <f ca="1">IF(AND(P6776="No",R6776&lt;=0),MIN(J6776,'Inputs and Output'!C$15),0)</f>
        <v>0</v>
      </c>
      <c r="AB6776" s="23">
        <f t="shared" ca="1" si="2213"/>
        <v>0</v>
      </c>
      <c r="AC6776" s="23">
        <f ca="1">MIN(AB6776,'Inputs and Output'!C$55*'Inputs and Output'!C$14,'Inputs and Output'!C$14-Model!Q6776)</f>
        <v>0</v>
      </c>
      <c r="AD6776" s="23">
        <f ca="1">IF(AND(P6776="No",R6776&lt;=0),MIN('Inputs and Output'!C$15-Model!AA6776,'Inputs and Output'!C$55*'Inputs and Output'!C$14),0)</f>
        <v>0</v>
      </c>
      <c r="AE6776" s="23">
        <f t="shared" ca="1" si="2214"/>
        <v>0</v>
      </c>
      <c r="AF6776" s="26">
        <f t="shared" ca="1" si="2215"/>
        <v>0</v>
      </c>
      <c r="AG6776" s="26">
        <f t="shared" ca="1" si="2216"/>
        <v>0</v>
      </c>
      <c r="AH6776">
        <f>'real time electricity price'!G6775</f>
        <v>16.667499999999997</v>
      </c>
      <c r="AI6776" s="20">
        <f>'real time electricity price'!H6775</f>
        <v>14.42</v>
      </c>
      <c r="AJ6776" s="23">
        <f t="shared" ca="1" si="2217"/>
        <v>0</v>
      </c>
      <c r="AK6776">
        <f t="shared" ca="1" si="2218"/>
        <v>0</v>
      </c>
      <c r="AL6776" s="1">
        <f>SLN('Inputs and Output'!$C$27,0,'Inputs and Output'!$C$31)</f>
        <v>2968.0365296803652</v>
      </c>
      <c r="AM6776" s="1">
        <f>SLN('Inputs and Output'!$C$51,0,'Inputs and Output'!$C$31)</f>
        <v>319.634703196347</v>
      </c>
      <c r="AN6776" s="15">
        <f>-'PVWatt simulated dispatch'!$B$7*'Inputs and Output'!$C$13*'Inputs and Output'!$C$29</f>
        <v>-964.6118721461188</v>
      </c>
      <c r="AO6776" s="18">
        <f>-'Inputs and Output'!$C$54*'Inputs and Output'!$C$14/(365*24)</f>
        <v>-95.890410958904113</v>
      </c>
      <c r="AP6776" s="18">
        <f t="shared" ca="1" si="2219"/>
        <v>-4348.1735159817345</v>
      </c>
      <c r="AQ6776" s="9">
        <f t="shared" si="2220"/>
        <v>175836000</v>
      </c>
      <c r="AR6776" s="34" cm="1">
        <f t="array" ref="AR6776">INDEX('hashrate + miner rev'!$G$3:$N$8762,Model!A6776,MATCH('Inputs and Output'!$C$22,'hashrate + miner rev'!$G$1:$N$1,0))</f>
        <v>1.75836E+20</v>
      </c>
      <c r="AS6776" cm="1">
        <f t="array" ref="AS6776">INDEX('hashrate + miner rev'!$G$3:$N$8762,Model!A6776,MATCH('Inputs and Output'!$C$22,'hashrate + miner rev'!$G$1:$N$1,0)+1)</f>
        <v>291182.54149999999</v>
      </c>
      <c r="AT6776" s="9">
        <f ca="1">IFERROR((AJ6776/('Inputs and Output'!$C$15))*('Inputs and Output'!$C$39*'Inputs and Output'!$C$40),0)</f>
        <v>0</v>
      </c>
      <c r="AU6776" s="12">
        <f t="shared" ca="1" si="2221"/>
        <v>0</v>
      </c>
      <c r="AV6776" s="11">
        <f t="shared" ca="1" si="2222"/>
        <v>0</v>
      </c>
      <c r="AW6776" s="13">
        <f ca="1">IF(AT6776&gt;0,('Inputs and Output'!$C$42*'Inputs and Output'!$C$15*AJ6776/('Inputs and Output'!C$36*'Inputs and Output'!C$40)),0)</f>
        <v>0</v>
      </c>
      <c r="AX6776" s="16">
        <f>SLN('Inputs and Output'!$C$45,0,'Inputs and Output'!$C$44)</f>
        <v>5575.7370345500412</v>
      </c>
      <c r="AY6776" s="14">
        <f t="shared" ca="1" si="2223"/>
        <v>-5575.7370345500412</v>
      </c>
      <c r="AZ6776" s="17">
        <f t="shared" ca="1" si="2224"/>
        <v>-9923.9105505317748</v>
      </c>
    </row>
    <row r="6777" spans="1:52">
      <c r="A6777">
        <v>6775</v>
      </c>
      <c r="B6777" t="str">
        <f>'hourly electricity demand texas'!B6776</f>
        <v>10/10/2020 7 a.m. CDT</v>
      </c>
      <c r="C6777">
        <f>'PVWatt simulated dispatch'!K6793</f>
        <v>0</v>
      </c>
      <c r="D6777">
        <f>'hourly electricity demand texas'!I6776*'Inputs and Output'!$C$20</f>
        <v>52.56</v>
      </c>
      <c r="E6777">
        <f>MIN(MAX(D6777-'Inputs and Output'!C$16,0),'Inputs and Output'!C$19-'Inputs and Output'!C$16)</f>
        <v>52.56</v>
      </c>
      <c r="F6777">
        <f>C6777*'Inputs and Output'!C$13/1000000</f>
        <v>0</v>
      </c>
      <c r="G6777">
        <f ca="1">IF(F6777&lt;=E6777,MIN(Q6777,E6777-F6777,'Inputs and Output'!C$14*'Inputs and Output'!C$55),0)</f>
        <v>0</v>
      </c>
      <c r="H6777">
        <f t="shared" ca="1" si="2225"/>
        <v>0</v>
      </c>
      <c r="I6777" s="4">
        <f t="shared" ca="1" si="2226"/>
        <v>-52.56</v>
      </c>
      <c r="J6777">
        <f t="shared" si="2207"/>
        <v>0</v>
      </c>
      <c r="K6777">
        <f t="shared" ca="1" si="2208"/>
        <v>41.66</v>
      </c>
      <c r="L6777" s="23">
        <f>AS6777/AQ6777*(1/('Inputs and Output'!C$36/'Inputs and Output'!C$39))-'Inputs and Output'!C$42</f>
        <v>5.3539817069687814</v>
      </c>
      <c r="M6777" s="23">
        <f ca="1">IFERROR(AVERAGE(OFFSET(L6777,-1,0,-'Inputs and Output'!C$46)),L6777)</f>
        <v>81.678522137520602</v>
      </c>
      <c r="N6777" s="23">
        <f ca="1">_xlfn.XLOOKUP(K6777/M6777,'Battery dispatch curve multiple'!C$3:C$103,'Battery dispatch curve multiple'!A$3:A$103,,1,2)</f>
        <v>0.91000000000000059</v>
      </c>
      <c r="O6777" t="str">
        <f ca="1">IF(Q6777/'Inputs and Output'!C$14&lt;=N6777,"battery","miner")</f>
        <v>battery</v>
      </c>
      <c r="P6777" t="str">
        <f t="shared" ca="1" si="2209"/>
        <v>No</v>
      </c>
      <c r="Q6777" s="26">
        <f t="shared" ca="1" si="2227"/>
        <v>0</v>
      </c>
      <c r="R6777" s="23">
        <f ca="1">-(Q6777/'Inputs and Output'!C$14-N6777)*'Inputs and Output'!C$14-G6777</f>
        <v>254.80000000000015</v>
      </c>
      <c r="S6777" s="23">
        <f ca="1">IF(R6777&gt;0,MIN(R6777,'Inputs and Output'!C$55*'Inputs and Output'!C$14,Model!J6777),0)</f>
        <v>0</v>
      </c>
      <c r="T6777" s="23">
        <f t="shared" ca="1" si="2210"/>
        <v>0</v>
      </c>
      <c r="U6777" s="23">
        <f ca="1">MIN('Inputs and Output'!C$15,Model!T6777)</f>
        <v>0</v>
      </c>
      <c r="V6777" s="23">
        <f t="shared" ca="1" si="2211"/>
        <v>0</v>
      </c>
      <c r="W6777" s="23">
        <f ca="1">MIN(V6777+S6777,'Inputs and Output'!C$55*'Inputs and Output'!C$14,'Inputs and Output'!C$14-Model!Q6777)-S6777</f>
        <v>0</v>
      </c>
      <c r="X6777" s="23">
        <f t="shared" ca="1" si="2212"/>
        <v>0</v>
      </c>
      <c r="Y6777" s="23">
        <f ca="1">IF(AND(P6777="Yes",R6777&lt;=0),MIN(-R6777,'Inputs and Output'!C$55*'Inputs and Output'!C$14-G6777),0)</f>
        <v>0</v>
      </c>
      <c r="Z6777" s="23">
        <f ca="1">MIN(Y6777,'Inputs and Output'!C$15)</f>
        <v>0</v>
      </c>
      <c r="AA6777" s="23">
        <f ca="1">IF(AND(P6777="No",R6777&lt;=0),MIN(J6777,'Inputs and Output'!C$15),0)</f>
        <v>0</v>
      </c>
      <c r="AB6777" s="23">
        <f t="shared" ca="1" si="2213"/>
        <v>0</v>
      </c>
      <c r="AC6777" s="23">
        <f ca="1">MIN(AB6777,'Inputs and Output'!C$55*'Inputs and Output'!C$14,'Inputs and Output'!C$14-Model!Q6777)</f>
        <v>0</v>
      </c>
      <c r="AD6777" s="23">
        <f ca="1">IF(AND(P6777="No",R6777&lt;=0),MIN('Inputs and Output'!C$15-Model!AA6777,'Inputs and Output'!C$55*'Inputs and Output'!C$14),0)</f>
        <v>0</v>
      </c>
      <c r="AE6777" s="23">
        <f t="shared" ca="1" si="2214"/>
        <v>0</v>
      </c>
      <c r="AF6777" s="26">
        <f t="shared" ca="1" si="2215"/>
        <v>0</v>
      </c>
      <c r="AG6777" s="26">
        <f t="shared" ca="1" si="2216"/>
        <v>0</v>
      </c>
      <c r="AH6777">
        <f>'real time electricity price'!G6776</f>
        <v>17.177499999999998</v>
      </c>
      <c r="AI6777" s="20">
        <f>'real time electricity price'!H6776</f>
        <v>14.8</v>
      </c>
      <c r="AJ6777" s="23">
        <f t="shared" ca="1" si="2217"/>
        <v>0</v>
      </c>
      <c r="AK6777">
        <f t="shared" ca="1" si="2218"/>
        <v>0</v>
      </c>
      <c r="AL6777" s="1">
        <f>SLN('Inputs and Output'!$C$27,0,'Inputs and Output'!$C$31)</f>
        <v>2968.0365296803652</v>
      </c>
      <c r="AM6777" s="1">
        <f>SLN('Inputs and Output'!$C$51,0,'Inputs and Output'!$C$31)</f>
        <v>319.634703196347</v>
      </c>
      <c r="AN6777" s="15">
        <f>-'PVWatt simulated dispatch'!$B$7*'Inputs and Output'!$C$13*'Inputs and Output'!$C$29</f>
        <v>-964.6118721461188</v>
      </c>
      <c r="AO6777" s="18">
        <f>-'Inputs and Output'!$C$54*'Inputs and Output'!$C$14/(365*24)</f>
        <v>-95.890410958904113</v>
      </c>
      <c r="AP6777" s="18">
        <f t="shared" ca="1" si="2219"/>
        <v>-4348.1735159817345</v>
      </c>
      <c r="AQ6777" s="9">
        <f t="shared" si="2220"/>
        <v>239866000</v>
      </c>
      <c r="AR6777" s="34" cm="1">
        <f t="array" ref="AR6777">INDEX('hashrate + miner rev'!$G$3:$N$8762,Model!A6777,MATCH('Inputs and Output'!$C$22,'hashrate + miner rev'!$G$1:$N$1,0))</f>
        <v>2.39866E+20</v>
      </c>
      <c r="AS6777" cm="1">
        <f t="array" ref="AS6777">INDEX('hashrate + miner rev'!$G$3:$N$8762,Model!A6777,MATCH('Inputs and Output'!$C$22,'hashrate + miner rev'!$G$1:$N$1,0)+1)</f>
        <v>323721.71480000002</v>
      </c>
      <c r="AT6777" s="9">
        <f ca="1">IFERROR((AJ6777/('Inputs and Output'!$C$15))*('Inputs and Output'!$C$39*'Inputs and Output'!$C$40),0)</f>
        <v>0</v>
      </c>
      <c r="AU6777" s="12">
        <f t="shared" ca="1" si="2221"/>
        <v>0</v>
      </c>
      <c r="AV6777" s="11">
        <f t="shared" ca="1" si="2222"/>
        <v>0</v>
      </c>
      <c r="AW6777" s="13">
        <f ca="1">IF(AT6777&gt;0,('Inputs and Output'!$C$42*'Inputs and Output'!$C$15*AJ6777/('Inputs and Output'!C$36*'Inputs and Output'!C$40)),0)</f>
        <v>0</v>
      </c>
      <c r="AX6777" s="16">
        <f>SLN('Inputs and Output'!$C$45,0,'Inputs and Output'!$C$44)</f>
        <v>5575.7370345500412</v>
      </c>
      <c r="AY6777" s="14">
        <f t="shared" ca="1" si="2223"/>
        <v>-5575.7370345500412</v>
      </c>
      <c r="AZ6777" s="17">
        <f t="shared" ca="1" si="2224"/>
        <v>-9923.9105505317748</v>
      </c>
    </row>
    <row r="6778" spans="1:52">
      <c r="A6778">
        <v>6776</v>
      </c>
      <c r="B6778" t="str">
        <f>'hourly electricity demand texas'!B6777</f>
        <v>10/10/2020 8 a.m. CDT</v>
      </c>
      <c r="C6778">
        <f>'PVWatt simulated dispatch'!K6794</f>
        <v>0</v>
      </c>
      <c r="D6778">
        <f>'hourly electricity demand texas'!I6777*'Inputs and Output'!$C$20</f>
        <v>53.99</v>
      </c>
      <c r="E6778">
        <f>MIN(MAX(D6778-'Inputs and Output'!C$16,0),'Inputs and Output'!C$19-'Inputs and Output'!C$16)</f>
        <v>53.99</v>
      </c>
      <c r="F6778">
        <f>C6778*'Inputs and Output'!C$13/1000000</f>
        <v>0</v>
      </c>
      <c r="G6778">
        <f ca="1">IF(F6778&lt;=E6778,MIN(Q6778,E6778-F6778,'Inputs and Output'!C$14*'Inputs and Output'!C$55),0)</f>
        <v>0</v>
      </c>
      <c r="H6778">
        <f t="shared" ca="1" si="2225"/>
        <v>0</v>
      </c>
      <c r="I6778" s="4">
        <f t="shared" ca="1" si="2226"/>
        <v>-53.99</v>
      </c>
      <c r="J6778">
        <f t="shared" si="2207"/>
        <v>0</v>
      </c>
      <c r="K6778">
        <f t="shared" ca="1" si="2208"/>
        <v>41.66</v>
      </c>
      <c r="L6778" s="23">
        <f>AS6778/AQ6778*(1/('Inputs and Output'!C$36/'Inputs and Output'!C$39))-'Inputs and Output'!C$42</f>
        <v>35.35782549464264</v>
      </c>
      <c r="M6778" s="23">
        <f ca="1">IFERROR(AVERAGE(OFFSET(L6778,-1,0,-'Inputs and Output'!C$46)),L6778)</f>
        <v>79.418177455750723</v>
      </c>
      <c r="N6778" s="23">
        <f ca="1">_xlfn.XLOOKUP(K6778/M6778,'Battery dispatch curve multiple'!C$3:C$103,'Battery dispatch curve multiple'!A$3:A$103,,1,2)</f>
        <v>0.91000000000000059</v>
      </c>
      <c r="O6778" t="str">
        <f ca="1">IF(Q6778/'Inputs and Output'!C$14&lt;=N6778,"battery","miner")</f>
        <v>battery</v>
      </c>
      <c r="P6778" t="str">
        <f t="shared" ca="1" si="2209"/>
        <v>No</v>
      </c>
      <c r="Q6778" s="26">
        <f t="shared" ca="1" si="2227"/>
        <v>0</v>
      </c>
      <c r="R6778" s="23">
        <f ca="1">-(Q6778/'Inputs and Output'!C$14-N6778)*'Inputs and Output'!C$14-G6778</f>
        <v>254.80000000000015</v>
      </c>
      <c r="S6778" s="23">
        <f ca="1">IF(R6778&gt;0,MIN(R6778,'Inputs and Output'!C$55*'Inputs and Output'!C$14,Model!J6778),0)</f>
        <v>0</v>
      </c>
      <c r="T6778" s="23">
        <f t="shared" ca="1" si="2210"/>
        <v>0</v>
      </c>
      <c r="U6778" s="23">
        <f ca="1">MIN('Inputs and Output'!C$15,Model!T6778)</f>
        <v>0</v>
      </c>
      <c r="V6778" s="23">
        <f t="shared" ca="1" si="2211"/>
        <v>0</v>
      </c>
      <c r="W6778" s="23">
        <f ca="1">MIN(V6778+S6778,'Inputs and Output'!C$55*'Inputs and Output'!C$14,'Inputs and Output'!C$14-Model!Q6778)-S6778</f>
        <v>0</v>
      </c>
      <c r="X6778" s="23">
        <f t="shared" ca="1" si="2212"/>
        <v>0</v>
      </c>
      <c r="Y6778" s="23">
        <f ca="1">IF(AND(P6778="Yes",R6778&lt;=0),MIN(-R6778,'Inputs and Output'!C$55*'Inputs and Output'!C$14-G6778),0)</f>
        <v>0</v>
      </c>
      <c r="Z6778" s="23">
        <f ca="1">MIN(Y6778,'Inputs and Output'!C$15)</f>
        <v>0</v>
      </c>
      <c r="AA6778" s="23">
        <f ca="1">IF(AND(P6778="No",R6778&lt;=0),MIN(J6778,'Inputs and Output'!C$15),0)</f>
        <v>0</v>
      </c>
      <c r="AB6778" s="23">
        <f t="shared" ca="1" si="2213"/>
        <v>0</v>
      </c>
      <c r="AC6778" s="23">
        <f ca="1">MIN(AB6778,'Inputs and Output'!C$55*'Inputs and Output'!C$14,'Inputs and Output'!C$14-Model!Q6778)</f>
        <v>0</v>
      </c>
      <c r="AD6778" s="23">
        <f ca="1">IF(AND(P6778="No",R6778&lt;=0),MIN('Inputs and Output'!C$15-Model!AA6778,'Inputs and Output'!C$55*'Inputs and Output'!C$14),0)</f>
        <v>0</v>
      </c>
      <c r="AE6778" s="23">
        <f t="shared" ca="1" si="2214"/>
        <v>0</v>
      </c>
      <c r="AF6778" s="26">
        <f t="shared" ca="1" si="2215"/>
        <v>0</v>
      </c>
      <c r="AG6778" s="26">
        <f t="shared" ca="1" si="2216"/>
        <v>0</v>
      </c>
      <c r="AH6778">
        <f>'real time electricity price'!G6777</f>
        <v>17.535</v>
      </c>
      <c r="AI6778" s="20">
        <f>'real time electricity price'!H6777</f>
        <v>15.53</v>
      </c>
      <c r="AJ6778" s="23">
        <f t="shared" ca="1" si="2217"/>
        <v>0</v>
      </c>
      <c r="AK6778">
        <f t="shared" ca="1" si="2218"/>
        <v>0</v>
      </c>
      <c r="AL6778" s="1">
        <f>SLN('Inputs and Output'!$C$27,0,'Inputs and Output'!$C$31)</f>
        <v>2968.0365296803652</v>
      </c>
      <c r="AM6778" s="1">
        <f>SLN('Inputs and Output'!$C$51,0,'Inputs and Output'!$C$31)</f>
        <v>319.634703196347</v>
      </c>
      <c r="AN6778" s="15">
        <f>-'PVWatt simulated dispatch'!$B$7*'Inputs and Output'!$C$13*'Inputs and Output'!$C$29</f>
        <v>-964.6118721461188</v>
      </c>
      <c r="AO6778" s="18">
        <f>-'Inputs and Output'!$C$54*'Inputs and Output'!$C$14/(365*24)</f>
        <v>-95.890410958904113</v>
      </c>
      <c r="AP6778" s="18">
        <f t="shared" ca="1" si="2219"/>
        <v>-4348.1735159817345</v>
      </c>
      <c r="AQ6778" s="9">
        <f t="shared" si="2220"/>
        <v>179127000</v>
      </c>
      <c r="AR6778" s="34" cm="1">
        <f t="array" ref="AR6778">INDEX('hashrate + miner rev'!$G$3:$N$8762,Model!A6778,MATCH('Inputs and Output'!$C$22,'hashrate + miner rev'!$G$1:$N$1,0))</f>
        <v>1.79127E+20</v>
      </c>
      <c r="AS6778" cm="1">
        <f t="array" ref="AS6778">INDEX('hashrate + miner rev'!$G$3:$N$8762,Model!A6778,MATCH('Inputs and Output'!$C$22,'hashrate + miner rev'!$G$1:$N$1,0)+1)</f>
        <v>446913.4791</v>
      </c>
      <c r="AT6778" s="9">
        <f ca="1">IFERROR((AJ6778/('Inputs and Output'!$C$15))*('Inputs and Output'!$C$39*'Inputs and Output'!$C$40),0)</f>
        <v>0</v>
      </c>
      <c r="AU6778" s="12">
        <f t="shared" ca="1" si="2221"/>
        <v>0</v>
      </c>
      <c r="AV6778" s="11">
        <f t="shared" ca="1" si="2222"/>
        <v>0</v>
      </c>
      <c r="AW6778" s="13">
        <f ca="1">IF(AT6778&gt;0,('Inputs and Output'!$C$42*'Inputs and Output'!$C$15*AJ6778/('Inputs and Output'!C$36*'Inputs and Output'!C$40)),0)</f>
        <v>0</v>
      </c>
      <c r="AX6778" s="16">
        <f>SLN('Inputs and Output'!$C$45,0,'Inputs and Output'!$C$44)</f>
        <v>5575.7370345500412</v>
      </c>
      <c r="AY6778" s="14">
        <f t="shared" ca="1" si="2223"/>
        <v>-5575.7370345500412</v>
      </c>
      <c r="AZ6778" s="17">
        <f t="shared" ca="1" si="2224"/>
        <v>-9923.9105505317748</v>
      </c>
    </row>
    <row r="6779" spans="1:52">
      <c r="A6779">
        <v>6777</v>
      </c>
      <c r="B6779" t="str">
        <f>'hourly electricity demand texas'!B6778</f>
        <v>10/10/2020 9 a.m. CDT</v>
      </c>
      <c r="C6779">
        <f>'PVWatt simulated dispatch'!K6795</f>
        <v>0</v>
      </c>
      <c r="D6779">
        <f>'hourly electricity demand texas'!I6778*'Inputs and Output'!$C$20</f>
        <v>56.35</v>
      </c>
      <c r="E6779">
        <f>MIN(MAX(D6779-'Inputs and Output'!C$16,0),'Inputs and Output'!C$19-'Inputs and Output'!C$16)</f>
        <v>56.35</v>
      </c>
      <c r="F6779">
        <f>C6779*'Inputs and Output'!C$13/1000000</f>
        <v>0</v>
      </c>
      <c r="G6779">
        <f ca="1">IF(F6779&lt;=E6779,MIN(Q6779,E6779-F6779,'Inputs and Output'!C$14*'Inputs and Output'!C$55),0)</f>
        <v>0</v>
      </c>
      <c r="H6779">
        <f t="shared" ca="1" si="2225"/>
        <v>0</v>
      </c>
      <c r="I6779" s="4">
        <f t="shared" ca="1" si="2226"/>
        <v>-56.35</v>
      </c>
      <c r="J6779">
        <f t="shared" si="2207"/>
        <v>0</v>
      </c>
      <c r="K6779">
        <f t="shared" ca="1" si="2208"/>
        <v>41.66</v>
      </c>
      <c r="L6779" s="23">
        <f>AS6779/AQ6779*(1/('Inputs and Output'!C$36/'Inputs and Output'!C$39))-'Inputs and Output'!C$42</f>
        <v>103.31746551042266</v>
      </c>
      <c r="M6779" s="23">
        <f ca="1">IFERROR(AVERAGE(OFFSET(L6779,-1,0,-'Inputs and Output'!C$46)),L6779)</f>
        <v>78.560799695320455</v>
      </c>
      <c r="N6779" s="23">
        <f ca="1">_xlfn.XLOOKUP(K6779/M6779,'Battery dispatch curve multiple'!C$3:C$103,'Battery dispatch curve multiple'!A$3:A$103,,1,2)</f>
        <v>0.91000000000000059</v>
      </c>
      <c r="O6779" t="str">
        <f ca="1">IF(Q6779/'Inputs and Output'!C$14&lt;=N6779,"battery","miner")</f>
        <v>battery</v>
      </c>
      <c r="P6779" t="str">
        <f t="shared" ca="1" si="2209"/>
        <v>No</v>
      </c>
      <c r="Q6779" s="26">
        <f t="shared" ca="1" si="2227"/>
        <v>0</v>
      </c>
      <c r="R6779" s="23">
        <f ca="1">-(Q6779/'Inputs and Output'!C$14-N6779)*'Inputs and Output'!C$14-G6779</f>
        <v>254.80000000000015</v>
      </c>
      <c r="S6779" s="23">
        <f ca="1">IF(R6779&gt;0,MIN(R6779,'Inputs and Output'!C$55*'Inputs and Output'!C$14,Model!J6779),0)</f>
        <v>0</v>
      </c>
      <c r="T6779" s="23">
        <f t="shared" ca="1" si="2210"/>
        <v>0</v>
      </c>
      <c r="U6779" s="23">
        <f ca="1">MIN('Inputs and Output'!C$15,Model!T6779)</f>
        <v>0</v>
      </c>
      <c r="V6779" s="23">
        <f t="shared" ca="1" si="2211"/>
        <v>0</v>
      </c>
      <c r="W6779" s="23">
        <f ca="1">MIN(V6779+S6779,'Inputs and Output'!C$55*'Inputs and Output'!C$14,'Inputs and Output'!C$14-Model!Q6779)-S6779</f>
        <v>0</v>
      </c>
      <c r="X6779" s="23">
        <f t="shared" ca="1" si="2212"/>
        <v>0</v>
      </c>
      <c r="Y6779" s="23">
        <f ca="1">IF(AND(P6779="Yes",R6779&lt;=0),MIN(-R6779,'Inputs and Output'!C$55*'Inputs and Output'!C$14-G6779),0)</f>
        <v>0</v>
      </c>
      <c r="Z6779" s="23">
        <f ca="1">MIN(Y6779,'Inputs and Output'!C$15)</f>
        <v>0</v>
      </c>
      <c r="AA6779" s="23">
        <f ca="1">IF(AND(P6779="No",R6779&lt;=0),MIN(J6779,'Inputs and Output'!C$15),0)</f>
        <v>0</v>
      </c>
      <c r="AB6779" s="23">
        <f t="shared" ca="1" si="2213"/>
        <v>0</v>
      </c>
      <c r="AC6779" s="23">
        <f ca="1">MIN(AB6779,'Inputs and Output'!C$55*'Inputs and Output'!C$14,'Inputs and Output'!C$14-Model!Q6779)</f>
        <v>0</v>
      </c>
      <c r="AD6779" s="23">
        <f ca="1">IF(AND(P6779="No",R6779&lt;=0),MIN('Inputs and Output'!C$15-Model!AA6779,'Inputs and Output'!C$55*'Inputs and Output'!C$14),0)</f>
        <v>0</v>
      </c>
      <c r="AE6779" s="23">
        <f t="shared" ca="1" si="2214"/>
        <v>0</v>
      </c>
      <c r="AF6779" s="26">
        <f t="shared" ca="1" si="2215"/>
        <v>0</v>
      </c>
      <c r="AG6779" s="26">
        <f t="shared" ca="1" si="2216"/>
        <v>0</v>
      </c>
      <c r="AH6779">
        <f>'real time electricity price'!G6778</f>
        <v>17.55</v>
      </c>
      <c r="AI6779" s="20">
        <f>'real time electricity price'!H6778</f>
        <v>15.4</v>
      </c>
      <c r="AJ6779" s="23">
        <f t="shared" ca="1" si="2217"/>
        <v>0</v>
      </c>
      <c r="AK6779">
        <f t="shared" ca="1" si="2218"/>
        <v>0</v>
      </c>
      <c r="AL6779" s="1">
        <f>SLN('Inputs and Output'!$C$27,0,'Inputs and Output'!$C$31)</f>
        <v>2968.0365296803652</v>
      </c>
      <c r="AM6779" s="1">
        <f>SLN('Inputs and Output'!$C$51,0,'Inputs and Output'!$C$31)</f>
        <v>319.634703196347</v>
      </c>
      <c r="AN6779" s="15">
        <f>-'PVWatt simulated dispatch'!$B$7*'Inputs and Output'!$C$13*'Inputs and Output'!$C$29</f>
        <v>-964.6118721461188</v>
      </c>
      <c r="AO6779" s="18">
        <f>-'Inputs and Output'!$C$54*'Inputs and Output'!$C$14/(365*24)</f>
        <v>-95.890410958904113</v>
      </c>
      <c r="AP6779" s="18">
        <f t="shared" ca="1" si="2219"/>
        <v>-4348.1735159817345</v>
      </c>
      <c r="AQ6779" s="9">
        <f t="shared" si="2220"/>
        <v>133613000</v>
      </c>
      <c r="AR6779" s="34" cm="1">
        <f t="array" ref="AR6779">INDEX('hashrate + miner rev'!$G$3:$N$8762,Model!A6779,MATCH('Inputs and Output'!$C$22,'hashrate + miner rev'!$G$1:$N$1,0))</f>
        <v>1.33613E+20</v>
      </c>
      <c r="AS6779" cm="1">
        <f t="array" ref="AS6779">INDEX('hashrate + miner rev'!$G$3:$N$8762,Model!A6779,MATCH('Inputs and Output'!$C$22,'hashrate + miner rev'!$G$1:$N$1,0)+1)</f>
        <v>679986.93819999998</v>
      </c>
      <c r="AT6779" s="9">
        <f ca="1">IFERROR((AJ6779/('Inputs and Output'!$C$15))*('Inputs and Output'!$C$39*'Inputs and Output'!$C$40),0)</f>
        <v>0</v>
      </c>
      <c r="AU6779" s="12">
        <f t="shared" ca="1" si="2221"/>
        <v>0</v>
      </c>
      <c r="AV6779" s="11">
        <f t="shared" ca="1" si="2222"/>
        <v>0</v>
      </c>
      <c r="AW6779" s="13">
        <f ca="1">IF(AT6779&gt;0,('Inputs and Output'!$C$42*'Inputs and Output'!$C$15*AJ6779/('Inputs and Output'!C$36*'Inputs and Output'!C$40)),0)</f>
        <v>0</v>
      </c>
      <c r="AX6779" s="16">
        <f>SLN('Inputs and Output'!$C$45,0,'Inputs and Output'!$C$44)</f>
        <v>5575.7370345500412</v>
      </c>
      <c r="AY6779" s="14">
        <f t="shared" ca="1" si="2223"/>
        <v>-5575.7370345500412</v>
      </c>
      <c r="AZ6779" s="17">
        <f t="shared" ca="1" si="2224"/>
        <v>-9923.9105505317748</v>
      </c>
    </row>
    <row r="6780" spans="1:52">
      <c r="A6780">
        <v>6778</v>
      </c>
      <c r="B6780" t="str">
        <f>'hourly electricity demand texas'!B6779</f>
        <v>10/10/2020 10 a.m. CDT</v>
      </c>
      <c r="C6780">
        <f>'PVWatt simulated dispatch'!K6796</f>
        <v>2715.357</v>
      </c>
      <c r="D6780">
        <f>'hourly electricity demand texas'!I6779*'Inputs and Output'!$C$20</f>
        <v>61.5</v>
      </c>
      <c r="E6780">
        <f>MIN(MAX(D6780-'Inputs and Output'!C$16,0),'Inputs and Output'!C$19-'Inputs and Output'!C$16)</f>
        <v>61.5</v>
      </c>
      <c r="F6780">
        <f>C6780*'Inputs and Output'!C$13/1000000</f>
        <v>1.76498205</v>
      </c>
      <c r="G6780">
        <f ca="1">IF(F6780&lt;=E6780,MIN(Q6780,E6780-F6780,'Inputs and Output'!C$14*'Inputs and Output'!C$55),0)</f>
        <v>0</v>
      </c>
      <c r="H6780">
        <f t="shared" ca="1" si="2225"/>
        <v>1.76498205</v>
      </c>
      <c r="I6780" s="4">
        <f t="shared" ca="1" si="2226"/>
        <v>-59.73501795</v>
      </c>
      <c r="J6780">
        <f t="shared" si="2207"/>
        <v>0</v>
      </c>
      <c r="K6780">
        <f t="shared" ca="1" si="2208"/>
        <v>41.66</v>
      </c>
      <c r="L6780" s="23">
        <f>AS6780/AQ6780*(1/('Inputs and Output'!C$36/'Inputs and Output'!C$39))-'Inputs and Output'!C$42</f>
        <v>34.109037200439928</v>
      </c>
      <c r="M6780" s="23">
        <f ca="1">IFERROR(AVERAGE(OFFSET(L6780,-1,0,-'Inputs and Output'!C$46)),L6780)</f>
        <v>76.384092154592295</v>
      </c>
      <c r="N6780" s="23">
        <f ca="1">_xlfn.XLOOKUP(K6780/M6780,'Battery dispatch curve multiple'!C$3:C$103,'Battery dispatch curve multiple'!A$3:A$103,,1,2)</f>
        <v>0.91000000000000059</v>
      </c>
      <c r="O6780" t="str">
        <f ca="1">IF(Q6780/'Inputs and Output'!C$14&lt;=N6780,"battery","miner")</f>
        <v>battery</v>
      </c>
      <c r="P6780" t="str">
        <f t="shared" ca="1" si="2209"/>
        <v>No</v>
      </c>
      <c r="Q6780" s="26">
        <f t="shared" ca="1" si="2227"/>
        <v>0</v>
      </c>
      <c r="R6780" s="23">
        <f ca="1">-(Q6780/'Inputs and Output'!C$14-N6780)*'Inputs and Output'!C$14-G6780</f>
        <v>254.80000000000015</v>
      </c>
      <c r="S6780" s="23">
        <f ca="1">IF(R6780&gt;0,MIN(R6780,'Inputs and Output'!C$55*'Inputs and Output'!C$14,Model!J6780),0)</f>
        <v>0</v>
      </c>
      <c r="T6780" s="23">
        <f t="shared" ca="1" si="2210"/>
        <v>0</v>
      </c>
      <c r="U6780" s="23">
        <f ca="1">MIN('Inputs and Output'!C$15,Model!T6780)</f>
        <v>0</v>
      </c>
      <c r="V6780" s="23">
        <f t="shared" ca="1" si="2211"/>
        <v>0</v>
      </c>
      <c r="W6780" s="23">
        <f ca="1">MIN(V6780+S6780,'Inputs and Output'!C$55*'Inputs and Output'!C$14,'Inputs and Output'!C$14-Model!Q6780)-S6780</f>
        <v>0</v>
      </c>
      <c r="X6780" s="23">
        <f t="shared" ca="1" si="2212"/>
        <v>0</v>
      </c>
      <c r="Y6780" s="23">
        <f ca="1">IF(AND(P6780="Yes",R6780&lt;=0),MIN(-R6780,'Inputs and Output'!C$55*'Inputs and Output'!C$14-G6780),0)</f>
        <v>0</v>
      </c>
      <c r="Z6780" s="23">
        <f ca="1">MIN(Y6780,'Inputs and Output'!C$15)</f>
        <v>0</v>
      </c>
      <c r="AA6780" s="23">
        <f ca="1">IF(AND(P6780="No",R6780&lt;=0),MIN(J6780,'Inputs and Output'!C$15),0)</f>
        <v>0</v>
      </c>
      <c r="AB6780" s="23">
        <f t="shared" ca="1" si="2213"/>
        <v>0</v>
      </c>
      <c r="AC6780" s="23">
        <f ca="1">MIN(AB6780,'Inputs and Output'!C$55*'Inputs and Output'!C$14,'Inputs and Output'!C$14-Model!Q6780)</f>
        <v>0</v>
      </c>
      <c r="AD6780" s="23">
        <f ca="1">IF(AND(P6780="No",R6780&lt;=0),MIN('Inputs and Output'!C$15-Model!AA6780,'Inputs and Output'!C$55*'Inputs and Output'!C$14),0)</f>
        <v>0</v>
      </c>
      <c r="AE6780" s="23">
        <f t="shared" ca="1" si="2214"/>
        <v>0</v>
      </c>
      <c r="AF6780" s="26">
        <f t="shared" ca="1" si="2215"/>
        <v>0</v>
      </c>
      <c r="AG6780" s="26">
        <f t="shared" ca="1" si="2216"/>
        <v>0</v>
      </c>
      <c r="AH6780">
        <f>'real time electricity price'!G6779</f>
        <v>17.695</v>
      </c>
      <c r="AI6780" s="20">
        <f>'real time electricity price'!H6779</f>
        <v>17.079999999999998</v>
      </c>
      <c r="AJ6780" s="23">
        <f t="shared" ca="1" si="2217"/>
        <v>0</v>
      </c>
      <c r="AK6780">
        <f t="shared" ca="1" si="2218"/>
        <v>31.231357374750001</v>
      </c>
      <c r="AL6780" s="1">
        <f>SLN('Inputs and Output'!$C$27,0,'Inputs and Output'!$C$31)</f>
        <v>2968.0365296803652</v>
      </c>
      <c r="AM6780" s="1">
        <f>SLN('Inputs and Output'!$C$51,0,'Inputs and Output'!$C$31)</f>
        <v>319.634703196347</v>
      </c>
      <c r="AN6780" s="15">
        <f>-'PVWatt simulated dispatch'!$B$7*'Inputs and Output'!$C$13*'Inputs and Output'!$C$29</f>
        <v>-964.6118721461188</v>
      </c>
      <c r="AO6780" s="18">
        <f>-'Inputs and Output'!$C$54*'Inputs and Output'!$C$14/(365*24)</f>
        <v>-95.890410958904113</v>
      </c>
      <c r="AP6780" s="18">
        <f t="shared" ca="1" si="2219"/>
        <v>-4316.9421586069848</v>
      </c>
      <c r="AQ6780" s="9">
        <f t="shared" si="2220"/>
        <v>123930000</v>
      </c>
      <c r="AR6780" s="34" cm="1">
        <f t="array" ref="AR6780">INDEX('hashrate + miner rev'!$G$3:$N$8762,Model!A6780,MATCH('Inputs and Output'!$C$22,'hashrate + miner rev'!$G$1:$N$1,0))</f>
        <v>1.2393E+20</v>
      </c>
      <c r="AS6780" cm="1">
        <f t="array" ref="AS6780">INDEX('hashrate + miner rev'!$G$3:$N$8762,Model!A6780,MATCH('Inputs and Output'!$C$22,'hashrate + miner rev'!$G$1:$N$1,0)+1)</f>
        <v>303291.68979999999</v>
      </c>
      <c r="AT6780" s="9">
        <f ca="1">IFERROR((AJ6780/('Inputs and Output'!$C$15))*('Inputs and Output'!$C$39*'Inputs and Output'!$C$40),0)</f>
        <v>0</v>
      </c>
      <c r="AU6780" s="12">
        <f t="shared" ca="1" si="2221"/>
        <v>0</v>
      </c>
      <c r="AV6780" s="11">
        <f t="shared" ca="1" si="2222"/>
        <v>0</v>
      </c>
      <c r="AW6780" s="13">
        <f ca="1">IF(AT6780&gt;0,('Inputs and Output'!$C$42*'Inputs and Output'!$C$15*AJ6780/('Inputs and Output'!C$36*'Inputs and Output'!C$40)),0)</f>
        <v>0</v>
      </c>
      <c r="AX6780" s="16">
        <f>SLN('Inputs and Output'!$C$45,0,'Inputs and Output'!$C$44)</f>
        <v>5575.7370345500412</v>
      </c>
      <c r="AY6780" s="14">
        <f t="shared" ca="1" si="2223"/>
        <v>-5575.7370345500412</v>
      </c>
      <c r="AZ6780" s="17">
        <f t="shared" ca="1" si="2224"/>
        <v>-9892.679193157026</v>
      </c>
    </row>
    <row r="6781" spans="1:52">
      <c r="A6781">
        <v>6779</v>
      </c>
      <c r="B6781" t="str">
        <f>'hourly electricity demand texas'!B6780</f>
        <v>10/10/2020 11 a.m. CDT</v>
      </c>
      <c r="C6781">
        <f>'PVWatt simulated dispatch'!K6797</f>
        <v>151879.516</v>
      </c>
      <c r="D6781">
        <f>'hourly electricity demand texas'!I6780*'Inputs and Output'!$C$20</f>
        <v>67.44</v>
      </c>
      <c r="E6781">
        <f>MIN(MAX(D6781-'Inputs and Output'!C$16,0),'Inputs and Output'!C$19-'Inputs and Output'!C$16)</f>
        <v>67.44</v>
      </c>
      <c r="F6781">
        <f>C6781*'Inputs and Output'!C$13/1000000</f>
        <v>98.721685400000013</v>
      </c>
      <c r="G6781">
        <f>IF(F6781&lt;=E6781,MIN(Q6781,E6781-F6781,'Inputs and Output'!C$14*'Inputs and Output'!C$55),0)</f>
        <v>0</v>
      </c>
      <c r="H6781">
        <f t="shared" si="2225"/>
        <v>67.44</v>
      </c>
      <c r="I6781" s="4">
        <f t="shared" si="2226"/>
        <v>0</v>
      </c>
      <c r="J6781">
        <f t="shared" si="2207"/>
        <v>31.281685400000015</v>
      </c>
      <c r="K6781">
        <f t="shared" ca="1" si="2208"/>
        <v>41.66</v>
      </c>
      <c r="L6781" s="23">
        <f>AS6781/AQ6781*(1/('Inputs and Output'!C$36/'Inputs and Output'!C$39))-'Inputs and Output'!C$42</f>
        <v>38.188528603693314</v>
      </c>
      <c r="M6781" s="23">
        <f ca="1">IFERROR(AVERAGE(OFFSET(L6781,-1,0,-'Inputs and Output'!C$46)),L6781)</f>
        <v>71.590329869646908</v>
      </c>
      <c r="N6781" s="23">
        <f ca="1">_xlfn.XLOOKUP(K6781/M6781,'Battery dispatch curve multiple'!C$3:C$103,'Battery dispatch curve multiple'!A$3:A$103,,1,2)</f>
        <v>0.91000000000000059</v>
      </c>
      <c r="O6781" t="str">
        <f ca="1">IF(Q6781/'Inputs and Output'!C$14&lt;=N6781,"battery","miner")</f>
        <v>battery</v>
      </c>
      <c r="P6781" t="str">
        <f t="shared" si="2209"/>
        <v>No</v>
      </c>
      <c r="Q6781" s="26">
        <f t="shared" ca="1" si="2227"/>
        <v>0</v>
      </c>
      <c r="R6781" s="23">
        <f ca="1">-(Q6781/'Inputs and Output'!C$14-N6781)*'Inputs and Output'!C$14-G6781</f>
        <v>254.80000000000015</v>
      </c>
      <c r="S6781" s="23">
        <f ca="1">IF(R6781&gt;0,MIN(R6781,'Inputs and Output'!C$55*'Inputs and Output'!C$14,Model!J6781),0)</f>
        <v>31.281685400000015</v>
      </c>
      <c r="T6781" s="23">
        <f t="shared" ca="1" si="2210"/>
        <v>0</v>
      </c>
      <c r="U6781" s="23">
        <f ca="1">MIN('Inputs and Output'!C$15,Model!T6781)</f>
        <v>0</v>
      </c>
      <c r="V6781" s="23">
        <f t="shared" ca="1" si="2211"/>
        <v>0</v>
      </c>
      <c r="W6781" s="23">
        <f ca="1">MIN(V6781+S6781,'Inputs and Output'!C$55*'Inputs and Output'!C$14,'Inputs and Output'!C$14-Model!Q6781)-S6781</f>
        <v>0</v>
      </c>
      <c r="X6781" s="23">
        <f t="shared" ca="1" si="2212"/>
        <v>0</v>
      </c>
      <c r="Y6781" s="23">
        <f ca="1">IF(AND(P6781="Yes",R6781&lt;=0),MIN(-R6781,'Inputs and Output'!C$55*'Inputs and Output'!C$14-G6781),0)</f>
        <v>0</v>
      </c>
      <c r="Z6781" s="23">
        <f ca="1">MIN(Y6781,'Inputs and Output'!C$15)</f>
        <v>0</v>
      </c>
      <c r="AA6781" s="23">
        <f ca="1">IF(AND(P6781="No",R6781&lt;=0),MIN(J6781,'Inputs and Output'!C$15),0)</f>
        <v>0</v>
      </c>
      <c r="AB6781" s="23">
        <f t="shared" ca="1" si="2213"/>
        <v>0</v>
      </c>
      <c r="AC6781" s="23">
        <f ca="1">MIN(AB6781,'Inputs and Output'!C$55*'Inputs and Output'!C$14,'Inputs and Output'!C$14-Model!Q6781)</f>
        <v>0</v>
      </c>
      <c r="AD6781" s="23">
        <f ca="1">IF(AND(P6781="No",R6781&lt;=0),MIN('Inputs and Output'!C$15-Model!AA6781,'Inputs and Output'!C$55*'Inputs and Output'!C$14),0)</f>
        <v>0</v>
      </c>
      <c r="AE6781" s="23">
        <f t="shared" ca="1" si="2214"/>
        <v>0</v>
      </c>
      <c r="AF6781" s="26">
        <f t="shared" ca="1" si="2215"/>
        <v>31.281685400000015</v>
      </c>
      <c r="AG6781" s="26">
        <f t="shared" ca="1" si="2216"/>
        <v>0</v>
      </c>
      <c r="AH6781">
        <f>'real time electricity price'!G6780</f>
        <v>18.267500000000002</v>
      </c>
      <c r="AI6781" s="20">
        <f>'real time electricity price'!H6780</f>
        <v>18.73</v>
      </c>
      <c r="AJ6781" s="23">
        <f t="shared" ca="1" si="2217"/>
        <v>0</v>
      </c>
      <c r="AK6781">
        <f t="shared" si="2218"/>
        <v>1231.9602</v>
      </c>
      <c r="AL6781" s="1">
        <f>SLN('Inputs and Output'!$C$27,0,'Inputs and Output'!$C$31)</f>
        <v>2968.0365296803652</v>
      </c>
      <c r="AM6781" s="1">
        <f>SLN('Inputs and Output'!$C$51,0,'Inputs and Output'!$C$31)</f>
        <v>319.634703196347</v>
      </c>
      <c r="AN6781" s="15">
        <f>-'PVWatt simulated dispatch'!$B$7*'Inputs and Output'!$C$13*'Inputs and Output'!$C$29</f>
        <v>-964.6118721461188</v>
      </c>
      <c r="AO6781" s="18">
        <f>-'Inputs and Output'!$C$54*'Inputs and Output'!$C$14/(365*24)</f>
        <v>-95.890410958904113</v>
      </c>
      <c r="AP6781" s="18">
        <f t="shared" si="2219"/>
        <v>-3116.2133159817349</v>
      </c>
      <c r="AQ6781" s="9">
        <f t="shared" si="2220"/>
        <v>149035000</v>
      </c>
      <c r="AR6781" s="34" cm="1">
        <f t="array" ref="AR6781">INDEX('hashrate + miner rev'!$G$3:$N$8762,Model!A6781,MATCH('Inputs and Output'!$C$22,'hashrate + miner rev'!$G$1:$N$1,0))</f>
        <v>1.49035E+20</v>
      </c>
      <c r="AS6781" cm="1">
        <f t="array" ref="AS6781">INDEX('hashrate + miner rev'!$G$3:$N$8762,Model!A6781,MATCH('Inputs and Output'!$C$22,'hashrate + miner rev'!$G$1:$N$1,0)+1)</f>
        <v>387939.85359999997</v>
      </c>
      <c r="AT6781" s="9">
        <f ca="1">IFERROR((AJ6781/('Inputs and Output'!$C$15))*('Inputs and Output'!$C$39*'Inputs and Output'!$C$40),0)</f>
        <v>0</v>
      </c>
      <c r="AU6781" s="12">
        <f t="shared" ca="1" si="2221"/>
        <v>0</v>
      </c>
      <c r="AV6781" s="11">
        <f t="shared" ca="1" si="2222"/>
        <v>0</v>
      </c>
      <c r="AW6781" s="13">
        <f ca="1">IF(AT6781&gt;0,('Inputs and Output'!$C$42*'Inputs and Output'!$C$15*AJ6781/('Inputs and Output'!C$36*'Inputs and Output'!C$40)),0)</f>
        <v>0</v>
      </c>
      <c r="AX6781" s="16">
        <f>SLN('Inputs and Output'!$C$45,0,'Inputs and Output'!$C$44)</f>
        <v>5575.7370345500412</v>
      </c>
      <c r="AY6781" s="14">
        <f t="shared" ca="1" si="2223"/>
        <v>-5575.7370345500412</v>
      </c>
      <c r="AZ6781" s="17">
        <f t="shared" ca="1" si="2224"/>
        <v>-8691.9503505317771</v>
      </c>
    </row>
    <row r="6782" spans="1:52">
      <c r="A6782">
        <v>6780</v>
      </c>
      <c r="B6782" t="str">
        <f>'hourly electricity demand texas'!B6781</f>
        <v>10/10/2020 12 p.m. CDT</v>
      </c>
      <c r="C6782">
        <f>'PVWatt simulated dispatch'!K6798</f>
        <v>84832.016000000003</v>
      </c>
      <c r="D6782">
        <f>'hourly electricity demand texas'!I6781*'Inputs and Output'!$C$20</f>
        <v>74.7</v>
      </c>
      <c r="E6782">
        <f>MIN(MAX(D6782-'Inputs and Output'!C$16,0),'Inputs and Output'!C$19-'Inputs and Output'!C$16)</f>
        <v>74.7</v>
      </c>
      <c r="F6782">
        <f>C6782*'Inputs and Output'!C$13/1000000</f>
        <v>55.140810399999999</v>
      </c>
      <c r="G6782">
        <f ca="1">IF(F6782&lt;=E6782,MIN(Q6782,E6782-F6782,'Inputs and Output'!C$14*'Inputs and Output'!C$55),0)</f>
        <v>19.559189600000003</v>
      </c>
      <c r="H6782">
        <f t="shared" ca="1" si="2225"/>
        <v>74.7</v>
      </c>
      <c r="I6782" s="4">
        <f t="shared" ca="1" si="2226"/>
        <v>0</v>
      </c>
      <c r="J6782">
        <f t="shared" si="2207"/>
        <v>0</v>
      </c>
      <c r="K6782">
        <f t="shared" ca="1" si="2208"/>
        <v>41.66</v>
      </c>
      <c r="L6782" s="23">
        <f>AS6782/AQ6782*(1/('Inputs and Output'!C$36/'Inputs and Output'!C$39))-'Inputs and Output'!C$42</f>
        <v>83.381936159329996</v>
      </c>
      <c r="M6782" s="23">
        <f ca="1">IFERROR(AVERAGE(OFFSET(L6782,-1,0,-'Inputs and Output'!C$46)),L6782)</f>
        <v>70.847524866069321</v>
      </c>
      <c r="N6782" s="23">
        <f ca="1">_xlfn.XLOOKUP(K6782/M6782,'Battery dispatch curve multiple'!C$3:C$103,'Battery dispatch curve multiple'!A$3:A$103,,1,2)</f>
        <v>0.9200000000000006</v>
      </c>
      <c r="O6782" t="str">
        <f ca="1">IF(Q6782/'Inputs and Output'!C$14&lt;=N6782,"battery","miner")</f>
        <v>battery</v>
      </c>
      <c r="P6782" t="str">
        <f t="shared" ca="1" si="2209"/>
        <v>Yes</v>
      </c>
      <c r="Q6782" s="26">
        <f t="shared" ca="1" si="2227"/>
        <v>31.281685400000015</v>
      </c>
      <c r="R6782" s="23">
        <f ca="1">-(Q6782/'Inputs and Output'!C$14-N6782)*'Inputs and Output'!C$14-G6782</f>
        <v>206.75912500000015</v>
      </c>
      <c r="S6782" s="23">
        <f ca="1">IF(R6782&gt;0,MIN(R6782,'Inputs and Output'!C$55*'Inputs and Output'!C$14,Model!J6782),0)</f>
        <v>0</v>
      </c>
      <c r="T6782" s="23">
        <f t="shared" ca="1" si="2210"/>
        <v>0</v>
      </c>
      <c r="U6782" s="23">
        <f ca="1">MIN('Inputs and Output'!C$15,Model!T6782)</f>
        <v>0</v>
      </c>
      <c r="V6782" s="23">
        <f t="shared" ca="1" si="2211"/>
        <v>0</v>
      </c>
      <c r="W6782" s="23">
        <f ca="1">MIN(V6782+S6782,'Inputs and Output'!C$55*'Inputs and Output'!C$14,'Inputs and Output'!C$14-Model!Q6782)-S6782</f>
        <v>0</v>
      </c>
      <c r="X6782" s="23">
        <f t="shared" ca="1" si="2212"/>
        <v>0</v>
      </c>
      <c r="Y6782" s="23">
        <f ca="1">IF(AND(P6782="Yes",R6782&lt;=0),MIN(-R6782,'Inputs and Output'!C$55*'Inputs and Output'!C$14-G6782),0)</f>
        <v>0</v>
      </c>
      <c r="Z6782" s="23">
        <f ca="1">MIN(Y6782,'Inputs and Output'!C$15)</f>
        <v>0</v>
      </c>
      <c r="AA6782" s="23">
        <f ca="1">IF(AND(P6782="No",R6782&lt;=0),MIN(J6782,'Inputs and Output'!C$15),0)</f>
        <v>0</v>
      </c>
      <c r="AB6782" s="23">
        <f t="shared" ca="1" si="2213"/>
        <v>0</v>
      </c>
      <c r="AC6782" s="23">
        <f ca="1">MIN(AB6782,'Inputs and Output'!C$55*'Inputs and Output'!C$14,'Inputs and Output'!C$14-Model!Q6782)</f>
        <v>0</v>
      </c>
      <c r="AD6782" s="23">
        <f ca="1">IF(AND(P6782="No",R6782&lt;=0),MIN('Inputs and Output'!C$15-Model!AA6782,'Inputs and Output'!C$55*'Inputs and Output'!C$14),0)</f>
        <v>0</v>
      </c>
      <c r="AE6782" s="23">
        <f t="shared" ca="1" si="2214"/>
        <v>0</v>
      </c>
      <c r="AF6782" s="26">
        <f t="shared" ca="1" si="2215"/>
        <v>-19.559189600000003</v>
      </c>
      <c r="AG6782" s="26">
        <f t="shared" ca="1" si="2216"/>
        <v>0</v>
      </c>
      <c r="AH6782">
        <f>'real time electricity price'!G6781</f>
        <v>25.247499999999999</v>
      </c>
      <c r="AI6782" s="20">
        <f>'real time electricity price'!H6781</f>
        <v>19.920000000000002</v>
      </c>
      <c r="AJ6782" s="23">
        <f t="shared" ca="1" si="2217"/>
        <v>0</v>
      </c>
      <c r="AK6782">
        <f t="shared" ca="1" si="2218"/>
        <v>1885.9882499999999</v>
      </c>
      <c r="AL6782" s="1">
        <f>SLN('Inputs and Output'!$C$27,0,'Inputs and Output'!$C$31)</f>
        <v>2968.0365296803652</v>
      </c>
      <c r="AM6782" s="1">
        <f>SLN('Inputs and Output'!$C$51,0,'Inputs and Output'!$C$31)</f>
        <v>319.634703196347</v>
      </c>
      <c r="AN6782" s="15">
        <f>-'PVWatt simulated dispatch'!$B$7*'Inputs and Output'!$C$13*'Inputs and Output'!$C$29</f>
        <v>-964.6118721461188</v>
      </c>
      <c r="AO6782" s="18">
        <f>-'Inputs and Output'!$C$54*'Inputs and Output'!$C$14/(365*24)</f>
        <v>-95.890410958904113</v>
      </c>
      <c r="AP6782" s="18">
        <f t="shared" ca="1" si="2219"/>
        <v>-2462.185265981735</v>
      </c>
      <c r="AQ6782" s="9">
        <f t="shared" si="2220"/>
        <v>108148000</v>
      </c>
      <c r="AR6782" s="34" cm="1">
        <f t="array" ref="AR6782">INDEX('hashrate + miner rev'!$G$3:$N$8762,Model!A6782,MATCH('Inputs and Output'!$C$22,'hashrate + miner rev'!$G$1:$N$1,0))</f>
        <v>1.08148E+20</v>
      </c>
      <c r="AS6782" cm="1">
        <f t="array" ref="AS6782">INDEX('hashrate + miner rev'!$G$3:$N$8762,Model!A6782,MATCH('Inputs and Output'!$C$22,'hashrate + miner rev'!$G$1:$N$1,0)+1)</f>
        <v>468087.63370000001</v>
      </c>
      <c r="AT6782" s="9">
        <f ca="1">IFERROR((AJ6782/('Inputs and Output'!$C$15))*('Inputs and Output'!$C$39*'Inputs and Output'!$C$40),0)</f>
        <v>0</v>
      </c>
      <c r="AU6782" s="12">
        <f t="shared" ca="1" si="2221"/>
        <v>0</v>
      </c>
      <c r="AV6782" s="11">
        <f t="shared" ca="1" si="2222"/>
        <v>0</v>
      </c>
      <c r="AW6782" s="13">
        <f ca="1">IF(AT6782&gt;0,('Inputs and Output'!$C$42*'Inputs and Output'!$C$15*AJ6782/('Inputs and Output'!C$36*'Inputs and Output'!C$40)),0)</f>
        <v>0</v>
      </c>
      <c r="AX6782" s="16">
        <f>SLN('Inputs and Output'!$C$45,0,'Inputs and Output'!$C$44)</f>
        <v>5575.7370345500412</v>
      </c>
      <c r="AY6782" s="14">
        <f t="shared" ca="1" si="2223"/>
        <v>-5575.7370345500412</v>
      </c>
      <c r="AZ6782" s="17">
        <f t="shared" ca="1" si="2224"/>
        <v>-8037.9223005317763</v>
      </c>
    </row>
    <row r="6783" spans="1:52">
      <c r="A6783">
        <v>6781</v>
      </c>
      <c r="B6783" t="str">
        <f>'hourly electricity demand texas'!B6782</f>
        <v>10/10/2020 1 p.m. CDT</v>
      </c>
      <c r="C6783">
        <f>'PVWatt simulated dispatch'!K6799</f>
        <v>268902.25</v>
      </c>
      <c r="D6783">
        <f>'hourly electricity demand texas'!I6782*'Inputs and Output'!$C$20</f>
        <v>82.09</v>
      </c>
      <c r="E6783">
        <f>MIN(MAX(D6783-'Inputs and Output'!C$16,0),'Inputs and Output'!C$19-'Inputs and Output'!C$16)</f>
        <v>82.09</v>
      </c>
      <c r="F6783">
        <f>C6783*'Inputs and Output'!C$13/1000000</f>
        <v>174.7864625</v>
      </c>
      <c r="G6783">
        <f>IF(F6783&lt;=E6783,MIN(Q6783,E6783-F6783,'Inputs and Output'!C$14*'Inputs and Output'!C$55),0)</f>
        <v>0</v>
      </c>
      <c r="H6783">
        <f t="shared" si="2225"/>
        <v>82.09</v>
      </c>
      <c r="I6783" s="4">
        <f t="shared" si="2226"/>
        <v>0</v>
      </c>
      <c r="J6783">
        <f t="shared" si="2207"/>
        <v>92.696462499999996</v>
      </c>
      <c r="K6783">
        <f t="shared" ca="1" si="2208"/>
        <v>41.66</v>
      </c>
      <c r="L6783" s="23">
        <f>AS6783/AQ6783*(1/('Inputs and Output'!C$36/'Inputs and Output'!C$39))-'Inputs and Output'!C$42</f>
        <v>43.875035118873143</v>
      </c>
      <c r="M6783" s="23">
        <f ca="1">IFERROR(AVERAGE(OFFSET(L6783,-1,0,-'Inputs and Output'!C$46)),L6783)</f>
        <v>69.255628475194627</v>
      </c>
      <c r="N6783" s="23">
        <f ca="1">_xlfn.XLOOKUP(K6783/M6783,'Battery dispatch curve multiple'!C$3:C$103,'Battery dispatch curve multiple'!A$3:A$103,,1,2)</f>
        <v>0.9200000000000006</v>
      </c>
      <c r="O6783" t="str">
        <f ca="1">IF(Q6783/'Inputs and Output'!C$14&lt;=N6783,"battery","miner")</f>
        <v>battery</v>
      </c>
      <c r="P6783" t="str">
        <f t="shared" si="2209"/>
        <v>No</v>
      </c>
      <c r="Q6783" s="26">
        <f t="shared" ca="1" si="2227"/>
        <v>11.722495800000011</v>
      </c>
      <c r="R6783" s="23">
        <f ca="1">-(Q6783/'Inputs and Output'!C$14-N6783)*'Inputs and Output'!C$14-G6783</f>
        <v>245.87750420000017</v>
      </c>
      <c r="S6783" s="23">
        <f ca="1">IF(R6783&gt;0,MIN(R6783,'Inputs and Output'!C$55*'Inputs and Output'!C$14,Model!J6783),0)</f>
        <v>70</v>
      </c>
      <c r="T6783" s="23">
        <f t="shared" ca="1" si="2210"/>
        <v>22.696462499999996</v>
      </c>
      <c r="U6783" s="23">
        <f ca="1">MIN('Inputs and Output'!C$15,Model!T6783)</f>
        <v>22.696462499999996</v>
      </c>
      <c r="V6783" s="23">
        <f t="shared" ca="1" si="2211"/>
        <v>0</v>
      </c>
      <c r="W6783" s="23">
        <f ca="1">MIN(V6783+S6783,'Inputs and Output'!C$55*'Inputs and Output'!C$14,'Inputs and Output'!C$14-Model!Q6783)-S6783</f>
        <v>0</v>
      </c>
      <c r="X6783" s="23">
        <f t="shared" ca="1" si="2212"/>
        <v>0</v>
      </c>
      <c r="Y6783" s="23">
        <f ca="1">IF(AND(P6783="Yes",R6783&lt;=0),MIN(-R6783,'Inputs and Output'!C$55*'Inputs and Output'!C$14-G6783),0)</f>
        <v>0</v>
      </c>
      <c r="Z6783" s="23">
        <f ca="1">MIN(Y6783,'Inputs and Output'!C$15)</f>
        <v>0</v>
      </c>
      <c r="AA6783" s="23">
        <f ca="1">IF(AND(P6783="No",R6783&lt;=0),MIN(J6783,'Inputs and Output'!C$15),0)</f>
        <v>0</v>
      </c>
      <c r="AB6783" s="23">
        <f t="shared" ca="1" si="2213"/>
        <v>0</v>
      </c>
      <c r="AC6783" s="23">
        <f ca="1">MIN(AB6783,'Inputs and Output'!C$55*'Inputs and Output'!C$14,'Inputs and Output'!C$14-Model!Q6783)</f>
        <v>0</v>
      </c>
      <c r="AD6783" s="23">
        <f ca="1">IF(AND(P6783="No",R6783&lt;=0),MIN('Inputs and Output'!C$15-Model!AA6783,'Inputs and Output'!C$55*'Inputs and Output'!C$14),0)</f>
        <v>0</v>
      </c>
      <c r="AE6783" s="23">
        <f t="shared" ca="1" si="2214"/>
        <v>0</v>
      </c>
      <c r="AF6783" s="26">
        <f t="shared" ca="1" si="2215"/>
        <v>70</v>
      </c>
      <c r="AG6783" s="26">
        <f t="shared" ca="1" si="2216"/>
        <v>0</v>
      </c>
      <c r="AH6783">
        <f>'real time electricity price'!G6782</f>
        <v>34.894999999999996</v>
      </c>
      <c r="AI6783" s="20">
        <f>'real time electricity price'!H6782</f>
        <v>26</v>
      </c>
      <c r="AJ6783" s="23">
        <f t="shared" ca="1" si="2217"/>
        <v>22.696462499999996</v>
      </c>
      <c r="AK6783">
        <f t="shared" si="2218"/>
        <v>2864.5305499999999</v>
      </c>
      <c r="AL6783" s="1">
        <f>SLN('Inputs and Output'!$C$27,0,'Inputs and Output'!$C$31)</f>
        <v>2968.0365296803652</v>
      </c>
      <c r="AM6783" s="1">
        <f>SLN('Inputs and Output'!$C$51,0,'Inputs and Output'!$C$31)</f>
        <v>319.634703196347</v>
      </c>
      <c r="AN6783" s="15">
        <f>-'PVWatt simulated dispatch'!$B$7*'Inputs and Output'!$C$13*'Inputs and Output'!$C$29</f>
        <v>-964.6118721461188</v>
      </c>
      <c r="AO6783" s="18">
        <f>-'Inputs and Output'!$C$54*'Inputs and Output'!$C$14/(365*24)</f>
        <v>-95.890410958904113</v>
      </c>
      <c r="AP6783" s="18">
        <f t="shared" si="2219"/>
        <v>-1483.6429659817352</v>
      </c>
      <c r="AQ6783" s="9">
        <f t="shared" si="2220"/>
        <v>167275000</v>
      </c>
      <c r="AR6783" s="34" cm="1">
        <f t="array" ref="AR6783">INDEX('hashrate + miner rev'!$G$3:$N$8762,Model!A6783,MATCH('Inputs and Output'!$C$22,'hashrate + miner rev'!$G$1:$N$1,0))</f>
        <v>1.67275E+20</v>
      </c>
      <c r="AS6783" cm="1">
        <f t="array" ref="AS6783">INDEX('hashrate + miner rev'!$G$3:$N$8762,Model!A6783,MATCH('Inputs and Output'!$C$22,'hashrate + miner rev'!$G$1:$N$1,0)+1)</f>
        <v>471730.05320000002</v>
      </c>
      <c r="AT6783" s="9">
        <f ca="1">IFERROR((AJ6783/('Inputs and Output'!$C$15))*('Inputs and Output'!$C$39*'Inputs and Output'!$C$40),0)</f>
        <v>594556.8215747372</v>
      </c>
      <c r="AU6783" s="12">
        <f t="shared" ca="1" si="2221"/>
        <v>3.5543674881167971E-3</v>
      </c>
      <c r="AV6783" s="11">
        <f t="shared" ca="1" si="2222"/>
        <v>1676.7019642616872</v>
      </c>
      <c r="AW6783" s="13">
        <f ca="1">IF(AT6783&gt;0,('Inputs and Output'!$C$42*'Inputs and Output'!$C$15*AJ6783/('Inputs and Output'!C$36*'Inputs and Output'!C$40)),0)</f>
        <v>680.89387499999987</v>
      </c>
      <c r="AX6783" s="16">
        <f>SLN('Inputs and Output'!$C$45,0,'Inputs and Output'!$C$44)</f>
        <v>5575.7370345500412</v>
      </c>
      <c r="AY6783" s="14">
        <f t="shared" ca="1" si="2223"/>
        <v>-4579.928945288354</v>
      </c>
      <c r="AZ6783" s="17">
        <f t="shared" ca="1" si="2224"/>
        <v>-6063.571911270089</v>
      </c>
    </row>
    <row r="6784" spans="1:52">
      <c r="A6784">
        <v>6782</v>
      </c>
      <c r="B6784" t="str">
        <f>'hourly electricity demand texas'!B6783</f>
        <v>10/10/2020 2 p.m. CDT</v>
      </c>
      <c r="C6784">
        <f>'PVWatt simulated dispatch'!K6800</f>
        <v>99298.437999999995</v>
      </c>
      <c r="D6784">
        <f>'hourly electricity demand texas'!I6783*'Inputs and Output'!$C$20</f>
        <v>88.83</v>
      </c>
      <c r="E6784">
        <f>MIN(MAX(D6784-'Inputs and Output'!C$16,0),'Inputs and Output'!C$19-'Inputs and Output'!C$16)</f>
        <v>88.83</v>
      </c>
      <c r="F6784">
        <f>C6784*'Inputs and Output'!C$13/1000000</f>
        <v>64.543984699999996</v>
      </c>
      <c r="G6784">
        <f ca="1">IF(F6784&lt;=E6784,MIN(Q6784,E6784-F6784,'Inputs and Output'!C$14*'Inputs and Output'!C$55),0)</f>
        <v>24.286015300000003</v>
      </c>
      <c r="H6784">
        <f t="shared" ca="1" si="2225"/>
        <v>88.83</v>
      </c>
      <c r="I6784" s="4">
        <f t="shared" ca="1" si="2226"/>
        <v>0</v>
      </c>
      <c r="J6784">
        <f t="shared" si="2207"/>
        <v>0</v>
      </c>
      <c r="K6784">
        <f t="shared" ca="1" si="2208"/>
        <v>50.55</v>
      </c>
      <c r="L6784" s="23">
        <f>AS6784/AQ6784*(1/('Inputs and Output'!C$36/'Inputs and Output'!C$39))-'Inputs and Output'!C$42</f>
        <v>153.84419458956458</v>
      </c>
      <c r="M6784" s="23">
        <f ca="1">IFERROR(AVERAGE(OFFSET(L6784,-1,0,-'Inputs and Output'!C$46)),L6784)</f>
        <v>68.850783615751808</v>
      </c>
      <c r="N6784" s="23">
        <f ca="1">_xlfn.XLOOKUP(K6784/M6784,'Battery dispatch curve multiple'!C$3:C$103,'Battery dispatch curve multiple'!A$3:A$103,,1,2)</f>
        <v>0.9300000000000006</v>
      </c>
      <c r="O6784" t="str">
        <f ca="1">IF(Q6784/'Inputs and Output'!C$14&lt;=N6784,"battery","miner")</f>
        <v>battery</v>
      </c>
      <c r="P6784" t="str">
        <f t="shared" ca="1" si="2209"/>
        <v>Yes</v>
      </c>
      <c r="Q6784" s="26">
        <f t="shared" ca="1" si="2227"/>
        <v>81.722495800000019</v>
      </c>
      <c r="R6784" s="23">
        <f ca="1">-(Q6784/'Inputs and Output'!C$14-N6784)*'Inputs and Output'!C$14-G6784</f>
        <v>154.39148890000013</v>
      </c>
      <c r="S6784" s="23">
        <f ca="1">IF(R6784&gt;0,MIN(R6784,'Inputs and Output'!C$55*'Inputs and Output'!C$14,Model!J6784),0)</f>
        <v>0</v>
      </c>
      <c r="T6784" s="23">
        <f t="shared" ca="1" si="2210"/>
        <v>0</v>
      </c>
      <c r="U6784" s="23">
        <f ca="1">MIN('Inputs and Output'!C$15,Model!T6784)</f>
        <v>0</v>
      </c>
      <c r="V6784" s="23">
        <f t="shared" ca="1" si="2211"/>
        <v>0</v>
      </c>
      <c r="W6784" s="23">
        <f ca="1">MIN(V6784+S6784,'Inputs and Output'!C$55*'Inputs and Output'!C$14,'Inputs and Output'!C$14-Model!Q6784)-S6784</f>
        <v>0</v>
      </c>
      <c r="X6784" s="23">
        <f t="shared" ca="1" si="2212"/>
        <v>0</v>
      </c>
      <c r="Y6784" s="23">
        <f ca="1">IF(AND(P6784="Yes",R6784&lt;=0),MIN(-R6784,'Inputs and Output'!C$55*'Inputs and Output'!C$14-G6784),0)</f>
        <v>0</v>
      </c>
      <c r="Z6784" s="23">
        <f ca="1">MIN(Y6784,'Inputs and Output'!C$15)</f>
        <v>0</v>
      </c>
      <c r="AA6784" s="23">
        <f ca="1">IF(AND(P6784="No",R6784&lt;=0),MIN(J6784,'Inputs and Output'!C$15),0)</f>
        <v>0</v>
      </c>
      <c r="AB6784" s="23">
        <f t="shared" ca="1" si="2213"/>
        <v>0</v>
      </c>
      <c r="AC6784" s="23">
        <f ca="1">MIN(AB6784,'Inputs and Output'!C$55*'Inputs and Output'!C$14,'Inputs and Output'!C$14-Model!Q6784)</f>
        <v>0</v>
      </c>
      <c r="AD6784" s="23">
        <f ca="1">IF(AND(P6784="No",R6784&lt;=0),MIN('Inputs and Output'!C$15-Model!AA6784,'Inputs and Output'!C$55*'Inputs and Output'!C$14),0)</f>
        <v>0</v>
      </c>
      <c r="AE6784" s="23">
        <f t="shared" ca="1" si="2214"/>
        <v>0</v>
      </c>
      <c r="AF6784" s="26">
        <f t="shared" ca="1" si="2215"/>
        <v>-24.286015300000003</v>
      </c>
      <c r="AG6784" s="26">
        <f t="shared" ca="1" si="2216"/>
        <v>0</v>
      </c>
      <c r="AH6784">
        <f>'real time electricity price'!G6783</f>
        <v>30.92</v>
      </c>
      <c r="AI6784" s="20">
        <f>'real time electricity price'!H6783</f>
        <v>32.369999999999997</v>
      </c>
      <c r="AJ6784" s="23">
        <f t="shared" ca="1" si="2217"/>
        <v>0</v>
      </c>
      <c r="AK6784">
        <f t="shared" ca="1" si="2218"/>
        <v>2746.6235999999999</v>
      </c>
      <c r="AL6784" s="1">
        <f>SLN('Inputs and Output'!$C$27,0,'Inputs and Output'!$C$31)</f>
        <v>2968.0365296803652</v>
      </c>
      <c r="AM6784" s="1">
        <f>SLN('Inputs and Output'!$C$51,0,'Inputs and Output'!$C$31)</f>
        <v>319.634703196347</v>
      </c>
      <c r="AN6784" s="15">
        <f>-'PVWatt simulated dispatch'!$B$7*'Inputs and Output'!$C$13*'Inputs and Output'!$C$29</f>
        <v>-964.6118721461188</v>
      </c>
      <c r="AO6784" s="18">
        <f>-'Inputs and Output'!$C$54*'Inputs and Output'!$C$14/(365*24)</f>
        <v>-95.890410958904113</v>
      </c>
      <c r="AP6784" s="18">
        <f t="shared" ca="1" si="2219"/>
        <v>-1601.5499159817352</v>
      </c>
      <c r="AQ6784" s="9">
        <f t="shared" si="2220"/>
        <v>67126700</v>
      </c>
      <c r="AR6784" s="34" cm="1">
        <f t="array" ref="AR6784">INDEX('hashrate + miner rev'!$G$3:$N$8762,Model!A6784,MATCH('Inputs and Output'!$C$22,'hashrate + miner rev'!$G$1:$N$1,0))</f>
        <v>6.71267E+19</v>
      </c>
      <c r="AS6784" cm="1">
        <f t="array" ref="AS6784">INDEX('hashrate + miner rev'!$G$3:$N$8762,Model!A6784,MATCH('Inputs and Output'!$C$22,'hashrate + miner rev'!$G$1:$N$1,0)+1)</f>
        <v>471096.65899999999</v>
      </c>
      <c r="AT6784" s="9">
        <f ca="1">IFERROR((AJ6784/('Inputs and Output'!$C$15))*('Inputs and Output'!$C$39*'Inputs and Output'!$C$40),0)</f>
        <v>0</v>
      </c>
      <c r="AU6784" s="12">
        <f t="shared" ca="1" si="2221"/>
        <v>0</v>
      </c>
      <c r="AV6784" s="11">
        <f t="shared" ca="1" si="2222"/>
        <v>0</v>
      </c>
      <c r="AW6784" s="13">
        <f ca="1">IF(AT6784&gt;0,('Inputs and Output'!$C$42*'Inputs and Output'!$C$15*AJ6784/('Inputs and Output'!C$36*'Inputs and Output'!C$40)),0)</f>
        <v>0</v>
      </c>
      <c r="AX6784" s="16">
        <f>SLN('Inputs and Output'!$C$45,0,'Inputs and Output'!$C$44)</f>
        <v>5575.7370345500412</v>
      </c>
      <c r="AY6784" s="14">
        <f t="shared" ca="1" si="2223"/>
        <v>-5575.7370345500412</v>
      </c>
      <c r="AZ6784" s="17">
        <f t="shared" ca="1" si="2224"/>
        <v>-7177.2869505317767</v>
      </c>
    </row>
    <row r="6785" spans="1:52">
      <c r="A6785">
        <v>6783</v>
      </c>
      <c r="B6785" t="str">
        <f>'hourly electricity demand texas'!B6784</f>
        <v>10/10/2020 3 p.m. CDT</v>
      </c>
      <c r="C6785">
        <f>'PVWatt simulated dispatch'!K6801</f>
        <v>367718.90600000002</v>
      </c>
      <c r="D6785">
        <f>'hourly electricity demand texas'!I6784*'Inputs and Output'!$C$20</f>
        <v>94.77</v>
      </c>
      <c r="E6785">
        <f>MIN(MAX(D6785-'Inputs and Output'!C$16,0),'Inputs and Output'!C$19-'Inputs and Output'!C$16)</f>
        <v>94.77</v>
      </c>
      <c r="F6785">
        <f>C6785*'Inputs and Output'!C$13/1000000</f>
        <v>239.01728890000001</v>
      </c>
      <c r="G6785">
        <f>IF(F6785&lt;=E6785,MIN(Q6785,E6785-F6785,'Inputs and Output'!C$14*'Inputs and Output'!C$55),0)</f>
        <v>0</v>
      </c>
      <c r="H6785">
        <f t="shared" si="2225"/>
        <v>94.77</v>
      </c>
      <c r="I6785" s="4">
        <f t="shared" si="2226"/>
        <v>0</v>
      </c>
      <c r="J6785">
        <f t="shared" si="2207"/>
        <v>144.2472889</v>
      </c>
      <c r="K6785">
        <f t="shared" ca="1" si="2208"/>
        <v>81.52</v>
      </c>
      <c r="L6785" s="23">
        <f>AS6785/AQ6785*(1/('Inputs and Output'!C$36/'Inputs and Output'!C$39))-'Inputs and Output'!C$42</f>
        <v>-17.428373383504642</v>
      </c>
      <c r="M6785" s="23">
        <f ca="1">IFERROR(AVERAGE(OFFSET(L6785,-1,0,-'Inputs and Output'!C$46)),L6785)</f>
        <v>70.970190470793099</v>
      </c>
      <c r="N6785" s="23">
        <f ca="1">_xlfn.XLOOKUP(K6785/M6785,'Battery dispatch curve multiple'!C$3:C$103,'Battery dispatch curve multiple'!A$3:A$103,,1,2)</f>
        <v>0.97000000000000064</v>
      </c>
      <c r="O6785" t="str">
        <f ca="1">IF(Q6785/'Inputs and Output'!C$14&lt;=N6785,"battery","miner")</f>
        <v>battery</v>
      </c>
      <c r="P6785" t="str">
        <f t="shared" si="2209"/>
        <v>No</v>
      </c>
      <c r="Q6785" s="26">
        <f t="shared" ca="1" si="2227"/>
        <v>57.436480500000016</v>
      </c>
      <c r="R6785" s="23">
        <f ca="1">-(Q6785/'Inputs and Output'!C$14-N6785)*'Inputs and Output'!C$14-G6785</f>
        <v>214.16351950000015</v>
      </c>
      <c r="S6785" s="23">
        <f ca="1">IF(R6785&gt;0,MIN(R6785,'Inputs and Output'!C$55*'Inputs and Output'!C$14,Model!J6785),0)</f>
        <v>70</v>
      </c>
      <c r="T6785" s="23">
        <f t="shared" ca="1" si="2210"/>
        <v>74.247288900000001</v>
      </c>
      <c r="U6785" s="23">
        <f ca="1">MIN('Inputs and Output'!C$15,Model!T6785)</f>
        <v>74.247288900000001</v>
      </c>
      <c r="V6785" s="23">
        <f t="shared" ca="1" si="2211"/>
        <v>0</v>
      </c>
      <c r="W6785" s="23">
        <f ca="1">MIN(V6785+S6785,'Inputs and Output'!C$55*'Inputs and Output'!C$14,'Inputs and Output'!C$14-Model!Q6785)-S6785</f>
        <v>0</v>
      </c>
      <c r="X6785" s="23">
        <f t="shared" ca="1" si="2212"/>
        <v>0</v>
      </c>
      <c r="Y6785" s="23">
        <f ca="1">IF(AND(P6785="Yes",R6785&lt;=0),MIN(-R6785,'Inputs and Output'!C$55*'Inputs and Output'!C$14-G6785),0)</f>
        <v>0</v>
      </c>
      <c r="Z6785" s="23">
        <f ca="1">MIN(Y6785,'Inputs and Output'!C$15)</f>
        <v>0</v>
      </c>
      <c r="AA6785" s="23">
        <f ca="1">IF(AND(P6785="No",R6785&lt;=0),MIN(J6785,'Inputs and Output'!C$15),0)</f>
        <v>0</v>
      </c>
      <c r="AB6785" s="23">
        <f t="shared" ca="1" si="2213"/>
        <v>0</v>
      </c>
      <c r="AC6785" s="23">
        <f ca="1">MIN(AB6785,'Inputs and Output'!C$55*'Inputs and Output'!C$14,'Inputs and Output'!C$14-Model!Q6785)</f>
        <v>0</v>
      </c>
      <c r="AD6785" s="23">
        <f ca="1">IF(AND(P6785="No",R6785&lt;=0),MIN('Inputs and Output'!C$15-Model!AA6785,'Inputs and Output'!C$55*'Inputs and Output'!C$14),0)</f>
        <v>0</v>
      </c>
      <c r="AE6785" s="23">
        <f t="shared" ca="1" si="2214"/>
        <v>0</v>
      </c>
      <c r="AF6785" s="26">
        <f t="shared" ca="1" si="2215"/>
        <v>70</v>
      </c>
      <c r="AG6785" s="26">
        <f t="shared" ca="1" si="2216"/>
        <v>0</v>
      </c>
      <c r="AH6785">
        <f>'real time electricity price'!G6784</f>
        <v>159.13999999999999</v>
      </c>
      <c r="AI6785" s="20">
        <f>'real time electricity price'!H6784</f>
        <v>41.66</v>
      </c>
      <c r="AJ6785" s="23">
        <f t="shared" ca="1" si="2217"/>
        <v>74.247288900000001</v>
      </c>
      <c r="AK6785">
        <f t="shared" si="2218"/>
        <v>15081.697799999998</v>
      </c>
      <c r="AL6785" s="1">
        <f>SLN('Inputs and Output'!$C$27,0,'Inputs and Output'!$C$31)</f>
        <v>2968.0365296803652</v>
      </c>
      <c r="AM6785" s="1">
        <f>SLN('Inputs and Output'!$C$51,0,'Inputs and Output'!$C$31)</f>
        <v>319.634703196347</v>
      </c>
      <c r="AN6785" s="15">
        <f>-'PVWatt simulated dispatch'!$B$7*'Inputs and Output'!$C$13*'Inputs and Output'!$C$29</f>
        <v>-964.6118721461188</v>
      </c>
      <c r="AO6785" s="18">
        <f>-'Inputs and Output'!$C$54*'Inputs and Output'!$C$14/(365*24)</f>
        <v>-95.890410958904113</v>
      </c>
      <c r="AP6785" s="18">
        <f t="shared" si="2219"/>
        <v>10733.524284018264</v>
      </c>
      <c r="AQ6785" s="9">
        <f t="shared" si="2220"/>
        <v>176538000</v>
      </c>
      <c r="AR6785" s="34" cm="1">
        <f t="array" ref="AR6785">INDEX('hashrate + miner rev'!$G$3:$N$8762,Model!A6785,MATCH('Inputs and Output'!$C$22,'hashrate + miner rev'!$G$1:$N$1,0))</f>
        <v>1.76538E+20</v>
      </c>
      <c r="AS6785" cm="1">
        <f t="array" ref="AS6785">INDEX('hashrate + miner rev'!$G$3:$N$8762,Model!A6785,MATCH('Inputs and Output'!$C$22,'hashrate + miner rev'!$G$1:$N$1,0)+1)</f>
        <v>84721.665040000007</v>
      </c>
      <c r="AT6785" s="9">
        <f ca="1">IFERROR((AJ6785/('Inputs and Output'!$C$15))*('Inputs and Output'!$C$39*'Inputs and Output'!$C$40),0)</f>
        <v>1944982.9284596785</v>
      </c>
      <c r="AU6785" s="12">
        <f t="shared" ca="1" si="2221"/>
        <v>1.1017361295923137E-2</v>
      </c>
      <c r="AV6785" s="11">
        <f t="shared" ca="1" si="2222"/>
        <v>933.40919333786042</v>
      </c>
      <c r="AW6785" s="13">
        <f ca="1">IF(AT6785&gt;0,('Inputs and Output'!$C$42*'Inputs and Output'!$C$15*AJ6785/('Inputs and Output'!C$36*'Inputs and Output'!C$40)),0)</f>
        <v>2227.4186669999999</v>
      </c>
      <c r="AX6785" s="16">
        <f>SLN('Inputs and Output'!$C$45,0,'Inputs and Output'!$C$44)</f>
        <v>5575.7370345500412</v>
      </c>
      <c r="AY6785" s="14">
        <f t="shared" ca="1" si="2223"/>
        <v>-6869.7465082121807</v>
      </c>
      <c r="AZ6785" s="17">
        <f t="shared" ca="1" si="2224"/>
        <v>3863.7777758060829</v>
      </c>
    </row>
    <row r="6786" spans="1:52">
      <c r="A6786">
        <v>6784</v>
      </c>
      <c r="B6786" t="str">
        <f>'hourly electricity demand texas'!B6785</f>
        <v>10/10/2020 4 p.m. CDT</v>
      </c>
      <c r="C6786">
        <f>'PVWatt simulated dispatch'!K6802</f>
        <v>456947.46899999998</v>
      </c>
      <c r="D6786">
        <f>'hourly electricity demand texas'!I6785*'Inputs and Output'!$C$20</f>
        <v>99.3</v>
      </c>
      <c r="E6786">
        <f>MIN(MAX(D6786-'Inputs and Output'!C$16,0),'Inputs and Output'!C$19-'Inputs and Output'!C$16)</f>
        <v>99.3</v>
      </c>
      <c r="F6786">
        <f>C6786*'Inputs and Output'!C$13/1000000</f>
        <v>297.01585484999998</v>
      </c>
      <c r="G6786">
        <f>IF(F6786&lt;=E6786,MIN(Q6786,E6786-F6786,'Inputs and Output'!C$14*'Inputs and Output'!C$55),0)</f>
        <v>0</v>
      </c>
      <c r="H6786">
        <f t="shared" si="2225"/>
        <v>99.3</v>
      </c>
      <c r="I6786" s="4">
        <f t="shared" si="2226"/>
        <v>0</v>
      </c>
      <c r="J6786">
        <f t="shared" si="2207"/>
        <v>197.71585484999997</v>
      </c>
      <c r="K6786">
        <f t="shared" ca="1" si="2208"/>
        <v>134.93</v>
      </c>
      <c r="L6786" s="23">
        <f>AS6786/AQ6786*(1/('Inputs and Output'!C$36/'Inputs and Output'!C$39))-'Inputs and Output'!C$42</f>
        <v>141.47019251831162</v>
      </c>
      <c r="M6786" s="23">
        <f ca="1">IFERROR(AVERAGE(OFFSET(L6786,-1,0,-'Inputs and Output'!C$46)),L6786)</f>
        <v>68.404264841222115</v>
      </c>
      <c r="N6786" s="23">
        <f ca="1">_xlfn.XLOOKUP(K6786/M6786,'Battery dispatch curve multiple'!C$3:C$103,'Battery dispatch curve multiple'!A$3:A$103,,1,2)</f>
        <v>1.0000000000000007</v>
      </c>
      <c r="O6786" t="str">
        <f ca="1">IF(Q6786/'Inputs and Output'!C$14&lt;=N6786,"battery","miner")</f>
        <v>battery</v>
      </c>
      <c r="P6786" t="str">
        <f t="shared" si="2209"/>
        <v>No</v>
      </c>
      <c r="Q6786" s="26">
        <f t="shared" ca="1" si="2227"/>
        <v>127.43648050000002</v>
      </c>
      <c r="R6786" s="23">
        <f ca="1">-(Q6786/'Inputs and Output'!C$14-N6786)*'Inputs and Output'!C$14-G6786</f>
        <v>152.56351950000015</v>
      </c>
      <c r="S6786" s="23">
        <f ca="1">IF(R6786&gt;0,MIN(R6786,'Inputs and Output'!C$55*'Inputs and Output'!C$14,Model!J6786),0)</f>
        <v>70</v>
      </c>
      <c r="T6786" s="23">
        <f t="shared" ca="1" si="2210"/>
        <v>127.71585484999997</v>
      </c>
      <c r="U6786" s="23">
        <f ca="1">MIN('Inputs and Output'!C$15,Model!T6786)</f>
        <v>127.71585484999997</v>
      </c>
      <c r="V6786" s="23">
        <f t="shared" ca="1" si="2211"/>
        <v>0</v>
      </c>
      <c r="W6786" s="23">
        <f ca="1">MIN(V6786+S6786,'Inputs and Output'!C$55*'Inputs and Output'!C$14,'Inputs and Output'!C$14-Model!Q6786)-S6786</f>
        <v>0</v>
      </c>
      <c r="X6786" s="23">
        <f t="shared" ca="1" si="2212"/>
        <v>0</v>
      </c>
      <c r="Y6786" s="23">
        <f ca="1">IF(AND(P6786="Yes",R6786&lt;=0),MIN(-R6786,'Inputs and Output'!C$55*'Inputs and Output'!C$14-G6786),0)</f>
        <v>0</v>
      </c>
      <c r="Z6786" s="23">
        <f ca="1">MIN(Y6786,'Inputs and Output'!C$15)</f>
        <v>0</v>
      </c>
      <c r="AA6786" s="23">
        <f ca="1">IF(AND(P6786="No",R6786&lt;=0),MIN(J6786,'Inputs and Output'!C$15),0)</f>
        <v>0</v>
      </c>
      <c r="AB6786" s="23">
        <f t="shared" ca="1" si="2213"/>
        <v>0</v>
      </c>
      <c r="AC6786" s="23">
        <f ca="1">MIN(AB6786,'Inputs and Output'!C$55*'Inputs and Output'!C$14,'Inputs and Output'!C$14-Model!Q6786)</f>
        <v>0</v>
      </c>
      <c r="AD6786" s="23">
        <f ca="1">IF(AND(P6786="No",R6786&lt;=0),MIN('Inputs and Output'!C$15-Model!AA6786,'Inputs and Output'!C$55*'Inputs and Output'!C$14),0)</f>
        <v>0</v>
      </c>
      <c r="AE6786" s="23">
        <f t="shared" ca="1" si="2214"/>
        <v>0</v>
      </c>
      <c r="AF6786" s="26">
        <f t="shared" ca="1" si="2215"/>
        <v>70</v>
      </c>
      <c r="AG6786" s="26">
        <f t="shared" ca="1" si="2216"/>
        <v>0</v>
      </c>
      <c r="AH6786">
        <f>'real time electricity price'!G6785</f>
        <v>400.13</v>
      </c>
      <c r="AI6786" s="20">
        <f>'real time electricity price'!H6785</f>
        <v>40.92</v>
      </c>
      <c r="AJ6786" s="23">
        <f t="shared" ca="1" si="2217"/>
        <v>127.71585484999997</v>
      </c>
      <c r="AK6786">
        <f t="shared" si="2218"/>
        <v>39732.909</v>
      </c>
      <c r="AL6786" s="1">
        <f>SLN('Inputs and Output'!$C$27,0,'Inputs and Output'!$C$31)</f>
        <v>2968.0365296803652</v>
      </c>
      <c r="AM6786" s="1">
        <f>SLN('Inputs and Output'!$C$51,0,'Inputs and Output'!$C$31)</f>
        <v>319.634703196347</v>
      </c>
      <c r="AN6786" s="15">
        <f>-'PVWatt simulated dispatch'!$B$7*'Inputs and Output'!$C$13*'Inputs and Output'!$C$29</f>
        <v>-964.6118721461188</v>
      </c>
      <c r="AO6786" s="18">
        <f>-'Inputs and Output'!$C$54*'Inputs and Output'!$C$14/(365*24)</f>
        <v>-95.890410958904113</v>
      </c>
      <c r="AP6786" s="18">
        <f t="shared" si="2219"/>
        <v>35384.735484018267</v>
      </c>
      <c r="AQ6786" s="9">
        <f t="shared" si="2220"/>
        <v>75258500</v>
      </c>
      <c r="AR6786" s="34" cm="1">
        <f t="array" ref="AR6786">INDEX('hashrate + miner rev'!$G$3:$N$8762,Model!A6786,MATCH('Inputs and Output'!$C$22,'hashrate + miner rev'!$G$1:$N$1,0))</f>
        <v>7.52585E+19</v>
      </c>
      <c r="AS6786" cm="1">
        <f t="array" ref="AS6786">INDEX('hashrate + miner rev'!$G$3:$N$8762,Model!A6786,MATCH('Inputs and Output'!$C$22,'hashrate + miner rev'!$G$1:$N$1,0)+1)</f>
        <v>492616.55180000002</v>
      </c>
      <c r="AT6786" s="9">
        <f ca="1">IFERROR((AJ6786/('Inputs and Output'!$C$15))*('Inputs and Output'!$C$39*'Inputs and Output'!$C$40),0)</f>
        <v>3345646.1650936347</v>
      </c>
      <c r="AU6786" s="12">
        <f t="shared" ca="1" si="2221"/>
        <v>4.4455392614703118E-2</v>
      </c>
      <c r="AV6786" s="11">
        <f t="shared" ca="1" si="2222"/>
        <v>21899.462218770237</v>
      </c>
      <c r="AW6786" s="13">
        <f ca="1">IF(AT6786&gt;0,('Inputs and Output'!$C$42*'Inputs and Output'!$C$15*AJ6786/('Inputs and Output'!C$36*'Inputs and Output'!C$40)),0)</f>
        <v>3831.4756454999997</v>
      </c>
      <c r="AX6786" s="16">
        <f>SLN('Inputs and Output'!$C$45,0,'Inputs and Output'!$C$44)</f>
        <v>5575.7370345500412</v>
      </c>
      <c r="AY6786" s="14">
        <f t="shared" ca="1" si="2223"/>
        <v>12492.249538720196</v>
      </c>
      <c r="AZ6786" s="17">
        <f t="shared" ca="1" si="2224"/>
        <v>47876.98502273846</v>
      </c>
    </row>
    <row r="6787" spans="1:52">
      <c r="A6787">
        <v>6785</v>
      </c>
      <c r="B6787" t="str">
        <f>'hourly electricity demand texas'!B6786</f>
        <v>10/10/2020 5 p.m. CDT</v>
      </c>
      <c r="C6787">
        <f>'PVWatt simulated dispatch'!K6803</f>
        <v>61051.508000000002</v>
      </c>
      <c r="D6787">
        <f>'hourly electricity demand texas'!I6786*'Inputs and Output'!$C$20</f>
        <v>102.14</v>
      </c>
      <c r="E6787">
        <f>MIN(MAX(D6787-'Inputs and Output'!C$16,0),'Inputs and Output'!C$19-'Inputs and Output'!C$16)</f>
        <v>102.14</v>
      </c>
      <c r="F6787">
        <f>C6787*'Inputs and Output'!C$13/1000000</f>
        <v>39.683480200000005</v>
      </c>
      <c r="G6787">
        <f ca="1">IF(F6787&lt;=E6787,MIN(Q6787,E6787-F6787,'Inputs and Output'!C$14*'Inputs and Output'!C$55),0)</f>
        <v>62.456519799999995</v>
      </c>
      <c r="H6787">
        <f t="shared" ca="1" si="2225"/>
        <v>102.14</v>
      </c>
      <c r="I6787" s="4">
        <f t="shared" ca="1" si="2226"/>
        <v>0</v>
      </c>
      <c r="J6787">
        <f t="shared" ref="J6787:J6850" si="2228">IF(F6787&gt;E6787,F6787-E6787,0)</f>
        <v>0</v>
      </c>
      <c r="K6787">
        <f t="shared" ref="K6787:K6850" ca="1" si="2229">MAX(OFFSET(AI6787,0,0,24))</f>
        <v>164.29</v>
      </c>
      <c r="L6787" s="23">
        <f>AS6787/AQ6787*(1/('Inputs and Output'!C$36/'Inputs and Output'!C$39))-'Inputs and Output'!C$42</f>
        <v>40.509171463164265</v>
      </c>
      <c r="M6787" s="23">
        <f ca="1">IFERROR(AVERAGE(OFFSET(L6787,-1,0,-'Inputs and Output'!C$46)),L6787)</f>
        <v>73.216775898650795</v>
      </c>
      <c r="N6787" s="23">
        <f ca="1">_xlfn.XLOOKUP(K6787/M6787,'Battery dispatch curve multiple'!C$3:C$103,'Battery dispatch curve multiple'!A$3:A$103,,1,2)</f>
        <v>1.0000000000000007</v>
      </c>
      <c r="O6787" t="str">
        <f ca="1">IF(Q6787/'Inputs and Output'!C$14&lt;=N6787,"battery","miner")</f>
        <v>battery</v>
      </c>
      <c r="P6787" t="str">
        <f t="shared" ref="P6787:P6850" ca="1" si="2230">IF(G6787&gt;0,"Yes","No")</f>
        <v>Yes</v>
      </c>
      <c r="Q6787" s="26">
        <f t="shared" ca="1" si="2227"/>
        <v>197.43648050000002</v>
      </c>
      <c r="R6787" s="23">
        <f ca="1">-(Q6787/'Inputs and Output'!C$14-N6787)*'Inputs and Output'!C$14-G6787</f>
        <v>20.106999700000173</v>
      </c>
      <c r="S6787" s="23">
        <f ca="1">IF(R6787&gt;0,MIN(R6787,'Inputs and Output'!C$55*'Inputs and Output'!C$14,Model!J6787),0)</f>
        <v>0</v>
      </c>
      <c r="T6787" s="23">
        <f t="shared" ref="T6787:T6850" ca="1" si="2231">IF(R6787&gt;0,J6787-S6787,0)</f>
        <v>0</v>
      </c>
      <c r="U6787" s="23">
        <f ca="1">MIN('Inputs and Output'!C$15,Model!T6787)</f>
        <v>0</v>
      </c>
      <c r="V6787" s="23">
        <f t="shared" ref="V6787:V6850" ca="1" si="2232">T6787-U6787</f>
        <v>0</v>
      </c>
      <c r="W6787" s="23">
        <f ca="1">MIN(V6787+S6787,'Inputs and Output'!C$55*'Inputs and Output'!C$14,'Inputs and Output'!C$14-Model!Q6787)-S6787</f>
        <v>0</v>
      </c>
      <c r="X6787" s="23">
        <f t="shared" ref="X6787:X6850" ca="1" si="2233">V6787-W6787</f>
        <v>0</v>
      </c>
      <c r="Y6787" s="23">
        <f ca="1">IF(AND(P6787="Yes",R6787&lt;=0),MIN(-R6787,'Inputs and Output'!C$55*'Inputs and Output'!C$14-G6787),0)</f>
        <v>0</v>
      </c>
      <c r="Z6787" s="23">
        <f ca="1">MIN(Y6787,'Inputs and Output'!C$15)</f>
        <v>0</v>
      </c>
      <c r="AA6787" s="23">
        <f ca="1">IF(AND(P6787="No",R6787&lt;=0),MIN(J6787,'Inputs and Output'!C$15),0)</f>
        <v>0</v>
      </c>
      <c r="AB6787" s="23">
        <f t="shared" ref="AB6787:AB6850" ca="1" si="2234">IF(AND(P6787="No",R6787&lt;=0),J6787-AA6787,0)</f>
        <v>0</v>
      </c>
      <c r="AC6787" s="23">
        <f ca="1">MIN(AB6787,'Inputs and Output'!C$55*'Inputs and Output'!C$14,'Inputs and Output'!C$14-Model!Q6787)</f>
        <v>0</v>
      </c>
      <c r="AD6787" s="23">
        <f ca="1">IF(AND(P6787="No",R6787&lt;=0),MIN('Inputs and Output'!C$15-Model!AA6787,'Inputs and Output'!C$55*'Inputs and Output'!C$14),0)</f>
        <v>0</v>
      </c>
      <c r="AE6787" s="23">
        <f t="shared" ref="AE6787:AE6850" ca="1" si="2235">AB6787-AC6787</f>
        <v>0</v>
      </c>
      <c r="AF6787" s="26">
        <f t="shared" ref="AF6787:AF6850" ca="1" si="2236">-AD6787+AC6787-Z6787+W6787+S6787-G6787</f>
        <v>-62.456519799999995</v>
      </c>
      <c r="AG6787" s="26">
        <f t="shared" ref="AG6787:AG6850" ca="1" si="2237">AE6787+X6787</f>
        <v>0</v>
      </c>
      <c r="AH6787">
        <f>'real time electricity price'!G6786</f>
        <v>243.91000000000003</v>
      </c>
      <c r="AI6787" s="20">
        <f>'real time electricity price'!H6786</f>
        <v>28.94</v>
      </c>
      <c r="AJ6787" s="23">
        <f t="shared" ref="AJ6787:AJ6850" ca="1" si="2238">AD6787+AA6787+Z6787+U6787</f>
        <v>0</v>
      </c>
      <c r="AK6787">
        <f t="shared" ref="AK6787:AK6850" ca="1" si="2239">H6787*AH6787</f>
        <v>24912.967400000001</v>
      </c>
      <c r="AL6787" s="1">
        <f>SLN('Inputs and Output'!$C$27,0,'Inputs and Output'!$C$31)</f>
        <v>2968.0365296803652</v>
      </c>
      <c r="AM6787" s="1">
        <f>SLN('Inputs and Output'!$C$51,0,'Inputs and Output'!$C$31)</f>
        <v>319.634703196347</v>
      </c>
      <c r="AN6787" s="15">
        <f>-'PVWatt simulated dispatch'!$B$7*'Inputs and Output'!$C$13*'Inputs and Output'!$C$29</f>
        <v>-964.6118721461188</v>
      </c>
      <c r="AO6787" s="18">
        <f>-'Inputs and Output'!$C$54*'Inputs and Output'!$C$14/(365*24)</f>
        <v>-95.890410958904113</v>
      </c>
      <c r="AP6787" s="18">
        <f t="shared" ref="AP6787:AP6850" ca="1" si="2240">AK6787-AL6787-AM6787+AN6787+AO6787</f>
        <v>20564.793884018265</v>
      </c>
      <c r="AQ6787" s="9">
        <f t="shared" ref="AQ6787:AQ6850" si="2241">AR6787/1000000000000</f>
        <v>153979000</v>
      </c>
      <c r="AR6787" s="34" cm="1">
        <f t="array" ref="AR6787">INDEX('hashrate + miner rev'!$G$3:$N$8762,Model!A6787,MATCH('Inputs and Output'!$C$22,'hashrate + miner rev'!$G$1:$N$1,0))</f>
        <v>1.53979E+20</v>
      </c>
      <c r="AS6787" cm="1">
        <f t="array" ref="AS6787">INDEX('hashrate + miner rev'!$G$3:$N$8762,Model!A6787,MATCH('Inputs and Output'!$C$22,'hashrate + miner rev'!$G$1:$N$1,0)+1)</f>
        <v>414449.77929999999</v>
      </c>
      <c r="AT6787" s="9">
        <f ca="1">IFERROR((AJ6787/('Inputs and Output'!$C$15))*('Inputs and Output'!$C$39*'Inputs and Output'!$C$40),0)</f>
        <v>0</v>
      </c>
      <c r="AU6787" s="12">
        <f t="shared" ref="AU6787:AU6850" ca="1" si="2242">AT6787/AQ6787</f>
        <v>0</v>
      </c>
      <c r="AV6787" s="11">
        <f t="shared" ref="AV6787:AV6850" ca="1" si="2243">AU6787*AS6787</f>
        <v>0</v>
      </c>
      <c r="AW6787" s="13">
        <f ca="1">IF(AT6787&gt;0,('Inputs and Output'!$C$42*'Inputs and Output'!$C$15*AJ6787/('Inputs and Output'!C$36*'Inputs and Output'!C$40)),0)</f>
        <v>0</v>
      </c>
      <c r="AX6787" s="16">
        <f>SLN('Inputs and Output'!$C$45,0,'Inputs and Output'!$C$44)</f>
        <v>5575.7370345500412</v>
      </c>
      <c r="AY6787" s="14">
        <f t="shared" ref="AY6787:AY6850" ca="1" si="2244">AV6787-AW6787-AX6787</f>
        <v>-5575.7370345500412</v>
      </c>
      <c r="AZ6787" s="17">
        <f t="shared" ref="AZ6787:AZ6850" ca="1" si="2245">AP6787+AY6787</f>
        <v>14989.056849468223</v>
      </c>
    </row>
    <row r="6788" spans="1:52">
      <c r="A6788">
        <v>6786</v>
      </c>
      <c r="B6788" t="str">
        <f>'hourly electricity demand texas'!B6787</f>
        <v>10/10/2020 6 p.m. CDT</v>
      </c>
      <c r="C6788">
        <f>'PVWatt simulated dispatch'!K6804</f>
        <v>303530.15600000002</v>
      </c>
      <c r="D6788">
        <f>'hourly electricity demand texas'!I6787*'Inputs and Output'!$C$20</f>
        <v>102.49000000000001</v>
      </c>
      <c r="E6788">
        <f>MIN(MAX(D6788-'Inputs and Output'!C$16,0),'Inputs and Output'!C$19-'Inputs and Output'!C$16)</f>
        <v>102.49000000000001</v>
      </c>
      <c r="F6788">
        <f>C6788*'Inputs and Output'!C$13/1000000</f>
        <v>197.2946014</v>
      </c>
      <c r="G6788">
        <f>IF(F6788&lt;=E6788,MIN(Q6788,E6788-F6788,'Inputs and Output'!C$14*'Inputs and Output'!C$55),0)</f>
        <v>0</v>
      </c>
      <c r="H6788">
        <f t="shared" ref="H6788:H6851" si="2246">MIN(E6788,F6788+G6788)</f>
        <v>102.49000000000001</v>
      </c>
      <c r="I6788" s="4">
        <f t="shared" ref="I6788:I6851" si="2247">H6788-E6788</f>
        <v>0</v>
      </c>
      <c r="J6788">
        <f t="shared" si="2228"/>
        <v>94.804601399999996</v>
      </c>
      <c r="K6788">
        <f t="shared" ca="1" si="2229"/>
        <v>164.29</v>
      </c>
      <c r="L6788" s="23">
        <f>AS6788/AQ6788*(1/('Inputs and Output'!C$36/'Inputs and Output'!C$39))-'Inputs and Output'!C$42</f>
        <v>98.440818651930442</v>
      </c>
      <c r="M6788" s="23">
        <f ca="1">IFERROR(AVERAGE(OFFSET(L6788,-1,0,-'Inputs and Output'!C$46)),L6788)</f>
        <v>73.164958926760448</v>
      </c>
      <c r="N6788" s="23">
        <f ca="1">_xlfn.XLOOKUP(K6788/M6788,'Battery dispatch curve multiple'!C$3:C$103,'Battery dispatch curve multiple'!A$3:A$103,,1,2)</f>
        <v>1.0000000000000007</v>
      </c>
      <c r="O6788" t="str">
        <f ca="1">IF(Q6788/'Inputs and Output'!C$14&lt;=N6788,"battery","miner")</f>
        <v>battery</v>
      </c>
      <c r="P6788" t="str">
        <f t="shared" si="2230"/>
        <v>No</v>
      </c>
      <c r="Q6788" s="26">
        <f t="shared" ref="Q6788:Q6851" ca="1" si="2248">Q6787+AF6787</f>
        <v>134.97996070000002</v>
      </c>
      <c r="R6788" s="23">
        <f ca="1">-(Q6788/'Inputs and Output'!C$14-N6788)*'Inputs and Output'!C$14-G6788</f>
        <v>145.02003930000015</v>
      </c>
      <c r="S6788" s="23">
        <f ca="1">IF(R6788&gt;0,MIN(R6788,'Inputs and Output'!C$55*'Inputs and Output'!C$14,Model!J6788),0)</f>
        <v>70</v>
      </c>
      <c r="T6788" s="23">
        <f t="shared" ca="1" si="2231"/>
        <v>24.804601399999996</v>
      </c>
      <c r="U6788" s="23">
        <f ca="1">MIN('Inputs and Output'!C$15,Model!T6788)</f>
        <v>24.804601399999996</v>
      </c>
      <c r="V6788" s="23">
        <f t="shared" ca="1" si="2232"/>
        <v>0</v>
      </c>
      <c r="W6788" s="23">
        <f ca="1">MIN(V6788+S6788,'Inputs and Output'!C$55*'Inputs and Output'!C$14,'Inputs and Output'!C$14-Model!Q6788)-S6788</f>
        <v>0</v>
      </c>
      <c r="X6788" s="23">
        <f t="shared" ca="1" si="2233"/>
        <v>0</v>
      </c>
      <c r="Y6788" s="23">
        <f ca="1">IF(AND(P6788="Yes",R6788&lt;=0),MIN(-R6788,'Inputs and Output'!C$55*'Inputs and Output'!C$14-G6788),0)</f>
        <v>0</v>
      </c>
      <c r="Z6788" s="23">
        <f ca="1">MIN(Y6788,'Inputs and Output'!C$15)</f>
        <v>0</v>
      </c>
      <c r="AA6788" s="23">
        <f ca="1">IF(AND(P6788="No",R6788&lt;=0),MIN(J6788,'Inputs and Output'!C$15),0)</f>
        <v>0</v>
      </c>
      <c r="AB6788" s="23">
        <f t="shared" ca="1" si="2234"/>
        <v>0</v>
      </c>
      <c r="AC6788" s="23">
        <f ca="1">MIN(AB6788,'Inputs and Output'!C$55*'Inputs and Output'!C$14,'Inputs and Output'!C$14-Model!Q6788)</f>
        <v>0</v>
      </c>
      <c r="AD6788" s="23">
        <f ca="1">IF(AND(P6788="No",R6788&lt;=0),MIN('Inputs and Output'!C$15-Model!AA6788,'Inputs and Output'!C$55*'Inputs and Output'!C$14),0)</f>
        <v>0</v>
      </c>
      <c r="AE6788" s="23">
        <f t="shared" ca="1" si="2235"/>
        <v>0</v>
      </c>
      <c r="AF6788" s="26">
        <f t="shared" ca="1" si="2236"/>
        <v>70</v>
      </c>
      <c r="AG6788" s="26">
        <f t="shared" ca="1" si="2237"/>
        <v>0</v>
      </c>
      <c r="AH6788">
        <f>'real time electricity price'!G6787</f>
        <v>173.95500000000001</v>
      </c>
      <c r="AI6788" s="20">
        <f>'real time electricity price'!H6787</f>
        <v>27.65</v>
      </c>
      <c r="AJ6788" s="23">
        <f t="shared" ca="1" si="2238"/>
        <v>24.804601399999996</v>
      </c>
      <c r="AK6788">
        <f t="shared" si="2239"/>
        <v>17828.647950000002</v>
      </c>
      <c r="AL6788" s="1">
        <f>SLN('Inputs and Output'!$C$27,0,'Inputs and Output'!$C$31)</f>
        <v>2968.0365296803652</v>
      </c>
      <c r="AM6788" s="1">
        <f>SLN('Inputs and Output'!$C$51,0,'Inputs and Output'!$C$31)</f>
        <v>319.634703196347</v>
      </c>
      <c r="AN6788" s="15">
        <f>-'PVWatt simulated dispatch'!$B$7*'Inputs and Output'!$C$13*'Inputs and Output'!$C$29</f>
        <v>-964.6118721461188</v>
      </c>
      <c r="AO6788" s="18">
        <f>-'Inputs and Output'!$C$54*'Inputs and Output'!$C$14/(365*24)</f>
        <v>-95.890410958904113</v>
      </c>
      <c r="AP6788" s="18">
        <f t="shared" si="2240"/>
        <v>13480.474434018268</v>
      </c>
      <c r="AQ6788" s="9">
        <f t="shared" si="2241"/>
        <v>100163000</v>
      </c>
      <c r="AR6788" s="34" cm="1">
        <f t="array" ref="AR6788">INDEX('hashrate + miner rev'!$G$3:$N$8762,Model!A6788,MATCH('Inputs and Output'!$C$22,'hashrate + miner rev'!$G$1:$N$1,0))</f>
        <v>1.00163E+20</v>
      </c>
      <c r="AS6788" cm="1">
        <f t="array" ref="AS6788">INDEX('hashrate + miner rev'!$G$3:$N$8762,Model!A6788,MATCH('Inputs and Output'!$C$22,'hashrate + miner rev'!$G$1:$N$1,0)+1)</f>
        <v>491105.94919999997</v>
      </c>
      <c r="AT6788" s="9">
        <f ca="1">IFERROR((AJ6788/('Inputs and Output'!$C$15))*('Inputs and Output'!$C$39*'Inputs and Output'!$C$40),0)</f>
        <v>649781.65512851521</v>
      </c>
      <c r="AU6788" s="12">
        <f t="shared" ca="1" si="2242"/>
        <v>6.4872423462607473E-3</v>
      </c>
      <c r="AV6788" s="11">
        <f t="shared" ca="1" si="2243"/>
        <v>3185.9233101508194</v>
      </c>
      <c r="AW6788" s="13">
        <f ca="1">IF(AT6788&gt;0,('Inputs and Output'!$C$42*'Inputs and Output'!$C$15*AJ6788/('Inputs and Output'!C$36*'Inputs and Output'!C$40)),0)</f>
        <v>744.13804199999993</v>
      </c>
      <c r="AX6788" s="16">
        <f>SLN('Inputs and Output'!$C$45,0,'Inputs and Output'!$C$44)</f>
        <v>5575.7370345500412</v>
      </c>
      <c r="AY6788" s="14">
        <f t="shared" ca="1" si="2244"/>
        <v>-3133.9517663992219</v>
      </c>
      <c r="AZ6788" s="17">
        <f t="shared" ca="1" si="2245"/>
        <v>10346.522667619047</v>
      </c>
    </row>
    <row r="6789" spans="1:52">
      <c r="A6789">
        <v>6787</v>
      </c>
      <c r="B6789" t="str">
        <f>'hourly electricity demand texas'!B6788</f>
        <v>10/10/2020 7 p.m. CDT</v>
      </c>
      <c r="C6789">
        <f>'PVWatt simulated dispatch'!K6805</f>
        <v>0</v>
      </c>
      <c r="D6789">
        <f>'hourly electricity demand texas'!I6788*'Inputs and Output'!$C$20</f>
        <v>98.7</v>
      </c>
      <c r="E6789">
        <f>MIN(MAX(D6789-'Inputs and Output'!C$16,0),'Inputs and Output'!C$19-'Inputs and Output'!C$16)</f>
        <v>98.7</v>
      </c>
      <c r="F6789">
        <f>C6789*'Inputs and Output'!C$13/1000000</f>
        <v>0</v>
      </c>
      <c r="G6789">
        <f ca="1">IF(F6789&lt;=E6789,MIN(Q6789,E6789-F6789,'Inputs and Output'!C$14*'Inputs and Output'!C$55),0)</f>
        <v>70</v>
      </c>
      <c r="H6789">
        <f t="shared" ca="1" si="2246"/>
        <v>70</v>
      </c>
      <c r="I6789" s="4">
        <f t="shared" ca="1" si="2247"/>
        <v>-28.700000000000003</v>
      </c>
      <c r="J6789">
        <f t="shared" si="2228"/>
        <v>0</v>
      </c>
      <c r="K6789">
        <f t="shared" ca="1" si="2229"/>
        <v>164.29</v>
      </c>
      <c r="L6789" s="23">
        <f>AS6789/AQ6789*(1/('Inputs and Output'!C$36/'Inputs and Output'!C$39))-'Inputs and Output'!C$42</f>
        <v>68.472095219071335</v>
      </c>
      <c r="M6789" s="23">
        <f ca="1">IFERROR(AVERAGE(OFFSET(L6789,-1,0,-'Inputs and Output'!C$46)),L6789)</f>
        <v>73.907490690582918</v>
      </c>
      <c r="N6789" s="23">
        <f ca="1">_xlfn.XLOOKUP(K6789/M6789,'Battery dispatch curve multiple'!C$3:C$103,'Battery dispatch curve multiple'!A$3:A$103,,1,2)</f>
        <v>1.0000000000000007</v>
      </c>
      <c r="O6789" t="str">
        <f ca="1">IF(Q6789/'Inputs and Output'!C$14&lt;=N6789,"battery","miner")</f>
        <v>battery</v>
      </c>
      <c r="P6789" t="str">
        <f t="shared" ca="1" si="2230"/>
        <v>Yes</v>
      </c>
      <c r="Q6789" s="26">
        <f t="shared" ca="1" si="2248"/>
        <v>204.97996070000002</v>
      </c>
      <c r="R6789" s="23">
        <f ca="1">-(Q6789/'Inputs and Output'!C$14-N6789)*'Inputs and Output'!C$14-G6789</f>
        <v>5.020039300000164</v>
      </c>
      <c r="S6789" s="23">
        <f ca="1">IF(R6789&gt;0,MIN(R6789,'Inputs and Output'!C$55*'Inputs and Output'!C$14,Model!J6789),0)</f>
        <v>0</v>
      </c>
      <c r="T6789" s="23">
        <f t="shared" ca="1" si="2231"/>
        <v>0</v>
      </c>
      <c r="U6789" s="23">
        <f ca="1">MIN('Inputs and Output'!C$15,Model!T6789)</f>
        <v>0</v>
      </c>
      <c r="V6789" s="23">
        <f t="shared" ca="1" si="2232"/>
        <v>0</v>
      </c>
      <c r="W6789" s="23">
        <f ca="1">MIN(V6789+S6789,'Inputs and Output'!C$55*'Inputs and Output'!C$14,'Inputs and Output'!C$14-Model!Q6789)-S6789</f>
        <v>0</v>
      </c>
      <c r="X6789" s="23">
        <f t="shared" ca="1" si="2233"/>
        <v>0</v>
      </c>
      <c r="Y6789" s="23">
        <f ca="1">IF(AND(P6789="Yes",R6789&lt;=0),MIN(-R6789,'Inputs and Output'!C$55*'Inputs and Output'!C$14-G6789),0)</f>
        <v>0</v>
      </c>
      <c r="Z6789" s="23">
        <f ca="1">MIN(Y6789,'Inputs and Output'!C$15)</f>
        <v>0</v>
      </c>
      <c r="AA6789" s="23">
        <f ca="1">IF(AND(P6789="No",R6789&lt;=0),MIN(J6789,'Inputs and Output'!C$15),0)</f>
        <v>0</v>
      </c>
      <c r="AB6789" s="23">
        <f t="shared" ca="1" si="2234"/>
        <v>0</v>
      </c>
      <c r="AC6789" s="23">
        <f ca="1">MIN(AB6789,'Inputs and Output'!C$55*'Inputs and Output'!C$14,'Inputs and Output'!C$14-Model!Q6789)</f>
        <v>0</v>
      </c>
      <c r="AD6789" s="23">
        <f ca="1">IF(AND(P6789="No",R6789&lt;=0),MIN('Inputs and Output'!C$15-Model!AA6789,'Inputs and Output'!C$55*'Inputs and Output'!C$14),0)</f>
        <v>0</v>
      </c>
      <c r="AE6789" s="23">
        <f t="shared" ca="1" si="2235"/>
        <v>0</v>
      </c>
      <c r="AF6789" s="26">
        <f t="shared" ca="1" si="2236"/>
        <v>-70</v>
      </c>
      <c r="AG6789" s="26">
        <f t="shared" ca="1" si="2237"/>
        <v>0</v>
      </c>
      <c r="AH6789">
        <f>'real time electricity price'!G6788</f>
        <v>69.377499999999998</v>
      </c>
      <c r="AI6789" s="20">
        <f>'real time electricity price'!H6788</f>
        <v>25.62</v>
      </c>
      <c r="AJ6789" s="23">
        <f t="shared" ca="1" si="2238"/>
        <v>0</v>
      </c>
      <c r="AK6789">
        <f t="shared" ca="1" si="2239"/>
        <v>4856.4250000000002</v>
      </c>
      <c r="AL6789" s="1">
        <f>SLN('Inputs and Output'!$C$27,0,'Inputs and Output'!$C$31)</f>
        <v>2968.0365296803652</v>
      </c>
      <c r="AM6789" s="1">
        <f>SLN('Inputs and Output'!$C$51,0,'Inputs and Output'!$C$31)</f>
        <v>319.634703196347</v>
      </c>
      <c r="AN6789" s="15">
        <f>-'PVWatt simulated dispatch'!$B$7*'Inputs and Output'!$C$13*'Inputs and Output'!$C$29</f>
        <v>-964.6118721461188</v>
      </c>
      <c r="AO6789" s="18">
        <f>-'Inputs and Output'!$C$54*'Inputs and Output'!$C$14/(365*24)</f>
        <v>-95.890410958904113</v>
      </c>
      <c r="AP6789" s="18">
        <f t="shared" ca="1" si="2240"/>
        <v>508.25148401826516</v>
      </c>
      <c r="AQ6789" s="9">
        <f t="shared" si="2241"/>
        <v>87523400</v>
      </c>
      <c r="AR6789" s="34" cm="1">
        <f t="array" ref="AR6789">INDEX('hashrate + miner rev'!$G$3:$N$8762,Model!A6789,MATCH('Inputs and Output'!$C$22,'hashrate + miner rev'!$G$1:$N$1,0))</f>
        <v>8.75234E+19</v>
      </c>
      <c r="AS6789" cm="1">
        <f t="array" ref="AS6789">INDEX('hashrate + miner rev'!$G$3:$N$8762,Model!A6789,MATCH('Inputs and Output'!$C$22,'hashrate + miner rev'!$G$1:$N$1,0)+1)</f>
        <v>329004.74790000002</v>
      </c>
      <c r="AT6789" s="9">
        <f ca="1">IFERROR((AJ6789/('Inputs and Output'!$C$15))*('Inputs and Output'!$C$39*'Inputs and Output'!$C$40),0)</f>
        <v>0</v>
      </c>
      <c r="AU6789" s="12">
        <f t="shared" ca="1" si="2242"/>
        <v>0</v>
      </c>
      <c r="AV6789" s="11">
        <f t="shared" ca="1" si="2243"/>
        <v>0</v>
      </c>
      <c r="AW6789" s="13">
        <f ca="1">IF(AT6789&gt;0,('Inputs and Output'!$C$42*'Inputs and Output'!$C$15*AJ6789/('Inputs and Output'!C$36*'Inputs and Output'!C$40)),0)</f>
        <v>0</v>
      </c>
      <c r="AX6789" s="16">
        <f>SLN('Inputs and Output'!$C$45,0,'Inputs and Output'!$C$44)</f>
        <v>5575.7370345500412</v>
      </c>
      <c r="AY6789" s="14">
        <f t="shared" ca="1" si="2244"/>
        <v>-5575.7370345500412</v>
      </c>
      <c r="AZ6789" s="17">
        <f t="shared" ca="1" si="2245"/>
        <v>-5067.4855505317764</v>
      </c>
    </row>
    <row r="6790" spans="1:52">
      <c r="A6790">
        <v>6788</v>
      </c>
      <c r="B6790" t="str">
        <f>'hourly electricity demand texas'!B6789</f>
        <v>10/10/2020 8 p.m. CDT</v>
      </c>
      <c r="C6790">
        <f>'PVWatt simulated dispatch'!K6806</f>
        <v>0</v>
      </c>
      <c r="D6790">
        <f>'hourly electricity demand texas'!I6789*'Inputs and Output'!$C$20</f>
        <v>93.09</v>
      </c>
      <c r="E6790">
        <f>MIN(MAX(D6790-'Inputs and Output'!C$16,0),'Inputs and Output'!C$19-'Inputs and Output'!C$16)</f>
        <v>93.09</v>
      </c>
      <c r="F6790">
        <f>C6790*'Inputs and Output'!C$13/1000000</f>
        <v>0</v>
      </c>
      <c r="G6790">
        <f ca="1">IF(F6790&lt;=E6790,MIN(Q6790,E6790-F6790,'Inputs and Output'!C$14*'Inputs and Output'!C$55),0)</f>
        <v>70</v>
      </c>
      <c r="H6790">
        <f t="shared" ca="1" si="2246"/>
        <v>70</v>
      </c>
      <c r="I6790" s="4">
        <f t="shared" ca="1" si="2247"/>
        <v>-23.090000000000003</v>
      </c>
      <c r="J6790">
        <f t="shared" si="2228"/>
        <v>0</v>
      </c>
      <c r="K6790">
        <f t="shared" ca="1" si="2229"/>
        <v>164.29</v>
      </c>
      <c r="L6790" s="23">
        <f>AS6790/AQ6790*(1/('Inputs and Output'!C$36/'Inputs and Output'!C$39))-'Inputs and Output'!C$42</f>
        <v>14.029223968195474</v>
      </c>
      <c r="M6790" s="23">
        <f ca="1">IFERROR(AVERAGE(OFFSET(L6790,-1,0,-'Inputs and Output'!C$46)),L6790)</f>
        <v>74.890164230590315</v>
      </c>
      <c r="N6790" s="23">
        <f ca="1">_xlfn.XLOOKUP(K6790/M6790,'Battery dispatch curve multiple'!C$3:C$103,'Battery dispatch curve multiple'!A$3:A$103,,1,2)</f>
        <v>1.0000000000000007</v>
      </c>
      <c r="O6790" t="str">
        <f ca="1">IF(Q6790/'Inputs and Output'!C$14&lt;=N6790,"battery","miner")</f>
        <v>battery</v>
      </c>
      <c r="P6790" t="str">
        <f t="shared" ca="1" si="2230"/>
        <v>Yes</v>
      </c>
      <c r="Q6790" s="26">
        <f t="shared" ca="1" si="2248"/>
        <v>134.97996070000002</v>
      </c>
      <c r="R6790" s="23">
        <f ca="1">-(Q6790/'Inputs and Output'!C$14-N6790)*'Inputs and Output'!C$14-G6790</f>
        <v>75.02003930000015</v>
      </c>
      <c r="S6790" s="23">
        <f ca="1">IF(R6790&gt;0,MIN(R6790,'Inputs and Output'!C$55*'Inputs and Output'!C$14,Model!J6790),0)</f>
        <v>0</v>
      </c>
      <c r="T6790" s="23">
        <f t="shared" ca="1" si="2231"/>
        <v>0</v>
      </c>
      <c r="U6790" s="23">
        <f ca="1">MIN('Inputs and Output'!C$15,Model!T6790)</f>
        <v>0</v>
      </c>
      <c r="V6790" s="23">
        <f t="shared" ca="1" si="2232"/>
        <v>0</v>
      </c>
      <c r="W6790" s="23">
        <f ca="1">MIN(V6790+S6790,'Inputs and Output'!C$55*'Inputs and Output'!C$14,'Inputs and Output'!C$14-Model!Q6790)-S6790</f>
        <v>0</v>
      </c>
      <c r="X6790" s="23">
        <f t="shared" ca="1" si="2233"/>
        <v>0</v>
      </c>
      <c r="Y6790" s="23">
        <f ca="1">IF(AND(P6790="Yes",R6790&lt;=0),MIN(-R6790,'Inputs and Output'!C$55*'Inputs and Output'!C$14-G6790),0)</f>
        <v>0</v>
      </c>
      <c r="Z6790" s="23">
        <f ca="1">MIN(Y6790,'Inputs and Output'!C$15)</f>
        <v>0</v>
      </c>
      <c r="AA6790" s="23">
        <f ca="1">IF(AND(P6790="No",R6790&lt;=0),MIN(J6790,'Inputs and Output'!C$15),0)</f>
        <v>0</v>
      </c>
      <c r="AB6790" s="23">
        <f t="shared" ca="1" si="2234"/>
        <v>0</v>
      </c>
      <c r="AC6790" s="23">
        <f ca="1">MIN(AB6790,'Inputs and Output'!C$55*'Inputs and Output'!C$14,'Inputs and Output'!C$14-Model!Q6790)</f>
        <v>0</v>
      </c>
      <c r="AD6790" s="23">
        <f ca="1">IF(AND(P6790="No",R6790&lt;=0),MIN('Inputs and Output'!C$15-Model!AA6790,'Inputs and Output'!C$55*'Inputs and Output'!C$14),0)</f>
        <v>0</v>
      </c>
      <c r="AE6790" s="23">
        <f t="shared" ca="1" si="2235"/>
        <v>0</v>
      </c>
      <c r="AF6790" s="26">
        <f t="shared" ca="1" si="2236"/>
        <v>-70</v>
      </c>
      <c r="AG6790" s="26">
        <f t="shared" ca="1" si="2237"/>
        <v>0</v>
      </c>
      <c r="AH6790">
        <f>'real time electricity price'!G6789</f>
        <v>20.8475</v>
      </c>
      <c r="AI6790" s="20">
        <f>'real time electricity price'!H6789</f>
        <v>19.77</v>
      </c>
      <c r="AJ6790" s="23">
        <f t="shared" ca="1" si="2238"/>
        <v>0</v>
      </c>
      <c r="AK6790">
        <f t="shared" ca="1" si="2239"/>
        <v>1459.325</v>
      </c>
      <c r="AL6790" s="1">
        <f>SLN('Inputs and Output'!$C$27,0,'Inputs and Output'!$C$31)</f>
        <v>2968.0365296803652</v>
      </c>
      <c r="AM6790" s="1">
        <f>SLN('Inputs and Output'!$C$51,0,'Inputs and Output'!$C$31)</f>
        <v>319.634703196347</v>
      </c>
      <c r="AN6790" s="15">
        <f>-'PVWatt simulated dispatch'!$B$7*'Inputs and Output'!$C$13*'Inputs and Output'!$C$29</f>
        <v>-964.6118721461188</v>
      </c>
      <c r="AO6790" s="18">
        <f>-'Inputs and Output'!$C$54*'Inputs and Output'!$C$14/(365*24)</f>
        <v>-95.890410958904113</v>
      </c>
      <c r="AP6790" s="18">
        <f t="shared" ca="1" si="2240"/>
        <v>-2888.8485159817355</v>
      </c>
      <c r="AQ6790" s="9">
        <f t="shared" si="2241"/>
        <v>243420000</v>
      </c>
      <c r="AR6790" s="34" cm="1">
        <f t="array" ref="AR6790">INDEX('hashrate + miner rev'!$G$3:$N$8762,Model!A6790,MATCH('Inputs and Output'!$C$22,'hashrate + miner rev'!$G$1:$N$1,0))</f>
        <v>2.4342E+20</v>
      </c>
      <c r="AS6790" cm="1">
        <f t="array" ref="AS6790">INDEX('hashrate + miner rev'!$G$3:$N$8762,Model!A6790,MATCH('Inputs and Output'!$C$22,'hashrate + miner rev'!$G$1:$N$1,0)+1)</f>
        <v>409130.72499999998</v>
      </c>
      <c r="AT6790" s="9">
        <f ca="1">IFERROR((AJ6790/('Inputs and Output'!$C$15))*('Inputs and Output'!$C$39*'Inputs and Output'!$C$40),0)</f>
        <v>0</v>
      </c>
      <c r="AU6790" s="12">
        <f t="shared" ca="1" si="2242"/>
        <v>0</v>
      </c>
      <c r="AV6790" s="11">
        <f t="shared" ca="1" si="2243"/>
        <v>0</v>
      </c>
      <c r="AW6790" s="13">
        <f ca="1">IF(AT6790&gt;0,('Inputs and Output'!$C$42*'Inputs and Output'!$C$15*AJ6790/('Inputs and Output'!C$36*'Inputs and Output'!C$40)),0)</f>
        <v>0</v>
      </c>
      <c r="AX6790" s="16">
        <f>SLN('Inputs and Output'!$C$45,0,'Inputs and Output'!$C$44)</f>
        <v>5575.7370345500412</v>
      </c>
      <c r="AY6790" s="14">
        <f t="shared" ca="1" si="2244"/>
        <v>-5575.7370345500412</v>
      </c>
      <c r="AZ6790" s="17">
        <f t="shared" ca="1" si="2245"/>
        <v>-8464.5855505317777</v>
      </c>
    </row>
    <row r="6791" spans="1:52">
      <c r="A6791">
        <v>6789</v>
      </c>
      <c r="B6791" t="str">
        <f>'hourly electricity demand texas'!B6790</f>
        <v>10/10/2020 9 p.m. CDT</v>
      </c>
      <c r="C6791">
        <f>'PVWatt simulated dispatch'!K6807</f>
        <v>0</v>
      </c>
      <c r="D6791">
        <f>'hourly electricity demand texas'!I6790*'Inputs and Output'!$C$20</f>
        <v>87.52</v>
      </c>
      <c r="E6791">
        <f>MIN(MAX(D6791-'Inputs and Output'!C$16,0),'Inputs and Output'!C$19-'Inputs and Output'!C$16)</f>
        <v>87.52</v>
      </c>
      <c r="F6791">
        <f>C6791*'Inputs and Output'!C$13/1000000</f>
        <v>0</v>
      </c>
      <c r="G6791">
        <f ca="1">IF(F6791&lt;=E6791,MIN(Q6791,E6791-F6791,'Inputs and Output'!C$14*'Inputs and Output'!C$55),0)</f>
        <v>64.979960700000021</v>
      </c>
      <c r="H6791">
        <f t="shared" ca="1" si="2246"/>
        <v>64.979960700000021</v>
      </c>
      <c r="I6791" s="4">
        <f t="shared" ca="1" si="2247"/>
        <v>-22.540039299999975</v>
      </c>
      <c r="J6791">
        <f t="shared" si="2228"/>
        <v>0</v>
      </c>
      <c r="K6791">
        <f t="shared" ca="1" si="2229"/>
        <v>164.29</v>
      </c>
      <c r="L6791" s="23">
        <f>AS6791/AQ6791*(1/('Inputs and Output'!C$36/'Inputs and Output'!C$39))-'Inputs and Output'!C$42</f>
        <v>44.01781610763237</v>
      </c>
      <c r="M6791" s="23">
        <f ca="1">IFERROR(AVERAGE(OFFSET(L6791,-1,0,-'Inputs and Output'!C$46)),L6791)</f>
        <v>72.460517500670491</v>
      </c>
      <c r="N6791" s="23">
        <f ca="1">_xlfn.XLOOKUP(K6791/M6791,'Battery dispatch curve multiple'!C$3:C$103,'Battery dispatch curve multiple'!A$3:A$103,,1,2)</f>
        <v>1.0000000000000007</v>
      </c>
      <c r="O6791" t="str">
        <f ca="1">IF(Q6791/'Inputs and Output'!C$14&lt;=N6791,"battery","miner")</f>
        <v>battery</v>
      </c>
      <c r="P6791" t="str">
        <f t="shared" ca="1" si="2230"/>
        <v>Yes</v>
      </c>
      <c r="Q6791" s="26">
        <f t="shared" ca="1" si="2248"/>
        <v>64.979960700000021</v>
      </c>
      <c r="R6791" s="23">
        <f ca="1">-(Q6791/'Inputs and Output'!C$14-N6791)*'Inputs and Output'!C$14-G6791</f>
        <v>150.04007860000013</v>
      </c>
      <c r="S6791" s="23">
        <f ca="1">IF(R6791&gt;0,MIN(R6791,'Inputs and Output'!C$55*'Inputs and Output'!C$14,Model!J6791),0)</f>
        <v>0</v>
      </c>
      <c r="T6791" s="23">
        <f t="shared" ca="1" si="2231"/>
        <v>0</v>
      </c>
      <c r="U6791" s="23">
        <f ca="1">MIN('Inputs and Output'!C$15,Model!T6791)</f>
        <v>0</v>
      </c>
      <c r="V6791" s="23">
        <f t="shared" ca="1" si="2232"/>
        <v>0</v>
      </c>
      <c r="W6791" s="23">
        <f ca="1">MIN(V6791+S6791,'Inputs and Output'!C$55*'Inputs and Output'!C$14,'Inputs and Output'!C$14-Model!Q6791)-S6791</f>
        <v>0</v>
      </c>
      <c r="X6791" s="23">
        <f t="shared" ca="1" si="2233"/>
        <v>0</v>
      </c>
      <c r="Y6791" s="23">
        <f ca="1">IF(AND(P6791="Yes",R6791&lt;=0),MIN(-R6791,'Inputs and Output'!C$55*'Inputs and Output'!C$14-G6791),0)</f>
        <v>0</v>
      </c>
      <c r="Z6791" s="23">
        <f ca="1">MIN(Y6791,'Inputs and Output'!C$15)</f>
        <v>0</v>
      </c>
      <c r="AA6791" s="23">
        <f ca="1">IF(AND(P6791="No",R6791&lt;=0),MIN(J6791,'Inputs and Output'!C$15),0)</f>
        <v>0</v>
      </c>
      <c r="AB6791" s="23">
        <f t="shared" ca="1" si="2234"/>
        <v>0</v>
      </c>
      <c r="AC6791" s="23">
        <f ca="1">MIN(AB6791,'Inputs and Output'!C$55*'Inputs and Output'!C$14,'Inputs and Output'!C$14-Model!Q6791)</f>
        <v>0</v>
      </c>
      <c r="AD6791" s="23">
        <f ca="1">IF(AND(P6791="No",R6791&lt;=0),MIN('Inputs and Output'!C$15-Model!AA6791,'Inputs and Output'!C$55*'Inputs and Output'!C$14),0)</f>
        <v>0</v>
      </c>
      <c r="AE6791" s="23">
        <f t="shared" ca="1" si="2235"/>
        <v>0</v>
      </c>
      <c r="AF6791" s="26">
        <f t="shared" ca="1" si="2236"/>
        <v>-64.979960700000021</v>
      </c>
      <c r="AG6791" s="26">
        <f t="shared" ca="1" si="2237"/>
        <v>0</v>
      </c>
      <c r="AH6791">
        <f>'real time electricity price'!G6790</f>
        <v>18.310000000000002</v>
      </c>
      <c r="AI6791" s="20">
        <f>'real time electricity price'!H6790</f>
        <v>17.78</v>
      </c>
      <c r="AJ6791" s="23">
        <f t="shared" ca="1" si="2238"/>
        <v>0</v>
      </c>
      <c r="AK6791">
        <f t="shared" ca="1" si="2239"/>
        <v>1189.7830804170005</v>
      </c>
      <c r="AL6791" s="1">
        <f>SLN('Inputs and Output'!$C$27,0,'Inputs and Output'!$C$31)</f>
        <v>2968.0365296803652</v>
      </c>
      <c r="AM6791" s="1">
        <f>SLN('Inputs and Output'!$C$51,0,'Inputs and Output'!$C$31)</f>
        <v>319.634703196347</v>
      </c>
      <c r="AN6791" s="15">
        <f>-'PVWatt simulated dispatch'!$B$7*'Inputs and Output'!$C$13*'Inputs and Output'!$C$29</f>
        <v>-964.6118721461188</v>
      </c>
      <c r="AO6791" s="18">
        <f>-'Inputs and Output'!$C$54*'Inputs and Output'!$C$14/(365*24)</f>
        <v>-95.890410958904113</v>
      </c>
      <c r="AP6791" s="18">
        <f t="shared" ca="1" si="2240"/>
        <v>-3158.3904355647346</v>
      </c>
      <c r="AQ6791" s="9">
        <f t="shared" si="2241"/>
        <v>199903000</v>
      </c>
      <c r="AR6791" s="34" cm="1">
        <f t="array" ref="AR6791">INDEX('hashrate + miner rev'!$G$3:$N$8762,Model!A6791,MATCH('Inputs and Output'!$C$22,'hashrate + miner rev'!$G$1:$N$1,0))</f>
        <v>1.99903E+20</v>
      </c>
      <c r="AS6791" cm="1">
        <f t="array" ref="AS6791">INDEX('hashrate + miner rev'!$G$3:$N$8762,Model!A6791,MATCH('Inputs and Output'!$C$22,'hashrate + miner rev'!$G$1:$N$1,0)+1)</f>
        <v>564833.4203</v>
      </c>
      <c r="AT6791" s="9">
        <f ca="1">IFERROR((AJ6791/('Inputs and Output'!$C$15))*('Inputs and Output'!$C$39*'Inputs and Output'!$C$40),0)</f>
        <v>0</v>
      </c>
      <c r="AU6791" s="12">
        <f t="shared" ca="1" si="2242"/>
        <v>0</v>
      </c>
      <c r="AV6791" s="11">
        <f t="shared" ca="1" si="2243"/>
        <v>0</v>
      </c>
      <c r="AW6791" s="13">
        <f ca="1">IF(AT6791&gt;0,('Inputs and Output'!$C$42*'Inputs and Output'!$C$15*AJ6791/('Inputs and Output'!C$36*'Inputs and Output'!C$40)),0)</f>
        <v>0</v>
      </c>
      <c r="AX6791" s="16">
        <f>SLN('Inputs and Output'!$C$45,0,'Inputs and Output'!$C$44)</f>
        <v>5575.7370345500412</v>
      </c>
      <c r="AY6791" s="14">
        <f t="shared" ca="1" si="2244"/>
        <v>-5575.7370345500412</v>
      </c>
      <c r="AZ6791" s="17">
        <f t="shared" ca="1" si="2245"/>
        <v>-8734.1274701147759</v>
      </c>
    </row>
    <row r="6792" spans="1:52">
      <c r="A6792">
        <v>6790</v>
      </c>
      <c r="B6792" t="str">
        <f>'hourly electricity demand texas'!B6791</f>
        <v>10/10/2020 10 p.m. CDT</v>
      </c>
      <c r="C6792">
        <f>'PVWatt simulated dispatch'!K6808</f>
        <v>0</v>
      </c>
      <c r="D6792">
        <f>'hourly electricity demand texas'!I6791*'Inputs and Output'!$C$20</f>
        <v>81.36</v>
      </c>
      <c r="E6792">
        <f>MIN(MAX(D6792-'Inputs and Output'!C$16,0),'Inputs and Output'!C$19-'Inputs and Output'!C$16)</f>
        <v>81.36</v>
      </c>
      <c r="F6792">
        <f>C6792*'Inputs and Output'!C$13/1000000</f>
        <v>0</v>
      </c>
      <c r="G6792">
        <f ca="1">IF(F6792&lt;=E6792,MIN(Q6792,E6792-F6792,'Inputs and Output'!C$14*'Inputs and Output'!C$55),0)</f>
        <v>0</v>
      </c>
      <c r="H6792">
        <f t="shared" ca="1" si="2246"/>
        <v>0</v>
      </c>
      <c r="I6792" s="4">
        <f t="shared" ca="1" si="2247"/>
        <v>-81.36</v>
      </c>
      <c r="J6792">
        <f t="shared" si="2228"/>
        <v>0</v>
      </c>
      <c r="K6792">
        <f t="shared" ca="1" si="2229"/>
        <v>164.29</v>
      </c>
      <c r="L6792" s="23">
        <f>AS6792/AQ6792*(1/('Inputs and Output'!C$36/'Inputs and Output'!C$39))-'Inputs and Output'!C$42</f>
        <v>137.88081576506912</v>
      </c>
      <c r="M6792" s="23">
        <f ca="1">IFERROR(AVERAGE(OFFSET(L6792,-1,0,-'Inputs and Output'!C$46)),L6792)</f>
        <v>70.105224363462597</v>
      </c>
      <c r="N6792" s="23">
        <f ca="1">_xlfn.XLOOKUP(K6792/M6792,'Battery dispatch curve multiple'!C$3:C$103,'Battery dispatch curve multiple'!A$3:A$103,,1,2)</f>
        <v>1.0000000000000007</v>
      </c>
      <c r="O6792" t="str">
        <f ca="1">IF(Q6792/'Inputs and Output'!C$14&lt;=N6792,"battery","miner")</f>
        <v>battery</v>
      </c>
      <c r="P6792" t="str">
        <f t="shared" ca="1" si="2230"/>
        <v>No</v>
      </c>
      <c r="Q6792" s="26">
        <f t="shared" ca="1" si="2248"/>
        <v>0</v>
      </c>
      <c r="R6792" s="23">
        <f ca="1">-(Q6792/'Inputs and Output'!C$14-N6792)*'Inputs and Output'!C$14-G6792</f>
        <v>280.00000000000017</v>
      </c>
      <c r="S6792" s="23">
        <f ca="1">IF(R6792&gt;0,MIN(R6792,'Inputs and Output'!C$55*'Inputs and Output'!C$14,Model!J6792),0)</f>
        <v>0</v>
      </c>
      <c r="T6792" s="23">
        <f t="shared" ca="1" si="2231"/>
        <v>0</v>
      </c>
      <c r="U6792" s="23">
        <f ca="1">MIN('Inputs and Output'!C$15,Model!T6792)</f>
        <v>0</v>
      </c>
      <c r="V6792" s="23">
        <f t="shared" ca="1" si="2232"/>
        <v>0</v>
      </c>
      <c r="W6792" s="23">
        <f ca="1">MIN(V6792+S6792,'Inputs and Output'!C$55*'Inputs and Output'!C$14,'Inputs and Output'!C$14-Model!Q6792)-S6792</f>
        <v>0</v>
      </c>
      <c r="X6792" s="23">
        <f t="shared" ca="1" si="2233"/>
        <v>0</v>
      </c>
      <c r="Y6792" s="23">
        <f ca="1">IF(AND(P6792="Yes",R6792&lt;=0),MIN(-R6792,'Inputs and Output'!C$55*'Inputs and Output'!C$14-G6792),0)</f>
        <v>0</v>
      </c>
      <c r="Z6792" s="23">
        <f ca="1">MIN(Y6792,'Inputs and Output'!C$15)</f>
        <v>0</v>
      </c>
      <c r="AA6792" s="23">
        <f ca="1">IF(AND(P6792="No",R6792&lt;=0),MIN(J6792,'Inputs and Output'!C$15),0)</f>
        <v>0</v>
      </c>
      <c r="AB6792" s="23">
        <f t="shared" ca="1" si="2234"/>
        <v>0</v>
      </c>
      <c r="AC6792" s="23">
        <f ca="1">MIN(AB6792,'Inputs and Output'!C$55*'Inputs and Output'!C$14,'Inputs and Output'!C$14-Model!Q6792)</f>
        <v>0</v>
      </c>
      <c r="AD6792" s="23">
        <f ca="1">IF(AND(P6792="No",R6792&lt;=0),MIN('Inputs and Output'!C$15-Model!AA6792,'Inputs and Output'!C$55*'Inputs and Output'!C$14),0)</f>
        <v>0</v>
      </c>
      <c r="AE6792" s="23">
        <f t="shared" ca="1" si="2235"/>
        <v>0</v>
      </c>
      <c r="AF6792" s="26">
        <f t="shared" ca="1" si="2236"/>
        <v>0</v>
      </c>
      <c r="AG6792" s="26">
        <f t="shared" ca="1" si="2237"/>
        <v>0</v>
      </c>
      <c r="AH6792">
        <f>'real time electricity price'!G6791</f>
        <v>16.684999999999999</v>
      </c>
      <c r="AI6792" s="20">
        <f>'real time electricity price'!H6791</f>
        <v>16.36</v>
      </c>
      <c r="AJ6792" s="23">
        <f t="shared" ca="1" si="2238"/>
        <v>0</v>
      </c>
      <c r="AK6792">
        <f t="shared" ca="1" si="2239"/>
        <v>0</v>
      </c>
      <c r="AL6792" s="1">
        <f>SLN('Inputs and Output'!$C$27,0,'Inputs and Output'!$C$31)</f>
        <v>2968.0365296803652</v>
      </c>
      <c r="AM6792" s="1">
        <f>SLN('Inputs and Output'!$C$51,0,'Inputs and Output'!$C$31)</f>
        <v>319.634703196347</v>
      </c>
      <c r="AN6792" s="15">
        <f>-'PVWatt simulated dispatch'!$B$7*'Inputs and Output'!$C$13*'Inputs and Output'!$C$29</f>
        <v>-964.6118721461188</v>
      </c>
      <c r="AO6792" s="18">
        <f>-'Inputs and Output'!$C$54*'Inputs and Output'!$C$14/(365*24)</f>
        <v>-95.890410958904113</v>
      </c>
      <c r="AP6792" s="18">
        <f t="shared" ca="1" si="2240"/>
        <v>-4348.1735159817345</v>
      </c>
      <c r="AQ6792" s="9">
        <f t="shared" si="2241"/>
        <v>109087000</v>
      </c>
      <c r="AR6792" s="34" cm="1">
        <f t="array" ref="AR6792">INDEX('hashrate + miner rev'!$G$3:$N$8762,Model!A6792,MATCH('Inputs and Output'!$C$22,'hashrate + miner rev'!$G$1:$N$1,0))</f>
        <v>1.09087E+20</v>
      </c>
      <c r="AS6792" cm="1">
        <f t="array" ref="AS6792">INDEX('hashrate + miner rev'!$G$3:$N$8762,Model!A6792,MATCH('Inputs and Output'!$C$22,'hashrate + miner rev'!$G$1:$N$1,0)+1)</f>
        <v>699099.31359999999</v>
      </c>
      <c r="AT6792" s="9">
        <f ca="1">IFERROR((AJ6792/('Inputs and Output'!$C$15))*('Inputs and Output'!$C$39*'Inputs and Output'!$C$40),0)</f>
        <v>0</v>
      </c>
      <c r="AU6792" s="12">
        <f t="shared" ca="1" si="2242"/>
        <v>0</v>
      </c>
      <c r="AV6792" s="11">
        <f t="shared" ca="1" si="2243"/>
        <v>0</v>
      </c>
      <c r="AW6792" s="13">
        <f ca="1">IF(AT6792&gt;0,('Inputs and Output'!$C$42*'Inputs and Output'!$C$15*AJ6792/('Inputs and Output'!C$36*'Inputs and Output'!C$40)),0)</f>
        <v>0</v>
      </c>
      <c r="AX6792" s="16">
        <f>SLN('Inputs and Output'!$C$45,0,'Inputs and Output'!$C$44)</f>
        <v>5575.7370345500412</v>
      </c>
      <c r="AY6792" s="14">
        <f t="shared" ca="1" si="2244"/>
        <v>-5575.7370345500412</v>
      </c>
      <c r="AZ6792" s="17">
        <f t="shared" ca="1" si="2245"/>
        <v>-9923.9105505317748</v>
      </c>
    </row>
    <row r="6793" spans="1:52">
      <c r="A6793">
        <v>6791</v>
      </c>
      <c r="B6793" t="str">
        <f>'hourly electricity demand texas'!B6792</f>
        <v>10/10/2020 11 p.m. CDT</v>
      </c>
      <c r="C6793">
        <f>'PVWatt simulated dispatch'!K6809</f>
        <v>0</v>
      </c>
      <c r="D6793">
        <f>'hourly electricity demand texas'!I6792*'Inputs and Output'!$C$20</f>
        <v>75.13</v>
      </c>
      <c r="E6793">
        <f>MIN(MAX(D6793-'Inputs and Output'!C$16,0),'Inputs and Output'!C$19-'Inputs and Output'!C$16)</f>
        <v>75.13</v>
      </c>
      <c r="F6793">
        <f>C6793*'Inputs and Output'!C$13/1000000</f>
        <v>0</v>
      </c>
      <c r="G6793">
        <f ca="1">IF(F6793&lt;=E6793,MIN(Q6793,E6793-F6793,'Inputs and Output'!C$14*'Inputs and Output'!C$55),0)</f>
        <v>0</v>
      </c>
      <c r="H6793">
        <f t="shared" ca="1" si="2246"/>
        <v>0</v>
      </c>
      <c r="I6793" s="4">
        <f t="shared" ca="1" si="2247"/>
        <v>-75.13</v>
      </c>
      <c r="J6793">
        <f t="shared" si="2228"/>
        <v>0</v>
      </c>
      <c r="K6793">
        <f t="shared" ca="1" si="2229"/>
        <v>164.29</v>
      </c>
      <c r="L6793" s="23">
        <f>AS6793/AQ6793*(1/('Inputs and Output'!C$36/'Inputs and Output'!C$39))-'Inputs and Output'!C$42</f>
        <v>48.087413423203557</v>
      </c>
      <c r="M6793" s="23">
        <f ca="1">IFERROR(AVERAGE(OFFSET(L6793,-1,0,-'Inputs and Output'!C$46)),L6793)</f>
        <v>60.623477114515907</v>
      </c>
      <c r="N6793" s="23">
        <f ca="1">_xlfn.XLOOKUP(K6793/M6793,'Battery dispatch curve multiple'!C$3:C$103,'Battery dispatch curve multiple'!A$3:A$103,,1,2)</f>
        <v>1.0000000000000007</v>
      </c>
      <c r="O6793" t="str">
        <f ca="1">IF(Q6793/'Inputs and Output'!C$14&lt;=N6793,"battery","miner")</f>
        <v>battery</v>
      </c>
      <c r="P6793" t="str">
        <f t="shared" ca="1" si="2230"/>
        <v>No</v>
      </c>
      <c r="Q6793" s="26">
        <f t="shared" ca="1" si="2248"/>
        <v>0</v>
      </c>
      <c r="R6793" s="23">
        <f ca="1">-(Q6793/'Inputs and Output'!C$14-N6793)*'Inputs and Output'!C$14-G6793</f>
        <v>280.00000000000017</v>
      </c>
      <c r="S6793" s="23">
        <f ca="1">IF(R6793&gt;0,MIN(R6793,'Inputs and Output'!C$55*'Inputs and Output'!C$14,Model!J6793),0)</f>
        <v>0</v>
      </c>
      <c r="T6793" s="23">
        <f t="shared" ca="1" si="2231"/>
        <v>0</v>
      </c>
      <c r="U6793" s="23">
        <f ca="1">MIN('Inputs and Output'!C$15,Model!T6793)</f>
        <v>0</v>
      </c>
      <c r="V6793" s="23">
        <f t="shared" ca="1" si="2232"/>
        <v>0</v>
      </c>
      <c r="W6793" s="23">
        <f ca="1">MIN(V6793+S6793,'Inputs and Output'!C$55*'Inputs and Output'!C$14,'Inputs and Output'!C$14-Model!Q6793)-S6793</f>
        <v>0</v>
      </c>
      <c r="X6793" s="23">
        <f t="shared" ca="1" si="2233"/>
        <v>0</v>
      </c>
      <c r="Y6793" s="23">
        <f ca="1">IF(AND(P6793="Yes",R6793&lt;=0),MIN(-R6793,'Inputs and Output'!C$55*'Inputs and Output'!C$14-G6793),0)</f>
        <v>0</v>
      </c>
      <c r="Z6793" s="23">
        <f ca="1">MIN(Y6793,'Inputs and Output'!C$15)</f>
        <v>0</v>
      </c>
      <c r="AA6793" s="23">
        <f ca="1">IF(AND(P6793="No",R6793&lt;=0),MIN(J6793,'Inputs and Output'!C$15),0)</f>
        <v>0</v>
      </c>
      <c r="AB6793" s="23">
        <f t="shared" ca="1" si="2234"/>
        <v>0</v>
      </c>
      <c r="AC6793" s="23">
        <f ca="1">MIN(AB6793,'Inputs and Output'!C$55*'Inputs and Output'!C$14,'Inputs and Output'!C$14-Model!Q6793)</f>
        <v>0</v>
      </c>
      <c r="AD6793" s="23">
        <f ca="1">IF(AND(P6793="No",R6793&lt;=0),MIN('Inputs and Output'!C$15-Model!AA6793,'Inputs and Output'!C$55*'Inputs and Output'!C$14),0)</f>
        <v>0</v>
      </c>
      <c r="AE6793" s="23">
        <f t="shared" ca="1" si="2235"/>
        <v>0</v>
      </c>
      <c r="AF6793" s="26">
        <f t="shared" ca="1" si="2236"/>
        <v>0</v>
      </c>
      <c r="AG6793" s="26">
        <f t="shared" ca="1" si="2237"/>
        <v>0</v>
      </c>
      <c r="AH6793">
        <f>'real time electricity price'!G6792</f>
        <v>14.4725</v>
      </c>
      <c r="AI6793" s="20">
        <f>'real time electricity price'!H6792</f>
        <v>14.6</v>
      </c>
      <c r="AJ6793" s="23">
        <f t="shared" ca="1" si="2238"/>
        <v>0</v>
      </c>
      <c r="AK6793">
        <f t="shared" ca="1" si="2239"/>
        <v>0</v>
      </c>
      <c r="AL6793" s="1">
        <f>SLN('Inputs and Output'!$C$27,0,'Inputs and Output'!$C$31)</f>
        <v>2968.0365296803652</v>
      </c>
      <c r="AM6793" s="1">
        <f>SLN('Inputs and Output'!$C$51,0,'Inputs and Output'!$C$31)</f>
        <v>319.634703196347</v>
      </c>
      <c r="AN6793" s="15">
        <f>-'PVWatt simulated dispatch'!$B$7*'Inputs and Output'!$C$13*'Inputs and Output'!$C$29</f>
        <v>-964.6118721461188</v>
      </c>
      <c r="AO6793" s="18">
        <f>-'Inputs and Output'!$C$54*'Inputs and Output'!$C$14/(365*24)</f>
        <v>-95.890410958904113</v>
      </c>
      <c r="AP6793" s="18">
        <f t="shared" ca="1" si="2240"/>
        <v>-4348.1735159817345</v>
      </c>
      <c r="AQ6793" s="9">
        <f t="shared" si="2241"/>
        <v>204317000</v>
      </c>
      <c r="AR6793" s="34" cm="1">
        <f t="array" ref="AR6793">INDEX('hashrate + miner rev'!$G$3:$N$8762,Model!A6793,MATCH('Inputs and Output'!$C$22,'hashrate + miner rev'!$G$1:$N$1,0))</f>
        <v>2.04317E+20</v>
      </c>
      <c r="AS6793" cm="1">
        <f t="array" ref="AS6793">INDEX('hashrate + miner rev'!$G$3:$N$8762,Model!A6793,MATCH('Inputs and Output'!$C$22,'hashrate + miner rev'!$G$1:$N$1,0)+1)</f>
        <v>609046.35320000001</v>
      </c>
      <c r="AT6793" s="9">
        <f ca="1">IFERROR((AJ6793/('Inputs and Output'!$C$15))*('Inputs and Output'!$C$39*'Inputs and Output'!$C$40),0)</f>
        <v>0</v>
      </c>
      <c r="AU6793" s="12">
        <f t="shared" ca="1" si="2242"/>
        <v>0</v>
      </c>
      <c r="AV6793" s="11">
        <f t="shared" ca="1" si="2243"/>
        <v>0</v>
      </c>
      <c r="AW6793" s="13">
        <f ca="1">IF(AT6793&gt;0,('Inputs and Output'!$C$42*'Inputs and Output'!$C$15*AJ6793/('Inputs and Output'!C$36*'Inputs and Output'!C$40)),0)</f>
        <v>0</v>
      </c>
      <c r="AX6793" s="16">
        <f>SLN('Inputs and Output'!$C$45,0,'Inputs and Output'!$C$44)</f>
        <v>5575.7370345500412</v>
      </c>
      <c r="AY6793" s="14">
        <f t="shared" ca="1" si="2244"/>
        <v>-5575.7370345500412</v>
      </c>
      <c r="AZ6793" s="17">
        <f t="shared" ca="1" si="2245"/>
        <v>-9923.9105505317748</v>
      </c>
    </row>
    <row r="6794" spans="1:52">
      <c r="A6794">
        <v>6792</v>
      </c>
      <c r="B6794" t="str">
        <f>'hourly electricity demand texas'!B6793</f>
        <v>10/11/2020 12 a.m. CDT</v>
      </c>
      <c r="C6794">
        <f>'PVWatt simulated dispatch'!K6810</f>
        <v>0</v>
      </c>
      <c r="D6794">
        <f>'hourly electricity demand texas'!I6793*'Inputs and Output'!$C$20</f>
        <v>69.27</v>
      </c>
      <c r="E6794">
        <f>MIN(MAX(D6794-'Inputs and Output'!C$16,0),'Inputs and Output'!C$19-'Inputs and Output'!C$16)</f>
        <v>69.27</v>
      </c>
      <c r="F6794">
        <f>C6794*'Inputs and Output'!C$13/1000000</f>
        <v>0</v>
      </c>
      <c r="G6794">
        <f ca="1">IF(F6794&lt;=E6794,MIN(Q6794,E6794-F6794,'Inputs and Output'!C$14*'Inputs and Output'!C$55),0)</f>
        <v>0</v>
      </c>
      <c r="H6794">
        <f t="shared" ca="1" si="2246"/>
        <v>0</v>
      </c>
      <c r="I6794" s="4">
        <f t="shared" ca="1" si="2247"/>
        <v>-69.27</v>
      </c>
      <c r="J6794">
        <f t="shared" si="2228"/>
        <v>0</v>
      </c>
      <c r="K6794">
        <f t="shared" ca="1" si="2229"/>
        <v>164.29</v>
      </c>
      <c r="L6794" s="23">
        <f>AS6794/AQ6794*(1/('Inputs and Output'!C$36/'Inputs and Output'!C$39))-'Inputs and Output'!C$42</f>
        <v>204.89336375243184</v>
      </c>
      <c r="M6794" s="23">
        <f ca="1">IFERROR(AVERAGE(OFFSET(L6794,-1,0,-'Inputs and Output'!C$46)),L6794)</f>
        <v>62.09650741087259</v>
      </c>
      <c r="N6794" s="23">
        <f ca="1">_xlfn.XLOOKUP(K6794/M6794,'Battery dispatch curve multiple'!C$3:C$103,'Battery dispatch curve multiple'!A$3:A$103,,1,2)</f>
        <v>1.0000000000000007</v>
      </c>
      <c r="O6794" t="str">
        <f ca="1">IF(Q6794/'Inputs and Output'!C$14&lt;=N6794,"battery","miner")</f>
        <v>battery</v>
      </c>
      <c r="P6794" t="str">
        <f t="shared" ca="1" si="2230"/>
        <v>No</v>
      </c>
      <c r="Q6794" s="26">
        <f t="shared" ca="1" si="2248"/>
        <v>0</v>
      </c>
      <c r="R6794" s="23">
        <f ca="1">-(Q6794/'Inputs and Output'!C$14-N6794)*'Inputs and Output'!C$14-G6794</f>
        <v>280.00000000000017</v>
      </c>
      <c r="S6794" s="23">
        <f ca="1">IF(R6794&gt;0,MIN(R6794,'Inputs and Output'!C$55*'Inputs and Output'!C$14,Model!J6794),0)</f>
        <v>0</v>
      </c>
      <c r="T6794" s="23">
        <f t="shared" ca="1" si="2231"/>
        <v>0</v>
      </c>
      <c r="U6794" s="23">
        <f ca="1">MIN('Inputs and Output'!C$15,Model!T6794)</f>
        <v>0</v>
      </c>
      <c r="V6794" s="23">
        <f t="shared" ca="1" si="2232"/>
        <v>0</v>
      </c>
      <c r="W6794" s="23">
        <f ca="1">MIN(V6794+S6794,'Inputs and Output'!C$55*'Inputs and Output'!C$14,'Inputs and Output'!C$14-Model!Q6794)-S6794</f>
        <v>0</v>
      </c>
      <c r="X6794" s="23">
        <f t="shared" ca="1" si="2233"/>
        <v>0</v>
      </c>
      <c r="Y6794" s="23">
        <f ca="1">IF(AND(P6794="Yes",R6794&lt;=0),MIN(-R6794,'Inputs and Output'!C$55*'Inputs and Output'!C$14-G6794),0)</f>
        <v>0</v>
      </c>
      <c r="Z6794" s="23">
        <f ca="1">MIN(Y6794,'Inputs and Output'!C$15)</f>
        <v>0</v>
      </c>
      <c r="AA6794" s="23">
        <f ca="1">IF(AND(P6794="No",R6794&lt;=0),MIN(J6794,'Inputs and Output'!C$15),0)</f>
        <v>0</v>
      </c>
      <c r="AB6794" s="23">
        <f t="shared" ca="1" si="2234"/>
        <v>0</v>
      </c>
      <c r="AC6794" s="23">
        <f ca="1">MIN(AB6794,'Inputs and Output'!C$55*'Inputs and Output'!C$14,'Inputs and Output'!C$14-Model!Q6794)</f>
        <v>0</v>
      </c>
      <c r="AD6794" s="23">
        <f ca="1">IF(AND(P6794="No",R6794&lt;=0),MIN('Inputs and Output'!C$15-Model!AA6794,'Inputs and Output'!C$55*'Inputs and Output'!C$14),0)</f>
        <v>0</v>
      </c>
      <c r="AE6794" s="23">
        <f t="shared" ca="1" si="2235"/>
        <v>0</v>
      </c>
      <c r="AF6794" s="26">
        <f t="shared" ca="1" si="2236"/>
        <v>0</v>
      </c>
      <c r="AG6794" s="26">
        <f t="shared" ca="1" si="2237"/>
        <v>0</v>
      </c>
      <c r="AH6794">
        <f>'real time electricity price'!G6793</f>
        <v>13.317500000000001</v>
      </c>
      <c r="AI6794" s="20">
        <f>'real time electricity price'!H6793</f>
        <v>14.88</v>
      </c>
      <c r="AJ6794" s="23">
        <f t="shared" ca="1" si="2238"/>
        <v>0</v>
      </c>
      <c r="AK6794">
        <f t="shared" ca="1" si="2239"/>
        <v>0</v>
      </c>
      <c r="AL6794" s="1">
        <f>SLN('Inputs and Output'!$C$27,0,'Inputs and Output'!$C$31)</f>
        <v>2968.0365296803652</v>
      </c>
      <c r="AM6794" s="1">
        <f>SLN('Inputs and Output'!$C$51,0,'Inputs and Output'!$C$31)</f>
        <v>319.634703196347</v>
      </c>
      <c r="AN6794" s="15">
        <f>-'PVWatt simulated dispatch'!$B$7*'Inputs and Output'!$C$13*'Inputs and Output'!$C$29</f>
        <v>-964.6118721461188</v>
      </c>
      <c r="AO6794" s="18">
        <f>-'Inputs and Output'!$C$54*'Inputs and Output'!$C$14/(365*24)</f>
        <v>-95.890410958904113</v>
      </c>
      <c r="AP6794" s="18">
        <f t="shared" ca="1" si="2240"/>
        <v>-4348.1735159817345</v>
      </c>
      <c r="AQ6794" s="9">
        <f t="shared" si="2241"/>
        <v>89945400</v>
      </c>
      <c r="AR6794" s="34" cm="1">
        <f t="array" ref="AR6794">INDEX('hashrate + miner rev'!$G$3:$N$8762,Model!A6794,MATCH('Inputs and Output'!$C$22,'hashrate + miner rev'!$G$1:$N$1,0))</f>
        <v>8.99454E+19</v>
      </c>
      <c r="AS6794" cm="1">
        <f t="array" ref="AS6794">INDEX('hashrate + miner rev'!$G$3:$N$8762,Model!A6794,MATCH('Inputs and Output'!$C$22,'hashrate + miner rev'!$G$1:$N$1,0)+1)</f>
        <v>806518.82949999999</v>
      </c>
      <c r="AT6794" s="9">
        <f ca="1">IFERROR((AJ6794/('Inputs and Output'!$C$15))*('Inputs and Output'!$C$39*'Inputs and Output'!$C$40),0)</f>
        <v>0</v>
      </c>
      <c r="AU6794" s="12">
        <f t="shared" ca="1" si="2242"/>
        <v>0</v>
      </c>
      <c r="AV6794" s="11">
        <f t="shared" ca="1" si="2243"/>
        <v>0</v>
      </c>
      <c r="AW6794" s="13">
        <f ca="1">IF(AT6794&gt;0,('Inputs and Output'!$C$42*'Inputs and Output'!$C$15*AJ6794/('Inputs and Output'!C$36*'Inputs and Output'!C$40)),0)</f>
        <v>0</v>
      </c>
      <c r="AX6794" s="16">
        <f>SLN('Inputs and Output'!$C$45,0,'Inputs and Output'!$C$44)</f>
        <v>5575.7370345500412</v>
      </c>
      <c r="AY6794" s="14">
        <f t="shared" ca="1" si="2244"/>
        <v>-5575.7370345500412</v>
      </c>
      <c r="AZ6794" s="17">
        <f t="shared" ca="1" si="2245"/>
        <v>-9923.9105505317748</v>
      </c>
    </row>
    <row r="6795" spans="1:52">
      <c r="A6795">
        <v>6793</v>
      </c>
      <c r="B6795" t="str">
        <f>'hourly electricity demand texas'!B6794</f>
        <v>10/11/2020 1 a.m. CDT</v>
      </c>
      <c r="C6795">
        <f>'PVWatt simulated dispatch'!K6811</f>
        <v>0</v>
      </c>
      <c r="D6795">
        <f>'hourly electricity demand texas'!I6794*'Inputs and Output'!$C$20</f>
        <v>63.95</v>
      </c>
      <c r="E6795">
        <f>MIN(MAX(D6795-'Inputs and Output'!C$16,0),'Inputs and Output'!C$19-'Inputs and Output'!C$16)</f>
        <v>63.95</v>
      </c>
      <c r="F6795">
        <f>C6795*'Inputs and Output'!C$13/1000000</f>
        <v>0</v>
      </c>
      <c r="G6795">
        <f ca="1">IF(F6795&lt;=E6795,MIN(Q6795,E6795-F6795,'Inputs and Output'!C$14*'Inputs and Output'!C$55),0)</f>
        <v>0</v>
      </c>
      <c r="H6795">
        <f t="shared" ca="1" si="2246"/>
        <v>0</v>
      </c>
      <c r="I6795" s="4">
        <f t="shared" ca="1" si="2247"/>
        <v>-63.95</v>
      </c>
      <c r="J6795">
        <f t="shared" si="2228"/>
        <v>0</v>
      </c>
      <c r="K6795">
        <f t="shared" ca="1" si="2229"/>
        <v>164.29</v>
      </c>
      <c r="L6795" s="23">
        <f>AS6795/AQ6795*(1/('Inputs and Output'!C$36/'Inputs and Output'!C$39))-'Inputs and Output'!C$42</f>
        <v>249.54938895003636</v>
      </c>
      <c r="M6795" s="23">
        <f ca="1">IFERROR(AVERAGE(OFFSET(L6795,-1,0,-'Inputs and Output'!C$46)),L6795)</f>
        <v>65.157834926090757</v>
      </c>
      <c r="N6795" s="23">
        <f ca="1">_xlfn.XLOOKUP(K6795/M6795,'Battery dispatch curve multiple'!C$3:C$103,'Battery dispatch curve multiple'!A$3:A$103,,1,2)</f>
        <v>1.0000000000000007</v>
      </c>
      <c r="O6795" t="str">
        <f ca="1">IF(Q6795/'Inputs and Output'!C$14&lt;=N6795,"battery","miner")</f>
        <v>battery</v>
      </c>
      <c r="P6795" t="str">
        <f t="shared" ca="1" si="2230"/>
        <v>No</v>
      </c>
      <c r="Q6795" s="26">
        <f t="shared" ca="1" si="2248"/>
        <v>0</v>
      </c>
      <c r="R6795" s="23">
        <f ca="1">-(Q6795/'Inputs and Output'!C$14-N6795)*'Inputs and Output'!C$14-G6795</f>
        <v>280.00000000000017</v>
      </c>
      <c r="S6795" s="23">
        <f ca="1">IF(R6795&gt;0,MIN(R6795,'Inputs and Output'!C$55*'Inputs and Output'!C$14,Model!J6795),0)</f>
        <v>0</v>
      </c>
      <c r="T6795" s="23">
        <f t="shared" ca="1" si="2231"/>
        <v>0</v>
      </c>
      <c r="U6795" s="23">
        <f ca="1">MIN('Inputs and Output'!C$15,Model!T6795)</f>
        <v>0</v>
      </c>
      <c r="V6795" s="23">
        <f t="shared" ca="1" si="2232"/>
        <v>0</v>
      </c>
      <c r="W6795" s="23">
        <f ca="1">MIN(V6795+S6795,'Inputs and Output'!C$55*'Inputs and Output'!C$14,'Inputs and Output'!C$14-Model!Q6795)-S6795</f>
        <v>0</v>
      </c>
      <c r="X6795" s="23">
        <f t="shared" ca="1" si="2233"/>
        <v>0</v>
      </c>
      <c r="Y6795" s="23">
        <f ca="1">IF(AND(P6795="Yes",R6795&lt;=0),MIN(-R6795,'Inputs and Output'!C$55*'Inputs and Output'!C$14-G6795),0)</f>
        <v>0</v>
      </c>
      <c r="Z6795" s="23">
        <f ca="1">MIN(Y6795,'Inputs and Output'!C$15)</f>
        <v>0</v>
      </c>
      <c r="AA6795" s="23">
        <f ca="1">IF(AND(P6795="No",R6795&lt;=0),MIN(J6795,'Inputs and Output'!C$15),0)</f>
        <v>0</v>
      </c>
      <c r="AB6795" s="23">
        <f t="shared" ca="1" si="2234"/>
        <v>0</v>
      </c>
      <c r="AC6795" s="23">
        <f ca="1">MIN(AB6795,'Inputs and Output'!C$55*'Inputs and Output'!C$14,'Inputs and Output'!C$14-Model!Q6795)</f>
        <v>0</v>
      </c>
      <c r="AD6795" s="23">
        <f ca="1">IF(AND(P6795="No",R6795&lt;=0),MIN('Inputs and Output'!C$15-Model!AA6795,'Inputs and Output'!C$55*'Inputs and Output'!C$14),0)</f>
        <v>0</v>
      </c>
      <c r="AE6795" s="23">
        <f t="shared" ca="1" si="2235"/>
        <v>0</v>
      </c>
      <c r="AF6795" s="26">
        <f t="shared" ca="1" si="2236"/>
        <v>0</v>
      </c>
      <c r="AG6795" s="26">
        <f t="shared" ca="1" si="2237"/>
        <v>0</v>
      </c>
      <c r="AH6795">
        <f>'real time electricity price'!G6794</f>
        <v>6.68</v>
      </c>
      <c r="AI6795" s="20">
        <f>'real time electricity price'!H6794</f>
        <v>13.11</v>
      </c>
      <c r="AJ6795" s="23">
        <f t="shared" ca="1" si="2238"/>
        <v>0</v>
      </c>
      <c r="AK6795">
        <f t="shared" ca="1" si="2239"/>
        <v>0</v>
      </c>
      <c r="AL6795" s="1">
        <f>SLN('Inputs and Output'!$C$27,0,'Inputs and Output'!$C$31)</f>
        <v>2968.0365296803652</v>
      </c>
      <c r="AM6795" s="1">
        <f>SLN('Inputs and Output'!$C$51,0,'Inputs and Output'!$C$31)</f>
        <v>319.634703196347</v>
      </c>
      <c r="AN6795" s="15">
        <f>-'PVWatt simulated dispatch'!$B$7*'Inputs and Output'!$C$13*'Inputs and Output'!$C$29</f>
        <v>-964.6118721461188</v>
      </c>
      <c r="AO6795" s="18">
        <f>-'Inputs and Output'!$C$54*'Inputs and Output'!$C$14/(365*24)</f>
        <v>-95.890410958904113</v>
      </c>
      <c r="AP6795" s="18">
        <f t="shared" ca="1" si="2240"/>
        <v>-4348.1735159817345</v>
      </c>
      <c r="AQ6795" s="9">
        <f t="shared" si="2241"/>
        <v>48371600</v>
      </c>
      <c r="AR6795" s="34" cm="1">
        <f t="array" ref="AR6795">INDEX('hashrate + miner rev'!$G$3:$N$8762,Model!A6795,MATCH('Inputs and Output'!$C$22,'hashrate + miner rev'!$G$1:$N$1,0))</f>
        <v>4.83716E+19</v>
      </c>
      <c r="AS6795" cm="1">
        <f t="array" ref="AS6795">INDEX('hashrate + miner rev'!$G$3:$N$8762,Model!A6795,MATCH('Inputs and Output'!$C$22,'hashrate + miner rev'!$G$1:$N$1,0)+1)</f>
        <v>516195.01559999998</v>
      </c>
      <c r="AT6795" s="9">
        <f ca="1">IFERROR((AJ6795/('Inputs and Output'!$C$15))*('Inputs and Output'!$C$39*'Inputs and Output'!$C$40),0)</f>
        <v>0</v>
      </c>
      <c r="AU6795" s="12">
        <f t="shared" ca="1" si="2242"/>
        <v>0</v>
      </c>
      <c r="AV6795" s="11">
        <f t="shared" ca="1" si="2243"/>
        <v>0</v>
      </c>
      <c r="AW6795" s="13">
        <f ca="1">IF(AT6795&gt;0,('Inputs and Output'!$C$42*'Inputs and Output'!$C$15*AJ6795/('Inputs and Output'!C$36*'Inputs and Output'!C$40)),0)</f>
        <v>0</v>
      </c>
      <c r="AX6795" s="16">
        <f>SLN('Inputs and Output'!$C$45,0,'Inputs and Output'!$C$44)</f>
        <v>5575.7370345500412</v>
      </c>
      <c r="AY6795" s="14">
        <f t="shared" ca="1" si="2244"/>
        <v>-5575.7370345500412</v>
      </c>
      <c r="AZ6795" s="17">
        <f t="shared" ca="1" si="2245"/>
        <v>-9923.9105505317748</v>
      </c>
    </row>
    <row r="6796" spans="1:52">
      <c r="A6796">
        <v>6794</v>
      </c>
      <c r="B6796" t="str">
        <f>'hourly electricity demand texas'!B6795</f>
        <v>10/11/2020 2 a.m. CDT</v>
      </c>
      <c r="C6796">
        <f>'PVWatt simulated dispatch'!K6812</f>
        <v>0</v>
      </c>
      <c r="D6796">
        <f>'hourly electricity demand texas'!I6795*'Inputs and Output'!$C$20</f>
        <v>59.25</v>
      </c>
      <c r="E6796">
        <f>MIN(MAX(D6796-'Inputs and Output'!C$16,0),'Inputs and Output'!C$19-'Inputs and Output'!C$16)</f>
        <v>59.25</v>
      </c>
      <c r="F6796">
        <f>C6796*'Inputs and Output'!C$13/1000000</f>
        <v>0</v>
      </c>
      <c r="G6796">
        <f ca="1">IF(F6796&lt;=E6796,MIN(Q6796,E6796-F6796,'Inputs and Output'!C$14*'Inputs and Output'!C$55),0)</f>
        <v>0</v>
      </c>
      <c r="H6796">
        <f t="shared" ca="1" si="2246"/>
        <v>0</v>
      </c>
      <c r="I6796" s="4">
        <f t="shared" ca="1" si="2247"/>
        <v>-59.25</v>
      </c>
      <c r="J6796">
        <f t="shared" si="2228"/>
        <v>0</v>
      </c>
      <c r="K6796">
        <f t="shared" ca="1" si="2229"/>
        <v>164.29</v>
      </c>
      <c r="L6796" s="23">
        <f>AS6796/AQ6796*(1/('Inputs and Output'!C$36/'Inputs and Output'!C$39))-'Inputs and Output'!C$42</f>
        <v>22.419718112502999</v>
      </c>
      <c r="M6796" s="23">
        <f ca="1">IFERROR(AVERAGE(OFFSET(L6796,-1,0,-'Inputs and Output'!C$46)),L6796)</f>
        <v>69.733643036461231</v>
      </c>
      <c r="N6796" s="23">
        <f ca="1">_xlfn.XLOOKUP(K6796/M6796,'Battery dispatch curve multiple'!C$3:C$103,'Battery dispatch curve multiple'!A$3:A$103,,1,2)</f>
        <v>1.0000000000000007</v>
      </c>
      <c r="O6796" t="str">
        <f ca="1">IF(Q6796/'Inputs and Output'!C$14&lt;=N6796,"battery","miner")</f>
        <v>battery</v>
      </c>
      <c r="P6796" t="str">
        <f t="shared" ca="1" si="2230"/>
        <v>No</v>
      </c>
      <c r="Q6796" s="26">
        <f t="shared" ca="1" si="2248"/>
        <v>0</v>
      </c>
      <c r="R6796" s="23">
        <f ca="1">-(Q6796/'Inputs and Output'!C$14-N6796)*'Inputs and Output'!C$14-G6796</f>
        <v>280.00000000000017</v>
      </c>
      <c r="S6796" s="23">
        <f ca="1">IF(R6796&gt;0,MIN(R6796,'Inputs and Output'!C$55*'Inputs and Output'!C$14,Model!J6796),0)</f>
        <v>0</v>
      </c>
      <c r="T6796" s="23">
        <f t="shared" ca="1" si="2231"/>
        <v>0</v>
      </c>
      <c r="U6796" s="23">
        <f ca="1">MIN('Inputs and Output'!C$15,Model!T6796)</f>
        <v>0</v>
      </c>
      <c r="V6796" s="23">
        <f t="shared" ca="1" si="2232"/>
        <v>0</v>
      </c>
      <c r="W6796" s="23">
        <f ca="1">MIN(V6796+S6796,'Inputs and Output'!C$55*'Inputs and Output'!C$14,'Inputs and Output'!C$14-Model!Q6796)-S6796</f>
        <v>0</v>
      </c>
      <c r="X6796" s="23">
        <f t="shared" ca="1" si="2233"/>
        <v>0</v>
      </c>
      <c r="Y6796" s="23">
        <f ca="1">IF(AND(P6796="Yes",R6796&lt;=0),MIN(-R6796,'Inputs and Output'!C$55*'Inputs and Output'!C$14-G6796),0)</f>
        <v>0</v>
      </c>
      <c r="Z6796" s="23">
        <f ca="1">MIN(Y6796,'Inputs and Output'!C$15)</f>
        <v>0</v>
      </c>
      <c r="AA6796" s="23">
        <f ca="1">IF(AND(P6796="No",R6796&lt;=0),MIN(J6796,'Inputs and Output'!C$15),0)</f>
        <v>0</v>
      </c>
      <c r="AB6796" s="23">
        <f t="shared" ca="1" si="2234"/>
        <v>0</v>
      </c>
      <c r="AC6796" s="23">
        <f ca="1">MIN(AB6796,'Inputs and Output'!C$55*'Inputs and Output'!C$14,'Inputs and Output'!C$14-Model!Q6796)</f>
        <v>0</v>
      </c>
      <c r="AD6796" s="23">
        <f ca="1">IF(AND(P6796="No",R6796&lt;=0),MIN('Inputs and Output'!C$15-Model!AA6796,'Inputs and Output'!C$55*'Inputs and Output'!C$14),0)</f>
        <v>0</v>
      </c>
      <c r="AE6796" s="23">
        <f t="shared" ca="1" si="2235"/>
        <v>0</v>
      </c>
      <c r="AF6796" s="26">
        <f t="shared" ca="1" si="2236"/>
        <v>0</v>
      </c>
      <c r="AG6796" s="26">
        <f t="shared" ca="1" si="2237"/>
        <v>0</v>
      </c>
      <c r="AH6796">
        <f>'real time electricity price'!G6795</f>
        <v>6.0824999999999996</v>
      </c>
      <c r="AI6796" s="20">
        <f>'real time electricity price'!H6795</f>
        <v>10.96</v>
      </c>
      <c r="AJ6796" s="23">
        <f t="shared" ca="1" si="2238"/>
        <v>0</v>
      </c>
      <c r="AK6796">
        <f t="shared" ca="1" si="2239"/>
        <v>0</v>
      </c>
      <c r="AL6796" s="1">
        <f>SLN('Inputs and Output'!$C$27,0,'Inputs and Output'!$C$31)</f>
        <v>2968.0365296803652</v>
      </c>
      <c r="AM6796" s="1">
        <f>SLN('Inputs and Output'!$C$51,0,'Inputs and Output'!$C$31)</f>
        <v>319.634703196347</v>
      </c>
      <c r="AN6796" s="15">
        <f>-'PVWatt simulated dispatch'!$B$7*'Inputs and Output'!$C$13*'Inputs and Output'!$C$29</f>
        <v>-964.6118721461188</v>
      </c>
      <c r="AO6796" s="18">
        <f>-'Inputs and Output'!$C$54*'Inputs and Output'!$C$14/(365*24)</f>
        <v>-95.890410958904113</v>
      </c>
      <c r="AP6796" s="18">
        <f t="shared" ca="1" si="2240"/>
        <v>-4348.1735159817345</v>
      </c>
      <c r="AQ6796" s="9">
        <f t="shared" si="2241"/>
        <v>221469000</v>
      </c>
      <c r="AR6796" s="34" cm="1">
        <f t="array" ref="AR6796">INDEX('hashrate + miner rev'!$G$3:$N$8762,Model!A6796,MATCH('Inputs and Output'!$C$22,'hashrate + miner rev'!$G$1:$N$1,0))</f>
        <v>2.21469E+20</v>
      </c>
      <c r="AS6796" cm="1">
        <f t="array" ref="AS6796">INDEX('hashrate + miner rev'!$G$3:$N$8762,Model!A6796,MATCH('Inputs and Output'!$C$22,'hashrate + miner rev'!$G$1:$N$1,0)+1)</f>
        <v>443172.1213</v>
      </c>
      <c r="AT6796" s="9">
        <f ca="1">IFERROR((AJ6796/('Inputs and Output'!$C$15))*('Inputs and Output'!$C$39*'Inputs and Output'!$C$40),0)</f>
        <v>0</v>
      </c>
      <c r="AU6796" s="12">
        <f t="shared" ca="1" si="2242"/>
        <v>0</v>
      </c>
      <c r="AV6796" s="11">
        <f t="shared" ca="1" si="2243"/>
        <v>0</v>
      </c>
      <c r="AW6796" s="13">
        <f ca="1">IF(AT6796&gt;0,('Inputs and Output'!$C$42*'Inputs and Output'!$C$15*AJ6796/('Inputs and Output'!C$36*'Inputs and Output'!C$40)),0)</f>
        <v>0</v>
      </c>
      <c r="AX6796" s="16">
        <f>SLN('Inputs and Output'!$C$45,0,'Inputs and Output'!$C$44)</f>
        <v>5575.7370345500412</v>
      </c>
      <c r="AY6796" s="14">
        <f t="shared" ca="1" si="2244"/>
        <v>-5575.7370345500412</v>
      </c>
      <c r="AZ6796" s="17">
        <f t="shared" ca="1" si="2245"/>
        <v>-9923.9105505317748</v>
      </c>
    </row>
    <row r="6797" spans="1:52">
      <c r="A6797">
        <v>6795</v>
      </c>
      <c r="B6797" t="str">
        <f>'hourly electricity demand texas'!B6796</f>
        <v>10/11/2020 3 a.m. CDT</v>
      </c>
      <c r="C6797">
        <f>'PVWatt simulated dispatch'!K6813</f>
        <v>0</v>
      </c>
      <c r="D6797">
        <f>'hourly electricity demand texas'!I6796*'Inputs and Output'!$C$20</f>
        <v>55.81</v>
      </c>
      <c r="E6797">
        <f>MIN(MAX(D6797-'Inputs and Output'!C$16,0),'Inputs and Output'!C$19-'Inputs and Output'!C$16)</f>
        <v>55.81</v>
      </c>
      <c r="F6797">
        <f>C6797*'Inputs and Output'!C$13/1000000</f>
        <v>0</v>
      </c>
      <c r="G6797">
        <f ca="1">IF(F6797&lt;=E6797,MIN(Q6797,E6797-F6797,'Inputs and Output'!C$14*'Inputs and Output'!C$55),0)</f>
        <v>0</v>
      </c>
      <c r="H6797">
        <f t="shared" ca="1" si="2246"/>
        <v>0</v>
      </c>
      <c r="I6797" s="4">
        <f t="shared" ca="1" si="2247"/>
        <v>-55.81</v>
      </c>
      <c r="J6797">
        <f t="shared" si="2228"/>
        <v>0</v>
      </c>
      <c r="K6797">
        <f t="shared" ca="1" si="2229"/>
        <v>164.29</v>
      </c>
      <c r="L6797" s="23">
        <f>AS6797/AQ6797*(1/('Inputs and Output'!C$36/'Inputs and Output'!C$39))-'Inputs and Output'!C$42</f>
        <v>76.119809515425501</v>
      </c>
      <c r="M6797" s="23">
        <f ca="1">IFERROR(AVERAGE(OFFSET(L6797,-1,0,-'Inputs and Output'!C$46)),L6797)</f>
        <v>69.052929030329707</v>
      </c>
      <c r="N6797" s="23">
        <f ca="1">_xlfn.XLOOKUP(K6797/M6797,'Battery dispatch curve multiple'!C$3:C$103,'Battery dispatch curve multiple'!A$3:A$103,,1,2)</f>
        <v>1.0000000000000007</v>
      </c>
      <c r="O6797" t="str">
        <f ca="1">IF(Q6797/'Inputs and Output'!C$14&lt;=N6797,"battery","miner")</f>
        <v>battery</v>
      </c>
      <c r="P6797" t="str">
        <f t="shared" ca="1" si="2230"/>
        <v>No</v>
      </c>
      <c r="Q6797" s="26">
        <f t="shared" ca="1" si="2248"/>
        <v>0</v>
      </c>
      <c r="R6797" s="23">
        <f ca="1">-(Q6797/'Inputs and Output'!C$14-N6797)*'Inputs and Output'!C$14-G6797</f>
        <v>280.00000000000017</v>
      </c>
      <c r="S6797" s="23">
        <f ca="1">IF(R6797&gt;0,MIN(R6797,'Inputs and Output'!C$55*'Inputs and Output'!C$14,Model!J6797),0)</f>
        <v>0</v>
      </c>
      <c r="T6797" s="23">
        <f t="shared" ca="1" si="2231"/>
        <v>0</v>
      </c>
      <c r="U6797" s="23">
        <f ca="1">MIN('Inputs and Output'!C$15,Model!T6797)</f>
        <v>0</v>
      </c>
      <c r="V6797" s="23">
        <f t="shared" ca="1" si="2232"/>
        <v>0</v>
      </c>
      <c r="W6797" s="23">
        <f ca="1">MIN(V6797+S6797,'Inputs and Output'!C$55*'Inputs and Output'!C$14,'Inputs and Output'!C$14-Model!Q6797)-S6797</f>
        <v>0</v>
      </c>
      <c r="X6797" s="23">
        <f t="shared" ca="1" si="2233"/>
        <v>0</v>
      </c>
      <c r="Y6797" s="23">
        <f ca="1">IF(AND(P6797="Yes",R6797&lt;=0),MIN(-R6797,'Inputs and Output'!C$55*'Inputs and Output'!C$14-G6797),0)</f>
        <v>0</v>
      </c>
      <c r="Z6797" s="23">
        <f ca="1">MIN(Y6797,'Inputs and Output'!C$15)</f>
        <v>0</v>
      </c>
      <c r="AA6797" s="23">
        <f ca="1">IF(AND(P6797="No",R6797&lt;=0),MIN(J6797,'Inputs and Output'!C$15),0)</f>
        <v>0</v>
      </c>
      <c r="AB6797" s="23">
        <f t="shared" ca="1" si="2234"/>
        <v>0</v>
      </c>
      <c r="AC6797" s="23">
        <f ca="1">MIN(AB6797,'Inputs and Output'!C$55*'Inputs and Output'!C$14,'Inputs and Output'!C$14-Model!Q6797)</f>
        <v>0</v>
      </c>
      <c r="AD6797" s="23">
        <f ca="1">IF(AND(P6797="No",R6797&lt;=0),MIN('Inputs and Output'!C$15-Model!AA6797,'Inputs and Output'!C$55*'Inputs and Output'!C$14),0)</f>
        <v>0</v>
      </c>
      <c r="AE6797" s="23">
        <f t="shared" ca="1" si="2235"/>
        <v>0</v>
      </c>
      <c r="AF6797" s="26">
        <f t="shared" ca="1" si="2236"/>
        <v>0</v>
      </c>
      <c r="AG6797" s="26">
        <f t="shared" ca="1" si="2237"/>
        <v>0</v>
      </c>
      <c r="AH6797">
        <f>'real time electricity price'!G6796</f>
        <v>5.2124999999999995</v>
      </c>
      <c r="AI6797" s="20">
        <f>'real time electricity price'!H6796</f>
        <v>10.01</v>
      </c>
      <c r="AJ6797" s="23">
        <f t="shared" ca="1" si="2238"/>
        <v>0</v>
      </c>
      <c r="AK6797">
        <f t="shared" ca="1" si="2239"/>
        <v>0</v>
      </c>
      <c r="AL6797" s="1">
        <f>SLN('Inputs and Output'!$C$27,0,'Inputs and Output'!$C$31)</f>
        <v>2968.0365296803652</v>
      </c>
      <c r="AM6797" s="1">
        <f>SLN('Inputs and Output'!$C$51,0,'Inputs and Output'!$C$31)</f>
        <v>319.634703196347</v>
      </c>
      <c r="AN6797" s="15">
        <f>-'PVWatt simulated dispatch'!$B$7*'Inputs and Output'!$C$13*'Inputs and Output'!$C$29</f>
        <v>-964.6118721461188</v>
      </c>
      <c r="AO6797" s="18">
        <f>-'Inputs and Output'!$C$54*'Inputs and Output'!$C$14/(365*24)</f>
        <v>-95.890410958904113</v>
      </c>
      <c r="AP6797" s="18">
        <f t="shared" ca="1" si="2240"/>
        <v>-4348.1735159817345</v>
      </c>
      <c r="AQ6797" s="9">
        <f t="shared" si="2241"/>
        <v>95533300</v>
      </c>
      <c r="AR6797" s="34" cm="1">
        <f t="array" ref="AR6797">INDEX('hashrate + miner rev'!$G$3:$N$8762,Model!A6797,MATCH('Inputs and Output'!$C$22,'hashrate + miner rev'!$G$1:$N$1,0))</f>
        <v>9.55333E+19</v>
      </c>
      <c r="AS6797" cm="1">
        <f t="array" ref="AS6797">INDEX('hashrate + miner rev'!$G$3:$N$8762,Model!A6797,MATCH('Inputs and Output'!$C$22,'hashrate + miner rev'!$G$1:$N$1,0)+1)</f>
        <v>387004.5295</v>
      </c>
      <c r="AT6797" s="9">
        <f ca="1">IFERROR((AJ6797/('Inputs and Output'!$C$15))*('Inputs and Output'!$C$39*'Inputs and Output'!$C$40),0)</f>
        <v>0</v>
      </c>
      <c r="AU6797" s="12">
        <f t="shared" ca="1" si="2242"/>
        <v>0</v>
      </c>
      <c r="AV6797" s="11">
        <f t="shared" ca="1" si="2243"/>
        <v>0</v>
      </c>
      <c r="AW6797" s="13">
        <f ca="1">IF(AT6797&gt;0,('Inputs and Output'!$C$42*'Inputs and Output'!$C$15*AJ6797/('Inputs and Output'!C$36*'Inputs and Output'!C$40)),0)</f>
        <v>0</v>
      </c>
      <c r="AX6797" s="16">
        <f>SLN('Inputs and Output'!$C$45,0,'Inputs and Output'!$C$44)</f>
        <v>5575.7370345500412</v>
      </c>
      <c r="AY6797" s="14">
        <f t="shared" ca="1" si="2244"/>
        <v>-5575.7370345500412</v>
      </c>
      <c r="AZ6797" s="17">
        <f t="shared" ca="1" si="2245"/>
        <v>-9923.9105505317748</v>
      </c>
    </row>
    <row r="6798" spans="1:52">
      <c r="A6798">
        <v>6796</v>
      </c>
      <c r="B6798" t="str">
        <f>'hourly electricity demand texas'!B6797</f>
        <v>10/11/2020 4 a.m. CDT</v>
      </c>
      <c r="C6798">
        <f>'PVWatt simulated dispatch'!K6814</f>
        <v>0</v>
      </c>
      <c r="D6798">
        <f>'hourly electricity demand texas'!I6797*'Inputs and Output'!$C$20</f>
        <v>52.96</v>
      </c>
      <c r="E6798">
        <f>MIN(MAX(D6798-'Inputs and Output'!C$16,0),'Inputs and Output'!C$19-'Inputs and Output'!C$16)</f>
        <v>52.96</v>
      </c>
      <c r="F6798">
        <f>C6798*'Inputs and Output'!C$13/1000000</f>
        <v>0</v>
      </c>
      <c r="G6798">
        <f ca="1">IF(F6798&lt;=E6798,MIN(Q6798,E6798-F6798,'Inputs and Output'!C$14*'Inputs and Output'!C$55),0)</f>
        <v>0</v>
      </c>
      <c r="H6798">
        <f t="shared" ca="1" si="2246"/>
        <v>0</v>
      </c>
      <c r="I6798" s="4">
        <f t="shared" ca="1" si="2247"/>
        <v>-52.96</v>
      </c>
      <c r="J6798">
        <f t="shared" si="2228"/>
        <v>0</v>
      </c>
      <c r="K6798">
        <f t="shared" ca="1" si="2229"/>
        <v>164.29</v>
      </c>
      <c r="L6798" s="23">
        <f>AS6798/AQ6798*(1/('Inputs and Output'!C$36/'Inputs and Output'!C$39))-'Inputs and Output'!C$42</f>
        <v>74.226310809711208</v>
      </c>
      <c r="M6798" s="23">
        <f ca="1">IFERROR(AVERAGE(OFFSET(L6798,-1,0,-'Inputs and Output'!C$46)),L6798)</f>
        <v>70.026425235365409</v>
      </c>
      <c r="N6798" s="23">
        <f ca="1">_xlfn.XLOOKUP(K6798/M6798,'Battery dispatch curve multiple'!C$3:C$103,'Battery dispatch curve multiple'!A$3:A$103,,1,2)</f>
        <v>1.0000000000000007</v>
      </c>
      <c r="O6798" t="str">
        <f ca="1">IF(Q6798/'Inputs and Output'!C$14&lt;=N6798,"battery","miner")</f>
        <v>battery</v>
      </c>
      <c r="P6798" t="str">
        <f t="shared" ca="1" si="2230"/>
        <v>No</v>
      </c>
      <c r="Q6798" s="26">
        <f t="shared" ca="1" si="2248"/>
        <v>0</v>
      </c>
      <c r="R6798" s="23">
        <f ca="1">-(Q6798/'Inputs and Output'!C$14-N6798)*'Inputs and Output'!C$14-G6798</f>
        <v>280.00000000000017</v>
      </c>
      <c r="S6798" s="23">
        <f ca="1">IF(R6798&gt;0,MIN(R6798,'Inputs and Output'!C$55*'Inputs and Output'!C$14,Model!J6798),0)</f>
        <v>0</v>
      </c>
      <c r="T6798" s="23">
        <f t="shared" ca="1" si="2231"/>
        <v>0</v>
      </c>
      <c r="U6798" s="23">
        <f ca="1">MIN('Inputs and Output'!C$15,Model!T6798)</f>
        <v>0</v>
      </c>
      <c r="V6798" s="23">
        <f t="shared" ca="1" si="2232"/>
        <v>0</v>
      </c>
      <c r="W6798" s="23">
        <f ca="1">MIN(V6798+S6798,'Inputs and Output'!C$55*'Inputs and Output'!C$14,'Inputs and Output'!C$14-Model!Q6798)-S6798</f>
        <v>0</v>
      </c>
      <c r="X6798" s="23">
        <f t="shared" ca="1" si="2233"/>
        <v>0</v>
      </c>
      <c r="Y6798" s="23">
        <f ca="1">IF(AND(P6798="Yes",R6798&lt;=0),MIN(-R6798,'Inputs and Output'!C$55*'Inputs and Output'!C$14-G6798),0)</f>
        <v>0</v>
      </c>
      <c r="Z6798" s="23">
        <f ca="1">MIN(Y6798,'Inputs and Output'!C$15)</f>
        <v>0</v>
      </c>
      <c r="AA6798" s="23">
        <f ca="1">IF(AND(P6798="No",R6798&lt;=0),MIN(J6798,'Inputs and Output'!C$15),0)</f>
        <v>0</v>
      </c>
      <c r="AB6798" s="23">
        <f t="shared" ca="1" si="2234"/>
        <v>0</v>
      </c>
      <c r="AC6798" s="23">
        <f ca="1">MIN(AB6798,'Inputs and Output'!C$55*'Inputs and Output'!C$14,'Inputs and Output'!C$14-Model!Q6798)</f>
        <v>0</v>
      </c>
      <c r="AD6798" s="23">
        <f ca="1">IF(AND(P6798="No",R6798&lt;=0),MIN('Inputs and Output'!C$15-Model!AA6798,'Inputs and Output'!C$55*'Inputs and Output'!C$14),0)</f>
        <v>0</v>
      </c>
      <c r="AE6798" s="23">
        <f t="shared" ca="1" si="2235"/>
        <v>0</v>
      </c>
      <c r="AF6798" s="26">
        <f t="shared" ca="1" si="2236"/>
        <v>0</v>
      </c>
      <c r="AG6798" s="26">
        <f t="shared" ca="1" si="2237"/>
        <v>0</v>
      </c>
      <c r="AH6798">
        <f>'real time electricity price'!G6797</f>
        <v>6.442499999999999</v>
      </c>
      <c r="AI6798" s="20">
        <f>'real time electricity price'!H6797</f>
        <v>11.37</v>
      </c>
      <c r="AJ6798" s="23">
        <f t="shared" ca="1" si="2238"/>
        <v>0</v>
      </c>
      <c r="AK6798">
        <f t="shared" ca="1" si="2239"/>
        <v>0</v>
      </c>
      <c r="AL6798" s="1">
        <f>SLN('Inputs and Output'!$C$27,0,'Inputs and Output'!$C$31)</f>
        <v>2968.0365296803652</v>
      </c>
      <c r="AM6798" s="1">
        <f>SLN('Inputs and Output'!$C$51,0,'Inputs and Output'!$C$31)</f>
        <v>319.634703196347</v>
      </c>
      <c r="AN6798" s="15">
        <f>-'PVWatt simulated dispatch'!$B$7*'Inputs and Output'!$C$13*'Inputs and Output'!$C$29</f>
        <v>-964.6118721461188</v>
      </c>
      <c r="AO6798" s="18">
        <f>-'Inputs and Output'!$C$54*'Inputs and Output'!$C$14/(365*24)</f>
        <v>-95.890410958904113</v>
      </c>
      <c r="AP6798" s="18">
        <f t="shared" ca="1" si="2240"/>
        <v>-4348.1735159817345</v>
      </c>
      <c r="AQ6798" s="9">
        <f t="shared" si="2241"/>
        <v>133398000</v>
      </c>
      <c r="AR6798" s="34" cm="1">
        <f t="array" ref="AR6798">INDEX('hashrate + miner rev'!$G$3:$N$8762,Model!A6798,MATCH('Inputs and Output'!$C$22,'hashrate + miner rev'!$G$1:$N$1,0))</f>
        <v>1.33398E+20</v>
      </c>
      <c r="AS6798" cm="1">
        <f t="array" ref="AS6798">INDEX('hashrate + miner rev'!$G$3:$N$8762,Model!A6798,MATCH('Inputs and Output'!$C$22,'hashrate + miner rev'!$G$1:$N$1,0)+1)</f>
        <v>530751.81819999998</v>
      </c>
      <c r="AT6798" s="9">
        <f ca="1">IFERROR((AJ6798/('Inputs and Output'!$C$15))*('Inputs and Output'!$C$39*'Inputs and Output'!$C$40),0)</f>
        <v>0</v>
      </c>
      <c r="AU6798" s="12">
        <f t="shared" ca="1" si="2242"/>
        <v>0</v>
      </c>
      <c r="AV6798" s="11">
        <f t="shared" ca="1" si="2243"/>
        <v>0</v>
      </c>
      <c r="AW6798" s="13">
        <f ca="1">IF(AT6798&gt;0,('Inputs and Output'!$C$42*'Inputs and Output'!$C$15*AJ6798/('Inputs and Output'!C$36*'Inputs and Output'!C$40)),0)</f>
        <v>0</v>
      </c>
      <c r="AX6798" s="16">
        <f>SLN('Inputs and Output'!$C$45,0,'Inputs and Output'!$C$44)</f>
        <v>5575.7370345500412</v>
      </c>
      <c r="AY6798" s="14">
        <f t="shared" ca="1" si="2244"/>
        <v>-5575.7370345500412</v>
      </c>
      <c r="AZ6798" s="17">
        <f t="shared" ca="1" si="2245"/>
        <v>-9923.9105505317748</v>
      </c>
    </row>
    <row r="6799" spans="1:52">
      <c r="A6799">
        <v>6797</v>
      </c>
      <c r="B6799" t="str">
        <f>'hourly electricity demand texas'!B6798</f>
        <v>10/11/2020 5 a.m. CDT</v>
      </c>
      <c r="C6799">
        <f>'PVWatt simulated dispatch'!K6815</f>
        <v>0</v>
      </c>
      <c r="D6799">
        <f>'hourly electricity demand texas'!I6798*'Inputs and Output'!$C$20</f>
        <v>51.34</v>
      </c>
      <c r="E6799">
        <f>MIN(MAX(D6799-'Inputs and Output'!C$16,0),'Inputs and Output'!C$19-'Inputs and Output'!C$16)</f>
        <v>51.34</v>
      </c>
      <c r="F6799">
        <f>C6799*'Inputs and Output'!C$13/1000000</f>
        <v>0</v>
      </c>
      <c r="G6799">
        <f ca="1">IF(F6799&lt;=E6799,MIN(Q6799,E6799-F6799,'Inputs and Output'!C$14*'Inputs and Output'!C$55),0)</f>
        <v>0</v>
      </c>
      <c r="H6799">
        <f t="shared" ca="1" si="2246"/>
        <v>0</v>
      </c>
      <c r="I6799" s="4">
        <f t="shared" ca="1" si="2247"/>
        <v>-51.34</v>
      </c>
      <c r="J6799">
        <f t="shared" si="2228"/>
        <v>0</v>
      </c>
      <c r="K6799">
        <f t="shared" ca="1" si="2229"/>
        <v>164.29</v>
      </c>
      <c r="L6799" s="23">
        <f>AS6799/AQ6799*(1/('Inputs and Output'!C$36/'Inputs and Output'!C$39))-'Inputs and Output'!C$42</f>
        <v>27.690081711463733</v>
      </c>
      <c r="M6799" s="23">
        <f ca="1">IFERROR(AVERAGE(OFFSET(L6799,-1,0,-'Inputs and Output'!C$46)),L6799)</f>
        <v>72.305339988365574</v>
      </c>
      <c r="N6799" s="23">
        <f ca="1">_xlfn.XLOOKUP(K6799/M6799,'Battery dispatch curve multiple'!C$3:C$103,'Battery dispatch curve multiple'!A$3:A$103,,1,2)</f>
        <v>1.0000000000000007</v>
      </c>
      <c r="O6799" t="str">
        <f ca="1">IF(Q6799/'Inputs and Output'!C$14&lt;=N6799,"battery","miner")</f>
        <v>battery</v>
      </c>
      <c r="P6799" t="str">
        <f t="shared" ca="1" si="2230"/>
        <v>No</v>
      </c>
      <c r="Q6799" s="26">
        <f t="shared" ca="1" si="2248"/>
        <v>0</v>
      </c>
      <c r="R6799" s="23">
        <f ca="1">-(Q6799/'Inputs and Output'!C$14-N6799)*'Inputs and Output'!C$14-G6799</f>
        <v>280.00000000000017</v>
      </c>
      <c r="S6799" s="23">
        <f ca="1">IF(R6799&gt;0,MIN(R6799,'Inputs and Output'!C$55*'Inputs and Output'!C$14,Model!J6799),0)</f>
        <v>0</v>
      </c>
      <c r="T6799" s="23">
        <f t="shared" ca="1" si="2231"/>
        <v>0</v>
      </c>
      <c r="U6799" s="23">
        <f ca="1">MIN('Inputs and Output'!C$15,Model!T6799)</f>
        <v>0</v>
      </c>
      <c r="V6799" s="23">
        <f t="shared" ca="1" si="2232"/>
        <v>0</v>
      </c>
      <c r="W6799" s="23">
        <f ca="1">MIN(V6799+S6799,'Inputs and Output'!C$55*'Inputs and Output'!C$14,'Inputs and Output'!C$14-Model!Q6799)-S6799</f>
        <v>0</v>
      </c>
      <c r="X6799" s="23">
        <f t="shared" ca="1" si="2233"/>
        <v>0</v>
      </c>
      <c r="Y6799" s="23">
        <f ca="1">IF(AND(P6799="Yes",R6799&lt;=0),MIN(-R6799,'Inputs and Output'!C$55*'Inputs and Output'!C$14-G6799),0)</f>
        <v>0</v>
      </c>
      <c r="Z6799" s="23">
        <f ca="1">MIN(Y6799,'Inputs and Output'!C$15)</f>
        <v>0</v>
      </c>
      <c r="AA6799" s="23">
        <f ca="1">IF(AND(P6799="No",R6799&lt;=0),MIN(J6799,'Inputs and Output'!C$15),0)</f>
        <v>0</v>
      </c>
      <c r="AB6799" s="23">
        <f t="shared" ca="1" si="2234"/>
        <v>0</v>
      </c>
      <c r="AC6799" s="23">
        <f ca="1">MIN(AB6799,'Inputs and Output'!C$55*'Inputs and Output'!C$14,'Inputs and Output'!C$14-Model!Q6799)</f>
        <v>0</v>
      </c>
      <c r="AD6799" s="23">
        <f ca="1">IF(AND(P6799="No",R6799&lt;=0),MIN('Inputs and Output'!C$15-Model!AA6799,'Inputs and Output'!C$55*'Inputs and Output'!C$14),0)</f>
        <v>0</v>
      </c>
      <c r="AE6799" s="23">
        <f t="shared" ca="1" si="2235"/>
        <v>0</v>
      </c>
      <c r="AF6799" s="26">
        <f t="shared" ca="1" si="2236"/>
        <v>0</v>
      </c>
      <c r="AG6799" s="26">
        <f t="shared" ca="1" si="2237"/>
        <v>0</v>
      </c>
      <c r="AH6799">
        <f>'real time electricity price'!G6798</f>
        <v>8.7675000000000001</v>
      </c>
      <c r="AI6799" s="20">
        <f>'real time electricity price'!H6798</f>
        <v>11.49</v>
      </c>
      <c r="AJ6799" s="23">
        <f t="shared" ca="1" si="2238"/>
        <v>0</v>
      </c>
      <c r="AK6799">
        <f t="shared" ca="1" si="2239"/>
        <v>0</v>
      </c>
      <c r="AL6799" s="1">
        <f>SLN('Inputs and Output'!$C$27,0,'Inputs and Output'!$C$31)</f>
        <v>2968.0365296803652</v>
      </c>
      <c r="AM6799" s="1">
        <f>SLN('Inputs and Output'!$C$51,0,'Inputs and Output'!$C$31)</f>
        <v>319.634703196347</v>
      </c>
      <c r="AN6799" s="15">
        <f>-'PVWatt simulated dispatch'!$B$7*'Inputs and Output'!$C$13*'Inputs and Output'!$C$29</f>
        <v>-964.6118721461188</v>
      </c>
      <c r="AO6799" s="18">
        <f>-'Inputs and Output'!$C$54*'Inputs and Output'!$C$14/(365*24)</f>
        <v>-95.890410958904113</v>
      </c>
      <c r="AP6799" s="18">
        <f t="shared" ca="1" si="2240"/>
        <v>-4348.1735159817345</v>
      </c>
      <c r="AQ6799" s="9">
        <f t="shared" si="2241"/>
        <v>176303000</v>
      </c>
      <c r="AR6799" s="34" cm="1">
        <f t="array" ref="AR6799">INDEX('hashrate + miner rev'!$G$3:$N$8762,Model!A6799,MATCH('Inputs and Output'!$C$22,'hashrate + miner rev'!$G$1:$N$1,0))</f>
        <v>1.76303E+20</v>
      </c>
      <c r="AS6799" cm="1">
        <f t="array" ref="AS6799">INDEX('hashrate + miner rev'!$G$3:$N$8762,Model!A6799,MATCH('Inputs and Output'!$C$22,'hashrate + miner rev'!$G$1:$N$1,0)+1)</f>
        <v>388262.69339999999</v>
      </c>
      <c r="AT6799" s="9">
        <f ca="1">IFERROR((AJ6799/('Inputs and Output'!$C$15))*('Inputs and Output'!$C$39*'Inputs and Output'!$C$40),0)</f>
        <v>0</v>
      </c>
      <c r="AU6799" s="12">
        <f t="shared" ca="1" si="2242"/>
        <v>0</v>
      </c>
      <c r="AV6799" s="11">
        <f t="shared" ca="1" si="2243"/>
        <v>0</v>
      </c>
      <c r="AW6799" s="13">
        <f ca="1">IF(AT6799&gt;0,('Inputs and Output'!$C$42*'Inputs and Output'!$C$15*AJ6799/('Inputs and Output'!C$36*'Inputs and Output'!C$40)),0)</f>
        <v>0</v>
      </c>
      <c r="AX6799" s="16">
        <f>SLN('Inputs and Output'!$C$45,0,'Inputs and Output'!$C$44)</f>
        <v>5575.7370345500412</v>
      </c>
      <c r="AY6799" s="14">
        <f t="shared" ca="1" si="2244"/>
        <v>-5575.7370345500412</v>
      </c>
      <c r="AZ6799" s="17">
        <f t="shared" ca="1" si="2245"/>
        <v>-9923.9105505317748</v>
      </c>
    </row>
    <row r="6800" spans="1:52">
      <c r="A6800">
        <v>6798</v>
      </c>
      <c r="B6800" t="str">
        <f>'hourly electricity demand texas'!B6799</f>
        <v>10/11/2020 6 a.m. CDT</v>
      </c>
      <c r="C6800">
        <f>'PVWatt simulated dispatch'!K6816</f>
        <v>0</v>
      </c>
      <c r="D6800">
        <f>'hourly electricity demand texas'!I6799*'Inputs and Output'!$C$20</f>
        <v>50.6</v>
      </c>
      <c r="E6800">
        <f>MIN(MAX(D6800-'Inputs and Output'!C$16,0),'Inputs and Output'!C$19-'Inputs and Output'!C$16)</f>
        <v>50.6</v>
      </c>
      <c r="F6800">
        <f>C6800*'Inputs and Output'!C$13/1000000</f>
        <v>0</v>
      </c>
      <c r="G6800">
        <f ca="1">IF(F6800&lt;=E6800,MIN(Q6800,E6800-F6800,'Inputs and Output'!C$14*'Inputs and Output'!C$55),0)</f>
        <v>0</v>
      </c>
      <c r="H6800">
        <f t="shared" ca="1" si="2246"/>
        <v>0</v>
      </c>
      <c r="I6800" s="4">
        <f t="shared" ca="1" si="2247"/>
        <v>-50.6</v>
      </c>
      <c r="J6800">
        <f t="shared" si="2228"/>
        <v>0</v>
      </c>
      <c r="K6800">
        <f t="shared" ca="1" si="2229"/>
        <v>164.29</v>
      </c>
      <c r="L6800" s="23">
        <f>AS6800/AQ6800*(1/('Inputs and Output'!C$36/'Inputs and Output'!C$39))-'Inputs and Output'!C$42</f>
        <v>19.826492680462479</v>
      </c>
      <c r="M6800" s="23">
        <f ca="1">IFERROR(AVERAGE(OFFSET(L6800,-1,0,-'Inputs and Output'!C$46)),L6800)</f>
        <v>72.549423702487147</v>
      </c>
      <c r="N6800" s="23">
        <f ca="1">_xlfn.XLOOKUP(K6800/M6800,'Battery dispatch curve multiple'!C$3:C$103,'Battery dispatch curve multiple'!A$3:A$103,,1,2)</f>
        <v>1.0000000000000007</v>
      </c>
      <c r="O6800" t="str">
        <f ca="1">IF(Q6800/'Inputs and Output'!C$14&lt;=N6800,"battery","miner")</f>
        <v>battery</v>
      </c>
      <c r="P6800" t="str">
        <f t="shared" ca="1" si="2230"/>
        <v>No</v>
      </c>
      <c r="Q6800" s="26">
        <f t="shared" ca="1" si="2248"/>
        <v>0</v>
      </c>
      <c r="R6800" s="23">
        <f ca="1">-(Q6800/'Inputs and Output'!C$14-N6800)*'Inputs and Output'!C$14-G6800</f>
        <v>280.00000000000017</v>
      </c>
      <c r="S6800" s="23">
        <f ca="1">IF(R6800&gt;0,MIN(R6800,'Inputs and Output'!C$55*'Inputs and Output'!C$14,Model!J6800),0)</f>
        <v>0</v>
      </c>
      <c r="T6800" s="23">
        <f t="shared" ca="1" si="2231"/>
        <v>0</v>
      </c>
      <c r="U6800" s="23">
        <f ca="1">MIN('Inputs and Output'!C$15,Model!T6800)</f>
        <v>0</v>
      </c>
      <c r="V6800" s="23">
        <f t="shared" ca="1" si="2232"/>
        <v>0</v>
      </c>
      <c r="W6800" s="23">
        <f ca="1">MIN(V6800+S6800,'Inputs and Output'!C$55*'Inputs and Output'!C$14,'Inputs and Output'!C$14-Model!Q6800)-S6800</f>
        <v>0</v>
      </c>
      <c r="X6800" s="23">
        <f t="shared" ca="1" si="2233"/>
        <v>0</v>
      </c>
      <c r="Y6800" s="23">
        <f ca="1">IF(AND(P6800="Yes",R6800&lt;=0),MIN(-R6800,'Inputs and Output'!C$55*'Inputs and Output'!C$14-G6800),0)</f>
        <v>0</v>
      </c>
      <c r="Z6800" s="23">
        <f ca="1">MIN(Y6800,'Inputs and Output'!C$15)</f>
        <v>0</v>
      </c>
      <c r="AA6800" s="23">
        <f ca="1">IF(AND(P6800="No",R6800&lt;=0),MIN(J6800,'Inputs and Output'!C$15),0)</f>
        <v>0</v>
      </c>
      <c r="AB6800" s="23">
        <f t="shared" ca="1" si="2234"/>
        <v>0</v>
      </c>
      <c r="AC6800" s="23">
        <f ca="1">MIN(AB6800,'Inputs and Output'!C$55*'Inputs and Output'!C$14,'Inputs and Output'!C$14-Model!Q6800)</f>
        <v>0</v>
      </c>
      <c r="AD6800" s="23">
        <f ca="1">IF(AND(P6800="No",R6800&lt;=0),MIN('Inputs and Output'!C$15-Model!AA6800,'Inputs and Output'!C$55*'Inputs and Output'!C$14),0)</f>
        <v>0</v>
      </c>
      <c r="AE6800" s="23">
        <f t="shared" ca="1" si="2235"/>
        <v>0</v>
      </c>
      <c r="AF6800" s="26">
        <f t="shared" ca="1" si="2236"/>
        <v>0</v>
      </c>
      <c r="AG6800" s="26">
        <f t="shared" ca="1" si="2237"/>
        <v>0</v>
      </c>
      <c r="AH6800">
        <f>'real time electricity price'!G6799</f>
        <v>10.33</v>
      </c>
      <c r="AI6800" s="20">
        <f>'real time electricity price'!H6799</f>
        <v>14.59</v>
      </c>
      <c r="AJ6800" s="23">
        <f t="shared" ca="1" si="2238"/>
        <v>0</v>
      </c>
      <c r="AK6800">
        <f t="shared" ca="1" si="2239"/>
        <v>0</v>
      </c>
      <c r="AL6800" s="1">
        <f>SLN('Inputs and Output'!$C$27,0,'Inputs and Output'!$C$31)</f>
        <v>2968.0365296803652</v>
      </c>
      <c r="AM6800" s="1">
        <f>SLN('Inputs and Output'!$C$51,0,'Inputs and Output'!$C$31)</f>
        <v>319.634703196347</v>
      </c>
      <c r="AN6800" s="15">
        <f>-'PVWatt simulated dispatch'!$B$7*'Inputs and Output'!$C$13*'Inputs and Output'!$C$29</f>
        <v>-964.6118721461188</v>
      </c>
      <c r="AO6800" s="18">
        <f>-'Inputs and Output'!$C$54*'Inputs and Output'!$C$14/(365*24)</f>
        <v>-95.890410958904113</v>
      </c>
      <c r="AP6800" s="18">
        <f t="shared" ca="1" si="2240"/>
        <v>-4348.1735159817345</v>
      </c>
      <c r="AQ6800" s="9">
        <f t="shared" si="2241"/>
        <v>157326000</v>
      </c>
      <c r="AR6800" s="34" cm="1">
        <f t="array" ref="AR6800">INDEX('hashrate + miner rev'!$G$3:$N$8762,Model!A6800,MATCH('Inputs and Output'!$C$22,'hashrate + miner rev'!$G$1:$N$1,0))</f>
        <v>1.57326E+20</v>
      </c>
      <c r="AS6800" cm="1">
        <f t="array" ref="AS6800">INDEX('hashrate + miner rev'!$G$3:$N$8762,Model!A6800,MATCH('Inputs and Output'!$C$22,'hashrate + miner rev'!$G$1:$N$1,0)+1)</f>
        <v>299244.11989999999</v>
      </c>
      <c r="AT6800" s="9">
        <f ca="1">IFERROR((AJ6800/('Inputs and Output'!$C$15))*('Inputs and Output'!$C$39*'Inputs and Output'!$C$40),0)</f>
        <v>0</v>
      </c>
      <c r="AU6800" s="12">
        <f t="shared" ca="1" si="2242"/>
        <v>0</v>
      </c>
      <c r="AV6800" s="11">
        <f t="shared" ca="1" si="2243"/>
        <v>0</v>
      </c>
      <c r="AW6800" s="13">
        <f ca="1">IF(AT6800&gt;0,('Inputs and Output'!$C$42*'Inputs and Output'!$C$15*AJ6800/('Inputs and Output'!C$36*'Inputs and Output'!C$40)),0)</f>
        <v>0</v>
      </c>
      <c r="AX6800" s="16">
        <f>SLN('Inputs and Output'!$C$45,0,'Inputs and Output'!$C$44)</f>
        <v>5575.7370345500412</v>
      </c>
      <c r="AY6800" s="14">
        <f t="shared" ca="1" si="2244"/>
        <v>-5575.7370345500412</v>
      </c>
      <c r="AZ6800" s="17">
        <f t="shared" ca="1" si="2245"/>
        <v>-9923.9105505317748</v>
      </c>
    </row>
    <row r="6801" spans="1:52">
      <c r="A6801">
        <v>6799</v>
      </c>
      <c r="B6801" t="str">
        <f>'hourly electricity demand texas'!B6800</f>
        <v>10/11/2020 7 a.m. CDT</v>
      </c>
      <c r="C6801">
        <f>'PVWatt simulated dispatch'!K6817</f>
        <v>0</v>
      </c>
      <c r="D6801">
        <f>'hourly electricity demand texas'!I6800*'Inputs and Output'!$C$20</f>
        <v>50.910000000000004</v>
      </c>
      <c r="E6801">
        <f>MIN(MAX(D6801-'Inputs and Output'!C$16,0),'Inputs and Output'!C$19-'Inputs and Output'!C$16)</f>
        <v>50.910000000000004</v>
      </c>
      <c r="F6801">
        <f>C6801*'Inputs and Output'!C$13/1000000</f>
        <v>0</v>
      </c>
      <c r="G6801">
        <f ca="1">IF(F6801&lt;=E6801,MIN(Q6801,E6801-F6801,'Inputs and Output'!C$14*'Inputs and Output'!C$55),0)</f>
        <v>0</v>
      </c>
      <c r="H6801">
        <f t="shared" ca="1" si="2246"/>
        <v>0</v>
      </c>
      <c r="I6801" s="4">
        <f t="shared" ca="1" si="2247"/>
        <v>-50.910000000000004</v>
      </c>
      <c r="J6801">
        <f t="shared" si="2228"/>
        <v>0</v>
      </c>
      <c r="K6801">
        <f t="shared" ca="1" si="2229"/>
        <v>164.29</v>
      </c>
      <c r="L6801" s="23">
        <f>AS6801/AQ6801*(1/('Inputs and Output'!C$36/'Inputs and Output'!C$39))-'Inputs and Output'!C$42</f>
        <v>21.849578593160182</v>
      </c>
      <c r="M6801" s="23">
        <f ca="1">IFERROR(AVERAGE(OFFSET(L6801,-1,0,-'Inputs and Output'!C$46)),L6801)</f>
        <v>72.818014318710112</v>
      </c>
      <c r="N6801" s="23">
        <f ca="1">_xlfn.XLOOKUP(K6801/M6801,'Battery dispatch curve multiple'!C$3:C$103,'Battery dispatch curve multiple'!A$3:A$103,,1,2)</f>
        <v>1.0000000000000007</v>
      </c>
      <c r="O6801" t="str">
        <f ca="1">IF(Q6801/'Inputs and Output'!C$14&lt;=N6801,"battery","miner")</f>
        <v>battery</v>
      </c>
      <c r="P6801" t="str">
        <f t="shared" ca="1" si="2230"/>
        <v>No</v>
      </c>
      <c r="Q6801" s="26">
        <f t="shared" ca="1" si="2248"/>
        <v>0</v>
      </c>
      <c r="R6801" s="23">
        <f ca="1">-(Q6801/'Inputs and Output'!C$14-N6801)*'Inputs and Output'!C$14-G6801</f>
        <v>280.00000000000017</v>
      </c>
      <c r="S6801" s="23">
        <f ca="1">IF(R6801&gt;0,MIN(R6801,'Inputs and Output'!C$55*'Inputs and Output'!C$14,Model!J6801),0)</f>
        <v>0</v>
      </c>
      <c r="T6801" s="23">
        <f t="shared" ca="1" si="2231"/>
        <v>0</v>
      </c>
      <c r="U6801" s="23">
        <f ca="1">MIN('Inputs and Output'!C$15,Model!T6801)</f>
        <v>0</v>
      </c>
      <c r="V6801" s="23">
        <f t="shared" ca="1" si="2232"/>
        <v>0</v>
      </c>
      <c r="W6801" s="23">
        <f ca="1">MIN(V6801+S6801,'Inputs and Output'!C$55*'Inputs and Output'!C$14,'Inputs and Output'!C$14-Model!Q6801)-S6801</f>
        <v>0</v>
      </c>
      <c r="X6801" s="23">
        <f t="shared" ca="1" si="2233"/>
        <v>0</v>
      </c>
      <c r="Y6801" s="23">
        <f ca="1">IF(AND(P6801="Yes",R6801&lt;=0),MIN(-R6801,'Inputs and Output'!C$55*'Inputs and Output'!C$14-G6801),0)</f>
        <v>0</v>
      </c>
      <c r="Z6801" s="23">
        <f ca="1">MIN(Y6801,'Inputs and Output'!C$15)</f>
        <v>0</v>
      </c>
      <c r="AA6801" s="23">
        <f ca="1">IF(AND(P6801="No",R6801&lt;=0),MIN(J6801,'Inputs and Output'!C$15),0)</f>
        <v>0</v>
      </c>
      <c r="AB6801" s="23">
        <f t="shared" ca="1" si="2234"/>
        <v>0</v>
      </c>
      <c r="AC6801" s="23">
        <f ca="1">MIN(AB6801,'Inputs and Output'!C$55*'Inputs and Output'!C$14,'Inputs and Output'!C$14-Model!Q6801)</f>
        <v>0</v>
      </c>
      <c r="AD6801" s="23">
        <f ca="1">IF(AND(P6801="No",R6801&lt;=0),MIN('Inputs and Output'!C$15-Model!AA6801,'Inputs and Output'!C$55*'Inputs and Output'!C$14),0)</f>
        <v>0</v>
      </c>
      <c r="AE6801" s="23">
        <f t="shared" ca="1" si="2235"/>
        <v>0</v>
      </c>
      <c r="AF6801" s="26">
        <f t="shared" ca="1" si="2236"/>
        <v>0</v>
      </c>
      <c r="AG6801" s="26">
        <f t="shared" ca="1" si="2237"/>
        <v>0</v>
      </c>
      <c r="AH6801">
        <f>'real time electricity price'!G6800</f>
        <v>11.545</v>
      </c>
      <c r="AI6801" s="20">
        <f>'real time electricity price'!H6800</f>
        <v>15.23</v>
      </c>
      <c r="AJ6801" s="23">
        <f t="shared" ca="1" si="2238"/>
        <v>0</v>
      </c>
      <c r="AK6801">
        <f t="shared" ca="1" si="2239"/>
        <v>0</v>
      </c>
      <c r="AL6801" s="1">
        <f>SLN('Inputs and Output'!$C$27,0,'Inputs and Output'!$C$31)</f>
        <v>2968.0365296803652</v>
      </c>
      <c r="AM6801" s="1">
        <f>SLN('Inputs and Output'!$C$51,0,'Inputs and Output'!$C$31)</f>
        <v>319.634703196347</v>
      </c>
      <c r="AN6801" s="15">
        <f>-'PVWatt simulated dispatch'!$B$7*'Inputs and Output'!$C$13*'Inputs and Output'!$C$29</f>
        <v>-964.6118721461188</v>
      </c>
      <c r="AO6801" s="18">
        <f>-'Inputs and Output'!$C$54*'Inputs and Output'!$C$14/(365*24)</f>
        <v>-95.890410958904113</v>
      </c>
      <c r="AP6801" s="18">
        <f t="shared" ca="1" si="2240"/>
        <v>-4348.1735159817345</v>
      </c>
      <c r="AQ6801" s="9">
        <f t="shared" si="2241"/>
        <v>165769000</v>
      </c>
      <c r="AR6801" s="34" cm="1">
        <f t="array" ref="AR6801">INDEX('hashrate + miner rev'!$G$3:$N$8762,Model!A6801,MATCH('Inputs and Output'!$C$22,'hashrate + miner rev'!$G$1:$N$1,0))</f>
        <v>1.65769E+20</v>
      </c>
      <c r="AS6801" cm="1">
        <f t="array" ref="AS6801">INDEX('hashrate + miner rev'!$G$3:$N$8762,Model!A6801,MATCH('Inputs and Output'!$C$22,'hashrate + miner rev'!$G$1:$N$1,0)+1)</f>
        <v>328105.38260000001</v>
      </c>
      <c r="AT6801" s="9">
        <f ca="1">IFERROR((AJ6801/('Inputs and Output'!$C$15))*('Inputs and Output'!$C$39*'Inputs and Output'!$C$40),0)</f>
        <v>0</v>
      </c>
      <c r="AU6801" s="12">
        <f t="shared" ca="1" si="2242"/>
        <v>0</v>
      </c>
      <c r="AV6801" s="11">
        <f t="shared" ca="1" si="2243"/>
        <v>0</v>
      </c>
      <c r="AW6801" s="13">
        <f ca="1">IF(AT6801&gt;0,('Inputs and Output'!$C$42*'Inputs and Output'!$C$15*AJ6801/('Inputs and Output'!C$36*'Inputs and Output'!C$40)),0)</f>
        <v>0</v>
      </c>
      <c r="AX6801" s="16">
        <f>SLN('Inputs and Output'!$C$45,0,'Inputs and Output'!$C$44)</f>
        <v>5575.7370345500412</v>
      </c>
      <c r="AY6801" s="14">
        <f t="shared" ca="1" si="2244"/>
        <v>-5575.7370345500412</v>
      </c>
      <c r="AZ6801" s="17">
        <f t="shared" ca="1" si="2245"/>
        <v>-9923.9105505317748</v>
      </c>
    </row>
    <row r="6802" spans="1:52">
      <c r="A6802">
        <v>6800</v>
      </c>
      <c r="B6802" t="str">
        <f>'hourly electricity demand texas'!B6801</f>
        <v>10/11/2020 8 a.m. CDT</v>
      </c>
      <c r="C6802">
        <f>'PVWatt simulated dispatch'!K6818</f>
        <v>568334.68799999997</v>
      </c>
      <c r="D6802">
        <f>'hourly electricity demand texas'!I6801*'Inputs and Output'!$C$20</f>
        <v>51.800000000000004</v>
      </c>
      <c r="E6802">
        <f>MIN(MAX(D6802-'Inputs and Output'!C$16,0),'Inputs and Output'!C$19-'Inputs and Output'!C$16)</f>
        <v>51.800000000000004</v>
      </c>
      <c r="F6802">
        <f>C6802*'Inputs and Output'!C$13/1000000</f>
        <v>369.4175472</v>
      </c>
      <c r="G6802">
        <f>IF(F6802&lt;=E6802,MIN(Q6802,E6802-F6802,'Inputs and Output'!C$14*'Inputs and Output'!C$55),0)</f>
        <v>0</v>
      </c>
      <c r="H6802">
        <f t="shared" si="2246"/>
        <v>51.800000000000004</v>
      </c>
      <c r="I6802" s="4">
        <f t="shared" si="2247"/>
        <v>0</v>
      </c>
      <c r="J6802">
        <f t="shared" si="2228"/>
        <v>317.61754719999999</v>
      </c>
      <c r="K6802">
        <f t="shared" ca="1" si="2229"/>
        <v>164.29</v>
      </c>
      <c r="L6802" s="23">
        <f>AS6802/AQ6802*(1/('Inputs and Output'!C$36/'Inputs and Output'!C$39))-'Inputs and Output'!C$42</f>
        <v>99.645720578776945</v>
      </c>
      <c r="M6802" s="23">
        <f ca="1">IFERROR(AVERAGE(OFFSET(L6802,-1,0,-'Inputs and Output'!C$46)),L6802)</f>
        <v>73.505330855634767</v>
      </c>
      <c r="N6802" s="23">
        <f ca="1">_xlfn.XLOOKUP(K6802/M6802,'Battery dispatch curve multiple'!C$3:C$103,'Battery dispatch curve multiple'!A$3:A$103,,1,2)</f>
        <v>1.0000000000000007</v>
      </c>
      <c r="O6802" t="str">
        <f ca="1">IF(Q6802/'Inputs and Output'!C$14&lt;=N6802,"battery","miner")</f>
        <v>battery</v>
      </c>
      <c r="P6802" t="str">
        <f t="shared" si="2230"/>
        <v>No</v>
      </c>
      <c r="Q6802" s="26">
        <f t="shared" ca="1" si="2248"/>
        <v>0</v>
      </c>
      <c r="R6802" s="23">
        <f ca="1">-(Q6802/'Inputs and Output'!C$14-N6802)*'Inputs and Output'!C$14-G6802</f>
        <v>280.00000000000017</v>
      </c>
      <c r="S6802" s="23">
        <f ca="1">IF(R6802&gt;0,MIN(R6802,'Inputs and Output'!C$55*'Inputs and Output'!C$14,Model!J6802),0)</f>
        <v>70</v>
      </c>
      <c r="T6802" s="23">
        <f t="shared" ca="1" si="2231"/>
        <v>247.61754719999999</v>
      </c>
      <c r="U6802" s="23">
        <f ca="1">MIN('Inputs and Output'!C$15,Model!T6802)</f>
        <v>177.50399999999999</v>
      </c>
      <c r="V6802" s="23">
        <f t="shared" ca="1" si="2232"/>
        <v>70.113547199999999</v>
      </c>
      <c r="W6802" s="23">
        <f ca="1">MIN(V6802+S6802,'Inputs and Output'!C$55*'Inputs and Output'!C$14,'Inputs and Output'!C$14-Model!Q6802)-S6802</f>
        <v>0</v>
      </c>
      <c r="X6802" s="23">
        <f t="shared" ca="1" si="2233"/>
        <v>70.113547199999999</v>
      </c>
      <c r="Y6802" s="23">
        <f ca="1">IF(AND(P6802="Yes",R6802&lt;=0),MIN(-R6802,'Inputs and Output'!C$55*'Inputs and Output'!C$14-G6802),0)</f>
        <v>0</v>
      </c>
      <c r="Z6802" s="23">
        <f ca="1">MIN(Y6802,'Inputs and Output'!C$15)</f>
        <v>0</v>
      </c>
      <c r="AA6802" s="23">
        <f ca="1">IF(AND(P6802="No",R6802&lt;=0),MIN(J6802,'Inputs and Output'!C$15),0)</f>
        <v>0</v>
      </c>
      <c r="AB6802" s="23">
        <f t="shared" ca="1" si="2234"/>
        <v>0</v>
      </c>
      <c r="AC6802" s="23">
        <f ca="1">MIN(AB6802,'Inputs and Output'!C$55*'Inputs and Output'!C$14,'Inputs and Output'!C$14-Model!Q6802)</f>
        <v>0</v>
      </c>
      <c r="AD6802" s="23">
        <f ca="1">IF(AND(P6802="No",R6802&lt;=0),MIN('Inputs and Output'!C$15-Model!AA6802,'Inputs and Output'!C$55*'Inputs and Output'!C$14),0)</f>
        <v>0</v>
      </c>
      <c r="AE6802" s="23">
        <f t="shared" ca="1" si="2235"/>
        <v>0</v>
      </c>
      <c r="AF6802" s="26">
        <f t="shared" ca="1" si="2236"/>
        <v>70</v>
      </c>
      <c r="AG6802" s="26">
        <f t="shared" ca="1" si="2237"/>
        <v>70.113547199999999</v>
      </c>
      <c r="AH6802">
        <f>'real time electricity price'!G6801</f>
        <v>17.387499999999999</v>
      </c>
      <c r="AI6802" s="20">
        <f>'real time electricity price'!H6801</f>
        <v>16.39</v>
      </c>
      <c r="AJ6802" s="23">
        <f t="shared" ca="1" si="2238"/>
        <v>177.50399999999999</v>
      </c>
      <c r="AK6802">
        <f t="shared" si="2239"/>
        <v>900.67250000000001</v>
      </c>
      <c r="AL6802" s="1">
        <f>SLN('Inputs and Output'!$C$27,0,'Inputs and Output'!$C$31)</f>
        <v>2968.0365296803652</v>
      </c>
      <c r="AM6802" s="1">
        <f>SLN('Inputs and Output'!$C$51,0,'Inputs and Output'!$C$31)</f>
        <v>319.634703196347</v>
      </c>
      <c r="AN6802" s="15">
        <f>-'PVWatt simulated dispatch'!$B$7*'Inputs and Output'!$C$13*'Inputs and Output'!$C$29</f>
        <v>-964.6118721461188</v>
      </c>
      <c r="AO6802" s="18">
        <f>-'Inputs and Output'!$C$54*'Inputs and Output'!$C$14/(365*24)</f>
        <v>-95.890410958904113</v>
      </c>
      <c r="AP6802" s="18">
        <f t="shared" si="2240"/>
        <v>-3447.5010159817348</v>
      </c>
      <c r="AQ6802" s="9">
        <f t="shared" si="2241"/>
        <v>121106000</v>
      </c>
      <c r="AR6802" s="34" cm="1">
        <f t="array" ref="AR6802">INDEX('hashrate + miner rev'!$G$3:$N$8762,Model!A6802,MATCH('Inputs and Output'!$C$22,'hashrate + miner rev'!$G$1:$N$1,0))</f>
        <v>1.21106E+20</v>
      </c>
      <c r="AS6802" cm="1">
        <f t="array" ref="AS6802">INDEX('hashrate + miner rev'!$G$3:$N$8762,Model!A6802,MATCH('Inputs and Output'!$C$22,'hashrate + miner rev'!$G$1:$N$1,0)+1)</f>
        <v>599361.23759999999</v>
      </c>
      <c r="AT6802" s="9">
        <f ca="1">IFERROR((AJ6802/('Inputs and Output'!$C$15))*('Inputs and Output'!$C$39*'Inputs and Output'!$C$40),0)</f>
        <v>4649897.0514370762</v>
      </c>
      <c r="AU6802" s="12">
        <f t="shared" ca="1" si="2242"/>
        <v>3.8395265729502061E-2</v>
      </c>
      <c r="AV6802" s="11">
        <f t="shared" ca="1" si="2243"/>
        <v>23012.633985615223</v>
      </c>
      <c r="AW6802" s="13">
        <f ca="1">IF(AT6802&gt;0,('Inputs and Output'!$C$42*'Inputs and Output'!$C$15*AJ6802/('Inputs and Output'!C$36*'Inputs and Output'!C$40)),0)</f>
        <v>5325.12</v>
      </c>
      <c r="AX6802" s="16">
        <f>SLN('Inputs and Output'!$C$45,0,'Inputs and Output'!$C$44)</f>
        <v>5575.7370345500412</v>
      </c>
      <c r="AY6802" s="14">
        <f t="shared" ca="1" si="2244"/>
        <v>12111.776951065181</v>
      </c>
      <c r="AZ6802" s="17">
        <f t="shared" ca="1" si="2245"/>
        <v>8664.2759350834458</v>
      </c>
    </row>
    <row r="6803" spans="1:52">
      <c r="A6803">
        <v>6801</v>
      </c>
      <c r="B6803" t="str">
        <f>'hourly electricity demand texas'!B6802</f>
        <v>10/11/2020 9 a.m. CDT</v>
      </c>
      <c r="C6803">
        <f>'PVWatt simulated dispatch'!K6819</f>
        <v>709214.31299999997</v>
      </c>
      <c r="D6803">
        <f>'hourly electricity demand texas'!I6802*'Inputs and Output'!$C$20</f>
        <v>54.78</v>
      </c>
      <c r="E6803">
        <f>MIN(MAX(D6803-'Inputs and Output'!C$16,0),'Inputs and Output'!C$19-'Inputs and Output'!C$16)</f>
        <v>54.78</v>
      </c>
      <c r="F6803">
        <f>C6803*'Inputs and Output'!C$13/1000000</f>
        <v>460.98930344999997</v>
      </c>
      <c r="G6803">
        <f>IF(F6803&lt;=E6803,MIN(Q6803,E6803-F6803,'Inputs and Output'!C$14*'Inputs and Output'!C$55),0)</f>
        <v>0</v>
      </c>
      <c r="H6803">
        <f t="shared" si="2246"/>
        <v>54.78</v>
      </c>
      <c r="I6803" s="4">
        <f t="shared" si="2247"/>
        <v>0</v>
      </c>
      <c r="J6803">
        <f t="shared" si="2228"/>
        <v>406.20930344999999</v>
      </c>
      <c r="K6803">
        <f t="shared" ca="1" si="2229"/>
        <v>164.29</v>
      </c>
      <c r="L6803" s="23">
        <f>AS6803/AQ6803*(1/('Inputs and Output'!C$36/'Inputs and Output'!C$39))-'Inputs and Output'!C$42</f>
        <v>2.6685538658049524</v>
      </c>
      <c r="M6803" s="23">
        <f ca="1">IFERROR(AVERAGE(OFFSET(L6803,-1,0,-'Inputs and Output'!C$46)),L6803)</f>
        <v>76.183993150807012</v>
      </c>
      <c r="N6803" s="23">
        <f ca="1">_xlfn.XLOOKUP(K6803/M6803,'Battery dispatch curve multiple'!C$3:C$103,'Battery dispatch curve multiple'!A$3:A$103,,1,2)</f>
        <v>1.0000000000000007</v>
      </c>
      <c r="O6803" t="str">
        <f ca="1">IF(Q6803/'Inputs and Output'!C$14&lt;=N6803,"battery","miner")</f>
        <v>battery</v>
      </c>
      <c r="P6803" t="str">
        <f t="shared" si="2230"/>
        <v>No</v>
      </c>
      <c r="Q6803" s="26">
        <f t="shared" ca="1" si="2248"/>
        <v>70</v>
      </c>
      <c r="R6803" s="23">
        <f ca="1">-(Q6803/'Inputs and Output'!C$14-N6803)*'Inputs and Output'!C$14-G6803</f>
        <v>210.0000000000002</v>
      </c>
      <c r="S6803" s="23">
        <f ca="1">IF(R6803&gt;0,MIN(R6803,'Inputs and Output'!C$55*'Inputs and Output'!C$14,Model!J6803),0)</f>
        <v>70</v>
      </c>
      <c r="T6803" s="23">
        <f t="shared" ca="1" si="2231"/>
        <v>336.20930344999999</v>
      </c>
      <c r="U6803" s="23">
        <f ca="1">MIN('Inputs and Output'!C$15,Model!T6803)</f>
        <v>177.50399999999999</v>
      </c>
      <c r="V6803" s="23">
        <f t="shared" ca="1" si="2232"/>
        <v>158.70530345</v>
      </c>
      <c r="W6803" s="23">
        <f ca="1">MIN(V6803+S6803,'Inputs and Output'!C$55*'Inputs and Output'!C$14,'Inputs and Output'!C$14-Model!Q6803)-S6803</f>
        <v>0</v>
      </c>
      <c r="X6803" s="23">
        <f t="shared" ca="1" si="2233"/>
        <v>158.70530345</v>
      </c>
      <c r="Y6803" s="23">
        <f ca="1">IF(AND(P6803="Yes",R6803&lt;=0),MIN(-R6803,'Inputs and Output'!C$55*'Inputs and Output'!C$14-G6803),0)</f>
        <v>0</v>
      </c>
      <c r="Z6803" s="23">
        <f ca="1">MIN(Y6803,'Inputs and Output'!C$15)</f>
        <v>0</v>
      </c>
      <c r="AA6803" s="23">
        <f ca="1">IF(AND(P6803="No",R6803&lt;=0),MIN(J6803,'Inputs and Output'!C$15),0)</f>
        <v>0</v>
      </c>
      <c r="AB6803" s="23">
        <f t="shared" ca="1" si="2234"/>
        <v>0</v>
      </c>
      <c r="AC6803" s="23">
        <f ca="1">MIN(AB6803,'Inputs and Output'!C$55*'Inputs and Output'!C$14,'Inputs and Output'!C$14-Model!Q6803)</f>
        <v>0</v>
      </c>
      <c r="AD6803" s="23">
        <f ca="1">IF(AND(P6803="No",R6803&lt;=0),MIN('Inputs and Output'!C$15-Model!AA6803,'Inputs and Output'!C$55*'Inputs and Output'!C$14),0)</f>
        <v>0</v>
      </c>
      <c r="AE6803" s="23">
        <f t="shared" ca="1" si="2235"/>
        <v>0</v>
      </c>
      <c r="AF6803" s="26">
        <f t="shared" ca="1" si="2236"/>
        <v>70</v>
      </c>
      <c r="AG6803" s="26">
        <f t="shared" ca="1" si="2237"/>
        <v>158.70530345</v>
      </c>
      <c r="AH6803">
        <f>'real time electricity price'!G6802</f>
        <v>13.32</v>
      </c>
      <c r="AI6803" s="20">
        <f>'real time electricity price'!H6802</f>
        <v>18.920000000000002</v>
      </c>
      <c r="AJ6803" s="23">
        <f t="shared" ca="1" si="2238"/>
        <v>177.50399999999999</v>
      </c>
      <c r="AK6803">
        <f t="shared" si="2239"/>
        <v>729.66960000000006</v>
      </c>
      <c r="AL6803" s="1">
        <f>SLN('Inputs and Output'!$C$27,0,'Inputs and Output'!$C$31)</f>
        <v>2968.0365296803652</v>
      </c>
      <c r="AM6803" s="1">
        <f>SLN('Inputs and Output'!$C$51,0,'Inputs and Output'!$C$31)</f>
        <v>319.634703196347</v>
      </c>
      <c r="AN6803" s="15">
        <f>-'PVWatt simulated dispatch'!$B$7*'Inputs and Output'!$C$13*'Inputs and Output'!$C$29</f>
        <v>-964.6118721461188</v>
      </c>
      <c r="AO6803" s="18">
        <f>-'Inputs and Output'!$C$54*'Inputs and Output'!$C$14/(365*24)</f>
        <v>-95.890410958904113</v>
      </c>
      <c r="AP6803" s="18">
        <f t="shared" si="2240"/>
        <v>-3618.5039159817352</v>
      </c>
      <c r="AQ6803" s="9">
        <f t="shared" si="2241"/>
        <v>199936000</v>
      </c>
      <c r="AR6803" s="34" cm="1">
        <f t="array" ref="AR6803">INDEX('hashrate + miner rev'!$G$3:$N$8762,Model!A6803,MATCH('Inputs and Output'!$C$22,'hashrate + miner rev'!$G$1:$N$1,0))</f>
        <v>1.99936E+20</v>
      </c>
      <c r="AS6803" cm="1">
        <f t="array" ref="AS6803">INDEX('hashrate + miner rev'!$G$3:$N$8762,Model!A6803,MATCH('Inputs and Output'!$C$22,'hashrate + miner rev'!$G$1:$N$1,0)+1)</f>
        <v>249336.4178</v>
      </c>
      <c r="AT6803" s="9">
        <f ca="1">IFERROR((AJ6803/('Inputs and Output'!$C$15))*('Inputs and Output'!$C$39*'Inputs and Output'!$C$40),0)</f>
        <v>4649897.0514370762</v>
      </c>
      <c r="AU6803" s="12">
        <f t="shared" ca="1" si="2242"/>
        <v>2.3256927473977052E-2</v>
      </c>
      <c r="AV6803" s="11">
        <f t="shared" ca="1" si="2243"/>
        <v>5798.7989853958406</v>
      </c>
      <c r="AW6803" s="13">
        <f ca="1">IF(AT6803&gt;0,('Inputs and Output'!$C$42*'Inputs and Output'!$C$15*AJ6803/('Inputs and Output'!C$36*'Inputs and Output'!C$40)),0)</f>
        <v>5325.12</v>
      </c>
      <c r="AX6803" s="16">
        <f>SLN('Inputs and Output'!$C$45,0,'Inputs and Output'!$C$44)</f>
        <v>5575.7370345500412</v>
      </c>
      <c r="AY6803" s="14">
        <f t="shared" ca="1" si="2244"/>
        <v>-5102.0580491542005</v>
      </c>
      <c r="AZ6803" s="17">
        <f t="shared" ca="1" si="2245"/>
        <v>-8720.5619651359357</v>
      </c>
    </row>
    <row r="6804" spans="1:52">
      <c r="A6804">
        <v>6802</v>
      </c>
      <c r="B6804" t="str">
        <f>'hourly electricity demand texas'!B6803</f>
        <v>10/11/2020 10 a.m. CDT</v>
      </c>
      <c r="C6804">
        <f>'PVWatt simulated dispatch'!K6820</f>
        <v>756375.56299999997</v>
      </c>
      <c r="D6804">
        <f>'hourly electricity demand texas'!I6803*'Inputs and Output'!$C$20</f>
        <v>60.36</v>
      </c>
      <c r="E6804">
        <f>MIN(MAX(D6804-'Inputs and Output'!C$16,0),'Inputs and Output'!C$19-'Inputs and Output'!C$16)</f>
        <v>60.36</v>
      </c>
      <c r="F6804">
        <f>C6804*'Inputs and Output'!C$13/1000000</f>
        <v>491.64411595000001</v>
      </c>
      <c r="G6804">
        <f>IF(F6804&lt;=E6804,MIN(Q6804,E6804-F6804,'Inputs and Output'!C$14*'Inputs and Output'!C$55),0)</f>
        <v>0</v>
      </c>
      <c r="H6804">
        <f t="shared" si="2246"/>
        <v>60.36</v>
      </c>
      <c r="I6804" s="4">
        <f t="shared" si="2247"/>
        <v>0</v>
      </c>
      <c r="J6804">
        <f t="shared" si="2228"/>
        <v>431.28411595</v>
      </c>
      <c r="K6804">
        <f t="shared" ca="1" si="2229"/>
        <v>164.29</v>
      </c>
      <c r="L6804" s="23">
        <f>AS6804/AQ6804*(1/('Inputs and Output'!C$36/'Inputs and Output'!C$39))-'Inputs and Output'!C$42</f>
        <v>56.89293925702664</v>
      </c>
      <c r="M6804" s="23">
        <f ca="1">IFERROR(AVERAGE(OFFSET(L6804,-1,0,-'Inputs and Output'!C$46)),L6804)</f>
        <v>71.990288498947933</v>
      </c>
      <c r="N6804" s="23">
        <f ca="1">_xlfn.XLOOKUP(K6804/M6804,'Battery dispatch curve multiple'!C$3:C$103,'Battery dispatch curve multiple'!A$3:A$103,,1,2)</f>
        <v>1.0000000000000007</v>
      </c>
      <c r="O6804" t="str">
        <f ca="1">IF(Q6804/'Inputs and Output'!C$14&lt;=N6804,"battery","miner")</f>
        <v>battery</v>
      </c>
      <c r="P6804" t="str">
        <f t="shared" si="2230"/>
        <v>No</v>
      </c>
      <c r="Q6804" s="26">
        <f t="shared" ca="1" si="2248"/>
        <v>140</v>
      </c>
      <c r="R6804" s="23">
        <f ca="1">-(Q6804/'Inputs and Output'!C$14-N6804)*'Inputs and Output'!C$14-G6804</f>
        <v>140.0000000000002</v>
      </c>
      <c r="S6804" s="23">
        <f ca="1">IF(R6804&gt;0,MIN(R6804,'Inputs and Output'!C$55*'Inputs and Output'!C$14,Model!J6804),0)</f>
        <v>70</v>
      </c>
      <c r="T6804" s="23">
        <f t="shared" ca="1" si="2231"/>
        <v>361.28411595</v>
      </c>
      <c r="U6804" s="23">
        <f ca="1">MIN('Inputs and Output'!C$15,Model!T6804)</f>
        <v>177.50399999999999</v>
      </c>
      <c r="V6804" s="23">
        <f t="shared" ca="1" si="2232"/>
        <v>183.78011595000001</v>
      </c>
      <c r="W6804" s="23">
        <f ca="1">MIN(V6804+S6804,'Inputs and Output'!C$55*'Inputs and Output'!C$14,'Inputs and Output'!C$14-Model!Q6804)-S6804</f>
        <v>0</v>
      </c>
      <c r="X6804" s="23">
        <f t="shared" ca="1" si="2233"/>
        <v>183.78011595000001</v>
      </c>
      <c r="Y6804" s="23">
        <f ca="1">IF(AND(P6804="Yes",R6804&lt;=0),MIN(-R6804,'Inputs and Output'!C$55*'Inputs and Output'!C$14-G6804),0)</f>
        <v>0</v>
      </c>
      <c r="Z6804" s="23">
        <f ca="1">MIN(Y6804,'Inputs and Output'!C$15)</f>
        <v>0</v>
      </c>
      <c r="AA6804" s="23">
        <f ca="1">IF(AND(P6804="No",R6804&lt;=0),MIN(J6804,'Inputs and Output'!C$15),0)</f>
        <v>0</v>
      </c>
      <c r="AB6804" s="23">
        <f t="shared" ca="1" si="2234"/>
        <v>0</v>
      </c>
      <c r="AC6804" s="23">
        <f ca="1">MIN(AB6804,'Inputs and Output'!C$55*'Inputs and Output'!C$14,'Inputs and Output'!C$14-Model!Q6804)</f>
        <v>0</v>
      </c>
      <c r="AD6804" s="23">
        <f ca="1">IF(AND(P6804="No",R6804&lt;=0),MIN('Inputs and Output'!C$15-Model!AA6804,'Inputs and Output'!C$55*'Inputs and Output'!C$14),0)</f>
        <v>0</v>
      </c>
      <c r="AE6804" s="23">
        <f t="shared" ca="1" si="2235"/>
        <v>0</v>
      </c>
      <c r="AF6804" s="26">
        <f t="shared" ca="1" si="2236"/>
        <v>70</v>
      </c>
      <c r="AG6804" s="26">
        <f t="shared" ca="1" si="2237"/>
        <v>183.78011595000001</v>
      </c>
      <c r="AH6804">
        <f>'real time electricity price'!G6803</f>
        <v>16.8475</v>
      </c>
      <c r="AI6804" s="20">
        <f>'real time electricity price'!H6803</f>
        <v>22.13</v>
      </c>
      <c r="AJ6804" s="23">
        <f t="shared" ca="1" si="2238"/>
        <v>177.50399999999999</v>
      </c>
      <c r="AK6804">
        <f t="shared" si="2239"/>
        <v>1016.9151000000001</v>
      </c>
      <c r="AL6804" s="1">
        <f>SLN('Inputs and Output'!$C$27,0,'Inputs and Output'!$C$31)</f>
        <v>2968.0365296803652</v>
      </c>
      <c r="AM6804" s="1">
        <f>SLN('Inputs and Output'!$C$51,0,'Inputs and Output'!$C$31)</f>
        <v>319.634703196347</v>
      </c>
      <c r="AN6804" s="15">
        <f>-'PVWatt simulated dispatch'!$B$7*'Inputs and Output'!$C$13*'Inputs and Output'!$C$29</f>
        <v>-964.6118721461188</v>
      </c>
      <c r="AO6804" s="18">
        <f>-'Inputs and Output'!$C$54*'Inputs and Output'!$C$14/(365*24)</f>
        <v>-95.890410958904113</v>
      </c>
      <c r="AP6804" s="18">
        <f t="shared" si="2240"/>
        <v>-3331.2584159817352</v>
      </c>
      <c r="AQ6804" s="9">
        <f t="shared" si="2241"/>
        <v>164128000</v>
      </c>
      <c r="AR6804" s="34" cm="1">
        <f t="array" ref="AR6804">INDEX('hashrate + miner rev'!$G$3:$N$8762,Model!A6804,MATCH('Inputs and Output'!$C$22,'hashrate + miner rev'!$G$1:$N$1,0))</f>
        <v>1.64128E+20</v>
      </c>
      <c r="AS6804" cm="1">
        <f t="array" ref="AS6804">INDEX('hashrate + miner rev'!$G$3:$N$8762,Model!A6804,MATCH('Inputs and Output'!$C$22,'hashrate + miner rev'!$G$1:$N$1,0)+1)</f>
        <v>544417.36829999997</v>
      </c>
      <c r="AT6804" s="9">
        <f ca="1">IFERROR((AJ6804/('Inputs and Output'!$C$15))*('Inputs and Output'!$C$39*'Inputs and Output'!$C$40),0)</f>
        <v>4649897.0514370762</v>
      </c>
      <c r="AU6804" s="12">
        <f t="shared" ca="1" si="2242"/>
        <v>2.8330918864770644E-2</v>
      </c>
      <c r="AV6804" s="11">
        <f t="shared" ca="1" si="2243"/>
        <v>15423.844289879256</v>
      </c>
      <c r="AW6804" s="13">
        <f ca="1">IF(AT6804&gt;0,('Inputs and Output'!$C$42*'Inputs and Output'!$C$15*AJ6804/('Inputs and Output'!C$36*'Inputs and Output'!C$40)),0)</f>
        <v>5325.12</v>
      </c>
      <c r="AX6804" s="16">
        <f>SLN('Inputs and Output'!$C$45,0,'Inputs and Output'!$C$44)</f>
        <v>5575.7370345500412</v>
      </c>
      <c r="AY6804" s="14">
        <f t="shared" ca="1" si="2244"/>
        <v>4522.9872553292162</v>
      </c>
      <c r="AZ6804" s="17">
        <f t="shared" ca="1" si="2245"/>
        <v>1191.728839347481</v>
      </c>
    </row>
    <row r="6805" spans="1:52">
      <c r="A6805">
        <v>6803</v>
      </c>
      <c r="B6805" t="str">
        <f>'hourly electricity demand texas'!B6804</f>
        <v>10/11/2020 11 a.m. CDT</v>
      </c>
      <c r="C6805">
        <f>'PVWatt simulated dispatch'!K6821</f>
        <v>775945.25</v>
      </c>
      <c r="D6805">
        <f>'hourly electricity demand texas'!I6804*'Inputs and Output'!$C$20</f>
        <v>67.3</v>
      </c>
      <c r="E6805">
        <f>MIN(MAX(D6805-'Inputs and Output'!C$16,0),'Inputs and Output'!C$19-'Inputs and Output'!C$16)</f>
        <v>67.3</v>
      </c>
      <c r="F6805">
        <f>C6805*'Inputs and Output'!C$13/1000000</f>
        <v>504.36441250000001</v>
      </c>
      <c r="G6805">
        <f>IF(F6805&lt;=E6805,MIN(Q6805,E6805-F6805,'Inputs and Output'!C$14*'Inputs and Output'!C$55),0)</f>
        <v>0</v>
      </c>
      <c r="H6805">
        <f t="shared" si="2246"/>
        <v>67.3</v>
      </c>
      <c r="I6805" s="4">
        <f t="shared" si="2247"/>
        <v>0</v>
      </c>
      <c r="J6805">
        <f t="shared" si="2228"/>
        <v>437.0644125</v>
      </c>
      <c r="K6805">
        <f t="shared" ca="1" si="2229"/>
        <v>164.29</v>
      </c>
      <c r="L6805" s="23">
        <f>AS6805/AQ6805*(1/('Inputs and Output'!C$36/'Inputs and Output'!C$39))-'Inputs and Output'!C$42</f>
        <v>23.839462266229532</v>
      </c>
      <c r="M6805" s="23">
        <f ca="1">IFERROR(AVERAGE(OFFSET(L6805,-1,0,-'Inputs and Output'!C$46)),L6805)</f>
        <v>72.939617751305732</v>
      </c>
      <c r="N6805" s="23">
        <f ca="1">_xlfn.XLOOKUP(K6805/M6805,'Battery dispatch curve multiple'!C$3:C$103,'Battery dispatch curve multiple'!A$3:A$103,,1,2)</f>
        <v>1.0000000000000007</v>
      </c>
      <c r="O6805" t="str">
        <f ca="1">IF(Q6805/'Inputs and Output'!C$14&lt;=N6805,"battery","miner")</f>
        <v>battery</v>
      </c>
      <c r="P6805" t="str">
        <f t="shared" si="2230"/>
        <v>No</v>
      </c>
      <c r="Q6805" s="26">
        <f t="shared" ca="1" si="2248"/>
        <v>210</v>
      </c>
      <c r="R6805" s="23">
        <f ca="1">-(Q6805/'Inputs and Output'!C$14-N6805)*'Inputs and Output'!C$14-G6805</f>
        <v>70.000000000000185</v>
      </c>
      <c r="S6805" s="23">
        <f ca="1">IF(R6805&gt;0,MIN(R6805,'Inputs and Output'!C$55*'Inputs and Output'!C$14,Model!J6805),0)</f>
        <v>70</v>
      </c>
      <c r="T6805" s="23">
        <f t="shared" ca="1" si="2231"/>
        <v>367.0644125</v>
      </c>
      <c r="U6805" s="23">
        <f ca="1">MIN('Inputs and Output'!C$15,Model!T6805)</f>
        <v>177.50399999999999</v>
      </c>
      <c r="V6805" s="23">
        <f t="shared" ca="1" si="2232"/>
        <v>189.56041250000001</v>
      </c>
      <c r="W6805" s="23">
        <f ca="1">MIN(V6805+S6805,'Inputs and Output'!C$55*'Inputs and Output'!C$14,'Inputs and Output'!C$14-Model!Q6805)-S6805</f>
        <v>0</v>
      </c>
      <c r="X6805" s="23">
        <f t="shared" ca="1" si="2233"/>
        <v>189.56041250000001</v>
      </c>
      <c r="Y6805" s="23">
        <f ca="1">IF(AND(P6805="Yes",R6805&lt;=0),MIN(-R6805,'Inputs and Output'!C$55*'Inputs and Output'!C$14-G6805),0)</f>
        <v>0</v>
      </c>
      <c r="Z6805" s="23">
        <f ca="1">MIN(Y6805,'Inputs and Output'!C$15)</f>
        <v>0</v>
      </c>
      <c r="AA6805" s="23">
        <f ca="1">IF(AND(P6805="No",R6805&lt;=0),MIN(J6805,'Inputs and Output'!C$15),0)</f>
        <v>0</v>
      </c>
      <c r="AB6805" s="23">
        <f t="shared" ca="1" si="2234"/>
        <v>0</v>
      </c>
      <c r="AC6805" s="23">
        <f ca="1">MIN(AB6805,'Inputs and Output'!C$55*'Inputs and Output'!C$14,'Inputs and Output'!C$14-Model!Q6805)</f>
        <v>0</v>
      </c>
      <c r="AD6805" s="23">
        <f ca="1">IF(AND(P6805="No",R6805&lt;=0),MIN('Inputs and Output'!C$15-Model!AA6805,'Inputs and Output'!C$55*'Inputs and Output'!C$14),0)</f>
        <v>0</v>
      </c>
      <c r="AE6805" s="23">
        <f t="shared" ca="1" si="2235"/>
        <v>0</v>
      </c>
      <c r="AF6805" s="26">
        <f t="shared" ca="1" si="2236"/>
        <v>70</v>
      </c>
      <c r="AG6805" s="26">
        <f t="shared" ca="1" si="2237"/>
        <v>189.56041250000001</v>
      </c>
      <c r="AH6805">
        <f>'real time electricity price'!G6804</f>
        <v>22.8825</v>
      </c>
      <c r="AI6805" s="20">
        <f>'real time electricity price'!H6804</f>
        <v>25.15</v>
      </c>
      <c r="AJ6805" s="23">
        <f t="shared" ca="1" si="2238"/>
        <v>177.50399999999999</v>
      </c>
      <c r="AK6805">
        <f t="shared" si="2239"/>
        <v>1539.99225</v>
      </c>
      <c r="AL6805" s="1">
        <f>SLN('Inputs and Output'!$C$27,0,'Inputs and Output'!$C$31)</f>
        <v>2968.0365296803652</v>
      </c>
      <c r="AM6805" s="1">
        <f>SLN('Inputs and Output'!$C$51,0,'Inputs and Output'!$C$31)</f>
        <v>319.634703196347</v>
      </c>
      <c r="AN6805" s="15">
        <f>-'PVWatt simulated dispatch'!$B$7*'Inputs and Output'!$C$13*'Inputs and Output'!$C$29</f>
        <v>-964.6118721461188</v>
      </c>
      <c r="AO6805" s="18">
        <f>-'Inputs and Output'!$C$54*'Inputs and Output'!$C$14/(365*24)</f>
        <v>-95.890410958904113</v>
      </c>
      <c r="AP6805" s="18">
        <f t="shared" si="2240"/>
        <v>-2808.1812659817351</v>
      </c>
      <c r="AQ6805" s="9">
        <f t="shared" si="2241"/>
        <v>78242300</v>
      </c>
      <c r="AR6805" s="34" cm="1">
        <f t="array" ref="AR6805">INDEX('hashrate + miner rev'!$G$3:$N$8762,Model!A6805,MATCH('Inputs and Output'!$C$22,'hashrate + miner rev'!$G$1:$N$1,0))</f>
        <v>7.82423E+19</v>
      </c>
      <c r="AS6805" cm="1">
        <f t="array" ref="AS6805">INDEX('hashrate + miner rev'!$G$3:$N$8762,Model!A6805,MATCH('Inputs and Output'!$C$22,'hashrate + miner rev'!$G$1:$N$1,0)+1)</f>
        <v>160807.80669999999</v>
      </c>
      <c r="AT6805" s="9">
        <f ca="1">IFERROR((AJ6805/('Inputs and Output'!$C$15))*('Inputs and Output'!$C$39*'Inputs and Output'!$C$40),0)</f>
        <v>4649897.0514370762</v>
      </c>
      <c r="AU6805" s="12">
        <f t="shared" ca="1" si="2242"/>
        <v>5.9429452501231127E-2</v>
      </c>
      <c r="AV6805" s="11">
        <f t="shared" ca="1" si="2243"/>
        <v>9556.7199101048063</v>
      </c>
      <c r="AW6805" s="13">
        <f ca="1">IF(AT6805&gt;0,('Inputs and Output'!$C$42*'Inputs and Output'!$C$15*AJ6805/('Inputs and Output'!C$36*'Inputs and Output'!C$40)),0)</f>
        <v>5325.12</v>
      </c>
      <c r="AX6805" s="16">
        <f>SLN('Inputs and Output'!$C$45,0,'Inputs and Output'!$C$44)</f>
        <v>5575.7370345500412</v>
      </c>
      <c r="AY6805" s="14">
        <f t="shared" ca="1" si="2244"/>
        <v>-1344.1371244452348</v>
      </c>
      <c r="AZ6805" s="17">
        <f t="shared" ca="1" si="2245"/>
        <v>-4152.3183904269699</v>
      </c>
    </row>
    <row r="6806" spans="1:52">
      <c r="A6806">
        <v>6804</v>
      </c>
      <c r="B6806" t="str">
        <f>'hourly electricity demand texas'!B6805</f>
        <v>10/11/2020 12 p.m. CDT</v>
      </c>
      <c r="C6806">
        <f>'PVWatt simulated dispatch'!K6822</f>
        <v>779285.93799999997</v>
      </c>
      <c r="D6806">
        <f>'hourly electricity demand texas'!I6805*'Inputs and Output'!$C$20</f>
        <v>74.89</v>
      </c>
      <c r="E6806">
        <f>MIN(MAX(D6806-'Inputs and Output'!C$16,0),'Inputs and Output'!C$19-'Inputs and Output'!C$16)</f>
        <v>74.89</v>
      </c>
      <c r="F6806">
        <f>C6806*'Inputs and Output'!C$13/1000000</f>
        <v>506.5358597</v>
      </c>
      <c r="G6806">
        <f>IF(F6806&lt;=E6806,MIN(Q6806,E6806-F6806,'Inputs and Output'!C$14*'Inputs and Output'!C$55),0)</f>
        <v>0</v>
      </c>
      <c r="H6806">
        <f t="shared" si="2246"/>
        <v>74.89</v>
      </c>
      <c r="I6806" s="4">
        <f t="shared" si="2247"/>
        <v>0</v>
      </c>
      <c r="J6806">
        <f t="shared" si="2228"/>
        <v>431.64585970000002</v>
      </c>
      <c r="K6806">
        <f t="shared" ca="1" si="2229"/>
        <v>164.29</v>
      </c>
      <c r="L6806" s="23">
        <f>AS6806/AQ6806*(1/('Inputs and Output'!C$36/'Inputs and Output'!C$39))-'Inputs and Output'!C$42</f>
        <v>70.757347976776501</v>
      </c>
      <c r="M6806" s="23">
        <f ca="1">IFERROR(AVERAGE(OFFSET(L6806,-1,0,-'Inputs and Output'!C$46)),L6806)</f>
        <v>72.341739987244722</v>
      </c>
      <c r="N6806" s="23">
        <f ca="1">_xlfn.XLOOKUP(K6806/M6806,'Battery dispatch curve multiple'!C$3:C$103,'Battery dispatch curve multiple'!A$3:A$103,,1,2)</f>
        <v>1.0000000000000007</v>
      </c>
      <c r="O6806" t="str">
        <f ca="1">IF(Q6806/'Inputs and Output'!C$14&lt;=N6806,"battery","miner")</f>
        <v>battery</v>
      </c>
      <c r="P6806" t="str">
        <f t="shared" si="2230"/>
        <v>No</v>
      </c>
      <c r="Q6806" s="26">
        <f t="shared" ca="1" si="2248"/>
        <v>280</v>
      </c>
      <c r="R6806" s="23">
        <f ca="1">-(Q6806/'Inputs and Output'!C$14-N6806)*'Inputs and Output'!C$14-G6806</f>
        <v>1.865174681370263E-13</v>
      </c>
      <c r="S6806" s="23">
        <f ca="1">IF(R6806&gt;0,MIN(R6806,'Inputs and Output'!C$55*'Inputs and Output'!C$14,Model!J6806),0)</f>
        <v>1.865174681370263E-13</v>
      </c>
      <c r="T6806" s="23">
        <f t="shared" ca="1" si="2231"/>
        <v>431.64585969999985</v>
      </c>
      <c r="U6806" s="23">
        <f ca="1">MIN('Inputs and Output'!C$15,Model!T6806)</f>
        <v>177.50399999999999</v>
      </c>
      <c r="V6806" s="23">
        <f t="shared" ca="1" si="2232"/>
        <v>254.14185969999986</v>
      </c>
      <c r="W6806" s="23">
        <f ca="1">MIN(V6806+S6806,'Inputs and Output'!C$55*'Inputs and Output'!C$14,'Inputs and Output'!C$14-Model!Q6806)-S6806</f>
        <v>-1.865174681370263E-13</v>
      </c>
      <c r="X6806" s="23">
        <f t="shared" ca="1" si="2233"/>
        <v>254.14185970000005</v>
      </c>
      <c r="Y6806" s="23">
        <f ca="1">IF(AND(P6806="Yes",R6806&lt;=0),MIN(-R6806,'Inputs and Output'!C$55*'Inputs and Output'!C$14-G6806),0)</f>
        <v>0</v>
      </c>
      <c r="Z6806" s="23">
        <f ca="1">MIN(Y6806,'Inputs and Output'!C$15)</f>
        <v>0</v>
      </c>
      <c r="AA6806" s="23">
        <f ca="1">IF(AND(P6806="No",R6806&lt;=0),MIN(J6806,'Inputs and Output'!C$15),0)</f>
        <v>0</v>
      </c>
      <c r="AB6806" s="23">
        <f t="shared" ca="1" si="2234"/>
        <v>0</v>
      </c>
      <c r="AC6806" s="23">
        <f ca="1">MIN(AB6806,'Inputs and Output'!C$55*'Inputs and Output'!C$14,'Inputs and Output'!C$14-Model!Q6806)</f>
        <v>0</v>
      </c>
      <c r="AD6806" s="23">
        <f ca="1">IF(AND(P6806="No",R6806&lt;=0),MIN('Inputs and Output'!C$15-Model!AA6806,'Inputs and Output'!C$55*'Inputs and Output'!C$14),0)</f>
        <v>0</v>
      </c>
      <c r="AE6806" s="23">
        <f t="shared" ca="1" si="2235"/>
        <v>0</v>
      </c>
      <c r="AF6806" s="26">
        <f t="shared" ca="1" si="2236"/>
        <v>0</v>
      </c>
      <c r="AG6806" s="26">
        <f t="shared" ca="1" si="2237"/>
        <v>254.14185970000005</v>
      </c>
      <c r="AH6806">
        <f>'real time electricity price'!G6805</f>
        <v>23.417500000000004</v>
      </c>
      <c r="AI6806" s="20">
        <f>'real time electricity price'!H6805</f>
        <v>35.06</v>
      </c>
      <c r="AJ6806" s="23">
        <f t="shared" ca="1" si="2238"/>
        <v>177.50399999999999</v>
      </c>
      <c r="AK6806">
        <f t="shared" si="2239"/>
        <v>1753.7365750000004</v>
      </c>
      <c r="AL6806" s="1">
        <f>SLN('Inputs and Output'!$C$27,0,'Inputs and Output'!$C$31)</f>
        <v>2968.0365296803652</v>
      </c>
      <c r="AM6806" s="1">
        <f>SLN('Inputs and Output'!$C$51,0,'Inputs and Output'!$C$31)</f>
        <v>319.634703196347</v>
      </c>
      <c r="AN6806" s="15">
        <f>-'PVWatt simulated dispatch'!$B$7*'Inputs and Output'!$C$13*'Inputs and Output'!$C$29</f>
        <v>-964.6118721461188</v>
      </c>
      <c r="AO6806" s="18">
        <f>-'Inputs and Output'!$C$54*'Inputs and Output'!$C$14/(365*24)</f>
        <v>-95.890410958904113</v>
      </c>
      <c r="AP6806" s="18">
        <f t="shared" si="2240"/>
        <v>-2594.4369409817346</v>
      </c>
      <c r="AQ6806" s="9">
        <f t="shared" si="2241"/>
        <v>125456000</v>
      </c>
      <c r="AR6806" s="34" cm="1">
        <f t="array" ref="AR6806">INDEX('hashrate + miner rev'!$G$3:$N$8762,Model!A6806,MATCH('Inputs and Output'!$C$22,'hashrate + miner rev'!$G$1:$N$1,0))</f>
        <v>1.25456E+20</v>
      </c>
      <c r="AS6806" cm="1">
        <f t="array" ref="AS6806">INDEX('hashrate + miner rev'!$G$3:$N$8762,Model!A6806,MATCH('Inputs and Output'!$C$22,'hashrate + miner rev'!$G$1:$N$1,0)+1)</f>
        <v>482539.61229999998</v>
      </c>
      <c r="AT6806" s="9">
        <f ca="1">IFERROR((AJ6806/('Inputs and Output'!$C$15))*('Inputs and Output'!$C$39*'Inputs and Output'!$C$40),0)</f>
        <v>4649897.0514370762</v>
      </c>
      <c r="AU6806" s="12">
        <f t="shared" ca="1" si="2242"/>
        <v>3.7063967059662958E-2</v>
      </c>
      <c r="AV6806" s="11">
        <f t="shared" ca="1" si="2243"/>
        <v>17884.832295269734</v>
      </c>
      <c r="AW6806" s="13">
        <f ca="1">IF(AT6806&gt;0,('Inputs and Output'!$C$42*'Inputs and Output'!$C$15*AJ6806/('Inputs and Output'!C$36*'Inputs and Output'!C$40)),0)</f>
        <v>5325.12</v>
      </c>
      <c r="AX6806" s="16">
        <f>SLN('Inputs and Output'!$C$45,0,'Inputs and Output'!$C$44)</f>
        <v>5575.7370345500412</v>
      </c>
      <c r="AY6806" s="14">
        <f t="shared" ca="1" si="2244"/>
        <v>6983.9752607196942</v>
      </c>
      <c r="AZ6806" s="17">
        <f t="shared" ca="1" si="2245"/>
        <v>4389.5383197379597</v>
      </c>
    </row>
    <row r="6807" spans="1:52">
      <c r="A6807">
        <v>6805</v>
      </c>
      <c r="B6807" t="str">
        <f>'hourly electricity demand texas'!B6806</f>
        <v>10/11/2020 1 p.m. CDT</v>
      </c>
      <c r="C6807">
        <f>'PVWatt simulated dispatch'!K6823</f>
        <v>760416.5</v>
      </c>
      <c r="D6807">
        <f>'hourly electricity demand texas'!I6806*'Inputs and Output'!$C$20</f>
        <v>83.06</v>
      </c>
      <c r="E6807">
        <f>MIN(MAX(D6807-'Inputs and Output'!C$16,0),'Inputs and Output'!C$19-'Inputs and Output'!C$16)</f>
        <v>83.06</v>
      </c>
      <c r="F6807">
        <f>C6807*'Inputs and Output'!C$13/1000000</f>
        <v>494.27072500000003</v>
      </c>
      <c r="G6807">
        <f>IF(F6807&lt;=E6807,MIN(Q6807,E6807-F6807,'Inputs and Output'!C$14*'Inputs and Output'!C$55),0)</f>
        <v>0</v>
      </c>
      <c r="H6807">
        <f t="shared" si="2246"/>
        <v>83.06</v>
      </c>
      <c r="I6807" s="4">
        <f t="shared" si="2247"/>
        <v>0</v>
      </c>
      <c r="J6807">
        <f t="shared" si="2228"/>
        <v>411.21072500000002</v>
      </c>
      <c r="K6807">
        <f t="shared" ca="1" si="2229"/>
        <v>164.29</v>
      </c>
      <c r="L6807" s="23">
        <f>AS6807/AQ6807*(1/('Inputs and Output'!C$36/'Inputs and Output'!C$39))-'Inputs and Output'!C$42</f>
        <v>83.001049881654609</v>
      </c>
      <c r="M6807" s="23">
        <f ca="1">IFERROR(AVERAGE(OFFSET(L6807,-1,0,-'Inputs and Output'!C$46)),L6807)</f>
        <v>71.815715479638342</v>
      </c>
      <c r="N6807" s="23">
        <f ca="1">_xlfn.XLOOKUP(K6807/M6807,'Battery dispatch curve multiple'!C$3:C$103,'Battery dispatch curve multiple'!A$3:A$103,,1,2)</f>
        <v>1.0000000000000007</v>
      </c>
      <c r="O6807" t="str">
        <f ca="1">IF(Q6807/'Inputs and Output'!C$14&lt;=N6807,"battery","miner")</f>
        <v>battery</v>
      </c>
      <c r="P6807" t="str">
        <f t="shared" si="2230"/>
        <v>No</v>
      </c>
      <c r="Q6807" s="26">
        <f t="shared" ca="1" si="2248"/>
        <v>280</v>
      </c>
      <c r="R6807" s="23">
        <f ca="1">-(Q6807/'Inputs and Output'!C$14-N6807)*'Inputs and Output'!C$14-G6807</f>
        <v>1.865174681370263E-13</v>
      </c>
      <c r="S6807" s="23">
        <f ca="1">IF(R6807&gt;0,MIN(R6807,'Inputs and Output'!C$55*'Inputs and Output'!C$14,Model!J6807),0)</f>
        <v>1.865174681370263E-13</v>
      </c>
      <c r="T6807" s="23">
        <f t="shared" ca="1" si="2231"/>
        <v>411.21072499999985</v>
      </c>
      <c r="U6807" s="23">
        <f ca="1">MIN('Inputs and Output'!C$15,Model!T6807)</f>
        <v>177.50399999999999</v>
      </c>
      <c r="V6807" s="23">
        <f t="shared" ca="1" si="2232"/>
        <v>233.70672499999986</v>
      </c>
      <c r="W6807" s="23">
        <f ca="1">MIN(V6807+S6807,'Inputs and Output'!C$55*'Inputs and Output'!C$14,'Inputs and Output'!C$14-Model!Q6807)-S6807</f>
        <v>-1.865174681370263E-13</v>
      </c>
      <c r="X6807" s="23">
        <f t="shared" ca="1" si="2233"/>
        <v>233.70672500000006</v>
      </c>
      <c r="Y6807" s="23">
        <f ca="1">IF(AND(P6807="Yes",R6807&lt;=0),MIN(-R6807,'Inputs and Output'!C$55*'Inputs and Output'!C$14-G6807),0)</f>
        <v>0</v>
      </c>
      <c r="Z6807" s="23">
        <f ca="1">MIN(Y6807,'Inputs and Output'!C$15)</f>
        <v>0</v>
      </c>
      <c r="AA6807" s="23">
        <f ca="1">IF(AND(P6807="No",R6807&lt;=0),MIN(J6807,'Inputs and Output'!C$15),0)</f>
        <v>0</v>
      </c>
      <c r="AB6807" s="23">
        <f t="shared" ca="1" si="2234"/>
        <v>0</v>
      </c>
      <c r="AC6807" s="23">
        <f ca="1">MIN(AB6807,'Inputs and Output'!C$55*'Inputs and Output'!C$14,'Inputs and Output'!C$14-Model!Q6807)</f>
        <v>0</v>
      </c>
      <c r="AD6807" s="23">
        <f ca="1">IF(AND(P6807="No",R6807&lt;=0),MIN('Inputs and Output'!C$15-Model!AA6807,'Inputs and Output'!C$55*'Inputs and Output'!C$14),0)</f>
        <v>0</v>
      </c>
      <c r="AE6807" s="23">
        <f t="shared" ca="1" si="2235"/>
        <v>0</v>
      </c>
      <c r="AF6807" s="26">
        <f t="shared" ca="1" si="2236"/>
        <v>0</v>
      </c>
      <c r="AG6807" s="26">
        <f t="shared" ca="1" si="2237"/>
        <v>233.70672500000006</v>
      </c>
      <c r="AH6807">
        <f>'real time electricity price'!G6806</f>
        <v>28.4725</v>
      </c>
      <c r="AI6807" s="20">
        <f>'real time electricity price'!H6806</f>
        <v>50.55</v>
      </c>
      <c r="AJ6807" s="23">
        <f t="shared" ca="1" si="2238"/>
        <v>177.50399999999999</v>
      </c>
      <c r="AK6807">
        <f t="shared" si="2239"/>
        <v>2364.9258500000001</v>
      </c>
      <c r="AL6807" s="1">
        <f>SLN('Inputs and Output'!$C$27,0,'Inputs and Output'!$C$31)</f>
        <v>2968.0365296803652</v>
      </c>
      <c r="AM6807" s="1">
        <f>SLN('Inputs and Output'!$C$51,0,'Inputs and Output'!$C$31)</f>
        <v>319.634703196347</v>
      </c>
      <c r="AN6807" s="15">
        <f>-'PVWatt simulated dispatch'!$B$7*'Inputs and Output'!$C$13*'Inputs and Output'!$C$29</f>
        <v>-964.6118721461188</v>
      </c>
      <c r="AO6807" s="18">
        <f>-'Inputs and Output'!$C$54*'Inputs and Output'!$C$14/(365*24)</f>
        <v>-95.890410958904113</v>
      </c>
      <c r="AP6807" s="18">
        <f t="shared" si="2240"/>
        <v>-1983.2476659817351</v>
      </c>
      <c r="AQ6807" s="9">
        <f t="shared" si="2241"/>
        <v>174173000</v>
      </c>
      <c r="AR6807" s="34" cm="1">
        <f t="array" ref="AR6807">INDEX('hashrate + miner rev'!$G$3:$N$8762,Model!A6807,MATCH('Inputs and Output'!$C$22,'hashrate + miner rev'!$G$1:$N$1,0))</f>
        <v>1.74173E+20</v>
      </c>
      <c r="AS6807" cm="1">
        <f t="array" ref="AS6807">INDEX('hashrate + miner rev'!$G$3:$N$8762,Model!A6807,MATCH('Inputs and Output'!$C$22,'hashrate + miner rev'!$G$1:$N$1,0)+1)</f>
        <v>751325.47959999996</v>
      </c>
      <c r="AT6807" s="9">
        <f ca="1">IFERROR((AJ6807/('Inputs and Output'!$C$15))*('Inputs and Output'!$C$39*'Inputs and Output'!$C$40),0)</f>
        <v>4649897.0514370762</v>
      </c>
      <c r="AU6807" s="12">
        <f t="shared" ca="1" si="2242"/>
        <v>2.6697002700975903E-2</v>
      </c>
      <c r="AV6807" s="11">
        <f t="shared" ca="1" si="2243"/>
        <v>20058.138358193213</v>
      </c>
      <c r="AW6807" s="13">
        <f ca="1">IF(AT6807&gt;0,('Inputs and Output'!$C$42*'Inputs and Output'!$C$15*AJ6807/('Inputs and Output'!C$36*'Inputs and Output'!C$40)),0)</f>
        <v>5325.12</v>
      </c>
      <c r="AX6807" s="16">
        <f>SLN('Inputs and Output'!$C$45,0,'Inputs and Output'!$C$44)</f>
        <v>5575.7370345500412</v>
      </c>
      <c r="AY6807" s="14">
        <f t="shared" ca="1" si="2244"/>
        <v>9157.2813236431721</v>
      </c>
      <c r="AZ6807" s="17">
        <f t="shared" ca="1" si="2245"/>
        <v>7174.0336576614372</v>
      </c>
    </row>
    <row r="6808" spans="1:52">
      <c r="A6808">
        <v>6806</v>
      </c>
      <c r="B6808" t="str">
        <f>'hourly electricity demand texas'!B6807</f>
        <v>10/11/2020 2 p.m. CDT</v>
      </c>
      <c r="C6808">
        <f>'PVWatt simulated dispatch'!K6824</f>
        <v>748143.56299999997</v>
      </c>
      <c r="D6808">
        <f>'hourly electricity demand texas'!I6807*'Inputs and Output'!$C$20</f>
        <v>90.55</v>
      </c>
      <c r="E6808">
        <f>MIN(MAX(D6808-'Inputs and Output'!C$16,0),'Inputs and Output'!C$19-'Inputs and Output'!C$16)</f>
        <v>90.55</v>
      </c>
      <c r="F6808">
        <f>C6808*'Inputs and Output'!C$13/1000000</f>
        <v>486.29331594999996</v>
      </c>
      <c r="G6808">
        <f>IF(F6808&lt;=E6808,MIN(Q6808,E6808-F6808,'Inputs and Output'!C$14*'Inputs and Output'!C$55),0)</f>
        <v>0</v>
      </c>
      <c r="H6808">
        <f t="shared" si="2246"/>
        <v>90.55</v>
      </c>
      <c r="I6808" s="4">
        <f t="shared" si="2247"/>
        <v>0</v>
      </c>
      <c r="J6808">
        <f t="shared" si="2228"/>
        <v>395.74331594999995</v>
      </c>
      <c r="K6808">
        <f t="shared" ca="1" si="2229"/>
        <v>164.29</v>
      </c>
      <c r="L6808" s="23">
        <f>AS6808/AQ6808*(1/('Inputs and Output'!C$36/'Inputs and Output'!C$39))-'Inputs and Output'!C$42</f>
        <v>111.92709917336913</v>
      </c>
      <c r="M6808" s="23">
        <f ca="1">IFERROR(AVERAGE(OFFSET(L6808,-1,0,-'Inputs and Output'!C$46)),L6808)</f>
        <v>73.44596609475424</v>
      </c>
      <c r="N6808" s="23">
        <f ca="1">_xlfn.XLOOKUP(K6808/M6808,'Battery dispatch curve multiple'!C$3:C$103,'Battery dispatch curve multiple'!A$3:A$103,,1,2)</f>
        <v>1.0000000000000007</v>
      </c>
      <c r="O6808" t="str">
        <f ca="1">IF(Q6808/'Inputs and Output'!C$14&lt;=N6808,"battery","miner")</f>
        <v>battery</v>
      </c>
      <c r="P6808" t="str">
        <f t="shared" si="2230"/>
        <v>No</v>
      </c>
      <c r="Q6808" s="26">
        <f t="shared" ca="1" si="2248"/>
        <v>280</v>
      </c>
      <c r="R6808" s="23">
        <f ca="1">-(Q6808/'Inputs and Output'!C$14-N6808)*'Inputs and Output'!C$14-G6808</f>
        <v>1.865174681370263E-13</v>
      </c>
      <c r="S6808" s="23">
        <f ca="1">IF(R6808&gt;0,MIN(R6808,'Inputs and Output'!C$55*'Inputs and Output'!C$14,Model!J6808),0)</f>
        <v>1.865174681370263E-13</v>
      </c>
      <c r="T6808" s="23">
        <f t="shared" ca="1" si="2231"/>
        <v>395.74331594999978</v>
      </c>
      <c r="U6808" s="23">
        <f ca="1">MIN('Inputs and Output'!C$15,Model!T6808)</f>
        <v>177.50399999999999</v>
      </c>
      <c r="V6808" s="23">
        <f t="shared" ca="1" si="2232"/>
        <v>218.23931594999979</v>
      </c>
      <c r="W6808" s="23">
        <f ca="1">MIN(V6808+S6808,'Inputs and Output'!C$55*'Inputs and Output'!C$14,'Inputs and Output'!C$14-Model!Q6808)-S6808</f>
        <v>-1.865174681370263E-13</v>
      </c>
      <c r="X6808" s="23">
        <f t="shared" ca="1" si="2233"/>
        <v>218.23931594999999</v>
      </c>
      <c r="Y6808" s="23">
        <f ca="1">IF(AND(P6808="Yes",R6808&lt;=0),MIN(-R6808,'Inputs and Output'!C$55*'Inputs and Output'!C$14-G6808),0)</f>
        <v>0</v>
      </c>
      <c r="Z6808" s="23">
        <f ca="1">MIN(Y6808,'Inputs and Output'!C$15)</f>
        <v>0</v>
      </c>
      <c r="AA6808" s="23">
        <f ca="1">IF(AND(P6808="No",R6808&lt;=0),MIN(J6808,'Inputs and Output'!C$15),0)</f>
        <v>0</v>
      </c>
      <c r="AB6808" s="23">
        <f t="shared" ca="1" si="2234"/>
        <v>0</v>
      </c>
      <c r="AC6808" s="23">
        <f ca="1">MIN(AB6808,'Inputs and Output'!C$55*'Inputs and Output'!C$14,'Inputs and Output'!C$14-Model!Q6808)</f>
        <v>0</v>
      </c>
      <c r="AD6808" s="23">
        <f ca="1">IF(AND(P6808="No",R6808&lt;=0),MIN('Inputs and Output'!C$15-Model!AA6808,'Inputs and Output'!C$55*'Inputs and Output'!C$14),0)</f>
        <v>0</v>
      </c>
      <c r="AE6808" s="23">
        <f t="shared" ca="1" si="2235"/>
        <v>0</v>
      </c>
      <c r="AF6808" s="26">
        <f t="shared" ca="1" si="2236"/>
        <v>0</v>
      </c>
      <c r="AG6808" s="26">
        <f t="shared" ca="1" si="2237"/>
        <v>218.23931594999999</v>
      </c>
      <c r="AH6808">
        <f>'real time electricity price'!G6807</f>
        <v>50.85</v>
      </c>
      <c r="AI6808" s="20">
        <f>'real time electricity price'!H6807</f>
        <v>81.52</v>
      </c>
      <c r="AJ6808" s="23">
        <f t="shared" ca="1" si="2238"/>
        <v>177.50399999999999</v>
      </c>
      <c r="AK6808">
        <f t="shared" si="2239"/>
        <v>4604.4674999999997</v>
      </c>
      <c r="AL6808" s="1">
        <f>SLN('Inputs and Output'!$C$27,0,'Inputs and Output'!$C$31)</f>
        <v>2968.0365296803652</v>
      </c>
      <c r="AM6808" s="1">
        <f>SLN('Inputs and Output'!$C$51,0,'Inputs and Output'!$C$31)</f>
        <v>319.634703196347</v>
      </c>
      <c r="AN6808" s="15">
        <f>-'PVWatt simulated dispatch'!$B$7*'Inputs and Output'!$C$13*'Inputs and Output'!$C$29</f>
        <v>-964.6118721461188</v>
      </c>
      <c r="AO6808" s="18">
        <f>-'Inputs and Output'!$C$54*'Inputs and Output'!$C$14/(365*24)</f>
        <v>-95.890410958904113</v>
      </c>
      <c r="AP6808" s="18">
        <f t="shared" si="2240"/>
        <v>256.29398401826472</v>
      </c>
      <c r="AQ6808" s="9">
        <f t="shared" si="2241"/>
        <v>111893000</v>
      </c>
      <c r="AR6808" s="34" cm="1">
        <f t="array" ref="AR6808">INDEX('hashrate + miner rev'!$G$3:$N$8762,Model!A6808,MATCH('Inputs and Output'!$C$22,'hashrate + miner rev'!$G$1:$N$1,0))</f>
        <v>1.11893E+20</v>
      </c>
      <c r="AS6808" cm="1">
        <f t="array" ref="AS6808">INDEX('hashrate + miner rev'!$G$3:$N$8762,Model!A6808,MATCH('Inputs and Output'!$C$22,'hashrate + miner rev'!$G$1:$N$1,0)+1)</f>
        <v>606223.89540000004</v>
      </c>
      <c r="AT6808" s="9">
        <f ca="1">IFERROR((AJ6808/('Inputs and Output'!$C$15))*('Inputs and Output'!$C$39*'Inputs and Output'!$C$40),0)</f>
        <v>4649897.0514370762</v>
      </c>
      <c r="AU6808" s="12">
        <f t="shared" ca="1" si="2242"/>
        <v>4.1556639391535449E-2</v>
      </c>
      <c r="AV6808" s="11">
        <f t="shared" ca="1" si="2243"/>
        <v>25192.627811669707</v>
      </c>
      <c r="AW6808" s="13">
        <f ca="1">IF(AT6808&gt;0,('Inputs and Output'!$C$42*'Inputs and Output'!$C$15*AJ6808/('Inputs and Output'!C$36*'Inputs and Output'!C$40)),0)</f>
        <v>5325.12</v>
      </c>
      <c r="AX6808" s="16">
        <f>SLN('Inputs and Output'!$C$45,0,'Inputs and Output'!$C$44)</f>
        <v>5575.7370345500412</v>
      </c>
      <c r="AY6808" s="14">
        <f t="shared" ca="1" si="2244"/>
        <v>14291.770777119666</v>
      </c>
      <c r="AZ6808" s="17">
        <f t="shared" ca="1" si="2245"/>
        <v>14548.06476113793</v>
      </c>
    </row>
    <row r="6809" spans="1:52">
      <c r="A6809">
        <v>6807</v>
      </c>
      <c r="B6809" t="str">
        <f>'hourly electricity demand texas'!B6808</f>
        <v>10/11/2020 3 p.m. CDT</v>
      </c>
      <c r="C6809">
        <f>'PVWatt simulated dispatch'!K6825</f>
        <v>538790.56299999997</v>
      </c>
      <c r="D6809">
        <f>'hourly electricity demand texas'!I6808*'Inputs and Output'!$C$20</f>
        <v>96.69</v>
      </c>
      <c r="E6809">
        <f>MIN(MAX(D6809-'Inputs and Output'!C$16,0),'Inputs and Output'!C$19-'Inputs and Output'!C$16)</f>
        <v>96.69</v>
      </c>
      <c r="F6809">
        <f>C6809*'Inputs and Output'!C$13/1000000</f>
        <v>350.21386595000001</v>
      </c>
      <c r="G6809">
        <f>IF(F6809&lt;=E6809,MIN(Q6809,E6809-F6809,'Inputs and Output'!C$14*'Inputs and Output'!C$55),0)</f>
        <v>0</v>
      </c>
      <c r="H6809">
        <f t="shared" si="2246"/>
        <v>96.69</v>
      </c>
      <c r="I6809" s="4">
        <f t="shared" si="2247"/>
        <v>0</v>
      </c>
      <c r="J6809">
        <f t="shared" si="2228"/>
        <v>253.52386595000002</v>
      </c>
      <c r="K6809">
        <f t="shared" ca="1" si="2229"/>
        <v>164.29</v>
      </c>
      <c r="L6809" s="23">
        <f>AS6809/AQ6809*(1/('Inputs and Output'!C$36/'Inputs and Output'!C$39))-'Inputs and Output'!C$42</f>
        <v>43.756368551229102</v>
      </c>
      <c r="M6809" s="23">
        <f ca="1">IFERROR(AVERAGE(OFFSET(L6809,-1,0,-'Inputs and Output'!C$46)),L6809)</f>
        <v>71.699420452412753</v>
      </c>
      <c r="N6809" s="23">
        <f ca="1">_xlfn.XLOOKUP(K6809/M6809,'Battery dispatch curve multiple'!C$3:C$103,'Battery dispatch curve multiple'!A$3:A$103,,1,2)</f>
        <v>1.0000000000000007</v>
      </c>
      <c r="O6809" t="str">
        <f ca="1">IF(Q6809/'Inputs and Output'!C$14&lt;=N6809,"battery","miner")</f>
        <v>battery</v>
      </c>
      <c r="P6809" t="str">
        <f t="shared" si="2230"/>
        <v>No</v>
      </c>
      <c r="Q6809" s="26">
        <f t="shared" ca="1" si="2248"/>
        <v>280</v>
      </c>
      <c r="R6809" s="23">
        <f ca="1">-(Q6809/'Inputs and Output'!C$14-N6809)*'Inputs and Output'!C$14-G6809</f>
        <v>1.865174681370263E-13</v>
      </c>
      <c r="S6809" s="23">
        <f ca="1">IF(R6809&gt;0,MIN(R6809,'Inputs and Output'!C$55*'Inputs and Output'!C$14,Model!J6809),0)</f>
        <v>1.865174681370263E-13</v>
      </c>
      <c r="T6809" s="23">
        <f t="shared" ca="1" si="2231"/>
        <v>253.52386594999982</v>
      </c>
      <c r="U6809" s="23">
        <f ca="1">MIN('Inputs and Output'!C$15,Model!T6809)</f>
        <v>177.50399999999999</v>
      </c>
      <c r="V6809" s="23">
        <f t="shared" ca="1" si="2232"/>
        <v>76.019865949999826</v>
      </c>
      <c r="W6809" s="23">
        <f ca="1">MIN(V6809+S6809,'Inputs and Output'!C$55*'Inputs and Output'!C$14,'Inputs and Output'!C$14-Model!Q6809)-S6809</f>
        <v>-1.865174681370263E-13</v>
      </c>
      <c r="X6809" s="23">
        <f t="shared" ca="1" si="2233"/>
        <v>76.01986595000001</v>
      </c>
      <c r="Y6809" s="23">
        <f ca="1">IF(AND(P6809="Yes",R6809&lt;=0),MIN(-R6809,'Inputs and Output'!C$55*'Inputs and Output'!C$14-G6809),0)</f>
        <v>0</v>
      </c>
      <c r="Z6809" s="23">
        <f ca="1">MIN(Y6809,'Inputs and Output'!C$15)</f>
        <v>0</v>
      </c>
      <c r="AA6809" s="23">
        <f ca="1">IF(AND(P6809="No",R6809&lt;=0),MIN(J6809,'Inputs and Output'!C$15),0)</f>
        <v>0</v>
      </c>
      <c r="AB6809" s="23">
        <f t="shared" ca="1" si="2234"/>
        <v>0</v>
      </c>
      <c r="AC6809" s="23">
        <f ca="1">MIN(AB6809,'Inputs and Output'!C$55*'Inputs and Output'!C$14,'Inputs and Output'!C$14-Model!Q6809)</f>
        <v>0</v>
      </c>
      <c r="AD6809" s="23">
        <f ca="1">IF(AND(P6809="No",R6809&lt;=0),MIN('Inputs and Output'!C$15-Model!AA6809,'Inputs and Output'!C$55*'Inputs and Output'!C$14),0)</f>
        <v>0</v>
      </c>
      <c r="AE6809" s="23">
        <f t="shared" ca="1" si="2235"/>
        <v>0</v>
      </c>
      <c r="AF6809" s="26">
        <f t="shared" ca="1" si="2236"/>
        <v>0</v>
      </c>
      <c r="AG6809" s="26">
        <f t="shared" ca="1" si="2237"/>
        <v>76.01986595000001</v>
      </c>
      <c r="AH6809">
        <f>'real time electricity price'!G6808</f>
        <v>136.39500000000001</v>
      </c>
      <c r="AI6809" s="20">
        <f>'real time electricity price'!H6808</f>
        <v>134.93</v>
      </c>
      <c r="AJ6809" s="23">
        <f t="shared" ca="1" si="2238"/>
        <v>177.50399999999999</v>
      </c>
      <c r="AK6809">
        <f t="shared" si="2239"/>
        <v>13188.03255</v>
      </c>
      <c r="AL6809" s="1">
        <f>SLN('Inputs and Output'!$C$27,0,'Inputs and Output'!$C$31)</f>
        <v>2968.0365296803652</v>
      </c>
      <c r="AM6809" s="1">
        <f>SLN('Inputs and Output'!$C$51,0,'Inputs and Output'!$C$31)</f>
        <v>319.634703196347</v>
      </c>
      <c r="AN6809" s="15">
        <f>-'PVWatt simulated dispatch'!$B$7*'Inputs and Output'!$C$13*'Inputs and Output'!$C$29</f>
        <v>-964.6118721461188</v>
      </c>
      <c r="AO6809" s="18">
        <f>-'Inputs and Output'!$C$54*'Inputs and Output'!$C$14/(365*24)</f>
        <v>-95.890410958904113</v>
      </c>
      <c r="AP6809" s="18">
        <f t="shared" si="2240"/>
        <v>8839.8590340182654</v>
      </c>
      <c r="AQ6809" s="9">
        <f t="shared" si="2241"/>
        <v>144614000</v>
      </c>
      <c r="AR6809" s="34" cm="1">
        <f t="array" ref="AR6809">INDEX('hashrate + miner rev'!$G$3:$N$8762,Model!A6809,MATCH('Inputs and Output'!$C$22,'hashrate + miner rev'!$G$1:$N$1,0))</f>
        <v>1.44614E+20</v>
      </c>
      <c r="AS6809" cm="1">
        <f t="array" ref="AS6809">INDEX('hashrate + miner rev'!$G$3:$N$8762,Model!A6809,MATCH('Inputs and Output'!$C$22,'hashrate + miner rev'!$G$1:$N$1,0)+1)</f>
        <v>407168.96779999998</v>
      </c>
      <c r="AT6809" s="9">
        <f ca="1">IFERROR((AJ6809/('Inputs and Output'!$C$15))*('Inputs and Output'!$C$39*'Inputs and Output'!$C$40),0)</f>
        <v>4649897.0514370762</v>
      </c>
      <c r="AU6809" s="12">
        <f t="shared" ca="1" si="2242"/>
        <v>3.215385129681135E-2</v>
      </c>
      <c r="AV6809" s="11">
        <f t="shared" ca="1" si="2243"/>
        <v>13092.050443317368</v>
      </c>
      <c r="AW6809" s="13">
        <f ca="1">IF(AT6809&gt;0,('Inputs and Output'!$C$42*'Inputs and Output'!$C$15*AJ6809/('Inputs and Output'!C$36*'Inputs and Output'!C$40)),0)</f>
        <v>5325.12</v>
      </c>
      <c r="AX6809" s="16">
        <f>SLN('Inputs and Output'!$C$45,0,'Inputs and Output'!$C$44)</f>
        <v>5575.7370345500412</v>
      </c>
      <c r="AY6809" s="14">
        <f t="shared" ca="1" si="2244"/>
        <v>2191.1934087673271</v>
      </c>
      <c r="AZ6809" s="17">
        <f t="shared" ca="1" si="2245"/>
        <v>11031.052442785593</v>
      </c>
    </row>
    <row r="6810" spans="1:52">
      <c r="A6810">
        <v>6808</v>
      </c>
      <c r="B6810" t="str">
        <f>'hourly electricity demand texas'!B6809</f>
        <v>10/11/2020 4 p.m. CDT</v>
      </c>
      <c r="C6810">
        <f>'PVWatt simulated dispatch'!K6826</f>
        <v>608462.68799999997</v>
      </c>
      <c r="D6810">
        <f>'hourly electricity demand texas'!I6809*'Inputs and Output'!$C$20</f>
        <v>101.47</v>
      </c>
      <c r="E6810">
        <f>MIN(MAX(D6810-'Inputs and Output'!C$16,0),'Inputs and Output'!C$19-'Inputs and Output'!C$16)</f>
        <v>101.47</v>
      </c>
      <c r="F6810">
        <f>C6810*'Inputs and Output'!C$13/1000000</f>
        <v>395.50074719999998</v>
      </c>
      <c r="G6810">
        <f>IF(F6810&lt;=E6810,MIN(Q6810,E6810-F6810,'Inputs and Output'!C$14*'Inputs and Output'!C$55),0)</f>
        <v>0</v>
      </c>
      <c r="H6810">
        <f t="shared" si="2246"/>
        <v>101.47</v>
      </c>
      <c r="I6810" s="4">
        <f t="shared" si="2247"/>
        <v>0</v>
      </c>
      <c r="J6810">
        <f t="shared" si="2228"/>
        <v>294.03074719999995</v>
      </c>
      <c r="K6810">
        <f t="shared" ca="1" si="2229"/>
        <v>164.29</v>
      </c>
      <c r="L6810" s="23">
        <f>AS6810/AQ6810*(1/('Inputs and Output'!C$36/'Inputs and Output'!C$39))-'Inputs and Output'!C$42</f>
        <v>174.85425034380654</v>
      </c>
      <c r="M6810" s="23">
        <f ca="1">IFERROR(AVERAGE(OFFSET(L6810,-1,0,-'Inputs and Output'!C$46)),L6810)</f>
        <v>74.248784699693331</v>
      </c>
      <c r="N6810" s="23">
        <f ca="1">_xlfn.XLOOKUP(K6810/M6810,'Battery dispatch curve multiple'!C$3:C$103,'Battery dispatch curve multiple'!A$3:A$103,,1,2)</f>
        <v>1.0000000000000007</v>
      </c>
      <c r="O6810" t="str">
        <f ca="1">IF(Q6810/'Inputs and Output'!C$14&lt;=N6810,"battery","miner")</f>
        <v>battery</v>
      </c>
      <c r="P6810" t="str">
        <f t="shared" si="2230"/>
        <v>No</v>
      </c>
      <c r="Q6810" s="26">
        <f t="shared" ca="1" si="2248"/>
        <v>280</v>
      </c>
      <c r="R6810" s="23">
        <f ca="1">-(Q6810/'Inputs and Output'!C$14-N6810)*'Inputs and Output'!C$14-G6810</f>
        <v>1.865174681370263E-13</v>
      </c>
      <c r="S6810" s="23">
        <f ca="1">IF(R6810&gt;0,MIN(R6810,'Inputs and Output'!C$55*'Inputs and Output'!C$14,Model!J6810),0)</f>
        <v>1.865174681370263E-13</v>
      </c>
      <c r="T6810" s="23">
        <f t="shared" ca="1" si="2231"/>
        <v>294.03074719999978</v>
      </c>
      <c r="U6810" s="23">
        <f ca="1">MIN('Inputs and Output'!C$15,Model!T6810)</f>
        <v>177.50399999999999</v>
      </c>
      <c r="V6810" s="23">
        <f t="shared" ca="1" si="2232"/>
        <v>116.52674719999979</v>
      </c>
      <c r="W6810" s="23">
        <f ca="1">MIN(V6810+S6810,'Inputs and Output'!C$55*'Inputs and Output'!C$14,'Inputs and Output'!C$14-Model!Q6810)-S6810</f>
        <v>-1.865174681370263E-13</v>
      </c>
      <c r="X6810" s="23">
        <f t="shared" ca="1" si="2233"/>
        <v>116.52674719999997</v>
      </c>
      <c r="Y6810" s="23">
        <f ca="1">IF(AND(P6810="Yes",R6810&lt;=0),MIN(-R6810,'Inputs and Output'!C$55*'Inputs and Output'!C$14-G6810),0)</f>
        <v>0</v>
      </c>
      <c r="Z6810" s="23">
        <f ca="1">MIN(Y6810,'Inputs and Output'!C$15)</f>
        <v>0</v>
      </c>
      <c r="AA6810" s="23">
        <f ca="1">IF(AND(P6810="No",R6810&lt;=0),MIN(J6810,'Inputs and Output'!C$15),0)</f>
        <v>0</v>
      </c>
      <c r="AB6810" s="23">
        <f t="shared" ca="1" si="2234"/>
        <v>0</v>
      </c>
      <c r="AC6810" s="23">
        <f ca="1">MIN(AB6810,'Inputs and Output'!C$55*'Inputs and Output'!C$14,'Inputs and Output'!C$14-Model!Q6810)</f>
        <v>0</v>
      </c>
      <c r="AD6810" s="23">
        <f ca="1">IF(AND(P6810="No",R6810&lt;=0),MIN('Inputs and Output'!C$15-Model!AA6810,'Inputs and Output'!C$55*'Inputs and Output'!C$14),0)</f>
        <v>0</v>
      </c>
      <c r="AE6810" s="23">
        <f t="shared" ca="1" si="2235"/>
        <v>0</v>
      </c>
      <c r="AF6810" s="26">
        <f t="shared" ca="1" si="2236"/>
        <v>0</v>
      </c>
      <c r="AG6810" s="26">
        <f t="shared" ca="1" si="2237"/>
        <v>116.52674719999997</v>
      </c>
      <c r="AH6810">
        <f>'real time electricity price'!G6809</f>
        <v>299.59249999999997</v>
      </c>
      <c r="AI6810" s="20">
        <f>'real time electricity price'!H6809</f>
        <v>164.29</v>
      </c>
      <c r="AJ6810" s="23">
        <f t="shared" ca="1" si="2238"/>
        <v>177.50399999999999</v>
      </c>
      <c r="AK6810">
        <f t="shared" si="2239"/>
        <v>30399.650974999997</v>
      </c>
      <c r="AL6810" s="1">
        <f>SLN('Inputs and Output'!$C$27,0,'Inputs and Output'!$C$31)</f>
        <v>2968.0365296803652</v>
      </c>
      <c r="AM6810" s="1">
        <f>SLN('Inputs and Output'!$C$51,0,'Inputs and Output'!$C$31)</f>
        <v>319.634703196347</v>
      </c>
      <c r="AN6810" s="15">
        <f>-'PVWatt simulated dispatch'!$B$7*'Inputs and Output'!$C$13*'Inputs and Output'!$C$29</f>
        <v>-964.6118721461188</v>
      </c>
      <c r="AO6810" s="18">
        <f>-'Inputs and Output'!$C$54*'Inputs and Output'!$C$14/(365*24)</f>
        <v>-95.890410958904113</v>
      </c>
      <c r="AP6810" s="18">
        <f t="shared" si="2240"/>
        <v>26051.477459018261</v>
      </c>
      <c r="AQ6810" s="9">
        <f t="shared" si="2241"/>
        <v>87338900</v>
      </c>
      <c r="AR6810" s="34" cm="1">
        <f t="array" ref="AR6810">INDEX('hashrate + miner rev'!$G$3:$N$8762,Model!A6810,MATCH('Inputs and Output'!$C$22,'hashrate + miner rev'!$G$1:$N$1,0))</f>
        <v>8.73389E+19</v>
      </c>
      <c r="AS6810" cm="1">
        <f t="array" ref="AS6810">INDEX('hashrate + miner rev'!$G$3:$N$8762,Model!A6810,MATCH('Inputs and Output'!$C$22,'hashrate + miner rev'!$G$1:$N$1,0)+1)</f>
        <v>682994.96719999996</v>
      </c>
      <c r="AT6810" s="9">
        <f ca="1">IFERROR((AJ6810/('Inputs and Output'!$C$15))*('Inputs and Output'!$C$39*'Inputs and Output'!$C$40),0)</f>
        <v>4649897.0514370762</v>
      </c>
      <c r="AU6810" s="12">
        <f t="shared" ca="1" si="2242"/>
        <v>5.3239702485800441E-2</v>
      </c>
      <c r="AV6810" s="11">
        <f t="shared" ca="1" si="2243"/>
        <v>36362.448853027032</v>
      </c>
      <c r="AW6810" s="13">
        <f ca="1">IF(AT6810&gt;0,('Inputs and Output'!$C$42*'Inputs and Output'!$C$15*AJ6810/('Inputs and Output'!C$36*'Inputs and Output'!C$40)),0)</f>
        <v>5325.12</v>
      </c>
      <c r="AX6810" s="16">
        <f>SLN('Inputs and Output'!$C$45,0,'Inputs and Output'!$C$44)</f>
        <v>5575.7370345500412</v>
      </c>
      <c r="AY6810" s="14">
        <f t="shared" ca="1" si="2244"/>
        <v>25461.591818476991</v>
      </c>
      <c r="AZ6810" s="17">
        <f t="shared" ca="1" si="2245"/>
        <v>51513.069277495248</v>
      </c>
    </row>
    <row r="6811" spans="1:52">
      <c r="A6811">
        <v>6809</v>
      </c>
      <c r="B6811" t="str">
        <f>'hourly electricity demand texas'!B6810</f>
        <v>10/11/2020 5 p.m. CDT</v>
      </c>
      <c r="C6811">
        <f>'PVWatt simulated dispatch'!K6827</f>
        <v>442340.15600000002</v>
      </c>
      <c r="D6811">
        <f>'hourly electricity demand texas'!I6810*'Inputs and Output'!$C$20</f>
        <v>104.13</v>
      </c>
      <c r="E6811">
        <f>MIN(MAX(D6811-'Inputs and Output'!C$16,0),'Inputs and Output'!C$19-'Inputs and Output'!C$16)</f>
        <v>104.13</v>
      </c>
      <c r="F6811">
        <f>C6811*'Inputs and Output'!C$13/1000000</f>
        <v>287.52110140000002</v>
      </c>
      <c r="G6811">
        <f>IF(F6811&lt;=E6811,MIN(Q6811,E6811-F6811,'Inputs and Output'!C$14*'Inputs and Output'!C$55),0)</f>
        <v>0</v>
      </c>
      <c r="H6811">
        <f t="shared" si="2246"/>
        <v>104.13</v>
      </c>
      <c r="I6811" s="4">
        <f t="shared" si="2247"/>
        <v>0</v>
      </c>
      <c r="J6811">
        <f t="shared" si="2228"/>
        <v>183.39110140000003</v>
      </c>
      <c r="K6811">
        <f t="shared" ca="1" si="2229"/>
        <v>98.76</v>
      </c>
      <c r="L6811" s="23">
        <f>AS6811/AQ6811*(1/('Inputs and Output'!C$36/'Inputs and Output'!C$39))-'Inputs and Output'!C$42</f>
        <v>15.77025000807479</v>
      </c>
      <c r="M6811" s="23">
        <f ca="1">IFERROR(AVERAGE(OFFSET(L6811,-1,0,-'Inputs and Output'!C$46)),L6811)</f>
        <v>75.639787109088957</v>
      </c>
      <c r="N6811" s="23">
        <f ca="1">_xlfn.XLOOKUP(K6811/M6811,'Battery dispatch curve multiple'!C$3:C$103,'Battery dispatch curve multiple'!A$3:A$103,,1,2)</f>
        <v>0.98000000000000065</v>
      </c>
      <c r="O6811" t="str">
        <f ca="1">IF(Q6811/'Inputs and Output'!C$14&lt;=N6811,"battery","miner")</f>
        <v>miner</v>
      </c>
      <c r="P6811" t="str">
        <f t="shared" si="2230"/>
        <v>No</v>
      </c>
      <c r="Q6811" s="26">
        <f t="shared" ca="1" si="2248"/>
        <v>280</v>
      </c>
      <c r="R6811" s="23">
        <f ca="1">-(Q6811/'Inputs and Output'!C$14-N6811)*'Inputs and Output'!C$14-G6811</f>
        <v>-5.5999999999998185</v>
      </c>
      <c r="S6811" s="23">
        <f ca="1">IF(R6811&gt;0,MIN(R6811,'Inputs and Output'!C$55*'Inputs and Output'!C$14,Model!J6811),0)</f>
        <v>0</v>
      </c>
      <c r="T6811" s="23">
        <f t="shared" ca="1" si="2231"/>
        <v>0</v>
      </c>
      <c r="U6811" s="23">
        <f ca="1">MIN('Inputs and Output'!C$15,Model!T6811)</f>
        <v>0</v>
      </c>
      <c r="V6811" s="23">
        <f t="shared" ca="1" si="2232"/>
        <v>0</v>
      </c>
      <c r="W6811" s="23">
        <f ca="1">MIN(V6811+S6811,'Inputs and Output'!C$55*'Inputs and Output'!C$14,'Inputs and Output'!C$14-Model!Q6811)-S6811</f>
        <v>0</v>
      </c>
      <c r="X6811" s="23">
        <f t="shared" ca="1" si="2233"/>
        <v>0</v>
      </c>
      <c r="Y6811" s="23">
        <f ca="1">IF(AND(P6811="Yes",R6811&lt;=0),MIN(-R6811,'Inputs and Output'!C$55*'Inputs and Output'!C$14-G6811),0)</f>
        <v>0</v>
      </c>
      <c r="Z6811" s="23">
        <f ca="1">MIN(Y6811,'Inputs and Output'!C$15)</f>
        <v>0</v>
      </c>
      <c r="AA6811" s="23">
        <f ca="1">IF(AND(P6811="No",R6811&lt;=0),MIN(J6811,'Inputs and Output'!C$15),0)</f>
        <v>177.50399999999999</v>
      </c>
      <c r="AB6811" s="23">
        <f t="shared" ca="1" si="2234"/>
        <v>5.8871014000000343</v>
      </c>
      <c r="AC6811" s="23">
        <f ca="1">MIN(AB6811,'Inputs and Output'!C$55*'Inputs and Output'!C$14,'Inputs and Output'!C$14-Model!Q6811)</f>
        <v>0</v>
      </c>
      <c r="AD6811" s="23">
        <f ca="1">IF(AND(P6811="No",R6811&lt;=0),MIN('Inputs and Output'!C$15-Model!AA6811,'Inputs and Output'!C$55*'Inputs and Output'!C$14),0)</f>
        <v>0</v>
      </c>
      <c r="AE6811" s="23">
        <f t="shared" ca="1" si="2235"/>
        <v>5.8871014000000343</v>
      </c>
      <c r="AF6811" s="26">
        <f t="shared" ca="1" si="2236"/>
        <v>0</v>
      </c>
      <c r="AG6811" s="26">
        <f t="shared" ca="1" si="2237"/>
        <v>5.8871014000000343</v>
      </c>
      <c r="AH6811">
        <f>'real time electricity price'!G6810</f>
        <v>140.76</v>
      </c>
      <c r="AI6811" s="20">
        <f>'real time electricity price'!H6810</f>
        <v>98.76</v>
      </c>
      <c r="AJ6811" s="23">
        <f t="shared" ca="1" si="2238"/>
        <v>177.50399999999999</v>
      </c>
      <c r="AK6811">
        <f t="shared" si="2239"/>
        <v>14657.338799999998</v>
      </c>
      <c r="AL6811" s="1">
        <f>SLN('Inputs and Output'!$C$27,0,'Inputs and Output'!$C$31)</f>
        <v>2968.0365296803652</v>
      </c>
      <c r="AM6811" s="1">
        <f>SLN('Inputs and Output'!$C$51,0,'Inputs and Output'!$C$31)</f>
        <v>319.634703196347</v>
      </c>
      <c r="AN6811" s="15">
        <f>-'PVWatt simulated dispatch'!$B$7*'Inputs and Output'!$C$13*'Inputs and Output'!$C$29</f>
        <v>-964.6118721461188</v>
      </c>
      <c r="AO6811" s="18">
        <f>-'Inputs and Output'!$C$54*'Inputs and Output'!$C$14/(365*24)</f>
        <v>-95.890410958904113</v>
      </c>
      <c r="AP6811" s="18">
        <f t="shared" si="2240"/>
        <v>10309.165284018263</v>
      </c>
      <c r="AQ6811" s="9">
        <f t="shared" si="2241"/>
        <v>183171000</v>
      </c>
      <c r="AR6811" s="34" cm="1">
        <f t="array" ref="AR6811">INDEX('hashrate + miner rev'!$G$3:$N$8762,Model!A6811,MATCH('Inputs and Output'!$C$22,'hashrate + miner rev'!$G$1:$N$1,0))</f>
        <v>1.83171E+20</v>
      </c>
      <c r="AS6811" cm="1">
        <f t="array" ref="AS6811">INDEX('hashrate + miner rev'!$G$3:$N$8762,Model!A6811,MATCH('Inputs and Output'!$C$22,'hashrate + miner rev'!$G$1:$N$1,0)+1)</f>
        <v>320040.40220000001</v>
      </c>
      <c r="AT6811" s="9">
        <f ca="1">IFERROR((AJ6811/('Inputs and Output'!$C$15))*('Inputs and Output'!$C$39*'Inputs and Output'!$C$40),0)</f>
        <v>4649897.0514370762</v>
      </c>
      <c r="AU6811" s="12">
        <f t="shared" ca="1" si="2242"/>
        <v>2.5385552578940315E-2</v>
      </c>
      <c r="AV6811" s="11">
        <f t="shared" ca="1" si="2243"/>
        <v>8124.4024574333062</v>
      </c>
      <c r="AW6811" s="13">
        <f ca="1">IF(AT6811&gt;0,('Inputs and Output'!$C$42*'Inputs and Output'!$C$15*AJ6811/('Inputs and Output'!C$36*'Inputs and Output'!C$40)),0)</f>
        <v>5325.12</v>
      </c>
      <c r="AX6811" s="16">
        <f>SLN('Inputs and Output'!$C$45,0,'Inputs and Output'!$C$44)</f>
        <v>5575.7370345500412</v>
      </c>
      <c r="AY6811" s="14">
        <f t="shared" ca="1" si="2244"/>
        <v>-2776.454577116735</v>
      </c>
      <c r="AZ6811" s="17">
        <f t="shared" ca="1" si="2245"/>
        <v>7532.7107069015283</v>
      </c>
    </row>
    <row r="6812" spans="1:52">
      <c r="A6812">
        <v>6810</v>
      </c>
      <c r="B6812" t="str">
        <f>'hourly electricity demand texas'!B6811</f>
        <v>10/11/2020 6 p.m. CDT</v>
      </c>
      <c r="C6812">
        <f>'PVWatt simulated dispatch'!K6828</f>
        <v>248458.90599999999</v>
      </c>
      <c r="D6812">
        <f>'hourly electricity demand texas'!I6811*'Inputs and Output'!$C$20</f>
        <v>104.33</v>
      </c>
      <c r="E6812">
        <f>MIN(MAX(D6812-'Inputs and Output'!C$16,0),'Inputs and Output'!C$19-'Inputs and Output'!C$16)</f>
        <v>104.33</v>
      </c>
      <c r="F6812">
        <f>C6812*'Inputs and Output'!C$13/1000000</f>
        <v>161.49828890000001</v>
      </c>
      <c r="G6812">
        <f>IF(F6812&lt;=E6812,MIN(Q6812,E6812-F6812,'Inputs and Output'!C$14*'Inputs and Output'!C$55),0)</f>
        <v>0</v>
      </c>
      <c r="H6812">
        <f t="shared" si="2246"/>
        <v>104.33</v>
      </c>
      <c r="I6812" s="4">
        <f t="shared" si="2247"/>
        <v>0</v>
      </c>
      <c r="J6812">
        <f t="shared" si="2228"/>
        <v>57.168288900000007</v>
      </c>
      <c r="K6812">
        <f t="shared" ca="1" si="2229"/>
        <v>85.17</v>
      </c>
      <c r="L6812" s="23">
        <f>AS6812/AQ6812*(1/('Inputs and Output'!C$36/'Inputs and Output'!C$39))-'Inputs and Output'!C$42</f>
        <v>-3.3704068235539566</v>
      </c>
      <c r="M6812" s="23">
        <f ca="1">IFERROR(AVERAGE(OFFSET(L6812,-1,0,-'Inputs and Output'!C$46)),L6812)</f>
        <v>74.608998715126887</v>
      </c>
      <c r="N6812" s="23">
        <f ca="1">_xlfn.XLOOKUP(K6812/M6812,'Battery dispatch curve multiple'!C$3:C$103,'Battery dispatch curve multiple'!A$3:A$103,,1,2)</f>
        <v>0.97000000000000064</v>
      </c>
      <c r="O6812" t="str">
        <f ca="1">IF(Q6812/'Inputs and Output'!C$14&lt;=N6812,"battery","miner")</f>
        <v>miner</v>
      </c>
      <c r="P6812" t="str">
        <f t="shared" si="2230"/>
        <v>No</v>
      </c>
      <c r="Q6812" s="26">
        <f t="shared" ca="1" si="2248"/>
        <v>280</v>
      </c>
      <c r="R6812" s="23">
        <f ca="1">-(Q6812/'Inputs and Output'!C$14-N6812)*'Inputs and Output'!C$14-G6812</f>
        <v>-8.3999999999998209</v>
      </c>
      <c r="S6812" s="23">
        <f ca="1">IF(R6812&gt;0,MIN(R6812,'Inputs and Output'!C$55*'Inputs and Output'!C$14,Model!J6812),0)</f>
        <v>0</v>
      </c>
      <c r="T6812" s="23">
        <f t="shared" ca="1" si="2231"/>
        <v>0</v>
      </c>
      <c r="U6812" s="23">
        <f ca="1">MIN('Inputs and Output'!C$15,Model!T6812)</f>
        <v>0</v>
      </c>
      <c r="V6812" s="23">
        <f t="shared" ca="1" si="2232"/>
        <v>0</v>
      </c>
      <c r="W6812" s="23">
        <f ca="1">MIN(V6812+S6812,'Inputs and Output'!C$55*'Inputs and Output'!C$14,'Inputs and Output'!C$14-Model!Q6812)-S6812</f>
        <v>0</v>
      </c>
      <c r="X6812" s="23">
        <f t="shared" ca="1" si="2233"/>
        <v>0</v>
      </c>
      <c r="Y6812" s="23">
        <f ca="1">IF(AND(P6812="Yes",R6812&lt;=0),MIN(-R6812,'Inputs and Output'!C$55*'Inputs and Output'!C$14-G6812),0)</f>
        <v>0</v>
      </c>
      <c r="Z6812" s="23">
        <f ca="1">MIN(Y6812,'Inputs and Output'!C$15)</f>
        <v>0</v>
      </c>
      <c r="AA6812" s="23">
        <f ca="1">IF(AND(P6812="No",R6812&lt;=0),MIN(J6812,'Inputs and Output'!C$15),0)</f>
        <v>57.168288900000007</v>
      </c>
      <c r="AB6812" s="23">
        <f t="shared" ca="1" si="2234"/>
        <v>0</v>
      </c>
      <c r="AC6812" s="23">
        <f ca="1">MIN(AB6812,'Inputs and Output'!C$55*'Inputs and Output'!C$14,'Inputs and Output'!C$14-Model!Q6812)</f>
        <v>0</v>
      </c>
      <c r="AD6812" s="23">
        <f ca="1">IF(AND(P6812="No",R6812&lt;=0),MIN('Inputs and Output'!C$15-Model!AA6812,'Inputs and Output'!C$55*'Inputs and Output'!C$14),0)</f>
        <v>70</v>
      </c>
      <c r="AE6812" s="23">
        <f t="shared" ca="1" si="2235"/>
        <v>0</v>
      </c>
      <c r="AF6812" s="26">
        <f t="shared" ca="1" si="2236"/>
        <v>-70</v>
      </c>
      <c r="AG6812" s="26">
        <f t="shared" ca="1" si="2237"/>
        <v>0</v>
      </c>
      <c r="AH6812">
        <f>'real time electricity price'!G6811</f>
        <v>30.447499999999998</v>
      </c>
      <c r="AI6812" s="20">
        <f>'real time electricity price'!H6811</f>
        <v>44.51</v>
      </c>
      <c r="AJ6812" s="23">
        <f t="shared" ca="1" si="2238"/>
        <v>127.16828890000001</v>
      </c>
      <c r="AK6812">
        <f t="shared" si="2239"/>
        <v>3176.5876749999998</v>
      </c>
      <c r="AL6812" s="1">
        <f>SLN('Inputs and Output'!$C$27,0,'Inputs and Output'!$C$31)</f>
        <v>2968.0365296803652</v>
      </c>
      <c r="AM6812" s="1">
        <f>SLN('Inputs and Output'!$C$51,0,'Inputs and Output'!$C$31)</f>
        <v>319.634703196347</v>
      </c>
      <c r="AN6812" s="15">
        <f>-'PVWatt simulated dispatch'!$B$7*'Inputs and Output'!$C$13*'Inputs and Output'!$C$29</f>
        <v>-964.6118721461188</v>
      </c>
      <c r="AO6812" s="18">
        <f>-'Inputs and Output'!$C$54*'Inputs and Output'!$C$14/(365*24)</f>
        <v>-95.890410958904113</v>
      </c>
      <c r="AP6812" s="18">
        <f t="shared" si="2240"/>
        <v>-1171.5858409817354</v>
      </c>
      <c r="AQ6812" s="9">
        <f t="shared" si="2241"/>
        <v>165817000</v>
      </c>
      <c r="AR6812" s="34" cm="1">
        <f t="array" ref="AR6812">INDEX('hashrate + miner rev'!$G$3:$N$8762,Model!A6812,MATCH('Inputs and Output'!$C$22,'hashrate + miner rev'!$G$1:$N$1,0))</f>
        <v>1.65817E+20</v>
      </c>
      <c r="AS6812" cm="1">
        <f t="array" ref="AS6812">INDEX('hashrate + miner rev'!$G$3:$N$8762,Model!A6812,MATCH('Inputs and Output'!$C$22,'hashrate + miner rev'!$G$1:$N$1,0)+1)</f>
        <v>168561.50169999999</v>
      </c>
      <c r="AT6812" s="9">
        <f ca="1">IFERROR((AJ6812/('Inputs and Output'!$C$15))*('Inputs and Output'!$C$39*'Inputs and Output'!$C$40),0)</f>
        <v>3331302.1204728247</v>
      </c>
      <c r="AU6812" s="12">
        <f t="shared" ca="1" si="2242"/>
        <v>2.0090232729290874E-2</v>
      </c>
      <c r="AV6812" s="11">
        <f t="shared" ca="1" si="2243"/>
        <v>3386.4397983517592</v>
      </c>
      <c r="AW6812" s="13">
        <f ca="1">IF(AT6812&gt;0,('Inputs and Output'!$C$42*'Inputs and Output'!$C$15*AJ6812/('Inputs and Output'!C$36*'Inputs and Output'!C$40)),0)</f>
        <v>3815.0486670000005</v>
      </c>
      <c r="AX6812" s="16">
        <f>SLN('Inputs and Output'!$C$45,0,'Inputs and Output'!$C$44)</f>
        <v>5575.7370345500412</v>
      </c>
      <c r="AY6812" s="14">
        <f t="shared" ca="1" si="2244"/>
        <v>-6004.345903198282</v>
      </c>
      <c r="AZ6812" s="17">
        <f t="shared" ca="1" si="2245"/>
        <v>-7175.9317441800176</v>
      </c>
    </row>
    <row r="6813" spans="1:52">
      <c r="A6813">
        <v>6811</v>
      </c>
      <c r="B6813" t="str">
        <f>'hourly electricity demand texas'!B6812</f>
        <v>10/11/2020 7 p.m. CDT</v>
      </c>
      <c r="C6813">
        <f>'PVWatt simulated dispatch'!K6829</f>
        <v>0</v>
      </c>
      <c r="D6813">
        <f>'hourly electricity demand texas'!I6812*'Inputs and Output'!$C$20</f>
        <v>100.94</v>
      </c>
      <c r="E6813">
        <f>MIN(MAX(D6813-'Inputs and Output'!C$16,0),'Inputs and Output'!C$19-'Inputs and Output'!C$16)</f>
        <v>100.94</v>
      </c>
      <c r="F6813">
        <f>C6813*'Inputs and Output'!C$13/1000000</f>
        <v>0</v>
      </c>
      <c r="G6813">
        <f ca="1">IF(F6813&lt;=E6813,MIN(Q6813,E6813-F6813,'Inputs and Output'!C$14*'Inputs and Output'!C$55),0)</f>
        <v>70</v>
      </c>
      <c r="H6813">
        <f t="shared" ca="1" si="2246"/>
        <v>70</v>
      </c>
      <c r="I6813" s="4">
        <f t="shared" ca="1" si="2247"/>
        <v>-30.939999999999998</v>
      </c>
      <c r="J6813">
        <f t="shared" si="2228"/>
        <v>0</v>
      </c>
      <c r="K6813">
        <f t="shared" ca="1" si="2229"/>
        <v>85.17</v>
      </c>
      <c r="L6813" s="23">
        <f>AS6813/AQ6813*(1/('Inputs and Output'!C$36/'Inputs and Output'!C$39))-'Inputs and Output'!C$42</f>
        <v>199.53627698958928</v>
      </c>
      <c r="M6813" s="23">
        <f ca="1">IFERROR(AVERAGE(OFFSET(L6813,-1,0,-'Inputs and Output'!C$46)),L6813)</f>
        <v>70.366864320315031</v>
      </c>
      <c r="N6813" s="23">
        <f ca="1">_xlfn.XLOOKUP(K6813/M6813,'Battery dispatch curve multiple'!C$3:C$103,'Battery dispatch curve multiple'!A$3:A$103,,1,2)</f>
        <v>0.97000000000000064</v>
      </c>
      <c r="O6813" t="str">
        <f ca="1">IF(Q6813/'Inputs and Output'!C$14&lt;=N6813,"battery","miner")</f>
        <v>battery</v>
      </c>
      <c r="P6813" t="str">
        <f t="shared" ca="1" si="2230"/>
        <v>Yes</v>
      </c>
      <c r="Q6813" s="26">
        <f t="shared" ca="1" si="2248"/>
        <v>210</v>
      </c>
      <c r="R6813" s="23">
        <f ca="1">-(Q6813/'Inputs and Output'!C$14-N6813)*'Inputs and Output'!C$14-G6813</f>
        <v>-8.3999999999998209</v>
      </c>
      <c r="S6813" s="23">
        <f ca="1">IF(R6813&gt;0,MIN(R6813,'Inputs and Output'!C$55*'Inputs and Output'!C$14,Model!J6813),0)</f>
        <v>0</v>
      </c>
      <c r="T6813" s="23">
        <f t="shared" ca="1" si="2231"/>
        <v>0</v>
      </c>
      <c r="U6813" s="23">
        <f ca="1">MIN('Inputs and Output'!C$15,Model!T6813)</f>
        <v>0</v>
      </c>
      <c r="V6813" s="23">
        <f t="shared" ca="1" si="2232"/>
        <v>0</v>
      </c>
      <c r="W6813" s="23">
        <f ca="1">MIN(V6813+S6813,'Inputs and Output'!C$55*'Inputs and Output'!C$14,'Inputs and Output'!C$14-Model!Q6813)-S6813</f>
        <v>0</v>
      </c>
      <c r="X6813" s="23">
        <f t="shared" ca="1" si="2233"/>
        <v>0</v>
      </c>
      <c r="Y6813" s="23">
        <f ca="1">IF(AND(P6813="Yes",R6813&lt;=0),MIN(-R6813,'Inputs and Output'!C$55*'Inputs and Output'!C$14-G6813),0)</f>
        <v>0</v>
      </c>
      <c r="Z6813" s="23">
        <f ca="1">MIN(Y6813,'Inputs and Output'!C$15)</f>
        <v>0</v>
      </c>
      <c r="AA6813" s="23">
        <f ca="1">IF(AND(P6813="No",R6813&lt;=0),MIN(J6813,'Inputs and Output'!C$15),0)</f>
        <v>0</v>
      </c>
      <c r="AB6813" s="23">
        <f t="shared" ca="1" si="2234"/>
        <v>0</v>
      </c>
      <c r="AC6813" s="23">
        <f ca="1">MIN(AB6813,'Inputs and Output'!C$55*'Inputs and Output'!C$14,'Inputs and Output'!C$14-Model!Q6813)</f>
        <v>0</v>
      </c>
      <c r="AD6813" s="23">
        <f ca="1">IF(AND(P6813="No",R6813&lt;=0),MIN('Inputs and Output'!C$15-Model!AA6813,'Inputs and Output'!C$55*'Inputs and Output'!C$14),0)</f>
        <v>0</v>
      </c>
      <c r="AE6813" s="23">
        <f t="shared" ca="1" si="2235"/>
        <v>0</v>
      </c>
      <c r="AF6813" s="26">
        <f t="shared" ca="1" si="2236"/>
        <v>-70</v>
      </c>
      <c r="AG6813" s="26">
        <f t="shared" ca="1" si="2237"/>
        <v>0</v>
      </c>
      <c r="AH6813">
        <f>'real time electricity price'!G6812</f>
        <v>22.465</v>
      </c>
      <c r="AI6813" s="20">
        <f>'real time electricity price'!H6812</f>
        <v>35.479999999999997</v>
      </c>
      <c r="AJ6813" s="23">
        <f t="shared" ca="1" si="2238"/>
        <v>0</v>
      </c>
      <c r="AK6813">
        <f t="shared" ca="1" si="2239"/>
        <v>1572.55</v>
      </c>
      <c r="AL6813" s="1">
        <f>SLN('Inputs and Output'!$C$27,0,'Inputs and Output'!$C$31)</f>
        <v>2968.0365296803652</v>
      </c>
      <c r="AM6813" s="1">
        <f>SLN('Inputs and Output'!$C$51,0,'Inputs and Output'!$C$31)</f>
        <v>319.634703196347</v>
      </c>
      <c r="AN6813" s="15">
        <f>-'PVWatt simulated dispatch'!$B$7*'Inputs and Output'!$C$13*'Inputs and Output'!$C$29</f>
        <v>-964.6118721461188</v>
      </c>
      <c r="AO6813" s="18">
        <f>-'Inputs and Output'!$C$54*'Inputs and Output'!$C$14/(365*24)</f>
        <v>-95.890410958904113</v>
      </c>
      <c r="AP6813" s="18">
        <f t="shared" ca="1" si="2240"/>
        <v>-2775.6235159817352</v>
      </c>
      <c r="AQ6813" s="9">
        <f t="shared" si="2241"/>
        <v>71288400</v>
      </c>
      <c r="AR6813" s="34" cm="1">
        <f t="array" ref="AR6813">INDEX('hashrate + miner rev'!$G$3:$N$8762,Model!A6813,MATCH('Inputs and Output'!$C$22,'hashrate + miner rev'!$G$1:$N$1,0))</f>
        <v>7.12884E+19</v>
      </c>
      <c r="AS6813" cm="1">
        <f t="array" ref="AS6813">INDEX('hashrate + miner rev'!$G$3:$N$8762,Model!A6813,MATCH('Inputs and Output'!$C$22,'hashrate + miner rev'!$G$1:$N$1,0)+1)</f>
        <v>624647.50150000001</v>
      </c>
      <c r="AT6813" s="9">
        <f ca="1">IFERROR((AJ6813/('Inputs and Output'!$C$15))*('Inputs and Output'!$C$39*'Inputs and Output'!$C$40),0)</f>
        <v>0</v>
      </c>
      <c r="AU6813" s="12">
        <f t="shared" ca="1" si="2242"/>
        <v>0</v>
      </c>
      <c r="AV6813" s="11">
        <f t="shared" ca="1" si="2243"/>
        <v>0</v>
      </c>
      <c r="AW6813" s="13">
        <f ca="1">IF(AT6813&gt;0,('Inputs and Output'!$C$42*'Inputs and Output'!$C$15*AJ6813/('Inputs and Output'!C$36*'Inputs and Output'!C$40)),0)</f>
        <v>0</v>
      </c>
      <c r="AX6813" s="16">
        <f>SLN('Inputs and Output'!$C$45,0,'Inputs and Output'!$C$44)</f>
        <v>5575.7370345500412</v>
      </c>
      <c r="AY6813" s="14">
        <f t="shared" ca="1" si="2244"/>
        <v>-5575.7370345500412</v>
      </c>
      <c r="AZ6813" s="17">
        <f t="shared" ca="1" si="2245"/>
        <v>-8351.3605505317755</v>
      </c>
    </row>
    <row r="6814" spans="1:52">
      <c r="A6814">
        <v>6812</v>
      </c>
      <c r="B6814" t="str">
        <f>'hourly electricity demand texas'!B6813</f>
        <v>10/11/2020 8 p.m. CDT</v>
      </c>
      <c r="C6814">
        <f>'PVWatt simulated dispatch'!K6830</f>
        <v>0</v>
      </c>
      <c r="D6814">
        <f>'hourly electricity demand texas'!I6813*'Inputs and Output'!$C$20</f>
        <v>97.01</v>
      </c>
      <c r="E6814">
        <f>MIN(MAX(D6814-'Inputs and Output'!C$16,0),'Inputs and Output'!C$19-'Inputs and Output'!C$16)</f>
        <v>97.01</v>
      </c>
      <c r="F6814">
        <f>C6814*'Inputs and Output'!C$13/1000000</f>
        <v>0</v>
      </c>
      <c r="G6814">
        <f ca="1">IF(F6814&lt;=E6814,MIN(Q6814,E6814-F6814,'Inputs and Output'!C$14*'Inputs and Output'!C$55),0)</f>
        <v>70</v>
      </c>
      <c r="H6814">
        <f t="shared" ca="1" si="2246"/>
        <v>70</v>
      </c>
      <c r="I6814" s="4">
        <f t="shared" ca="1" si="2247"/>
        <v>-27.010000000000005</v>
      </c>
      <c r="J6814">
        <f t="shared" si="2228"/>
        <v>0</v>
      </c>
      <c r="K6814">
        <f t="shared" ca="1" si="2229"/>
        <v>85.17</v>
      </c>
      <c r="L6814" s="23">
        <f>AS6814/AQ6814*(1/('Inputs and Output'!C$36/'Inputs and Output'!C$39))-'Inputs and Output'!C$42</f>
        <v>46.57264474966432</v>
      </c>
      <c r="M6814" s="23">
        <f ca="1">IFERROR(AVERAGE(OFFSET(L6814,-1,0,-'Inputs and Output'!C$46)),L6814)</f>
        <v>75.827871894086627</v>
      </c>
      <c r="N6814" s="23">
        <f ca="1">_xlfn.XLOOKUP(K6814/M6814,'Battery dispatch curve multiple'!C$3:C$103,'Battery dispatch curve multiple'!A$3:A$103,,1,2)</f>
        <v>0.96000000000000063</v>
      </c>
      <c r="O6814" t="str">
        <f ca="1">IF(Q6814/'Inputs and Output'!C$14&lt;=N6814,"battery","miner")</f>
        <v>battery</v>
      </c>
      <c r="P6814" t="str">
        <f t="shared" ca="1" si="2230"/>
        <v>Yes</v>
      </c>
      <c r="Q6814" s="26">
        <f t="shared" ca="1" si="2248"/>
        <v>140</v>
      </c>
      <c r="R6814" s="23">
        <f ca="1">-(Q6814/'Inputs and Output'!C$14-N6814)*'Inputs and Output'!C$14-G6814</f>
        <v>58.800000000000182</v>
      </c>
      <c r="S6814" s="23">
        <f ca="1">IF(R6814&gt;0,MIN(R6814,'Inputs and Output'!C$55*'Inputs and Output'!C$14,Model!J6814),0)</f>
        <v>0</v>
      </c>
      <c r="T6814" s="23">
        <f t="shared" ca="1" si="2231"/>
        <v>0</v>
      </c>
      <c r="U6814" s="23">
        <f ca="1">MIN('Inputs and Output'!C$15,Model!T6814)</f>
        <v>0</v>
      </c>
      <c r="V6814" s="23">
        <f t="shared" ca="1" si="2232"/>
        <v>0</v>
      </c>
      <c r="W6814" s="23">
        <f ca="1">MIN(V6814+S6814,'Inputs and Output'!C$55*'Inputs and Output'!C$14,'Inputs and Output'!C$14-Model!Q6814)-S6814</f>
        <v>0</v>
      </c>
      <c r="X6814" s="23">
        <f t="shared" ca="1" si="2233"/>
        <v>0</v>
      </c>
      <c r="Y6814" s="23">
        <f ca="1">IF(AND(P6814="Yes",R6814&lt;=0),MIN(-R6814,'Inputs and Output'!C$55*'Inputs and Output'!C$14-G6814),0)</f>
        <v>0</v>
      </c>
      <c r="Z6814" s="23">
        <f ca="1">MIN(Y6814,'Inputs and Output'!C$15)</f>
        <v>0</v>
      </c>
      <c r="AA6814" s="23">
        <f ca="1">IF(AND(P6814="No",R6814&lt;=0),MIN(J6814,'Inputs and Output'!C$15),0)</f>
        <v>0</v>
      </c>
      <c r="AB6814" s="23">
        <f t="shared" ca="1" si="2234"/>
        <v>0</v>
      </c>
      <c r="AC6814" s="23">
        <f ca="1">MIN(AB6814,'Inputs and Output'!C$55*'Inputs and Output'!C$14,'Inputs and Output'!C$14-Model!Q6814)</f>
        <v>0</v>
      </c>
      <c r="AD6814" s="23">
        <f ca="1">IF(AND(P6814="No",R6814&lt;=0),MIN('Inputs and Output'!C$15-Model!AA6814,'Inputs and Output'!C$55*'Inputs and Output'!C$14),0)</f>
        <v>0</v>
      </c>
      <c r="AE6814" s="23">
        <f t="shared" ca="1" si="2235"/>
        <v>0</v>
      </c>
      <c r="AF6814" s="26">
        <f t="shared" ca="1" si="2236"/>
        <v>-70</v>
      </c>
      <c r="AG6814" s="26">
        <f t="shared" ca="1" si="2237"/>
        <v>0</v>
      </c>
      <c r="AH6814">
        <f>'real time electricity price'!G6813</f>
        <v>18.3325</v>
      </c>
      <c r="AI6814" s="20">
        <f>'real time electricity price'!H6813</f>
        <v>22.51</v>
      </c>
      <c r="AJ6814" s="23">
        <f t="shared" ca="1" si="2238"/>
        <v>0</v>
      </c>
      <c r="AK6814">
        <f t="shared" ca="1" si="2239"/>
        <v>1283.2749999999999</v>
      </c>
      <c r="AL6814" s="1">
        <f>SLN('Inputs and Output'!$C$27,0,'Inputs and Output'!$C$31)</f>
        <v>2968.0365296803652</v>
      </c>
      <c r="AM6814" s="1">
        <f>SLN('Inputs and Output'!$C$51,0,'Inputs and Output'!$C$31)</f>
        <v>319.634703196347</v>
      </c>
      <c r="AN6814" s="15">
        <f>-'PVWatt simulated dispatch'!$B$7*'Inputs and Output'!$C$13*'Inputs and Output'!$C$29</f>
        <v>-964.6118721461188</v>
      </c>
      <c r="AO6814" s="18">
        <f>-'Inputs and Output'!$C$54*'Inputs and Output'!$C$14/(365*24)</f>
        <v>-95.890410958904113</v>
      </c>
      <c r="AP6814" s="18">
        <f t="shared" ca="1" si="2240"/>
        <v>-3064.8985159817357</v>
      </c>
      <c r="AQ6814" s="9">
        <f t="shared" si="2241"/>
        <v>135599000</v>
      </c>
      <c r="AR6814" s="34" cm="1">
        <f t="array" ref="AR6814">INDEX('hashrate + miner rev'!$G$3:$N$8762,Model!A6814,MATCH('Inputs and Output'!$C$22,'hashrate + miner rev'!$G$1:$N$1,0))</f>
        <v>1.35599E+20</v>
      </c>
      <c r="AS6814" cm="1">
        <f t="array" ref="AS6814">INDEX('hashrate + miner rev'!$G$3:$N$8762,Model!A6814,MATCH('Inputs and Output'!$C$22,'hashrate + miner rev'!$G$1:$N$1,0)+1)</f>
        <v>396364.67369999998</v>
      </c>
      <c r="AT6814" s="9">
        <f ca="1">IFERROR((AJ6814/('Inputs and Output'!$C$15))*('Inputs and Output'!$C$39*'Inputs and Output'!$C$40),0)</f>
        <v>0</v>
      </c>
      <c r="AU6814" s="12">
        <f t="shared" ca="1" si="2242"/>
        <v>0</v>
      </c>
      <c r="AV6814" s="11">
        <f t="shared" ca="1" si="2243"/>
        <v>0</v>
      </c>
      <c r="AW6814" s="13">
        <f ca="1">IF(AT6814&gt;0,('Inputs and Output'!$C$42*'Inputs and Output'!$C$15*AJ6814/('Inputs and Output'!C$36*'Inputs and Output'!C$40)),0)</f>
        <v>0</v>
      </c>
      <c r="AX6814" s="16">
        <f>SLN('Inputs and Output'!$C$45,0,'Inputs and Output'!$C$44)</f>
        <v>5575.7370345500412</v>
      </c>
      <c r="AY6814" s="14">
        <f t="shared" ca="1" si="2244"/>
        <v>-5575.7370345500412</v>
      </c>
      <c r="AZ6814" s="17">
        <f t="shared" ca="1" si="2245"/>
        <v>-8640.635550531777</v>
      </c>
    </row>
    <row r="6815" spans="1:52">
      <c r="A6815">
        <v>6813</v>
      </c>
      <c r="B6815" t="str">
        <f>'hourly electricity demand texas'!B6814</f>
        <v>10/11/2020 9 p.m. CDT</v>
      </c>
      <c r="C6815">
        <f>'PVWatt simulated dispatch'!K6831</f>
        <v>0</v>
      </c>
      <c r="D6815">
        <f>'hourly electricity demand texas'!I6814*'Inputs and Output'!$C$20</f>
        <v>91.8</v>
      </c>
      <c r="E6815">
        <f>MIN(MAX(D6815-'Inputs and Output'!C$16,0),'Inputs and Output'!C$19-'Inputs and Output'!C$16)</f>
        <v>91.8</v>
      </c>
      <c r="F6815">
        <f>C6815*'Inputs and Output'!C$13/1000000</f>
        <v>0</v>
      </c>
      <c r="G6815">
        <f ca="1">IF(F6815&lt;=E6815,MIN(Q6815,E6815-F6815,'Inputs and Output'!C$14*'Inputs and Output'!C$55),0)</f>
        <v>70</v>
      </c>
      <c r="H6815">
        <f t="shared" ca="1" si="2246"/>
        <v>70</v>
      </c>
      <c r="I6815" s="4">
        <f t="shared" ca="1" si="2247"/>
        <v>-21.799999999999997</v>
      </c>
      <c r="J6815">
        <f t="shared" si="2228"/>
        <v>0</v>
      </c>
      <c r="K6815">
        <f t="shared" ca="1" si="2229"/>
        <v>85.17</v>
      </c>
      <c r="L6815" s="23">
        <f>AS6815/AQ6815*(1/('Inputs and Output'!C$36/'Inputs and Output'!C$39))-'Inputs and Output'!C$42</f>
        <v>55.372066200458804</v>
      </c>
      <c r="M6815" s="23">
        <f ca="1">IFERROR(AVERAGE(OFFSET(L6815,-1,0,-'Inputs and Output'!C$46)),L6815)</f>
        <v>77.183847759981148</v>
      </c>
      <c r="N6815" s="23">
        <f ca="1">_xlfn.XLOOKUP(K6815/M6815,'Battery dispatch curve multiple'!C$3:C$103,'Battery dispatch curve multiple'!A$3:A$103,,1,2)</f>
        <v>0.96000000000000063</v>
      </c>
      <c r="O6815" t="str">
        <f ca="1">IF(Q6815/'Inputs and Output'!C$14&lt;=N6815,"battery","miner")</f>
        <v>battery</v>
      </c>
      <c r="P6815" t="str">
        <f t="shared" ca="1" si="2230"/>
        <v>Yes</v>
      </c>
      <c r="Q6815" s="26">
        <f t="shared" ca="1" si="2248"/>
        <v>70</v>
      </c>
      <c r="R6815" s="23">
        <f ca="1">-(Q6815/'Inputs and Output'!C$14-N6815)*'Inputs and Output'!C$14-G6815</f>
        <v>128.80000000000018</v>
      </c>
      <c r="S6815" s="23">
        <f ca="1">IF(R6815&gt;0,MIN(R6815,'Inputs and Output'!C$55*'Inputs and Output'!C$14,Model!J6815),0)</f>
        <v>0</v>
      </c>
      <c r="T6815" s="23">
        <f t="shared" ca="1" si="2231"/>
        <v>0</v>
      </c>
      <c r="U6815" s="23">
        <f ca="1">MIN('Inputs and Output'!C$15,Model!T6815)</f>
        <v>0</v>
      </c>
      <c r="V6815" s="23">
        <f t="shared" ca="1" si="2232"/>
        <v>0</v>
      </c>
      <c r="W6815" s="23">
        <f ca="1">MIN(V6815+S6815,'Inputs and Output'!C$55*'Inputs and Output'!C$14,'Inputs and Output'!C$14-Model!Q6815)-S6815</f>
        <v>0</v>
      </c>
      <c r="X6815" s="23">
        <f t="shared" ca="1" si="2233"/>
        <v>0</v>
      </c>
      <c r="Y6815" s="23">
        <f ca="1">IF(AND(P6815="Yes",R6815&lt;=0),MIN(-R6815,'Inputs and Output'!C$55*'Inputs and Output'!C$14-G6815),0)</f>
        <v>0</v>
      </c>
      <c r="Z6815" s="23">
        <f ca="1">MIN(Y6815,'Inputs and Output'!C$15)</f>
        <v>0</v>
      </c>
      <c r="AA6815" s="23">
        <f ca="1">IF(AND(P6815="No",R6815&lt;=0),MIN(J6815,'Inputs and Output'!C$15),0)</f>
        <v>0</v>
      </c>
      <c r="AB6815" s="23">
        <f t="shared" ca="1" si="2234"/>
        <v>0</v>
      </c>
      <c r="AC6815" s="23">
        <f ca="1">MIN(AB6815,'Inputs and Output'!C$55*'Inputs and Output'!C$14,'Inputs and Output'!C$14-Model!Q6815)</f>
        <v>0</v>
      </c>
      <c r="AD6815" s="23">
        <f ca="1">IF(AND(P6815="No",R6815&lt;=0),MIN('Inputs and Output'!C$15-Model!AA6815,'Inputs and Output'!C$55*'Inputs and Output'!C$14),0)</f>
        <v>0</v>
      </c>
      <c r="AE6815" s="23">
        <f t="shared" ca="1" si="2235"/>
        <v>0</v>
      </c>
      <c r="AF6815" s="26">
        <f t="shared" ca="1" si="2236"/>
        <v>-70</v>
      </c>
      <c r="AG6815" s="26">
        <f t="shared" ca="1" si="2237"/>
        <v>0</v>
      </c>
      <c r="AH6815">
        <f>'real time electricity price'!G6814</f>
        <v>16.612499999999997</v>
      </c>
      <c r="AI6815" s="20">
        <f>'real time electricity price'!H6814</f>
        <v>20.059999999999999</v>
      </c>
      <c r="AJ6815" s="23">
        <f t="shared" ca="1" si="2238"/>
        <v>0</v>
      </c>
      <c r="AK6815">
        <f t="shared" ca="1" si="2239"/>
        <v>1162.8749999999998</v>
      </c>
      <c r="AL6815" s="1">
        <f>SLN('Inputs and Output'!$C$27,0,'Inputs and Output'!$C$31)</f>
        <v>2968.0365296803652</v>
      </c>
      <c r="AM6815" s="1">
        <f>SLN('Inputs and Output'!$C$51,0,'Inputs and Output'!$C$31)</f>
        <v>319.634703196347</v>
      </c>
      <c r="AN6815" s="15">
        <f>-'PVWatt simulated dispatch'!$B$7*'Inputs and Output'!$C$13*'Inputs and Output'!$C$29</f>
        <v>-964.6118721461188</v>
      </c>
      <c r="AO6815" s="18">
        <f>-'Inputs and Output'!$C$54*'Inputs and Output'!$C$14/(365*24)</f>
        <v>-95.890410958904113</v>
      </c>
      <c r="AP6815" s="18">
        <f t="shared" ca="1" si="2240"/>
        <v>-3185.2985159817354</v>
      </c>
      <c r="AQ6815" s="9">
        <f t="shared" si="2241"/>
        <v>142230000</v>
      </c>
      <c r="AR6815" s="34" cm="1">
        <f t="array" ref="AR6815">INDEX('hashrate + miner rev'!$G$3:$N$8762,Model!A6815,MATCH('Inputs and Output'!$C$22,'hashrate + miner rev'!$G$1:$N$1,0))</f>
        <v>1.4223E+20</v>
      </c>
      <c r="AS6815" cm="1">
        <f t="array" ref="AS6815">INDEX('hashrate + miner rev'!$G$3:$N$8762,Model!A6815,MATCH('Inputs and Output'!$C$22,'hashrate + miner rev'!$G$1:$N$1,0)+1)</f>
        <v>463523.55530000001</v>
      </c>
      <c r="AT6815" s="9">
        <f ca="1">IFERROR((AJ6815/('Inputs and Output'!$C$15))*('Inputs and Output'!$C$39*'Inputs and Output'!$C$40),0)</f>
        <v>0</v>
      </c>
      <c r="AU6815" s="12">
        <f t="shared" ca="1" si="2242"/>
        <v>0</v>
      </c>
      <c r="AV6815" s="11">
        <f t="shared" ca="1" si="2243"/>
        <v>0</v>
      </c>
      <c r="AW6815" s="13">
        <f ca="1">IF(AT6815&gt;0,('Inputs and Output'!$C$42*'Inputs and Output'!$C$15*AJ6815/('Inputs and Output'!C$36*'Inputs and Output'!C$40)),0)</f>
        <v>0</v>
      </c>
      <c r="AX6815" s="16">
        <f>SLN('Inputs and Output'!$C$45,0,'Inputs and Output'!$C$44)</f>
        <v>5575.7370345500412</v>
      </c>
      <c r="AY6815" s="14">
        <f t="shared" ca="1" si="2244"/>
        <v>-5575.7370345500412</v>
      </c>
      <c r="AZ6815" s="17">
        <f t="shared" ca="1" si="2245"/>
        <v>-8761.0355505317766</v>
      </c>
    </row>
    <row r="6816" spans="1:52">
      <c r="A6816">
        <v>6814</v>
      </c>
      <c r="B6816" t="str">
        <f>'hourly electricity demand texas'!B6815</f>
        <v>10/11/2020 10 p.m. CDT</v>
      </c>
      <c r="C6816">
        <f>'PVWatt simulated dispatch'!K6832</f>
        <v>0</v>
      </c>
      <c r="D6816">
        <f>'hourly electricity demand texas'!I6815*'Inputs and Output'!$C$20</f>
        <v>86.01</v>
      </c>
      <c r="E6816">
        <f>MIN(MAX(D6816-'Inputs and Output'!C$16,0),'Inputs and Output'!C$19-'Inputs and Output'!C$16)</f>
        <v>86.01</v>
      </c>
      <c r="F6816">
        <f>C6816*'Inputs and Output'!C$13/1000000</f>
        <v>0</v>
      </c>
      <c r="G6816">
        <f ca="1">IF(F6816&lt;=E6816,MIN(Q6816,E6816-F6816,'Inputs and Output'!C$14*'Inputs and Output'!C$55),0)</f>
        <v>0</v>
      </c>
      <c r="H6816">
        <f t="shared" ca="1" si="2246"/>
        <v>0</v>
      </c>
      <c r="I6816" s="4">
        <f t="shared" ca="1" si="2247"/>
        <v>-86.01</v>
      </c>
      <c r="J6816">
        <f t="shared" si="2228"/>
        <v>0</v>
      </c>
      <c r="K6816">
        <f t="shared" ca="1" si="2229"/>
        <v>85.17</v>
      </c>
      <c r="L6816" s="23">
        <f>AS6816/AQ6816*(1/('Inputs and Output'!C$36/'Inputs and Output'!C$39))-'Inputs and Output'!C$42</f>
        <v>62.688205876244879</v>
      </c>
      <c r="M6816" s="23">
        <f ca="1">IFERROR(AVERAGE(OFFSET(L6816,-1,0,-'Inputs and Output'!C$46)),L6816)</f>
        <v>77.656941513848921</v>
      </c>
      <c r="N6816" s="23">
        <f ca="1">_xlfn.XLOOKUP(K6816/M6816,'Battery dispatch curve multiple'!C$3:C$103,'Battery dispatch curve multiple'!A$3:A$103,,1,2)</f>
        <v>0.96000000000000063</v>
      </c>
      <c r="O6816" t="str">
        <f ca="1">IF(Q6816/'Inputs and Output'!C$14&lt;=N6816,"battery","miner")</f>
        <v>battery</v>
      </c>
      <c r="P6816" t="str">
        <f t="shared" ca="1" si="2230"/>
        <v>No</v>
      </c>
      <c r="Q6816" s="26">
        <f t="shared" ca="1" si="2248"/>
        <v>0</v>
      </c>
      <c r="R6816" s="23">
        <f ca="1">-(Q6816/'Inputs and Output'!C$14-N6816)*'Inputs and Output'!C$14-G6816</f>
        <v>268.80000000000018</v>
      </c>
      <c r="S6816" s="23">
        <f ca="1">IF(R6816&gt;0,MIN(R6816,'Inputs and Output'!C$55*'Inputs and Output'!C$14,Model!J6816),0)</f>
        <v>0</v>
      </c>
      <c r="T6816" s="23">
        <f t="shared" ca="1" si="2231"/>
        <v>0</v>
      </c>
      <c r="U6816" s="23">
        <f ca="1">MIN('Inputs and Output'!C$15,Model!T6816)</f>
        <v>0</v>
      </c>
      <c r="V6816" s="23">
        <f t="shared" ca="1" si="2232"/>
        <v>0</v>
      </c>
      <c r="W6816" s="23">
        <f ca="1">MIN(V6816+S6816,'Inputs and Output'!C$55*'Inputs and Output'!C$14,'Inputs and Output'!C$14-Model!Q6816)-S6816</f>
        <v>0</v>
      </c>
      <c r="X6816" s="23">
        <f t="shared" ca="1" si="2233"/>
        <v>0</v>
      </c>
      <c r="Y6816" s="23">
        <f ca="1">IF(AND(P6816="Yes",R6816&lt;=0),MIN(-R6816,'Inputs and Output'!C$55*'Inputs and Output'!C$14-G6816),0)</f>
        <v>0</v>
      </c>
      <c r="Z6816" s="23">
        <f ca="1">MIN(Y6816,'Inputs and Output'!C$15)</f>
        <v>0</v>
      </c>
      <c r="AA6816" s="23">
        <f ca="1">IF(AND(P6816="No",R6816&lt;=0),MIN(J6816,'Inputs and Output'!C$15),0)</f>
        <v>0</v>
      </c>
      <c r="AB6816" s="23">
        <f t="shared" ca="1" si="2234"/>
        <v>0</v>
      </c>
      <c r="AC6816" s="23">
        <f ca="1">MIN(AB6816,'Inputs and Output'!C$55*'Inputs and Output'!C$14,'Inputs and Output'!C$14-Model!Q6816)</f>
        <v>0</v>
      </c>
      <c r="AD6816" s="23">
        <f ca="1">IF(AND(P6816="No",R6816&lt;=0),MIN('Inputs and Output'!C$15-Model!AA6816,'Inputs and Output'!C$55*'Inputs and Output'!C$14),0)</f>
        <v>0</v>
      </c>
      <c r="AE6816" s="23">
        <f t="shared" ca="1" si="2235"/>
        <v>0</v>
      </c>
      <c r="AF6816" s="26">
        <f t="shared" ca="1" si="2236"/>
        <v>0</v>
      </c>
      <c r="AG6816" s="26">
        <f t="shared" ca="1" si="2237"/>
        <v>0</v>
      </c>
      <c r="AH6816">
        <f>'real time electricity price'!G6815</f>
        <v>16.405000000000001</v>
      </c>
      <c r="AI6816" s="20">
        <f>'real time electricity price'!H6815</f>
        <v>16.66</v>
      </c>
      <c r="AJ6816" s="23">
        <f t="shared" ca="1" si="2238"/>
        <v>0</v>
      </c>
      <c r="AK6816">
        <f t="shared" ca="1" si="2239"/>
        <v>0</v>
      </c>
      <c r="AL6816" s="1">
        <f>SLN('Inputs and Output'!$C$27,0,'Inputs and Output'!$C$31)</f>
        <v>2968.0365296803652</v>
      </c>
      <c r="AM6816" s="1">
        <f>SLN('Inputs and Output'!$C$51,0,'Inputs and Output'!$C$31)</f>
        <v>319.634703196347</v>
      </c>
      <c r="AN6816" s="15">
        <f>-'PVWatt simulated dispatch'!$B$7*'Inputs and Output'!$C$13*'Inputs and Output'!$C$29</f>
        <v>-964.6118721461188</v>
      </c>
      <c r="AO6816" s="18">
        <f>-'Inputs and Output'!$C$54*'Inputs and Output'!$C$14/(365*24)</f>
        <v>-95.890410958904113</v>
      </c>
      <c r="AP6816" s="18">
        <f t="shared" ca="1" si="2240"/>
        <v>-4348.1735159817345</v>
      </c>
      <c r="AQ6816" s="9">
        <f t="shared" si="2241"/>
        <v>169152000</v>
      </c>
      <c r="AR6816" s="34" cm="1">
        <f t="array" ref="AR6816">INDEX('hashrate + miner rev'!$G$3:$N$8762,Model!A6816,MATCH('Inputs and Output'!$C$22,'hashrate + miner rev'!$G$1:$N$1,0))</f>
        <v>1.69152E+20</v>
      </c>
      <c r="AS6816" cm="1">
        <f t="array" ref="AS6816">INDEX('hashrate + miner rev'!$G$3:$N$8762,Model!A6816,MATCH('Inputs and Output'!$C$22,'hashrate + miner rev'!$G$1:$N$1,0)+1)</f>
        <v>598503.12089999998</v>
      </c>
      <c r="AT6816" s="9">
        <f ca="1">IFERROR((AJ6816/('Inputs and Output'!$C$15))*('Inputs and Output'!$C$39*'Inputs and Output'!$C$40),0)</f>
        <v>0</v>
      </c>
      <c r="AU6816" s="12">
        <f t="shared" ca="1" si="2242"/>
        <v>0</v>
      </c>
      <c r="AV6816" s="11">
        <f t="shared" ca="1" si="2243"/>
        <v>0</v>
      </c>
      <c r="AW6816" s="13">
        <f ca="1">IF(AT6816&gt;0,('Inputs and Output'!$C$42*'Inputs and Output'!$C$15*AJ6816/('Inputs and Output'!C$36*'Inputs and Output'!C$40)),0)</f>
        <v>0</v>
      </c>
      <c r="AX6816" s="16">
        <f>SLN('Inputs and Output'!$C$45,0,'Inputs and Output'!$C$44)</f>
        <v>5575.7370345500412</v>
      </c>
      <c r="AY6816" s="14">
        <f t="shared" ca="1" si="2244"/>
        <v>-5575.7370345500412</v>
      </c>
      <c r="AZ6816" s="17">
        <f t="shared" ca="1" si="2245"/>
        <v>-9923.9105505317748</v>
      </c>
    </row>
    <row r="6817" spans="1:52">
      <c r="A6817">
        <v>6815</v>
      </c>
      <c r="B6817" t="str">
        <f>'hourly electricity demand texas'!B6816</f>
        <v>10/11/2020 11 p.m. CDT</v>
      </c>
      <c r="C6817">
        <f>'PVWatt simulated dispatch'!K6833</f>
        <v>0</v>
      </c>
      <c r="D6817">
        <f>'hourly electricity demand texas'!I6816*'Inputs and Output'!$C$20</f>
        <v>80.02</v>
      </c>
      <c r="E6817">
        <f>MIN(MAX(D6817-'Inputs and Output'!C$16,0),'Inputs and Output'!C$19-'Inputs and Output'!C$16)</f>
        <v>80.02</v>
      </c>
      <c r="F6817">
        <f>C6817*'Inputs and Output'!C$13/1000000</f>
        <v>0</v>
      </c>
      <c r="G6817">
        <f ca="1">IF(F6817&lt;=E6817,MIN(Q6817,E6817-F6817,'Inputs and Output'!C$14*'Inputs and Output'!C$55),0)</f>
        <v>0</v>
      </c>
      <c r="H6817">
        <f t="shared" ca="1" si="2246"/>
        <v>0</v>
      </c>
      <c r="I6817" s="4">
        <f t="shared" ca="1" si="2247"/>
        <v>-80.02</v>
      </c>
      <c r="J6817">
        <f t="shared" si="2228"/>
        <v>0</v>
      </c>
      <c r="K6817">
        <f t="shared" ca="1" si="2229"/>
        <v>85.17</v>
      </c>
      <c r="L6817" s="23">
        <f>AS6817/AQ6817*(1/('Inputs and Output'!C$36/'Inputs and Output'!C$39))-'Inputs and Output'!C$42</f>
        <v>89.254452594685588</v>
      </c>
      <c r="M6817" s="23">
        <f ca="1">IFERROR(AVERAGE(OFFSET(L6817,-1,0,-'Inputs and Output'!C$46)),L6817)</f>
        <v>74.523916101814578</v>
      </c>
      <c r="N6817" s="23">
        <f ca="1">_xlfn.XLOOKUP(K6817/M6817,'Battery dispatch curve multiple'!C$3:C$103,'Battery dispatch curve multiple'!A$3:A$103,,1,2)</f>
        <v>0.97000000000000064</v>
      </c>
      <c r="O6817" t="str">
        <f ca="1">IF(Q6817/'Inputs and Output'!C$14&lt;=N6817,"battery","miner")</f>
        <v>battery</v>
      </c>
      <c r="P6817" t="str">
        <f t="shared" ca="1" si="2230"/>
        <v>No</v>
      </c>
      <c r="Q6817" s="26">
        <f t="shared" ca="1" si="2248"/>
        <v>0</v>
      </c>
      <c r="R6817" s="23">
        <f ca="1">-(Q6817/'Inputs and Output'!C$14-N6817)*'Inputs and Output'!C$14-G6817</f>
        <v>271.60000000000019</v>
      </c>
      <c r="S6817" s="23">
        <f ca="1">IF(R6817&gt;0,MIN(R6817,'Inputs and Output'!C$55*'Inputs and Output'!C$14,Model!J6817),0)</f>
        <v>0</v>
      </c>
      <c r="T6817" s="23">
        <f t="shared" ca="1" si="2231"/>
        <v>0</v>
      </c>
      <c r="U6817" s="23">
        <f ca="1">MIN('Inputs and Output'!C$15,Model!T6817)</f>
        <v>0</v>
      </c>
      <c r="V6817" s="23">
        <f t="shared" ca="1" si="2232"/>
        <v>0</v>
      </c>
      <c r="W6817" s="23">
        <f ca="1">MIN(V6817+S6817,'Inputs and Output'!C$55*'Inputs and Output'!C$14,'Inputs and Output'!C$14-Model!Q6817)-S6817</f>
        <v>0</v>
      </c>
      <c r="X6817" s="23">
        <f t="shared" ca="1" si="2233"/>
        <v>0</v>
      </c>
      <c r="Y6817" s="23">
        <f ca="1">IF(AND(P6817="Yes",R6817&lt;=0),MIN(-R6817,'Inputs and Output'!C$55*'Inputs and Output'!C$14-G6817),0)</f>
        <v>0</v>
      </c>
      <c r="Z6817" s="23">
        <f ca="1">MIN(Y6817,'Inputs and Output'!C$15)</f>
        <v>0</v>
      </c>
      <c r="AA6817" s="23">
        <f ca="1">IF(AND(P6817="No",R6817&lt;=0),MIN(J6817,'Inputs and Output'!C$15),0)</f>
        <v>0</v>
      </c>
      <c r="AB6817" s="23">
        <f t="shared" ca="1" si="2234"/>
        <v>0</v>
      </c>
      <c r="AC6817" s="23">
        <f ca="1">MIN(AB6817,'Inputs and Output'!C$55*'Inputs and Output'!C$14,'Inputs and Output'!C$14-Model!Q6817)</f>
        <v>0</v>
      </c>
      <c r="AD6817" s="23">
        <f ca="1">IF(AND(P6817="No",R6817&lt;=0),MIN('Inputs and Output'!C$15-Model!AA6817,'Inputs and Output'!C$55*'Inputs and Output'!C$14),0)</f>
        <v>0</v>
      </c>
      <c r="AE6817" s="23">
        <f t="shared" ca="1" si="2235"/>
        <v>0</v>
      </c>
      <c r="AF6817" s="26">
        <f t="shared" ca="1" si="2236"/>
        <v>0</v>
      </c>
      <c r="AG6817" s="26">
        <f t="shared" ca="1" si="2237"/>
        <v>0</v>
      </c>
      <c r="AH6817">
        <f>'real time electricity price'!G6816</f>
        <v>14.77</v>
      </c>
      <c r="AI6817" s="20">
        <f>'real time electricity price'!H6816</f>
        <v>14.86</v>
      </c>
      <c r="AJ6817" s="23">
        <f t="shared" ca="1" si="2238"/>
        <v>0</v>
      </c>
      <c r="AK6817">
        <f t="shared" ca="1" si="2239"/>
        <v>0</v>
      </c>
      <c r="AL6817" s="1">
        <f>SLN('Inputs and Output'!$C$27,0,'Inputs and Output'!$C$31)</f>
        <v>2968.0365296803652</v>
      </c>
      <c r="AM6817" s="1">
        <f>SLN('Inputs and Output'!$C$51,0,'Inputs and Output'!$C$31)</f>
        <v>319.634703196347</v>
      </c>
      <c r="AN6817" s="15">
        <f>-'PVWatt simulated dispatch'!$B$7*'Inputs and Output'!$C$13*'Inputs and Output'!$C$29</f>
        <v>-964.6118721461188</v>
      </c>
      <c r="AO6817" s="18">
        <f>-'Inputs and Output'!$C$54*'Inputs and Output'!$C$14/(365*24)</f>
        <v>-95.890410958904113</v>
      </c>
      <c r="AP6817" s="18">
        <f t="shared" ca="1" si="2240"/>
        <v>-4348.1735159817345</v>
      </c>
      <c r="AQ6817" s="9">
        <f t="shared" si="2241"/>
        <v>98652600</v>
      </c>
      <c r="AR6817" s="34" cm="1">
        <f t="array" ref="AR6817">INDEX('hashrate + miner rev'!$G$3:$N$8762,Model!A6817,MATCH('Inputs and Output'!$C$22,'hashrate + miner rev'!$G$1:$N$1,0))</f>
        <v>9.86526E+19</v>
      </c>
      <c r="AS6817" cm="1">
        <f t="array" ref="AS6817">INDEX('hashrate + miner rev'!$G$3:$N$8762,Model!A6817,MATCH('Inputs and Output'!$C$22,'hashrate + miner rev'!$G$1:$N$1,0)+1)</f>
        <v>449105.05699999997</v>
      </c>
      <c r="AT6817" s="9">
        <f ca="1">IFERROR((AJ6817/('Inputs and Output'!$C$15))*('Inputs and Output'!$C$39*'Inputs and Output'!$C$40),0)</f>
        <v>0</v>
      </c>
      <c r="AU6817" s="12">
        <f t="shared" ca="1" si="2242"/>
        <v>0</v>
      </c>
      <c r="AV6817" s="11">
        <f t="shared" ca="1" si="2243"/>
        <v>0</v>
      </c>
      <c r="AW6817" s="13">
        <f ca="1">IF(AT6817&gt;0,('Inputs and Output'!$C$42*'Inputs and Output'!$C$15*AJ6817/('Inputs and Output'!C$36*'Inputs and Output'!C$40)),0)</f>
        <v>0</v>
      </c>
      <c r="AX6817" s="16">
        <f>SLN('Inputs and Output'!$C$45,0,'Inputs and Output'!$C$44)</f>
        <v>5575.7370345500412</v>
      </c>
      <c r="AY6817" s="14">
        <f t="shared" ca="1" si="2244"/>
        <v>-5575.7370345500412</v>
      </c>
      <c r="AZ6817" s="17">
        <f t="shared" ca="1" si="2245"/>
        <v>-9923.9105505317748</v>
      </c>
    </row>
    <row r="6818" spans="1:52">
      <c r="A6818">
        <v>6816</v>
      </c>
      <c r="B6818" t="str">
        <f>'hourly electricity demand texas'!B6817</f>
        <v>10/12/2020 12 a.m. CDT</v>
      </c>
      <c r="C6818">
        <f>'PVWatt simulated dispatch'!K6834</f>
        <v>0</v>
      </c>
      <c r="D6818">
        <f>'hourly electricity demand texas'!I6817*'Inputs and Output'!$C$20</f>
        <v>73.100000000000009</v>
      </c>
      <c r="E6818">
        <f>MIN(MAX(D6818-'Inputs and Output'!C$16,0),'Inputs and Output'!C$19-'Inputs and Output'!C$16)</f>
        <v>73.100000000000009</v>
      </c>
      <c r="F6818">
        <f>C6818*'Inputs and Output'!C$13/1000000</f>
        <v>0</v>
      </c>
      <c r="G6818">
        <f ca="1">IF(F6818&lt;=E6818,MIN(Q6818,E6818-F6818,'Inputs and Output'!C$14*'Inputs and Output'!C$55),0)</f>
        <v>0</v>
      </c>
      <c r="H6818">
        <f t="shared" ca="1" si="2246"/>
        <v>0</v>
      </c>
      <c r="I6818" s="4">
        <f t="shared" ca="1" si="2247"/>
        <v>-73.100000000000009</v>
      </c>
      <c r="J6818">
        <f t="shared" si="2228"/>
        <v>0</v>
      </c>
      <c r="K6818">
        <f t="shared" ca="1" si="2229"/>
        <v>85.17</v>
      </c>
      <c r="L6818" s="23">
        <f>AS6818/AQ6818*(1/('Inputs and Output'!C$36/'Inputs and Output'!C$39))-'Inputs and Output'!C$42</f>
        <v>63.29876963065108</v>
      </c>
      <c r="M6818" s="23">
        <f ca="1">IFERROR(AVERAGE(OFFSET(L6818,-1,0,-'Inputs and Output'!C$46)),L6818)</f>
        <v>76.239209400626322</v>
      </c>
      <c r="N6818" s="23">
        <f ca="1">_xlfn.XLOOKUP(K6818/M6818,'Battery dispatch curve multiple'!C$3:C$103,'Battery dispatch curve multiple'!A$3:A$103,,1,2)</f>
        <v>0.96000000000000063</v>
      </c>
      <c r="O6818" t="str">
        <f ca="1">IF(Q6818/'Inputs and Output'!C$14&lt;=N6818,"battery","miner")</f>
        <v>battery</v>
      </c>
      <c r="P6818" t="str">
        <f t="shared" ca="1" si="2230"/>
        <v>No</v>
      </c>
      <c r="Q6818" s="26">
        <f t="shared" ca="1" si="2248"/>
        <v>0</v>
      </c>
      <c r="R6818" s="23">
        <f ca="1">-(Q6818/'Inputs and Output'!C$14-N6818)*'Inputs and Output'!C$14-G6818</f>
        <v>268.80000000000018</v>
      </c>
      <c r="S6818" s="23">
        <f ca="1">IF(R6818&gt;0,MIN(R6818,'Inputs and Output'!C$55*'Inputs and Output'!C$14,Model!J6818),0)</f>
        <v>0</v>
      </c>
      <c r="T6818" s="23">
        <f t="shared" ca="1" si="2231"/>
        <v>0</v>
      </c>
      <c r="U6818" s="23">
        <f ca="1">MIN('Inputs and Output'!C$15,Model!T6818)</f>
        <v>0</v>
      </c>
      <c r="V6818" s="23">
        <f t="shared" ca="1" si="2232"/>
        <v>0</v>
      </c>
      <c r="W6818" s="23">
        <f ca="1">MIN(V6818+S6818,'Inputs and Output'!C$55*'Inputs and Output'!C$14,'Inputs and Output'!C$14-Model!Q6818)-S6818</f>
        <v>0</v>
      </c>
      <c r="X6818" s="23">
        <f t="shared" ca="1" si="2233"/>
        <v>0</v>
      </c>
      <c r="Y6818" s="23">
        <f ca="1">IF(AND(P6818="Yes",R6818&lt;=0),MIN(-R6818,'Inputs and Output'!C$55*'Inputs and Output'!C$14-G6818),0)</f>
        <v>0</v>
      </c>
      <c r="Z6818" s="23">
        <f ca="1">MIN(Y6818,'Inputs and Output'!C$15)</f>
        <v>0</v>
      </c>
      <c r="AA6818" s="23">
        <f ca="1">IF(AND(P6818="No",R6818&lt;=0),MIN(J6818,'Inputs and Output'!C$15),0)</f>
        <v>0</v>
      </c>
      <c r="AB6818" s="23">
        <f t="shared" ca="1" si="2234"/>
        <v>0</v>
      </c>
      <c r="AC6818" s="23">
        <f ca="1">MIN(AB6818,'Inputs and Output'!C$55*'Inputs and Output'!C$14,'Inputs and Output'!C$14-Model!Q6818)</f>
        <v>0</v>
      </c>
      <c r="AD6818" s="23">
        <f ca="1">IF(AND(P6818="No",R6818&lt;=0),MIN('Inputs and Output'!C$15-Model!AA6818,'Inputs and Output'!C$55*'Inputs and Output'!C$14),0)</f>
        <v>0</v>
      </c>
      <c r="AE6818" s="23">
        <f t="shared" ca="1" si="2235"/>
        <v>0</v>
      </c>
      <c r="AF6818" s="26">
        <f t="shared" ca="1" si="2236"/>
        <v>0</v>
      </c>
      <c r="AG6818" s="26">
        <f t="shared" ca="1" si="2237"/>
        <v>0</v>
      </c>
      <c r="AH6818">
        <f>'real time electricity price'!G6817</f>
        <v>13.569999999999999</v>
      </c>
      <c r="AI6818" s="20">
        <f>'real time electricity price'!H6817</f>
        <v>13.93</v>
      </c>
      <c r="AJ6818" s="23">
        <f t="shared" ca="1" si="2238"/>
        <v>0</v>
      </c>
      <c r="AK6818">
        <f t="shared" ca="1" si="2239"/>
        <v>0</v>
      </c>
      <c r="AL6818" s="1">
        <f>SLN('Inputs and Output'!$C$27,0,'Inputs and Output'!$C$31)</f>
        <v>2968.0365296803652</v>
      </c>
      <c r="AM6818" s="1">
        <f>SLN('Inputs and Output'!$C$51,0,'Inputs and Output'!$C$31)</f>
        <v>319.634703196347</v>
      </c>
      <c r="AN6818" s="15">
        <f>-'PVWatt simulated dispatch'!$B$7*'Inputs and Output'!$C$13*'Inputs and Output'!$C$29</f>
        <v>-964.6118721461188</v>
      </c>
      <c r="AO6818" s="18">
        <f>-'Inputs and Output'!$C$54*'Inputs and Output'!$C$14/(365*24)</f>
        <v>-95.890410958904113</v>
      </c>
      <c r="AP6818" s="18">
        <f t="shared" ca="1" si="2240"/>
        <v>-4348.1735159817345</v>
      </c>
      <c r="AQ6818" s="9">
        <f t="shared" si="2241"/>
        <v>164874000</v>
      </c>
      <c r="AR6818" s="34" cm="1">
        <f t="array" ref="AR6818">INDEX('hashrate + miner rev'!$G$3:$N$8762,Model!A6818,MATCH('Inputs and Output'!$C$22,'hashrate + miner rev'!$G$1:$N$1,0))</f>
        <v>1.64874E+20</v>
      </c>
      <c r="AS6818" cm="1">
        <f t="array" ref="AS6818">INDEX('hashrate + miner rev'!$G$3:$N$8762,Model!A6818,MATCH('Inputs and Output'!$C$22,'hashrate + miner rev'!$G$1:$N$1,0)+1)</f>
        <v>587209.26260000002</v>
      </c>
      <c r="AT6818" s="9">
        <f ca="1">IFERROR((AJ6818/('Inputs and Output'!$C$15))*('Inputs and Output'!$C$39*'Inputs and Output'!$C$40),0)</f>
        <v>0</v>
      </c>
      <c r="AU6818" s="12">
        <f t="shared" ca="1" si="2242"/>
        <v>0</v>
      </c>
      <c r="AV6818" s="11">
        <f t="shared" ca="1" si="2243"/>
        <v>0</v>
      </c>
      <c r="AW6818" s="13">
        <f ca="1">IF(AT6818&gt;0,('Inputs and Output'!$C$42*'Inputs and Output'!$C$15*AJ6818/('Inputs and Output'!C$36*'Inputs and Output'!C$40)),0)</f>
        <v>0</v>
      </c>
      <c r="AX6818" s="16">
        <f>SLN('Inputs and Output'!$C$45,0,'Inputs and Output'!$C$44)</f>
        <v>5575.7370345500412</v>
      </c>
      <c r="AY6818" s="14">
        <f t="shared" ca="1" si="2244"/>
        <v>-5575.7370345500412</v>
      </c>
      <c r="AZ6818" s="17">
        <f t="shared" ca="1" si="2245"/>
        <v>-9923.9105505317748</v>
      </c>
    </row>
    <row r="6819" spans="1:52">
      <c r="A6819">
        <v>6817</v>
      </c>
      <c r="B6819" t="str">
        <f>'hourly electricity demand texas'!B6818</f>
        <v>10/12/2020 1 a.m. CDT</v>
      </c>
      <c r="C6819">
        <f>'PVWatt simulated dispatch'!K6835</f>
        <v>0</v>
      </c>
      <c r="D6819">
        <f>'hourly electricity demand texas'!I6818*'Inputs and Output'!$C$20</f>
        <v>66.86</v>
      </c>
      <c r="E6819">
        <f>MIN(MAX(D6819-'Inputs and Output'!C$16,0),'Inputs and Output'!C$19-'Inputs and Output'!C$16)</f>
        <v>66.86</v>
      </c>
      <c r="F6819">
        <f>C6819*'Inputs and Output'!C$13/1000000</f>
        <v>0</v>
      </c>
      <c r="G6819">
        <f ca="1">IF(F6819&lt;=E6819,MIN(Q6819,E6819-F6819,'Inputs and Output'!C$14*'Inputs and Output'!C$55),0)</f>
        <v>0</v>
      </c>
      <c r="H6819">
        <f t="shared" ca="1" si="2246"/>
        <v>0</v>
      </c>
      <c r="I6819" s="4">
        <f t="shared" ca="1" si="2247"/>
        <v>-66.86</v>
      </c>
      <c r="J6819">
        <f t="shared" si="2228"/>
        <v>0</v>
      </c>
      <c r="K6819">
        <f t="shared" ca="1" si="2229"/>
        <v>85.17</v>
      </c>
      <c r="L6819" s="23">
        <f>AS6819/AQ6819*(1/('Inputs and Output'!C$36/'Inputs and Output'!C$39))-'Inputs and Output'!C$42</f>
        <v>62.870389943919236</v>
      </c>
      <c r="M6819" s="23">
        <f ca="1">IFERROR(AVERAGE(OFFSET(L6819,-1,0,-'Inputs and Output'!C$46)),L6819)</f>
        <v>70.339434645552146</v>
      </c>
      <c r="N6819" s="23">
        <f ca="1">_xlfn.XLOOKUP(K6819/M6819,'Battery dispatch curve multiple'!C$3:C$103,'Battery dispatch curve multiple'!A$3:A$103,,1,2)</f>
        <v>0.97000000000000064</v>
      </c>
      <c r="O6819" t="str">
        <f ca="1">IF(Q6819/'Inputs and Output'!C$14&lt;=N6819,"battery","miner")</f>
        <v>battery</v>
      </c>
      <c r="P6819" t="str">
        <f t="shared" ca="1" si="2230"/>
        <v>No</v>
      </c>
      <c r="Q6819" s="26">
        <f t="shared" ca="1" si="2248"/>
        <v>0</v>
      </c>
      <c r="R6819" s="23">
        <f ca="1">-(Q6819/'Inputs and Output'!C$14-N6819)*'Inputs and Output'!C$14-G6819</f>
        <v>271.60000000000019</v>
      </c>
      <c r="S6819" s="23">
        <f ca="1">IF(R6819&gt;0,MIN(R6819,'Inputs and Output'!C$55*'Inputs and Output'!C$14,Model!J6819),0)</f>
        <v>0</v>
      </c>
      <c r="T6819" s="23">
        <f t="shared" ca="1" si="2231"/>
        <v>0</v>
      </c>
      <c r="U6819" s="23">
        <f ca="1">MIN('Inputs and Output'!C$15,Model!T6819)</f>
        <v>0</v>
      </c>
      <c r="V6819" s="23">
        <f t="shared" ca="1" si="2232"/>
        <v>0</v>
      </c>
      <c r="W6819" s="23">
        <f ca="1">MIN(V6819+S6819,'Inputs and Output'!C$55*'Inputs and Output'!C$14,'Inputs and Output'!C$14-Model!Q6819)-S6819</f>
        <v>0</v>
      </c>
      <c r="X6819" s="23">
        <f t="shared" ca="1" si="2233"/>
        <v>0</v>
      </c>
      <c r="Y6819" s="23">
        <f ca="1">IF(AND(P6819="Yes",R6819&lt;=0),MIN(-R6819,'Inputs and Output'!C$55*'Inputs and Output'!C$14-G6819),0)</f>
        <v>0</v>
      </c>
      <c r="Z6819" s="23">
        <f ca="1">MIN(Y6819,'Inputs and Output'!C$15)</f>
        <v>0</v>
      </c>
      <c r="AA6819" s="23">
        <f ca="1">IF(AND(P6819="No",R6819&lt;=0),MIN(J6819,'Inputs and Output'!C$15),0)</f>
        <v>0</v>
      </c>
      <c r="AB6819" s="23">
        <f t="shared" ca="1" si="2234"/>
        <v>0</v>
      </c>
      <c r="AC6819" s="23">
        <f ca="1">MIN(AB6819,'Inputs and Output'!C$55*'Inputs and Output'!C$14,'Inputs and Output'!C$14-Model!Q6819)</f>
        <v>0</v>
      </c>
      <c r="AD6819" s="23">
        <f ca="1">IF(AND(P6819="No",R6819&lt;=0),MIN('Inputs and Output'!C$15-Model!AA6819,'Inputs and Output'!C$55*'Inputs and Output'!C$14),0)</f>
        <v>0</v>
      </c>
      <c r="AE6819" s="23">
        <f t="shared" ca="1" si="2235"/>
        <v>0</v>
      </c>
      <c r="AF6819" s="26">
        <f t="shared" ca="1" si="2236"/>
        <v>0</v>
      </c>
      <c r="AG6819" s="26">
        <f t="shared" ca="1" si="2237"/>
        <v>0</v>
      </c>
      <c r="AH6819">
        <f>'real time electricity price'!G6818</f>
        <v>13.967499999999999</v>
      </c>
      <c r="AI6819" s="20">
        <f>'real time electricity price'!H6818</f>
        <v>12.09</v>
      </c>
      <c r="AJ6819" s="23">
        <f t="shared" ca="1" si="2238"/>
        <v>0</v>
      </c>
      <c r="AK6819">
        <f t="shared" ca="1" si="2239"/>
        <v>0</v>
      </c>
      <c r="AL6819" s="1">
        <f>SLN('Inputs and Output'!$C$27,0,'Inputs and Output'!$C$31)</f>
        <v>2968.0365296803652</v>
      </c>
      <c r="AM6819" s="1">
        <f>SLN('Inputs and Output'!$C$51,0,'Inputs and Output'!$C$31)</f>
        <v>319.634703196347</v>
      </c>
      <c r="AN6819" s="15">
        <f>-'PVWatt simulated dispatch'!$B$7*'Inputs and Output'!$C$13*'Inputs and Output'!$C$29</f>
        <v>-964.6118721461188</v>
      </c>
      <c r="AO6819" s="18">
        <f>-'Inputs and Output'!$C$54*'Inputs and Output'!$C$14/(365*24)</f>
        <v>-95.890410958904113</v>
      </c>
      <c r="AP6819" s="18">
        <f t="shared" ca="1" si="2240"/>
        <v>-4348.1735159817345</v>
      </c>
      <c r="AQ6819" s="9">
        <f t="shared" si="2241"/>
        <v>104818000</v>
      </c>
      <c r="AR6819" s="34" cm="1">
        <f t="array" ref="AR6819">INDEX('hashrate + miner rev'!$G$3:$N$8762,Model!A6819,MATCH('Inputs and Output'!$C$22,'hashrate + miner rev'!$G$1:$N$1,0))</f>
        <v>1.04818E+20</v>
      </c>
      <c r="AS6819" cm="1">
        <f t="array" ref="AS6819">INDEX('hashrate + miner rev'!$G$3:$N$8762,Model!A6819,MATCH('Inputs and Output'!$C$22,'hashrate + miner rev'!$G$1:$N$1,0)+1)</f>
        <v>371601.91580000002</v>
      </c>
      <c r="AT6819" s="9">
        <f ca="1">IFERROR((AJ6819/('Inputs and Output'!$C$15))*('Inputs and Output'!$C$39*'Inputs and Output'!$C$40),0)</f>
        <v>0</v>
      </c>
      <c r="AU6819" s="12">
        <f t="shared" ca="1" si="2242"/>
        <v>0</v>
      </c>
      <c r="AV6819" s="11">
        <f t="shared" ca="1" si="2243"/>
        <v>0</v>
      </c>
      <c r="AW6819" s="13">
        <f ca="1">IF(AT6819&gt;0,('Inputs and Output'!$C$42*'Inputs and Output'!$C$15*AJ6819/('Inputs and Output'!C$36*'Inputs and Output'!C$40)),0)</f>
        <v>0</v>
      </c>
      <c r="AX6819" s="16">
        <f>SLN('Inputs and Output'!$C$45,0,'Inputs and Output'!$C$44)</f>
        <v>5575.7370345500412</v>
      </c>
      <c r="AY6819" s="14">
        <f t="shared" ca="1" si="2244"/>
        <v>-5575.7370345500412</v>
      </c>
      <c r="AZ6819" s="17">
        <f t="shared" ca="1" si="2245"/>
        <v>-9923.9105505317748</v>
      </c>
    </row>
    <row r="6820" spans="1:52">
      <c r="A6820">
        <v>6818</v>
      </c>
      <c r="B6820" t="str">
        <f>'hourly electricity demand texas'!B6819</f>
        <v>10/12/2020 2 a.m. CDT</v>
      </c>
      <c r="C6820">
        <f>'PVWatt simulated dispatch'!K6836</f>
        <v>0</v>
      </c>
      <c r="D6820">
        <f>'hourly electricity demand texas'!I6819*'Inputs and Output'!$C$20</f>
        <v>62.56</v>
      </c>
      <c r="E6820">
        <f>MIN(MAX(D6820-'Inputs and Output'!C$16,0),'Inputs and Output'!C$19-'Inputs and Output'!C$16)</f>
        <v>62.56</v>
      </c>
      <c r="F6820">
        <f>C6820*'Inputs and Output'!C$13/1000000</f>
        <v>0</v>
      </c>
      <c r="G6820">
        <f ca="1">IF(F6820&lt;=E6820,MIN(Q6820,E6820-F6820,'Inputs and Output'!C$14*'Inputs and Output'!C$55),0)</f>
        <v>0</v>
      </c>
      <c r="H6820">
        <f t="shared" ca="1" si="2246"/>
        <v>0</v>
      </c>
      <c r="I6820" s="4">
        <f t="shared" ca="1" si="2247"/>
        <v>-62.56</v>
      </c>
      <c r="J6820">
        <f t="shared" si="2228"/>
        <v>0</v>
      </c>
      <c r="K6820">
        <f t="shared" ca="1" si="2229"/>
        <v>85.17</v>
      </c>
      <c r="L6820" s="23">
        <f>AS6820/AQ6820*(1/('Inputs and Output'!C$36/'Inputs and Output'!C$39))-'Inputs and Output'!C$42</f>
        <v>166.69500608327638</v>
      </c>
      <c r="M6820" s="23">
        <f ca="1">IFERROR(AVERAGE(OFFSET(L6820,-1,0,-'Inputs and Output'!C$46)),L6820)</f>
        <v>62.561143020297244</v>
      </c>
      <c r="N6820" s="23">
        <f ca="1">_xlfn.XLOOKUP(K6820/M6820,'Battery dispatch curve multiple'!C$3:C$103,'Battery dispatch curve multiple'!A$3:A$103,,1,2)</f>
        <v>0.98000000000000065</v>
      </c>
      <c r="O6820" t="str">
        <f ca="1">IF(Q6820/'Inputs and Output'!C$14&lt;=N6820,"battery","miner")</f>
        <v>battery</v>
      </c>
      <c r="P6820" t="str">
        <f t="shared" ca="1" si="2230"/>
        <v>No</v>
      </c>
      <c r="Q6820" s="26">
        <f t="shared" ca="1" si="2248"/>
        <v>0</v>
      </c>
      <c r="R6820" s="23">
        <f ca="1">-(Q6820/'Inputs and Output'!C$14-N6820)*'Inputs and Output'!C$14-G6820</f>
        <v>274.4000000000002</v>
      </c>
      <c r="S6820" s="23">
        <f ca="1">IF(R6820&gt;0,MIN(R6820,'Inputs and Output'!C$55*'Inputs and Output'!C$14,Model!J6820),0)</f>
        <v>0</v>
      </c>
      <c r="T6820" s="23">
        <f t="shared" ca="1" si="2231"/>
        <v>0</v>
      </c>
      <c r="U6820" s="23">
        <f ca="1">MIN('Inputs and Output'!C$15,Model!T6820)</f>
        <v>0</v>
      </c>
      <c r="V6820" s="23">
        <f t="shared" ca="1" si="2232"/>
        <v>0</v>
      </c>
      <c r="W6820" s="23">
        <f ca="1">MIN(V6820+S6820,'Inputs and Output'!C$55*'Inputs and Output'!C$14,'Inputs and Output'!C$14-Model!Q6820)-S6820</f>
        <v>0</v>
      </c>
      <c r="X6820" s="23">
        <f t="shared" ca="1" si="2233"/>
        <v>0</v>
      </c>
      <c r="Y6820" s="23">
        <f ca="1">IF(AND(P6820="Yes",R6820&lt;=0),MIN(-R6820,'Inputs and Output'!C$55*'Inputs and Output'!C$14-G6820),0)</f>
        <v>0</v>
      </c>
      <c r="Z6820" s="23">
        <f ca="1">MIN(Y6820,'Inputs and Output'!C$15)</f>
        <v>0</v>
      </c>
      <c r="AA6820" s="23">
        <f ca="1">IF(AND(P6820="No",R6820&lt;=0),MIN(J6820,'Inputs and Output'!C$15),0)</f>
        <v>0</v>
      </c>
      <c r="AB6820" s="23">
        <f t="shared" ca="1" si="2234"/>
        <v>0</v>
      </c>
      <c r="AC6820" s="23">
        <f ca="1">MIN(AB6820,'Inputs and Output'!C$55*'Inputs and Output'!C$14,'Inputs and Output'!C$14-Model!Q6820)</f>
        <v>0</v>
      </c>
      <c r="AD6820" s="23">
        <f ca="1">IF(AND(P6820="No",R6820&lt;=0),MIN('Inputs and Output'!C$15-Model!AA6820,'Inputs and Output'!C$55*'Inputs and Output'!C$14),0)</f>
        <v>0</v>
      </c>
      <c r="AE6820" s="23">
        <f t="shared" ca="1" si="2235"/>
        <v>0</v>
      </c>
      <c r="AF6820" s="26">
        <f t="shared" ca="1" si="2236"/>
        <v>0</v>
      </c>
      <c r="AG6820" s="26">
        <f t="shared" ca="1" si="2237"/>
        <v>0</v>
      </c>
      <c r="AH6820">
        <f>'real time electricity price'!G6819</f>
        <v>12.8475</v>
      </c>
      <c r="AI6820" s="20">
        <f>'real time electricity price'!H6819</f>
        <v>10.36</v>
      </c>
      <c r="AJ6820" s="23">
        <f t="shared" ca="1" si="2238"/>
        <v>0</v>
      </c>
      <c r="AK6820">
        <f t="shared" ca="1" si="2239"/>
        <v>0</v>
      </c>
      <c r="AL6820" s="1">
        <f>SLN('Inputs and Output'!$C$27,0,'Inputs and Output'!$C$31)</f>
        <v>2968.0365296803652</v>
      </c>
      <c r="AM6820" s="1">
        <f>SLN('Inputs and Output'!$C$51,0,'Inputs and Output'!$C$31)</f>
        <v>319.634703196347</v>
      </c>
      <c r="AN6820" s="15">
        <f>-'PVWatt simulated dispatch'!$B$7*'Inputs and Output'!$C$13*'Inputs and Output'!$C$29</f>
        <v>-964.6118721461188</v>
      </c>
      <c r="AO6820" s="18">
        <f>-'Inputs and Output'!$C$54*'Inputs and Output'!$C$14/(365*24)</f>
        <v>-95.890410958904113</v>
      </c>
      <c r="AP6820" s="18">
        <f t="shared" ca="1" si="2240"/>
        <v>-4348.1735159817345</v>
      </c>
      <c r="AQ6820" s="9">
        <f t="shared" si="2241"/>
        <v>87454100</v>
      </c>
      <c r="AR6820" s="34" cm="1">
        <f t="array" ref="AR6820">INDEX('hashrate + miner rev'!$G$3:$N$8762,Model!A6820,MATCH('Inputs and Output'!$C$22,'hashrate + miner rev'!$G$1:$N$1,0))</f>
        <v>8.74541E+19</v>
      </c>
      <c r="AS6820" cm="1">
        <f t="array" ref="AS6820">INDEX('hashrate + miner rev'!$G$3:$N$8762,Model!A6820,MATCH('Inputs and Output'!$C$22,'hashrate + miner rev'!$G$1:$N$1,0)+1)</f>
        <v>656656.60190000001</v>
      </c>
      <c r="AT6820" s="9">
        <f ca="1">IFERROR((AJ6820/('Inputs and Output'!$C$15))*('Inputs and Output'!$C$39*'Inputs and Output'!$C$40),0)</f>
        <v>0</v>
      </c>
      <c r="AU6820" s="12">
        <f t="shared" ca="1" si="2242"/>
        <v>0</v>
      </c>
      <c r="AV6820" s="11">
        <f t="shared" ca="1" si="2243"/>
        <v>0</v>
      </c>
      <c r="AW6820" s="13">
        <f ca="1">IF(AT6820&gt;0,('Inputs and Output'!$C$42*'Inputs and Output'!$C$15*AJ6820/('Inputs and Output'!C$36*'Inputs and Output'!C$40)),0)</f>
        <v>0</v>
      </c>
      <c r="AX6820" s="16">
        <f>SLN('Inputs and Output'!$C$45,0,'Inputs and Output'!$C$44)</f>
        <v>5575.7370345500412</v>
      </c>
      <c r="AY6820" s="14">
        <f t="shared" ca="1" si="2244"/>
        <v>-5575.7370345500412</v>
      </c>
      <c r="AZ6820" s="17">
        <f t="shared" ca="1" si="2245"/>
        <v>-9923.9105505317748</v>
      </c>
    </row>
    <row r="6821" spans="1:52">
      <c r="A6821">
        <v>6819</v>
      </c>
      <c r="B6821" t="str">
        <f>'hourly electricity demand texas'!B6820</f>
        <v>10/12/2020 3 a.m. CDT</v>
      </c>
      <c r="C6821">
        <f>'PVWatt simulated dispatch'!K6837</f>
        <v>0</v>
      </c>
      <c r="D6821">
        <f>'hourly electricity demand texas'!I6820*'Inputs and Output'!$C$20</f>
        <v>59.76</v>
      </c>
      <c r="E6821">
        <f>MIN(MAX(D6821-'Inputs and Output'!C$16,0),'Inputs and Output'!C$19-'Inputs and Output'!C$16)</f>
        <v>59.76</v>
      </c>
      <c r="F6821">
        <f>C6821*'Inputs and Output'!C$13/1000000</f>
        <v>0</v>
      </c>
      <c r="G6821">
        <f ca="1">IF(F6821&lt;=E6821,MIN(Q6821,E6821-F6821,'Inputs and Output'!C$14*'Inputs and Output'!C$55),0)</f>
        <v>0</v>
      </c>
      <c r="H6821">
        <f t="shared" ca="1" si="2246"/>
        <v>0</v>
      </c>
      <c r="I6821" s="4">
        <f t="shared" ca="1" si="2247"/>
        <v>-59.76</v>
      </c>
      <c r="J6821">
        <f t="shared" si="2228"/>
        <v>0</v>
      </c>
      <c r="K6821">
        <f t="shared" ca="1" si="2229"/>
        <v>85.17</v>
      </c>
      <c r="L6821" s="23">
        <f>AS6821/AQ6821*(1/('Inputs and Output'!C$36/'Inputs and Output'!C$39))-'Inputs and Output'!C$42</f>
        <v>63.143907207262828</v>
      </c>
      <c r="M6821" s="23">
        <f ca="1">IFERROR(AVERAGE(OFFSET(L6821,-1,0,-'Inputs and Output'!C$46)),L6821)</f>
        <v>68.572613352412816</v>
      </c>
      <c r="N6821" s="23">
        <f ca="1">_xlfn.XLOOKUP(K6821/M6821,'Battery dispatch curve multiple'!C$3:C$103,'Battery dispatch curve multiple'!A$3:A$103,,1,2)</f>
        <v>0.97000000000000064</v>
      </c>
      <c r="O6821" t="str">
        <f ca="1">IF(Q6821/'Inputs and Output'!C$14&lt;=N6821,"battery","miner")</f>
        <v>battery</v>
      </c>
      <c r="P6821" t="str">
        <f t="shared" ca="1" si="2230"/>
        <v>No</v>
      </c>
      <c r="Q6821" s="26">
        <f t="shared" ca="1" si="2248"/>
        <v>0</v>
      </c>
      <c r="R6821" s="23">
        <f ca="1">-(Q6821/'Inputs and Output'!C$14-N6821)*'Inputs and Output'!C$14-G6821</f>
        <v>271.60000000000019</v>
      </c>
      <c r="S6821" s="23">
        <f ca="1">IF(R6821&gt;0,MIN(R6821,'Inputs and Output'!C$55*'Inputs and Output'!C$14,Model!J6821),0)</f>
        <v>0</v>
      </c>
      <c r="T6821" s="23">
        <f t="shared" ca="1" si="2231"/>
        <v>0</v>
      </c>
      <c r="U6821" s="23">
        <f ca="1">MIN('Inputs and Output'!C$15,Model!T6821)</f>
        <v>0</v>
      </c>
      <c r="V6821" s="23">
        <f t="shared" ca="1" si="2232"/>
        <v>0</v>
      </c>
      <c r="W6821" s="23">
        <f ca="1">MIN(V6821+S6821,'Inputs and Output'!C$55*'Inputs and Output'!C$14,'Inputs and Output'!C$14-Model!Q6821)-S6821</f>
        <v>0</v>
      </c>
      <c r="X6821" s="23">
        <f t="shared" ca="1" si="2233"/>
        <v>0</v>
      </c>
      <c r="Y6821" s="23">
        <f ca="1">IF(AND(P6821="Yes",R6821&lt;=0),MIN(-R6821,'Inputs and Output'!C$55*'Inputs and Output'!C$14-G6821),0)</f>
        <v>0</v>
      </c>
      <c r="Z6821" s="23">
        <f ca="1">MIN(Y6821,'Inputs and Output'!C$15)</f>
        <v>0</v>
      </c>
      <c r="AA6821" s="23">
        <f ca="1">IF(AND(P6821="No",R6821&lt;=0),MIN(J6821,'Inputs and Output'!C$15),0)</f>
        <v>0</v>
      </c>
      <c r="AB6821" s="23">
        <f t="shared" ca="1" si="2234"/>
        <v>0</v>
      </c>
      <c r="AC6821" s="23">
        <f ca="1">MIN(AB6821,'Inputs and Output'!C$55*'Inputs and Output'!C$14,'Inputs and Output'!C$14-Model!Q6821)</f>
        <v>0</v>
      </c>
      <c r="AD6821" s="23">
        <f ca="1">IF(AND(P6821="No",R6821&lt;=0),MIN('Inputs and Output'!C$15-Model!AA6821,'Inputs and Output'!C$55*'Inputs and Output'!C$14),0)</f>
        <v>0</v>
      </c>
      <c r="AE6821" s="23">
        <f t="shared" ca="1" si="2235"/>
        <v>0</v>
      </c>
      <c r="AF6821" s="26">
        <f t="shared" ca="1" si="2236"/>
        <v>0</v>
      </c>
      <c r="AG6821" s="26">
        <f t="shared" ca="1" si="2237"/>
        <v>0</v>
      </c>
      <c r="AH6821">
        <f>'real time electricity price'!G6820</f>
        <v>11.057500000000001</v>
      </c>
      <c r="AI6821" s="20">
        <f>'real time electricity price'!H6820</f>
        <v>8.68</v>
      </c>
      <c r="AJ6821" s="23">
        <f t="shared" ca="1" si="2238"/>
        <v>0</v>
      </c>
      <c r="AK6821">
        <f t="shared" ca="1" si="2239"/>
        <v>0</v>
      </c>
      <c r="AL6821" s="1">
        <f>SLN('Inputs and Output'!$C$27,0,'Inputs and Output'!$C$31)</f>
        <v>2968.0365296803652</v>
      </c>
      <c r="AM6821" s="1">
        <f>SLN('Inputs and Output'!$C$51,0,'Inputs and Output'!$C$31)</f>
        <v>319.634703196347</v>
      </c>
      <c r="AN6821" s="15">
        <f>-'PVWatt simulated dispatch'!$B$7*'Inputs and Output'!$C$13*'Inputs and Output'!$C$29</f>
        <v>-964.6118721461188</v>
      </c>
      <c r="AO6821" s="18">
        <f>-'Inputs and Output'!$C$54*'Inputs and Output'!$C$14/(365*24)</f>
        <v>-95.890410958904113</v>
      </c>
      <c r="AP6821" s="18">
        <f t="shared" ca="1" si="2240"/>
        <v>-4348.1735159817345</v>
      </c>
      <c r="AQ6821" s="9">
        <f t="shared" si="2241"/>
        <v>145412000</v>
      </c>
      <c r="AR6821" s="34" cm="1">
        <f t="array" ref="AR6821">INDEX('hashrate + miner rev'!$G$3:$N$8762,Model!A6821,MATCH('Inputs and Output'!$C$22,'hashrate + miner rev'!$G$1:$N$1,0))</f>
        <v>1.45412E+20</v>
      </c>
      <c r="AS6821" cm="1">
        <f t="array" ref="AS6821">INDEX('hashrate + miner rev'!$G$3:$N$8762,Model!A6821,MATCH('Inputs and Output'!$C$22,'hashrate + miner rev'!$G$1:$N$1,0)+1)</f>
        <v>517034.47970000003</v>
      </c>
      <c r="AT6821" s="9">
        <f ca="1">IFERROR((AJ6821/('Inputs and Output'!$C$15))*('Inputs and Output'!$C$39*'Inputs and Output'!$C$40),0)</f>
        <v>0</v>
      </c>
      <c r="AU6821" s="12">
        <f t="shared" ca="1" si="2242"/>
        <v>0</v>
      </c>
      <c r="AV6821" s="11">
        <f t="shared" ca="1" si="2243"/>
        <v>0</v>
      </c>
      <c r="AW6821" s="13">
        <f ca="1">IF(AT6821&gt;0,('Inputs and Output'!$C$42*'Inputs and Output'!$C$15*AJ6821/('Inputs and Output'!C$36*'Inputs and Output'!C$40)),0)</f>
        <v>0</v>
      </c>
      <c r="AX6821" s="16">
        <f>SLN('Inputs and Output'!$C$45,0,'Inputs and Output'!$C$44)</f>
        <v>5575.7370345500412</v>
      </c>
      <c r="AY6821" s="14">
        <f t="shared" ca="1" si="2244"/>
        <v>-5575.7370345500412</v>
      </c>
      <c r="AZ6821" s="17">
        <f t="shared" ca="1" si="2245"/>
        <v>-9923.9105505317748</v>
      </c>
    </row>
    <row r="6822" spans="1:52">
      <c r="A6822">
        <v>6820</v>
      </c>
      <c r="B6822" t="str">
        <f>'hourly electricity demand texas'!B6821</f>
        <v>10/12/2020 4 a.m. CDT</v>
      </c>
      <c r="C6822">
        <f>'PVWatt simulated dispatch'!K6838</f>
        <v>0</v>
      </c>
      <c r="D6822">
        <f>'hourly electricity demand texas'!I6821*'Inputs and Output'!$C$20</f>
        <v>58.79</v>
      </c>
      <c r="E6822">
        <f>MIN(MAX(D6822-'Inputs and Output'!C$16,0),'Inputs and Output'!C$19-'Inputs and Output'!C$16)</f>
        <v>58.79</v>
      </c>
      <c r="F6822">
        <f>C6822*'Inputs and Output'!C$13/1000000</f>
        <v>0</v>
      </c>
      <c r="G6822">
        <f ca="1">IF(F6822&lt;=E6822,MIN(Q6822,E6822-F6822,'Inputs and Output'!C$14*'Inputs and Output'!C$55),0)</f>
        <v>0</v>
      </c>
      <c r="H6822">
        <f t="shared" ca="1" si="2246"/>
        <v>0</v>
      </c>
      <c r="I6822" s="4">
        <f t="shared" ca="1" si="2247"/>
        <v>-58.79</v>
      </c>
      <c r="J6822">
        <f t="shared" si="2228"/>
        <v>0</v>
      </c>
      <c r="K6822">
        <f t="shared" ca="1" si="2229"/>
        <v>85.17</v>
      </c>
      <c r="L6822" s="23">
        <f>AS6822/AQ6822*(1/('Inputs and Output'!C$36/'Inputs and Output'!C$39))-'Inputs and Output'!C$42</f>
        <v>37.084540181747144</v>
      </c>
      <c r="M6822" s="23">
        <f ca="1">IFERROR(AVERAGE(OFFSET(L6822,-1,0,-'Inputs and Output'!C$46)),L6822)</f>
        <v>68.031950756239368</v>
      </c>
      <c r="N6822" s="23">
        <f ca="1">_xlfn.XLOOKUP(K6822/M6822,'Battery dispatch curve multiple'!C$3:C$103,'Battery dispatch curve multiple'!A$3:A$103,,1,2)</f>
        <v>0.97000000000000064</v>
      </c>
      <c r="O6822" t="str">
        <f ca="1">IF(Q6822/'Inputs and Output'!C$14&lt;=N6822,"battery","miner")</f>
        <v>battery</v>
      </c>
      <c r="P6822" t="str">
        <f t="shared" ca="1" si="2230"/>
        <v>No</v>
      </c>
      <c r="Q6822" s="26">
        <f t="shared" ca="1" si="2248"/>
        <v>0</v>
      </c>
      <c r="R6822" s="23">
        <f ca="1">-(Q6822/'Inputs and Output'!C$14-N6822)*'Inputs and Output'!C$14-G6822</f>
        <v>271.60000000000019</v>
      </c>
      <c r="S6822" s="23">
        <f ca="1">IF(R6822&gt;0,MIN(R6822,'Inputs and Output'!C$55*'Inputs and Output'!C$14,Model!J6822),0)</f>
        <v>0</v>
      </c>
      <c r="T6822" s="23">
        <f t="shared" ca="1" si="2231"/>
        <v>0</v>
      </c>
      <c r="U6822" s="23">
        <f ca="1">MIN('Inputs and Output'!C$15,Model!T6822)</f>
        <v>0</v>
      </c>
      <c r="V6822" s="23">
        <f t="shared" ca="1" si="2232"/>
        <v>0</v>
      </c>
      <c r="W6822" s="23">
        <f ca="1">MIN(V6822+S6822,'Inputs and Output'!C$55*'Inputs and Output'!C$14,'Inputs and Output'!C$14-Model!Q6822)-S6822</f>
        <v>0</v>
      </c>
      <c r="X6822" s="23">
        <f t="shared" ca="1" si="2233"/>
        <v>0</v>
      </c>
      <c r="Y6822" s="23">
        <f ca="1">IF(AND(P6822="Yes",R6822&lt;=0),MIN(-R6822,'Inputs and Output'!C$55*'Inputs and Output'!C$14-G6822),0)</f>
        <v>0</v>
      </c>
      <c r="Z6822" s="23">
        <f ca="1">MIN(Y6822,'Inputs and Output'!C$15)</f>
        <v>0</v>
      </c>
      <c r="AA6822" s="23">
        <f ca="1">IF(AND(P6822="No",R6822&lt;=0),MIN(J6822,'Inputs and Output'!C$15),0)</f>
        <v>0</v>
      </c>
      <c r="AB6822" s="23">
        <f t="shared" ca="1" si="2234"/>
        <v>0</v>
      </c>
      <c r="AC6822" s="23">
        <f ca="1">MIN(AB6822,'Inputs and Output'!C$55*'Inputs and Output'!C$14,'Inputs and Output'!C$14-Model!Q6822)</f>
        <v>0</v>
      </c>
      <c r="AD6822" s="23">
        <f ca="1">IF(AND(P6822="No",R6822&lt;=0),MIN('Inputs and Output'!C$15-Model!AA6822,'Inputs and Output'!C$55*'Inputs and Output'!C$14),0)</f>
        <v>0</v>
      </c>
      <c r="AE6822" s="23">
        <f t="shared" ca="1" si="2235"/>
        <v>0</v>
      </c>
      <c r="AF6822" s="26">
        <f t="shared" ca="1" si="2236"/>
        <v>0</v>
      </c>
      <c r="AG6822" s="26">
        <f t="shared" ca="1" si="2237"/>
        <v>0</v>
      </c>
      <c r="AH6822">
        <f>'real time electricity price'!G6821</f>
        <v>10.842499999999999</v>
      </c>
      <c r="AI6822" s="20">
        <f>'real time electricity price'!H6821</f>
        <v>8.3800000000000008</v>
      </c>
      <c r="AJ6822" s="23">
        <f t="shared" ca="1" si="2238"/>
        <v>0</v>
      </c>
      <c r="AK6822">
        <f t="shared" ca="1" si="2239"/>
        <v>0</v>
      </c>
      <c r="AL6822" s="1">
        <f>SLN('Inputs and Output'!$C$27,0,'Inputs and Output'!$C$31)</f>
        <v>2968.0365296803652</v>
      </c>
      <c r="AM6822" s="1">
        <f>SLN('Inputs and Output'!$C$51,0,'Inputs and Output'!$C$31)</f>
        <v>319.634703196347</v>
      </c>
      <c r="AN6822" s="15">
        <f>-'PVWatt simulated dispatch'!$B$7*'Inputs and Output'!$C$13*'Inputs and Output'!$C$29</f>
        <v>-964.6118721461188</v>
      </c>
      <c r="AO6822" s="18">
        <f>-'Inputs and Output'!$C$54*'Inputs and Output'!$C$14/(365*24)</f>
        <v>-95.890410958904113</v>
      </c>
      <c r="AP6822" s="18">
        <f t="shared" ca="1" si="2240"/>
        <v>-4348.1735159817345</v>
      </c>
      <c r="AQ6822" s="9">
        <f t="shared" si="2241"/>
        <v>88789100</v>
      </c>
      <c r="AR6822" s="34" cm="1">
        <f t="array" ref="AR6822">INDEX('hashrate + miner rev'!$G$3:$N$8762,Model!A6822,MATCH('Inputs and Output'!$C$22,'hashrate + miner rev'!$G$1:$N$1,0))</f>
        <v>8.87891E+19</v>
      </c>
      <c r="AS6822" cm="1">
        <f t="array" ref="AS6822">INDEX('hashrate + miner rev'!$G$3:$N$8762,Model!A6822,MATCH('Inputs and Output'!$C$22,'hashrate + miner rev'!$G$1:$N$1,0)+1)</f>
        <v>227377.1966</v>
      </c>
      <c r="AT6822" s="9">
        <f ca="1">IFERROR((AJ6822/('Inputs and Output'!$C$15))*('Inputs and Output'!$C$39*'Inputs and Output'!$C$40),0)</f>
        <v>0</v>
      </c>
      <c r="AU6822" s="12">
        <f t="shared" ca="1" si="2242"/>
        <v>0</v>
      </c>
      <c r="AV6822" s="11">
        <f t="shared" ca="1" si="2243"/>
        <v>0</v>
      </c>
      <c r="AW6822" s="13">
        <f ca="1">IF(AT6822&gt;0,('Inputs and Output'!$C$42*'Inputs and Output'!$C$15*AJ6822/('Inputs and Output'!C$36*'Inputs and Output'!C$40)),0)</f>
        <v>0</v>
      </c>
      <c r="AX6822" s="16">
        <f>SLN('Inputs and Output'!$C$45,0,'Inputs and Output'!$C$44)</f>
        <v>5575.7370345500412</v>
      </c>
      <c r="AY6822" s="14">
        <f t="shared" ca="1" si="2244"/>
        <v>-5575.7370345500412</v>
      </c>
      <c r="AZ6822" s="17">
        <f t="shared" ca="1" si="2245"/>
        <v>-9923.9105505317748</v>
      </c>
    </row>
    <row r="6823" spans="1:52">
      <c r="A6823">
        <v>6821</v>
      </c>
      <c r="B6823" t="str">
        <f>'hourly electricity demand texas'!B6822</f>
        <v>10/12/2020 5 a.m. CDT</v>
      </c>
      <c r="C6823">
        <f>'PVWatt simulated dispatch'!K6839</f>
        <v>0</v>
      </c>
      <c r="D6823">
        <f>'hourly electricity demand texas'!I6822*'Inputs and Output'!$C$20</f>
        <v>59.5</v>
      </c>
      <c r="E6823">
        <f>MIN(MAX(D6823-'Inputs and Output'!C$16,0),'Inputs and Output'!C$19-'Inputs and Output'!C$16)</f>
        <v>59.5</v>
      </c>
      <c r="F6823">
        <f>C6823*'Inputs and Output'!C$13/1000000</f>
        <v>0</v>
      </c>
      <c r="G6823">
        <f ca="1">IF(F6823&lt;=E6823,MIN(Q6823,E6823-F6823,'Inputs and Output'!C$14*'Inputs and Output'!C$55),0)</f>
        <v>0</v>
      </c>
      <c r="H6823">
        <f t="shared" ca="1" si="2246"/>
        <v>0</v>
      </c>
      <c r="I6823" s="4">
        <f t="shared" ca="1" si="2247"/>
        <v>-59.5</v>
      </c>
      <c r="J6823">
        <f t="shared" si="2228"/>
        <v>0</v>
      </c>
      <c r="K6823">
        <f t="shared" ca="1" si="2229"/>
        <v>85.17</v>
      </c>
      <c r="L6823" s="23">
        <f>AS6823/AQ6823*(1/('Inputs and Output'!C$36/'Inputs and Output'!C$39))-'Inputs and Output'!C$42</f>
        <v>23.498836975684142</v>
      </c>
      <c r="M6823" s="23">
        <f ca="1">IFERROR(AVERAGE(OFFSET(L6823,-1,0,-'Inputs and Output'!C$46)),L6823)</f>
        <v>66.484376980074202</v>
      </c>
      <c r="N6823" s="23">
        <f ca="1">_xlfn.XLOOKUP(K6823/M6823,'Battery dispatch curve multiple'!C$3:C$103,'Battery dispatch curve multiple'!A$3:A$103,,1,2)</f>
        <v>0.98000000000000065</v>
      </c>
      <c r="O6823" t="str">
        <f ca="1">IF(Q6823/'Inputs and Output'!C$14&lt;=N6823,"battery","miner")</f>
        <v>battery</v>
      </c>
      <c r="P6823" t="str">
        <f t="shared" ca="1" si="2230"/>
        <v>No</v>
      </c>
      <c r="Q6823" s="26">
        <f t="shared" ca="1" si="2248"/>
        <v>0</v>
      </c>
      <c r="R6823" s="23">
        <f ca="1">-(Q6823/'Inputs and Output'!C$14-N6823)*'Inputs and Output'!C$14-G6823</f>
        <v>274.4000000000002</v>
      </c>
      <c r="S6823" s="23">
        <f ca="1">IF(R6823&gt;0,MIN(R6823,'Inputs and Output'!C$55*'Inputs and Output'!C$14,Model!J6823),0)</f>
        <v>0</v>
      </c>
      <c r="T6823" s="23">
        <f t="shared" ca="1" si="2231"/>
        <v>0</v>
      </c>
      <c r="U6823" s="23">
        <f ca="1">MIN('Inputs and Output'!C$15,Model!T6823)</f>
        <v>0</v>
      </c>
      <c r="V6823" s="23">
        <f t="shared" ca="1" si="2232"/>
        <v>0</v>
      </c>
      <c r="W6823" s="23">
        <f ca="1">MIN(V6823+S6823,'Inputs and Output'!C$55*'Inputs and Output'!C$14,'Inputs and Output'!C$14-Model!Q6823)-S6823</f>
        <v>0</v>
      </c>
      <c r="X6823" s="23">
        <f t="shared" ca="1" si="2233"/>
        <v>0</v>
      </c>
      <c r="Y6823" s="23">
        <f ca="1">IF(AND(P6823="Yes",R6823&lt;=0),MIN(-R6823,'Inputs and Output'!C$55*'Inputs and Output'!C$14-G6823),0)</f>
        <v>0</v>
      </c>
      <c r="Z6823" s="23">
        <f ca="1">MIN(Y6823,'Inputs and Output'!C$15)</f>
        <v>0</v>
      </c>
      <c r="AA6823" s="23">
        <f ca="1">IF(AND(P6823="No",R6823&lt;=0),MIN(J6823,'Inputs and Output'!C$15),0)</f>
        <v>0</v>
      </c>
      <c r="AB6823" s="23">
        <f t="shared" ca="1" si="2234"/>
        <v>0</v>
      </c>
      <c r="AC6823" s="23">
        <f ca="1">MIN(AB6823,'Inputs and Output'!C$55*'Inputs and Output'!C$14,'Inputs and Output'!C$14-Model!Q6823)</f>
        <v>0</v>
      </c>
      <c r="AD6823" s="23">
        <f ca="1">IF(AND(P6823="No",R6823&lt;=0),MIN('Inputs and Output'!C$15-Model!AA6823,'Inputs and Output'!C$55*'Inputs and Output'!C$14),0)</f>
        <v>0</v>
      </c>
      <c r="AE6823" s="23">
        <f t="shared" ca="1" si="2235"/>
        <v>0</v>
      </c>
      <c r="AF6823" s="26">
        <f t="shared" ca="1" si="2236"/>
        <v>0</v>
      </c>
      <c r="AG6823" s="26">
        <f t="shared" ca="1" si="2237"/>
        <v>0</v>
      </c>
      <c r="AH6823">
        <f>'real time electricity price'!G6822</f>
        <v>5.9774999999999991</v>
      </c>
      <c r="AI6823" s="20">
        <f>'real time electricity price'!H6822</f>
        <v>7.85</v>
      </c>
      <c r="AJ6823" s="23">
        <f t="shared" ca="1" si="2238"/>
        <v>0</v>
      </c>
      <c r="AK6823">
        <f t="shared" ca="1" si="2239"/>
        <v>0</v>
      </c>
      <c r="AL6823" s="1">
        <f>SLN('Inputs and Output'!$C$27,0,'Inputs and Output'!$C$31)</f>
        <v>2968.0365296803652</v>
      </c>
      <c r="AM6823" s="1">
        <f>SLN('Inputs and Output'!$C$51,0,'Inputs and Output'!$C$31)</f>
        <v>319.634703196347</v>
      </c>
      <c r="AN6823" s="15">
        <f>-'PVWatt simulated dispatch'!$B$7*'Inputs and Output'!$C$13*'Inputs and Output'!$C$29</f>
        <v>-964.6118721461188</v>
      </c>
      <c r="AO6823" s="18">
        <f>-'Inputs and Output'!$C$54*'Inputs and Output'!$C$14/(365*24)</f>
        <v>-95.890410958904113</v>
      </c>
      <c r="AP6823" s="18">
        <f t="shared" ca="1" si="2240"/>
        <v>-4348.1735159817345</v>
      </c>
      <c r="AQ6823" s="9">
        <f t="shared" si="2241"/>
        <v>217716000</v>
      </c>
      <c r="AR6823" s="34" cm="1">
        <f t="array" ref="AR6823">INDEX('hashrate + miner rev'!$G$3:$N$8762,Model!A6823,MATCH('Inputs and Output'!$C$22,'hashrate + miner rev'!$G$1:$N$1,0))</f>
        <v>2.17716E+20</v>
      </c>
      <c r="AS6823" cm="1">
        <f t="array" ref="AS6823">INDEX('hashrate + miner rev'!$G$3:$N$8762,Model!A6823,MATCH('Inputs and Output'!$C$22,'hashrate + miner rev'!$G$1:$N$1,0)+1)</f>
        <v>444630.74939999997</v>
      </c>
      <c r="AT6823" s="9">
        <f ca="1">IFERROR((AJ6823/('Inputs and Output'!$C$15))*('Inputs and Output'!$C$39*'Inputs and Output'!$C$40),0)</f>
        <v>0</v>
      </c>
      <c r="AU6823" s="12">
        <f t="shared" ca="1" si="2242"/>
        <v>0</v>
      </c>
      <c r="AV6823" s="11">
        <f t="shared" ca="1" si="2243"/>
        <v>0</v>
      </c>
      <c r="AW6823" s="13">
        <f ca="1">IF(AT6823&gt;0,('Inputs and Output'!$C$42*'Inputs and Output'!$C$15*AJ6823/('Inputs and Output'!C$36*'Inputs and Output'!C$40)),0)</f>
        <v>0</v>
      </c>
      <c r="AX6823" s="16">
        <f>SLN('Inputs and Output'!$C$45,0,'Inputs and Output'!$C$44)</f>
        <v>5575.7370345500412</v>
      </c>
      <c r="AY6823" s="14">
        <f t="shared" ca="1" si="2244"/>
        <v>-5575.7370345500412</v>
      </c>
      <c r="AZ6823" s="17">
        <f t="shared" ca="1" si="2245"/>
        <v>-9923.9105505317748</v>
      </c>
    </row>
    <row r="6824" spans="1:52">
      <c r="A6824">
        <v>6822</v>
      </c>
      <c r="B6824" t="str">
        <f>'hourly electricity demand texas'!B6823</f>
        <v>10/12/2020 6 a.m. CDT</v>
      </c>
      <c r="C6824">
        <f>'PVWatt simulated dispatch'!K6840</f>
        <v>0</v>
      </c>
      <c r="D6824">
        <f>'hourly electricity demand texas'!I6823*'Inputs and Output'!$C$20</f>
        <v>61.88</v>
      </c>
      <c r="E6824">
        <f>MIN(MAX(D6824-'Inputs and Output'!C$16,0),'Inputs and Output'!C$19-'Inputs and Output'!C$16)</f>
        <v>61.88</v>
      </c>
      <c r="F6824">
        <f>C6824*'Inputs and Output'!C$13/1000000</f>
        <v>0</v>
      </c>
      <c r="G6824">
        <f ca="1">IF(F6824&lt;=E6824,MIN(Q6824,E6824-F6824,'Inputs and Output'!C$14*'Inputs and Output'!C$55),0)</f>
        <v>0</v>
      </c>
      <c r="H6824">
        <f t="shared" ca="1" si="2246"/>
        <v>0</v>
      </c>
      <c r="I6824" s="4">
        <f t="shared" ca="1" si="2247"/>
        <v>-61.88</v>
      </c>
      <c r="J6824">
        <f t="shared" si="2228"/>
        <v>0</v>
      </c>
      <c r="K6824">
        <f t="shared" ca="1" si="2229"/>
        <v>85.17</v>
      </c>
      <c r="L6824" s="23">
        <f>AS6824/AQ6824*(1/('Inputs and Output'!C$36/'Inputs and Output'!C$39))-'Inputs and Output'!C$42</f>
        <v>64.798823147817586</v>
      </c>
      <c r="M6824" s="23">
        <f ca="1">IFERROR(AVERAGE(OFFSET(L6824,-1,0,-'Inputs and Output'!C$46)),L6824)</f>
        <v>66.309741782750038</v>
      </c>
      <c r="N6824" s="23">
        <f ca="1">_xlfn.XLOOKUP(K6824/M6824,'Battery dispatch curve multiple'!C$3:C$103,'Battery dispatch curve multiple'!A$3:A$103,,1,2)</f>
        <v>0.98000000000000065</v>
      </c>
      <c r="O6824" t="str">
        <f ca="1">IF(Q6824/'Inputs and Output'!C$14&lt;=N6824,"battery","miner")</f>
        <v>battery</v>
      </c>
      <c r="P6824" t="str">
        <f t="shared" ca="1" si="2230"/>
        <v>No</v>
      </c>
      <c r="Q6824" s="26">
        <f t="shared" ca="1" si="2248"/>
        <v>0</v>
      </c>
      <c r="R6824" s="23">
        <f ca="1">-(Q6824/'Inputs and Output'!C$14-N6824)*'Inputs and Output'!C$14-G6824</f>
        <v>274.4000000000002</v>
      </c>
      <c r="S6824" s="23">
        <f ca="1">IF(R6824&gt;0,MIN(R6824,'Inputs and Output'!C$55*'Inputs and Output'!C$14,Model!J6824),0)</f>
        <v>0</v>
      </c>
      <c r="T6824" s="23">
        <f t="shared" ca="1" si="2231"/>
        <v>0</v>
      </c>
      <c r="U6824" s="23">
        <f ca="1">MIN('Inputs and Output'!C$15,Model!T6824)</f>
        <v>0</v>
      </c>
      <c r="V6824" s="23">
        <f t="shared" ca="1" si="2232"/>
        <v>0</v>
      </c>
      <c r="W6824" s="23">
        <f ca="1">MIN(V6824+S6824,'Inputs and Output'!C$55*'Inputs and Output'!C$14,'Inputs and Output'!C$14-Model!Q6824)-S6824</f>
        <v>0</v>
      </c>
      <c r="X6824" s="23">
        <f t="shared" ca="1" si="2233"/>
        <v>0</v>
      </c>
      <c r="Y6824" s="23">
        <f ca="1">IF(AND(P6824="Yes",R6824&lt;=0),MIN(-R6824,'Inputs and Output'!C$55*'Inputs and Output'!C$14-G6824),0)</f>
        <v>0</v>
      </c>
      <c r="Z6824" s="23">
        <f ca="1">MIN(Y6824,'Inputs and Output'!C$15)</f>
        <v>0</v>
      </c>
      <c r="AA6824" s="23">
        <f ca="1">IF(AND(P6824="No",R6824&lt;=0),MIN(J6824,'Inputs and Output'!C$15),0)</f>
        <v>0</v>
      </c>
      <c r="AB6824" s="23">
        <f t="shared" ca="1" si="2234"/>
        <v>0</v>
      </c>
      <c r="AC6824" s="23">
        <f ca="1">MIN(AB6824,'Inputs and Output'!C$55*'Inputs and Output'!C$14,'Inputs and Output'!C$14-Model!Q6824)</f>
        <v>0</v>
      </c>
      <c r="AD6824" s="23">
        <f ca="1">IF(AND(P6824="No",R6824&lt;=0),MIN('Inputs and Output'!C$15-Model!AA6824,'Inputs and Output'!C$55*'Inputs and Output'!C$14),0)</f>
        <v>0</v>
      </c>
      <c r="AE6824" s="23">
        <f t="shared" ca="1" si="2235"/>
        <v>0</v>
      </c>
      <c r="AF6824" s="26">
        <f t="shared" ca="1" si="2236"/>
        <v>0</v>
      </c>
      <c r="AG6824" s="26">
        <f t="shared" ca="1" si="2237"/>
        <v>0</v>
      </c>
      <c r="AH6824">
        <f>'real time electricity price'!G6823</f>
        <v>3.8</v>
      </c>
      <c r="AI6824" s="20">
        <f>'real time electricity price'!H6823</f>
        <v>13.28</v>
      </c>
      <c r="AJ6824" s="23">
        <f t="shared" ca="1" si="2238"/>
        <v>0</v>
      </c>
      <c r="AK6824">
        <f t="shared" ca="1" si="2239"/>
        <v>0</v>
      </c>
      <c r="AL6824" s="1">
        <f>SLN('Inputs and Output'!$C$27,0,'Inputs and Output'!$C$31)</f>
        <v>2968.0365296803652</v>
      </c>
      <c r="AM6824" s="1">
        <f>SLN('Inputs and Output'!$C$51,0,'Inputs and Output'!$C$31)</f>
        <v>319.634703196347</v>
      </c>
      <c r="AN6824" s="15">
        <f>-'PVWatt simulated dispatch'!$B$7*'Inputs and Output'!$C$13*'Inputs and Output'!$C$29</f>
        <v>-964.6118721461188</v>
      </c>
      <c r="AO6824" s="18">
        <f>-'Inputs and Output'!$C$54*'Inputs and Output'!$C$14/(365*24)</f>
        <v>-95.890410958904113</v>
      </c>
      <c r="AP6824" s="18">
        <f t="shared" ca="1" si="2240"/>
        <v>-4348.1735159817345</v>
      </c>
      <c r="AQ6824" s="9">
        <f t="shared" si="2241"/>
        <v>160941000</v>
      </c>
      <c r="AR6824" s="34" cm="1">
        <f t="array" ref="AR6824">INDEX('hashrate + miner rev'!$G$3:$N$8762,Model!A6824,MATCH('Inputs and Output'!$C$22,'hashrate + miner rev'!$G$1:$N$1,0))</f>
        <v>1.60941E+20</v>
      </c>
      <c r="AS6824" cm="1">
        <f t="array" ref="AS6824">INDEX('hashrate + miner rev'!$G$3:$N$8762,Model!A6824,MATCH('Inputs and Output'!$C$22,'hashrate + miner rev'!$G$1:$N$1,0)+1)</f>
        <v>582417.54299999995</v>
      </c>
      <c r="AT6824" s="9">
        <f ca="1">IFERROR((AJ6824/('Inputs and Output'!$C$15))*('Inputs and Output'!$C$39*'Inputs and Output'!$C$40),0)</f>
        <v>0</v>
      </c>
      <c r="AU6824" s="12">
        <f t="shared" ca="1" si="2242"/>
        <v>0</v>
      </c>
      <c r="AV6824" s="11">
        <f t="shared" ca="1" si="2243"/>
        <v>0</v>
      </c>
      <c r="AW6824" s="13">
        <f ca="1">IF(AT6824&gt;0,('Inputs and Output'!$C$42*'Inputs and Output'!$C$15*AJ6824/('Inputs and Output'!C$36*'Inputs and Output'!C$40)),0)</f>
        <v>0</v>
      </c>
      <c r="AX6824" s="16">
        <f>SLN('Inputs and Output'!$C$45,0,'Inputs and Output'!$C$44)</f>
        <v>5575.7370345500412</v>
      </c>
      <c r="AY6824" s="14">
        <f t="shared" ca="1" si="2244"/>
        <v>-5575.7370345500412</v>
      </c>
      <c r="AZ6824" s="17">
        <f t="shared" ca="1" si="2245"/>
        <v>-9923.9105505317748</v>
      </c>
    </row>
    <row r="6825" spans="1:52">
      <c r="A6825">
        <v>6823</v>
      </c>
      <c r="B6825" t="str">
        <f>'hourly electricity demand texas'!B6824</f>
        <v>10/12/2020 7 a.m. CDT</v>
      </c>
      <c r="C6825">
        <f>'PVWatt simulated dispatch'!K6841</f>
        <v>0</v>
      </c>
      <c r="D6825">
        <f>'hourly electricity demand texas'!I6824*'Inputs and Output'!$C$20</f>
        <v>64.91</v>
      </c>
      <c r="E6825">
        <f>MIN(MAX(D6825-'Inputs and Output'!C$16,0),'Inputs and Output'!C$19-'Inputs and Output'!C$16)</f>
        <v>64.91</v>
      </c>
      <c r="F6825">
        <f>C6825*'Inputs and Output'!C$13/1000000</f>
        <v>0</v>
      </c>
      <c r="G6825">
        <f ca="1">IF(F6825&lt;=E6825,MIN(Q6825,E6825-F6825,'Inputs and Output'!C$14*'Inputs and Output'!C$55),0)</f>
        <v>0</v>
      </c>
      <c r="H6825">
        <f t="shared" ca="1" si="2246"/>
        <v>0</v>
      </c>
      <c r="I6825" s="4">
        <f t="shared" ca="1" si="2247"/>
        <v>-64.91</v>
      </c>
      <c r="J6825">
        <f t="shared" si="2228"/>
        <v>0</v>
      </c>
      <c r="K6825">
        <f t="shared" ca="1" si="2229"/>
        <v>85.17</v>
      </c>
      <c r="L6825" s="23">
        <f>AS6825/AQ6825*(1/('Inputs and Output'!C$36/'Inputs and Output'!C$39))-'Inputs and Output'!C$42</f>
        <v>34.769633310052924</v>
      </c>
      <c r="M6825" s="23">
        <f ca="1">IFERROR(AVERAGE(OFFSET(L6825,-1,0,-'Inputs and Output'!C$46)),L6825)</f>
        <v>68.183588885556503</v>
      </c>
      <c r="N6825" s="23">
        <f ca="1">_xlfn.XLOOKUP(K6825/M6825,'Battery dispatch curve multiple'!C$3:C$103,'Battery dispatch curve multiple'!A$3:A$103,,1,2)</f>
        <v>0.97000000000000064</v>
      </c>
      <c r="O6825" t="str">
        <f ca="1">IF(Q6825/'Inputs and Output'!C$14&lt;=N6825,"battery","miner")</f>
        <v>battery</v>
      </c>
      <c r="P6825" t="str">
        <f t="shared" ca="1" si="2230"/>
        <v>No</v>
      </c>
      <c r="Q6825" s="26">
        <f t="shared" ca="1" si="2248"/>
        <v>0</v>
      </c>
      <c r="R6825" s="23">
        <f ca="1">-(Q6825/'Inputs and Output'!C$14-N6825)*'Inputs and Output'!C$14-G6825</f>
        <v>271.60000000000019</v>
      </c>
      <c r="S6825" s="23">
        <f ca="1">IF(R6825&gt;0,MIN(R6825,'Inputs and Output'!C$55*'Inputs and Output'!C$14,Model!J6825),0)</f>
        <v>0</v>
      </c>
      <c r="T6825" s="23">
        <f t="shared" ca="1" si="2231"/>
        <v>0</v>
      </c>
      <c r="U6825" s="23">
        <f ca="1">MIN('Inputs and Output'!C$15,Model!T6825)</f>
        <v>0</v>
      </c>
      <c r="V6825" s="23">
        <f t="shared" ca="1" si="2232"/>
        <v>0</v>
      </c>
      <c r="W6825" s="23">
        <f ca="1">MIN(V6825+S6825,'Inputs and Output'!C$55*'Inputs and Output'!C$14,'Inputs and Output'!C$14-Model!Q6825)-S6825</f>
        <v>0</v>
      </c>
      <c r="X6825" s="23">
        <f t="shared" ca="1" si="2233"/>
        <v>0</v>
      </c>
      <c r="Y6825" s="23">
        <f ca="1">IF(AND(P6825="Yes",R6825&lt;=0),MIN(-R6825,'Inputs and Output'!C$55*'Inputs and Output'!C$14-G6825),0)</f>
        <v>0</v>
      </c>
      <c r="Z6825" s="23">
        <f ca="1">MIN(Y6825,'Inputs and Output'!C$15)</f>
        <v>0</v>
      </c>
      <c r="AA6825" s="23">
        <f ca="1">IF(AND(P6825="No",R6825&lt;=0),MIN(J6825,'Inputs and Output'!C$15),0)</f>
        <v>0</v>
      </c>
      <c r="AB6825" s="23">
        <f t="shared" ca="1" si="2234"/>
        <v>0</v>
      </c>
      <c r="AC6825" s="23">
        <f ca="1">MIN(AB6825,'Inputs and Output'!C$55*'Inputs and Output'!C$14,'Inputs and Output'!C$14-Model!Q6825)</f>
        <v>0</v>
      </c>
      <c r="AD6825" s="23">
        <f ca="1">IF(AND(P6825="No",R6825&lt;=0),MIN('Inputs and Output'!C$15-Model!AA6825,'Inputs and Output'!C$55*'Inputs and Output'!C$14),0)</f>
        <v>0</v>
      </c>
      <c r="AE6825" s="23">
        <f t="shared" ca="1" si="2235"/>
        <v>0</v>
      </c>
      <c r="AF6825" s="26">
        <f t="shared" ca="1" si="2236"/>
        <v>0</v>
      </c>
      <c r="AG6825" s="26">
        <f t="shared" ca="1" si="2237"/>
        <v>0</v>
      </c>
      <c r="AH6825">
        <f>'real time electricity price'!G6824</f>
        <v>2.6074999999999999</v>
      </c>
      <c r="AI6825" s="20">
        <f>'real time electricity price'!H6824</f>
        <v>12.39</v>
      </c>
      <c r="AJ6825" s="23">
        <f t="shared" ca="1" si="2238"/>
        <v>0</v>
      </c>
      <c r="AK6825">
        <f t="shared" ca="1" si="2239"/>
        <v>0</v>
      </c>
      <c r="AL6825" s="1">
        <f>SLN('Inputs and Output'!$C$27,0,'Inputs and Output'!$C$31)</f>
        <v>2968.0365296803652</v>
      </c>
      <c r="AM6825" s="1">
        <f>SLN('Inputs and Output'!$C$51,0,'Inputs and Output'!$C$31)</f>
        <v>319.634703196347</v>
      </c>
      <c r="AN6825" s="15">
        <f>-'PVWatt simulated dispatch'!$B$7*'Inputs and Output'!$C$13*'Inputs and Output'!$C$29</f>
        <v>-964.6118721461188</v>
      </c>
      <c r="AO6825" s="18">
        <f>-'Inputs and Output'!$C$54*'Inputs and Output'!$C$14/(365*24)</f>
        <v>-95.890410958904113</v>
      </c>
      <c r="AP6825" s="18">
        <f t="shared" ca="1" si="2240"/>
        <v>-4348.1735159817345</v>
      </c>
      <c r="AQ6825" s="9">
        <f t="shared" si="2241"/>
        <v>121265000</v>
      </c>
      <c r="AR6825" s="34" cm="1">
        <f t="array" ref="AR6825">INDEX('hashrate + miner rev'!$G$3:$N$8762,Model!A6825,MATCH('Inputs and Output'!$C$22,'hashrate + miner rev'!$G$1:$N$1,0))</f>
        <v>1.21265E+20</v>
      </c>
      <c r="AS6825" cm="1">
        <f t="array" ref="AS6825">INDEX('hashrate + miner rev'!$G$3:$N$8762,Model!A6825,MATCH('Inputs and Output'!$C$22,'hashrate + miner rev'!$G$1:$N$1,0)+1)</f>
        <v>299827.67420000001</v>
      </c>
      <c r="AT6825" s="9">
        <f ca="1">IFERROR((AJ6825/('Inputs and Output'!$C$15))*('Inputs and Output'!$C$39*'Inputs and Output'!$C$40),0)</f>
        <v>0</v>
      </c>
      <c r="AU6825" s="12">
        <f t="shared" ca="1" si="2242"/>
        <v>0</v>
      </c>
      <c r="AV6825" s="11">
        <f t="shared" ca="1" si="2243"/>
        <v>0</v>
      </c>
      <c r="AW6825" s="13">
        <f ca="1">IF(AT6825&gt;0,('Inputs and Output'!$C$42*'Inputs and Output'!$C$15*AJ6825/('Inputs and Output'!C$36*'Inputs and Output'!C$40)),0)</f>
        <v>0</v>
      </c>
      <c r="AX6825" s="16">
        <f>SLN('Inputs and Output'!$C$45,0,'Inputs and Output'!$C$44)</f>
        <v>5575.7370345500412</v>
      </c>
      <c r="AY6825" s="14">
        <f t="shared" ca="1" si="2244"/>
        <v>-5575.7370345500412</v>
      </c>
      <c r="AZ6825" s="17">
        <f t="shared" ca="1" si="2245"/>
        <v>-9923.9105505317748</v>
      </c>
    </row>
    <row r="6826" spans="1:52">
      <c r="A6826">
        <v>6824</v>
      </c>
      <c r="B6826" t="str">
        <f>'hourly electricity demand texas'!B6825</f>
        <v>10/12/2020 8 a.m. CDT</v>
      </c>
      <c r="C6826">
        <f>'PVWatt simulated dispatch'!K6842</f>
        <v>428926.34399999998</v>
      </c>
      <c r="D6826">
        <f>'hourly electricity demand texas'!I6825*'Inputs and Output'!$C$20</f>
        <v>66.8</v>
      </c>
      <c r="E6826">
        <f>MIN(MAX(D6826-'Inputs and Output'!C$16,0),'Inputs and Output'!C$19-'Inputs and Output'!C$16)</f>
        <v>66.8</v>
      </c>
      <c r="F6826">
        <f>C6826*'Inputs and Output'!C$13/1000000</f>
        <v>278.80212359999996</v>
      </c>
      <c r="G6826">
        <f>IF(F6826&lt;=E6826,MIN(Q6826,E6826-F6826,'Inputs and Output'!C$14*'Inputs and Output'!C$55),0)</f>
        <v>0</v>
      </c>
      <c r="H6826">
        <f t="shared" si="2246"/>
        <v>66.8</v>
      </c>
      <c r="I6826" s="4">
        <f t="shared" si="2247"/>
        <v>0</v>
      </c>
      <c r="J6826">
        <f t="shared" si="2228"/>
        <v>212.00212359999995</v>
      </c>
      <c r="K6826">
        <f t="shared" ca="1" si="2229"/>
        <v>85.17</v>
      </c>
      <c r="L6826" s="23">
        <f>AS6826/AQ6826*(1/('Inputs and Output'!C$36/'Inputs and Output'!C$39))-'Inputs and Output'!C$42</f>
        <v>165.81319222860844</v>
      </c>
      <c r="M6826" s="23">
        <f ca="1">IFERROR(AVERAGE(OFFSET(L6826,-1,0,-'Inputs and Output'!C$46)),L6826)</f>
        <v>68.721924498760373</v>
      </c>
      <c r="N6826" s="23">
        <f ca="1">_xlfn.XLOOKUP(K6826/M6826,'Battery dispatch curve multiple'!C$3:C$103,'Battery dispatch curve multiple'!A$3:A$103,,1,2)</f>
        <v>0.97000000000000064</v>
      </c>
      <c r="O6826" t="str">
        <f ca="1">IF(Q6826/'Inputs and Output'!C$14&lt;=N6826,"battery","miner")</f>
        <v>battery</v>
      </c>
      <c r="P6826" t="str">
        <f t="shared" si="2230"/>
        <v>No</v>
      </c>
      <c r="Q6826" s="26">
        <f t="shared" ca="1" si="2248"/>
        <v>0</v>
      </c>
      <c r="R6826" s="23">
        <f ca="1">-(Q6826/'Inputs and Output'!C$14-N6826)*'Inputs and Output'!C$14-G6826</f>
        <v>271.60000000000019</v>
      </c>
      <c r="S6826" s="23">
        <f ca="1">IF(R6826&gt;0,MIN(R6826,'Inputs and Output'!C$55*'Inputs and Output'!C$14,Model!J6826),0)</f>
        <v>70</v>
      </c>
      <c r="T6826" s="23">
        <f t="shared" ca="1" si="2231"/>
        <v>142.00212359999995</v>
      </c>
      <c r="U6826" s="23">
        <f ca="1">MIN('Inputs and Output'!C$15,Model!T6826)</f>
        <v>142.00212359999995</v>
      </c>
      <c r="V6826" s="23">
        <f t="shared" ca="1" si="2232"/>
        <v>0</v>
      </c>
      <c r="W6826" s="23">
        <f ca="1">MIN(V6826+S6826,'Inputs and Output'!C$55*'Inputs and Output'!C$14,'Inputs and Output'!C$14-Model!Q6826)-S6826</f>
        <v>0</v>
      </c>
      <c r="X6826" s="23">
        <f t="shared" ca="1" si="2233"/>
        <v>0</v>
      </c>
      <c r="Y6826" s="23">
        <f ca="1">IF(AND(P6826="Yes",R6826&lt;=0),MIN(-R6826,'Inputs and Output'!C$55*'Inputs and Output'!C$14-G6826),0)</f>
        <v>0</v>
      </c>
      <c r="Z6826" s="23">
        <f ca="1">MIN(Y6826,'Inputs and Output'!C$15)</f>
        <v>0</v>
      </c>
      <c r="AA6826" s="23">
        <f ca="1">IF(AND(P6826="No",R6826&lt;=0),MIN(J6826,'Inputs and Output'!C$15),0)</f>
        <v>0</v>
      </c>
      <c r="AB6826" s="23">
        <f t="shared" ca="1" si="2234"/>
        <v>0</v>
      </c>
      <c r="AC6826" s="23">
        <f ca="1">MIN(AB6826,'Inputs and Output'!C$55*'Inputs and Output'!C$14,'Inputs and Output'!C$14-Model!Q6826)</f>
        <v>0</v>
      </c>
      <c r="AD6826" s="23">
        <f ca="1">IF(AND(P6826="No",R6826&lt;=0),MIN('Inputs and Output'!C$15-Model!AA6826,'Inputs and Output'!C$55*'Inputs and Output'!C$14),0)</f>
        <v>0</v>
      </c>
      <c r="AE6826" s="23">
        <f t="shared" ca="1" si="2235"/>
        <v>0</v>
      </c>
      <c r="AF6826" s="26">
        <f t="shared" ca="1" si="2236"/>
        <v>70</v>
      </c>
      <c r="AG6826" s="26">
        <f t="shared" ca="1" si="2237"/>
        <v>0</v>
      </c>
      <c r="AH6826">
        <f>'real time electricity price'!G6825</f>
        <v>8.2675000000000001</v>
      </c>
      <c r="AI6826" s="20">
        <f>'real time electricity price'!H6825</f>
        <v>14.27</v>
      </c>
      <c r="AJ6826" s="23">
        <f t="shared" ca="1" si="2238"/>
        <v>142.00212359999995</v>
      </c>
      <c r="AK6826">
        <f t="shared" si="2239"/>
        <v>552.26900000000001</v>
      </c>
      <c r="AL6826" s="1">
        <f>SLN('Inputs and Output'!$C$27,0,'Inputs and Output'!$C$31)</f>
        <v>2968.0365296803652</v>
      </c>
      <c r="AM6826" s="1">
        <f>SLN('Inputs and Output'!$C$51,0,'Inputs and Output'!$C$31)</f>
        <v>319.634703196347</v>
      </c>
      <c r="AN6826" s="15">
        <f>-'PVWatt simulated dispatch'!$B$7*'Inputs and Output'!$C$13*'Inputs and Output'!$C$29</f>
        <v>-964.6118721461188</v>
      </c>
      <c r="AO6826" s="18">
        <f>-'Inputs and Output'!$C$54*'Inputs and Output'!$C$14/(365*24)</f>
        <v>-95.890410958904113</v>
      </c>
      <c r="AP6826" s="18">
        <f t="shared" si="2240"/>
        <v>-3795.9045159817351</v>
      </c>
      <c r="AQ6826" s="9">
        <f t="shared" si="2241"/>
        <v>69534100</v>
      </c>
      <c r="AR6826" s="34" cm="1">
        <f t="array" ref="AR6826">INDEX('hashrate + miner rev'!$G$3:$N$8762,Model!A6826,MATCH('Inputs and Output'!$C$22,'hashrate + miner rev'!$G$1:$N$1,0))</f>
        <v>6.95341E+19</v>
      </c>
      <c r="AS6826" cm="1">
        <f t="array" ref="AS6826">INDEX('hashrate + miner rev'!$G$3:$N$8762,Model!A6826,MATCH('Inputs and Output'!$C$22,'hashrate + miner rev'!$G$1:$N$1,0)+1)</f>
        <v>519762.08010000002</v>
      </c>
      <c r="AT6826" s="9">
        <f ca="1">IFERROR((AJ6826/('Inputs and Output'!$C$15))*('Inputs and Output'!$C$39*'Inputs and Output'!$C$40),0)</f>
        <v>3719889.4437615098</v>
      </c>
      <c r="AU6826" s="12">
        <f t="shared" ca="1" si="2242"/>
        <v>5.3497340783320843E-2</v>
      </c>
      <c r="AV6826" s="11">
        <f t="shared" ca="1" si="2243"/>
        <v>27805.889125357407</v>
      </c>
      <c r="AW6826" s="13">
        <f ca="1">IF(AT6826&gt;0,('Inputs and Output'!$C$42*'Inputs and Output'!$C$15*AJ6826/('Inputs and Output'!C$36*'Inputs and Output'!C$40)),0)</f>
        <v>4260.0637079999988</v>
      </c>
      <c r="AX6826" s="16">
        <f>SLN('Inputs and Output'!$C$45,0,'Inputs and Output'!$C$44)</f>
        <v>5575.7370345500412</v>
      </c>
      <c r="AY6826" s="14">
        <f t="shared" ca="1" si="2244"/>
        <v>17970.088382807367</v>
      </c>
      <c r="AZ6826" s="17">
        <f t="shared" ca="1" si="2245"/>
        <v>14174.183866825631</v>
      </c>
    </row>
    <row r="6827" spans="1:52">
      <c r="A6827">
        <v>6825</v>
      </c>
      <c r="B6827" t="str">
        <f>'hourly electricity demand texas'!B6826</f>
        <v>10/12/2020 9 a.m. CDT</v>
      </c>
      <c r="C6827">
        <f>'PVWatt simulated dispatch'!K6843</f>
        <v>37519.894999999997</v>
      </c>
      <c r="D6827">
        <f>'hourly electricity demand texas'!I6826*'Inputs and Output'!$C$20</f>
        <v>68.53</v>
      </c>
      <c r="E6827">
        <f>MIN(MAX(D6827-'Inputs and Output'!C$16,0),'Inputs and Output'!C$19-'Inputs and Output'!C$16)</f>
        <v>68.53</v>
      </c>
      <c r="F6827">
        <f>C6827*'Inputs and Output'!C$13/1000000</f>
        <v>24.387931749999996</v>
      </c>
      <c r="G6827">
        <f ca="1">IF(F6827&lt;=E6827,MIN(Q6827,E6827-F6827,'Inputs and Output'!C$14*'Inputs and Output'!C$55),0)</f>
        <v>44.142068250000008</v>
      </c>
      <c r="H6827">
        <f t="shared" ca="1" si="2246"/>
        <v>68.53</v>
      </c>
      <c r="I6827" s="4">
        <f t="shared" ca="1" si="2247"/>
        <v>0</v>
      </c>
      <c r="J6827">
        <f t="shared" si="2228"/>
        <v>0</v>
      </c>
      <c r="K6827">
        <f t="shared" ca="1" si="2229"/>
        <v>85.17</v>
      </c>
      <c r="L6827" s="23">
        <f>AS6827/AQ6827*(1/('Inputs and Output'!C$36/'Inputs and Output'!C$39))-'Inputs and Output'!C$42</f>
        <v>5.5641961875489017</v>
      </c>
      <c r="M6827" s="23">
        <f ca="1">IFERROR(AVERAGE(OFFSET(L6827,-1,0,-'Inputs and Output'!C$46)),L6827)</f>
        <v>71.478902484170021</v>
      </c>
      <c r="N6827" s="23">
        <f ca="1">_xlfn.XLOOKUP(K6827/M6827,'Battery dispatch curve multiple'!C$3:C$103,'Battery dispatch curve multiple'!A$3:A$103,,1,2)</f>
        <v>0.97000000000000064</v>
      </c>
      <c r="O6827" t="str">
        <f ca="1">IF(Q6827/'Inputs and Output'!C$14&lt;=N6827,"battery","miner")</f>
        <v>battery</v>
      </c>
      <c r="P6827" t="str">
        <f t="shared" ca="1" si="2230"/>
        <v>Yes</v>
      </c>
      <c r="Q6827" s="26">
        <f t="shared" ca="1" si="2248"/>
        <v>70</v>
      </c>
      <c r="R6827" s="23">
        <f ca="1">-(Q6827/'Inputs and Output'!C$14-N6827)*'Inputs and Output'!C$14-G6827</f>
        <v>157.45793175000017</v>
      </c>
      <c r="S6827" s="23">
        <f ca="1">IF(R6827&gt;0,MIN(R6827,'Inputs and Output'!C$55*'Inputs and Output'!C$14,Model!J6827),0)</f>
        <v>0</v>
      </c>
      <c r="T6827" s="23">
        <f t="shared" ca="1" si="2231"/>
        <v>0</v>
      </c>
      <c r="U6827" s="23">
        <f ca="1">MIN('Inputs and Output'!C$15,Model!T6827)</f>
        <v>0</v>
      </c>
      <c r="V6827" s="23">
        <f t="shared" ca="1" si="2232"/>
        <v>0</v>
      </c>
      <c r="W6827" s="23">
        <f ca="1">MIN(V6827+S6827,'Inputs and Output'!C$55*'Inputs and Output'!C$14,'Inputs and Output'!C$14-Model!Q6827)-S6827</f>
        <v>0</v>
      </c>
      <c r="X6827" s="23">
        <f t="shared" ca="1" si="2233"/>
        <v>0</v>
      </c>
      <c r="Y6827" s="23">
        <f ca="1">IF(AND(P6827="Yes",R6827&lt;=0),MIN(-R6827,'Inputs and Output'!C$55*'Inputs and Output'!C$14-G6827),0)</f>
        <v>0</v>
      </c>
      <c r="Z6827" s="23">
        <f ca="1">MIN(Y6827,'Inputs and Output'!C$15)</f>
        <v>0</v>
      </c>
      <c r="AA6827" s="23">
        <f ca="1">IF(AND(P6827="No",R6827&lt;=0),MIN(J6827,'Inputs and Output'!C$15),0)</f>
        <v>0</v>
      </c>
      <c r="AB6827" s="23">
        <f t="shared" ca="1" si="2234"/>
        <v>0</v>
      </c>
      <c r="AC6827" s="23">
        <f ca="1">MIN(AB6827,'Inputs and Output'!C$55*'Inputs and Output'!C$14,'Inputs and Output'!C$14-Model!Q6827)</f>
        <v>0</v>
      </c>
      <c r="AD6827" s="23">
        <f ca="1">IF(AND(P6827="No",R6827&lt;=0),MIN('Inputs and Output'!C$15-Model!AA6827,'Inputs and Output'!C$55*'Inputs and Output'!C$14),0)</f>
        <v>0</v>
      </c>
      <c r="AE6827" s="23">
        <f t="shared" ca="1" si="2235"/>
        <v>0</v>
      </c>
      <c r="AF6827" s="26">
        <f t="shared" ca="1" si="2236"/>
        <v>-44.142068250000008</v>
      </c>
      <c r="AG6827" s="26">
        <f t="shared" ca="1" si="2237"/>
        <v>0</v>
      </c>
      <c r="AH6827">
        <f>'real time electricity price'!G6826</f>
        <v>14.82</v>
      </c>
      <c r="AI6827" s="20">
        <f>'real time electricity price'!H6826</f>
        <v>16.41</v>
      </c>
      <c r="AJ6827" s="23">
        <f t="shared" ca="1" si="2238"/>
        <v>0</v>
      </c>
      <c r="AK6827">
        <f t="shared" ca="1" si="2239"/>
        <v>1015.6146</v>
      </c>
      <c r="AL6827" s="1">
        <f>SLN('Inputs and Output'!$C$27,0,'Inputs and Output'!$C$31)</f>
        <v>2968.0365296803652</v>
      </c>
      <c r="AM6827" s="1">
        <f>SLN('Inputs and Output'!$C$51,0,'Inputs and Output'!$C$31)</f>
        <v>319.634703196347</v>
      </c>
      <c r="AN6827" s="15">
        <f>-'PVWatt simulated dispatch'!$B$7*'Inputs and Output'!$C$13*'Inputs and Output'!$C$29</f>
        <v>-964.6118721461188</v>
      </c>
      <c r="AO6827" s="18">
        <f>-'Inputs and Output'!$C$54*'Inputs and Output'!$C$14/(365*24)</f>
        <v>-95.890410958904113</v>
      </c>
      <c r="AP6827" s="18">
        <f t="shared" ca="1" si="2240"/>
        <v>-3332.5589159817355</v>
      </c>
      <c r="AQ6827" s="9">
        <f t="shared" si="2241"/>
        <v>226538000</v>
      </c>
      <c r="AR6827" s="34" cm="1">
        <f t="array" ref="AR6827">INDEX('hashrate + miner rev'!$G$3:$N$8762,Model!A6827,MATCH('Inputs and Output'!$C$22,'hashrate + miner rev'!$G$1:$N$1,0))</f>
        <v>2.26538E+20</v>
      </c>
      <c r="AS6827" cm="1">
        <f t="array" ref="AS6827">INDEX('hashrate + miner rev'!$G$3:$N$8762,Model!A6827,MATCH('Inputs and Output'!$C$22,'hashrate + miner rev'!$G$1:$N$1,0)+1)</f>
        <v>307552.21970000002</v>
      </c>
      <c r="AT6827" s="9">
        <f ca="1">IFERROR((AJ6827/('Inputs and Output'!$C$15))*('Inputs and Output'!$C$39*'Inputs and Output'!$C$40),0)</f>
        <v>0</v>
      </c>
      <c r="AU6827" s="12">
        <f t="shared" ca="1" si="2242"/>
        <v>0</v>
      </c>
      <c r="AV6827" s="11">
        <f t="shared" ca="1" si="2243"/>
        <v>0</v>
      </c>
      <c r="AW6827" s="13">
        <f ca="1">IF(AT6827&gt;0,('Inputs and Output'!$C$42*'Inputs and Output'!$C$15*AJ6827/('Inputs and Output'!C$36*'Inputs and Output'!C$40)),0)</f>
        <v>0</v>
      </c>
      <c r="AX6827" s="16">
        <f>SLN('Inputs and Output'!$C$45,0,'Inputs and Output'!$C$44)</f>
        <v>5575.7370345500412</v>
      </c>
      <c r="AY6827" s="14">
        <f t="shared" ca="1" si="2244"/>
        <v>-5575.7370345500412</v>
      </c>
      <c r="AZ6827" s="17">
        <f t="shared" ca="1" si="2245"/>
        <v>-8908.2959505317776</v>
      </c>
    </row>
    <row r="6828" spans="1:52">
      <c r="A6828">
        <v>6826</v>
      </c>
      <c r="B6828" t="str">
        <f>'hourly electricity demand texas'!B6827</f>
        <v>10/12/2020 10 a.m. CDT</v>
      </c>
      <c r="C6828">
        <f>'PVWatt simulated dispatch'!K6844</f>
        <v>260315.43799999999</v>
      </c>
      <c r="D6828">
        <f>'hourly electricity demand texas'!I6827*'Inputs and Output'!$C$20</f>
        <v>72.430000000000007</v>
      </c>
      <c r="E6828">
        <f>MIN(MAX(D6828-'Inputs and Output'!C$16,0),'Inputs and Output'!C$19-'Inputs and Output'!C$16)</f>
        <v>72.430000000000007</v>
      </c>
      <c r="F6828">
        <f>C6828*'Inputs and Output'!C$13/1000000</f>
        <v>169.2050347</v>
      </c>
      <c r="G6828">
        <f>IF(F6828&lt;=E6828,MIN(Q6828,E6828-F6828,'Inputs and Output'!C$14*'Inputs and Output'!C$55),0)</f>
        <v>0</v>
      </c>
      <c r="H6828">
        <f t="shared" si="2246"/>
        <v>72.430000000000007</v>
      </c>
      <c r="I6828" s="4">
        <f t="shared" si="2247"/>
        <v>0</v>
      </c>
      <c r="J6828">
        <f t="shared" si="2228"/>
        <v>96.775034699999992</v>
      </c>
      <c r="K6828">
        <f t="shared" ca="1" si="2229"/>
        <v>85.17</v>
      </c>
      <c r="L6828" s="23">
        <f>AS6828/AQ6828*(1/('Inputs and Output'!C$36/'Inputs and Output'!C$39))-'Inputs and Output'!C$42</f>
        <v>59.212190614729352</v>
      </c>
      <c r="M6828" s="23">
        <f ca="1">IFERROR(AVERAGE(OFFSET(L6828,-1,0,-'Inputs and Output'!C$46)),L6828)</f>
        <v>71.599554247576023</v>
      </c>
      <c r="N6828" s="23">
        <f ca="1">_xlfn.XLOOKUP(K6828/M6828,'Battery dispatch curve multiple'!C$3:C$103,'Battery dispatch curve multiple'!A$3:A$103,,1,2)</f>
        <v>0.97000000000000064</v>
      </c>
      <c r="O6828" t="str">
        <f ca="1">IF(Q6828/'Inputs and Output'!C$14&lt;=N6828,"battery","miner")</f>
        <v>battery</v>
      </c>
      <c r="P6828" t="str">
        <f t="shared" si="2230"/>
        <v>No</v>
      </c>
      <c r="Q6828" s="26">
        <f t="shared" ca="1" si="2248"/>
        <v>25.857931749999992</v>
      </c>
      <c r="R6828" s="23">
        <f ca="1">-(Q6828/'Inputs and Output'!C$14-N6828)*'Inputs and Output'!C$14-G6828</f>
        <v>245.74206825000019</v>
      </c>
      <c r="S6828" s="23">
        <f ca="1">IF(R6828&gt;0,MIN(R6828,'Inputs and Output'!C$55*'Inputs and Output'!C$14,Model!J6828),0)</f>
        <v>70</v>
      </c>
      <c r="T6828" s="23">
        <f t="shared" ca="1" si="2231"/>
        <v>26.775034699999992</v>
      </c>
      <c r="U6828" s="23">
        <f ca="1">MIN('Inputs and Output'!C$15,Model!T6828)</f>
        <v>26.775034699999992</v>
      </c>
      <c r="V6828" s="23">
        <f t="shared" ca="1" si="2232"/>
        <v>0</v>
      </c>
      <c r="W6828" s="23">
        <f ca="1">MIN(V6828+S6828,'Inputs and Output'!C$55*'Inputs and Output'!C$14,'Inputs and Output'!C$14-Model!Q6828)-S6828</f>
        <v>0</v>
      </c>
      <c r="X6828" s="23">
        <f t="shared" ca="1" si="2233"/>
        <v>0</v>
      </c>
      <c r="Y6828" s="23">
        <f ca="1">IF(AND(P6828="Yes",R6828&lt;=0),MIN(-R6828,'Inputs and Output'!C$55*'Inputs and Output'!C$14-G6828),0)</f>
        <v>0</v>
      </c>
      <c r="Z6828" s="23">
        <f ca="1">MIN(Y6828,'Inputs and Output'!C$15)</f>
        <v>0</v>
      </c>
      <c r="AA6828" s="23">
        <f ca="1">IF(AND(P6828="No",R6828&lt;=0),MIN(J6828,'Inputs and Output'!C$15),0)</f>
        <v>0</v>
      </c>
      <c r="AB6828" s="23">
        <f t="shared" ca="1" si="2234"/>
        <v>0</v>
      </c>
      <c r="AC6828" s="23">
        <f ca="1">MIN(AB6828,'Inputs and Output'!C$55*'Inputs and Output'!C$14,'Inputs and Output'!C$14-Model!Q6828)</f>
        <v>0</v>
      </c>
      <c r="AD6828" s="23">
        <f ca="1">IF(AND(P6828="No",R6828&lt;=0),MIN('Inputs and Output'!C$15-Model!AA6828,'Inputs and Output'!C$55*'Inputs and Output'!C$14),0)</f>
        <v>0</v>
      </c>
      <c r="AE6828" s="23">
        <f t="shared" ca="1" si="2235"/>
        <v>0</v>
      </c>
      <c r="AF6828" s="26">
        <f t="shared" ca="1" si="2236"/>
        <v>70</v>
      </c>
      <c r="AG6828" s="26">
        <f t="shared" ca="1" si="2237"/>
        <v>0</v>
      </c>
      <c r="AH6828">
        <f>'real time electricity price'!G6827</f>
        <v>16.7075</v>
      </c>
      <c r="AI6828" s="20">
        <f>'real time electricity price'!H6827</f>
        <v>18.579999999999998</v>
      </c>
      <c r="AJ6828" s="23">
        <f t="shared" ca="1" si="2238"/>
        <v>26.775034699999992</v>
      </c>
      <c r="AK6828">
        <f t="shared" si="2239"/>
        <v>1210.124225</v>
      </c>
      <c r="AL6828" s="1">
        <f>SLN('Inputs and Output'!$C$27,0,'Inputs and Output'!$C$31)</f>
        <v>2968.0365296803652</v>
      </c>
      <c r="AM6828" s="1">
        <f>SLN('Inputs and Output'!$C$51,0,'Inputs and Output'!$C$31)</f>
        <v>319.634703196347</v>
      </c>
      <c r="AN6828" s="15">
        <f>-'PVWatt simulated dispatch'!$B$7*'Inputs and Output'!$C$13*'Inputs and Output'!$C$29</f>
        <v>-964.6118721461188</v>
      </c>
      <c r="AO6828" s="18">
        <f>-'Inputs and Output'!$C$54*'Inputs and Output'!$C$14/(365*24)</f>
        <v>-95.890410958904113</v>
      </c>
      <c r="AP6828" s="18">
        <f t="shared" si="2240"/>
        <v>-3138.0492909817349</v>
      </c>
      <c r="AQ6828" s="9">
        <f t="shared" si="2241"/>
        <v>173560000</v>
      </c>
      <c r="AR6828" s="34" cm="1">
        <f t="array" ref="AR6828">INDEX('hashrate + miner rev'!$G$3:$N$8762,Model!A6828,MATCH('Inputs and Output'!$C$22,'hashrate + miner rev'!$G$1:$N$1,0))</f>
        <v>1.7356E+20</v>
      </c>
      <c r="AS6828" cm="1">
        <f t="array" ref="AS6828">INDEX('hashrate + miner rev'!$G$3:$N$8762,Model!A6828,MATCH('Inputs and Output'!$C$22,'hashrate + miner rev'!$G$1:$N$1,0)+1)</f>
        <v>591069.63859999995</v>
      </c>
      <c r="AT6828" s="9">
        <f ca="1">IFERROR((AJ6828/('Inputs and Output'!$C$15))*('Inputs and Output'!$C$39*'Inputs and Output'!$C$40),0)</f>
        <v>701399.15102564089</v>
      </c>
      <c r="AU6828" s="12">
        <f t="shared" ca="1" si="2242"/>
        <v>4.0412488535701823E-3</v>
      </c>
      <c r="AV6828" s="11">
        <f t="shared" ca="1" si="2243"/>
        <v>2388.6594993723916</v>
      </c>
      <c r="AW6828" s="13">
        <f ca="1">IF(AT6828&gt;0,('Inputs and Output'!$C$42*'Inputs and Output'!$C$15*AJ6828/('Inputs and Output'!C$36*'Inputs and Output'!C$40)),0)</f>
        <v>803.25104099999976</v>
      </c>
      <c r="AX6828" s="16">
        <f>SLN('Inputs and Output'!$C$45,0,'Inputs and Output'!$C$44)</f>
        <v>5575.7370345500412</v>
      </c>
      <c r="AY6828" s="14">
        <f t="shared" ca="1" si="2244"/>
        <v>-3990.3285761776497</v>
      </c>
      <c r="AZ6828" s="17">
        <f t="shared" ca="1" si="2245"/>
        <v>-7128.3778671593846</v>
      </c>
    </row>
    <row r="6829" spans="1:52">
      <c r="A6829">
        <v>6827</v>
      </c>
      <c r="B6829" t="str">
        <f>'hourly electricity demand texas'!B6828</f>
        <v>10/12/2020 11 a.m. CDT</v>
      </c>
      <c r="C6829">
        <f>'PVWatt simulated dispatch'!K6845</f>
        <v>212434.34400000001</v>
      </c>
      <c r="D6829">
        <f>'hourly electricity demand texas'!I6828*'Inputs and Output'!$C$20</f>
        <v>76.930000000000007</v>
      </c>
      <c r="E6829">
        <f>MIN(MAX(D6829-'Inputs and Output'!C$16,0),'Inputs and Output'!C$19-'Inputs and Output'!C$16)</f>
        <v>76.930000000000007</v>
      </c>
      <c r="F6829">
        <f>C6829*'Inputs and Output'!C$13/1000000</f>
        <v>138.0823236</v>
      </c>
      <c r="G6829">
        <f>IF(F6829&lt;=E6829,MIN(Q6829,E6829-F6829,'Inputs and Output'!C$14*'Inputs and Output'!C$55),0)</f>
        <v>0</v>
      </c>
      <c r="H6829">
        <f t="shared" si="2246"/>
        <v>76.930000000000007</v>
      </c>
      <c r="I6829" s="4">
        <f t="shared" si="2247"/>
        <v>0</v>
      </c>
      <c r="J6829">
        <f t="shared" si="2228"/>
        <v>61.152323599999988</v>
      </c>
      <c r="K6829">
        <f t="shared" ca="1" si="2229"/>
        <v>85.17</v>
      </c>
      <c r="L6829" s="23">
        <f>AS6829/AQ6829*(1/('Inputs and Output'!C$36/'Inputs and Output'!C$39))-'Inputs and Output'!C$42</f>
        <v>85.169857589990471</v>
      </c>
      <c r="M6829" s="23">
        <f ca="1">IFERROR(AVERAGE(OFFSET(L6829,-1,0,-'Inputs and Output'!C$46)),L6829)</f>
        <v>71.696189720813621</v>
      </c>
      <c r="N6829" s="23">
        <f ca="1">_xlfn.XLOOKUP(K6829/M6829,'Battery dispatch curve multiple'!C$3:C$103,'Battery dispatch curve multiple'!A$3:A$103,,1,2)</f>
        <v>0.97000000000000064</v>
      </c>
      <c r="O6829" t="str">
        <f ca="1">IF(Q6829/'Inputs and Output'!C$14&lt;=N6829,"battery","miner")</f>
        <v>battery</v>
      </c>
      <c r="P6829" t="str">
        <f t="shared" si="2230"/>
        <v>No</v>
      </c>
      <c r="Q6829" s="26">
        <f t="shared" ca="1" si="2248"/>
        <v>95.857931749999992</v>
      </c>
      <c r="R6829" s="23">
        <f ca="1">-(Q6829/'Inputs and Output'!C$14-N6829)*'Inputs and Output'!C$14-G6829</f>
        <v>175.74206825000019</v>
      </c>
      <c r="S6829" s="23">
        <f ca="1">IF(R6829&gt;0,MIN(R6829,'Inputs and Output'!C$55*'Inputs and Output'!C$14,Model!J6829),0)</f>
        <v>61.152323599999988</v>
      </c>
      <c r="T6829" s="23">
        <f t="shared" ca="1" si="2231"/>
        <v>0</v>
      </c>
      <c r="U6829" s="23">
        <f ca="1">MIN('Inputs and Output'!C$15,Model!T6829)</f>
        <v>0</v>
      </c>
      <c r="V6829" s="23">
        <f t="shared" ca="1" si="2232"/>
        <v>0</v>
      </c>
      <c r="W6829" s="23">
        <f ca="1">MIN(V6829+S6829,'Inputs and Output'!C$55*'Inputs and Output'!C$14,'Inputs and Output'!C$14-Model!Q6829)-S6829</f>
        <v>0</v>
      </c>
      <c r="X6829" s="23">
        <f t="shared" ca="1" si="2233"/>
        <v>0</v>
      </c>
      <c r="Y6829" s="23">
        <f ca="1">IF(AND(P6829="Yes",R6829&lt;=0),MIN(-R6829,'Inputs and Output'!C$55*'Inputs and Output'!C$14-G6829),0)</f>
        <v>0</v>
      </c>
      <c r="Z6829" s="23">
        <f ca="1">MIN(Y6829,'Inputs and Output'!C$15)</f>
        <v>0</v>
      </c>
      <c r="AA6829" s="23">
        <f ca="1">IF(AND(P6829="No",R6829&lt;=0),MIN(J6829,'Inputs and Output'!C$15),0)</f>
        <v>0</v>
      </c>
      <c r="AB6829" s="23">
        <f t="shared" ca="1" si="2234"/>
        <v>0</v>
      </c>
      <c r="AC6829" s="23">
        <f ca="1">MIN(AB6829,'Inputs and Output'!C$55*'Inputs and Output'!C$14,'Inputs and Output'!C$14-Model!Q6829)</f>
        <v>0</v>
      </c>
      <c r="AD6829" s="23">
        <f ca="1">IF(AND(P6829="No",R6829&lt;=0),MIN('Inputs and Output'!C$15-Model!AA6829,'Inputs and Output'!C$55*'Inputs and Output'!C$14),0)</f>
        <v>0</v>
      </c>
      <c r="AE6829" s="23">
        <f t="shared" ca="1" si="2235"/>
        <v>0</v>
      </c>
      <c r="AF6829" s="26">
        <f t="shared" ca="1" si="2236"/>
        <v>61.152323599999988</v>
      </c>
      <c r="AG6829" s="26">
        <f t="shared" ca="1" si="2237"/>
        <v>0</v>
      </c>
      <c r="AH6829">
        <f>'real time electricity price'!G6828</f>
        <v>19.984999999999999</v>
      </c>
      <c r="AI6829" s="20">
        <f>'real time electricity price'!H6828</f>
        <v>22.41</v>
      </c>
      <c r="AJ6829" s="23">
        <f t="shared" ca="1" si="2238"/>
        <v>0</v>
      </c>
      <c r="AK6829">
        <f t="shared" si="2239"/>
        <v>1537.44605</v>
      </c>
      <c r="AL6829" s="1">
        <f>SLN('Inputs and Output'!$C$27,0,'Inputs and Output'!$C$31)</f>
        <v>2968.0365296803652</v>
      </c>
      <c r="AM6829" s="1">
        <f>SLN('Inputs and Output'!$C$51,0,'Inputs and Output'!$C$31)</f>
        <v>319.634703196347</v>
      </c>
      <c r="AN6829" s="15">
        <f>-'PVWatt simulated dispatch'!$B$7*'Inputs and Output'!$C$13*'Inputs and Output'!$C$29</f>
        <v>-964.6118721461188</v>
      </c>
      <c r="AO6829" s="18">
        <f>-'Inputs and Output'!$C$54*'Inputs and Output'!$C$14/(365*24)</f>
        <v>-95.890410958904113</v>
      </c>
      <c r="AP6829" s="18">
        <f t="shared" si="2240"/>
        <v>-2810.7274659817349</v>
      </c>
      <c r="AQ6829" s="9">
        <f t="shared" si="2241"/>
        <v>118170000</v>
      </c>
      <c r="AR6829" s="34" cm="1">
        <f t="array" ref="AR6829">INDEX('hashrate + miner rev'!$G$3:$N$8762,Model!A6829,MATCH('Inputs and Output'!$C$22,'hashrate + miner rev'!$G$1:$N$1,0))</f>
        <v>1.1817E+20</v>
      </c>
      <c r="AS6829" cm="1">
        <f t="array" ref="AS6829">INDEX('hashrate + miner rev'!$G$3:$N$8762,Model!A6829,MATCH('Inputs and Output'!$C$22,'hashrate + miner rev'!$G$1:$N$1,0)+1)</f>
        <v>519530.28840000002</v>
      </c>
      <c r="AT6829" s="9">
        <f ca="1">IFERROR((AJ6829/('Inputs and Output'!$C$15))*('Inputs and Output'!$C$39*'Inputs and Output'!$C$40),0)</f>
        <v>0</v>
      </c>
      <c r="AU6829" s="12">
        <f t="shared" ca="1" si="2242"/>
        <v>0</v>
      </c>
      <c r="AV6829" s="11">
        <f t="shared" ca="1" si="2243"/>
        <v>0</v>
      </c>
      <c r="AW6829" s="13">
        <f ca="1">IF(AT6829&gt;0,('Inputs and Output'!$C$42*'Inputs and Output'!$C$15*AJ6829/('Inputs and Output'!C$36*'Inputs and Output'!C$40)),0)</f>
        <v>0</v>
      </c>
      <c r="AX6829" s="16">
        <f>SLN('Inputs and Output'!$C$45,0,'Inputs and Output'!$C$44)</f>
        <v>5575.7370345500412</v>
      </c>
      <c r="AY6829" s="14">
        <f t="shared" ca="1" si="2244"/>
        <v>-5575.7370345500412</v>
      </c>
      <c r="AZ6829" s="17">
        <f t="shared" ca="1" si="2245"/>
        <v>-8386.4645005317761</v>
      </c>
    </row>
    <row r="6830" spans="1:52">
      <c r="A6830">
        <v>6828</v>
      </c>
      <c r="B6830" t="str">
        <f>'hourly electricity demand texas'!B6829</f>
        <v>10/12/2020 12 p.m. CDT</v>
      </c>
      <c r="C6830">
        <f>'PVWatt simulated dispatch'!K6846</f>
        <v>758210.125</v>
      </c>
      <c r="D6830">
        <f>'hourly electricity demand texas'!I6829*'Inputs and Output'!$C$20</f>
        <v>81.83</v>
      </c>
      <c r="E6830">
        <f>MIN(MAX(D6830-'Inputs and Output'!C$16,0),'Inputs and Output'!C$19-'Inputs and Output'!C$16)</f>
        <v>81.83</v>
      </c>
      <c r="F6830">
        <f>C6830*'Inputs and Output'!C$13/1000000</f>
        <v>492.83658124999999</v>
      </c>
      <c r="G6830">
        <f>IF(F6830&lt;=E6830,MIN(Q6830,E6830-F6830,'Inputs and Output'!C$14*'Inputs and Output'!C$55),0)</f>
        <v>0</v>
      </c>
      <c r="H6830">
        <f t="shared" si="2246"/>
        <v>81.83</v>
      </c>
      <c r="I6830" s="4">
        <f t="shared" si="2247"/>
        <v>0</v>
      </c>
      <c r="J6830">
        <f t="shared" si="2228"/>
        <v>411.00658125000001</v>
      </c>
      <c r="K6830">
        <f t="shared" ca="1" si="2229"/>
        <v>85.17</v>
      </c>
      <c r="L6830" s="23">
        <f>AS6830/AQ6830*(1/('Inputs and Output'!C$36/'Inputs and Output'!C$39))-'Inputs and Output'!C$42</f>
        <v>25.259452360258678</v>
      </c>
      <c r="M6830" s="23">
        <f ca="1">IFERROR(AVERAGE(OFFSET(L6830,-1,0,-'Inputs and Output'!C$46)),L6830)</f>
        <v>74.251622859303666</v>
      </c>
      <c r="N6830" s="23">
        <f ca="1">_xlfn.XLOOKUP(K6830/M6830,'Battery dispatch curve multiple'!C$3:C$103,'Battery dispatch curve multiple'!A$3:A$103,,1,2)</f>
        <v>0.97000000000000064</v>
      </c>
      <c r="O6830" t="str">
        <f ca="1">IF(Q6830/'Inputs and Output'!C$14&lt;=N6830,"battery","miner")</f>
        <v>battery</v>
      </c>
      <c r="P6830" t="str">
        <f t="shared" si="2230"/>
        <v>No</v>
      </c>
      <c r="Q6830" s="26">
        <f t="shared" ca="1" si="2248"/>
        <v>157.01025534999997</v>
      </c>
      <c r="R6830" s="23">
        <f ca="1">-(Q6830/'Inputs and Output'!C$14-N6830)*'Inputs and Output'!C$14-G6830</f>
        <v>114.58974465000021</v>
      </c>
      <c r="S6830" s="23">
        <f ca="1">IF(R6830&gt;0,MIN(R6830,'Inputs and Output'!C$55*'Inputs and Output'!C$14,Model!J6830),0)</f>
        <v>70</v>
      </c>
      <c r="T6830" s="23">
        <f t="shared" ca="1" si="2231"/>
        <v>341.00658125000001</v>
      </c>
      <c r="U6830" s="23">
        <f ca="1">MIN('Inputs and Output'!C$15,Model!T6830)</f>
        <v>177.50399999999999</v>
      </c>
      <c r="V6830" s="23">
        <f t="shared" ca="1" si="2232"/>
        <v>163.50258125000002</v>
      </c>
      <c r="W6830" s="23">
        <f ca="1">MIN(V6830+S6830,'Inputs and Output'!C$55*'Inputs and Output'!C$14,'Inputs and Output'!C$14-Model!Q6830)-S6830</f>
        <v>0</v>
      </c>
      <c r="X6830" s="23">
        <f t="shared" ca="1" si="2233"/>
        <v>163.50258125000002</v>
      </c>
      <c r="Y6830" s="23">
        <f ca="1">IF(AND(P6830="Yes",R6830&lt;=0),MIN(-R6830,'Inputs and Output'!C$55*'Inputs and Output'!C$14-G6830),0)</f>
        <v>0</v>
      </c>
      <c r="Z6830" s="23">
        <f ca="1">MIN(Y6830,'Inputs and Output'!C$15)</f>
        <v>0</v>
      </c>
      <c r="AA6830" s="23">
        <f ca="1">IF(AND(P6830="No",R6830&lt;=0),MIN(J6830,'Inputs and Output'!C$15),0)</f>
        <v>0</v>
      </c>
      <c r="AB6830" s="23">
        <f t="shared" ca="1" si="2234"/>
        <v>0</v>
      </c>
      <c r="AC6830" s="23">
        <f ca="1">MIN(AB6830,'Inputs and Output'!C$55*'Inputs and Output'!C$14,'Inputs and Output'!C$14-Model!Q6830)</f>
        <v>0</v>
      </c>
      <c r="AD6830" s="23">
        <f ca="1">IF(AND(P6830="No",R6830&lt;=0),MIN('Inputs and Output'!C$15-Model!AA6830,'Inputs and Output'!C$55*'Inputs and Output'!C$14),0)</f>
        <v>0</v>
      </c>
      <c r="AE6830" s="23">
        <f t="shared" ca="1" si="2235"/>
        <v>0</v>
      </c>
      <c r="AF6830" s="26">
        <f t="shared" ca="1" si="2236"/>
        <v>70</v>
      </c>
      <c r="AG6830" s="26">
        <f t="shared" ca="1" si="2237"/>
        <v>163.50258125000002</v>
      </c>
      <c r="AH6830">
        <f>'real time electricity price'!G6829</f>
        <v>25.150000000000002</v>
      </c>
      <c r="AI6830" s="20">
        <f>'real time electricity price'!H6829</f>
        <v>27.71</v>
      </c>
      <c r="AJ6830" s="23">
        <f t="shared" ca="1" si="2238"/>
        <v>177.50399999999999</v>
      </c>
      <c r="AK6830">
        <f t="shared" si="2239"/>
        <v>2058.0245</v>
      </c>
      <c r="AL6830" s="1">
        <f>SLN('Inputs and Output'!$C$27,0,'Inputs and Output'!$C$31)</f>
        <v>2968.0365296803652</v>
      </c>
      <c r="AM6830" s="1">
        <f>SLN('Inputs and Output'!$C$51,0,'Inputs and Output'!$C$31)</f>
        <v>319.634703196347</v>
      </c>
      <c r="AN6830" s="15">
        <f>-'PVWatt simulated dispatch'!$B$7*'Inputs and Output'!$C$13*'Inputs and Output'!$C$29</f>
        <v>-964.6118721461188</v>
      </c>
      <c r="AO6830" s="18">
        <f>-'Inputs and Output'!$C$54*'Inputs and Output'!$C$14/(365*24)</f>
        <v>-95.890410958904113</v>
      </c>
      <c r="AP6830" s="18">
        <f t="shared" si="2240"/>
        <v>-2290.1490159817349</v>
      </c>
      <c r="AQ6830" s="9">
        <f t="shared" si="2241"/>
        <v>111404000</v>
      </c>
      <c r="AR6830" s="34" cm="1">
        <f t="array" ref="AR6830">INDEX('hashrate + miner rev'!$G$3:$N$8762,Model!A6830,MATCH('Inputs and Output'!$C$22,'hashrate + miner rev'!$G$1:$N$1,0))</f>
        <v>1.11404E+20</v>
      </c>
      <c r="AS6830" cm="1">
        <f t="array" ref="AS6830">INDEX('hashrate + miner rev'!$G$3:$N$8762,Model!A6830,MATCH('Inputs and Output'!$C$22,'hashrate + miner rev'!$G$1:$N$1,0)+1)</f>
        <v>235002.3297</v>
      </c>
      <c r="AT6830" s="9">
        <f ca="1">IFERROR((AJ6830/('Inputs and Output'!$C$15))*('Inputs and Output'!$C$39*'Inputs and Output'!$C$40),0)</f>
        <v>4649897.0514370762</v>
      </c>
      <c r="AU6830" s="12">
        <f t="shared" ca="1" si="2242"/>
        <v>4.1739049328902697E-2</v>
      </c>
      <c r="AV6830" s="11">
        <f t="shared" ca="1" si="2243"/>
        <v>9808.7738317553558</v>
      </c>
      <c r="AW6830" s="13">
        <f ca="1">IF(AT6830&gt;0,('Inputs and Output'!$C$42*'Inputs and Output'!$C$15*AJ6830/('Inputs and Output'!C$36*'Inputs and Output'!C$40)),0)</f>
        <v>5325.12</v>
      </c>
      <c r="AX6830" s="16">
        <f>SLN('Inputs and Output'!$C$45,0,'Inputs and Output'!$C$44)</f>
        <v>5575.7370345500412</v>
      </c>
      <c r="AY6830" s="14">
        <f t="shared" ca="1" si="2244"/>
        <v>-1092.0832027946853</v>
      </c>
      <c r="AZ6830" s="17">
        <f t="shared" ca="1" si="2245"/>
        <v>-3382.2322187764203</v>
      </c>
    </row>
    <row r="6831" spans="1:52">
      <c r="A6831">
        <v>6829</v>
      </c>
      <c r="B6831" t="str">
        <f>'hourly electricity demand texas'!B6830</f>
        <v>10/12/2020 1 p.m. CDT</v>
      </c>
      <c r="C6831">
        <f>'PVWatt simulated dispatch'!K6847</f>
        <v>736529.25</v>
      </c>
      <c r="D6831">
        <f>'hourly electricity demand texas'!I6830*'Inputs and Output'!$C$20</f>
        <v>86.710000000000008</v>
      </c>
      <c r="E6831">
        <f>MIN(MAX(D6831-'Inputs and Output'!C$16,0),'Inputs and Output'!C$19-'Inputs and Output'!C$16)</f>
        <v>86.710000000000008</v>
      </c>
      <c r="F6831">
        <f>C6831*'Inputs and Output'!C$13/1000000</f>
        <v>478.7440125</v>
      </c>
      <c r="G6831">
        <f>IF(F6831&lt;=E6831,MIN(Q6831,E6831-F6831,'Inputs and Output'!C$14*'Inputs and Output'!C$55),0)</f>
        <v>0</v>
      </c>
      <c r="H6831">
        <f t="shared" si="2246"/>
        <v>86.710000000000008</v>
      </c>
      <c r="I6831" s="4">
        <f t="shared" si="2247"/>
        <v>0</v>
      </c>
      <c r="J6831">
        <f t="shared" si="2228"/>
        <v>392.03401250000002</v>
      </c>
      <c r="K6831">
        <f t="shared" ca="1" si="2229"/>
        <v>85.17</v>
      </c>
      <c r="L6831" s="23">
        <f>AS6831/AQ6831*(1/('Inputs and Output'!C$36/'Inputs and Output'!C$39))-'Inputs and Output'!C$42</f>
        <v>9.4546223115542105</v>
      </c>
      <c r="M6831" s="23">
        <f ca="1">IFERROR(AVERAGE(OFFSET(L6831,-1,0,-'Inputs and Output'!C$46)),L6831)</f>
        <v>72.355877208615411</v>
      </c>
      <c r="N6831" s="23">
        <f ca="1">_xlfn.XLOOKUP(K6831/M6831,'Battery dispatch curve multiple'!C$3:C$103,'Battery dispatch curve multiple'!A$3:A$103,,1,2)</f>
        <v>0.97000000000000064</v>
      </c>
      <c r="O6831" t="str">
        <f ca="1">IF(Q6831/'Inputs and Output'!C$14&lt;=N6831,"battery","miner")</f>
        <v>battery</v>
      </c>
      <c r="P6831" t="str">
        <f t="shared" si="2230"/>
        <v>No</v>
      </c>
      <c r="Q6831" s="26">
        <f t="shared" ca="1" si="2248"/>
        <v>227.01025534999997</v>
      </c>
      <c r="R6831" s="23">
        <f ca="1">-(Q6831/'Inputs and Output'!C$14-N6831)*'Inputs and Output'!C$14-G6831</f>
        <v>44.589744650000206</v>
      </c>
      <c r="S6831" s="23">
        <f ca="1">IF(R6831&gt;0,MIN(R6831,'Inputs and Output'!C$55*'Inputs and Output'!C$14,Model!J6831),0)</f>
        <v>44.589744650000206</v>
      </c>
      <c r="T6831" s="23">
        <f t="shared" ca="1" si="2231"/>
        <v>347.44426784999979</v>
      </c>
      <c r="U6831" s="23">
        <f ca="1">MIN('Inputs and Output'!C$15,Model!T6831)</f>
        <v>177.50399999999999</v>
      </c>
      <c r="V6831" s="23">
        <f t="shared" ca="1" si="2232"/>
        <v>169.9402678499998</v>
      </c>
      <c r="W6831" s="23">
        <f ca="1">MIN(V6831+S6831,'Inputs and Output'!C$55*'Inputs and Output'!C$14,'Inputs and Output'!C$14-Model!Q6831)-S6831</f>
        <v>8.399999999999828</v>
      </c>
      <c r="X6831" s="23">
        <f t="shared" ca="1" si="2233"/>
        <v>161.54026784999996</v>
      </c>
      <c r="Y6831" s="23">
        <f ca="1">IF(AND(P6831="Yes",R6831&lt;=0),MIN(-R6831,'Inputs and Output'!C$55*'Inputs and Output'!C$14-G6831),0)</f>
        <v>0</v>
      </c>
      <c r="Z6831" s="23">
        <f ca="1">MIN(Y6831,'Inputs and Output'!C$15)</f>
        <v>0</v>
      </c>
      <c r="AA6831" s="23">
        <f ca="1">IF(AND(P6831="No",R6831&lt;=0),MIN(J6831,'Inputs and Output'!C$15),0)</f>
        <v>0</v>
      </c>
      <c r="AB6831" s="23">
        <f t="shared" ca="1" si="2234"/>
        <v>0</v>
      </c>
      <c r="AC6831" s="23">
        <f ca="1">MIN(AB6831,'Inputs and Output'!C$55*'Inputs and Output'!C$14,'Inputs and Output'!C$14-Model!Q6831)</f>
        <v>0</v>
      </c>
      <c r="AD6831" s="23">
        <f ca="1">IF(AND(P6831="No",R6831&lt;=0),MIN('Inputs and Output'!C$15-Model!AA6831,'Inputs and Output'!C$55*'Inputs and Output'!C$14),0)</f>
        <v>0</v>
      </c>
      <c r="AE6831" s="23">
        <f t="shared" ca="1" si="2235"/>
        <v>0</v>
      </c>
      <c r="AF6831" s="26">
        <f t="shared" ca="1" si="2236"/>
        <v>52.989744650000034</v>
      </c>
      <c r="AG6831" s="26">
        <f t="shared" ca="1" si="2237"/>
        <v>161.54026784999996</v>
      </c>
      <c r="AH6831">
        <f>'real time electricity price'!G6830</f>
        <v>29.547499999999999</v>
      </c>
      <c r="AI6831" s="20">
        <f>'real time electricity price'!H6830</f>
        <v>38.229999999999997</v>
      </c>
      <c r="AJ6831" s="23">
        <f t="shared" ca="1" si="2238"/>
        <v>177.50399999999999</v>
      </c>
      <c r="AK6831">
        <f t="shared" si="2239"/>
        <v>2562.063725</v>
      </c>
      <c r="AL6831" s="1">
        <f>SLN('Inputs and Output'!$C$27,0,'Inputs and Output'!$C$31)</f>
        <v>2968.0365296803652</v>
      </c>
      <c r="AM6831" s="1">
        <f>SLN('Inputs and Output'!$C$51,0,'Inputs and Output'!$C$31)</f>
        <v>319.634703196347</v>
      </c>
      <c r="AN6831" s="15">
        <f>-'PVWatt simulated dispatch'!$B$7*'Inputs and Output'!$C$13*'Inputs and Output'!$C$29</f>
        <v>-964.6118721461188</v>
      </c>
      <c r="AO6831" s="18">
        <f>-'Inputs and Output'!$C$54*'Inputs and Output'!$C$14/(365*24)</f>
        <v>-95.890410958904113</v>
      </c>
      <c r="AP6831" s="18">
        <f t="shared" si="2240"/>
        <v>-1786.1097909817352</v>
      </c>
      <c r="AQ6831" s="9">
        <f t="shared" si="2241"/>
        <v>200884000</v>
      </c>
      <c r="AR6831" s="34" cm="1">
        <f t="array" ref="AR6831">INDEX('hashrate + miner rev'!$G$3:$N$8762,Model!A6831,MATCH('Inputs and Output'!$C$22,'hashrate + miner rev'!$G$1:$N$1,0))</f>
        <v>2.00884E+20</v>
      </c>
      <c r="AS6831" cm="1">
        <f t="array" ref="AS6831">INDEX('hashrate + miner rev'!$G$3:$N$8762,Model!A6831,MATCH('Inputs and Output'!$C$22,'hashrate + miner rev'!$G$1:$N$1,0)+1)</f>
        <v>302557.5845</v>
      </c>
      <c r="AT6831" s="9">
        <f ca="1">IFERROR((AJ6831/('Inputs and Output'!$C$15))*('Inputs and Output'!$C$39*'Inputs and Output'!$C$40),0)</f>
        <v>4649897.0514370762</v>
      </c>
      <c r="AU6831" s="12">
        <f t="shared" ca="1" si="2242"/>
        <v>2.3147174744813308E-2</v>
      </c>
      <c r="AV6831" s="11">
        <f t="shared" ca="1" si="2243"/>
        <v>7003.3532787901186</v>
      </c>
      <c r="AW6831" s="13">
        <f ca="1">IF(AT6831&gt;0,('Inputs and Output'!$C$42*'Inputs and Output'!$C$15*AJ6831/('Inputs and Output'!C$36*'Inputs and Output'!C$40)),0)</f>
        <v>5325.12</v>
      </c>
      <c r="AX6831" s="16">
        <f>SLN('Inputs and Output'!$C$45,0,'Inputs and Output'!$C$44)</f>
        <v>5575.7370345500412</v>
      </c>
      <c r="AY6831" s="14">
        <f t="shared" ca="1" si="2244"/>
        <v>-3897.5037557599226</v>
      </c>
      <c r="AZ6831" s="17">
        <f t="shared" ca="1" si="2245"/>
        <v>-5683.613546741658</v>
      </c>
    </row>
    <row r="6832" spans="1:52">
      <c r="A6832">
        <v>6830</v>
      </c>
      <c r="B6832" t="str">
        <f>'hourly electricity demand texas'!B6831</f>
        <v>10/12/2020 2 p.m. CDT</v>
      </c>
      <c r="C6832">
        <f>'PVWatt simulated dispatch'!K6848</f>
        <v>707775.93799999997</v>
      </c>
      <c r="D6832">
        <f>'hourly electricity demand texas'!I6831*'Inputs and Output'!$C$20</f>
        <v>91.350000000000009</v>
      </c>
      <c r="E6832">
        <f>MIN(MAX(D6832-'Inputs and Output'!C$16,0),'Inputs and Output'!C$19-'Inputs and Output'!C$16)</f>
        <v>91.350000000000009</v>
      </c>
      <c r="F6832">
        <f>C6832*'Inputs and Output'!C$13/1000000</f>
        <v>460.05435969999996</v>
      </c>
      <c r="G6832">
        <f>IF(F6832&lt;=E6832,MIN(Q6832,E6832-F6832,'Inputs and Output'!C$14*'Inputs and Output'!C$55),0)</f>
        <v>0</v>
      </c>
      <c r="H6832">
        <f t="shared" si="2246"/>
        <v>91.350000000000009</v>
      </c>
      <c r="I6832" s="4">
        <f t="shared" si="2247"/>
        <v>0</v>
      </c>
      <c r="J6832">
        <f t="shared" si="2228"/>
        <v>368.70435969999994</v>
      </c>
      <c r="K6832">
        <f t="shared" ca="1" si="2229"/>
        <v>85.17</v>
      </c>
      <c r="L6832" s="23">
        <f>AS6832/AQ6832*(1/('Inputs and Output'!C$36/'Inputs and Output'!C$39))-'Inputs and Output'!C$42</f>
        <v>91.662717289351491</v>
      </c>
      <c r="M6832" s="23">
        <f ca="1">IFERROR(AVERAGE(OFFSET(L6832,-1,0,-'Inputs and Output'!C$46)),L6832)</f>
        <v>69.291442726527904</v>
      </c>
      <c r="N6832" s="23">
        <f ca="1">_xlfn.XLOOKUP(K6832/M6832,'Battery dispatch curve multiple'!C$3:C$103,'Battery dispatch curve multiple'!A$3:A$103,,1,2)</f>
        <v>0.97000000000000064</v>
      </c>
      <c r="O6832" t="str">
        <f ca="1">IF(Q6832/'Inputs and Output'!C$14&lt;=N6832,"battery","miner")</f>
        <v>miner</v>
      </c>
      <c r="P6832" t="str">
        <f t="shared" si="2230"/>
        <v>No</v>
      </c>
      <c r="Q6832" s="26">
        <f t="shared" ca="1" si="2248"/>
        <v>280</v>
      </c>
      <c r="R6832" s="23">
        <f ca="1">-(Q6832/'Inputs and Output'!C$14-N6832)*'Inputs and Output'!C$14-G6832</f>
        <v>-8.3999999999998209</v>
      </c>
      <c r="S6832" s="23">
        <f ca="1">IF(R6832&gt;0,MIN(R6832,'Inputs and Output'!C$55*'Inputs and Output'!C$14,Model!J6832),0)</f>
        <v>0</v>
      </c>
      <c r="T6832" s="23">
        <f t="shared" ca="1" si="2231"/>
        <v>0</v>
      </c>
      <c r="U6832" s="23">
        <f ca="1">MIN('Inputs and Output'!C$15,Model!T6832)</f>
        <v>0</v>
      </c>
      <c r="V6832" s="23">
        <f t="shared" ca="1" si="2232"/>
        <v>0</v>
      </c>
      <c r="W6832" s="23">
        <f ca="1">MIN(V6832+S6832,'Inputs and Output'!C$55*'Inputs and Output'!C$14,'Inputs and Output'!C$14-Model!Q6832)-S6832</f>
        <v>0</v>
      </c>
      <c r="X6832" s="23">
        <f t="shared" ca="1" si="2233"/>
        <v>0</v>
      </c>
      <c r="Y6832" s="23">
        <f ca="1">IF(AND(P6832="Yes",R6832&lt;=0),MIN(-R6832,'Inputs and Output'!C$55*'Inputs and Output'!C$14-G6832),0)</f>
        <v>0</v>
      </c>
      <c r="Z6832" s="23">
        <f ca="1">MIN(Y6832,'Inputs and Output'!C$15)</f>
        <v>0</v>
      </c>
      <c r="AA6832" s="23">
        <f ca="1">IF(AND(P6832="No",R6832&lt;=0),MIN(J6832,'Inputs and Output'!C$15),0)</f>
        <v>177.50399999999999</v>
      </c>
      <c r="AB6832" s="23">
        <f t="shared" ca="1" si="2234"/>
        <v>191.20035969999995</v>
      </c>
      <c r="AC6832" s="23">
        <f ca="1">MIN(AB6832,'Inputs and Output'!C$55*'Inputs and Output'!C$14,'Inputs and Output'!C$14-Model!Q6832)</f>
        <v>0</v>
      </c>
      <c r="AD6832" s="23">
        <f ca="1">IF(AND(P6832="No",R6832&lt;=0),MIN('Inputs and Output'!C$15-Model!AA6832,'Inputs and Output'!C$55*'Inputs and Output'!C$14),0)</f>
        <v>0</v>
      </c>
      <c r="AE6832" s="23">
        <f t="shared" ca="1" si="2235"/>
        <v>191.20035969999995</v>
      </c>
      <c r="AF6832" s="26">
        <f t="shared" ca="1" si="2236"/>
        <v>0</v>
      </c>
      <c r="AG6832" s="26">
        <f t="shared" ca="1" si="2237"/>
        <v>191.20035969999995</v>
      </c>
      <c r="AH6832">
        <f>'real time electricity price'!G6831</f>
        <v>28.675000000000004</v>
      </c>
      <c r="AI6832" s="20">
        <f>'real time electricity price'!H6831</f>
        <v>52.65</v>
      </c>
      <c r="AJ6832" s="23">
        <f t="shared" ca="1" si="2238"/>
        <v>177.50399999999999</v>
      </c>
      <c r="AK6832">
        <f t="shared" si="2239"/>
        <v>2619.4612500000007</v>
      </c>
      <c r="AL6832" s="1">
        <f>SLN('Inputs and Output'!$C$27,0,'Inputs and Output'!$C$31)</f>
        <v>2968.0365296803652</v>
      </c>
      <c r="AM6832" s="1">
        <f>SLN('Inputs and Output'!$C$51,0,'Inputs and Output'!$C$31)</f>
        <v>319.634703196347</v>
      </c>
      <c r="AN6832" s="15">
        <f>-'PVWatt simulated dispatch'!$B$7*'Inputs and Output'!$C$13*'Inputs and Output'!$C$29</f>
        <v>-964.6118721461188</v>
      </c>
      <c r="AO6832" s="18">
        <f>-'Inputs and Output'!$C$54*'Inputs and Output'!$C$14/(365*24)</f>
        <v>-95.890410958904113</v>
      </c>
      <c r="AP6832" s="18">
        <f t="shared" si="2240"/>
        <v>-1728.7122659817344</v>
      </c>
      <c r="AQ6832" s="9">
        <f t="shared" si="2241"/>
        <v>130656000</v>
      </c>
      <c r="AR6832" s="34" cm="1">
        <f t="array" ref="AR6832">INDEX('hashrate + miner rev'!$G$3:$N$8762,Model!A6832,MATCH('Inputs and Output'!$C$22,'hashrate + miner rev'!$G$1:$N$1,0))</f>
        <v>1.30656E+20</v>
      </c>
      <c r="AS6832" cm="1">
        <f t="array" ref="AS6832">INDEX('hashrate + miner rev'!$G$3:$N$8762,Model!A6832,MATCH('Inputs and Output'!$C$22,'hashrate + miner rev'!$G$1:$N$1,0)+1)</f>
        <v>606808.52949999995</v>
      </c>
      <c r="AT6832" s="9">
        <f ca="1">IFERROR((AJ6832/('Inputs and Output'!$C$15))*('Inputs and Output'!$C$39*'Inputs and Output'!$C$40),0)</f>
        <v>4649897.0514370762</v>
      </c>
      <c r="AU6832" s="12">
        <f t="shared" ca="1" si="2242"/>
        <v>3.5588852034633515E-2</v>
      </c>
      <c r="AV6832" s="11">
        <f t="shared" ca="1" si="2243"/>
        <v>21595.618969729043</v>
      </c>
      <c r="AW6832" s="13">
        <f ca="1">IF(AT6832&gt;0,('Inputs and Output'!$C$42*'Inputs and Output'!$C$15*AJ6832/('Inputs and Output'!C$36*'Inputs and Output'!C$40)),0)</f>
        <v>5325.12</v>
      </c>
      <c r="AX6832" s="16">
        <f>SLN('Inputs and Output'!$C$45,0,'Inputs and Output'!$C$44)</f>
        <v>5575.7370345500412</v>
      </c>
      <c r="AY6832" s="14">
        <f t="shared" ca="1" si="2244"/>
        <v>10694.761935179002</v>
      </c>
      <c r="AZ6832" s="17">
        <f t="shared" ca="1" si="2245"/>
        <v>8966.0496691972676</v>
      </c>
    </row>
    <row r="6833" spans="1:52">
      <c r="A6833">
        <v>6831</v>
      </c>
      <c r="B6833" t="str">
        <f>'hourly electricity demand texas'!B6832</f>
        <v>10/12/2020 3 p.m. CDT</v>
      </c>
      <c r="C6833">
        <f>'PVWatt simulated dispatch'!K6849</f>
        <v>89030.672000000006</v>
      </c>
      <c r="D6833">
        <f>'hourly electricity demand texas'!I6832*'Inputs and Output'!$C$20</f>
        <v>94.58</v>
      </c>
      <c r="E6833">
        <f>MIN(MAX(D6833-'Inputs and Output'!C$16,0),'Inputs and Output'!C$19-'Inputs and Output'!C$16)</f>
        <v>94.58</v>
      </c>
      <c r="F6833">
        <f>C6833*'Inputs and Output'!C$13/1000000</f>
        <v>57.869936800000005</v>
      </c>
      <c r="G6833">
        <f ca="1">IF(F6833&lt;=E6833,MIN(Q6833,E6833-F6833,'Inputs and Output'!C$14*'Inputs and Output'!C$55),0)</f>
        <v>36.710063199999993</v>
      </c>
      <c r="H6833">
        <f t="shared" ca="1" si="2246"/>
        <v>94.58</v>
      </c>
      <c r="I6833" s="4">
        <f t="shared" ca="1" si="2247"/>
        <v>0</v>
      </c>
      <c r="J6833">
        <f t="shared" si="2228"/>
        <v>0</v>
      </c>
      <c r="K6833">
        <f t="shared" ca="1" si="2229"/>
        <v>85.17</v>
      </c>
      <c r="L6833" s="23">
        <f>AS6833/AQ6833*(1/('Inputs and Output'!C$36/'Inputs and Output'!C$39))-'Inputs and Output'!C$42</f>
        <v>17.468775550122253</v>
      </c>
      <c r="M6833" s="23">
        <f ca="1">IFERROR(AVERAGE(OFFSET(L6833,-1,0,-'Inputs and Output'!C$46)),L6833)</f>
        <v>68.447093481360511</v>
      </c>
      <c r="N6833" s="23">
        <f ca="1">_xlfn.XLOOKUP(K6833/M6833,'Battery dispatch curve multiple'!C$3:C$103,'Battery dispatch curve multiple'!A$3:A$103,,1,2)</f>
        <v>0.97000000000000064</v>
      </c>
      <c r="O6833" t="str">
        <f ca="1">IF(Q6833/'Inputs and Output'!C$14&lt;=N6833,"battery","miner")</f>
        <v>miner</v>
      </c>
      <c r="P6833" t="str">
        <f t="shared" ca="1" si="2230"/>
        <v>Yes</v>
      </c>
      <c r="Q6833" s="26">
        <f t="shared" ca="1" si="2248"/>
        <v>280</v>
      </c>
      <c r="R6833" s="23">
        <f ca="1">-(Q6833/'Inputs and Output'!C$14-N6833)*'Inputs and Output'!C$14-G6833</f>
        <v>-45.110063199999814</v>
      </c>
      <c r="S6833" s="23">
        <f ca="1">IF(R6833&gt;0,MIN(R6833,'Inputs and Output'!C$55*'Inputs and Output'!C$14,Model!J6833),0)</f>
        <v>0</v>
      </c>
      <c r="T6833" s="23">
        <f t="shared" ca="1" si="2231"/>
        <v>0</v>
      </c>
      <c r="U6833" s="23">
        <f ca="1">MIN('Inputs and Output'!C$15,Model!T6833)</f>
        <v>0</v>
      </c>
      <c r="V6833" s="23">
        <f t="shared" ca="1" si="2232"/>
        <v>0</v>
      </c>
      <c r="W6833" s="23">
        <f ca="1">MIN(V6833+S6833,'Inputs and Output'!C$55*'Inputs and Output'!C$14,'Inputs and Output'!C$14-Model!Q6833)-S6833</f>
        <v>0</v>
      </c>
      <c r="X6833" s="23">
        <f t="shared" ca="1" si="2233"/>
        <v>0</v>
      </c>
      <c r="Y6833" s="23">
        <f ca="1">IF(AND(P6833="Yes",R6833&lt;=0),MIN(-R6833,'Inputs and Output'!C$55*'Inputs and Output'!C$14-G6833),0)</f>
        <v>33.289936800000007</v>
      </c>
      <c r="Z6833" s="23">
        <f ca="1">MIN(Y6833,'Inputs and Output'!C$15)</f>
        <v>33.289936800000007</v>
      </c>
      <c r="AA6833" s="23">
        <f ca="1">IF(AND(P6833="No",R6833&lt;=0),MIN(J6833,'Inputs and Output'!C$15),0)</f>
        <v>0</v>
      </c>
      <c r="AB6833" s="23">
        <f t="shared" ca="1" si="2234"/>
        <v>0</v>
      </c>
      <c r="AC6833" s="23">
        <f ca="1">MIN(AB6833,'Inputs and Output'!C$55*'Inputs and Output'!C$14,'Inputs and Output'!C$14-Model!Q6833)</f>
        <v>0</v>
      </c>
      <c r="AD6833" s="23">
        <f ca="1">IF(AND(P6833="No",R6833&lt;=0),MIN('Inputs and Output'!C$15-Model!AA6833,'Inputs and Output'!C$55*'Inputs and Output'!C$14),0)</f>
        <v>0</v>
      </c>
      <c r="AE6833" s="23">
        <f t="shared" ca="1" si="2235"/>
        <v>0</v>
      </c>
      <c r="AF6833" s="26">
        <f t="shared" ca="1" si="2236"/>
        <v>-70</v>
      </c>
      <c r="AG6833" s="26">
        <f t="shared" ca="1" si="2237"/>
        <v>0</v>
      </c>
      <c r="AH6833">
        <f>'real time electricity price'!G6832</f>
        <v>27.892500000000002</v>
      </c>
      <c r="AI6833" s="20">
        <f>'real time electricity price'!H6832</f>
        <v>80.38</v>
      </c>
      <c r="AJ6833" s="23">
        <f t="shared" ca="1" si="2238"/>
        <v>33.289936800000007</v>
      </c>
      <c r="AK6833">
        <f t="shared" ca="1" si="2239"/>
        <v>2638.0726500000001</v>
      </c>
      <c r="AL6833" s="1">
        <f>SLN('Inputs and Output'!$C$27,0,'Inputs and Output'!$C$31)</f>
        <v>2968.0365296803652</v>
      </c>
      <c r="AM6833" s="1">
        <f>SLN('Inputs and Output'!$C$51,0,'Inputs and Output'!$C$31)</f>
        <v>319.634703196347</v>
      </c>
      <c r="AN6833" s="15">
        <f>-'PVWatt simulated dispatch'!$B$7*'Inputs and Output'!$C$13*'Inputs and Output'!$C$29</f>
        <v>-964.6118721461188</v>
      </c>
      <c r="AO6833" s="18">
        <f>-'Inputs and Output'!$C$54*'Inputs and Output'!$C$14/(365*24)</f>
        <v>-95.890410958904113</v>
      </c>
      <c r="AP6833" s="18">
        <f t="shared" ca="1" si="2240"/>
        <v>-1710.1008659817351</v>
      </c>
      <c r="AQ6833" s="9">
        <f t="shared" si="2241"/>
        <v>208029000</v>
      </c>
      <c r="AR6833" s="34" cm="1">
        <f t="array" ref="AR6833">INDEX('hashrate + miner rev'!$G$3:$N$8762,Model!A6833,MATCH('Inputs and Output'!$C$22,'hashrate + miner rev'!$G$1:$N$1,0))</f>
        <v>2.08029E+20</v>
      </c>
      <c r="AS6833" cm="1">
        <f t="array" ref="AS6833">INDEX('hashrate + miner rev'!$G$3:$N$8762,Model!A6833,MATCH('Inputs and Output'!$C$22,'hashrate + miner rev'!$G$1:$N$1,0)+1)</f>
        <v>376961.25719999999</v>
      </c>
      <c r="AT6833" s="9">
        <f ca="1">IFERROR((AJ6833/('Inputs and Output'!$C$15))*('Inputs and Output'!$C$39*'Inputs and Output'!$C$40),0)</f>
        <v>872063.60965863673</v>
      </c>
      <c r="AU6833" s="12">
        <f t="shared" ca="1" si="2242"/>
        <v>4.192029042386575E-3</v>
      </c>
      <c r="AV6833" s="11">
        <f t="shared" ca="1" si="2243"/>
        <v>1580.2325380369555</v>
      </c>
      <c r="AW6833" s="13">
        <f ca="1">IF(AT6833&gt;0,('Inputs and Output'!$C$42*'Inputs and Output'!$C$15*AJ6833/('Inputs and Output'!C$36*'Inputs and Output'!C$40)),0)</f>
        <v>998.69810400000028</v>
      </c>
      <c r="AX6833" s="16">
        <f>SLN('Inputs and Output'!$C$45,0,'Inputs and Output'!$C$44)</f>
        <v>5575.7370345500412</v>
      </c>
      <c r="AY6833" s="14">
        <f t="shared" ca="1" si="2244"/>
        <v>-4994.2026005130865</v>
      </c>
      <c r="AZ6833" s="17">
        <f t="shared" ca="1" si="2245"/>
        <v>-6704.3034664948218</v>
      </c>
    </row>
    <row r="6834" spans="1:52">
      <c r="A6834">
        <v>6832</v>
      </c>
      <c r="B6834" t="str">
        <f>'hourly electricity demand texas'!B6833</f>
        <v>10/12/2020 4 p.m. CDT</v>
      </c>
      <c r="C6834">
        <f>'PVWatt simulated dispatch'!K6850</f>
        <v>123297.836</v>
      </c>
      <c r="D6834">
        <f>'hourly electricity demand texas'!I6833*'Inputs and Output'!$C$20</f>
        <v>95.960000000000008</v>
      </c>
      <c r="E6834">
        <f>MIN(MAX(D6834-'Inputs and Output'!C$16,0),'Inputs and Output'!C$19-'Inputs and Output'!C$16)</f>
        <v>95.960000000000008</v>
      </c>
      <c r="F6834">
        <f>C6834*'Inputs and Output'!C$13/1000000</f>
        <v>80.143593399999986</v>
      </c>
      <c r="G6834">
        <f ca="1">IF(F6834&lt;=E6834,MIN(Q6834,E6834-F6834,'Inputs and Output'!C$14*'Inputs and Output'!C$55),0)</f>
        <v>15.816406600000022</v>
      </c>
      <c r="H6834">
        <f t="shared" ca="1" si="2246"/>
        <v>95.960000000000008</v>
      </c>
      <c r="I6834" s="4">
        <f t="shared" ca="1" si="2247"/>
        <v>0</v>
      </c>
      <c r="J6834">
        <f t="shared" si="2228"/>
        <v>0</v>
      </c>
      <c r="K6834">
        <f t="shared" ca="1" si="2229"/>
        <v>94.48</v>
      </c>
      <c r="L6834" s="23">
        <f>AS6834/AQ6834*(1/('Inputs and Output'!C$36/'Inputs and Output'!C$39))-'Inputs and Output'!C$42</f>
        <v>67.019568322843085</v>
      </c>
      <c r="M6834" s="23">
        <f ca="1">IFERROR(AVERAGE(OFFSET(L6834,-1,0,-'Inputs and Output'!C$46)),L6834)</f>
        <v>67.351777106314387</v>
      </c>
      <c r="N6834" s="23">
        <f ca="1">_xlfn.XLOOKUP(K6834/M6834,'Battery dispatch curve multiple'!C$3:C$103,'Battery dispatch curve multiple'!A$3:A$103,,1,2)</f>
        <v>0.99000000000000066</v>
      </c>
      <c r="O6834" t="str">
        <f ca="1">IF(Q6834/'Inputs and Output'!C$14&lt;=N6834,"battery","miner")</f>
        <v>battery</v>
      </c>
      <c r="P6834" t="str">
        <f t="shared" ca="1" si="2230"/>
        <v>Yes</v>
      </c>
      <c r="Q6834" s="26">
        <f t="shared" ca="1" si="2248"/>
        <v>210</v>
      </c>
      <c r="R6834" s="23">
        <f ca="1">-(Q6834/'Inputs and Output'!C$14-N6834)*'Inputs and Output'!C$14-G6834</f>
        <v>51.383593400000166</v>
      </c>
      <c r="S6834" s="23">
        <f ca="1">IF(R6834&gt;0,MIN(R6834,'Inputs and Output'!C$55*'Inputs and Output'!C$14,Model!J6834),0)</f>
        <v>0</v>
      </c>
      <c r="T6834" s="23">
        <f t="shared" ca="1" si="2231"/>
        <v>0</v>
      </c>
      <c r="U6834" s="23">
        <f ca="1">MIN('Inputs and Output'!C$15,Model!T6834)</f>
        <v>0</v>
      </c>
      <c r="V6834" s="23">
        <f t="shared" ca="1" si="2232"/>
        <v>0</v>
      </c>
      <c r="W6834" s="23">
        <f ca="1">MIN(V6834+S6834,'Inputs and Output'!C$55*'Inputs and Output'!C$14,'Inputs and Output'!C$14-Model!Q6834)-S6834</f>
        <v>0</v>
      </c>
      <c r="X6834" s="23">
        <f t="shared" ca="1" si="2233"/>
        <v>0</v>
      </c>
      <c r="Y6834" s="23">
        <f ca="1">IF(AND(P6834="Yes",R6834&lt;=0),MIN(-R6834,'Inputs and Output'!C$55*'Inputs and Output'!C$14-G6834),0)</f>
        <v>0</v>
      </c>
      <c r="Z6834" s="23">
        <f ca="1">MIN(Y6834,'Inputs and Output'!C$15)</f>
        <v>0</v>
      </c>
      <c r="AA6834" s="23">
        <f ca="1">IF(AND(P6834="No",R6834&lt;=0),MIN(J6834,'Inputs and Output'!C$15),0)</f>
        <v>0</v>
      </c>
      <c r="AB6834" s="23">
        <f t="shared" ca="1" si="2234"/>
        <v>0</v>
      </c>
      <c r="AC6834" s="23">
        <f ca="1">MIN(AB6834,'Inputs and Output'!C$55*'Inputs and Output'!C$14,'Inputs and Output'!C$14-Model!Q6834)</f>
        <v>0</v>
      </c>
      <c r="AD6834" s="23">
        <f ca="1">IF(AND(P6834="No",R6834&lt;=0),MIN('Inputs and Output'!C$15-Model!AA6834,'Inputs and Output'!C$55*'Inputs and Output'!C$14),0)</f>
        <v>0</v>
      </c>
      <c r="AE6834" s="23">
        <f t="shared" ca="1" si="2235"/>
        <v>0</v>
      </c>
      <c r="AF6834" s="26">
        <f t="shared" ca="1" si="2236"/>
        <v>-15.816406600000022</v>
      </c>
      <c r="AG6834" s="26">
        <f t="shared" ca="1" si="2237"/>
        <v>0</v>
      </c>
      <c r="AH6834">
        <f>'real time electricity price'!G6833</f>
        <v>27.285</v>
      </c>
      <c r="AI6834" s="20">
        <f>'real time electricity price'!H6833</f>
        <v>85.17</v>
      </c>
      <c r="AJ6834" s="23">
        <f t="shared" ca="1" si="2238"/>
        <v>0</v>
      </c>
      <c r="AK6834">
        <f t="shared" ca="1" si="2239"/>
        <v>2618.2686000000003</v>
      </c>
      <c r="AL6834" s="1">
        <f>SLN('Inputs and Output'!$C$27,0,'Inputs and Output'!$C$31)</f>
        <v>2968.0365296803652</v>
      </c>
      <c r="AM6834" s="1">
        <f>SLN('Inputs and Output'!$C$51,0,'Inputs and Output'!$C$31)</f>
        <v>319.634703196347</v>
      </c>
      <c r="AN6834" s="15">
        <f>-'PVWatt simulated dispatch'!$B$7*'Inputs and Output'!$C$13*'Inputs and Output'!$C$29</f>
        <v>-964.6118721461188</v>
      </c>
      <c r="AO6834" s="18">
        <f>-'Inputs and Output'!$C$54*'Inputs and Output'!$C$14/(365*24)</f>
        <v>-95.890410958904113</v>
      </c>
      <c r="AP6834" s="18">
        <f t="shared" ca="1" si="2240"/>
        <v>-1729.9049159817348</v>
      </c>
      <c r="AQ6834" s="9">
        <f t="shared" si="2241"/>
        <v>127810000</v>
      </c>
      <c r="AR6834" s="34" cm="1">
        <f t="array" ref="AR6834">INDEX('hashrate + miner rev'!$G$3:$N$8762,Model!A6834,MATCH('Inputs and Output'!$C$22,'hashrate + miner rev'!$G$1:$N$1,0))</f>
        <v>1.2781E+20</v>
      </c>
      <c r="AS6834" cm="1">
        <f t="array" ref="AS6834">INDEX('hashrate + miner rev'!$G$3:$N$8762,Model!A6834,MATCH('Inputs and Output'!$C$22,'hashrate + miner rev'!$G$1:$N$1,0)+1)</f>
        <v>473357.1912</v>
      </c>
      <c r="AT6834" s="9">
        <f ca="1">IFERROR((AJ6834/('Inputs and Output'!$C$15))*('Inputs and Output'!$C$39*'Inputs and Output'!$C$40),0)</f>
        <v>0</v>
      </c>
      <c r="AU6834" s="12">
        <f t="shared" ca="1" si="2242"/>
        <v>0</v>
      </c>
      <c r="AV6834" s="11">
        <f t="shared" ca="1" si="2243"/>
        <v>0</v>
      </c>
      <c r="AW6834" s="13">
        <f ca="1">IF(AT6834&gt;0,('Inputs and Output'!$C$42*'Inputs and Output'!$C$15*AJ6834/('Inputs and Output'!C$36*'Inputs and Output'!C$40)),0)</f>
        <v>0</v>
      </c>
      <c r="AX6834" s="16">
        <f>SLN('Inputs and Output'!$C$45,0,'Inputs and Output'!$C$44)</f>
        <v>5575.7370345500412</v>
      </c>
      <c r="AY6834" s="14">
        <f t="shared" ca="1" si="2244"/>
        <v>-5575.7370345500412</v>
      </c>
      <c r="AZ6834" s="17">
        <f t="shared" ca="1" si="2245"/>
        <v>-7305.6419505317763</v>
      </c>
    </row>
    <row r="6835" spans="1:52">
      <c r="A6835">
        <v>6833</v>
      </c>
      <c r="B6835" t="str">
        <f>'hourly electricity demand texas'!B6834</f>
        <v>10/12/2020 5 p.m. CDT</v>
      </c>
      <c r="C6835">
        <f>'PVWatt simulated dispatch'!K6851</f>
        <v>541248.06299999997</v>
      </c>
      <c r="D6835">
        <f>'hourly electricity demand texas'!I6834*'Inputs and Output'!$C$20</f>
        <v>95.94</v>
      </c>
      <c r="E6835">
        <f>MIN(MAX(D6835-'Inputs and Output'!C$16,0),'Inputs and Output'!C$19-'Inputs and Output'!C$16)</f>
        <v>95.94</v>
      </c>
      <c r="F6835">
        <f>C6835*'Inputs and Output'!C$13/1000000</f>
        <v>351.81124095000001</v>
      </c>
      <c r="G6835">
        <f>IF(F6835&lt;=E6835,MIN(Q6835,E6835-F6835,'Inputs and Output'!C$14*'Inputs and Output'!C$55),0)</f>
        <v>0</v>
      </c>
      <c r="H6835">
        <f t="shared" si="2246"/>
        <v>95.94</v>
      </c>
      <c r="I6835" s="4">
        <f t="shared" si="2247"/>
        <v>0</v>
      </c>
      <c r="J6835">
        <f t="shared" si="2228"/>
        <v>255.87124095000001</v>
      </c>
      <c r="K6835">
        <f t="shared" ca="1" si="2229"/>
        <v>120.43</v>
      </c>
      <c r="L6835" s="23">
        <f>AS6835/AQ6835*(1/('Inputs and Output'!C$36/'Inputs and Output'!C$39))-'Inputs and Output'!C$42</f>
        <v>60.996279431369331</v>
      </c>
      <c r="M6835" s="23">
        <f ca="1">IFERROR(AVERAGE(OFFSET(L6835,-1,0,-'Inputs and Output'!C$46)),L6835)</f>
        <v>62.858665355440912</v>
      </c>
      <c r="N6835" s="23">
        <f ca="1">_xlfn.XLOOKUP(K6835/M6835,'Battery dispatch curve multiple'!C$3:C$103,'Battery dispatch curve multiple'!A$3:A$103,,1,2)</f>
        <v>1.0000000000000007</v>
      </c>
      <c r="O6835" t="str">
        <f ca="1">IF(Q6835/'Inputs and Output'!C$14&lt;=N6835,"battery","miner")</f>
        <v>battery</v>
      </c>
      <c r="P6835" t="str">
        <f t="shared" si="2230"/>
        <v>No</v>
      </c>
      <c r="Q6835" s="26">
        <f t="shared" ca="1" si="2248"/>
        <v>194.18359339999998</v>
      </c>
      <c r="R6835" s="23">
        <f ca="1">-(Q6835/'Inputs and Output'!C$14-N6835)*'Inputs and Output'!C$14-G6835</f>
        <v>85.816406600000221</v>
      </c>
      <c r="S6835" s="23">
        <f ca="1">IF(R6835&gt;0,MIN(R6835,'Inputs and Output'!C$55*'Inputs and Output'!C$14,Model!J6835),0)</f>
        <v>70</v>
      </c>
      <c r="T6835" s="23">
        <f t="shared" ca="1" si="2231"/>
        <v>185.87124095000001</v>
      </c>
      <c r="U6835" s="23">
        <f ca="1">MIN('Inputs and Output'!C$15,Model!T6835)</f>
        <v>177.50399999999999</v>
      </c>
      <c r="V6835" s="23">
        <f t="shared" ca="1" si="2232"/>
        <v>8.3672409500000242</v>
      </c>
      <c r="W6835" s="23">
        <f ca="1">MIN(V6835+S6835,'Inputs and Output'!C$55*'Inputs and Output'!C$14,'Inputs and Output'!C$14-Model!Q6835)-S6835</f>
        <v>0</v>
      </c>
      <c r="X6835" s="23">
        <f t="shared" ca="1" si="2233"/>
        <v>8.3672409500000242</v>
      </c>
      <c r="Y6835" s="23">
        <f ca="1">IF(AND(P6835="Yes",R6835&lt;=0),MIN(-R6835,'Inputs and Output'!C$55*'Inputs and Output'!C$14-G6835),0)</f>
        <v>0</v>
      </c>
      <c r="Z6835" s="23">
        <f ca="1">MIN(Y6835,'Inputs and Output'!C$15)</f>
        <v>0</v>
      </c>
      <c r="AA6835" s="23">
        <f ca="1">IF(AND(P6835="No",R6835&lt;=0),MIN(J6835,'Inputs and Output'!C$15),0)</f>
        <v>0</v>
      </c>
      <c r="AB6835" s="23">
        <f t="shared" ca="1" si="2234"/>
        <v>0</v>
      </c>
      <c r="AC6835" s="23">
        <f ca="1">MIN(AB6835,'Inputs and Output'!C$55*'Inputs and Output'!C$14,'Inputs and Output'!C$14-Model!Q6835)</f>
        <v>0</v>
      </c>
      <c r="AD6835" s="23">
        <f ca="1">IF(AND(P6835="No",R6835&lt;=0),MIN('Inputs and Output'!C$15-Model!AA6835,'Inputs and Output'!C$55*'Inputs and Output'!C$14),0)</f>
        <v>0</v>
      </c>
      <c r="AE6835" s="23">
        <f t="shared" ca="1" si="2235"/>
        <v>0</v>
      </c>
      <c r="AF6835" s="26">
        <f t="shared" ca="1" si="2236"/>
        <v>70</v>
      </c>
      <c r="AG6835" s="26">
        <f t="shared" ca="1" si="2237"/>
        <v>8.3672409500000242</v>
      </c>
      <c r="AH6835">
        <f>'real time electricity price'!G6834</f>
        <v>25.502499999999998</v>
      </c>
      <c r="AI6835" s="20">
        <f>'real time electricity price'!H6834</f>
        <v>55.56</v>
      </c>
      <c r="AJ6835" s="23">
        <f t="shared" ca="1" si="2238"/>
        <v>177.50399999999999</v>
      </c>
      <c r="AK6835">
        <f t="shared" si="2239"/>
        <v>2446.7098499999997</v>
      </c>
      <c r="AL6835" s="1">
        <f>SLN('Inputs and Output'!$C$27,0,'Inputs and Output'!$C$31)</f>
        <v>2968.0365296803652</v>
      </c>
      <c r="AM6835" s="1">
        <f>SLN('Inputs and Output'!$C$51,0,'Inputs and Output'!$C$31)</f>
        <v>319.634703196347</v>
      </c>
      <c r="AN6835" s="15">
        <f>-'PVWatt simulated dispatch'!$B$7*'Inputs and Output'!$C$13*'Inputs and Output'!$C$29</f>
        <v>-964.6118721461188</v>
      </c>
      <c r="AO6835" s="18">
        <f>-'Inputs and Output'!$C$54*'Inputs and Output'!$C$14/(365*24)</f>
        <v>-95.890410958904113</v>
      </c>
      <c r="AP6835" s="18">
        <f t="shared" si="2240"/>
        <v>-1901.4636659817354</v>
      </c>
      <c r="AQ6835" s="9">
        <f t="shared" si="2241"/>
        <v>153734000</v>
      </c>
      <c r="AR6835" s="34" cm="1">
        <f t="array" ref="AR6835">INDEX('hashrate + miner rev'!$G$3:$N$8762,Model!A6835,MATCH('Inputs and Output'!$C$22,'hashrate + miner rev'!$G$1:$N$1,0))</f>
        <v>1.53734E+20</v>
      </c>
      <c r="AS6835" cm="1">
        <f t="array" ref="AS6835">INDEX('hashrate + miner rev'!$G$3:$N$8762,Model!A6835,MATCH('Inputs and Output'!$C$22,'hashrate + miner rev'!$G$1:$N$1,0)+1)</f>
        <v>534021.04139999999</v>
      </c>
      <c r="AT6835" s="9">
        <f ca="1">IFERROR((AJ6835/('Inputs and Output'!$C$15))*('Inputs and Output'!$C$39*'Inputs and Output'!$C$40),0)</f>
        <v>4649897.0514370762</v>
      </c>
      <c r="AU6835" s="12">
        <f t="shared" ca="1" si="2242"/>
        <v>3.0246380445685901E-2</v>
      </c>
      <c r="AV6835" s="11">
        <f t="shared" ca="1" si="2243"/>
        <v>16152.203584185781</v>
      </c>
      <c r="AW6835" s="13">
        <f ca="1">IF(AT6835&gt;0,('Inputs and Output'!$C$42*'Inputs and Output'!$C$15*AJ6835/('Inputs and Output'!C$36*'Inputs and Output'!C$40)),0)</f>
        <v>5325.12</v>
      </c>
      <c r="AX6835" s="16">
        <f>SLN('Inputs and Output'!$C$45,0,'Inputs and Output'!$C$44)</f>
        <v>5575.7370345500412</v>
      </c>
      <c r="AY6835" s="14">
        <f t="shared" ca="1" si="2244"/>
        <v>5251.3465496357394</v>
      </c>
      <c r="AZ6835" s="17">
        <f t="shared" ca="1" si="2245"/>
        <v>3349.8828836540042</v>
      </c>
    </row>
    <row r="6836" spans="1:52">
      <c r="A6836">
        <v>6834</v>
      </c>
      <c r="B6836" t="str">
        <f>'hourly electricity demand texas'!B6835</f>
        <v>10/12/2020 6 p.m. CDT</v>
      </c>
      <c r="C6836">
        <f>'PVWatt simulated dispatch'!K6852</f>
        <v>266884.31300000002</v>
      </c>
      <c r="D6836">
        <f>'hourly electricity demand texas'!I6835*'Inputs and Output'!$C$20</f>
        <v>94.070000000000007</v>
      </c>
      <c r="E6836">
        <f>MIN(MAX(D6836-'Inputs and Output'!C$16,0),'Inputs and Output'!C$19-'Inputs and Output'!C$16)</f>
        <v>94.070000000000007</v>
      </c>
      <c r="F6836">
        <f>C6836*'Inputs and Output'!C$13/1000000</f>
        <v>173.47480345000002</v>
      </c>
      <c r="G6836">
        <f>IF(F6836&lt;=E6836,MIN(Q6836,E6836-F6836,'Inputs and Output'!C$14*'Inputs and Output'!C$55),0)</f>
        <v>0</v>
      </c>
      <c r="H6836">
        <f t="shared" si="2246"/>
        <v>94.070000000000007</v>
      </c>
      <c r="I6836" s="4">
        <f t="shared" si="2247"/>
        <v>0</v>
      </c>
      <c r="J6836">
        <f t="shared" si="2228"/>
        <v>79.404803450000017</v>
      </c>
      <c r="K6836">
        <f t="shared" ca="1" si="2229"/>
        <v>120.43</v>
      </c>
      <c r="L6836" s="23">
        <f>AS6836/AQ6836*(1/('Inputs and Output'!C$36/'Inputs and Output'!C$39))-'Inputs and Output'!C$42</f>
        <v>26.52244572213754</v>
      </c>
      <c r="M6836" s="23">
        <f ca="1">IFERROR(AVERAGE(OFFSET(L6836,-1,0,-'Inputs and Output'!C$46)),L6836)</f>
        <v>64.743083248078179</v>
      </c>
      <c r="N6836" s="23">
        <f ca="1">_xlfn.XLOOKUP(K6836/M6836,'Battery dispatch curve multiple'!C$3:C$103,'Battery dispatch curve multiple'!A$3:A$103,,1,2)</f>
        <v>1.0000000000000007</v>
      </c>
      <c r="O6836" t="str">
        <f ca="1">IF(Q6836/'Inputs and Output'!C$14&lt;=N6836,"battery","miner")</f>
        <v>battery</v>
      </c>
      <c r="P6836" t="str">
        <f t="shared" si="2230"/>
        <v>No</v>
      </c>
      <c r="Q6836" s="26">
        <f t="shared" ca="1" si="2248"/>
        <v>264.18359339999995</v>
      </c>
      <c r="R6836" s="23">
        <f ca="1">-(Q6836/'Inputs and Output'!C$14-N6836)*'Inputs and Output'!C$14-G6836</f>
        <v>15.816406600000249</v>
      </c>
      <c r="S6836" s="23">
        <f ca="1">IF(R6836&gt;0,MIN(R6836,'Inputs and Output'!C$55*'Inputs and Output'!C$14,Model!J6836),0)</f>
        <v>15.816406600000249</v>
      </c>
      <c r="T6836" s="23">
        <f t="shared" ca="1" si="2231"/>
        <v>63.588396849999768</v>
      </c>
      <c r="U6836" s="23">
        <f ca="1">MIN('Inputs and Output'!C$15,Model!T6836)</f>
        <v>63.588396849999768</v>
      </c>
      <c r="V6836" s="23">
        <f t="shared" ca="1" si="2232"/>
        <v>0</v>
      </c>
      <c r="W6836" s="23">
        <f ca="1">MIN(V6836+S6836,'Inputs and Output'!C$55*'Inputs and Output'!C$14,'Inputs and Output'!C$14-Model!Q6836)-S6836</f>
        <v>-1.9895196601282805E-13</v>
      </c>
      <c r="X6836" s="23">
        <f t="shared" ca="1" si="2233"/>
        <v>1.9895196601282805E-13</v>
      </c>
      <c r="Y6836" s="23">
        <f ca="1">IF(AND(P6836="Yes",R6836&lt;=0),MIN(-R6836,'Inputs and Output'!C$55*'Inputs and Output'!C$14-G6836),0)</f>
        <v>0</v>
      </c>
      <c r="Z6836" s="23">
        <f ca="1">MIN(Y6836,'Inputs and Output'!C$15)</f>
        <v>0</v>
      </c>
      <c r="AA6836" s="23">
        <f ca="1">IF(AND(P6836="No",R6836&lt;=0),MIN(J6836,'Inputs and Output'!C$15),0)</f>
        <v>0</v>
      </c>
      <c r="AB6836" s="23">
        <f t="shared" ca="1" si="2234"/>
        <v>0</v>
      </c>
      <c r="AC6836" s="23">
        <f ca="1">MIN(AB6836,'Inputs and Output'!C$55*'Inputs and Output'!C$14,'Inputs and Output'!C$14-Model!Q6836)</f>
        <v>0</v>
      </c>
      <c r="AD6836" s="23">
        <f ca="1">IF(AND(P6836="No",R6836&lt;=0),MIN('Inputs and Output'!C$15-Model!AA6836,'Inputs and Output'!C$55*'Inputs and Output'!C$14),0)</f>
        <v>0</v>
      </c>
      <c r="AE6836" s="23">
        <f t="shared" ca="1" si="2235"/>
        <v>0</v>
      </c>
      <c r="AF6836" s="26">
        <f t="shared" ca="1" si="2236"/>
        <v>15.81640660000005</v>
      </c>
      <c r="AG6836" s="26">
        <f t="shared" ca="1" si="2237"/>
        <v>1.9895196601282805E-13</v>
      </c>
      <c r="AH6836">
        <f>'real time electricity price'!G6835</f>
        <v>24.597499999999997</v>
      </c>
      <c r="AI6836" s="20">
        <f>'real time electricity price'!H6835</f>
        <v>40.08</v>
      </c>
      <c r="AJ6836" s="23">
        <f t="shared" ca="1" si="2238"/>
        <v>63.588396849999768</v>
      </c>
      <c r="AK6836">
        <f t="shared" si="2239"/>
        <v>2313.886825</v>
      </c>
      <c r="AL6836" s="1">
        <f>SLN('Inputs and Output'!$C$27,0,'Inputs and Output'!$C$31)</f>
        <v>2968.0365296803652</v>
      </c>
      <c r="AM6836" s="1">
        <f>SLN('Inputs and Output'!$C$51,0,'Inputs and Output'!$C$31)</f>
        <v>319.634703196347</v>
      </c>
      <c r="AN6836" s="15">
        <f>-'PVWatt simulated dispatch'!$B$7*'Inputs and Output'!$C$13*'Inputs and Output'!$C$29</f>
        <v>-964.6118721461188</v>
      </c>
      <c r="AO6836" s="18">
        <f>-'Inputs and Output'!$C$54*'Inputs and Output'!$C$14/(365*24)</f>
        <v>-95.890410958904113</v>
      </c>
      <c r="AP6836" s="18">
        <f t="shared" si="2240"/>
        <v>-2034.2866909817351</v>
      </c>
      <c r="AQ6836" s="9">
        <f t="shared" si="2241"/>
        <v>142940000</v>
      </c>
      <c r="AR6836" s="34" cm="1">
        <f t="array" ref="AR6836">INDEX('hashrate + miner rev'!$G$3:$N$8762,Model!A6836,MATCH('Inputs and Output'!$C$22,'hashrate + miner rev'!$G$1:$N$1,0))</f>
        <v>1.4294E+20</v>
      </c>
      <c r="AS6836" cm="1">
        <f t="array" ref="AS6836">INDEX('hashrate + miner rev'!$G$3:$N$8762,Model!A6836,MATCH('Inputs and Output'!$C$22,'hashrate + miner rev'!$G$1:$N$1,0)+1)</f>
        <v>308417.86729999998</v>
      </c>
      <c r="AT6836" s="9">
        <f ca="1">IFERROR((AJ6836/('Inputs and Output'!$C$15))*('Inputs and Output'!$C$39*'Inputs and Output'!$C$40),0)</f>
        <v>1665762.4561611267</v>
      </c>
      <c r="AU6836" s="12">
        <f t="shared" ca="1" si="2242"/>
        <v>1.1653578117819552E-2</v>
      </c>
      <c r="AV6836" s="11">
        <f t="shared" ca="1" si="2243"/>
        <v>3594.1717095118543</v>
      </c>
      <c r="AW6836" s="13">
        <f ca="1">IF(AT6836&gt;0,('Inputs and Output'!$C$42*'Inputs and Output'!$C$15*AJ6836/('Inputs and Output'!C$36*'Inputs and Output'!C$40)),0)</f>
        <v>1907.6519054999933</v>
      </c>
      <c r="AX6836" s="16">
        <f>SLN('Inputs and Output'!$C$45,0,'Inputs and Output'!$C$44)</f>
        <v>5575.7370345500412</v>
      </c>
      <c r="AY6836" s="14">
        <f t="shared" ca="1" si="2244"/>
        <v>-3889.21723053818</v>
      </c>
      <c r="AZ6836" s="17">
        <f t="shared" ca="1" si="2245"/>
        <v>-5923.5039215199149</v>
      </c>
    </row>
    <row r="6837" spans="1:52">
      <c r="A6837">
        <v>6835</v>
      </c>
      <c r="B6837" t="str">
        <f>'hourly electricity demand texas'!B6836</f>
        <v>10/12/2020 7 p.m. CDT</v>
      </c>
      <c r="C6837">
        <f>'PVWatt simulated dispatch'!K6853</f>
        <v>0</v>
      </c>
      <c r="D6837">
        <f>'hourly electricity demand texas'!I6836*'Inputs and Output'!$C$20</f>
        <v>89.5</v>
      </c>
      <c r="E6837">
        <f>MIN(MAX(D6837-'Inputs and Output'!C$16,0),'Inputs and Output'!C$19-'Inputs and Output'!C$16)</f>
        <v>89.5</v>
      </c>
      <c r="F6837">
        <f>C6837*'Inputs and Output'!C$13/1000000</f>
        <v>0</v>
      </c>
      <c r="G6837">
        <f ca="1">IF(F6837&lt;=E6837,MIN(Q6837,E6837-F6837,'Inputs and Output'!C$14*'Inputs and Output'!C$55),0)</f>
        <v>70</v>
      </c>
      <c r="H6837">
        <f t="shared" ca="1" si="2246"/>
        <v>70</v>
      </c>
      <c r="I6837" s="4">
        <f t="shared" ca="1" si="2247"/>
        <v>-19.5</v>
      </c>
      <c r="J6837">
        <f t="shared" si="2228"/>
        <v>0</v>
      </c>
      <c r="K6837">
        <f t="shared" ca="1" si="2229"/>
        <v>120.43</v>
      </c>
      <c r="L6837" s="23">
        <f>AS6837/AQ6837*(1/('Inputs and Output'!C$36/'Inputs and Output'!C$39))-'Inputs and Output'!C$42</f>
        <v>39.420791818312608</v>
      </c>
      <c r="M6837" s="23">
        <f ca="1">IFERROR(AVERAGE(OFFSET(L6837,-1,0,-'Inputs and Output'!C$46)),L6837)</f>
        <v>65.988618770815336</v>
      </c>
      <c r="N6837" s="23">
        <f ca="1">_xlfn.XLOOKUP(K6837/M6837,'Battery dispatch curve multiple'!C$3:C$103,'Battery dispatch curve multiple'!A$3:A$103,,1,2)</f>
        <v>1.0000000000000007</v>
      </c>
      <c r="O6837" t="str">
        <f ca="1">IF(Q6837/'Inputs and Output'!C$14&lt;=N6837,"battery","miner")</f>
        <v>battery</v>
      </c>
      <c r="P6837" t="str">
        <f t="shared" ca="1" si="2230"/>
        <v>Yes</v>
      </c>
      <c r="Q6837" s="26">
        <f t="shared" ca="1" si="2248"/>
        <v>280</v>
      </c>
      <c r="R6837" s="23">
        <f ca="1">-(Q6837/'Inputs and Output'!C$14-N6837)*'Inputs and Output'!C$14-G6837</f>
        <v>-69.999999999999815</v>
      </c>
      <c r="S6837" s="23">
        <f ca="1">IF(R6837&gt;0,MIN(R6837,'Inputs and Output'!C$55*'Inputs and Output'!C$14,Model!J6837),0)</f>
        <v>0</v>
      </c>
      <c r="T6837" s="23">
        <f t="shared" ca="1" si="2231"/>
        <v>0</v>
      </c>
      <c r="U6837" s="23">
        <f ca="1">MIN('Inputs and Output'!C$15,Model!T6837)</f>
        <v>0</v>
      </c>
      <c r="V6837" s="23">
        <f t="shared" ca="1" si="2232"/>
        <v>0</v>
      </c>
      <c r="W6837" s="23">
        <f ca="1">MIN(V6837+S6837,'Inputs and Output'!C$55*'Inputs and Output'!C$14,'Inputs and Output'!C$14-Model!Q6837)-S6837</f>
        <v>0</v>
      </c>
      <c r="X6837" s="23">
        <f t="shared" ca="1" si="2233"/>
        <v>0</v>
      </c>
      <c r="Y6837" s="23">
        <f ca="1">IF(AND(P6837="Yes",R6837&lt;=0),MIN(-R6837,'Inputs and Output'!C$55*'Inputs and Output'!C$14-G6837),0)</f>
        <v>0</v>
      </c>
      <c r="Z6837" s="23">
        <f ca="1">MIN(Y6837,'Inputs and Output'!C$15)</f>
        <v>0</v>
      </c>
      <c r="AA6837" s="23">
        <f ca="1">IF(AND(P6837="No",R6837&lt;=0),MIN(J6837,'Inputs and Output'!C$15),0)</f>
        <v>0</v>
      </c>
      <c r="AB6837" s="23">
        <f t="shared" ca="1" si="2234"/>
        <v>0</v>
      </c>
      <c r="AC6837" s="23">
        <f ca="1">MIN(AB6837,'Inputs and Output'!C$55*'Inputs and Output'!C$14,'Inputs and Output'!C$14-Model!Q6837)</f>
        <v>0</v>
      </c>
      <c r="AD6837" s="23">
        <f ca="1">IF(AND(P6837="No",R6837&lt;=0),MIN('Inputs and Output'!C$15-Model!AA6837,'Inputs and Output'!C$55*'Inputs and Output'!C$14),0)</f>
        <v>0</v>
      </c>
      <c r="AE6837" s="23">
        <f t="shared" ca="1" si="2235"/>
        <v>0</v>
      </c>
      <c r="AF6837" s="26">
        <f t="shared" ca="1" si="2236"/>
        <v>-70</v>
      </c>
      <c r="AG6837" s="26">
        <f t="shared" ca="1" si="2237"/>
        <v>0</v>
      </c>
      <c r="AH6837">
        <f>'real time electricity price'!G6836</f>
        <v>23.287500000000001</v>
      </c>
      <c r="AI6837" s="20">
        <f>'real time electricity price'!H6836</f>
        <v>33.06</v>
      </c>
      <c r="AJ6837" s="23">
        <f t="shared" ca="1" si="2238"/>
        <v>0</v>
      </c>
      <c r="AK6837">
        <f t="shared" ca="1" si="2239"/>
        <v>1630.125</v>
      </c>
      <c r="AL6837" s="1">
        <f>SLN('Inputs and Output'!$C$27,0,'Inputs and Output'!$C$31)</f>
        <v>2968.0365296803652</v>
      </c>
      <c r="AM6837" s="1">
        <f>SLN('Inputs and Output'!$C$51,0,'Inputs and Output'!$C$31)</f>
        <v>319.634703196347</v>
      </c>
      <c r="AN6837" s="15">
        <f>-'PVWatt simulated dispatch'!$B$7*'Inputs and Output'!$C$13*'Inputs and Output'!$C$29</f>
        <v>-964.6118721461188</v>
      </c>
      <c r="AO6837" s="18">
        <f>-'Inputs and Output'!$C$54*'Inputs and Output'!$C$14/(365*24)</f>
        <v>-95.890410958904113</v>
      </c>
      <c r="AP6837" s="18">
        <f t="shared" ca="1" si="2240"/>
        <v>-2718.0485159817354</v>
      </c>
      <c r="AQ6837" s="9">
        <f t="shared" si="2241"/>
        <v>119949000</v>
      </c>
      <c r="AR6837" s="34" cm="1">
        <f t="array" ref="AR6837">INDEX('hashrate + miner rev'!$G$3:$N$8762,Model!A6837,MATCH('Inputs and Output'!$C$22,'hashrate + miner rev'!$G$1:$N$1,0))</f>
        <v>1.19949E+20</v>
      </c>
      <c r="AS6837" cm="1">
        <f t="array" ref="AS6837">INDEX('hashrate + miner rev'!$G$3:$N$8762,Model!A6837,MATCH('Inputs and Output'!$C$22,'hashrate + miner rev'!$G$1:$N$1,0)+1)</f>
        <v>317871.06800000003</v>
      </c>
      <c r="AT6837" s="9">
        <f ca="1">IFERROR((AJ6837/('Inputs and Output'!$C$15))*('Inputs and Output'!$C$39*'Inputs and Output'!$C$40),0)</f>
        <v>0</v>
      </c>
      <c r="AU6837" s="12">
        <f t="shared" ca="1" si="2242"/>
        <v>0</v>
      </c>
      <c r="AV6837" s="11">
        <f t="shared" ca="1" si="2243"/>
        <v>0</v>
      </c>
      <c r="AW6837" s="13">
        <f ca="1">IF(AT6837&gt;0,('Inputs and Output'!$C$42*'Inputs and Output'!$C$15*AJ6837/('Inputs and Output'!C$36*'Inputs and Output'!C$40)),0)</f>
        <v>0</v>
      </c>
      <c r="AX6837" s="16">
        <f>SLN('Inputs and Output'!$C$45,0,'Inputs and Output'!$C$44)</f>
        <v>5575.7370345500412</v>
      </c>
      <c r="AY6837" s="14">
        <f t="shared" ca="1" si="2244"/>
        <v>-5575.7370345500412</v>
      </c>
      <c r="AZ6837" s="17">
        <f t="shared" ca="1" si="2245"/>
        <v>-8293.7855505317766</v>
      </c>
    </row>
    <row r="6838" spans="1:52">
      <c r="A6838">
        <v>6836</v>
      </c>
      <c r="B6838" t="str">
        <f>'hourly electricity demand texas'!B6837</f>
        <v>10/12/2020 8 p.m. CDT</v>
      </c>
      <c r="C6838">
        <f>'PVWatt simulated dispatch'!K6854</f>
        <v>0</v>
      </c>
      <c r="D6838">
        <f>'hourly electricity demand texas'!I6837*'Inputs and Output'!$C$20</f>
        <v>85.64</v>
      </c>
      <c r="E6838">
        <f>MIN(MAX(D6838-'Inputs and Output'!C$16,0),'Inputs and Output'!C$19-'Inputs and Output'!C$16)</f>
        <v>85.64</v>
      </c>
      <c r="F6838">
        <f>C6838*'Inputs and Output'!C$13/1000000</f>
        <v>0</v>
      </c>
      <c r="G6838">
        <f ca="1">IF(F6838&lt;=E6838,MIN(Q6838,E6838-F6838,'Inputs and Output'!C$14*'Inputs and Output'!C$55),0)</f>
        <v>70</v>
      </c>
      <c r="H6838">
        <f t="shared" ca="1" si="2246"/>
        <v>70</v>
      </c>
      <c r="I6838" s="4">
        <f t="shared" ca="1" si="2247"/>
        <v>-15.64</v>
      </c>
      <c r="J6838">
        <f t="shared" si="2228"/>
        <v>0</v>
      </c>
      <c r="K6838">
        <f t="shared" ca="1" si="2229"/>
        <v>120.43</v>
      </c>
      <c r="L6838" s="23">
        <f>AS6838/AQ6838*(1/('Inputs and Output'!C$36/'Inputs and Output'!C$39))-'Inputs and Output'!C$42</f>
        <v>2.1488800446300189</v>
      </c>
      <c r="M6838" s="23">
        <f ca="1">IFERROR(AVERAGE(OFFSET(L6838,-1,0,-'Inputs and Output'!C$46)),L6838)</f>
        <v>59.317140222012135</v>
      </c>
      <c r="N6838" s="23">
        <f ca="1">_xlfn.XLOOKUP(K6838/M6838,'Battery dispatch curve multiple'!C$3:C$103,'Battery dispatch curve multiple'!A$3:A$103,,1,2)</f>
        <v>1.0000000000000007</v>
      </c>
      <c r="O6838" t="str">
        <f ca="1">IF(Q6838/'Inputs and Output'!C$14&lt;=N6838,"battery","miner")</f>
        <v>battery</v>
      </c>
      <c r="P6838" t="str">
        <f t="shared" ca="1" si="2230"/>
        <v>Yes</v>
      </c>
      <c r="Q6838" s="26">
        <f t="shared" ca="1" si="2248"/>
        <v>210</v>
      </c>
      <c r="R6838" s="23">
        <f ca="1">-(Q6838/'Inputs and Output'!C$14-N6838)*'Inputs and Output'!C$14-G6838</f>
        <v>1.8474111129762605E-13</v>
      </c>
      <c r="S6838" s="23">
        <f ca="1">IF(R6838&gt;0,MIN(R6838,'Inputs and Output'!C$55*'Inputs and Output'!C$14,Model!J6838),0)</f>
        <v>0</v>
      </c>
      <c r="T6838" s="23">
        <f t="shared" ca="1" si="2231"/>
        <v>0</v>
      </c>
      <c r="U6838" s="23">
        <f ca="1">MIN('Inputs and Output'!C$15,Model!T6838)</f>
        <v>0</v>
      </c>
      <c r="V6838" s="23">
        <f t="shared" ca="1" si="2232"/>
        <v>0</v>
      </c>
      <c r="W6838" s="23">
        <f ca="1">MIN(V6838+S6838,'Inputs and Output'!C$55*'Inputs and Output'!C$14,'Inputs and Output'!C$14-Model!Q6838)-S6838</f>
        <v>0</v>
      </c>
      <c r="X6838" s="23">
        <f t="shared" ca="1" si="2233"/>
        <v>0</v>
      </c>
      <c r="Y6838" s="23">
        <f ca="1">IF(AND(P6838="Yes",R6838&lt;=0),MIN(-R6838,'Inputs and Output'!C$55*'Inputs and Output'!C$14-G6838),0)</f>
        <v>0</v>
      </c>
      <c r="Z6838" s="23">
        <f ca="1">MIN(Y6838,'Inputs and Output'!C$15)</f>
        <v>0</v>
      </c>
      <c r="AA6838" s="23">
        <f ca="1">IF(AND(P6838="No",R6838&lt;=0),MIN(J6838,'Inputs and Output'!C$15),0)</f>
        <v>0</v>
      </c>
      <c r="AB6838" s="23">
        <f t="shared" ca="1" si="2234"/>
        <v>0</v>
      </c>
      <c r="AC6838" s="23">
        <f ca="1">MIN(AB6838,'Inputs and Output'!C$55*'Inputs and Output'!C$14,'Inputs and Output'!C$14-Model!Q6838)</f>
        <v>0</v>
      </c>
      <c r="AD6838" s="23">
        <f ca="1">IF(AND(P6838="No",R6838&lt;=0),MIN('Inputs and Output'!C$15-Model!AA6838,'Inputs and Output'!C$55*'Inputs and Output'!C$14),0)</f>
        <v>0</v>
      </c>
      <c r="AE6838" s="23">
        <f t="shared" ca="1" si="2235"/>
        <v>0</v>
      </c>
      <c r="AF6838" s="26">
        <f t="shared" ca="1" si="2236"/>
        <v>-70</v>
      </c>
      <c r="AG6838" s="26">
        <f t="shared" ca="1" si="2237"/>
        <v>0</v>
      </c>
      <c r="AH6838">
        <f>'real time electricity price'!G6837</f>
        <v>19.072500000000002</v>
      </c>
      <c r="AI6838" s="20">
        <f>'real time electricity price'!H6837</f>
        <v>22.76</v>
      </c>
      <c r="AJ6838" s="23">
        <f t="shared" ca="1" si="2238"/>
        <v>0</v>
      </c>
      <c r="AK6838">
        <f t="shared" ca="1" si="2239"/>
        <v>1335.075</v>
      </c>
      <c r="AL6838" s="1">
        <f>SLN('Inputs and Output'!$C$27,0,'Inputs and Output'!$C$31)</f>
        <v>2968.0365296803652</v>
      </c>
      <c r="AM6838" s="1">
        <f>SLN('Inputs and Output'!$C$51,0,'Inputs and Output'!$C$31)</f>
        <v>319.634703196347</v>
      </c>
      <c r="AN6838" s="15">
        <f>-'PVWatt simulated dispatch'!$B$7*'Inputs and Output'!$C$13*'Inputs and Output'!$C$29</f>
        <v>-964.6118721461188</v>
      </c>
      <c r="AO6838" s="18">
        <f>-'Inputs and Output'!$C$54*'Inputs and Output'!$C$14/(365*24)</f>
        <v>-95.890410958904113</v>
      </c>
      <c r="AP6838" s="18">
        <f t="shared" ca="1" si="2240"/>
        <v>-3013.0985159817355</v>
      </c>
      <c r="AQ6838" s="9">
        <f t="shared" si="2241"/>
        <v>186327000</v>
      </c>
      <c r="AR6838" s="34" cm="1">
        <f t="array" ref="AR6838">INDEX('hashrate + miner rev'!$G$3:$N$8762,Model!A6838,MATCH('Inputs and Output'!$C$22,'hashrate + miner rev'!$G$1:$N$1,0))</f>
        <v>1.86327E+20</v>
      </c>
      <c r="AS6838" cm="1">
        <f t="array" ref="AS6838">INDEX('hashrate + miner rev'!$G$3:$N$8762,Model!A6838,MATCH('Inputs and Output'!$C$22,'hashrate + miner rev'!$G$1:$N$1,0)+1)</f>
        <v>228668.55439999999</v>
      </c>
      <c r="AT6838" s="9">
        <f ca="1">IFERROR((AJ6838/('Inputs and Output'!$C$15))*('Inputs and Output'!$C$39*'Inputs and Output'!$C$40),0)</f>
        <v>0</v>
      </c>
      <c r="AU6838" s="12">
        <f t="shared" ca="1" si="2242"/>
        <v>0</v>
      </c>
      <c r="AV6838" s="11">
        <f t="shared" ca="1" si="2243"/>
        <v>0</v>
      </c>
      <c r="AW6838" s="13">
        <f ca="1">IF(AT6838&gt;0,('Inputs and Output'!$C$42*'Inputs and Output'!$C$15*AJ6838/('Inputs and Output'!C$36*'Inputs and Output'!C$40)),0)</f>
        <v>0</v>
      </c>
      <c r="AX6838" s="16">
        <f>SLN('Inputs and Output'!$C$45,0,'Inputs and Output'!$C$44)</f>
        <v>5575.7370345500412</v>
      </c>
      <c r="AY6838" s="14">
        <f t="shared" ca="1" si="2244"/>
        <v>-5575.7370345500412</v>
      </c>
      <c r="AZ6838" s="17">
        <f t="shared" ca="1" si="2245"/>
        <v>-8588.8355505317777</v>
      </c>
    </row>
    <row r="6839" spans="1:52">
      <c r="A6839">
        <v>6837</v>
      </c>
      <c r="B6839" t="str">
        <f>'hourly electricity demand texas'!B6838</f>
        <v>10/12/2020 9 p.m. CDT</v>
      </c>
      <c r="C6839">
        <f>'PVWatt simulated dispatch'!K6855</f>
        <v>0</v>
      </c>
      <c r="D6839">
        <f>'hourly electricity demand texas'!I6838*'Inputs and Output'!$C$20</f>
        <v>81.37</v>
      </c>
      <c r="E6839">
        <f>MIN(MAX(D6839-'Inputs and Output'!C$16,0),'Inputs and Output'!C$19-'Inputs and Output'!C$16)</f>
        <v>81.37</v>
      </c>
      <c r="F6839">
        <f>C6839*'Inputs and Output'!C$13/1000000</f>
        <v>0</v>
      </c>
      <c r="G6839">
        <f ca="1">IF(F6839&lt;=E6839,MIN(Q6839,E6839-F6839,'Inputs and Output'!C$14*'Inputs and Output'!C$55),0)</f>
        <v>70</v>
      </c>
      <c r="H6839">
        <f t="shared" ca="1" si="2246"/>
        <v>70</v>
      </c>
      <c r="I6839" s="4">
        <f t="shared" ca="1" si="2247"/>
        <v>-11.370000000000005</v>
      </c>
      <c r="J6839">
        <f t="shared" si="2228"/>
        <v>0</v>
      </c>
      <c r="K6839">
        <f t="shared" ca="1" si="2229"/>
        <v>120.43</v>
      </c>
      <c r="L6839" s="23">
        <f>AS6839/AQ6839*(1/('Inputs and Output'!C$36/'Inputs and Output'!C$39))-'Inputs and Output'!C$42</f>
        <v>103.18116463545755</v>
      </c>
      <c r="M6839" s="23">
        <f ca="1">IFERROR(AVERAGE(OFFSET(L6839,-1,0,-'Inputs and Output'!C$46)),L6839)</f>
        <v>57.466150025969036</v>
      </c>
      <c r="N6839" s="23">
        <f ca="1">_xlfn.XLOOKUP(K6839/M6839,'Battery dispatch curve multiple'!C$3:C$103,'Battery dispatch curve multiple'!A$3:A$103,,1,2)</f>
        <v>1.0000000000000007</v>
      </c>
      <c r="O6839" t="str">
        <f ca="1">IF(Q6839/'Inputs and Output'!C$14&lt;=N6839,"battery","miner")</f>
        <v>battery</v>
      </c>
      <c r="P6839" t="str">
        <f t="shared" ca="1" si="2230"/>
        <v>Yes</v>
      </c>
      <c r="Q6839" s="26">
        <f t="shared" ca="1" si="2248"/>
        <v>140</v>
      </c>
      <c r="R6839" s="23">
        <f ca="1">-(Q6839/'Inputs and Output'!C$14-N6839)*'Inputs and Output'!C$14-G6839</f>
        <v>70.000000000000199</v>
      </c>
      <c r="S6839" s="23">
        <f ca="1">IF(R6839&gt;0,MIN(R6839,'Inputs and Output'!C$55*'Inputs and Output'!C$14,Model!J6839),0)</f>
        <v>0</v>
      </c>
      <c r="T6839" s="23">
        <f t="shared" ca="1" si="2231"/>
        <v>0</v>
      </c>
      <c r="U6839" s="23">
        <f ca="1">MIN('Inputs and Output'!C$15,Model!T6839)</f>
        <v>0</v>
      </c>
      <c r="V6839" s="23">
        <f t="shared" ca="1" si="2232"/>
        <v>0</v>
      </c>
      <c r="W6839" s="23">
        <f ca="1">MIN(V6839+S6839,'Inputs and Output'!C$55*'Inputs and Output'!C$14,'Inputs and Output'!C$14-Model!Q6839)-S6839</f>
        <v>0</v>
      </c>
      <c r="X6839" s="23">
        <f t="shared" ca="1" si="2233"/>
        <v>0</v>
      </c>
      <c r="Y6839" s="23">
        <f ca="1">IF(AND(P6839="Yes",R6839&lt;=0),MIN(-R6839,'Inputs and Output'!C$55*'Inputs and Output'!C$14-G6839),0)</f>
        <v>0</v>
      </c>
      <c r="Z6839" s="23">
        <f ca="1">MIN(Y6839,'Inputs and Output'!C$15)</f>
        <v>0</v>
      </c>
      <c r="AA6839" s="23">
        <f ca="1">IF(AND(P6839="No",R6839&lt;=0),MIN(J6839,'Inputs and Output'!C$15),0)</f>
        <v>0</v>
      </c>
      <c r="AB6839" s="23">
        <f t="shared" ca="1" si="2234"/>
        <v>0</v>
      </c>
      <c r="AC6839" s="23">
        <f ca="1">MIN(AB6839,'Inputs and Output'!C$55*'Inputs and Output'!C$14,'Inputs and Output'!C$14-Model!Q6839)</f>
        <v>0</v>
      </c>
      <c r="AD6839" s="23">
        <f ca="1">IF(AND(P6839="No",R6839&lt;=0),MIN('Inputs and Output'!C$15-Model!AA6839,'Inputs and Output'!C$55*'Inputs and Output'!C$14),0)</f>
        <v>0</v>
      </c>
      <c r="AE6839" s="23">
        <f t="shared" ca="1" si="2235"/>
        <v>0</v>
      </c>
      <c r="AF6839" s="26">
        <f t="shared" ca="1" si="2236"/>
        <v>-70</v>
      </c>
      <c r="AG6839" s="26">
        <f t="shared" ca="1" si="2237"/>
        <v>0</v>
      </c>
      <c r="AH6839">
        <f>'real time electricity price'!G6838</f>
        <v>17.7</v>
      </c>
      <c r="AI6839" s="20">
        <f>'real time electricity price'!H6838</f>
        <v>20.94</v>
      </c>
      <c r="AJ6839" s="23">
        <f t="shared" ca="1" si="2238"/>
        <v>0</v>
      </c>
      <c r="AK6839">
        <f t="shared" ca="1" si="2239"/>
        <v>1239</v>
      </c>
      <c r="AL6839" s="1">
        <f>SLN('Inputs and Output'!$C$27,0,'Inputs and Output'!$C$31)</f>
        <v>2968.0365296803652</v>
      </c>
      <c r="AM6839" s="1">
        <f>SLN('Inputs and Output'!$C$51,0,'Inputs and Output'!$C$31)</f>
        <v>319.634703196347</v>
      </c>
      <c r="AN6839" s="15">
        <f>-'PVWatt simulated dispatch'!$B$7*'Inputs and Output'!$C$13*'Inputs and Output'!$C$29</f>
        <v>-964.6118721461188</v>
      </c>
      <c r="AO6839" s="18">
        <f>-'Inputs and Output'!$C$54*'Inputs and Output'!$C$14/(365*24)</f>
        <v>-95.890410958904113</v>
      </c>
      <c r="AP6839" s="18">
        <f t="shared" ca="1" si="2240"/>
        <v>-3109.1735159817354</v>
      </c>
      <c r="AQ6839" s="9">
        <f t="shared" si="2241"/>
        <v>92360900</v>
      </c>
      <c r="AR6839" s="34" cm="1">
        <f t="array" ref="AR6839">INDEX('hashrate + miner rev'!$G$3:$N$8762,Model!A6839,MATCH('Inputs and Output'!$C$22,'hashrate + miner rev'!$G$1:$N$1,0))</f>
        <v>9.23609E+19</v>
      </c>
      <c r="AS6839" cm="1">
        <f t="array" ref="AS6839">INDEX('hashrate + miner rev'!$G$3:$N$8762,Model!A6839,MATCH('Inputs and Output'!$C$22,'hashrate + miner rev'!$G$1:$N$1,0)+1)</f>
        <v>469565.05690000003</v>
      </c>
      <c r="AT6839" s="9">
        <f ca="1">IFERROR((AJ6839/('Inputs and Output'!$C$15))*('Inputs and Output'!$C$39*'Inputs and Output'!$C$40),0)</f>
        <v>0</v>
      </c>
      <c r="AU6839" s="12">
        <f t="shared" ca="1" si="2242"/>
        <v>0</v>
      </c>
      <c r="AV6839" s="11">
        <f t="shared" ca="1" si="2243"/>
        <v>0</v>
      </c>
      <c r="AW6839" s="13">
        <f ca="1">IF(AT6839&gt;0,('Inputs and Output'!$C$42*'Inputs and Output'!$C$15*AJ6839/('Inputs and Output'!C$36*'Inputs and Output'!C$40)),0)</f>
        <v>0</v>
      </c>
      <c r="AX6839" s="16">
        <f>SLN('Inputs and Output'!$C$45,0,'Inputs and Output'!$C$44)</f>
        <v>5575.7370345500412</v>
      </c>
      <c r="AY6839" s="14">
        <f t="shared" ca="1" si="2244"/>
        <v>-5575.7370345500412</v>
      </c>
      <c r="AZ6839" s="17">
        <f t="shared" ca="1" si="2245"/>
        <v>-8684.9105505317766</v>
      </c>
    </row>
    <row r="6840" spans="1:52">
      <c r="A6840">
        <v>6838</v>
      </c>
      <c r="B6840" t="str">
        <f>'hourly electricity demand texas'!B6839</f>
        <v>10/12/2020 10 p.m. CDT</v>
      </c>
      <c r="C6840">
        <f>'PVWatt simulated dispatch'!K6856</f>
        <v>0</v>
      </c>
      <c r="D6840">
        <f>'hourly electricity demand texas'!I6839*'Inputs and Output'!$C$20</f>
        <v>75.36</v>
      </c>
      <c r="E6840">
        <f>MIN(MAX(D6840-'Inputs and Output'!C$16,0),'Inputs and Output'!C$19-'Inputs and Output'!C$16)</f>
        <v>75.36</v>
      </c>
      <c r="F6840">
        <f>C6840*'Inputs and Output'!C$13/1000000</f>
        <v>0</v>
      </c>
      <c r="G6840">
        <f ca="1">IF(F6840&lt;=E6840,MIN(Q6840,E6840-F6840,'Inputs and Output'!C$14*'Inputs and Output'!C$55),0)</f>
        <v>70</v>
      </c>
      <c r="H6840">
        <f t="shared" ca="1" si="2246"/>
        <v>70</v>
      </c>
      <c r="I6840" s="4">
        <f t="shared" ca="1" si="2247"/>
        <v>-5.3599999999999994</v>
      </c>
      <c r="J6840">
        <f t="shared" si="2228"/>
        <v>0</v>
      </c>
      <c r="K6840">
        <f t="shared" ca="1" si="2229"/>
        <v>120.43</v>
      </c>
      <c r="L6840" s="23">
        <f>AS6840/AQ6840*(1/('Inputs and Output'!C$36/'Inputs and Output'!C$39))-'Inputs and Output'!C$42</f>
        <v>106.18621939450443</v>
      </c>
      <c r="M6840" s="23">
        <f ca="1">IFERROR(AVERAGE(OFFSET(L6840,-1,0,-'Inputs and Output'!C$46)),L6840)</f>
        <v>59.458195794093989</v>
      </c>
      <c r="N6840" s="23">
        <f ca="1">_xlfn.XLOOKUP(K6840/M6840,'Battery dispatch curve multiple'!C$3:C$103,'Battery dispatch curve multiple'!A$3:A$103,,1,2)</f>
        <v>1.0000000000000007</v>
      </c>
      <c r="O6840" t="str">
        <f ca="1">IF(Q6840/'Inputs and Output'!C$14&lt;=N6840,"battery","miner")</f>
        <v>battery</v>
      </c>
      <c r="P6840" t="str">
        <f t="shared" ca="1" si="2230"/>
        <v>Yes</v>
      </c>
      <c r="Q6840" s="26">
        <f t="shared" ca="1" si="2248"/>
        <v>70</v>
      </c>
      <c r="R6840" s="23">
        <f ca="1">-(Q6840/'Inputs and Output'!C$14-N6840)*'Inputs and Output'!C$14-G6840</f>
        <v>140.0000000000002</v>
      </c>
      <c r="S6840" s="23">
        <f ca="1">IF(R6840&gt;0,MIN(R6840,'Inputs and Output'!C$55*'Inputs and Output'!C$14,Model!J6840),0)</f>
        <v>0</v>
      </c>
      <c r="T6840" s="23">
        <f t="shared" ca="1" si="2231"/>
        <v>0</v>
      </c>
      <c r="U6840" s="23">
        <f ca="1">MIN('Inputs and Output'!C$15,Model!T6840)</f>
        <v>0</v>
      </c>
      <c r="V6840" s="23">
        <f t="shared" ca="1" si="2232"/>
        <v>0</v>
      </c>
      <c r="W6840" s="23">
        <f ca="1">MIN(V6840+S6840,'Inputs and Output'!C$55*'Inputs and Output'!C$14,'Inputs and Output'!C$14-Model!Q6840)-S6840</f>
        <v>0</v>
      </c>
      <c r="X6840" s="23">
        <f t="shared" ca="1" si="2233"/>
        <v>0</v>
      </c>
      <c r="Y6840" s="23">
        <f ca="1">IF(AND(P6840="Yes",R6840&lt;=0),MIN(-R6840,'Inputs and Output'!C$55*'Inputs and Output'!C$14-G6840),0)</f>
        <v>0</v>
      </c>
      <c r="Z6840" s="23">
        <f ca="1">MIN(Y6840,'Inputs and Output'!C$15)</f>
        <v>0</v>
      </c>
      <c r="AA6840" s="23">
        <f ca="1">IF(AND(P6840="No",R6840&lt;=0),MIN(J6840,'Inputs and Output'!C$15),0)</f>
        <v>0</v>
      </c>
      <c r="AB6840" s="23">
        <f t="shared" ca="1" si="2234"/>
        <v>0</v>
      </c>
      <c r="AC6840" s="23">
        <f ca="1">MIN(AB6840,'Inputs and Output'!C$55*'Inputs and Output'!C$14,'Inputs and Output'!C$14-Model!Q6840)</f>
        <v>0</v>
      </c>
      <c r="AD6840" s="23">
        <f ca="1">IF(AND(P6840="No",R6840&lt;=0),MIN('Inputs and Output'!C$15-Model!AA6840,'Inputs and Output'!C$55*'Inputs and Output'!C$14),0)</f>
        <v>0</v>
      </c>
      <c r="AE6840" s="23">
        <f t="shared" ca="1" si="2235"/>
        <v>0</v>
      </c>
      <c r="AF6840" s="26">
        <f t="shared" ca="1" si="2236"/>
        <v>-70</v>
      </c>
      <c r="AG6840" s="26">
        <f t="shared" ca="1" si="2237"/>
        <v>0</v>
      </c>
      <c r="AH6840">
        <f>'real time electricity price'!G6839</f>
        <v>17.895</v>
      </c>
      <c r="AI6840" s="20">
        <f>'real time electricity price'!H6839</f>
        <v>18.21</v>
      </c>
      <c r="AJ6840" s="23">
        <f t="shared" ca="1" si="2238"/>
        <v>0</v>
      </c>
      <c r="AK6840">
        <f t="shared" ca="1" si="2239"/>
        <v>1252.6499999999999</v>
      </c>
      <c r="AL6840" s="1">
        <f>SLN('Inputs and Output'!$C$27,0,'Inputs and Output'!$C$31)</f>
        <v>2968.0365296803652</v>
      </c>
      <c r="AM6840" s="1">
        <f>SLN('Inputs and Output'!$C$51,0,'Inputs and Output'!$C$31)</f>
        <v>319.634703196347</v>
      </c>
      <c r="AN6840" s="15">
        <f>-'PVWatt simulated dispatch'!$B$7*'Inputs and Output'!$C$13*'Inputs and Output'!$C$29</f>
        <v>-964.6118721461188</v>
      </c>
      <c r="AO6840" s="18">
        <f>-'Inputs and Output'!$C$54*'Inputs and Output'!$C$14/(365*24)</f>
        <v>-95.890410958904113</v>
      </c>
      <c r="AP6840" s="18">
        <f t="shared" ca="1" si="2240"/>
        <v>-3095.5235159817357</v>
      </c>
      <c r="AQ6840" s="9">
        <f t="shared" si="2241"/>
        <v>141764000</v>
      </c>
      <c r="AR6840" s="34" cm="1">
        <f t="array" ref="AR6840">INDEX('hashrate + miner rev'!$G$3:$N$8762,Model!A6840,MATCH('Inputs and Output'!$C$22,'hashrate + miner rev'!$G$1:$N$1,0))</f>
        <v>1.41764E+20</v>
      </c>
      <c r="AS6840" cm="1">
        <f t="array" ref="AS6840">INDEX('hashrate + miner rev'!$G$3:$N$8762,Model!A6840,MATCH('Inputs and Output'!$C$22,'hashrate + miner rev'!$G$1:$N$1,0)+1)</f>
        <v>736993.96059999999</v>
      </c>
      <c r="AT6840" s="9">
        <f ca="1">IFERROR((AJ6840/('Inputs and Output'!$C$15))*('Inputs and Output'!$C$39*'Inputs and Output'!$C$40),0)</f>
        <v>0</v>
      </c>
      <c r="AU6840" s="12">
        <f t="shared" ca="1" si="2242"/>
        <v>0</v>
      </c>
      <c r="AV6840" s="11">
        <f t="shared" ca="1" si="2243"/>
        <v>0</v>
      </c>
      <c r="AW6840" s="13">
        <f ca="1">IF(AT6840&gt;0,('Inputs and Output'!$C$42*'Inputs and Output'!$C$15*AJ6840/('Inputs and Output'!C$36*'Inputs and Output'!C$40)),0)</f>
        <v>0</v>
      </c>
      <c r="AX6840" s="16">
        <f>SLN('Inputs and Output'!$C$45,0,'Inputs and Output'!$C$44)</f>
        <v>5575.7370345500412</v>
      </c>
      <c r="AY6840" s="14">
        <f t="shared" ca="1" si="2244"/>
        <v>-5575.7370345500412</v>
      </c>
      <c r="AZ6840" s="17">
        <f t="shared" ca="1" si="2245"/>
        <v>-8671.260550531777</v>
      </c>
    </row>
    <row r="6841" spans="1:52">
      <c r="A6841">
        <v>6839</v>
      </c>
      <c r="B6841" t="str">
        <f>'hourly electricity demand texas'!B6840</f>
        <v>10/12/2020 11 p.m. CDT</v>
      </c>
      <c r="C6841">
        <f>'PVWatt simulated dispatch'!K6857</f>
        <v>0</v>
      </c>
      <c r="D6841">
        <f>'hourly electricity demand texas'!I6840*'Inputs and Output'!$C$20</f>
        <v>68.650000000000006</v>
      </c>
      <c r="E6841">
        <f>MIN(MAX(D6841-'Inputs and Output'!C$16,0),'Inputs and Output'!C$19-'Inputs and Output'!C$16)</f>
        <v>68.650000000000006</v>
      </c>
      <c r="F6841">
        <f>C6841*'Inputs and Output'!C$13/1000000</f>
        <v>0</v>
      </c>
      <c r="G6841">
        <f ca="1">IF(F6841&lt;=E6841,MIN(Q6841,E6841-F6841,'Inputs and Output'!C$14*'Inputs and Output'!C$55),0)</f>
        <v>0</v>
      </c>
      <c r="H6841">
        <f t="shared" ca="1" si="2246"/>
        <v>0</v>
      </c>
      <c r="I6841" s="4">
        <f t="shared" ca="1" si="2247"/>
        <v>-68.650000000000006</v>
      </c>
      <c r="J6841">
        <f t="shared" si="2228"/>
        <v>0</v>
      </c>
      <c r="K6841">
        <f t="shared" ca="1" si="2229"/>
        <v>120.43</v>
      </c>
      <c r="L6841" s="23">
        <f>AS6841/AQ6841*(1/('Inputs and Output'!C$36/'Inputs and Output'!C$39))-'Inputs and Output'!C$42</f>
        <v>9.9314093430418353</v>
      </c>
      <c r="M6841" s="23">
        <f ca="1">IFERROR(AVERAGE(OFFSET(L6841,-1,0,-'Inputs and Output'!C$46)),L6841)</f>
        <v>61.270613024021465</v>
      </c>
      <c r="N6841" s="23">
        <f ca="1">_xlfn.XLOOKUP(K6841/M6841,'Battery dispatch curve multiple'!C$3:C$103,'Battery dispatch curve multiple'!A$3:A$103,,1,2)</f>
        <v>1.0000000000000007</v>
      </c>
      <c r="O6841" t="str">
        <f ca="1">IF(Q6841/'Inputs and Output'!C$14&lt;=N6841,"battery","miner")</f>
        <v>battery</v>
      </c>
      <c r="P6841" t="str">
        <f t="shared" ca="1" si="2230"/>
        <v>No</v>
      </c>
      <c r="Q6841" s="26">
        <f t="shared" ca="1" si="2248"/>
        <v>0</v>
      </c>
      <c r="R6841" s="23">
        <f ca="1">-(Q6841/'Inputs and Output'!C$14-N6841)*'Inputs and Output'!C$14-G6841</f>
        <v>280.00000000000017</v>
      </c>
      <c r="S6841" s="23">
        <f ca="1">IF(R6841&gt;0,MIN(R6841,'Inputs and Output'!C$55*'Inputs and Output'!C$14,Model!J6841),0)</f>
        <v>0</v>
      </c>
      <c r="T6841" s="23">
        <f t="shared" ca="1" si="2231"/>
        <v>0</v>
      </c>
      <c r="U6841" s="23">
        <f ca="1">MIN('Inputs and Output'!C$15,Model!T6841)</f>
        <v>0</v>
      </c>
      <c r="V6841" s="23">
        <f t="shared" ca="1" si="2232"/>
        <v>0</v>
      </c>
      <c r="W6841" s="23">
        <f ca="1">MIN(V6841+S6841,'Inputs and Output'!C$55*'Inputs and Output'!C$14,'Inputs and Output'!C$14-Model!Q6841)-S6841</f>
        <v>0</v>
      </c>
      <c r="X6841" s="23">
        <f t="shared" ca="1" si="2233"/>
        <v>0</v>
      </c>
      <c r="Y6841" s="23">
        <f ca="1">IF(AND(P6841="Yes",R6841&lt;=0),MIN(-R6841,'Inputs and Output'!C$55*'Inputs and Output'!C$14-G6841),0)</f>
        <v>0</v>
      </c>
      <c r="Z6841" s="23">
        <f ca="1">MIN(Y6841,'Inputs and Output'!C$15)</f>
        <v>0</v>
      </c>
      <c r="AA6841" s="23">
        <f ca="1">IF(AND(P6841="No",R6841&lt;=0),MIN(J6841,'Inputs and Output'!C$15),0)</f>
        <v>0</v>
      </c>
      <c r="AB6841" s="23">
        <f t="shared" ca="1" si="2234"/>
        <v>0</v>
      </c>
      <c r="AC6841" s="23">
        <f ca="1">MIN(AB6841,'Inputs and Output'!C$55*'Inputs and Output'!C$14,'Inputs and Output'!C$14-Model!Q6841)</f>
        <v>0</v>
      </c>
      <c r="AD6841" s="23">
        <f ca="1">IF(AND(P6841="No",R6841&lt;=0),MIN('Inputs and Output'!C$15-Model!AA6841,'Inputs and Output'!C$55*'Inputs and Output'!C$14),0)</f>
        <v>0</v>
      </c>
      <c r="AE6841" s="23">
        <f t="shared" ca="1" si="2235"/>
        <v>0</v>
      </c>
      <c r="AF6841" s="26">
        <f t="shared" ca="1" si="2236"/>
        <v>0</v>
      </c>
      <c r="AG6841" s="26">
        <f t="shared" ca="1" si="2237"/>
        <v>0</v>
      </c>
      <c r="AH6841">
        <f>'real time electricity price'!G6840</f>
        <v>17.502499999999998</v>
      </c>
      <c r="AI6841" s="20">
        <f>'real time electricity price'!H6840</f>
        <v>15.77</v>
      </c>
      <c r="AJ6841" s="23">
        <f t="shared" ca="1" si="2238"/>
        <v>0</v>
      </c>
      <c r="AK6841">
        <f t="shared" ca="1" si="2239"/>
        <v>0</v>
      </c>
      <c r="AL6841" s="1">
        <f>SLN('Inputs and Output'!$C$27,0,'Inputs and Output'!$C$31)</f>
        <v>2968.0365296803652</v>
      </c>
      <c r="AM6841" s="1">
        <f>SLN('Inputs and Output'!$C$51,0,'Inputs and Output'!$C$31)</f>
        <v>319.634703196347</v>
      </c>
      <c r="AN6841" s="15">
        <f>-'PVWatt simulated dispatch'!$B$7*'Inputs and Output'!$C$13*'Inputs and Output'!$C$29</f>
        <v>-964.6118721461188</v>
      </c>
      <c r="AO6841" s="18">
        <f>-'Inputs and Output'!$C$54*'Inputs and Output'!$C$14/(365*24)</f>
        <v>-95.890410958904113</v>
      </c>
      <c r="AP6841" s="18">
        <f t="shared" ca="1" si="2240"/>
        <v>-4348.1735159817345</v>
      </c>
      <c r="AQ6841" s="9">
        <f t="shared" si="2241"/>
        <v>292879000</v>
      </c>
      <c r="AR6841" s="34" cm="1">
        <f t="array" ref="AR6841">INDEX('hashrate + miner rev'!$G$3:$N$8762,Model!A6841,MATCH('Inputs and Output'!$C$22,'hashrate + miner rev'!$G$1:$N$1,0))</f>
        <v>2.92879E+20</v>
      </c>
      <c r="AS6841" cm="1">
        <f t="array" ref="AS6841">INDEX('hashrate + miner rev'!$G$3:$N$8762,Model!A6841,MATCH('Inputs and Output'!$C$22,'hashrate + miner rev'!$G$1:$N$1,0)+1)</f>
        <v>446444.70659999998</v>
      </c>
      <c r="AT6841" s="9">
        <f ca="1">IFERROR((AJ6841/('Inputs and Output'!$C$15))*('Inputs and Output'!$C$39*'Inputs and Output'!$C$40),0)</f>
        <v>0</v>
      </c>
      <c r="AU6841" s="12">
        <f t="shared" ca="1" si="2242"/>
        <v>0</v>
      </c>
      <c r="AV6841" s="11">
        <f t="shared" ca="1" si="2243"/>
        <v>0</v>
      </c>
      <c r="AW6841" s="13">
        <f ca="1">IF(AT6841&gt;0,('Inputs and Output'!$C$42*'Inputs and Output'!$C$15*AJ6841/('Inputs and Output'!C$36*'Inputs and Output'!C$40)),0)</f>
        <v>0</v>
      </c>
      <c r="AX6841" s="16">
        <f>SLN('Inputs and Output'!$C$45,0,'Inputs and Output'!$C$44)</f>
        <v>5575.7370345500412</v>
      </c>
      <c r="AY6841" s="14">
        <f t="shared" ca="1" si="2244"/>
        <v>-5575.7370345500412</v>
      </c>
      <c r="AZ6841" s="17">
        <f t="shared" ca="1" si="2245"/>
        <v>-9923.9105505317748</v>
      </c>
    </row>
    <row r="6842" spans="1:52">
      <c r="A6842">
        <v>6840</v>
      </c>
      <c r="B6842" t="str">
        <f>'hourly electricity demand texas'!B6841</f>
        <v>10/13/2020 12 a.m. CDT</v>
      </c>
      <c r="C6842">
        <f>'PVWatt simulated dispatch'!K6858</f>
        <v>0</v>
      </c>
      <c r="D6842">
        <f>'hourly electricity demand texas'!I6841*'Inputs and Output'!$C$20</f>
        <v>61.64</v>
      </c>
      <c r="E6842">
        <f>MIN(MAX(D6842-'Inputs and Output'!C$16,0),'Inputs and Output'!C$19-'Inputs and Output'!C$16)</f>
        <v>61.64</v>
      </c>
      <c r="F6842">
        <f>C6842*'Inputs and Output'!C$13/1000000</f>
        <v>0</v>
      </c>
      <c r="G6842">
        <f ca="1">IF(F6842&lt;=E6842,MIN(Q6842,E6842-F6842,'Inputs and Output'!C$14*'Inputs and Output'!C$55),0)</f>
        <v>0</v>
      </c>
      <c r="H6842">
        <f t="shared" ca="1" si="2246"/>
        <v>0</v>
      </c>
      <c r="I6842" s="4">
        <f t="shared" ca="1" si="2247"/>
        <v>-61.64</v>
      </c>
      <c r="J6842">
        <f t="shared" si="2228"/>
        <v>0</v>
      </c>
      <c r="K6842">
        <f t="shared" ca="1" si="2229"/>
        <v>120.43</v>
      </c>
      <c r="L6842" s="23">
        <f>AS6842/AQ6842*(1/('Inputs and Output'!C$36/'Inputs and Output'!C$39))-'Inputs and Output'!C$42</f>
        <v>55.95073216700645</v>
      </c>
      <c r="M6842" s="23">
        <f ca="1">IFERROR(AVERAGE(OFFSET(L6842,-1,0,-'Inputs and Output'!C$46)),L6842)</f>
        <v>57.965486221869646</v>
      </c>
      <c r="N6842" s="23">
        <f ca="1">_xlfn.XLOOKUP(K6842/M6842,'Battery dispatch curve multiple'!C$3:C$103,'Battery dispatch curve multiple'!A$3:A$103,,1,2)</f>
        <v>1.0000000000000007</v>
      </c>
      <c r="O6842" t="str">
        <f ca="1">IF(Q6842/'Inputs and Output'!C$14&lt;=N6842,"battery","miner")</f>
        <v>battery</v>
      </c>
      <c r="P6842" t="str">
        <f t="shared" ca="1" si="2230"/>
        <v>No</v>
      </c>
      <c r="Q6842" s="26">
        <f t="shared" ca="1" si="2248"/>
        <v>0</v>
      </c>
      <c r="R6842" s="23">
        <f ca="1">-(Q6842/'Inputs and Output'!C$14-N6842)*'Inputs and Output'!C$14-G6842</f>
        <v>280.00000000000017</v>
      </c>
      <c r="S6842" s="23">
        <f ca="1">IF(R6842&gt;0,MIN(R6842,'Inputs and Output'!C$55*'Inputs and Output'!C$14,Model!J6842),0)</f>
        <v>0</v>
      </c>
      <c r="T6842" s="23">
        <f t="shared" ca="1" si="2231"/>
        <v>0</v>
      </c>
      <c r="U6842" s="23">
        <f ca="1">MIN('Inputs and Output'!C$15,Model!T6842)</f>
        <v>0</v>
      </c>
      <c r="V6842" s="23">
        <f t="shared" ca="1" si="2232"/>
        <v>0</v>
      </c>
      <c r="W6842" s="23">
        <f ca="1">MIN(V6842+S6842,'Inputs and Output'!C$55*'Inputs and Output'!C$14,'Inputs and Output'!C$14-Model!Q6842)-S6842</f>
        <v>0</v>
      </c>
      <c r="X6842" s="23">
        <f t="shared" ca="1" si="2233"/>
        <v>0</v>
      </c>
      <c r="Y6842" s="23">
        <f ca="1">IF(AND(P6842="Yes",R6842&lt;=0),MIN(-R6842,'Inputs and Output'!C$55*'Inputs and Output'!C$14-G6842),0)</f>
        <v>0</v>
      </c>
      <c r="Z6842" s="23">
        <f ca="1">MIN(Y6842,'Inputs and Output'!C$15)</f>
        <v>0</v>
      </c>
      <c r="AA6842" s="23">
        <f ca="1">IF(AND(P6842="No",R6842&lt;=0),MIN(J6842,'Inputs and Output'!C$15),0)</f>
        <v>0</v>
      </c>
      <c r="AB6842" s="23">
        <f t="shared" ca="1" si="2234"/>
        <v>0</v>
      </c>
      <c r="AC6842" s="23">
        <f ca="1">MIN(AB6842,'Inputs and Output'!C$55*'Inputs and Output'!C$14,'Inputs and Output'!C$14-Model!Q6842)</f>
        <v>0</v>
      </c>
      <c r="AD6842" s="23">
        <f ca="1">IF(AND(P6842="No",R6842&lt;=0),MIN('Inputs and Output'!C$15-Model!AA6842,'Inputs and Output'!C$55*'Inputs and Output'!C$14),0)</f>
        <v>0</v>
      </c>
      <c r="AE6842" s="23">
        <f t="shared" ca="1" si="2235"/>
        <v>0</v>
      </c>
      <c r="AF6842" s="26">
        <f t="shared" ca="1" si="2236"/>
        <v>0</v>
      </c>
      <c r="AG6842" s="26">
        <f t="shared" ca="1" si="2237"/>
        <v>0</v>
      </c>
      <c r="AH6842">
        <f>'real time electricity price'!G6841</f>
        <v>16.3675</v>
      </c>
      <c r="AI6842" s="20">
        <f>'real time electricity price'!H6841</f>
        <v>15.22</v>
      </c>
      <c r="AJ6842" s="23">
        <f t="shared" ca="1" si="2238"/>
        <v>0</v>
      </c>
      <c r="AK6842">
        <f t="shared" ca="1" si="2239"/>
        <v>0</v>
      </c>
      <c r="AL6842" s="1">
        <f>SLN('Inputs and Output'!$C$27,0,'Inputs and Output'!$C$31)</f>
        <v>2968.0365296803652</v>
      </c>
      <c r="AM6842" s="1">
        <f>SLN('Inputs and Output'!$C$51,0,'Inputs and Output'!$C$31)</f>
        <v>319.634703196347</v>
      </c>
      <c r="AN6842" s="15">
        <f>-'PVWatt simulated dispatch'!$B$7*'Inputs and Output'!$C$13*'Inputs and Output'!$C$29</f>
        <v>-964.6118721461188</v>
      </c>
      <c r="AO6842" s="18">
        <f>-'Inputs and Output'!$C$54*'Inputs and Output'!$C$14/(365*24)</f>
        <v>-95.890410958904113</v>
      </c>
      <c r="AP6842" s="18">
        <f t="shared" ca="1" si="2240"/>
        <v>-4348.1735159817345</v>
      </c>
      <c r="AQ6842" s="9">
        <f t="shared" si="2241"/>
        <v>136717000</v>
      </c>
      <c r="AR6842" s="34" cm="1">
        <f t="array" ref="AR6842">INDEX('hashrate + miner rev'!$G$3:$N$8762,Model!A6842,MATCH('Inputs and Output'!$C$22,'hashrate + miner rev'!$G$1:$N$1,0))</f>
        <v>1.36717E+20</v>
      </c>
      <c r="AS6842" cm="1">
        <f t="array" ref="AS6842">INDEX('hashrate + miner rev'!$G$3:$N$8762,Model!A6842,MATCH('Inputs and Output'!$C$22,'hashrate + miner rev'!$G$1:$N$1,0)+1)</f>
        <v>448576.90179999999</v>
      </c>
      <c r="AT6842" s="9">
        <f ca="1">IFERROR((AJ6842/('Inputs and Output'!$C$15))*('Inputs and Output'!$C$39*'Inputs and Output'!$C$40),0)</f>
        <v>0</v>
      </c>
      <c r="AU6842" s="12">
        <f t="shared" ca="1" si="2242"/>
        <v>0</v>
      </c>
      <c r="AV6842" s="11">
        <f t="shared" ca="1" si="2243"/>
        <v>0</v>
      </c>
      <c r="AW6842" s="13">
        <f ca="1">IF(AT6842&gt;0,('Inputs and Output'!$C$42*'Inputs and Output'!$C$15*AJ6842/('Inputs and Output'!C$36*'Inputs and Output'!C$40)),0)</f>
        <v>0</v>
      </c>
      <c r="AX6842" s="16">
        <f>SLN('Inputs and Output'!$C$45,0,'Inputs and Output'!$C$44)</f>
        <v>5575.7370345500412</v>
      </c>
      <c r="AY6842" s="14">
        <f t="shared" ca="1" si="2244"/>
        <v>-5575.7370345500412</v>
      </c>
      <c r="AZ6842" s="17">
        <f t="shared" ca="1" si="2245"/>
        <v>-9923.9105505317748</v>
      </c>
    </row>
    <row r="6843" spans="1:52">
      <c r="A6843">
        <v>6841</v>
      </c>
      <c r="B6843" t="str">
        <f>'hourly electricity demand texas'!B6842</f>
        <v>10/13/2020 1 a.m. CDT</v>
      </c>
      <c r="C6843">
        <f>'PVWatt simulated dispatch'!K6859</f>
        <v>0</v>
      </c>
      <c r="D6843">
        <f>'hourly electricity demand texas'!I6842*'Inputs and Output'!$C$20</f>
        <v>56.29</v>
      </c>
      <c r="E6843">
        <f>MIN(MAX(D6843-'Inputs and Output'!C$16,0),'Inputs and Output'!C$19-'Inputs and Output'!C$16)</f>
        <v>56.29</v>
      </c>
      <c r="F6843">
        <f>C6843*'Inputs and Output'!C$13/1000000</f>
        <v>0</v>
      </c>
      <c r="G6843">
        <f ca="1">IF(F6843&lt;=E6843,MIN(Q6843,E6843-F6843,'Inputs and Output'!C$14*'Inputs and Output'!C$55),0)</f>
        <v>0</v>
      </c>
      <c r="H6843">
        <f t="shared" ca="1" si="2246"/>
        <v>0</v>
      </c>
      <c r="I6843" s="4">
        <f t="shared" ca="1" si="2247"/>
        <v>-56.29</v>
      </c>
      <c r="J6843">
        <f t="shared" si="2228"/>
        <v>0</v>
      </c>
      <c r="K6843">
        <f t="shared" ca="1" si="2229"/>
        <v>120.43</v>
      </c>
      <c r="L6843" s="23">
        <f>AS6843/AQ6843*(1/('Inputs and Output'!C$36/'Inputs and Output'!C$39))-'Inputs and Output'!C$42</f>
        <v>20.042125048414256</v>
      </c>
      <c r="M6843" s="23">
        <f ca="1">IFERROR(AVERAGE(OFFSET(L6843,-1,0,-'Inputs and Output'!C$46)),L6843)</f>
        <v>57.65931799421778</v>
      </c>
      <c r="N6843" s="23">
        <f ca="1">_xlfn.XLOOKUP(K6843/M6843,'Battery dispatch curve multiple'!C$3:C$103,'Battery dispatch curve multiple'!A$3:A$103,,1,2)</f>
        <v>1.0000000000000007</v>
      </c>
      <c r="O6843" t="str">
        <f ca="1">IF(Q6843/'Inputs and Output'!C$14&lt;=N6843,"battery","miner")</f>
        <v>battery</v>
      </c>
      <c r="P6843" t="str">
        <f t="shared" ca="1" si="2230"/>
        <v>No</v>
      </c>
      <c r="Q6843" s="26">
        <f t="shared" ca="1" si="2248"/>
        <v>0</v>
      </c>
      <c r="R6843" s="23">
        <f ca="1">-(Q6843/'Inputs and Output'!C$14-N6843)*'Inputs and Output'!C$14-G6843</f>
        <v>280.00000000000017</v>
      </c>
      <c r="S6843" s="23">
        <f ca="1">IF(R6843&gt;0,MIN(R6843,'Inputs and Output'!C$55*'Inputs and Output'!C$14,Model!J6843),0)</f>
        <v>0</v>
      </c>
      <c r="T6843" s="23">
        <f t="shared" ca="1" si="2231"/>
        <v>0</v>
      </c>
      <c r="U6843" s="23">
        <f ca="1">MIN('Inputs and Output'!C$15,Model!T6843)</f>
        <v>0</v>
      </c>
      <c r="V6843" s="23">
        <f t="shared" ca="1" si="2232"/>
        <v>0</v>
      </c>
      <c r="W6843" s="23">
        <f ca="1">MIN(V6843+S6843,'Inputs and Output'!C$55*'Inputs and Output'!C$14,'Inputs and Output'!C$14-Model!Q6843)-S6843</f>
        <v>0</v>
      </c>
      <c r="X6843" s="23">
        <f t="shared" ca="1" si="2233"/>
        <v>0</v>
      </c>
      <c r="Y6843" s="23">
        <f ca="1">IF(AND(P6843="Yes",R6843&lt;=0),MIN(-R6843,'Inputs and Output'!C$55*'Inputs and Output'!C$14-G6843),0)</f>
        <v>0</v>
      </c>
      <c r="Z6843" s="23">
        <f ca="1">MIN(Y6843,'Inputs and Output'!C$15)</f>
        <v>0</v>
      </c>
      <c r="AA6843" s="23">
        <f ca="1">IF(AND(P6843="No",R6843&lt;=0),MIN(J6843,'Inputs and Output'!C$15),0)</f>
        <v>0</v>
      </c>
      <c r="AB6843" s="23">
        <f t="shared" ca="1" si="2234"/>
        <v>0</v>
      </c>
      <c r="AC6843" s="23">
        <f ca="1">MIN(AB6843,'Inputs and Output'!C$55*'Inputs and Output'!C$14,'Inputs and Output'!C$14-Model!Q6843)</f>
        <v>0</v>
      </c>
      <c r="AD6843" s="23">
        <f ca="1">IF(AND(P6843="No",R6843&lt;=0),MIN('Inputs and Output'!C$15-Model!AA6843,'Inputs and Output'!C$55*'Inputs and Output'!C$14),0)</f>
        <v>0</v>
      </c>
      <c r="AE6843" s="23">
        <f t="shared" ca="1" si="2235"/>
        <v>0</v>
      </c>
      <c r="AF6843" s="26">
        <f t="shared" ca="1" si="2236"/>
        <v>0</v>
      </c>
      <c r="AG6843" s="26">
        <f t="shared" ca="1" si="2237"/>
        <v>0</v>
      </c>
      <c r="AH6843">
        <f>'real time electricity price'!G6842</f>
        <v>14.885</v>
      </c>
      <c r="AI6843" s="20">
        <f>'real time electricity price'!H6842</f>
        <v>13.83</v>
      </c>
      <c r="AJ6843" s="23">
        <f t="shared" ca="1" si="2238"/>
        <v>0</v>
      </c>
      <c r="AK6843">
        <f t="shared" ca="1" si="2239"/>
        <v>0</v>
      </c>
      <c r="AL6843" s="1">
        <f>SLN('Inputs and Output'!$C$27,0,'Inputs and Output'!$C$31)</f>
        <v>2968.0365296803652</v>
      </c>
      <c r="AM6843" s="1">
        <f>SLN('Inputs and Output'!$C$51,0,'Inputs and Output'!$C$31)</f>
        <v>319.634703196347</v>
      </c>
      <c r="AN6843" s="15">
        <f>-'PVWatt simulated dispatch'!$B$7*'Inputs and Output'!$C$13*'Inputs and Output'!$C$29</f>
        <v>-964.6118721461188</v>
      </c>
      <c r="AO6843" s="18">
        <f>-'Inputs and Output'!$C$54*'Inputs and Output'!$C$14/(365*24)</f>
        <v>-95.890410958904113</v>
      </c>
      <c r="AP6843" s="18">
        <f t="shared" ca="1" si="2240"/>
        <v>-4348.1735159817345</v>
      </c>
      <c r="AQ6843" s="9">
        <f t="shared" si="2241"/>
        <v>122828000</v>
      </c>
      <c r="AR6843" s="34" cm="1">
        <f t="array" ref="AR6843">INDEX('hashrate + miner rev'!$G$3:$N$8762,Model!A6843,MATCH('Inputs and Output'!$C$22,'hashrate + miner rev'!$G$1:$N$1,0))</f>
        <v>1.22828E+20</v>
      </c>
      <c r="AS6843" cm="1">
        <f t="array" ref="AS6843">INDEX('hashrate + miner rev'!$G$3:$N$8762,Model!A6843,MATCH('Inputs and Output'!$C$22,'hashrate + miner rev'!$G$1:$N$1,0)+1)</f>
        <v>234637.77439999999</v>
      </c>
      <c r="AT6843" s="9">
        <f ca="1">IFERROR((AJ6843/('Inputs and Output'!$C$15))*('Inputs and Output'!$C$39*'Inputs and Output'!$C$40),0)</f>
        <v>0</v>
      </c>
      <c r="AU6843" s="12">
        <f t="shared" ca="1" si="2242"/>
        <v>0</v>
      </c>
      <c r="AV6843" s="11">
        <f t="shared" ca="1" si="2243"/>
        <v>0</v>
      </c>
      <c r="AW6843" s="13">
        <f ca="1">IF(AT6843&gt;0,('Inputs and Output'!$C$42*'Inputs and Output'!$C$15*AJ6843/('Inputs and Output'!C$36*'Inputs and Output'!C$40)),0)</f>
        <v>0</v>
      </c>
      <c r="AX6843" s="16">
        <f>SLN('Inputs and Output'!$C$45,0,'Inputs and Output'!$C$44)</f>
        <v>5575.7370345500412</v>
      </c>
      <c r="AY6843" s="14">
        <f t="shared" ca="1" si="2244"/>
        <v>-5575.7370345500412</v>
      </c>
      <c r="AZ6843" s="17">
        <f t="shared" ca="1" si="2245"/>
        <v>-9923.9105505317748</v>
      </c>
    </row>
    <row r="6844" spans="1:52">
      <c r="A6844">
        <v>6842</v>
      </c>
      <c r="B6844" t="str">
        <f>'hourly electricity demand texas'!B6843</f>
        <v>10/13/2020 2 a.m. CDT</v>
      </c>
      <c r="C6844">
        <f>'PVWatt simulated dispatch'!K6860</f>
        <v>0</v>
      </c>
      <c r="D6844">
        <f>'hourly electricity demand texas'!I6843*'Inputs and Output'!$C$20</f>
        <v>52.53</v>
      </c>
      <c r="E6844">
        <f>MIN(MAX(D6844-'Inputs and Output'!C$16,0),'Inputs and Output'!C$19-'Inputs and Output'!C$16)</f>
        <v>52.53</v>
      </c>
      <c r="F6844">
        <f>C6844*'Inputs and Output'!C$13/1000000</f>
        <v>0</v>
      </c>
      <c r="G6844">
        <f ca="1">IF(F6844&lt;=E6844,MIN(Q6844,E6844-F6844,'Inputs and Output'!C$14*'Inputs and Output'!C$55),0)</f>
        <v>0</v>
      </c>
      <c r="H6844">
        <f t="shared" ca="1" si="2246"/>
        <v>0</v>
      </c>
      <c r="I6844" s="4">
        <f t="shared" ca="1" si="2247"/>
        <v>-52.53</v>
      </c>
      <c r="J6844">
        <f t="shared" si="2228"/>
        <v>0</v>
      </c>
      <c r="K6844">
        <f t="shared" ca="1" si="2229"/>
        <v>120.43</v>
      </c>
      <c r="L6844" s="23">
        <f>AS6844/AQ6844*(1/('Inputs and Output'!C$36/'Inputs and Output'!C$39))-'Inputs and Output'!C$42</f>
        <v>80.59642837741643</v>
      </c>
      <c r="M6844" s="23">
        <f ca="1">IFERROR(AVERAGE(OFFSET(L6844,-1,0,-'Inputs and Output'!C$46)),L6844)</f>
        <v>55.874806956905068</v>
      </c>
      <c r="N6844" s="23">
        <f ca="1">_xlfn.XLOOKUP(K6844/M6844,'Battery dispatch curve multiple'!C$3:C$103,'Battery dispatch curve multiple'!A$3:A$103,,1,2)</f>
        <v>1.0000000000000007</v>
      </c>
      <c r="O6844" t="str">
        <f ca="1">IF(Q6844/'Inputs and Output'!C$14&lt;=N6844,"battery","miner")</f>
        <v>battery</v>
      </c>
      <c r="P6844" t="str">
        <f t="shared" ca="1" si="2230"/>
        <v>No</v>
      </c>
      <c r="Q6844" s="26">
        <f t="shared" ca="1" si="2248"/>
        <v>0</v>
      </c>
      <c r="R6844" s="23">
        <f ca="1">-(Q6844/'Inputs and Output'!C$14-N6844)*'Inputs and Output'!C$14-G6844</f>
        <v>280.00000000000017</v>
      </c>
      <c r="S6844" s="23">
        <f ca="1">IF(R6844&gt;0,MIN(R6844,'Inputs and Output'!C$55*'Inputs and Output'!C$14,Model!J6844),0)</f>
        <v>0</v>
      </c>
      <c r="T6844" s="23">
        <f t="shared" ca="1" si="2231"/>
        <v>0</v>
      </c>
      <c r="U6844" s="23">
        <f ca="1">MIN('Inputs and Output'!C$15,Model!T6844)</f>
        <v>0</v>
      </c>
      <c r="V6844" s="23">
        <f t="shared" ca="1" si="2232"/>
        <v>0</v>
      </c>
      <c r="W6844" s="23">
        <f ca="1">MIN(V6844+S6844,'Inputs and Output'!C$55*'Inputs and Output'!C$14,'Inputs and Output'!C$14-Model!Q6844)-S6844</f>
        <v>0</v>
      </c>
      <c r="X6844" s="23">
        <f t="shared" ca="1" si="2233"/>
        <v>0</v>
      </c>
      <c r="Y6844" s="23">
        <f ca="1">IF(AND(P6844="Yes",R6844&lt;=0),MIN(-R6844,'Inputs and Output'!C$55*'Inputs and Output'!C$14-G6844),0)</f>
        <v>0</v>
      </c>
      <c r="Z6844" s="23">
        <f ca="1">MIN(Y6844,'Inputs and Output'!C$15)</f>
        <v>0</v>
      </c>
      <c r="AA6844" s="23">
        <f ca="1">IF(AND(P6844="No",R6844&lt;=0),MIN(J6844,'Inputs and Output'!C$15),0)</f>
        <v>0</v>
      </c>
      <c r="AB6844" s="23">
        <f t="shared" ca="1" si="2234"/>
        <v>0</v>
      </c>
      <c r="AC6844" s="23">
        <f ca="1">MIN(AB6844,'Inputs and Output'!C$55*'Inputs and Output'!C$14,'Inputs and Output'!C$14-Model!Q6844)</f>
        <v>0</v>
      </c>
      <c r="AD6844" s="23">
        <f ca="1">IF(AND(P6844="No",R6844&lt;=0),MIN('Inputs and Output'!C$15-Model!AA6844,'Inputs and Output'!C$55*'Inputs and Output'!C$14),0)</f>
        <v>0</v>
      </c>
      <c r="AE6844" s="23">
        <f t="shared" ca="1" si="2235"/>
        <v>0</v>
      </c>
      <c r="AF6844" s="26">
        <f t="shared" ca="1" si="2236"/>
        <v>0</v>
      </c>
      <c r="AG6844" s="26">
        <f t="shared" ca="1" si="2237"/>
        <v>0</v>
      </c>
      <c r="AH6844">
        <f>'real time electricity price'!G6843</f>
        <v>13.6</v>
      </c>
      <c r="AI6844" s="20">
        <f>'real time electricity price'!H6843</f>
        <v>12.54</v>
      </c>
      <c r="AJ6844" s="23">
        <f t="shared" ca="1" si="2238"/>
        <v>0</v>
      </c>
      <c r="AK6844">
        <f t="shared" ca="1" si="2239"/>
        <v>0</v>
      </c>
      <c r="AL6844" s="1">
        <f>SLN('Inputs and Output'!$C$27,0,'Inputs and Output'!$C$31)</f>
        <v>2968.0365296803652</v>
      </c>
      <c r="AM6844" s="1">
        <f>SLN('Inputs and Output'!$C$51,0,'Inputs and Output'!$C$31)</f>
        <v>319.634703196347</v>
      </c>
      <c r="AN6844" s="15">
        <f>-'PVWatt simulated dispatch'!$B$7*'Inputs and Output'!$C$13*'Inputs and Output'!$C$29</f>
        <v>-964.6118721461188</v>
      </c>
      <c r="AO6844" s="18">
        <f>-'Inputs and Output'!$C$54*'Inputs and Output'!$C$14/(365*24)</f>
        <v>-95.890410958904113</v>
      </c>
      <c r="AP6844" s="18">
        <f t="shared" ca="1" si="2240"/>
        <v>-4348.1735159817345</v>
      </c>
      <c r="AQ6844" s="9">
        <f t="shared" si="2241"/>
        <v>138902000</v>
      </c>
      <c r="AR6844" s="34" cm="1">
        <f t="array" ref="AR6844">INDEX('hashrate + miner rev'!$G$3:$N$8762,Model!A6844,MATCH('Inputs and Output'!$C$22,'hashrate + miner rev'!$G$1:$N$1,0))</f>
        <v>1.38902E+20</v>
      </c>
      <c r="AS6844" cm="1">
        <f t="array" ref="AS6844">INDEX('hashrate + miner rev'!$G$3:$N$8762,Model!A6844,MATCH('Inputs and Output'!$C$22,'hashrate + miner rev'!$G$1:$N$1,0)+1)</f>
        <v>586427.60739999998</v>
      </c>
      <c r="AT6844" s="9">
        <f ca="1">IFERROR((AJ6844/('Inputs and Output'!$C$15))*('Inputs and Output'!$C$39*'Inputs and Output'!$C$40),0)</f>
        <v>0</v>
      </c>
      <c r="AU6844" s="12">
        <f t="shared" ca="1" si="2242"/>
        <v>0</v>
      </c>
      <c r="AV6844" s="11">
        <f t="shared" ca="1" si="2243"/>
        <v>0</v>
      </c>
      <c r="AW6844" s="13">
        <f ca="1">IF(AT6844&gt;0,('Inputs and Output'!$C$42*'Inputs and Output'!$C$15*AJ6844/('Inputs and Output'!C$36*'Inputs and Output'!C$40)),0)</f>
        <v>0</v>
      </c>
      <c r="AX6844" s="16">
        <f>SLN('Inputs and Output'!$C$45,0,'Inputs and Output'!$C$44)</f>
        <v>5575.7370345500412</v>
      </c>
      <c r="AY6844" s="14">
        <f t="shared" ca="1" si="2244"/>
        <v>-5575.7370345500412</v>
      </c>
      <c r="AZ6844" s="17">
        <f t="shared" ca="1" si="2245"/>
        <v>-9923.9105505317748</v>
      </c>
    </row>
    <row r="6845" spans="1:52">
      <c r="A6845">
        <v>6843</v>
      </c>
      <c r="B6845" t="str">
        <f>'hourly electricity demand texas'!B6844</f>
        <v>10/13/2020 3 a.m. CDT</v>
      </c>
      <c r="C6845">
        <f>'PVWatt simulated dispatch'!K6861</f>
        <v>0</v>
      </c>
      <c r="D6845">
        <f>'hourly electricity demand texas'!I6844*'Inputs and Output'!$C$20</f>
        <v>50.050000000000004</v>
      </c>
      <c r="E6845">
        <f>MIN(MAX(D6845-'Inputs and Output'!C$16,0),'Inputs and Output'!C$19-'Inputs and Output'!C$16)</f>
        <v>50.050000000000004</v>
      </c>
      <c r="F6845">
        <f>C6845*'Inputs and Output'!C$13/1000000</f>
        <v>0</v>
      </c>
      <c r="G6845">
        <f ca="1">IF(F6845&lt;=E6845,MIN(Q6845,E6845-F6845,'Inputs and Output'!C$14*'Inputs and Output'!C$55),0)</f>
        <v>0</v>
      </c>
      <c r="H6845">
        <f t="shared" ca="1" si="2246"/>
        <v>0</v>
      </c>
      <c r="I6845" s="4">
        <f t="shared" ca="1" si="2247"/>
        <v>-50.050000000000004</v>
      </c>
      <c r="J6845">
        <f t="shared" si="2228"/>
        <v>0</v>
      </c>
      <c r="K6845">
        <f t="shared" ca="1" si="2229"/>
        <v>120.43</v>
      </c>
      <c r="L6845" s="23">
        <f>AS6845/AQ6845*(1/('Inputs and Output'!C$36/'Inputs and Output'!C$39))-'Inputs and Output'!C$42</f>
        <v>62.520204755604752</v>
      </c>
      <c r="M6845" s="23">
        <f ca="1">IFERROR(AVERAGE(OFFSET(L6845,-1,0,-'Inputs and Output'!C$46)),L6845)</f>
        <v>52.287366219160909</v>
      </c>
      <c r="N6845" s="23">
        <f ca="1">_xlfn.XLOOKUP(K6845/M6845,'Battery dispatch curve multiple'!C$3:C$103,'Battery dispatch curve multiple'!A$3:A$103,,1,2)</f>
        <v>1.0000000000000007</v>
      </c>
      <c r="O6845" t="str">
        <f ca="1">IF(Q6845/'Inputs and Output'!C$14&lt;=N6845,"battery","miner")</f>
        <v>battery</v>
      </c>
      <c r="P6845" t="str">
        <f t="shared" ca="1" si="2230"/>
        <v>No</v>
      </c>
      <c r="Q6845" s="26">
        <f t="shared" ca="1" si="2248"/>
        <v>0</v>
      </c>
      <c r="R6845" s="23">
        <f ca="1">-(Q6845/'Inputs and Output'!C$14-N6845)*'Inputs and Output'!C$14-G6845</f>
        <v>280.00000000000017</v>
      </c>
      <c r="S6845" s="23">
        <f ca="1">IF(R6845&gt;0,MIN(R6845,'Inputs and Output'!C$55*'Inputs and Output'!C$14,Model!J6845),0)</f>
        <v>0</v>
      </c>
      <c r="T6845" s="23">
        <f t="shared" ca="1" si="2231"/>
        <v>0</v>
      </c>
      <c r="U6845" s="23">
        <f ca="1">MIN('Inputs and Output'!C$15,Model!T6845)</f>
        <v>0</v>
      </c>
      <c r="V6845" s="23">
        <f t="shared" ca="1" si="2232"/>
        <v>0</v>
      </c>
      <c r="W6845" s="23">
        <f ca="1">MIN(V6845+S6845,'Inputs and Output'!C$55*'Inputs and Output'!C$14,'Inputs and Output'!C$14-Model!Q6845)-S6845</f>
        <v>0</v>
      </c>
      <c r="X6845" s="23">
        <f t="shared" ca="1" si="2233"/>
        <v>0</v>
      </c>
      <c r="Y6845" s="23">
        <f ca="1">IF(AND(P6845="Yes",R6845&lt;=0),MIN(-R6845,'Inputs and Output'!C$55*'Inputs and Output'!C$14-G6845),0)</f>
        <v>0</v>
      </c>
      <c r="Z6845" s="23">
        <f ca="1">MIN(Y6845,'Inputs and Output'!C$15)</f>
        <v>0</v>
      </c>
      <c r="AA6845" s="23">
        <f ca="1">IF(AND(P6845="No",R6845&lt;=0),MIN(J6845,'Inputs and Output'!C$15),0)</f>
        <v>0</v>
      </c>
      <c r="AB6845" s="23">
        <f t="shared" ca="1" si="2234"/>
        <v>0</v>
      </c>
      <c r="AC6845" s="23">
        <f ca="1">MIN(AB6845,'Inputs and Output'!C$55*'Inputs and Output'!C$14,'Inputs and Output'!C$14-Model!Q6845)</f>
        <v>0</v>
      </c>
      <c r="AD6845" s="23">
        <f ca="1">IF(AND(P6845="No",R6845&lt;=0),MIN('Inputs and Output'!C$15-Model!AA6845,'Inputs and Output'!C$55*'Inputs and Output'!C$14),0)</f>
        <v>0</v>
      </c>
      <c r="AE6845" s="23">
        <f t="shared" ca="1" si="2235"/>
        <v>0</v>
      </c>
      <c r="AF6845" s="26">
        <f t="shared" ca="1" si="2236"/>
        <v>0</v>
      </c>
      <c r="AG6845" s="26">
        <f t="shared" ca="1" si="2237"/>
        <v>0</v>
      </c>
      <c r="AH6845">
        <f>'real time electricity price'!G6844</f>
        <v>10.9025</v>
      </c>
      <c r="AI6845" s="20">
        <f>'real time electricity price'!H6844</f>
        <v>11.12</v>
      </c>
      <c r="AJ6845" s="23">
        <f t="shared" ca="1" si="2238"/>
        <v>0</v>
      </c>
      <c r="AK6845">
        <f t="shared" ca="1" si="2239"/>
        <v>0</v>
      </c>
      <c r="AL6845" s="1">
        <f>SLN('Inputs and Output'!$C$27,0,'Inputs and Output'!$C$31)</f>
        <v>2968.0365296803652</v>
      </c>
      <c r="AM6845" s="1">
        <f>SLN('Inputs and Output'!$C$51,0,'Inputs and Output'!$C$31)</f>
        <v>319.634703196347</v>
      </c>
      <c r="AN6845" s="15">
        <f>-'PVWatt simulated dispatch'!$B$7*'Inputs and Output'!$C$13*'Inputs and Output'!$C$29</f>
        <v>-964.6118721461188</v>
      </c>
      <c r="AO6845" s="18">
        <f>-'Inputs and Output'!$C$54*'Inputs and Output'!$C$14/(365*24)</f>
        <v>-95.890410958904113</v>
      </c>
      <c r="AP6845" s="18">
        <f t="shared" ca="1" si="2240"/>
        <v>-4348.1735159817345</v>
      </c>
      <c r="AQ6845" s="9">
        <f t="shared" si="2241"/>
        <v>189812000</v>
      </c>
      <c r="AR6845" s="34" cm="1">
        <f t="array" ref="AR6845">INDEX('hashrate + miner rev'!$G$3:$N$8762,Model!A6845,MATCH('Inputs and Output'!$C$22,'hashrate + miner rev'!$G$1:$N$1,0))</f>
        <v>1.89812E+20</v>
      </c>
      <c r="AS6845" cm="1">
        <f t="array" ref="AS6845">INDEX('hashrate + miner rev'!$G$3:$N$8762,Model!A6845,MATCH('Inputs and Output'!$C$22,'hashrate + miner rev'!$G$1:$N$1,0)+1)</f>
        <v>670386.18649999995</v>
      </c>
      <c r="AT6845" s="9">
        <f ca="1">IFERROR((AJ6845/('Inputs and Output'!$C$15))*('Inputs and Output'!$C$39*'Inputs and Output'!$C$40),0)</f>
        <v>0</v>
      </c>
      <c r="AU6845" s="12">
        <f t="shared" ca="1" si="2242"/>
        <v>0</v>
      </c>
      <c r="AV6845" s="11">
        <f t="shared" ca="1" si="2243"/>
        <v>0</v>
      </c>
      <c r="AW6845" s="13">
        <f ca="1">IF(AT6845&gt;0,('Inputs and Output'!$C$42*'Inputs and Output'!$C$15*AJ6845/('Inputs and Output'!C$36*'Inputs and Output'!C$40)),0)</f>
        <v>0</v>
      </c>
      <c r="AX6845" s="16">
        <f>SLN('Inputs and Output'!$C$45,0,'Inputs and Output'!$C$44)</f>
        <v>5575.7370345500412</v>
      </c>
      <c r="AY6845" s="14">
        <f t="shared" ca="1" si="2244"/>
        <v>-5575.7370345500412</v>
      </c>
      <c r="AZ6845" s="17">
        <f t="shared" ca="1" si="2245"/>
        <v>-9923.9105505317748</v>
      </c>
    </row>
    <row r="6846" spans="1:52">
      <c r="A6846">
        <v>6844</v>
      </c>
      <c r="B6846" t="str">
        <f>'hourly electricity demand texas'!B6845</f>
        <v>10/13/2020 4 a.m. CDT</v>
      </c>
      <c r="C6846">
        <f>'PVWatt simulated dispatch'!K6862</f>
        <v>0</v>
      </c>
      <c r="D6846">
        <f>'hourly electricity demand texas'!I6845*'Inputs and Output'!$C$20</f>
        <v>48.54</v>
      </c>
      <c r="E6846">
        <f>MIN(MAX(D6846-'Inputs and Output'!C$16,0),'Inputs and Output'!C$19-'Inputs and Output'!C$16)</f>
        <v>48.54</v>
      </c>
      <c r="F6846">
        <f>C6846*'Inputs and Output'!C$13/1000000</f>
        <v>0</v>
      </c>
      <c r="G6846">
        <f ca="1">IF(F6846&lt;=E6846,MIN(Q6846,E6846-F6846,'Inputs and Output'!C$14*'Inputs and Output'!C$55),0)</f>
        <v>0</v>
      </c>
      <c r="H6846">
        <f t="shared" ca="1" si="2246"/>
        <v>0</v>
      </c>
      <c r="I6846" s="4">
        <f t="shared" ca="1" si="2247"/>
        <v>-48.54</v>
      </c>
      <c r="J6846">
        <f t="shared" si="2228"/>
        <v>0</v>
      </c>
      <c r="K6846">
        <f t="shared" ca="1" si="2229"/>
        <v>120.43</v>
      </c>
      <c r="L6846" s="23">
        <f>AS6846/AQ6846*(1/('Inputs and Output'!C$36/'Inputs and Output'!C$39))-'Inputs and Output'!C$42</f>
        <v>37.534093549580803</v>
      </c>
      <c r="M6846" s="23">
        <f ca="1">IFERROR(AVERAGE(OFFSET(L6846,-1,0,-'Inputs and Output'!C$46)),L6846)</f>
        <v>52.261378617008489</v>
      </c>
      <c r="N6846" s="23">
        <f ca="1">_xlfn.XLOOKUP(K6846/M6846,'Battery dispatch curve multiple'!C$3:C$103,'Battery dispatch curve multiple'!A$3:A$103,,1,2)</f>
        <v>1.0000000000000007</v>
      </c>
      <c r="O6846" t="str">
        <f ca="1">IF(Q6846/'Inputs and Output'!C$14&lt;=N6846,"battery","miner")</f>
        <v>battery</v>
      </c>
      <c r="P6846" t="str">
        <f t="shared" ca="1" si="2230"/>
        <v>No</v>
      </c>
      <c r="Q6846" s="26">
        <f t="shared" ca="1" si="2248"/>
        <v>0</v>
      </c>
      <c r="R6846" s="23">
        <f ca="1">-(Q6846/'Inputs and Output'!C$14-N6846)*'Inputs and Output'!C$14-G6846</f>
        <v>280.00000000000017</v>
      </c>
      <c r="S6846" s="23">
        <f ca="1">IF(R6846&gt;0,MIN(R6846,'Inputs and Output'!C$55*'Inputs and Output'!C$14,Model!J6846),0)</f>
        <v>0</v>
      </c>
      <c r="T6846" s="23">
        <f t="shared" ca="1" si="2231"/>
        <v>0</v>
      </c>
      <c r="U6846" s="23">
        <f ca="1">MIN('Inputs and Output'!C$15,Model!T6846)</f>
        <v>0</v>
      </c>
      <c r="V6846" s="23">
        <f t="shared" ca="1" si="2232"/>
        <v>0</v>
      </c>
      <c r="W6846" s="23">
        <f ca="1">MIN(V6846+S6846,'Inputs and Output'!C$55*'Inputs and Output'!C$14,'Inputs and Output'!C$14-Model!Q6846)-S6846</f>
        <v>0</v>
      </c>
      <c r="X6846" s="23">
        <f t="shared" ca="1" si="2233"/>
        <v>0</v>
      </c>
      <c r="Y6846" s="23">
        <f ca="1">IF(AND(P6846="Yes",R6846&lt;=0),MIN(-R6846,'Inputs and Output'!C$55*'Inputs and Output'!C$14-G6846),0)</f>
        <v>0</v>
      </c>
      <c r="Z6846" s="23">
        <f ca="1">MIN(Y6846,'Inputs and Output'!C$15)</f>
        <v>0</v>
      </c>
      <c r="AA6846" s="23">
        <f ca="1">IF(AND(P6846="No",R6846&lt;=0),MIN(J6846,'Inputs and Output'!C$15),0)</f>
        <v>0</v>
      </c>
      <c r="AB6846" s="23">
        <f t="shared" ca="1" si="2234"/>
        <v>0</v>
      </c>
      <c r="AC6846" s="23">
        <f ca="1">MIN(AB6846,'Inputs and Output'!C$55*'Inputs and Output'!C$14,'Inputs and Output'!C$14-Model!Q6846)</f>
        <v>0</v>
      </c>
      <c r="AD6846" s="23">
        <f ca="1">IF(AND(P6846="No",R6846&lt;=0),MIN('Inputs and Output'!C$15-Model!AA6846,'Inputs and Output'!C$55*'Inputs and Output'!C$14),0)</f>
        <v>0</v>
      </c>
      <c r="AE6846" s="23">
        <f t="shared" ca="1" si="2235"/>
        <v>0</v>
      </c>
      <c r="AF6846" s="26">
        <f t="shared" ca="1" si="2236"/>
        <v>0</v>
      </c>
      <c r="AG6846" s="26">
        <f t="shared" ca="1" si="2237"/>
        <v>0</v>
      </c>
      <c r="AH6846">
        <f>'real time electricity price'!G6845</f>
        <v>14.297500000000001</v>
      </c>
      <c r="AI6846" s="20">
        <f>'real time electricity price'!H6845</f>
        <v>11.92</v>
      </c>
      <c r="AJ6846" s="23">
        <f t="shared" ca="1" si="2238"/>
        <v>0</v>
      </c>
      <c r="AK6846">
        <f t="shared" ca="1" si="2239"/>
        <v>0</v>
      </c>
      <c r="AL6846" s="1">
        <f>SLN('Inputs and Output'!$C$27,0,'Inputs and Output'!$C$31)</f>
        <v>2968.0365296803652</v>
      </c>
      <c r="AM6846" s="1">
        <f>SLN('Inputs and Output'!$C$51,0,'Inputs and Output'!$C$31)</f>
        <v>319.634703196347</v>
      </c>
      <c r="AN6846" s="15">
        <f>-'PVWatt simulated dispatch'!$B$7*'Inputs and Output'!$C$13*'Inputs and Output'!$C$29</f>
        <v>-964.6118721461188</v>
      </c>
      <c r="AO6846" s="18">
        <f>-'Inputs and Output'!$C$54*'Inputs and Output'!$C$14/(365*24)</f>
        <v>-95.890410958904113</v>
      </c>
      <c r="AP6846" s="18">
        <f t="shared" ca="1" si="2240"/>
        <v>-4348.1735159817345</v>
      </c>
      <c r="AQ6846" s="9">
        <f t="shared" si="2241"/>
        <v>145753000</v>
      </c>
      <c r="AR6846" s="34" cm="1">
        <f t="array" ref="AR6846">INDEX('hashrate + miner rev'!$G$3:$N$8762,Model!A6846,MATCH('Inputs and Output'!$C$22,'hashrate + miner rev'!$G$1:$N$1,0))</f>
        <v>1.45753E+20</v>
      </c>
      <c r="AS6846" cm="1">
        <f t="array" ref="AS6846">INDEX('hashrate + miner rev'!$G$3:$N$8762,Model!A6846,MATCH('Inputs and Output'!$C$22,'hashrate + miner rev'!$G$1:$N$1,0)+1)</f>
        <v>375755.53279999999</v>
      </c>
      <c r="AT6846" s="9">
        <f ca="1">IFERROR((AJ6846/('Inputs and Output'!$C$15))*('Inputs and Output'!$C$39*'Inputs and Output'!$C$40),0)</f>
        <v>0</v>
      </c>
      <c r="AU6846" s="12">
        <f t="shared" ca="1" si="2242"/>
        <v>0</v>
      </c>
      <c r="AV6846" s="11">
        <f t="shared" ca="1" si="2243"/>
        <v>0</v>
      </c>
      <c r="AW6846" s="13">
        <f ca="1">IF(AT6846&gt;0,('Inputs and Output'!$C$42*'Inputs and Output'!$C$15*AJ6846/('Inputs and Output'!C$36*'Inputs and Output'!C$40)),0)</f>
        <v>0</v>
      </c>
      <c r="AX6846" s="16">
        <f>SLN('Inputs and Output'!$C$45,0,'Inputs and Output'!$C$44)</f>
        <v>5575.7370345500412</v>
      </c>
      <c r="AY6846" s="14">
        <f t="shared" ca="1" si="2244"/>
        <v>-5575.7370345500412</v>
      </c>
      <c r="AZ6846" s="17">
        <f t="shared" ca="1" si="2245"/>
        <v>-9923.9105505317748</v>
      </c>
    </row>
    <row r="6847" spans="1:52">
      <c r="A6847">
        <v>6845</v>
      </c>
      <c r="B6847" t="str">
        <f>'hourly electricity demand texas'!B6846</f>
        <v>10/13/2020 5 a.m. CDT</v>
      </c>
      <c r="C6847">
        <f>'PVWatt simulated dispatch'!K6863</f>
        <v>0</v>
      </c>
      <c r="D6847">
        <f>'hourly electricity demand texas'!I6846*'Inputs and Output'!$C$20</f>
        <v>48.63</v>
      </c>
      <c r="E6847">
        <f>MIN(MAX(D6847-'Inputs and Output'!C$16,0),'Inputs and Output'!C$19-'Inputs and Output'!C$16)</f>
        <v>48.63</v>
      </c>
      <c r="F6847">
        <f>C6847*'Inputs and Output'!C$13/1000000</f>
        <v>0</v>
      </c>
      <c r="G6847">
        <f ca="1">IF(F6847&lt;=E6847,MIN(Q6847,E6847-F6847,'Inputs and Output'!C$14*'Inputs and Output'!C$55),0)</f>
        <v>0</v>
      </c>
      <c r="H6847">
        <f t="shared" ca="1" si="2246"/>
        <v>0</v>
      </c>
      <c r="I6847" s="4">
        <f t="shared" ca="1" si="2247"/>
        <v>-48.63</v>
      </c>
      <c r="J6847">
        <f t="shared" si="2228"/>
        <v>0</v>
      </c>
      <c r="K6847">
        <f t="shared" ca="1" si="2229"/>
        <v>120.43</v>
      </c>
      <c r="L6847" s="23">
        <f>AS6847/AQ6847*(1/('Inputs and Output'!C$36/'Inputs and Output'!C$39))-'Inputs and Output'!C$42</f>
        <v>34.609377131636236</v>
      </c>
      <c r="M6847" s="23">
        <f ca="1">IFERROR(AVERAGE(OFFSET(L6847,-1,0,-'Inputs and Output'!C$46)),L6847)</f>
        <v>52.280110007334891</v>
      </c>
      <c r="N6847" s="23">
        <f ca="1">_xlfn.XLOOKUP(K6847/M6847,'Battery dispatch curve multiple'!C$3:C$103,'Battery dispatch curve multiple'!A$3:A$103,,1,2)</f>
        <v>1.0000000000000007</v>
      </c>
      <c r="O6847" t="str">
        <f ca="1">IF(Q6847/'Inputs and Output'!C$14&lt;=N6847,"battery","miner")</f>
        <v>battery</v>
      </c>
      <c r="P6847" t="str">
        <f t="shared" ca="1" si="2230"/>
        <v>No</v>
      </c>
      <c r="Q6847" s="26">
        <f t="shared" ca="1" si="2248"/>
        <v>0</v>
      </c>
      <c r="R6847" s="23">
        <f ca="1">-(Q6847/'Inputs and Output'!C$14-N6847)*'Inputs and Output'!C$14-G6847</f>
        <v>280.00000000000017</v>
      </c>
      <c r="S6847" s="23">
        <f ca="1">IF(R6847&gt;0,MIN(R6847,'Inputs and Output'!C$55*'Inputs and Output'!C$14,Model!J6847),0)</f>
        <v>0</v>
      </c>
      <c r="T6847" s="23">
        <f t="shared" ca="1" si="2231"/>
        <v>0</v>
      </c>
      <c r="U6847" s="23">
        <f ca="1">MIN('Inputs and Output'!C$15,Model!T6847)</f>
        <v>0</v>
      </c>
      <c r="V6847" s="23">
        <f t="shared" ca="1" si="2232"/>
        <v>0</v>
      </c>
      <c r="W6847" s="23">
        <f ca="1">MIN(V6847+S6847,'Inputs and Output'!C$55*'Inputs and Output'!C$14,'Inputs and Output'!C$14-Model!Q6847)-S6847</f>
        <v>0</v>
      </c>
      <c r="X6847" s="23">
        <f t="shared" ca="1" si="2233"/>
        <v>0</v>
      </c>
      <c r="Y6847" s="23">
        <f ca="1">IF(AND(P6847="Yes",R6847&lt;=0),MIN(-R6847,'Inputs and Output'!C$55*'Inputs and Output'!C$14-G6847),0)</f>
        <v>0</v>
      </c>
      <c r="Z6847" s="23">
        <f ca="1">MIN(Y6847,'Inputs and Output'!C$15)</f>
        <v>0</v>
      </c>
      <c r="AA6847" s="23">
        <f ca="1">IF(AND(P6847="No",R6847&lt;=0),MIN(J6847,'Inputs and Output'!C$15),0)</f>
        <v>0</v>
      </c>
      <c r="AB6847" s="23">
        <f t="shared" ca="1" si="2234"/>
        <v>0</v>
      </c>
      <c r="AC6847" s="23">
        <f ca="1">MIN(AB6847,'Inputs and Output'!C$55*'Inputs and Output'!C$14,'Inputs and Output'!C$14-Model!Q6847)</f>
        <v>0</v>
      </c>
      <c r="AD6847" s="23">
        <f ca="1">IF(AND(P6847="No",R6847&lt;=0),MIN('Inputs and Output'!C$15-Model!AA6847,'Inputs and Output'!C$55*'Inputs and Output'!C$14),0)</f>
        <v>0</v>
      </c>
      <c r="AE6847" s="23">
        <f t="shared" ca="1" si="2235"/>
        <v>0</v>
      </c>
      <c r="AF6847" s="26">
        <f t="shared" ca="1" si="2236"/>
        <v>0</v>
      </c>
      <c r="AG6847" s="26">
        <f t="shared" ca="1" si="2237"/>
        <v>0</v>
      </c>
      <c r="AH6847">
        <f>'real time electricity price'!G6846</f>
        <v>16.287499999999998</v>
      </c>
      <c r="AI6847" s="20">
        <f>'real time electricity price'!H6846</f>
        <v>13.41</v>
      </c>
      <c r="AJ6847" s="23">
        <f t="shared" ca="1" si="2238"/>
        <v>0</v>
      </c>
      <c r="AK6847">
        <f t="shared" ca="1" si="2239"/>
        <v>0</v>
      </c>
      <c r="AL6847" s="1">
        <f>SLN('Inputs and Output'!$C$27,0,'Inputs and Output'!$C$31)</f>
        <v>2968.0365296803652</v>
      </c>
      <c r="AM6847" s="1">
        <f>SLN('Inputs and Output'!$C$51,0,'Inputs and Output'!$C$31)</f>
        <v>319.634703196347</v>
      </c>
      <c r="AN6847" s="15">
        <f>-'PVWatt simulated dispatch'!$B$7*'Inputs and Output'!$C$13*'Inputs and Output'!$C$29</f>
        <v>-964.6118721461188</v>
      </c>
      <c r="AO6847" s="18">
        <f>-'Inputs and Output'!$C$54*'Inputs and Output'!$C$14/(365*24)</f>
        <v>-95.890410958904113</v>
      </c>
      <c r="AP6847" s="18">
        <f t="shared" ca="1" si="2240"/>
        <v>-4348.1735159817345</v>
      </c>
      <c r="AQ6847" s="9">
        <f t="shared" si="2241"/>
        <v>153368000</v>
      </c>
      <c r="AR6847" s="34" cm="1">
        <f t="array" ref="AR6847">INDEX('hashrate + miner rev'!$G$3:$N$8762,Model!A6847,MATCH('Inputs and Output'!$C$22,'hashrate + miner rev'!$G$1:$N$1,0))</f>
        <v>1.53368E+20</v>
      </c>
      <c r="AS6847" cm="1">
        <f t="array" ref="AS6847">INDEX('hashrate + miner rev'!$G$3:$N$8762,Model!A6847,MATCH('Inputs and Output'!$C$22,'hashrate + miner rev'!$G$1:$N$1,0)+1)</f>
        <v>378264.0907</v>
      </c>
      <c r="AT6847" s="9">
        <f ca="1">IFERROR((AJ6847/('Inputs and Output'!$C$15))*('Inputs and Output'!$C$39*'Inputs and Output'!$C$40),0)</f>
        <v>0</v>
      </c>
      <c r="AU6847" s="12">
        <f t="shared" ca="1" si="2242"/>
        <v>0</v>
      </c>
      <c r="AV6847" s="11">
        <f t="shared" ca="1" si="2243"/>
        <v>0</v>
      </c>
      <c r="AW6847" s="13">
        <f ca="1">IF(AT6847&gt;0,('Inputs and Output'!$C$42*'Inputs and Output'!$C$15*AJ6847/('Inputs and Output'!C$36*'Inputs and Output'!C$40)),0)</f>
        <v>0</v>
      </c>
      <c r="AX6847" s="16">
        <f>SLN('Inputs and Output'!$C$45,0,'Inputs and Output'!$C$44)</f>
        <v>5575.7370345500412</v>
      </c>
      <c r="AY6847" s="14">
        <f t="shared" ca="1" si="2244"/>
        <v>-5575.7370345500412</v>
      </c>
      <c r="AZ6847" s="17">
        <f t="shared" ca="1" si="2245"/>
        <v>-9923.9105505317748</v>
      </c>
    </row>
    <row r="6848" spans="1:52">
      <c r="A6848">
        <v>6846</v>
      </c>
      <c r="B6848" t="str">
        <f>'hourly electricity demand texas'!B6847</f>
        <v>10/13/2020 6 a.m. CDT</v>
      </c>
      <c r="C6848">
        <f>'PVWatt simulated dispatch'!K6864</f>
        <v>0</v>
      </c>
      <c r="D6848">
        <f>'hourly electricity demand texas'!I6847*'Inputs and Output'!$C$20</f>
        <v>50.61</v>
      </c>
      <c r="E6848">
        <f>MIN(MAX(D6848-'Inputs and Output'!C$16,0),'Inputs and Output'!C$19-'Inputs and Output'!C$16)</f>
        <v>50.61</v>
      </c>
      <c r="F6848">
        <f>C6848*'Inputs and Output'!C$13/1000000</f>
        <v>0</v>
      </c>
      <c r="G6848">
        <f ca="1">IF(F6848&lt;=E6848,MIN(Q6848,E6848-F6848,'Inputs and Output'!C$14*'Inputs and Output'!C$55),0)</f>
        <v>0</v>
      </c>
      <c r="H6848">
        <f t="shared" ca="1" si="2246"/>
        <v>0</v>
      </c>
      <c r="I6848" s="4">
        <f t="shared" ca="1" si="2247"/>
        <v>-50.61</v>
      </c>
      <c r="J6848">
        <f t="shared" si="2228"/>
        <v>0</v>
      </c>
      <c r="K6848">
        <f t="shared" ca="1" si="2229"/>
        <v>120.43</v>
      </c>
      <c r="L6848" s="23">
        <f>AS6848/AQ6848*(1/('Inputs and Output'!C$36/'Inputs and Output'!C$39))-'Inputs and Output'!C$42</f>
        <v>35.779155959620041</v>
      </c>
      <c r="M6848" s="23">
        <f ca="1">IFERROR(AVERAGE(OFFSET(L6848,-1,0,-'Inputs and Output'!C$46)),L6848)</f>
        <v>52.743049180499561</v>
      </c>
      <c r="N6848" s="23">
        <f ca="1">_xlfn.XLOOKUP(K6848/M6848,'Battery dispatch curve multiple'!C$3:C$103,'Battery dispatch curve multiple'!A$3:A$103,,1,2)</f>
        <v>1.0000000000000007</v>
      </c>
      <c r="O6848" t="str">
        <f ca="1">IF(Q6848/'Inputs and Output'!C$14&lt;=N6848,"battery","miner")</f>
        <v>battery</v>
      </c>
      <c r="P6848" t="str">
        <f t="shared" ca="1" si="2230"/>
        <v>No</v>
      </c>
      <c r="Q6848" s="26">
        <f t="shared" ca="1" si="2248"/>
        <v>0</v>
      </c>
      <c r="R6848" s="23">
        <f ca="1">-(Q6848/'Inputs and Output'!C$14-N6848)*'Inputs and Output'!C$14-G6848</f>
        <v>280.00000000000017</v>
      </c>
      <c r="S6848" s="23">
        <f ca="1">IF(R6848&gt;0,MIN(R6848,'Inputs and Output'!C$55*'Inputs and Output'!C$14,Model!J6848),0)</f>
        <v>0</v>
      </c>
      <c r="T6848" s="23">
        <f t="shared" ca="1" si="2231"/>
        <v>0</v>
      </c>
      <c r="U6848" s="23">
        <f ca="1">MIN('Inputs and Output'!C$15,Model!T6848)</f>
        <v>0</v>
      </c>
      <c r="V6848" s="23">
        <f t="shared" ca="1" si="2232"/>
        <v>0</v>
      </c>
      <c r="W6848" s="23">
        <f ca="1">MIN(V6848+S6848,'Inputs and Output'!C$55*'Inputs and Output'!C$14,'Inputs and Output'!C$14-Model!Q6848)-S6848</f>
        <v>0</v>
      </c>
      <c r="X6848" s="23">
        <f t="shared" ca="1" si="2233"/>
        <v>0</v>
      </c>
      <c r="Y6848" s="23">
        <f ca="1">IF(AND(P6848="Yes",R6848&lt;=0),MIN(-R6848,'Inputs and Output'!C$55*'Inputs and Output'!C$14-G6848),0)</f>
        <v>0</v>
      </c>
      <c r="Z6848" s="23">
        <f ca="1">MIN(Y6848,'Inputs and Output'!C$15)</f>
        <v>0</v>
      </c>
      <c r="AA6848" s="23">
        <f ca="1">IF(AND(P6848="No",R6848&lt;=0),MIN(J6848,'Inputs and Output'!C$15),0)</f>
        <v>0</v>
      </c>
      <c r="AB6848" s="23">
        <f t="shared" ca="1" si="2234"/>
        <v>0</v>
      </c>
      <c r="AC6848" s="23">
        <f ca="1">MIN(AB6848,'Inputs and Output'!C$55*'Inputs and Output'!C$14,'Inputs and Output'!C$14-Model!Q6848)</f>
        <v>0</v>
      </c>
      <c r="AD6848" s="23">
        <f ca="1">IF(AND(P6848="No",R6848&lt;=0),MIN('Inputs and Output'!C$15-Model!AA6848,'Inputs and Output'!C$55*'Inputs and Output'!C$14),0)</f>
        <v>0</v>
      </c>
      <c r="AE6848" s="23">
        <f t="shared" ca="1" si="2235"/>
        <v>0</v>
      </c>
      <c r="AF6848" s="26">
        <f t="shared" ca="1" si="2236"/>
        <v>0</v>
      </c>
      <c r="AG6848" s="26">
        <f t="shared" ca="1" si="2237"/>
        <v>0</v>
      </c>
      <c r="AH6848">
        <f>'real time electricity price'!G6847</f>
        <v>16.225000000000001</v>
      </c>
      <c r="AI6848" s="20">
        <f>'real time electricity price'!H6847</f>
        <v>15.64</v>
      </c>
      <c r="AJ6848" s="23">
        <f t="shared" ca="1" si="2238"/>
        <v>0</v>
      </c>
      <c r="AK6848">
        <f t="shared" ca="1" si="2239"/>
        <v>0</v>
      </c>
      <c r="AL6848" s="1">
        <f>SLN('Inputs and Output'!$C$27,0,'Inputs and Output'!$C$31)</f>
        <v>2968.0365296803652</v>
      </c>
      <c r="AM6848" s="1">
        <f>SLN('Inputs and Output'!$C$51,0,'Inputs and Output'!$C$31)</f>
        <v>319.634703196347</v>
      </c>
      <c r="AN6848" s="15">
        <f>-'PVWatt simulated dispatch'!$B$7*'Inputs and Output'!$C$13*'Inputs and Output'!$C$29</f>
        <v>-964.6118721461188</v>
      </c>
      <c r="AO6848" s="18">
        <f>-'Inputs and Output'!$C$54*'Inputs and Output'!$C$14/(365*24)</f>
        <v>-95.890410958904113</v>
      </c>
      <c r="AP6848" s="18">
        <f t="shared" ca="1" si="2240"/>
        <v>-4348.1735159817345</v>
      </c>
      <c r="AQ6848" s="9">
        <f t="shared" si="2241"/>
        <v>146699000</v>
      </c>
      <c r="AR6848" s="34" cm="1">
        <f t="array" ref="AR6848">INDEX('hashrate + miner rev'!$G$3:$N$8762,Model!A6848,MATCH('Inputs and Output'!$C$22,'hashrate + miner rev'!$G$1:$N$1,0))</f>
        <v>1.46699E+20</v>
      </c>
      <c r="AS6848" cm="1">
        <f t="array" ref="AS6848">INDEX('hashrate + miner rev'!$G$3:$N$8762,Model!A6848,MATCH('Inputs and Output'!$C$22,'hashrate + miner rev'!$G$1:$N$1,0)+1)</f>
        <v>368366.60920000001</v>
      </c>
      <c r="AT6848" s="9">
        <f ca="1">IFERROR((AJ6848/('Inputs and Output'!$C$15))*('Inputs and Output'!$C$39*'Inputs and Output'!$C$40),0)</f>
        <v>0</v>
      </c>
      <c r="AU6848" s="12">
        <f t="shared" ca="1" si="2242"/>
        <v>0</v>
      </c>
      <c r="AV6848" s="11">
        <f t="shared" ca="1" si="2243"/>
        <v>0</v>
      </c>
      <c r="AW6848" s="13">
        <f ca="1">IF(AT6848&gt;0,('Inputs and Output'!$C$42*'Inputs and Output'!$C$15*AJ6848/('Inputs and Output'!C$36*'Inputs and Output'!C$40)),0)</f>
        <v>0</v>
      </c>
      <c r="AX6848" s="16">
        <f>SLN('Inputs and Output'!$C$45,0,'Inputs and Output'!$C$44)</f>
        <v>5575.7370345500412</v>
      </c>
      <c r="AY6848" s="14">
        <f t="shared" ca="1" si="2244"/>
        <v>-5575.7370345500412</v>
      </c>
      <c r="AZ6848" s="17">
        <f t="shared" ca="1" si="2245"/>
        <v>-9923.9105505317748</v>
      </c>
    </row>
    <row r="6849" spans="1:52">
      <c r="A6849">
        <v>6847</v>
      </c>
      <c r="B6849" t="str">
        <f>'hourly electricity demand texas'!B6848</f>
        <v>10/13/2020 7 a.m. CDT</v>
      </c>
      <c r="C6849">
        <f>'PVWatt simulated dispatch'!K6865</f>
        <v>0</v>
      </c>
      <c r="D6849">
        <f>'hourly electricity demand texas'!I6848*'Inputs and Output'!$C$20</f>
        <v>54.82</v>
      </c>
      <c r="E6849">
        <f>MIN(MAX(D6849-'Inputs and Output'!C$16,0),'Inputs and Output'!C$19-'Inputs and Output'!C$16)</f>
        <v>54.82</v>
      </c>
      <c r="F6849">
        <f>C6849*'Inputs and Output'!C$13/1000000</f>
        <v>0</v>
      </c>
      <c r="G6849">
        <f ca="1">IF(F6849&lt;=E6849,MIN(Q6849,E6849-F6849,'Inputs and Output'!C$14*'Inputs and Output'!C$55),0)</f>
        <v>0</v>
      </c>
      <c r="H6849">
        <f t="shared" ca="1" si="2246"/>
        <v>0</v>
      </c>
      <c r="I6849" s="4">
        <f t="shared" ca="1" si="2247"/>
        <v>-54.82</v>
      </c>
      <c r="J6849">
        <f t="shared" si="2228"/>
        <v>0</v>
      </c>
      <c r="K6849">
        <f t="shared" ca="1" si="2229"/>
        <v>120.43</v>
      </c>
      <c r="L6849" s="23">
        <f>AS6849/AQ6849*(1/('Inputs and Output'!C$36/'Inputs and Output'!C$39))-'Inputs and Output'!C$42</f>
        <v>99.181278725634172</v>
      </c>
      <c r="M6849" s="23">
        <f ca="1">IFERROR(AVERAGE(OFFSET(L6849,-1,0,-'Inputs and Output'!C$46)),L6849)</f>
        <v>51.53389638099133</v>
      </c>
      <c r="N6849" s="23">
        <f ca="1">_xlfn.XLOOKUP(K6849/M6849,'Battery dispatch curve multiple'!C$3:C$103,'Battery dispatch curve multiple'!A$3:A$103,,1,2)</f>
        <v>1.0000000000000007</v>
      </c>
      <c r="O6849" t="str">
        <f ca="1">IF(Q6849/'Inputs and Output'!C$14&lt;=N6849,"battery","miner")</f>
        <v>battery</v>
      </c>
      <c r="P6849" t="str">
        <f t="shared" ca="1" si="2230"/>
        <v>No</v>
      </c>
      <c r="Q6849" s="26">
        <f t="shared" ca="1" si="2248"/>
        <v>0</v>
      </c>
      <c r="R6849" s="23">
        <f ca="1">-(Q6849/'Inputs and Output'!C$14-N6849)*'Inputs and Output'!C$14-G6849</f>
        <v>280.00000000000017</v>
      </c>
      <c r="S6849" s="23">
        <f ca="1">IF(R6849&gt;0,MIN(R6849,'Inputs and Output'!C$55*'Inputs and Output'!C$14,Model!J6849),0)</f>
        <v>0</v>
      </c>
      <c r="T6849" s="23">
        <f t="shared" ca="1" si="2231"/>
        <v>0</v>
      </c>
      <c r="U6849" s="23">
        <f ca="1">MIN('Inputs and Output'!C$15,Model!T6849)</f>
        <v>0</v>
      </c>
      <c r="V6849" s="23">
        <f t="shared" ca="1" si="2232"/>
        <v>0</v>
      </c>
      <c r="W6849" s="23">
        <f ca="1">MIN(V6849+S6849,'Inputs and Output'!C$55*'Inputs and Output'!C$14,'Inputs and Output'!C$14-Model!Q6849)-S6849</f>
        <v>0</v>
      </c>
      <c r="X6849" s="23">
        <f t="shared" ca="1" si="2233"/>
        <v>0</v>
      </c>
      <c r="Y6849" s="23">
        <f ca="1">IF(AND(P6849="Yes",R6849&lt;=0),MIN(-R6849,'Inputs and Output'!C$55*'Inputs and Output'!C$14-G6849),0)</f>
        <v>0</v>
      </c>
      <c r="Z6849" s="23">
        <f ca="1">MIN(Y6849,'Inputs and Output'!C$15)</f>
        <v>0</v>
      </c>
      <c r="AA6849" s="23">
        <f ca="1">IF(AND(P6849="No",R6849&lt;=0),MIN(J6849,'Inputs and Output'!C$15),0)</f>
        <v>0</v>
      </c>
      <c r="AB6849" s="23">
        <f t="shared" ca="1" si="2234"/>
        <v>0</v>
      </c>
      <c r="AC6849" s="23">
        <f ca="1">MIN(AB6849,'Inputs and Output'!C$55*'Inputs and Output'!C$14,'Inputs and Output'!C$14-Model!Q6849)</f>
        <v>0</v>
      </c>
      <c r="AD6849" s="23">
        <f ca="1">IF(AND(P6849="No",R6849&lt;=0),MIN('Inputs and Output'!C$15-Model!AA6849,'Inputs and Output'!C$55*'Inputs and Output'!C$14),0)</f>
        <v>0</v>
      </c>
      <c r="AE6849" s="23">
        <f t="shared" ca="1" si="2235"/>
        <v>0</v>
      </c>
      <c r="AF6849" s="26">
        <f t="shared" ca="1" si="2236"/>
        <v>0</v>
      </c>
      <c r="AG6849" s="26">
        <f t="shared" ca="1" si="2237"/>
        <v>0</v>
      </c>
      <c r="AH6849">
        <f>'real time electricity price'!G6848</f>
        <v>16.2225</v>
      </c>
      <c r="AI6849" s="20">
        <f>'real time electricity price'!H6848</f>
        <v>16.149999999999999</v>
      </c>
      <c r="AJ6849" s="23">
        <f t="shared" ca="1" si="2238"/>
        <v>0</v>
      </c>
      <c r="AK6849">
        <f t="shared" ca="1" si="2239"/>
        <v>0</v>
      </c>
      <c r="AL6849" s="1">
        <f>SLN('Inputs and Output'!$C$27,0,'Inputs and Output'!$C$31)</f>
        <v>2968.0365296803652</v>
      </c>
      <c r="AM6849" s="1">
        <f>SLN('Inputs and Output'!$C$51,0,'Inputs and Output'!$C$31)</f>
        <v>319.634703196347</v>
      </c>
      <c r="AN6849" s="15">
        <f>-'PVWatt simulated dispatch'!$B$7*'Inputs and Output'!$C$13*'Inputs and Output'!$C$29</f>
        <v>-964.6118721461188</v>
      </c>
      <c r="AO6849" s="18">
        <f>-'Inputs and Output'!$C$54*'Inputs and Output'!$C$14/(365*24)</f>
        <v>-95.890410958904113</v>
      </c>
      <c r="AP6849" s="18">
        <f t="shared" ca="1" si="2240"/>
        <v>-4348.1735159817345</v>
      </c>
      <c r="AQ6849" s="9">
        <f t="shared" si="2241"/>
        <v>122069000</v>
      </c>
      <c r="AR6849" s="34" cm="1">
        <f t="array" ref="AR6849">INDEX('hashrate + miner rev'!$G$3:$N$8762,Model!A6849,MATCH('Inputs and Output'!$C$22,'hashrate + miner rev'!$G$1:$N$1,0))</f>
        <v>1.22069E+20</v>
      </c>
      <c r="AS6849" cm="1">
        <f t="array" ref="AS6849">INDEX('hashrate + miner rev'!$G$3:$N$8762,Model!A6849,MATCH('Inputs and Output'!$C$22,'hashrate + miner rev'!$G$1:$N$1,0)+1)</f>
        <v>601962.96470000001</v>
      </c>
      <c r="AT6849" s="9">
        <f ca="1">IFERROR((AJ6849/('Inputs and Output'!$C$15))*('Inputs and Output'!$C$39*'Inputs and Output'!$C$40),0)</f>
        <v>0</v>
      </c>
      <c r="AU6849" s="12">
        <f t="shared" ca="1" si="2242"/>
        <v>0</v>
      </c>
      <c r="AV6849" s="11">
        <f t="shared" ca="1" si="2243"/>
        <v>0</v>
      </c>
      <c r="AW6849" s="13">
        <f ca="1">IF(AT6849&gt;0,('Inputs and Output'!$C$42*'Inputs and Output'!$C$15*AJ6849/('Inputs and Output'!C$36*'Inputs and Output'!C$40)),0)</f>
        <v>0</v>
      </c>
      <c r="AX6849" s="16">
        <f>SLN('Inputs and Output'!$C$45,0,'Inputs and Output'!$C$44)</f>
        <v>5575.7370345500412</v>
      </c>
      <c r="AY6849" s="14">
        <f t="shared" ca="1" si="2244"/>
        <v>-5575.7370345500412</v>
      </c>
      <c r="AZ6849" s="17">
        <f t="shared" ca="1" si="2245"/>
        <v>-9923.9105505317748</v>
      </c>
    </row>
    <row r="6850" spans="1:52">
      <c r="A6850">
        <v>6848</v>
      </c>
      <c r="B6850" t="str">
        <f>'hourly electricity demand texas'!B6849</f>
        <v>10/13/2020 8 a.m. CDT</v>
      </c>
      <c r="C6850">
        <f>'PVWatt simulated dispatch'!K6866</f>
        <v>30324.692999999999</v>
      </c>
      <c r="D6850">
        <f>'hourly electricity demand texas'!I6849*'Inputs and Output'!$C$20</f>
        <v>57.480000000000004</v>
      </c>
      <c r="E6850">
        <f>MIN(MAX(D6850-'Inputs and Output'!C$16,0),'Inputs and Output'!C$19-'Inputs and Output'!C$16)</f>
        <v>57.480000000000004</v>
      </c>
      <c r="F6850">
        <f>C6850*'Inputs and Output'!C$13/1000000</f>
        <v>19.711050449999998</v>
      </c>
      <c r="G6850">
        <f ca="1">IF(F6850&lt;=E6850,MIN(Q6850,E6850-F6850,'Inputs and Output'!C$14*'Inputs and Output'!C$55),0)</f>
        <v>0</v>
      </c>
      <c r="H6850">
        <f t="shared" ca="1" si="2246"/>
        <v>19.711050449999998</v>
      </c>
      <c r="I6850" s="4">
        <f t="shared" ca="1" si="2247"/>
        <v>-37.768949550000002</v>
      </c>
      <c r="J6850">
        <f t="shared" si="2228"/>
        <v>0</v>
      </c>
      <c r="K6850">
        <f t="shared" ca="1" si="2229"/>
        <v>120.43</v>
      </c>
      <c r="L6850" s="23">
        <f>AS6850/AQ6850*(1/('Inputs and Output'!C$36/'Inputs and Output'!C$39))-'Inputs and Output'!C$42</f>
        <v>60.492243465130542</v>
      </c>
      <c r="M6850" s="23">
        <f ca="1">IFERROR(AVERAGE(OFFSET(L6850,-1,0,-'Inputs and Output'!C$46)),L6850)</f>
        <v>54.217714939973888</v>
      </c>
      <c r="N6850" s="23">
        <f ca="1">_xlfn.XLOOKUP(K6850/M6850,'Battery dispatch curve multiple'!C$3:C$103,'Battery dispatch curve multiple'!A$3:A$103,,1,2)</f>
        <v>1.0000000000000007</v>
      </c>
      <c r="O6850" t="str">
        <f ca="1">IF(Q6850/'Inputs and Output'!C$14&lt;=N6850,"battery","miner")</f>
        <v>battery</v>
      </c>
      <c r="P6850" t="str">
        <f t="shared" ca="1" si="2230"/>
        <v>No</v>
      </c>
      <c r="Q6850" s="26">
        <f t="shared" ca="1" si="2248"/>
        <v>0</v>
      </c>
      <c r="R6850" s="23">
        <f ca="1">-(Q6850/'Inputs and Output'!C$14-N6850)*'Inputs and Output'!C$14-G6850</f>
        <v>280.00000000000017</v>
      </c>
      <c r="S6850" s="23">
        <f ca="1">IF(R6850&gt;0,MIN(R6850,'Inputs and Output'!C$55*'Inputs and Output'!C$14,Model!J6850),0)</f>
        <v>0</v>
      </c>
      <c r="T6850" s="23">
        <f t="shared" ca="1" si="2231"/>
        <v>0</v>
      </c>
      <c r="U6850" s="23">
        <f ca="1">MIN('Inputs and Output'!C$15,Model!T6850)</f>
        <v>0</v>
      </c>
      <c r="V6850" s="23">
        <f t="shared" ca="1" si="2232"/>
        <v>0</v>
      </c>
      <c r="W6850" s="23">
        <f ca="1">MIN(V6850+S6850,'Inputs and Output'!C$55*'Inputs and Output'!C$14,'Inputs and Output'!C$14-Model!Q6850)-S6850</f>
        <v>0</v>
      </c>
      <c r="X6850" s="23">
        <f t="shared" ca="1" si="2233"/>
        <v>0</v>
      </c>
      <c r="Y6850" s="23">
        <f ca="1">IF(AND(P6850="Yes",R6850&lt;=0),MIN(-R6850,'Inputs and Output'!C$55*'Inputs and Output'!C$14-G6850),0)</f>
        <v>0</v>
      </c>
      <c r="Z6850" s="23">
        <f ca="1">MIN(Y6850,'Inputs and Output'!C$15)</f>
        <v>0</v>
      </c>
      <c r="AA6850" s="23">
        <f ca="1">IF(AND(P6850="No",R6850&lt;=0),MIN(J6850,'Inputs and Output'!C$15),0)</f>
        <v>0</v>
      </c>
      <c r="AB6850" s="23">
        <f t="shared" ca="1" si="2234"/>
        <v>0</v>
      </c>
      <c r="AC6850" s="23">
        <f ca="1">MIN(AB6850,'Inputs and Output'!C$55*'Inputs and Output'!C$14,'Inputs and Output'!C$14-Model!Q6850)</f>
        <v>0</v>
      </c>
      <c r="AD6850" s="23">
        <f ca="1">IF(AND(P6850="No",R6850&lt;=0),MIN('Inputs and Output'!C$15-Model!AA6850,'Inputs and Output'!C$55*'Inputs and Output'!C$14),0)</f>
        <v>0</v>
      </c>
      <c r="AE6850" s="23">
        <f t="shared" ca="1" si="2235"/>
        <v>0</v>
      </c>
      <c r="AF6850" s="26">
        <f t="shared" ca="1" si="2236"/>
        <v>0</v>
      </c>
      <c r="AG6850" s="26">
        <f t="shared" ca="1" si="2237"/>
        <v>0</v>
      </c>
      <c r="AH6850">
        <f>'real time electricity price'!G6849</f>
        <v>17.414999999999999</v>
      </c>
      <c r="AI6850" s="20">
        <f>'real time electricity price'!H6849</f>
        <v>17.09</v>
      </c>
      <c r="AJ6850" s="23">
        <f t="shared" ca="1" si="2238"/>
        <v>0</v>
      </c>
      <c r="AK6850">
        <f t="shared" ca="1" si="2239"/>
        <v>343.26794358674994</v>
      </c>
      <c r="AL6850" s="1">
        <f>SLN('Inputs and Output'!$C$27,0,'Inputs and Output'!$C$31)</f>
        <v>2968.0365296803652</v>
      </c>
      <c r="AM6850" s="1">
        <f>SLN('Inputs and Output'!$C$51,0,'Inputs and Output'!$C$31)</f>
        <v>319.634703196347</v>
      </c>
      <c r="AN6850" s="15">
        <f>-'PVWatt simulated dispatch'!$B$7*'Inputs and Output'!$C$13*'Inputs and Output'!$C$29</f>
        <v>-964.6118721461188</v>
      </c>
      <c r="AO6850" s="18">
        <f>-'Inputs and Output'!$C$54*'Inputs and Output'!$C$14/(365*24)</f>
        <v>-95.890410958904113</v>
      </c>
      <c r="AP6850" s="18">
        <f t="shared" ca="1" si="2240"/>
        <v>-4004.905572394985</v>
      </c>
      <c r="AQ6850" s="9">
        <f t="shared" si="2241"/>
        <v>150453000</v>
      </c>
      <c r="AR6850" s="34" cm="1">
        <f t="array" ref="AR6850">INDEX('hashrate + miner rev'!$G$3:$N$8762,Model!A6850,MATCH('Inputs and Output'!$C$22,'hashrate + miner rev'!$G$1:$N$1,0))</f>
        <v>1.50453E+20</v>
      </c>
      <c r="AS6850" cm="1">
        <f t="array" ref="AS6850">INDEX('hashrate + miner rev'!$G$3:$N$8762,Model!A6850,MATCH('Inputs and Output'!$C$22,'hashrate + miner rev'!$G$1:$N$1,0)+1)</f>
        <v>519729.07569999999</v>
      </c>
      <c r="AT6850" s="9">
        <f ca="1">IFERROR((AJ6850/('Inputs and Output'!$C$15))*('Inputs and Output'!$C$39*'Inputs and Output'!$C$40),0)</f>
        <v>0</v>
      </c>
      <c r="AU6850" s="12">
        <f t="shared" ca="1" si="2242"/>
        <v>0</v>
      </c>
      <c r="AV6850" s="11">
        <f t="shared" ca="1" si="2243"/>
        <v>0</v>
      </c>
      <c r="AW6850" s="13">
        <f ca="1">IF(AT6850&gt;0,('Inputs and Output'!$C$42*'Inputs and Output'!$C$15*AJ6850/('Inputs and Output'!C$36*'Inputs and Output'!C$40)),0)</f>
        <v>0</v>
      </c>
      <c r="AX6850" s="16">
        <f>SLN('Inputs and Output'!$C$45,0,'Inputs and Output'!$C$44)</f>
        <v>5575.7370345500412</v>
      </c>
      <c r="AY6850" s="14">
        <f t="shared" ca="1" si="2244"/>
        <v>-5575.7370345500412</v>
      </c>
      <c r="AZ6850" s="17">
        <f t="shared" ca="1" si="2245"/>
        <v>-9580.6426069450263</v>
      </c>
    </row>
    <row r="6851" spans="1:52">
      <c r="A6851">
        <v>6849</v>
      </c>
      <c r="B6851" t="str">
        <f>'hourly electricity demand texas'!B6850</f>
        <v>10/13/2020 9 a.m. CDT</v>
      </c>
      <c r="C6851">
        <f>'PVWatt simulated dispatch'!K6867</f>
        <v>661832.5</v>
      </c>
      <c r="D6851">
        <f>'hourly electricity demand texas'!I6850*'Inputs and Output'!$C$20</f>
        <v>58.07</v>
      </c>
      <c r="E6851">
        <f>MIN(MAX(D6851-'Inputs and Output'!C$16,0),'Inputs and Output'!C$19-'Inputs and Output'!C$16)</f>
        <v>58.07</v>
      </c>
      <c r="F6851">
        <f>C6851*'Inputs and Output'!C$13/1000000</f>
        <v>430.191125</v>
      </c>
      <c r="G6851">
        <f>IF(F6851&lt;=E6851,MIN(Q6851,E6851-F6851,'Inputs and Output'!C$14*'Inputs and Output'!C$55),0)</f>
        <v>0</v>
      </c>
      <c r="H6851">
        <f t="shared" si="2246"/>
        <v>58.07</v>
      </c>
      <c r="I6851" s="4">
        <f t="shared" si="2247"/>
        <v>0</v>
      </c>
      <c r="J6851">
        <f t="shared" ref="J6851:J6914" si="2249">IF(F6851&gt;E6851,F6851-E6851,0)</f>
        <v>372.12112500000001</v>
      </c>
      <c r="K6851">
        <f t="shared" ref="K6851:K6914" ca="1" si="2250">MAX(OFFSET(AI6851,0,0,24))</f>
        <v>120.43</v>
      </c>
      <c r="L6851" s="23">
        <f>AS6851/AQ6851*(1/('Inputs and Output'!C$36/'Inputs and Output'!C$39))-'Inputs and Output'!C$42</f>
        <v>25.298914777003731</v>
      </c>
      <c r="M6851" s="23">
        <f ca="1">IFERROR(AVERAGE(OFFSET(L6851,-1,0,-'Inputs and Output'!C$46)),L6851)</f>
        <v>49.829342074828979</v>
      </c>
      <c r="N6851" s="23">
        <f ca="1">_xlfn.XLOOKUP(K6851/M6851,'Battery dispatch curve multiple'!C$3:C$103,'Battery dispatch curve multiple'!A$3:A$103,,1,2)</f>
        <v>1.0000000000000007</v>
      </c>
      <c r="O6851" t="str">
        <f ca="1">IF(Q6851/'Inputs and Output'!C$14&lt;=N6851,"battery","miner")</f>
        <v>battery</v>
      </c>
      <c r="P6851" t="str">
        <f t="shared" ref="P6851:P6914" si="2251">IF(G6851&gt;0,"Yes","No")</f>
        <v>No</v>
      </c>
      <c r="Q6851" s="26">
        <f t="shared" ca="1" si="2248"/>
        <v>0</v>
      </c>
      <c r="R6851" s="23">
        <f ca="1">-(Q6851/'Inputs and Output'!C$14-N6851)*'Inputs and Output'!C$14-G6851</f>
        <v>280.00000000000017</v>
      </c>
      <c r="S6851" s="23">
        <f ca="1">IF(R6851&gt;0,MIN(R6851,'Inputs and Output'!C$55*'Inputs and Output'!C$14,Model!J6851),0)</f>
        <v>70</v>
      </c>
      <c r="T6851" s="23">
        <f t="shared" ref="T6851:T6914" ca="1" si="2252">IF(R6851&gt;0,J6851-S6851,0)</f>
        <v>302.12112500000001</v>
      </c>
      <c r="U6851" s="23">
        <f ca="1">MIN('Inputs and Output'!C$15,Model!T6851)</f>
        <v>177.50399999999999</v>
      </c>
      <c r="V6851" s="23">
        <f t="shared" ref="V6851:V6914" ca="1" si="2253">T6851-U6851</f>
        <v>124.61712500000002</v>
      </c>
      <c r="W6851" s="23">
        <f ca="1">MIN(V6851+S6851,'Inputs and Output'!C$55*'Inputs and Output'!C$14,'Inputs and Output'!C$14-Model!Q6851)-S6851</f>
        <v>0</v>
      </c>
      <c r="X6851" s="23">
        <f t="shared" ref="X6851:X6914" ca="1" si="2254">V6851-W6851</f>
        <v>124.61712500000002</v>
      </c>
      <c r="Y6851" s="23">
        <f ca="1">IF(AND(P6851="Yes",R6851&lt;=0),MIN(-R6851,'Inputs and Output'!C$55*'Inputs and Output'!C$14-G6851),0)</f>
        <v>0</v>
      </c>
      <c r="Z6851" s="23">
        <f ca="1">MIN(Y6851,'Inputs and Output'!C$15)</f>
        <v>0</v>
      </c>
      <c r="AA6851" s="23">
        <f ca="1">IF(AND(P6851="No",R6851&lt;=0),MIN(J6851,'Inputs and Output'!C$15),0)</f>
        <v>0</v>
      </c>
      <c r="AB6851" s="23">
        <f t="shared" ref="AB6851:AB6914" ca="1" si="2255">IF(AND(P6851="No",R6851&lt;=0),J6851-AA6851,0)</f>
        <v>0</v>
      </c>
      <c r="AC6851" s="23">
        <f ca="1">MIN(AB6851,'Inputs and Output'!C$55*'Inputs and Output'!C$14,'Inputs and Output'!C$14-Model!Q6851)</f>
        <v>0</v>
      </c>
      <c r="AD6851" s="23">
        <f ca="1">IF(AND(P6851="No",R6851&lt;=0),MIN('Inputs and Output'!C$15-Model!AA6851,'Inputs and Output'!C$55*'Inputs and Output'!C$14),0)</f>
        <v>0</v>
      </c>
      <c r="AE6851" s="23">
        <f t="shared" ref="AE6851:AE6914" ca="1" si="2256">AB6851-AC6851</f>
        <v>0</v>
      </c>
      <c r="AF6851" s="26">
        <f t="shared" ref="AF6851:AF6914" ca="1" si="2257">-AD6851+AC6851-Z6851+W6851+S6851-G6851</f>
        <v>70</v>
      </c>
      <c r="AG6851" s="26">
        <f t="shared" ref="AG6851:AG6914" ca="1" si="2258">AE6851+X6851</f>
        <v>124.61712500000002</v>
      </c>
      <c r="AH6851">
        <f>'real time electricity price'!G6850</f>
        <v>18.260000000000002</v>
      </c>
      <c r="AI6851" s="20">
        <f>'real time electricity price'!H6850</f>
        <v>19.47</v>
      </c>
      <c r="AJ6851" s="23">
        <f t="shared" ref="AJ6851:AJ6914" ca="1" si="2259">AD6851+AA6851+Z6851+U6851</f>
        <v>177.50399999999999</v>
      </c>
      <c r="AK6851">
        <f t="shared" ref="AK6851:AK6914" si="2260">H6851*AH6851</f>
        <v>1060.3582000000001</v>
      </c>
      <c r="AL6851" s="1">
        <f>SLN('Inputs and Output'!$C$27,0,'Inputs and Output'!$C$31)</f>
        <v>2968.0365296803652</v>
      </c>
      <c r="AM6851" s="1">
        <f>SLN('Inputs and Output'!$C$51,0,'Inputs and Output'!$C$31)</f>
        <v>319.634703196347</v>
      </c>
      <c r="AN6851" s="15">
        <f>-'PVWatt simulated dispatch'!$B$7*'Inputs and Output'!$C$13*'Inputs and Output'!$C$29</f>
        <v>-964.6118721461188</v>
      </c>
      <c r="AO6851" s="18">
        <f>-'Inputs and Output'!$C$54*'Inputs and Output'!$C$14/(365*24)</f>
        <v>-95.890410958904113</v>
      </c>
      <c r="AP6851" s="18">
        <f t="shared" ref="AP6851:AP6914" si="2261">AK6851-AL6851-AM6851+AN6851+AO6851</f>
        <v>-3287.8153159817348</v>
      </c>
      <c r="AQ6851" s="9">
        <f t="shared" ref="AQ6851:AQ6914" si="2262">AR6851/1000000000000</f>
        <v>217799000</v>
      </c>
      <c r="AR6851" s="34" cm="1">
        <f t="array" ref="AR6851">INDEX('hashrate + miner rev'!$G$3:$N$8762,Model!A6851,MATCH('Inputs and Output'!$C$22,'hashrate + miner rev'!$G$1:$N$1,0))</f>
        <v>2.17799E+20</v>
      </c>
      <c r="AS6851" cm="1">
        <f t="array" ref="AS6851">INDEX('hashrate + miner rev'!$G$3:$N$8762,Model!A6851,MATCH('Inputs and Output'!$C$22,'hashrate + miner rev'!$G$1:$N$1,0)+1)</f>
        <v>459766.47070000001</v>
      </c>
      <c r="AT6851" s="9">
        <f ca="1">IFERROR((AJ6851/('Inputs and Output'!$C$15))*('Inputs and Output'!$C$39*'Inputs and Output'!$C$40),0)</f>
        <v>4649897.0514370762</v>
      </c>
      <c r="AU6851" s="12">
        <f t="shared" ref="AU6851:AU6914" ca="1" si="2263">AT6851/AQ6851</f>
        <v>2.134948760755135E-2</v>
      </c>
      <c r="AV6851" s="11">
        <f t="shared" ref="AV6851:AV6914" ca="1" si="2264">AU6851*AS6851</f>
        <v>9815.7785685772706</v>
      </c>
      <c r="AW6851" s="13">
        <f ca="1">IF(AT6851&gt;0,('Inputs and Output'!$C$42*'Inputs and Output'!$C$15*AJ6851/('Inputs and Output'!C$36*'Inputs and Output'!C$40)),0)</f>
        <v>5325.12</v>
      </c>
      <c r="AX6851" s="16">
        <f>SLN('Inputs and Output'!$C$45,0,'Inputs and Output'!$C$44)</f>
        <v>5575.7370345500412</v>
      </c>
      <c r="AY6851" s="14">
        <f t="shared" ref="AY6851:AY6914" ca="1" si="2265">AV6851-AW6851-AX6851</f>
        <v>-1085.0784659727706</v>
      </c>
      <c r="AZ6851" s="17">
        <f t="shared" ref="AZ6851:AZ6914" ca="1" si="2266">AP6851+AY6851</f>
        <v>-4372.8937819545054</v>
      </c>
    </row>
    <row r="6852" spans="1:52">
      <c r="A6852">
        <v>6850</v>
      </c>
      <c r="B6852" t="str">
        <f>'hourly electricity demand texas'!B6851</f>
        <v>10/13/2020 10 a.m. CDT</v>
      </c>
      <c r="C6852">
        <f>'PVWatt simulated dispatch'!K6868</f>
        <v>741795.5</v>
      </c>
      <c r="D6852">
        <f>'hourly electricity demand texas'!I6851*'Inputs and Output'!$C$20</f>
        <v>60.24</v>
      </c>
      <c r="E6852">
        <f>MIN(MAX(D6852-'Inputs and Output'!C$16,0),'Inputs and Output'!C$19-'Inputs and Output'!C$16)</f>
        <v>60.24</v>
      </c>
      <c r="F6852">
        <f>C6852*'Inputs and Output'!C$13/1000000</f>
        <v>482.16707500000001</v>
      </c>
      <c r="G6852">
        <f>IF(F6852&lt;=E6852,MIN(Q6852,E6852-F6852,'Inputs and Output'!C$14*'Inputs and Output'!C$55),0)</f>
        <v>0</v>
      </c>
      <c r="H6852">
        <f t="shared" ref="H6852:H6915" si="2267">MIN(E6852,F6852+G6852)</f>
        <v>60.24</v>
      </c>
      <c r="I6852" s="4">
        <f t="shared" ref="I6852:I6915" si="2268">H6852-E6852</f>
        <v>0</v>
      </c>
      <c r="J6852">
        <f t="shared" si="2249"/>
        <v>421.927075</v>
      </c>
      <c r="K6852">
        <f t="shared" ca="1" si="2250"/>
        <v>120.43</v>
      </c>
      <c r="L6852" s="23">
        <f>AS6852/AQ6852*(1/('Inputs and Output'!C$36/'Inputs and Output'!C$39))-'Inputs and Output'!C$42</f>
        <v>109.08135847378364</v>
      </c>
      <c r="M6852" s="23">
        <f ca="1">IFERROR(AVERAGE(OFFSET(L6852,-1,0,-'Inputs and Output'!C$46)),L6852)</f>
        <v>50.651622016056258</v>
      </c>
      <c r="N6852" s="23">
        <f ca="1">_xlfn.XLOOKUP(K6852/M6852,'Battery dispatch curve multiple'!C$3:C$103,'Battery dispatch curve multiple'!A$3:A$103,,1,2)</f>
        <v>1.0000000000000007</v>
      </c>
      <c r="O6852" t="str">
        <f ca="1">IF(Q6852/'Inputs and Output'!C$14&lt;=N6852,"battery","miner")</f>
        <v>battery</v>
      </c>
      <c r="P6852" t="str">
        <f t="shared" si="2251"/>
        <v>No</v>
      </c>
      <c r="Q6852" s="26">
        <f t="shared" ref="Q6852:Q6915" ca="1" si="2269">Q6851+AF6851</f>
        <v>70</v>
      </c>
      <c r="R6852" s="23">
        <f ca="1">-(Q6852/'Inputs and Output'!C$14-N6852)*'Inputs and Output'!C$14-G6852</f>
        <v>210.0000000000002</v>
      </c>
      <c r="S6852" s="23">
        <f ca="1">IF(R6852&gt;0,MIN(R6852,'Inputs and Output'!C$55*'Inputs and Output'!C$14,Model!J6852),0)</f>
        <v>70</v>
      </c>
      <c r="T6852" s="23">
        <f t="shared" ca="1" si="2252"/>
        <v>351.927075</v>
      </c>
      <c r="U6852" s="23">
        <f ca="1">MIN('Inputs and Output'!C$15,Model!T6852)</f>
        <v>177.50399999999999</v>
      </c>
      <c r="V6852" s="23">
        <f t="shared" ca="1" si="2253"/>
        <v>174.42307500000001</v>
      </c>
      <c r="W6852" s="23">
        <f ca="1">MIN(V6852+S6852,'Inputs and Output'!C$55*'Inputs and Output'!C$14,'Inputs and Output'!C$14-Model!Q6852)-S6852</f>
        <v>0</v>
      </c>
      <c r="X6852" s="23">
        <f t="shared" ca="1" si="2254"/>
        <v>174.42307500000001</v>
      </c>
      <c r="Y6852" s="23">
        <f ca="1">IF(AND(P6852="Yes",R6852&lt;=0),MIN(-R6852,'Inputs and Output'!C$55*'Inputs and Output'!C$14-G6852),0)</f>
        <v>0</v>
      </c>
      <c r="Z6852" s="23">
        <f ca="1">MIN(Y6852,'Inputs and Output'!C$15)</f>
        <v>0</v>
      </c>
      <c r="AA6852" s="23">
        <f ca="1">IF(AND(P6852="No",R6852&lt;=0),MIN(J6852,'Inputs and Output'!C$15),0)</f>
        <v>0</v>
      </c>
      <c r="AB6852" s="23">
        <f t="shared" ca="1" si="2255"/>
        <v>0</v>
      </c>
      <c r="AC6852" s="23">
        <f ca="1">MIN(AB6852,'Inputs and Output'!C$55*'Inputs and Output'!C$14,'Inputs and Output'!C$14-Model!Q6852)</f>
        <v>0</v>
      </c>
      <c r="AD6852" s="23">
        <f ca="1">IF(AND(P6852="No",R6852&lt;=0),MIN('Inputs and Output'!C$15-Model!AA6852,'Inputs and Output'!C$55*'Inputs and Output'!C$14),0)</f>
        <v>0</v>
      </c>
      <c r="AE6852" s="23">
        <f t="shared" ca="1" si="2256"/>
        <v>0</v>
      </c>
      <c r="AF6852" s="26">
        <f t="shared" ca="1" si="2257"/>
        <v>70</v>
      </c>
      <c r="AG6852" s="26">
        <f t="shared" ca="1" si="2258"/>
        <v>174.42307500000001</v>
      </c>
      <c r="AH6852">
        <f>'real time electricity price'!G6851</f>
        <v>19.855</v>
      </c>
      <c r="AI6852" s="20">
        <f>'real time electricity price'!H6851</f>
        <v>20.92</v>
      </c>
      <c r="AJ6852" s="23">
        <f t="shared" ca="1" si="2259"/>
        <v>177.50399999999999</v>
      </c>
      <c r="AK6852">
        <f t="shared" si="2260"/>
        <v>1196.0652</v>
      </c>
      <c r="AL6852" s="1">
        <f>SLN('Inputs and Output'!$C$27,0,'Inputs and Output'!$C$31)</f>
        <v>2968.0365296803652</v>
      </c>
      <c r="AM6852" s="1">
        <f>SLN('Inputs and Output'!$C$51,0,'Inputs and Output'!$C$31)</f>
        <v>319.634703196347</v>
      </c>
      <c r="AN6852" s="15">
        <f>-'PVWatt simulated dispatch'!$B$7*'Inputs and Output'!$C$13*'Inputs and Output'!$C$29</f>
        <v>-964.6118721461188</v>
      </c>
      <c r="AO6852" s="18">
        <f>-'Inputs and Output'!$C$54*'Inputs and Output'!$C$14/(365*24)</f>
        <v>-95.890410958904113</v>
      </c>
      <c r="AP6852" s="18">
        <f t="shared" si="2261"/>
        <v>-3152.1083159817354</v>
      </c>
      <c r="AQ6852" s="9">
        <f t="shared" si="2262"/>
        <v>99322500</v>
      </c>
      <c r="AR6852" s="34" cm="1">
        <f t="array" ref="AR6852">INDEX('hashrate + miner rev'!$G$3:$N$8762,Model!A6852,MATCH('Inputs and Output'!$C$22,'hashrate + miner rev'!$G$1:$N$1,0))</f>
        <v>9.93225E+19</v>
      </c>
      <c r="AS6852" cm="1">
        <f t="array" ref="AS6852">INDEX('hashrate + miner rev'!$G$3:$N$8762,Model!A6852,MATCH('Inputs and Output'!$C$22,'hashrate + miner rev'!$G$1:$N$1,0)+1)</f>
        <v>527328.65670000005</v>
      </c>
      <c r="AT6852" s="9">
        <f ca="1">IFERROR((AJ6852/('Inputs and Output'!$C$15))*('Inputs and Output'!$C$39*'Inputs and Output'!$C$40),0)</f>
        <v>4649897.0514370762</v>
      </c>
      <c r="AU6852" s="12">
        <f t="shared" ca="1" si="2263"/>
        <v>4.6816149930147509E-2</v>
      </c>
      <c r="AV6852" s="11">
        <f t="shared" ca="1" si="2264"/>
        <v>24687.497454530487</v>
      </c>
      <c r="AW6852" s="13">
        <f ca="1">IF(AT6852&gt;0,('Inputs and Output'!$C$42*'Inputs and Output'!$C$15*AJ6852/('Inputs and Output'!C$36*'Inputs and Output'!C$40)),0)</f>
        <v>5325.12</v>
      </c>
      <c r="AX6852" s="16">
        <f>SLN('Inputs and Output'!$C$45,0,'Inputs and Output'!$C$44)</f>
        <v>5575.7370345500412</v>
      </c>
      <c r="AY6852" s="14">
        <f t="shared" ca="1" si="2265"/>
        <v>13786.640419980446</v>
      </c>
      <c r="AZ6852" s="17">
        <f t="shared" ca="1" si="2266"/>
        <v>10634.53210399871</v>
      </c>
    </row>
    <row r="6853" spans="1:52">
      <c r="A6853">
        <v>6851</v>
      </c>
      <c r="B6853" t="str">
        <f>'hourly electricity demand texas'!B6852</f>
        <v>10/13/2020 11 a.m. CDT</v>
      </c>
      <c r="C6853">
        <f>'PVWatt simulated dispatch'!K6869</f>
        <v>769553.06299999997</v>
      </c>
      <c r="D6853">
        <f>'hourly electricity demand texas'!I6852*'Inputs and Output'!$C$20</f>
        <v>63.58</v>
      </c>
      <c r="E6853">
        <f>MIN(MAX(D6853-'Inputs and Output'!C$16,0),'Inputs and Output'!C$19-'Inputs and Output'!C$16)</f>
        <v>63.58</v>
      </c>
      <c r="F6853">
        <f>C6853*'Inputs and Output'!C$13/1000000</f>
        <v>500.20949094999997</v>
      </c>
      <c r="G6853">
        <f>IF(F6853&lt;=E6853,MIN(Q6853,E6853-F6853,'Inputs and Output'!C$14*'Inputs and Output'!C$55),0)</f>
        <v>0</v>
      </c>
      <c r="H6853">
        <f t="shared" si="2267"/>
        <v>63.58</v>
      </c>
      <c r="I6853" s="4">
        <f t="shared" si="2268"/>
        <v>0</v>
      </c>
      <c r="J6853">
        <f t="shared" si="2249"/>
        <v>436.62949094999999</v>
      </c>
      <c r="K6853">
        <f t="shared" ca="1" si="2250"/>
        <v>120.43</v>
      </c>
      <c r="L6853" s="23">
        <f>AS6853/AQ6853*(1/('Inputs and Output'!C$36/'Inputs and Output'!C$39))-'Inputs and Output'!C$42</f>
        <v>83.995059341939026</v>
      </c>
      <c r="M6853" s="23">
        <f ca="1">IFERROR(AVERAGE(OFFSET(L6853,-1,0,-'Inputs and Output'!C$46)),L6853)</f>
        <v>52.729504010183526</v>
      </c>
      <c r="N6853" s="23">
        <f ca="1">_xlfn.XLOOKUP(K6853/M6853,'Battery dispatch curve multiple'!C$3:C$103,'Battery dispatch curve multiple'!A$3:A$103,,1,2)</f>
        <v>1.0000000000000007</v>
      </c>
      <c r="O6853" t="str">
        <f ca="1">IF(Q6853/'Inputs and Output'!C$14&lt;=N6853,"battery","miner")</f>
        <v>battery</v>
      </c>
      <c r="P6853" t="str">
        <f t="shared" si="2251"/>
        <v>No</v>
      </c>
      <c r="Q6853" s="26">
        <f t="shared" ca="1" si="2269"/>
        <v>140</v>
      </c>
      <c r="R6853" s="23">
        <f ca="1">-(Q6853/'Inputs and Output'!C$14-N6853)*'Inputs and Output'!C$14-G6853</f>
        <v>140.0000000000002</v>
      </c>
      <c r="S6853" s="23">
        <f ca="1">IF(R6853&gt;0,MIN(R6853,'Inputs and Output'!C$55*'Inputs and Output'!C$14,Model!J6853),0)</f>
        <v>70</v>
      </c>
      <c r="T6853" s="23">
        <f t="shared" ca="1" si="2252"/>
        <v>366.62949094999999</v>
      </c>
      <c r="U6853" s="23">
        <f ca="1">MIN('Inputs and Output'!C$15,Model!T6853)</f>
        <v>177.50399999999999</v>
      </c>
      <c r="V6853" s="23">
        <f t="shared" ca="1" si="2253"/>
        <v>189.12549095</v>
      </c>
      <c r="W6853" s="23">
        <f ca="1">MIN(V6853+S6853,'Inputs and Output'!C$55*'Inputs and Output'!C$14,'Inputs and Output'!C$14-Model!Q6853)-S6853</f>
        <v>0</v>
      </c>
      <c r="X6853" s="23">
        <f t="shared" ca="1" si="2254"/>
        <v>189.12549095</v>
      </c>
      <c r="Y6853" s="23">
        <f ca="1">IF(AND(P6853="Yes",R6853&lt;=0),MIN(-R6853,'Inputs and Output'!C$55*'Inputs and Output'!C$14-G6853),0)</f>
        <v>0</v>
      </c>
      <c r="Z6853" s="23">
        <f ca="1">MIN(Y6853,'Inputs and Output'!C$15)</f>
        <v>0</v>
      </c>
      <c r="AA6853" s="23">
        <f ca="1">IF(AND(P6853="No",R6853&lt;=0),MIN(J6853,'Inputs and Output'!C$15),0)</f>
        <v>0</v>
      </c>
      <c r="AB6853" s="23">
        <f t="shared" ca="1" si="2255"/>
        <v>0</v>
      </c>
      <c r="AC6853" s="23">
        <f ca="1">MIN(AB6853,'Inputs and Output'!C$55*'Inputs and Output'!C$14,'Inputs and Output'!C$14-Model!Q6853)</f>
        <v>0</v>
      </c>
      <c r="AD6853" s="23">
        <f ca="1">IF(AND(P6853="No",R6853&lt;=0),MIN('Inputs and Output'!C$15-Model!AA6853,'Inputs and Output'!C$55*'Inputs and Output'!C$14),0)</f>
        <v>0</v>
      </c>
      <c r="AE6853" s="23">
        <f t="shared" ca="1" si="2256"/>
        <v>0</v>
      </c>
      <c r="AF6853" s="26">
        <f t="shared" ca="1" si="2257"/>
        <v>70</v>
      </c>
      <c r="AG6853" s="26">
        <f t="shared" ca="1" si="2258"/>
        <v>189.12549095</v>
      </c>
      <c r="AH6853">
        <f>'real time electricity price'!G6852</f>
        <v>22.072499999999998</v>
      </c>
      <c r="AI6853" s="20">
        <f>'real time electricity price'!H6852</f>
        <v>24.06</v>
      </c>
      <c r="AJ6853" s="23">
        <f t="shared" ca="1" si="2259"/>
        <v>177.50399999999999</v>
      </c>
      <c r="AK6853">
        <f t="shared" si="2260"/>
        <v>1403.3695499999999</v>
      </c>
      <c r="AL6853" s="1">
        <f>SLN('Inputs and Output'!$C$27,0,'Inputs and Output'!$C$31)</f>
        <v>2968.0365296803652</v>
      </c>
      <c r="AM6853" s="1">
        <f>SLN('Inputs and Output'!$C$51,0,'Inputs and Output'!$C$31)</f>
        <v>319.634703196347</v>
      </c>
      <c r="AN6853" s="15">
        <f>-'PVWatt simulated dispatch'!$B$7*'Inputs and Output'!$C$13*'Inputs and Output'!$C$29</f>
        <v>-964.6118721461188</v>
      </c>
      <c r="AO6853" s="18">
        <f>-'Inputs and Output'!$C$54*'Inputs and Output'!$C$14/(365*24)</f>
        <v>-95.890410958904113</v>
      </c>
      <c r="AP6853" s="18">
        <f t="shared" si="2261"/>
        <v>-2944.803965981735</v>
      </c>
      <c r="AQ6853" s="9">
        <f t="shared" si="2262"/>
        <v>121912000</v>
      </c>
      <c r="AR6853" s="34" cm="1">
        <f t="array" ref="AR6853">INDEX('hashrate + miner rev'!$G$3:$N$8762,Model!A6853,MATCH('Inputs and Output'!$C$22,'hashrate + miner rev'!$G$1:$N$1,0))</f>
        <v>1.21912E+20</v>
      </c>
      <c r="AS6853" cm="1">
        <f t="array" ref="AS6853">INDEX('hashrate + miner rev'!$G$3:$N$8762,Model!A6853,MATCH('Inputs and Output'!$C$22,'hashrate + miner rev'!$G$1:$N$1,0)+1)</f>
        <v>530514.54029999999</v>
      </c>
      <c r="AT6853" s="9">
        <f ca="1">IFERROR((AJ6853/('Inputs and Output'!$C$15))*('Inputs and Output'!$C$39*'Inputs and Output'!$C$40),0)</f>
        <v>4649897.0514370762</v>
      </c>
      <c r="AU6853" s="12">
        <f t="shared" ca="1" si="2263"/>
        <v>3.8141422103132393E-2</v>
      </c>
      <c r="AV6853" s="11">
        <f t="shared" ca="1" si="2264"/>
        <v>20234.579013431539</v>
      </c>
      <c r="AW6853" s="13">
        <f ca="1">IF(AT6853&gt;0,('Inputs and Output'!$C$42*'Inputs and Output'!$C$15*AJ6853/('Inputs and Output'!C$36*'Inputs and Output'!C$40)),0)</f>
        <v>5325.12</v>
      </c>
      <c r="AX6853" s="16">
        <f>SLN('Inputs and Output'!$C$45,0,'Inputs and Output'!$C$44)</f>
        <v>5575.7370345500412</v>
      </c>
      <c r="AY6853" s="14">
        <f t="shared" ca="1" si="2265"/>
        <v>9333.7219788814982</v>
      </c>
      <c r="AZ6853" s="17">
        <f t="shared" ca="1" si="2266"/>
        <v>6388.9180128997632</v>
      </c>
    </row>
    <row r="6854" spans="1:52">
      <c r="A6854">
        <v>6852</v>
      </c>
      <c r="B6854" t="str">
        <f>'hourly electricity demand texas'!B6853</f>
        <v>10/13/2020 12 p.m. CDT</v>
      </c>
      <c r="C6854">
        <f>'PVWatt simulated dispatch'!K6870</f>
        <v>781715.875</v>
      </c>
      <c r="D6854">
        <f>'hourly electricity demand texas'!I6853*'Inputs and Output'!$C$20</f>
        <v>67.94</v>
      </c>
      <c r="E6854">
        <f>MIN(MAX(D6854-'Inputs and Output'!C$16,0),'Inputs and Output'!C$19-'Inputs and Output'!C$16)</f>
        <v>67.94</v>
      </c>
      <c r="F6854">
        <f>C6854*'Inputs and Output'!C$13/1000000</f>
        <v>508.11531874999997</v>
      </c>
      <c r="G6854">
        <f>IF(F6854&lt;=E6854,MIN(Q6854,E6854-F6854,'Inputs and Output'!C$14*'Inputs and Output'!C$55),0)</f>
        <v>0</v>
      </c>
      <c r="H6854">
        <f t="shared" si="2267"/>
        <v>67.94</v>
      </c>
      <c r="I6854" s="4">
        <f t="shared" si="2268"/>
        <v>0</v>
      </c>
      <c r="J6854">
        <f t="shared" si="2249"/>
        <v>440.17531874999997</v>
      </c>
      <c r="K6854">
        <f t="shared" ca="1" si="2250"/>
        <v>120.43</v>
      </c>
      <c r="L6854" s="23">
        <f>AS6854/AQ6854*(1/('Inputs and Output'!C$36/'Inputs and Output'!C$39))-'Inputs and Output'!C$42</f>
        <v>43.518945643128419</v>
      </c>
      <c r="M6854" s="23">
        <f ca="1">IFERROR(AVERAGE(OFFSET(L6854,-1,0,-'Inputs and Output'!C$46)),L6854)</f>
        <v>52.680554083181384</v>
      </c>
      <c r="N6854" s="23">
        <f ca="1">_xlfn.XLOOKUP(K6854/M6854,'Battery dispatch curve multiple'!C$3:C$103,'Battery dispatch curve multiple'!A$3:A$103,,1,2)</f>
        <v>1.0000000000000007</v>
      </c>
      <c r="O6854" t="str">
        <f ca="1">IF(Q6854/'Inputs and Output'!C$14&lt;=N6854,"battery","miner")</f>
        <v>battery</v>
      </c>
      <c r="P6854" t="str">
        <f t="shared" si="2251"/>
        <v>No</v>
      </c>
      <c r="Q6854" s="26">
        <f t="shared" ca="1" si="2269"/>
        <v>210</v>
      </c>
      <c r="R6854" s="23">
        <f ca="1">-(Q6854/'Inputs and Output'!C$14-N6854)*'Inputs and Output'!C$14-G6854</f>
        <v>70.000000000000185</v>
      </c>
      <c r="S6854" s="23">
        <f ca="1">IF(R6854&gt;0,MIN(R6854,'Inputs and Output'!C$55*'Inputs and Output'!C$14,Model!J6854),0)</f>
        <v>70</v>
      </c>
      <c r="T6854" s="23">
        <f t="shared" ca="1" si="2252"/>
        <v>370.17531874999997</v>
      </c>
      <c r="U6854" s="23">
        <f ca="1">MIN('Inputs and Output'!C$15,Model!T6854)</f>
        <v>177.50399999999999</v>
      </c>
      <c r="V6854" s="23">
        <f t="shared" ca="1" si="2253"/>
        <v>192.67131874999998</v>
      </c>
      <c r="W6854" s="23">
        <f ca="1">MIN(V6854+S6854,'Inputs and Output'!C$55*'Inputs and Output'!C$14,'Inputs and Output'!C$14-Model!Q6854)-S6854</f>
        <v>0</v>
      </c>
      <c r="X6854" s="23">
        <f t="shared" ca="1" si="2254"/>
        <v>192.67131874999998</v>
      </c>
      <c r="Y6854" s="23">
        <f ca="1">IF(AND(P6854="Yes",R6854&lt;=0),MIN(-R6854,'Inputs and Output'!C$55*'Inputs and Output'!C$14-G6854),0)</f>
        <v>0</v>
      </c>
      <c r="Z6854" s="23">
        <f ca="1">MIN(Y6854,'Inputs and Output'!C$15)</f>
        <v>0</v>
      </c>
      <c r="AA6854" s="23">
        <f ca="1">IF(AND(P6854="No",R6854&lt;=0),MIN(J6854,'Inputs and Output'!C$15),0)</f>
        <v>0</v>
      </c>
      <c r="AB6854" s="23">
        <f t="shared" ca="1" si="2255"/>
        <v>0</v>
      </c>
      <c r="AC6854" s="23">
        <f ca="1">MIN(AB6854,'Inputs and Output'!C$55*'Inputs and Output'!C$14,'Inputs and Output'!C$14-Model!Q6854)</f>
        <v>0</v>
      </c>
      <c r="AD6854" s="23">
        <f ca="1">IF(AND(P6854="No",R6854&lt;=0),MIN('Inputs and Output'!C$15-Model!AA6854,'Inputs and Output'!C$55*'Inputs and Output'!C$14),0)</f>
        <v>0</v>
      </c>
      <c r="AE6854" s="23">
        <f t="shared" ca="1" si="2256"/>
        <v>0</v>
      </c>
      <c r="AF6854" s="26">
        <f t="shared" ca="1" si="2257"/>
        <v>70</v>
      </c>
      <c r="AG6854" s="26">
        <f t="shared" ca="1" si="2258"/>
        <v>192.67131874999998</v>
      </c>
      <c r="AH6854">
        <f>'real time electricity price'!G6853</f>
        <v>23.352499999999999</v>
      </c>
      <c r="AI6854" s="20">
        <f>'real time electricity price'!H6853</f>
        <v>30.09</v>
      </c>
      <c r="AJ6854" s="23">
        <f t="shared" ca="1" si="2259"/>
        <v>177.50399999999999</v>
      </c>
      <c r="AK6854">
        <f t="shared" si="2260"/>
        <v>1586.5688499999999</v>
      </c>
      <c r="AL6854" s="1">
        <f>SLN('Inputs and Output'!$C$27,0,'Inputs and Output'!$C$31)</f>
        <v>2968.0365296803652</v>
      </c>
      <c r="AM6854" s="1">
        <f>SLN('Inputs and Output'!$C$51,0,'Inputs and Output'!$C$31)</f>
        <v>319.634703196347</v>
      </c>
      <c r="AN6854" s="15">
        <f>-'PVWatt simulated dispatch'!$B$7*'Inputs and Output'!$C$13*'Inputs and Output'!$C$29</f>
        <v>-964.6118721461188</v>
      </c>
      <c r="AO6854" s="18">
        <f>-'Inputs and Output'!$C$54*'Inputs and Output'!$C$14/(365*24)</f>
        <v>-95.890410958904113</v>
      </c>
      <c r="AP6854" s="18">
        <f t="shared" si="2261"/>
        <v>-2761.6046659817357</v>
      </c>
      <c r="AQ6854" s="9">
        <f t="shared" si="2262"/>
        <v>135521000</v>
      </c>
      <c r="AR6854" s="34" cm="1">
        <f t="array" ref="AR6854">INDEX('hashrate + miner rev'!$G$3:$N$8762,Model!A6854,MATCH('Inputs and Output'!$C$22,'hashrate + miner rev'!$G$1:$N$1,0))</f>
        <v>1.35521E+20</v>
      </c>
      <c r="AS6854" cm="1">
        <f t="array" ref="AS6854">INDEX('hashrate + miner rev'!$G$3:$N$8762,Model!A6854,MATCH('Inputs and Output'!$C$22,'hashrate + miner rev'!$G$1:$N$1,0)+1)</f>
        <v>380338.837</v>
      </c>
      <c r="AT6854" s="9">
        <f ca="1">IFERROR((AJ6854/('Inputs and Output'!$C$15))*('Inputs and Output'!$C$39*'Inputs and Output'!$C$40),0)</f>
        <v>4649897.0514370762</v>
      </c>
      <c r="AU6854" s="12">
        <f t="shared" ca="1" si="2263"/>
        <v>3.4311265792291053E-2</v>
      </c>
      <c r="AV6854" s="11">
        <f t="shared" ca="1" si="2264"/>
        <v>13049.906927437862</v>
      </c>
      <c r="AW6854" s="13">
        <f ca="1">IF(AT6854&gt;0,('Inputs and Output'!$C$42*'Inputs and Output'!$C$15*AJ6854/('Inputs and Output'!C$36*'Inputs and Output'!C$40)),0)</f>
        <v>5325.12</v>
      </c>
      <c r="AX6854" s="16">
        <f>SLN('Inputs and Output'!$C$45,0,'Inputs and Output'!$C$44)</f>
        <v>5575.7370345500412</v>
      </c>
      <c r="AY6854" s="14">
        <f t="shared" ca="1" si="2265"/>
        <v>2149.0498928878205</v>
      </c>
      <c r="AZ6854" s="17">
        <f t="shared" ca="1" si="2266"/>
        <v>-612.55477309391517</v>
      </c>
    </row>
    <row r="6855" spans="1:52">
      <c r="A6855">
        <v>6853</v>
      </c>
      <c r="B6855" t="str">
        <f>'hourly electricity demand texas'!B6854</f>
        <v>10/13/2020 1 p.m. CDT</v>
      </c>
      <c r="C6855">
        <f>'PVWatt simulated dispatch'!K6871</f>
        <v>783369.75</v>
      </c>
      <c r="D6855">
        <f>'hourly electricity demand texas'!I6854*'Inputs and Output'!$C$20</f>
        <v>72.790000000000006</v>
      </c>
      <c r="E6855">
        <f>MIN(MAX(D6855-'Inputs and Output'!C$16,0),'Inputs and Output'!C$19-'Inputs and Output'!C$16)</f>
        <v>72.790000000000006</v>
      </c>
      <c r="F6855">
        <f>C6855*'Inputs and Output'!C$13/1000000</f>
        <v>509.1903375</v>
      </c>
      <c r="G6855">
        <f>IF(F6855&lt;=E6855,MIN(Q6855,E6855-F6855,'Inputs and Output'!C$14*'Inputs and Output'!C$55),0)</f>
        <v>0</v>
      </c>
      <c r="H6855">
        <f t="shared" si="2267"/>
        <v>72.790000000000006</v>
      </c>
      <c r="I6855" s="4">
        <f t="shared" si="2268"/>
        <v>0</v>
      </c>
      <c r="J6855">
        <f t="shared" si="2249"/>
        <v>436.40033749999998</v>
      </c>
      <c r="K6855">
        <f t="shared" ca="1" si="2250"/>
        <v>120.43</v>
      </c>
      <c r="L6855" s="23">
        <f>AS6855/AQ6855*(1/('Inputs and Output'!C$36/'Inputs and Output'!C$39))-'Inputs and Output'!C$42</f>
        <v>74.564390311569724</v>
      </c>
      <c r="M6855" s="23">
        <f ca="1">IFERROR(AVERAGE(OFFSET(L6855,-1,0,-'Inputs and Output'!C$46)),L6855)</f>
        <v>53.441366303300953</v>
      </c>
      <c r="N6855" s="23">
        <f ca="1">_xlfn.XLOOKUP(K6855/M6855,'Battery dispatch curve multiple'!C$3:C$103,'Battery dispatch curve multiple'!A$3:A$103,,1,2)</f>
        <v>1.0000000000000007</v>
      </c>
      <c r="O6855" t="str">
        <f ca="1">IF(Q6855/'Inputs and Output'!C$14&lt;=N6855,"battery","miner")</f>
        <v>battery</v>
      </c>
      <c r="P6855" t="str">
        <f t="shared" si="2251"/>
        <v>No</v>
      </c>
      <c r="Q6855" s="26">
        <f t="shared" ca="1" si="2269"/>
        <v>280</v>
      </c>
      <c r="R6855" s="23">
        <f ca="1">-(Q6855/'Inputs and Output'!C$14-N6855)*'Inputs and Output'!C$14-G6855</f>
        <v>1.865174681370263E-13</v>
      </c>
      <c r="S6855" s="23">
        <f ca="1">IF(R6855&gt;0,MIN(R6855,'Inputs and Output'!C$55*'Inputs and Output'!C$14,Model!J6855),0)</f>
        <v>1.865174681370263E-13</v>
      </c>
      <c r="T6855" s="23">
        <f t="shared" ca="1" si="2252"/>
        <v>436.40033749999981</v>
      </c>
      <c r="U6855" s="23">
        <f ca="1">MIN('Inputs and Output'!C$15,Model!T6855)</f>
        <v>177.50399999999999</v>
      </c>
      <c r="V6855" s="23">
        <f t="shared" ca="1" si="2253"/>
        <v>258.89633749999985</v>
      </c>
      <c r="W6855" s="23">
        <f ca="1">MIN(V6855+S6855,'Inputs and Output'!C$55*'Inputs and Output'!C$14,'Inputs and Output'!C$14-Model!Q6855)-S6855</f>
        <v>-1.865174681370263E-13</v>
      </c>
      <c r="X6855" s="23">
        <f t="shared" ca="1" si="2254"/>
        <v>258.89633750000002</v>
      </c>
      <c r="Y6855" s="23">
        <f ca="1">IF(AND(P6855="Yes",R6855&lt;=0),MIN(-R6855,'Inputs and Output'!C$55*'Inputs and Output'!C$14-G6855),0)</f>
        <v>0</v>
      </c>
      <c r="Z6855" s="23">
        <f ca="1">MIN(Y6855,'Inputs and Output'!C$15)</f>
        <v>0</v>
      </c>
      <c r="AA6855" s="23">
        <f ca="1">IF(AND(P6855="No",R6855&lt;=0),MIN(J6855,'Inputs and Output'!C$15),0)</f>
        <v>0</v>
      </c>
      <c r="AB6855" s="23">
        <f t="shared" ca="1" si="2255"/>
        <v>0</v>
      </c>
      <c r="AC6855" s="23">
        <f ca="1">MIN(AB6855,'Inputs and Output'!C$55*'Inputs and Output'!C$14,'Inputs and Output'!C$14-Model!Q6855)</f>
        <v>0</v>
      </c>
      <c r="AD6855" s="23">
        <f ca="1">IF(AND(P6855="No",R6855&lt;=0),MIN('Inputs and Output'!C$15-Model!AA6855,'Inputs and Output'!C$55*'Inputs and Output'!C$14),0)</f>
        <v>0</v>
      </c>
      <c r="AE6855" s="23">
        <f t="shared" ca="1" si="2256"/>
        <v>0</v>
      </c>
      <c r="AF6855" s="26">
        <f t="shared" ca="1" si="2257"/>
        <v>0</v>
      </c>
      <c r="AG6855" s="26">
        <f t="shared" ca="1" si="2258"/>
        <v>258.89633750000002</v>
      </c>
      <c r="AH6855">
        <f>'real time electricity price'!G6854</f>
        <v>27.905000000000001</v>
      </c>
      <c r="AI6855" s="20">
        <f>'real time electricity price'!H6854</f>
        <v>42.24</v>
      </c>
      <c r="AJ6855" s="23">
        <f t="shared" ca="1" si="2259"/>
        <v>177.50399999999999</v>
      </c>
      <c r="AK6855">
        <f t="shared" si="2260"/>
        <v>2031.2049500000003</v>
      </c>
      <c r="AL6855" s="1">
        <f>SLN('Inputs and Output'!$C$27,0,'Inputs and Output'!$C$31)</f>
        <v>2968.0365296803652</v>
      </c>
      <c r="AM6855" s="1">
        <f>SLN('Inputs and Output'!$C$51,0,'Inputs and Output'!$C$31)</f>
        <v>319.634703196347</v>
      </c>
      <c r="AN6855" s="15">
        <f>-'PVWatt simulated dispatch'!$B$7*'Inputs and Output'!$C$13*'Inputs and Output'!$C$29</f>
        <v>-964.6118721461188</v>
      </c>
      <c r="AO6855" s="18">
        <f>-'Inputs and Output'!$C$54*'Inputs and Output'!$C$14/(365*24)</f>
        <v>-95.890410958904113</v>
      </c>
      <c r="AP6855" s="18">
        <f t="shared" si="2261"/>
        <v>-2316.9685659817351</v>
      </c>
      <c r="AQ6855" s="9">
        <f t="shared" si="2262"/>
        <v>112717000</v>
      </c>
      <c r="AR6855" s="34" cm="1">
        <f t="array" ref="AR6855">INDEX('hashrate + miner rev'!$G$3:$N$8762,Model!A6855,MATCH('Inputs and Output'!$C$22,'hashrate + miner rev'!$G$1:$N$1,0))</f>
        <v>1.12717E+20</v>
      </c>
      <c r="AS6855" cm="1">
        <f t="array" ref="AS6855">INDEX('hashrate + miner rev'!$G$3:$N$8762,Model!A6855,MATCH('Inputs and Output'!$C$22,'hashrate + miner rev'!$G$1:$N$1,0)+1)</f>
        <v>449922.83689999999</v>
      </c>
      <c r="AT6855" s="9">
        <f ca="1">IFERROR((AJ6855/('Inputs and Output'!$C$15))*('Inputs and Output'!$C$39*'Inputs and Output'!$C$40),0)</f>
        <v>4649897.0514370762</v>
      </c>
      <c r="AU6855" s="12">
        <f t="shared" ca="1" si="2263"/>
        <v>4.1252846078560251E-2</v>
      </c>
      <c r="AV6855" s="11">
        <f t="shared" ca="1" si="2264"/>
        <v>18560.597537864869</v>
      </c>
      <c r="AW6855" s="13">
        <f ca="1">IF(AT6855&gt;0,('Inputs and Output'!$C$42*'Inputs and Output'!$C$15*AJ6855/('Inputs and Output'!C$36*'Inputs and Output'!C$40)),0)</f>
        <v>5325.12</v>
      </c>
      <c r="AX6855" s="16">
        <f>SLN('Inputs and Output'!$C$45,0,'Inputs and Output'!$C$44)</f>
        <v>5575.7370345500412</v>
      </c>
      <c r="AY6855" s="14">
        <f t="shared" ca="1" si="2265"/>
        <v>7659.7405033148289</v>
      </c>
      <c r="AZ6855" s="17">
        <f t="shared" ca="1" si="2266"/>
        <v>5342.7719373330938</v>
      </c>
    </row>
    <row r="6856" spans="1:52">
      <c r="A6856">
        <v>6854</v>
      </c>
      <c r="B6856" t="str">
        <f>'hourly electricity demand texas'!B6855</f>
        <v>10/13/2020 2 p.m. CDT</v>
      </c>
      <c r="C6856">
        <f>'PVWatt simulated dispatch'!K6872</f>
        <v>761439.56299999997</v>
      </c>
      <c r="D6856">
        <f>'hourly electricity demand texas'!I6855*'Inputs and Output'!$C$20</f>
        <v>78.25</v>
      </c>
      <c r="E6856">
        <f>MIN(MAX(D6856-'Inputs and Output'!C$16,0),'Inputs and Output'!C$19-'Inputs and Output'!C$16)</f>
        <v>78.25</v>
      </c>
      <c r="F6856">
        <f>C6856*'Inputs and Output'!C$13/1000000</f>
        <v>494.93571594999997</v>
      </c>
      <c r="G6856">
        <f>IF(F6856&lt;=E6856,MIN(Q6856,E6856-F6856,'Inputs and Output'!C$14*'Inputs and Output'!C$55),0)</f>
        <v>0</v>
      </c>
      <c r="H6856">
        <f t="shared" si="2267"/>
        <v>78.25</v>
      </c>
      <c r="I6856" s="4">
        <f t="shared" si="2268"/>
        <v>0</v>
      </c>
      <c r="J6856">
        <f t="shared" si="2249"/>
        <v>416.68571594999997</v>
      </c>
      <c r="K6856">
        <f t="shared" ca="1" si="2250"/>
        <v>120.43</v>
      </c>
      <c r="L6856" s="23">
        <f>AS6856/AQ6856*(1/('Inputs and Output'!C$36/'Inputs and Output'!C$39))-'Inputs and Output'!C$42</f>
        <v>62.621342138356383</v>
      </c>
      <c r="M6856" s="23">
        <f ca="1">IFERROR(AVERAGE(OFFSET(L6856,-1,0,-'Inputs and Output'!C$46)),L6856)</f>
        <v>56.154273303301601</v>
      </c>
      <c r="N6856" s="23">
        <f ca="1">_xlfn.XLOOKUP(K6856/M6856,'Battery dispatch curve multiple'!C$3:C$103,'Battery dispatch curve multiple'!A$3:A$103,,1,2)</f>
        <v>1.0000000000000007</v>
      </c>
      <c r="O6856" t="str">
        <f ca="1">IF(Q6856/'Inputs and Output'!C$14&lt;=N6856,"battery","miner")</f>
        <v>battery</v>
      </c>
      <c r="P6856" t="str">
        <f t="shared" si="2251"/>
        <v>No</v>
      </c>
      <c r="Q6856" s="26">
        <f t="shared" ca="1" si="2269"/>
        <v>280</v>
      </c>
      <c r="R6856" s="23">
        <f ca="1">-(Q6856/'Inputs and Output'!C$14-N6856)*'Inputs and Output'!C$14-G6856</f>
        <v>1.865174681370263E-13</v>
      </c>
      <c r="S6856" s="23">
        <f ca="1">IF(R6856&gt;0,MIN(R6856,'Inputs and Output'!C$55*'Inputs and Output'!C$14,Model!J6856),0)</f>
        <v>1.865174681370263E-13</v>
      </c>
      <c r="T6856" s="23">
        <f t="shared" ca="1" si="2252"/>
        <v>416.6857159499998</v>
      </c>
      <c r="U6856" s="23">
        <f ca="1">MIN('Inputs and Output'!C$15,Model!T6856)</f>
        <v>177.50399999999999</v>
      </c>
      <c r="V6856" s="23">
        <f t="shared" ca="1" si="2253"/>
        <v>239.18171594999981</v>
      </c>
      <c r="W6856" s="23">
        <f ca="1">MIN(V6856+S6856,'Inputs and Output'!C$55*'Inputs and Output'!C$14,'Inputs and Output'!C$14-Model!Q6856)-S6856</f>
        <v>-1.865174681370263E-13</v>
      </c>
      <c r="X6856" s="23">
        <f t="shared" ca="1" si="2254"/>
        <v>239.18171595000001</v>
      </c>
      <c r="Y6856" s="23">
        <f ca="1">IF(AND(P6856="Yes",R6856&lt;=0),MIN(-R6856,'Inputs and Output'!C$55*'Inputs and Output'!C$14-G6856),0)</f>
        <v>0</v>
      </c>
      <c r="Z6856" s="23">
        <f ca="1">MIN(Y6856,'Inputs and Output'!C$15)</f>
        <v>0</v>
      </c>
      <c r="AA6856" s="23">
        <f ca="1">IF(AND(P6856="No",R6856&lt;=0),MIN(J6856,'Inputs and Output'!C$15),0)</f>
        <v>0</v>
      </c>
      <c r="AB6856" s="23">
        <f t="shared" ca="1" si="2255"/>
        <v>0</v>
      </c>
      <c r="AC6856" s="23">
        <f ca="1">MIN(AB6856,'Inputs and Output'!C$55*'Inputs and Output'!C$14,'Inputs and Output'!C$14-Model!Q6856)</f>
        <v>0</v>
      </c>
      <c r="AD6856" s="23">
        <f ca="1">IF(AND(P6856="No",R6856&lt;=0),MIN('Inputs and Output'!C$15-Model!AA6856,'Inputs and Output'!C$55*'Inputs and Output'!C$14),0)</f>
        <v>0</v>
      </c>
      <c r="AE6856" s="23">
        <f t="shared" ca="1" si="2256"/>
        <v>0</v>
      </c>
      <c r="AF6856" s="26">
        <f t="shared" ca="1" si="2257"/>
        <v>0</v>
      </c>
      <c r="AG6856" s="26">
        <f t="shared" ca="1" si="2258"/>
        <v>239.18171595000001</v>
      </c>
      <c r="AH6856">
        <f>'real time electricity price'!G6855</f>
        <v>27.919999999999998</v>
      </c>
      <c r="AI6856" s="20">
        <f>'real time electricity price'!H6855</f>
        <v>59.45</v>
      </c>
      <c r="AJ6856" s="23">
        <f t="shared" ca="1" si="2259"/>
        <v>177.50399999999999</v>
      </c>
      <c r="AK6856">
        <f t="shared" si="2260"/>
        <v>2184.7399999999998</v>
      </c>
      <c r="AL6856" s="1">
        <f>SLN('Inputs and Output'!$C$27,0,'Inputs and Output'!$C$31)</f>
        <v>2968.0365296803652</v>
      </c>
      <c r="AM6856" s="1">
        <f>SLN('Inputs and Output'!$C$51,0,'Inputs and Output'!$C$31)</f>
        <v>319.634703196347</v>
      </c>
      <c r="AN6856" s="15">
        <f>-'PVWatt simulated dispatch'!$B$7*'Inputs and Output'!$C$13*'Inputs and Output'!$C$29</f>
        <v>-964.6118721461188</v>
      </c>
      <c r="AO6856" s="18">
        <f>-'Inputs and Output'!$C$54*'Inputs and Output'!$C$14/(365*24)</f>
        <v>-95.890410958904113</v>
      </c>
      <c r="AP6856" s="18">
        <f t="shared" si="2261"/>
        <v>-2163.4335159817356</v>
      </c>
      <c r="AQ6856" s="9">
        <f t="shared" si="2262"/>
        <v>115078000</v>
      </c>
      <c r="AR6856" s="34" cm="1">
        <f t="array" ref="AR6856">INDEX('hashrate + miner rev'!$G$3:$N$8762,Model!A6856,MATCH('Inputs and Output'!$C$22,'hashrate + miner rev'!$G$1:$N$1,0))</f>
        <v>1.15078E+20</v>
      </c>
      <c r="AS6856" cm="1">
        <f t="array" ref="AS6856">INDEX('hashrate + miner rev'!$G$3:$N$8762,Model!A6856,MATCH('Inputs and Output'!$C$22,'hashrate + miner rev'!$G$1:$N$1,0)+1)</f>
        <v>406881.72289999999</v>
      </c>
      <c r="AT6856" s="9">
        <f ca="1">IFERROR((AJ6856/('Inputs and Output'!$C$15))*('Inputs and Output'!$C$39*'Inputs and Output'!$C$40),0)</f>
        <v>4649897.0514370762</v>
      </c>
      <c r="AU6856" s="12">
        <f t="shared" ca="1" si="2263"/>
        <v>4.0406481268679295E-2</v>
      </c>
      <c r="AV6856" s="11">
        <f t="shared" ca="1" si="2264"/>
        <v>16440.658714926809</v>
      </c>
      <c r="AW6856" s="13">
        <f ca="1">IF(AT6856&gt;0,('Inputs and Output'!$C$42*'Inputs and Output'!$C$15*AJ6856/('Inputs and Output'!C$36*'Inputs and Output'!C$40)),0)</f>
        <v>5325.12</v>
      </c>
      <c r="AX6856" s="16">
        <f>SLN('Inputs and Output'!$C$45,0,'Inputs and Output'!$C$44)</f>
        <v>5575.7370345500412</v>
      </c>
      <c r="AY6856" s="14">
        <f t="shared" ca="1" si="2265"/>
        <v>5539.8016803767687</v>
      </c>
      <c r="AZ6856" s="17">
        <f t="shared" ca="1" si="2266"/>
        <v>3376.3681643950331</v>
      </c>
    </row>
    <row r="6857" spans="1:52">
      <c r="A6857">
        <v>6855</v>
      </c>
      <c r="B6857" t="str">
        <f>'hourly electricity demand texas'!B6856</f>
        <v>10/13/2020 3 p.m. CDT</v>
      </c>
      <c r="C6857">
        <f>'PVWatt simulated dispatch'!K6873</f>
        <v>727355.06299999997</v>
      </c>
      <c r="D6857">
        <f>'hourly electricity demand texas'!I6856*'Inputs and Output'!$C$20</f>
        <v>83.64</v>
      </c>
      <c r="E6857">
        <f>MIN(MAX(D6857-'Inputs and Output'!C$16,0),'Inputs and Output'!C$19-'Inputs and Output'!C$16)</f>
        <v>83.64</v>
      </c>
      <c r="F6857">
        <f>C6857*'Inputs and Output'!C$13/1000000</f>
        <v>472.78079094999998</v>
      </c>
      <c r="G6857">
        <f>IF(F6857&lt;=E6857,MIN(Q6857,E6857-F6857,'Inputs and Output'!C$14*'Inputs and Output'!C$55),0)</f>
        <v>0</v>
      </c>
      <c r="H6857">
        <f t="shared" si="2267"/>
        <v>83.64</v>
      </c>
      <c r="I6857" s="4">
        <f t="shared" si="2268"/>
        <v>0</v>
      </c>
      <c r="J6857">
        <f t="shared" si="2249"/>
        <v>389.14079095</v>
      </c>
      <c r="K6857">
        <f t="shared" ca="1" si="2250"/>
        <v>120.43</v>
      </c>
      <c r="L6857" s="23">
        <f>AS6857/AQ6857*(1/('Inputs and Output'!C$36/'Inputs and Output'!C$39))-'Inputs and Output'!C$42</f>
        <v>39.971492356538576</v>
      </c>
      <c r="M6857" s="23">
        <f ca="1">IFERROR(AVERAGE(OFFSET(L6857,-1,0,-'Inputs and Output'!C$46)),L6857)</f>
        <v>54.944216005343463</v>
      </c>
      <c r="N6857" s="23">
        <f ca="1">_xlfn.XLOOKUP(K6857/M6857,'Battery dispatch curve multiple'!C$3:C$103,'Battery dispatch curve multiple'!A$3:A$103,,1,2)</f>
        <v>1.0000000000000007</v>
      </c>
      <c r="O6857" t="str">
        <f ca="1">IF(Q6857/'Inputs and Output'!C$14&lt;=N6857,"battery","miner")</f>
        <v>battery</v>
      </c>
      <c r="P6857" t="str">
        <f t="shared" si="2251"/>
        <v>No</v>
      </c>
      <c r="Q6857" s="26">
        <f t="shared" ca="1" si="2269"/>
        <v>280</v>
      </c>
      <c r="R6857" s="23">
        <f ca="1">-(Q6857/'Inputs and Output'!C$14-N6857)*'Inputs and Output'!C$14-G6857</f>
        <v>1.865174681370263E-13</v>
      </c>
      <c r="S6857" s="23">
        <f ca="1">IF(R6857&gt;0,MIN(R6857,'Inputs and Output'!C$55*'Inputs and Output'!C$14,Model!J6857),0)</f>
        <v>1.865174681370263E-13</v>
      </c>
      <c r="T6857" s="23">
        <f t="shared" ca="1" si="2252"/>
        <v>389.14079094999983</v>
      </c>
      <c r="U6857" s="23">
        <f ca="1">MIN('Inputs and Output'!C$15,Model!T6857)</f>
        <v>177.50399999999999</v>
      </c>
      <c r="V6857" s="23">
        <f t="shared" ca="1" si="2253"/>
        <v>211.63679094999983</v>
      </c>
      <c r="W6857" s="23">
        <f ca="1">MIN(V6857+S6857,'Inputs and Output'!C$55*'Inputs and Output'!C$14,'Inputs and Output'!C$14-Model!Q6857)-S6857</f>
        <v>-1.865174681370263E-13</v>
      </c>
      <c r="X6857" s="23">
        <f t="shared" ca="1" si="2254"/>
        <v>211.63679095000003</v>
      </c>
      <c r="Y6857" s="23">
        <f ca="1">IF(AND(P6857="Yes",R6857&lt;=0),MIN(-R6857,'Inputs and Output'!C$55*'Inputs and Output'!C$14-G6857),0)</f>
        <v>0</v>
      </c>
      <c r="Z6857" s="23">
        <f ca="1">MIN(Y6857,'Inputs and Output'!C$15)</f>
        <v>0</v>
      </c>
      <c r="AA6857" s="23">
        <f ca="1">IF(AND(P6857="No",R6857&lt;=0),MIN(J6857,'Inputs and Output'!C$15),0)</f>
        <v>0</v>
      </c>
      <c r="AB6857" s="23">
        <f t="shared" ca="1" si="2255"/>
        <v>0</v>
      </c>
      <c r="AC6857" s="23">
        <f ca="1">MIN(AB6857,'Inputs and Output'!C$55*'Inputs and Output'!C$14,'Inputs and Output'!C$14-Model!Q6857)</f>
        <v>0</v>
      </c>
      <c r="AD6857" s="23">
        <f ca="1">IF(AND(P6857="No",R6857&lt;=0),MIN('Inputs and Output'!C$15-Model!AA6857,'Inputs and Output'!C$55*'Inputs and Output'!C$14),0)</f>
        <v>0</v>
      </c>
      <c r="AE6857" s="23">
        <f t="shared" ca="1" si="2256"/>
        <v>0</v>
      </c>
      <c r="AF6857" s="26">
        <f t="shared" ca="1" si="2257"/>
        <v>0</v>
      </c>
      <c r="AG6857" s="26">
        <f t="shared" ca="1" si="2258"/>
        <v>211.63679095000003</v>
      </c>
      <c r="AH6857">
        <f>'real time electricity price'!G6856</f>
        <v>34.317499999999995</v>
      </c>
      <c r="AI6857" s="20">
        <f>'real time electricity price'!H6856</f>
        <v>94.48</v>
      </c>
      <c r="AJ6857" s="23">
        <f t="shared" ca="1" si="2259"/>
        <v>177.50399999999999</v>
      </c>
      <c r="AK6857">
        <f t="shared" si="2260"/>
        <v>2870.3156999999997</v>
      </c>
      <c r="AL6857" s="1">
        <f>SLN('Inputs and Output'!$C$27,0,'Inputs and Output'!$C$31)</f>
        <v>2968.0365296803652</v>
      </c>
      <c r="AM6857" s="1">
        <f>SLN('Inputs and Output'!$C$51,0,'Inputs and Output'!$C$31)</f>
        <v>319.634703196347</v>
      </c>
      <c r="AN6857" s="15">
        <f>-'PVWatt simulated dispatch'!$B$7*'Inputs and Output'!$C$13*'Inputs and Output'!$C$29</f>
        <v>-964.6118721461188</v>
      </c>
      <c r="AO6857" s="18">
        <f>-'Inputs and Output'!$C$54*'Inputs and Output'!$C$14/(365*24)</f>
        <v>-95.890410958904113</v>
      </c>
      <c r="AP6857" s="18">
        <f t="shared" si="2261"/>
        <v>-1477.8578159817355</v>
      </c>
      <c r="AQ6857" s="9">
        <f t="shared" si="2262"/>
        <v>182968000</v>
      </c>
      <c r="AR6857" s="34" cm="1">
        <f t="array" ref="AR6857">INDEX('hashrate + miner rev'!$G$3:$N$8762,Model!A6857,MATCH('Inputs and Output'!$C$22,'hashrate + miner rev'!$G$1:$N$1,0))</f>
        <v>1.82968E+20</v>
      </c>
      <c r="AS6857" cm="1">
        <f t="array" ref="AS6857">INDEX('hashrate + miner rev'!$G$3:$N$8762,Model!A6857,MATCH('Inputs and Output'!$C$22,'hashrate + miner rev'!$G$1:$N$1,0)+1)</f>
        <v>488721.09370000003</v>
      </c>
      <c r="AT6857" s="9">
        <f ca="1">IFERROR((AJ6857/('Inputs and Output'!$C$15))*('Inputs and Output'!$C$39*'Inputs and Output'!$C$40),0)</f>
        <v>4649897.0514370762</v>
      </c>
      <c r="AU6857" s="12">
        <f t="shared" ca="1" si="2263"/>
        <v>2.5413717433852238E-2</v>
      </c>
      <c r="AV6857" s="11">
        <f t="shared" ca="1" si="2264"/>
        <v>12420.219779255023</v>
      </c>
      <c r="AW6857" s="13">
        <f ca="1">IF(AT6857&gt;0,('Inputs and Output'!$C$42*'Inputs and Output'!$C$15*AJ6857/('Inputs and Output'!C$36*'Inputs and Output'!C$40)),0)</f>
        <v>5325.12</v>
      </c>
      <c r="AX6857" s="16">
        <f>SLN('Inputs and Output'!$C$45,0,'Inputs and Output'!$C$44)</f>
        <v>5575.7370345500412</v>
      </c>
      <c r="AY6857" s="14">
        <f t="shared" ca="1" si="2265"/>
        <v>1519.3627447049821</v>
      </c>
      <c r="AZ6857" s="17">
        <f t="shared" ca="1" si="2266"/>
        <v>41.504928723246621</v>
      </c>
    </row>
    <row r="6858" spans="1:52">
      <c r="A6858">
        <v>6856</v>
      </c>
      <c r="B6858" t="str">
        <f>'hourly electricity demand texas'!B6857</f>
        <v>10/13/2020 4 p.m. CDT</v>
      </c>
      <c r="C6858">
        <f>'PVWatt simulated dispatch'!K6874</f>
        <v>435968.68800000002</v>
      </c>
      <c r="D6858">
        <f>'hourly electricity demand texas'!I6857*'Inputs and Output'!$C$20</f>
        <v>88.48</v>
      </c>
      <c r="E6858">
        <f>MIN(MAX(D6858-'Inputs and Output'!C$16,0),'Inputs and Output'!C$19-'Inputs and Output'!C$16)</f>
        <v>88.48</v>
      </c>
      <c r="F6858">
        <f>C6858*'Inputs and Output'!C$13/1000000</f>
        <v>283.37964719999997</v>
      </c>
      <c r="G6858">
        <f>IF(F6858&lt;=E6858,MIN(Q6858,E6858-F6858,'Inputs and Output'!C$14*'Inputs and Output'!C$55),0)</f>
        <v>0</v>
      </c>
      <c r="H6858">
        <f t="shared" si="2267"/>
        <v>88.48</v>
      </c>
      <c r="I6858" s="4">
        <f t="shared" si="2268"/>
        <v>0</v>
      </c>
      <c r="J6858">
        <f t="shared" si="2249"/>
        <v>194.89964719999995</v>
      </c>
      <c r="K6858">
        <f t="shared" ca="1" si="2250"/>
        <v>120.43</v>
      </c>
      <c r="L6858" s="23">
        <f>AS6858/AQ6858*(1/('Inputs and Output'!C$36/'Inputs and Output'!C$39))-'Inputs and Output'!C$42</f>
        <v>91.099473298729592</v>
      </c>
      <c r="M6858" s="23">
        <f ca="1">IFERROR(AVERAGE(OFFSET(L6858,-1,0,-'Inputs and Output'!C$46)),L6858)</f>
        <v>55.881829205610813</v>
      </c>
      <c r="N6858" s="23">
        <f ca="1">_xlfn.XLOOKUP(K6858/M6858,'Battery dispatch curve multiple'!C$3:C$103,'Battery dispatch curve multiple'!A$3:A$103,,1,2)</f>
        <v>1.0000000000000007</v>
      </c>
      <c r="O6858" t="str">
        <f ca="1">IF(Q6858/'Inputs and Output'!C$14&lt;=N6858,"battery","miner")</f>
        <v>battery</v>
      </c>
      <c r="P6858" t="str">
        <f t="shared" si="2251"/>
        <v>No</v>
      </c>
      <c r="Q6858" s="26">
        <f t="shared" ca="1" si="2269"/>
        <v>280</v>
      </c>
      <c r="R6858" s="23">
        <f ca="1">-(Q6858/'Inputs and Output'!C$14-N6858)*'Inputs and Output'!C$14-G6858</f>
        <v>1.865174681370263E-13</v>
      </c>
      <c r="S6858" s="23">
        <f ca="1">IF(R6858&gt;0,MIN(R6858,'Inputs and Output'!C$55*'Inputs and Output'!C$14,Model!J6858),0)</f>
        <v>1.865174681370263E-13</v>
      </c>
      <c r="T6858" s="23">
        <f t="shared" ca="1" si="2252"/>
        <v>194.89964719999975</v>
      </c>
      <c r="U6858" s="23">
        <f ca="1">MIN('Inputs and Output'!C$15,Model!T6858)</f>
        <v>177.50399999999999</v>
      </c>
      <c r="V6858" s="23">
        <f t="shared" ca="1" si="2253"/>
        <v>17.395647199999758</v>
      </c>
      <c r="W6858" s="23">
        <f ca="1">MIN(V6858+S6858,'Inputs and Output'!C$55*'Inputs and Output'!C$14,'Inputs and Output'!C$14-Model!Q6858)-S6858</f>
        <v>-1.865174681370263E-13</v>
      </c>
      <c r="X6858" s="23">
        <f t="shared" ca="1" si="2254"/>
        <v>17.395647199999942</v>
      </c>
      <c r="Y6858" s="23">
        <f ca="1">IF(AND(P6858="Yes",R6858&lt;=0),MIN(-R6858,'Inputs and Output'!C$55*'Inputs and Output'!C$14-G6858),0)</f>
        <v>0</v>
      </c>
      <c r="Z6858" s="23">
        <f ca="1">MIN(Y6858,'Inputs and Output'!C$15)</f>
        <v>0</v>
      </c>
      <c r="AA6858" s="23">
        <f ca="1">IF(AND(P6858="No",R6858&lt;=0),MIN(J6858,'Inputs and Output'!C$15),0)</f>
        <v>0</v>
      </c>
      <c r="AB6858" s="23">
        <f t="shared" ca="1" si="2255"/>
        <v>0</v>
      </c>
      <c r="AC6858" s="23">
        <f ca="1">MIN(AB6858,'Inputs and Output'!C$55*'Inputs and Output'!C$14,'Inputs and Output'!C$14-Model!Q6858)</f>
        <v>0</v>
      </c>
      <c r="AD6858" s="23">
        <f ca="1">IF(AND(P6858="No",R6858&lt;=0),MIN('Inputs and Output'!C$15-Model!AA6858,'Inputs and Output'!C$55*'Inputs and Output'!C$14),0)</f>
        <v>0</v>
      </c>
      <c r="AE6858" s="23">
        <f t="shared" ca="1" si="2256"/>
        <v>0</v>
      </c>
      <c r="AF6858" s="26">
        <f t="shared" ca="1" si="2257"/>
        <v>0</v>
      </c>
      <c r="AG6858" s="26">
        <f t="shared" ca="1" si="2258"/>
        <v>17.395647199999942</v>
      </c>
      <c r="AH6858">
        <f>'real time electricity price'!G6857</f>
        <v>33.547499999999999</v>
      </c>
      <c r="AI6858" s="20">
        <f>'real time electricity price'!H6857</f>
        <v>120.43</v>
      </c>
      <c r="AJ6858" s="23">
        <f t="shared" ca="1" si="2259"/>
        <v>177.50399999999999</v>
      </c>
      <c r="AK6858">
        <f t="shared" si="2260"/>
        <v>2968.2828</v>
      </c>
      <c r="AL6858" s="1">
        <f>SLN('Inputs and Output'!$C$27,0,'Inputs and Output'!$C$31)</f>
        <v>2968.0365296803652</v>
      </c>
      <c r="AM6858" s="1">
        <f>SLN('Inputs and Output'!$C$51,0,'Inputs and Output'!$C$31)</f>
        <v>319.634703196347</v>
      </c>
      <c r="AN6858" s="15">
        <f>-'PVWatt simulated dispatch'!$B$7*'Inputs and Output'!$C$13*'Inputs and Output'!$C$29</f>
        <v>-964.6118721461188</v>
      </c>
      <c r="AO6858" s="18">
        <f>-'Inputs and Output'!$C$54*'Inputs and Output'!$C$14/(365*24)</f>
        <v>-95.890410958904113</v>
      </c>
      <c r="AP6858" s="18">
        <f t="shared" si="2261"/>
        <v>-1379.8907159817352</v>
      </c>
      <c r="AQ6858" s="9">
        <f t="shared" si="2262"/>
        <v>103315000</v>
      </c>
      <c r="AR6858" s="34" cm="1">
        <f t="array" ref="AR6858">INDEX('hashrate + miner rev'!$G$3:$N$8762,Model!A6858,MATCH('Inputs and Output'!$C$22,'hashrate + miner rev'!$G$1:$N$1,0))</f>
        <v>1.03315E+20</v>
      </c>
      <c r="AS6858" cm="1">
        <f t="array" ref="AS6858">INDEX('hashrate + miner rev'!$G$3:$N$8762,Model!A6858,MATCH('Inputs and Output'!$C$22,'hashrate + miner rev'!$G$1:$N$1,0)+1)</f>
        <v>477606.73320000002</v>
      </c>
      <c r="AT6858" s="9">
        <f ca="1">IFERROR((AJ6858/('Inputs and Output'!$C$15))*('Inputs and Output'!$C$39*'Inputs and Output'!$C$40),0)</f>
        <v>4649897.0514370762</v>
      </c>
      <c r="AU6858" s="12">
        <f t="shared" ca="1" si="2263"/>
        <v>4.5006988834506857E-2</v>
      </c>
      <c r="AV6858" s="11">
        <f t="shared" ca="1" si="2264"/>
        <v>21495.640908417696</v>
      </c>
      <c r="AW6858" s="13">
        <f ca="1">IF(AT6858&gt;0,('Inputs and Output'!$C$42*'Inputs and Output'!$C$15*AJ6858/('Inputs and Output'!C$36*'Inputs and Output'!C$40)),0)</f>
        <v>5325.12</v>
      </c>
      <c r="AX6858" s="16">
        <f>SLN('Inputs and Output'!$C$45,0,'Inputs and Output'!$C$44)</f>
        <v>5575.7370345500412</v>
      </c>
      <c r="AY6858" s="14">
        <f t="shared" ca="1" si="2265"/>
        <v>10594.783873867655</v>
      </c>
      <c r="AZ6858" s="17">
        <f t="shared" ca="1" si="2266"/>
        <v>9214.8931578859192</v>
      </c>
    </row>
    <row r="6859" spans="1:52">
      <c r="A6859">
        <v>6857</v>
      </c>
      <c r="B6859" t="str">
        <f>'hourly electricity demand texas'!B6858</f>
        <v>10/13/2020 5 p.m. CDT</v>
      </c>
      <c r="C6859">
        <f>'PVWatt simulated dispatch'!K6875</f>
        <v>517813.03100000002</v>
      </c>
      <c r="D6859">
        <f>'hourly electricity demand texas'!I6858*'Inputs and Output'!$C$20</f>
        <v>92.18</v>
      </c>
      <c r="E6859">
        <f>MIN(MAX(D6859-'Inputs and Output'!C$16,0),'Inputs and Output'!C$19-'Inputs and Output'!C$16)</f>
        <v>92.18</v>
      </c>
      <c r="F6859">
        <f>C6859*'Inputs and Output'!C$13/1000000</f>
        <v>336.57847015000004</v>
      </c>
      <c r="G6859">
        <f>IF(F6859&lt;=E6859,MIN(Q6859,E6859-F6859,'Inputs and Output'!C$14*'Inputs and Output'!C$55),0)</f>
        <v>0</v>
      </c>
      <c r="H6859">
        <f t="shared" si="2267"/>
        <v>92.18</v>
      </c>
      <c r="I6859" s="4">
        <f t="shared" si="2268"/>
        <v>0</v>
      </c>
      <c r="J6859">
        <f t="shared" si="2249"/>
        <v>244.39847015000004</v>
      </c>
      <c r="K6859">
        <f t="shared" ca="1" si="2250"/>
        <v>81.19</v>
      </c>
      <c r="L6859" s="23">
        <f>AS6859/AQ6859*(1/('Inputs and Output'!C$36/'Inputs and Output'!C$39))-'Inputs and Output'!C$42</f>
        <v>70.777331423653351</v>
      </c>
      <c r="M6859" s="23">
        <f ca="1">IFERROR(AVERAGE(OFFSET(L6859,-1,0,-'Inputs and Output'!C$46)),L6859)</f>
        <v>56.885158579606099</v>
      </c>
      <c r="N6859" s="23">
        <f ca="1">_xlfn.XLOOKUP(K6859/M6859,'Battery dispatch curve multiple'!C$3:C$103,'Battery dispatch curve multiple'!A$3:A$103,,1,2)</f>
        <v>0.99000000000000066</v>
      </c>
      <c r="O6859" t="str">
        <f ca="1">IF(Q6859/'Inputs and Output'!C$14&lt;=N6859,"battery","miner")</f>
        <v>miner</v>
      </c>
      <c r="P6859" t="str">
        <f t="shared" si="2251"/>
        <v>No</v>
      </c>
      <c r="Q6859" s="26">
        <f t="shared" ca="1" si="2269"/>
        <v>280</v>
      </c>
      <c r="R6859" s="23">
        <f ca="1">-(Q6859/'Inputs and Output'!C$14-N6859)*'Inputs and Output'!C$14-G6859</f>
        <v>-2.799999999999816</v>
      </c>
      <c r="S6859" s="23">
        <f ca="1">IF(R6859&gt;0,MIN(R6859,'Inputs and Output'!C$55*'Inputs and Output'!C$14,Model!J6859),0)</f>
        <v>0</v>
      </c>
      <c r="T6859" s="23">
        <f t="shared" ca="1" si="2252"/>
        <v>0</v>
      </c>
      <c r="U6859" s="23">
        <f ca="1">MIN('Inputs and Output'!C$15,Model!T6859)</f>
        <v>0</v>
      </c>
      <c r="V6859" s="23">
        <f t="shared" ca="1" si="2253"/>
        <v>0</v>
      </c>
      <c r="W6859" s="23">
        <f ca="1">MIN(V6859+S6859,'Inputs and Output'!C$55*'Inputs and Output'!C$14,'Inputs and Output'!C$14-Model!Q6859)-S6859</f>
        <v>0</v>
      </c>
      <c r="X6859" s="23">
        <f t="shared" ca="1" si="2254"/>
        <v>0</v>
      </c>
      <c r="Y6859" s="23">
        <f ca="1">IF(AND(P6859="Yes",R6859&lt;=0),MIN(-R6859,'Inputs and Output'!C$55*'Inputs and Output'!C$14-G6859),0)</f>
        <v>0</v>
      </c>
      <c r="Z6859" s="23">
        <f ca="1">MIN(Y6859,'Inputs and Output'!C$15)</f>
        <v>0</v>
      </c>
      <c r="AA6859" s="23">
        <f ca="1">IF(AND(P6859="No",R6859&lt;=0),MIN(J6859,'Inputs and Output'!C$15),0)</f>
        <v>177.50399999999999</v>
      </c>
      <c r="AB6859" s="23">
        <f t="shared" ca="1" si="2255"/>
        <v>66.894470150000046</v>
      </c>
      <c r="AC6859" s="23">
        <f ca="1">MIN(AB6859,'Inputs and Output'!C$55*'Inputs and Output'!C$14,'Inputs and Output'!C$14-Model!Q6859)</f>
        <v>0</v>
      </c>
      <c r="AD6859" s="23">
        <f ca="1">IF(AND(P6859="No",R6859&lt;=0),MIN('Inputs and Output'!C$15-Model!AA6859,'Inputs and Output'!C$55*'Inputs and Output'!C$14),0)</f>
        <v>0</v>
      </c>
      <c r="AE6859" s="23">
        <f t="shared" ca="1" si="2256"/>
        <v>66.894470150000046</v>
      </c>
      <c r="AF6859" s="26">
        <f t="shared" ca="1" si="2257"/>
        <v>0</v>
      </c>
      <c r="AG6859" s="26">
        <f t="shared" ca="1" si="2258"/>
        <v>66.894470150000046</v>
      </c>
      <c r="AH6859">
        <f>'real time electricity price'!G6858</f>
        <v>28.1175</v>
      </c>
      <c r="AI6859" s="20">
        <f>'real time electricity price'!H6858</f>
        <v>81.19</v>
      </c>
      <c r="AJ6859" s="23">
        <f t="shared" ca="1" si="2259"/>
        <v>177.50399999999999</v>
      </c>
      <c r="AK6859">
        <f t="shared" si="2260"/>
        <v>2591.8711499999999</v>
      </c>
      <c r="AL6859" s="1">
        <f>SLN('Inputs and Output'!$C$27,0,'Inputs and Output'!$C$31)</f>
        <v>2968.0365296803652</v>
      </c>
      <c r="AM6859" s="1">
        <f>SLN('Inputs and Output'!$C$51,0,'Inputs and Output'!$C$31)</f>
        <v>319.634703196347</v>
      </c>
      <c r="AN6859" s="15">
        <f>-'PVWatt simulated dispatch'!$B$7*'Inputs and Output'!$C$13*'Inputs and Output'!$C$29</f>
        <v>-964.6118721461188</v>
      </c>
      <c r="AO6859" s="18">
        <f>-'Inputs and Output'!$C$54*'Inputs and Output'!$C$14/(365*24)</f>
        <v>-95.890410958904113</v>
      </c>
      <c r="AP6859" s="18">
        <f t="shared" si="2261"/>
        <v>-1756.3023659817352</v>
      </c>
      <c r="AQ6859" s="9">
        <f t="shared" si="2262"/>
        <v>169962000</v>
      </c>
      <c r="AR6859" s="34" cm="1">
        <f t="array" ref="AR6859">INDEX('hashrate + miner rev'!$G$3:$N$8762,Model!A6859,MATCH('Inputs and Output'!$C$22,'hashrate + miner rev'!$G$1:$N$1,0))</f>
        <v>1.69962E+20</v>
      </c>
      <c r="AS6859" cm="1">
        <f t="array" ref="AS6859">INDEX('hashrate + miner rev'!$G$3:$N$8762,Model!A6859,MATCH('Inputs and Output'!$C$22,'hashrate + miner rev'!$G$1:$N$1,0)+1)</f>
        <v>653852.05570000003</v>
      </c>
      <c r="AT6859" s="9">
        <f ca="1">IFERROR((AJ6859/('Inputs and Output'!$C$15))*('Inputs and Output'!$C$39*'Inputs and Output'!$C$40),0)</f>
        <v>4649897.0514370762</v>
      </c>
      <c r="AU6859" s="12">
        <f t="shared" ca="1" si="2263"/>
        <v>2.7358451015150893E-2</v>
      </c>
      <c r="AV6859" s="11">
        <f t="shared" ca="1" si="2264"/>
        <v>17888.379437024163</v>
      </c>
      <c r="AW6859" s="13">
        <f ca="1">IF(AT6859&gt;0,('Inputs and Output'!$C$42*'Inputs and Output'!$C$15*AJ6859/('Inputs and Output'!C$36*'Inputs and Output'!C$40)),0)</f>
        <v>5325.12</v>
      </c>
      <c r="AX6859" s="16">
        <f>SLN('Inputs and Output'!$C$45,0,'Inputs and Output'!$C$44)</f>
        <v>5575.7370345500412</v>
      </c>
      <c r="AY6859" s="14">
        <f t="shared" ca="1" si="2265"/>
        <v>6987.5224024741228</v>
      </c>
      <c r="AZ6859" s="17">
        <f t="shared" ca="1" si="2266"/>
        <v>5231.2200364923874</v>
      </c>
    </row>
    <row r="6860" spans="1:52">
      <c r="A6860">
        <v>6858</v>
      </c>
      <c r="B6860" t="str">
        <f>'hourly electricity demand texas'!B6859</f>
        <v>10/13/2020 6 p.m. CDT</v>
      </c>
      <c r="C6860">
        <f>'PVWatt simulated dispatch'!K6876</f>
        <v>244547.516</v>
      </c>
      <c r="D6860">
        <f>'hourly electricity demand texas'!I6859*'Inputs and Output'!$C$20</f>
        <v>92.84</v>
      </c>
      <c r="E6860">
        <f>MIN(MAX(D6860-'Inputs and Output'!C$16,0),'Inputs and Output'!C$19-'Inputs and Output'!C$16)</f>
        <v>92.84</v>
      </c>
      <c r="F6860">
        <f>C6860*'Inputs and Output'!C$13/1000000</f>
        <v>158.9558854</v>
      </c>
      <c r="G6860">
        <f>IF(F6860&lt;=E6860,MIN(Q6860,E6860-F6860,'Inputs and Output'!C$14*'Inputs and Output'!C$55),0)</f>
        <v>0</v>
      </c>
      <c r="H6860">
        <f t="shared" si="2267"/>
        <v>92.84</v>
      </c>
      <c r="I6860" s="4">
        <f t="shared" si="2268"/>
        <v>0</v>
      </c>
      <c r="J6860">
        <f t="shared" si="2249"/>
        <v>66.115885399999996</v>
      </c>
      <c r="K6860">
        <f t="shared" ca="1" si="2250"/>
        <v>61.35</v>
      </c>
      <c r="L6860" s="23">
        <f>AS6860/AQ6860*(1/('Inputs and Output'!C$36/'Inputs and Output'!C$39))-'Inputs and Output'!C$42</f>
        <v>43.735345278940116</v>
      </c>
      <c r="M6860" s="23">
        <f ca="1">IFERROR(AVERAGE(OFFSET(L6860,-1,0,-'Inputs and Output'!C$46)),L6860)</f>
        <v>57.292702412617928</v>
      </c>
      <c r="N6860" s="23">
        <f ca="1">_xlfn.XLOOKUP(K6860/M6860,'Battery dispatch curve multiple'!C$3:C$103,'Battery dispatch curve multiple'!A$3:A$103,,1,2)</f>
        <v>0.96000000000000063</v>
      </c>
      <c r="O6860" t="str">
        <f ca="1">IF(Q6860/'Inputs and Output'!C$14&lt;=N6860,"battery","miner")</f>
        <v>miner</v>
      </c>
      <c r="P6860" t="str">
        <f t="shared" si="2251"/>
        <v>No</v>
      </c>
      <c r="Q6860" s="26">
        <f t="shared" ca="1" si="2269"/>
        <v>280</v>
      </c>
      <c r="R6860" s="23">
        <f ca="1">-(Q6860/'Inputs and Output'!C$14-N6860)*'Inputs and Output'!C$14-G6860</f>
        <v>-11.199999999999823</v>
      </c>
      <c r="S6860" s="23">
        <f ca="1">IF(R6860&gt;0,MIN(R6860,'Inputs and Output'!C$55*'Inputs and Output'!C$14,Model!J6860),0)</f>
        <v>0</v>
      </c>
      <c r="T6860" s="23">
        <f t="shared" ca="1" si="2252"/>
        <v>0</v>
      </c>
      <c r="U6860" s="23">
        <f ca="1">MIN('Inputs and Output'!C$15,Model!T6860)</f>
        <v>0</v>
      </c>
      <c r="V6860" s="23">
        <f t="shared" ca="1" si="2253"/>
        <v>0</v>
      </c>
      <c r="W6860" s="23">
        <f ca="1">MIN(V6860+S6860,'Inputs and Output'!C$55*'Inputs and Output'!C$14,'Inputs and Output'!C$14-Model!Q6860)-S6860</f>
        <v>0</v>
      </c>
      <c r="X6860" s="23">
        <f t="shared" ca="1" si="2254"/>
        <v>0</v>
      </c>
      <c r="Y6860" s="23">
        <f ca="1">IF(AND(P6860="Yes",R6860&lt;=0),MIN(-R6860,'Inputs and Output'!C$55*'Inputs and Output'!C$14-G6860),0)</f>
        <v>0</v>
      </c>
      <c r="Z6860" s="23">
        <f ca="1">MIN(Y6860,'Inputs and Output'!C$15)</f>
        <v>0</v>
      </c>
      <c r="AA6860" s="23">
        <f ca="1">IF(AND(P6860="No",R6860&lt;=0),MIN(J6860,'Inputs and Output'!C$15),0)</f>
        <v>66.115885399999996</v>
      </c>
      <c r="AB6860" s="23">
        <f t="shared" ca="1" si="2255"/>
        <v>0</v>
      </c>
      <c r="AC6860" s="23">
        <f ca="1">MIN(AB6860,'Inputs and Output'!C$55*'Inputs and Output'!C$14,'Inputs and Output'!C$14-Model!Q6860)</f>
        <v>0</v>
      </c>
      <c r="AD6860" s="23">
        <f ca="1">IF(AND(P6860="No",R6860&lt;=0),MIN('Inputs and Output'!C$15-Model!AA6860,'Inputs and Output'!C$55*'Inputs and Output'!C$14),0)</f>
        <v>70</v>
      </c>
      <c r="AE6860" s="23">
        <f t="shared" ca="1" si="2256"/>
        <v>0</v>
      </c>
      <c r="AF6860" s="26">
        <f t="shared" ca="1" si="2257"/>
        <v>-70</v>
      </c>
      <c r="AG6860" s="26">
        <f t="shared" ca="1" si="2258"/>
        <v>0</v>
      </c>
      <c r="AH6860">
        <f>'real time electricity price'!G6859</f>
        <v>26.255000000000003</v>
      </c>
      <c r="AI6860" s="20">
        <f>'real time electricity price'!H6859</f>
        <v>40.840000000000003</v>
      </c>
      <c r="AJ6860" s="23">
        <f t="shared" ca="1" si="2259"/>
        <v>136.1158854</v>
      </c>
      <c r="AK6860">
        <f t="shared" si="2260"/>
        <v>2437.5142000000005</v>
      </c>
      <c r="AL6860" s="1">
        <f>SLN('Inputs and Output'!$C$27,0,'Inputs and Output'!$C$31)</f>
        <v>2968.0365296803652</v>
      </c>
      <c r="AM6860" s="1">
        <f>SLN('Inputs and Output'!$C$51,0,'Inputs and Output'!$C$31)</f>
        <v>319.634703196347</v>
      </c>
      <c r="AN6860" s="15">
        <f>-'PVWatt simulated dispatch'!$B$7*'Inputs and Output'!$C$13*'Inputs and Output'!$C$29</f>
        <v>-964.6118721461188</v>
      </c>
      <c r="AO6860" s="18">
        <f>-'Inputs and Output'!$C$54*'Inputs and Output'!$C$14/(365*24)</f>
        <v>-95.890410958904113</v>
      </c>
      <c r="AP6860" s="18">
        <f t="shared" si="2261"/>
        <v>-1910.6593159817346</v>
      </c>
      <c r="AQ6860" s="9">
        <f t="shared" si="2262"/>
        <v>142987000</v>
      </c>
      <c r="AR6860" s="34" cm="1">
        <f t="array" ref="AR6860">INDEX('hashrate + miner rev'!$G$3:$N$8762,Model!A6860,MATCH('Inputs and Output'!$C$22,'hashrate + miner rev'!$G$1:$N$1,0))</f>
        <v>1.42987E+20</v>
      </c>
      <c r="AS6860" cm="1">
        <f t="array" ref="AS6860">INDEX('hashrate + miner rev'!$G$3:$N$8762,Model!A6860,MATCH('Inputs and Output'!$C$22,'hashrate + miner rev'!$G$1:$N$1,0)+1)</f>
        <v>402473.30410000001</v>
      </c>
      <c r="AT6860" s="9">
        <f ca="1">IFERROR((AJ6860/('Inputs and Output'!$C$15))*('Inputs and Output'!$C$39*'Inputs and Output'!$C$40),0)</f>
        <v>3565693.4726834721</v>
      </c>
      <c r="AU6860" s="12">
        <f t="shared" ca="1" si="2263"/>
        <v>2.493718640634094E-2</v>
      </c>
      <c r="AV6860" s="11">
        <f t="shared" ca="1" si="2264"/>
        <v>10036.551807917644</v>
      </c>
      <c r="AW6860" s="13">
        <f ca="1">IF(AT6860&gt;0,('Inputs and Output'!$C$42*'Inputs and Output'!$C$15*AJ6860/('Inputs and Output'!C$36*'Inputs and Output'!C$40)),0)</f>
        <v>4083.4765619999998</v>
      </c>
      <c r="AX6860" s="16">
        <f>SLN('Inputs and Output'!$C$45,0,'Inputs and Output'!$C$44)</f>
        <v>5575.7370345500412</v>
      </c>
      <c r="AY6860" s="14">
        <f t="shared" ca="1" si="2265"/>
        <v>377.33821136760253</v>
      </c>
      <c r="AZ6860" s="17">
        <f t="shared" ca="1" si="2266"/>
        <v>-1533.3211046141321</v>
      </c>
    </row>
    <row r="6861" spans="1:52">
      <c r="A6861">
        <v>6859</v>
      </c>
      <c r="B6861" t="str">
        <f>'hourly electricity demand texas'!B6860</f>
        <v>10/13/2020 7 p.m. CDT</v>
      </c>
      <c r="C6861">
        <f>'PVWatt simulated dispatch'!K6877</f>
        <v>0</v>
      </c>
      <c r="D6861">
        <f>'hourly electricity demand texas'!I6860*'Inputs and Output'!$C$20</f>
        <v>89.41</v>
      </c>
      <c r="E6861">
        <f>MIN(MAX(D6861-'Inputs and Output'!C$16,0),'Inputs and Output'!C$19-'Inputs and Output'!C$16)</f>
        <v>89.41</v>
      </c>
      <c r="F6861">
        <f>C6861*'Inputs and Output'!C$13/1000000</f>
        <v>0</v>
      </c>
      <c r="G6861">
        <f ca="1">IF(F6861&lt;=E6861,MIN(Q6861,E6861-F6861,'Inputs and Output'!C$14*'Inputs and Output'!C$55),0)</f>
        <v>70</v>
      </c>
      <c r="H6861">
        <f t="shared" ca="1" si="2267"/>
        <v>70</v>
      </c>
      <c r="I6861" s="4">
        <f t="shared" ca="1" si="2268"/>
        <v>-19.409999999999997</v>
      </c>
      <c r="J6861">
        <f t="shared" si="2249"/>
        <v>0</v>
      </c>
      <c r="K6861">
        <f t="shared" ca="1" si="2250"/>
        <v>61.35</v>
      </c>
      <c r="L6861" s="23">
        <f>AS6861/AQ6861*(1/('Inputs and Output'!C$36/'Inputs and Output'!C$39))-'Inputs and Output'!C$42</f>
        <v>134.43887100863577</v>
      </c>
      <c r="M6861" s="23">
        <f ca="1">IFERROR(AVERAGE(OFFSET(L6861,-1,0,-'Inputs and Output'!C$46)),L6861)</f>
        <v>58.009906560818031</v>
      </c>
      <c r="N6861" s="23">
        <f ca="1">_xlfn.XLOOKUP(K6861/M6861,'Battery dispatch curve multiple'!C$3:C$103,'Battery dispatch curve multiple'!A$3:A$103,,1,2)</f>
        <v>0.96000000000000063</v>
      </c>
      <c r="O6861" t="str">
        <f ca="1">IF(Q6861/'Inputs and Output'!C$14&lt;=N6861,"battery","miner")</f>
        <v>battery</v>
      </c>
      <c r="P6861" t="str">
        <f t="shared" ca="1" si="2251"/>
        <v>Yes</v>
      </c>
      <c r="Q6861" s="26">
        <f t="shared" ca="1" si="2269"/>
        <v>210</v>
      </c>
      <c r="R6861" s="23">
        <f ca="1">-(Q6861/'Inputs and Output'!C$14-N6861)*'Inputs and Output'!C$14-G6861</f>
        <v>-11.199999999999825</v>
      </c>
      <c r="S6861" s="23">
        <f ca="1">IF(R6861&gt;0,MIN(R6861,'Inputs and Output'!C$55*'Inputs and Output'!C$14,Model!J6861),0)</f>
        <v>0</v>
      </c>
      <c r="T6861" s="23">
        <f t="shared" ca="1" si="2252"/>
        <v>0</v>
      </c>
      <c r="U6861" s="23">
        <f ca="1">MIN('Inputs and Output'!C$15,Model!T6861)</f>
        <v>0</v>
      </c>
      <c r="V6861" s="23">
        <f t="shared" ca="1" si="2253"/>
        <v>0</v>
      </c>
      <c r="W6861" s="23">
        <f ca="1">MIN(V6861+S6861,'Inputs and Output'!C$55*'Inputs and Output'!C$14,'Inputs and Output'!C$14-Model!Q6861)-S6861</f>
        <v>0</v>
      </c>
      <c r="X6861" s="23">
        <f t="shared" ca="1" si="2254"/>
        <v>0</v>
      </c>
      <c r="Y6861" s="23">
        <f ca="1">IF(AND(P6861="Yes",R6861&lt;=0),MIN(-R6861,'Inputs and Output'!C$55*'Inputs and Output'!C$14-G6861),0)</f>
        <v>0</v>
      </c>
      <c r="Z6861" s="23">
        <f ca="1">MIN(Y6861,'Inputs and Output'!C$15)</f>
        <v>0</v>
      </c>
      <c r="AA6861" s="23">
        <f ca="1">IF(AND(P6861="No",R6861&lt;=0),MIN(J6861,'Inputs and Output'!C$15),0)</f>
        <v>0</v>
      </c>
      <c r="AB6861" s="23">
        <f t="shared" ca="1" si="2255"/>
        <v>0</v>
      </c>
      <c r="AC6861" s="23">
        <f ca="1">MIN(AB6861,'Inputs and Output'!C$55*'Inputs and Output'!C$14,'Inputs and Output'!C$14-Model!Q6861)</f>
        <v>0</v>
      </c>
      <c r="AD6861" s="23">
        <f ca="1">IF(AND(P6861="No",R6861&lt;=0),MIN('Inputs and Output'!C$15-Model!AA6861,'Inputs and Output'!C$55*'Inputs and Output'!C$14),0)</f>
        <v>0</v>
      </c>
      <c r="AE6861" s="23">
        <f t="shared" ca="1" si="2256"/>
        <v>0</v>
      </c>
      <c r="AF6861" s="26">
        <f t="shared" ca="1" si="2257"/>
        <v>-70</v>
      </c>
      <c r="AG6861" s="26">
        <f t="shared" ca="1" si="2258"/>
        <v>0</v>
      </c>
      <c r="AH6861">
        <f>'real time electricity price'!G6860</f>
        <v>24.952500000000001</v>
      </c>
      <c r="AI6861" s="20">
        <f>'real time electricity price'!H6860</f>
        <v>36.520000000000003</v>
      </c>
      <c r="AJ6861" s="23">
        <f t="shared" ca="1" si="2259"/>
        <v>0</v>
      </c>
      <c r="AK6861">
        <f t="shared" ca="1" si="2260"/>
        <v>1746.675</v>
      </c>
      <c r="AL6861" s="1">
        <f>SLN('Inputs and Output'!$C$27,0,'Inputs and Output'!$C$31)</f>
        <v>2968.0365296803652</v>
      </c>
      <c r="AM6861" s="1">
        <f>SLN('Inputs and Output'!$C$51,0,'Inputs and Output'!$C$31)</f>
        <v>319.634703196347</v>
      </c>
      <c r="AN6861" s="15">
        <f>-'PVWatt simulated dispatch'!$B$7*'Inputs and Output'!$C$13*'Inputs and Output'!$C$29</f>
        <v>-964.6118721461188</v>
      </c>
      <c r="AO6861" s="18">
        <f>-'Inputs and Output'!$C$54*'Inputs and Output'!$C$14/(365*24)</f>
        <v>-95.890410958904113</v>
      </c>
      <c r="AP6861" s="18">
        <f t="shared" ca="1" si="2261"/>
        <v>-2601.4985159817352</v>
      </c>
      <c r="AQ6861" s="9">
        <f t="shared" si="2262"/>
        <v>90723100</v>
      </c>
      <c r="AR6861" s="34" cm="1">
        <f t="array" ref="AR6861">INDEX('hashrate + miner rev'!$G$3:$N$8762,Model!A6861,MATCH('Inputs and Output'!$C$22,'hashrate + miner rev'!$G$1:$N$1,0))</f>
        <v>9.07231E+19</v>
      </c>
      <c r="AS6861" cm="1">
        <f t="array" ref="AS6861">INDEX('hashrate + miner rev'!$G$3:$N$8762,Model!A6861,MATCH('Inputs and Output'!$C$22,'hashrate + miner rev'!$G$1:$N$1,0)+1)</f>
        <v>569491.4057</v>
      </c>
      <c r="AT6861" s="9">
        <f ca="1">IFERROR((AJ6861/('Inputs and Output'!$C$15))*('Inputs and Output'!$C$39*'Inputs and Output'!$C$40),0)</f>
        <v>0</v>
      </c>
      <c r="AU6861" s="12">
        <f t="shared" ca="1" si="2263"/>
        <v>0</v>
      </c>
      <c r="AV6861" s="11">
        <f t="shared" ca="1" si="2264"/>
        <v>0</v>
      </c>
      <c r="AW6861" s="13">
        <f ca="1">IF(AT6861&gt;0,('Inputs and Output'!$C$42*'Inputs and Output'!$C$15*AJ6861/('Inputs and Output'!C$36*'Inputs and Output'!C$40)),0)</f>
        <v>0</v>
      </c>
      <c r="AX6861" s="16">
        <f>SLN('Inputs and Output'!$C$45,0,'Inputs and Output'!$C$44)</f>
        <v>5575.7370345500412</v>
      </c>
      <c r="AY6861" s="14">
        <f t="shared" ca="1" si="2265"/>
        <v>-5575.7370345500412</v>
      </c>
      <c r="AZ6861" s="17">
        <f t="shared" ca="1" si="2266"/>
        <v>-8177.2355505317764</v>
      </c>
    </row>
    <row r="6862" spans="1:52">
      <c r="A6862">
        <v>6860</v>
      </c>
      <c r="B6862" t="str">
        <f>'hourly electricity demand texas'!B6861</f>
        <v>10/13/2020 8 p.m. CDT</v>
      </c>
      <c r="C6862">
        <f>'PVWatt simulated dispatch'!K6878</f>
        <v>0</v>
      </c>
      <c r="D6862">
        <f>'hourly electricity demand texas'!I6861*'Inputs and Output'!$C$20</f>
        <v>86.54</v>
      </c>
      <c r="E6862">
        <f>MIN(MAX(D6862-'Inputs and Output'!C$16,0),'Inputs and Output'!C$19-'Inputs and Output'!C$16)</f>
        <v>86.54</v>
      </c>
      <c r="F6862">
        <f>C6862*'Inputs and Output'!C$13/1000000</f>
        <v>0</v>
      </c>
      <c r="G6862">
        <f ca="1">IF(F6862&lt;=E6862,MIN(Q6862,E6862-F6862,'Inputs and Output'!C$14*'Inputs and Output'!C$55),0)</f>
        <v>70</v>
      </c>
      <c r="H6862">
        <f t="shared" ca="1" si="2267"/>
        <v>70</v>
      </c>
      <c r="I6862" s="4">
        <f t="shared" ca="1" si="2268"/>
        <v>-16.540000000000006</v>
      </c>
      <c r="J6862">
        <f t="shared" si="2249"/>
        <v>0</v>
      </c>
      <c r="K6862">
        <f t="shared" ca="1" si="2250"/>
        <v>61.35</v>
      </c>
      <c r="L6862" s="23">
        <f>AS6862/AQ6862*(1/('Inputs and Output'!C$36/'Inputs and Output'!C$39))-'Inputs and Output'!C$42</f>
        <v>54.950314101915708</v>
      </c>
      <c r="M6862" s="23">
        <f ca="1">IFERROR(AVERAGE(OFFSET(L6862,-1,0,-'Inputs and Output'!C$46)),L6862)</f>
        <v>61.968993193748162</v>
      </c>
      <c r="N6862" s="23">
        <f ca="1">_xlfn.XLOOKUP(K6862/M6862,'Battery dispatch curve multiple'!C$3:C$103,'Battery dispatch curve multiple'!A$3:A$103,,1,2)</f>
        <v>0.95000000000000062</v>
      </c>
      <c r="O6862" t="str">
        <f ca="1">IF(Q6862/'Inputs and Output'!C$14&lt;=N6862,"battery","miner")</f>
        <v>battery</v>
      </c>
      <c r="P6862" t="str">
        <f t="shared" ca="1" si="2251"/>
        <v>Yes</v>
      </c>
      <c r="Q6862" s="26">
        <f t="shared" ca="1" si="2269"/>
        <v>140</v>
      </c>
      <c r="R6862" s="23">
        <f ca="1">-(Q6862/'Inputs and Output'!C$14-N6862)*'Inputs and Output'!C$14-G6862</f>
        <v>56.000000000000171</v>
      </c>
      <c r="S6862" s="23">
        <f ca="1">IF(R6862&gt;0,MIN(R6862,'Inputs and Output'!C$55*'Inputs and Output'!C$14,Model!J6862),0)</f>
        <v>0</v>
      </c>
      <c r="T6862" s="23">
        <f t="shared" ca="1" si="2252"/>
        <v>0</v>
      </c>
      <c r="U6862" s="23">
        <f ca="1">MIN('Inputs and Output'!C$15,Model!T6862)</f>
        <v>0</v>
      </c>
      <c r="V6862" s="23">
        <f t="shared" ca="1" si="2253"/>
        <v>0</v>
      </c>
      <c r="W6862" s="23">
        <f ca="1">MIN(V6862+S6862,'Inputs and Output'!C$55*'Inputs and Output'!C$14,'Inputs and Output'!C$14-Model!Q6862)-S6862</f>
        <v>0</v>
      </c>
      <c r="X6862" s="23">
        <f t="shared" ca="1" si="2254"/>
        <v>0</v>
      </c>
      <c r="Y6862" s="23">
        <f ca="1">IF(AND(P6862="Yes",R6862&lt;=0),MIN(-R6862,'Inputs and Output'!C$55*'Inputs and Output'!C$14-G6862),0)</f>
        <v>0</v>
      </c>
      <c r="Z6862" s="23">
        <f ca="1">MIN(Y6862,'Inputs and Output'!C$15)</f>
        <v>0</v>
      </c>
      <c r="AA6862" s="23">
        <f ca="1">IF(AND(P6862="No",R6862&lt;=0),MIN(J6862,'Inputs and Output'!C$15),0)</f>
        <v>0</v>
      </c>
      <c r="AB6862" s="23">
        <f t="shared" ca="1" si="2255"/>
        <v>0</v>
      </c>
      <c r="AC6862" s="23">
        <f ca="1">MIN(AB6862,'Inputs and Output'!C$55*'Inputs and Output'!C$14,'Inputs and Output'!C$14-Model!Q6862)</f>
        <v>0</v>
      </c>
      <c r="AD6862" s="23">
        <f ca="1">IF(AND(P6862="No",R6862&lt;=0),MIN('Inputs and Output'!C$15-Model!AA6862,'Inputs and Output'!C$55*'Inputs and Output'!C$14),0)</f>
        <v>0</v>
      </c>
      <c r="AE6862" s="23">
        <f t="shared" ca="1" si="2256"/>
        <v>0</v>
      </c>
      <c r="AF6862" s="26">
        <f t="shared" ca="1" si="2257"/>
        <v>-70</v>
      </c>
      <c r="AG6862" s="26">
        <f t="shared" ca="1" si="2258"/>
        <v>0</v>
      </c>
      <c r="AH6862">
        <f>'real time electricity price'!G6861</f>
        <v>22.487500000000001</v>
      </c>
      <c r="AI6862" s="20">
        <f>'real time electricity price'!H6861</f>
        <v>26.67</v>
      </c>
      <c r="AJ6862" s="23">
        <f t="shared" ca="1" si="2259"/>
        <v>0</v>
      </c>
      <c r="AK6862">
        <f t="shared" ca="1" si="2260"/>
        <v>1574.125</v>
      </c>
      <c r="AL6862" s="1">
        <f>SLN('Inputs and Output'!$C$27,0,'Inputs and Output'!$C$31)</f>
        <v>2968.0365296803652</v>
      </c>
      <c r="AM6862" s="1">
        <f>SLN('Inputs and Output'!$C$51,0,'Inputs and Output'!$C$31)</f>
        <v>319.634703196347</v>
      </c>
      <c r="AN6862" s="15">
        <f>-'PVWatt simulated dispatch'!$B$7*'Inputs and Output'!$C$13*'Inputs and Output'!$C$29</f>
        <v>-964.6118721461188</v>
      </c>
      <c r="AO6862" s="18">
        <f>-'Inputs and Output'!$C$54*'Inputs and Output'!$C$14/(365*24)</f>
        <v>-95.890410958904113</v>
      </c>
      <c r="AP6862" s="18">
        <f t="shared" ca="1" si="2261"/>
        <v>-2774.0485159817354</v>
      </c>
      <c r="AQ6862" s="9">
        <f t="shared" si="2262"/>
        <v>218520000</v>
      </c>
      <c r="AR6862" s="34" cm="1">
        <f t="array" ref="AR6862">INDEX('hashrate + miner rev'!$G$3:$N$8762,Model!A6862,MATCH('Inputs and Output'!$C$22,'hashrate + miner rev'!$G$1:$N$1,0))</f>
        <v>2.1852E+20</v>
      </c>
      <c r="AS6862" cm="1">
        <f t="array" ref="AS6862">INDEX('hashrate + miner rev'!$G$3:$N$8762,Model!A6862,MATCH('Inputs and Output'!$C$22,'hashrate + miner rev'!$G$1:$N$1,0)+1)</f>
        <v>708632.37080000003</v>
      </c>
      <c r="AT6862" s="9">
        <f ca="1">IFERROR((AJ6862/('Inputs and Output'!$C$15))*('Inputs and Output'!$C$39*'Inputs and Output'!$C$40),0)</f>
        <v>0</v>
      </c>
      <c r="AU6862" s="12">
        <f t="shared" ca="1" si="2263"/>
        <v>0</v>
      </c>
      <c r="AV6862" s="11">
        <f t="shared" ca="1" si="2264"/>
        <v>0</v>
      </c>
      <c r="AW6862" s="13">
        <f ca="1">IF(AT6862&gt;0,('Inputs and Output'!$C$42*'Inputs and Output'!$C$15*AJ6862/('Inputs and Output'!C$36*'Inputs and Output'!C$40)),0)</f>
        <v>0</v>
      </c>
      <c r="AX6862" s="16">
        <f>SLN('Inputs and Output'!$C$45,0,'Inputs and Output'!$C$44)</f>
        <v>5575.7370345500412</v>
      </c>
      <c r="AY6862" s="14">
        <f t="shared" ca="1" si="2265"/>
        <v>-5575.7370345500412</v>
      </c>
      <c r="AZ6862" s="17">
        <f t="shared" ca="1" si="2266"/>
        <v>-8349.7855505317766</v>
      </c>
    </row>
    <row r="6863" spans="1:52">
      <c r="A6863">
        <v>6861</v>
      </c>
      <c r="B6863" t="str">
        <f>'hourly electricity demand texas'!B6862</f>
        <v>10/13/2020 9 p.m. CDT</v>
      </c>
      <c r="C6863">
        <f>'PVWatt simulated dispatch'!K6879</f>
        <v>0</v>
      </c>
      <c r="D6863">
        <f>'hourly electricity demand texas'!I6862*'Inputs and Output'!$C$20</f>
        <v>82.24</v>
      </c>
      <c r="E6863">
        <f>MIN(MAX(D6863-'Inputs and Output'!C$16,0),'Inputs and Output'!C$19-'Inputs and Output'!C$16)</f>
        <v>82.24</v>
      </c>
      <c r="F6863">
        <f>C6863*'Inputs and Output'!C$13/1000000</f>
        <v>0</v>
      </c>
      <c r="G6863">
        <f ca="1">IF(F6863&lt;=E6863,MIN(Q6863,E6863-F6863,'Inputs and Output'!C$14*'Inputs and Output'!C$55),0)</f>
        <v>70</v>
      </c>
      <c r="H6863">
        <f t="shared" ca="1" si="2267"/>
        <v>70</v>
      </c>
      <c r="I6863" s="4">
        <f t="shared" ca="1" si="2268"/>
        <v>-12.239999999999995</v>
      </c>
      <c r="J6863">
        <f t="shared" si="2249"/>
        <v>0</v>
      </c>
      <c r="K6863">
        <f t="shared" ca="1" si="2250"/>
        <v>61.35</v>
      </c>
      <c r="L6863" s="23">
        <f>AS6863/AQ6863*(1/('Inputs and Output'!C$36/'Inputs and Output'!C$39))-'Inputs and Output'!C$42</f>
        <v>48.808250372805347</v>
      </c>
      <c r="M6863" s="23">
        <f ca="1">IFERROR(AVERAGE(OFFSET(L6863,-1,0,-'Inputs and Output'!C$46)),L6863)</f>
        <v>64.169052946135068</v>
      </c>
      <c r="N6863" s="23">
        <f ca="1">_xlfn.XLOOKUP(K6863/M6863,'Battery dispatch curve multiple'!C$3:C$103,'Battery dispatch curve multiple'!A$3:A$103,,1,2)</f>
        <v>0.95000000000000062</v>
      </c>
      <c r="O6863" t="str">
        <f ca="1">IF(Q6863/'Inputs and Output'!C$14&lt;=N6863,"battery","miner")</f>
        <v>battery</v>
      </c>
      <c r="P6863" t="str">
        <f t="shared" ca="1" si="2251"/>
        <v>Yes</v>
      </c>
      <c r="Q6863" s="26">
        <f t="shared" ca="1" si="2269"/>
        <v>70</v>
      </c>
      <c r="R6863" s="23">
        <f ca="1">-(Q6863/'Inputs and Output'!C$14-N6863)*'Inputs and Output'!C$14-G6863</f>
        <v>126.00000000000017</v>
      </c>
      <c r="S6863" s="23">
        <f ca="1">IF(R6863&gt;0,MIN(R6863,'Inputs and Output'!C$55*'Inputs and Output'!C$14,Model!J6863),0)</f>
        <v>0</v>
      </c>
      <c r="T6863" s="23">
        <f t="shared" ca="1" si="2252"/>
        <v>0</v>
      </c>
      <c r="U6863" s="23">
        <f ca="1">MIN('Inputs and Output'!C$15,Model!T6863)</f>
        <v>0</v>
      </c>
      <c r="V6863" s="23">
        <f t="shared" ca="1" si="2253"/>
        <v>0</v>
      </c>
      <c r="W6863" s="23">
        <f ca="1">MIN(V6863+S6863,'Inputs and Output'!C$55*'Inputs and Output'!C$14,'Inputs and Output'!C$14-Model!Q6863)-S6863</f>
        <v>0</v>
      </c>
      <c r="X6863" s="23">
        <f t="shared" ca="1" si="2254"/>
        <v>0</v>
      </c>
      <c r="Y6863" s="23">
        <f ca="1">IF(AND(P6863="Yes",R6863&lt;=0),MIN(-R6863,'Inputs and Output'!C$55*'Inputs and Output'!C$14-G6863),0)</f>
        <v>0</v>
      </c>
      <c r="Z6863" s="23">
        <f ca="1">MIN(Y6863,'Inputs and Output'!C$15)</f>
        <v>0</v>
      </c>
      <c r="AA6863" s="23">
        <f ca="1">IF(AND(P6863="No",R6863&lt;=0),MIN(J6863,'Inputs and Output'!C$15),0)</f>
        <v>0</v>
      </c>
      <c r="AB6863" s="23">
        <f t="shared" ca="1" si="2255"/>
        <v>0</v>
      </c>
      <c r="AC6863" s="23">
        <f ca="1">MIN(AB6863,'Inputs and Output'!C$55*'Inputs and Output'!C$14,'Inputs and Output'!C$14-Model!Q6863)</f>
        <v>0</v>
      </c>
      <c r="AD6863" s="23">
        <f ca="1">IF(AND(P6863="No",R6863&lt;=0),MIN('Inputs and Output'!C$15-Model!AA6863,'Inputs and Output'!C$55*'Inputs and Output'!C$14),0)</f>
        <v>0</v>
      </c>
      <c r="AE6863" s="23">
        <f t="shared" ca="1" si="2256"/>
        <v>0</v>
      </c>
      <c r="AF6863" s="26">
        <f t="shared" ca="1" si="2257"/>
        <v>-70</v>
      </c>
      <c r="AG6863" s="26">
        <f t="shared" ca="1" si="2258"/>
        <v>0</v>
      </c>
      <c r="AH6863">
        <f>'real time electricity price'!G6862</f>
        <v>20.997499999999999</v>
      </c>
      <c r="AI6863" s="20">
        <f>'real time electricity price'!H6862</f>
        <v>21.96</v>
      </c>
      <c r="AJ6863" s="23">
        <f t="shared" ca="1" si="2259"/>
        <v>0</v>
      </c>
      <c r="AK6863">
        <f t="shared" ca="1" si="2260"/>
        <v>1469.8249999999998</v>
      </c>
      <c r="AL6863" s="1">
        <f>SLN('Inputs and Output'!$C$27,0,'Inputs and Output'!$C$31)</f>
        <v>2968.0365296803652</v>
      </c>
      <c r="AM6863" s="1">
        <f>SLN('Inputs and Output'!$C$51,0,'Inputs and Output'!$C$31)</f>
        <v>319.634703196347</v>
      </c>
      <c r="AN6863" s="15">
        <f>-'PVWatt simulated dispatch'!$B$7*'Inputs and Output'!$C$13*'Inputs and Output'!$C$29</f>
        <v>-964.6118721461188</v>
      </c>
      <c r="AO6863" s="18">
        <f>-'Inputs and Output'!$C$54*'Inputs and Output'!$C$14/(365*24)</f>
        <v>-95.890410958904113</v>
      </c>
      <c r="AP6863" s="18">
        <f t="shared" ca="1" si="2261"/>
        <v>-2878.3485159817355</v>
      </c>
      <c r="AQ6863" s="9">
        <f t="shared" si="2262"/>
        <v>157926000</v>
      </c>
      <c r="AR6863" s="34" cm="1">
        <f t="array" ref="AR6863">INDEX('hashrate + miner rev'!$G$3:$N$8762,Model!A6863,MATCH('Inputs and Output'!$C$22,'hashrate + miner rev'!$G$1:$N$1,0))</f>
        <v>1.57926E+20</v>
      </c>
      <c r="AS6863" cm="1">
        <f t="array" ref="AS6863">INDEX('hashrate + miner rev'!$G$3:$N$8762,Model!A6863,MATCH('Inputs and Output'!$C$22,'hashrate + miner rev'!$G$1:$N$1,0)+1)</f>
        <v>475105.57640000002</v>
      </c>
      <c r="AT6863" s="9">
        <f ca="1">IFERROR((AJ6863/('Inputs and Output'!$C$15))*('Inputs and Output'!$C$39*'Inputs and Output'!$C$40),0)</f>
        <v>0</v>
      </c>
      <c r="AU6863" s="12">
        <f t="shared" ca="1" si="2263"/>
        <v>0</v>
      </c>
      <c r="AV6863" s="11">
        <f t="shared" ca="1" si="2264"/>
        <v>0</v>
      </c>
      <c r="AW6863" s="13">
        <f ca="1">IF(AT6863&gt;0,('Inputs and Output'!$C$42*'Inputs and Output'!$C$15*AJ6863/('Inputs and Output'!C$36*'Inputs and Output'!C$40)),0)</f>
        <v>0</v>
      </c>
      <c r="AX6863" s="16">
        <f>SLN('Inputs and Output'!$C$45,0,'Inputs and Output'!$C$44)</f>
        <v>5575.7370345500412</v>
      </c>
      <c r="AY6863" s="14">
        <f t="shared" ca="1" si="2265"/>
        <v>-5575.7370345500412</v>
      </c>
      <c r="AZ6863" s="17">
        <f t="shared" ca="1" si="2266"/>
        <v>-8454.0855505317777</v>
      </c>
    </row>
    <row r="6864" spans="1:52">
      <c r="A6864">
        <v>6862</v>
      </c>
      <c r="B6864" t="str">
        <f>'hourly electricity demand texas'!B6863</f>
        <v>10/13/2020 10 p.m. CDT</v>
      </c>
      <c r="C6864">
        <f>'PVWatt simulated dispatch'!K6880</f>
        <v>0</v>
      </c>
      <c r="D6864">
        <f>'hourly electricity demand texas'!I6863*'Inputs and Output'!$C$20</f>
        <v>76.63</v>
      </c>
      <c r="E6864">
        <f>MIN(MAX(D6864-'Inputs and Output'!C$16,0),'Inputs and Output'!C$19-'Inputs and Output'!C$16)</f>
        <v>76.63</v>
      </c>
      <c r="F6864">
        <f>C6864*'Inputs and Output'!C$13/1000000</f>
        <v>0</v>
      </c>
      <c r="G6864">
        <f ca="1">IF(F6864&lt;=E6864,MIN(Q6864,E6864-F6864,'Inputs and Output'!C$14*'Inputs and Output'!C$55),0)</f>
        <v>0</v>
      </c>
      <c r="H6864">
        <f t="shared" ca="1" si="2267"/>
        <v>0</v>
      </c>
      <c r="I6864" s="4">
        <f t="shared" ca="1" si="2268"/>
        <v>-76.63</v>
      </c>
      <c r="J6864">
        <f t="shared" si="2249"/>
        <v>0</v>
      </c>
      <c r="K6864">
        <f t="shared" ca="1" si="2250"/>
        <v>61.35</v>
      </c>
      <c r="L6864" s="23">
        <f>AS6864/AQ6864*(1/('Inputs and Output'!C$36/'Inputs and Output'!C$39))-'Inputs and Output'!C$42</f>
        <v>52.957252128472263</v>
      </c>
      <c r="M6864" s="23">
        <f ca="1">IFERROR(AVERAGE(OFFSET(L6864,-1,0,-'Inputs and Output'!C$46)),L6864)</f>
        <v>61.903514851857871</v>
      </c>
      <c r="N6864" s="23">
        <f ca="1">_xlfn.XLOOKUP(K6864/M6864,'Battery dispatch curve multiple'!C$3:C$103,'Battery dispatch curve multiple'!A$3:A$103,,1,2)</f>
        <v>0.95000000000000062</v>
      </c>
      <c r="O6864" t="str">
        <f ca="1">IF(Q6864/'Inputs and Output'!C$14&lt;=N6864,"battery","miner")</f>
        <v>battery</v>
      </c>
      <c r="P6864" t="str">
        <f t="shared" ca="1" si="2251"/>
        <v>No</v>
      </c>
      <c r="Q6864" s="26">
        <f t="shared" ca="1" si="2269"/>
        <v>0</v>
      </c>
      <c r="R6864" s="23">
        <f ca="1">-(Q6864/'Inputs and Output'!C$14-N6864)*'Inputs and Output'!C$14-G6864</f>
        <v>266.00000000000017</v>
      </c>
      <c r="S6864" s="23">
        <f ca="1">IF(R6864&gt;0,MIN(R6864,'Inputs and Output'!C$55*'Inputs and Output'!C$14,Model!J6864),0)</f>
        <v>0</v>
      </c>
      <c r="T6864" s="23">
        <f t="shared" ca="1" si="2252"/>
        <v>0</v>
      </c>
      <c r="U6864" s="23">
        <f ca="1">MIN('Inputs and Output'!C$15,Model!T6864)</f>
        <v>0</v>
      </c>
      <c r="V6864" s="23">
        <f t="shared" ca="1" si="2253"/>
        <v>0</v>
      </c>
      <c r="W6864" s="23">
        <f ca="1">MIN(V6864+S6864,'Inputs and Output'!C$55*'Inputs and Output'!C$14,'Inputs and Output'!C$14-Model!Q6864)-S6864</f>
        <v>0</v>
      </c>
      <c r="X6864" s="23">
        <f t="shared" ca="1" si="2254"/>
        <v>0</v>
      </c>
      <c r="Y6864" s="23">
        <f ca="1">IF(AND(P6864="Yes",R6864&lt;=0),MIN(-R6864,'Inputs and Output'!C$55*'Inputs and Output'!C$14-G6864),0)</f>
        <v>0</v>
      </c>
      <c r="Z6864" s="23">
        <f ca="1">MIN(Y6864,'Inputs and Output'!C$15)</f>
        <v>0</v>
      </c>
      <c r="AA6864" s="23">
        <f ca="1">IF(AND(P6864="No",R6864&lt;=0),MIN(J6864,'Inputs and Output'!C$15),0)</f>
        <v>0</v>
      </c>
      <c r="AB6864" s="23">
        <f t="shared" ca="1" si="2255"/>
        <v>0</v>
      </c>
      <c r="AC6864" s="23">
        <f ca="1">MIN(AB6864,'Inputs and Output'!C$55*'Inputs and Output'!C$14,'Inputs and Output'!C$14-Model!Q6864)</f>
        <v>0</v>
      </c>
      <c r="AD6864" s="23">
        <f ca="1">IF(AND(P6864="No",R6864&lt;=0),MIN('Inputs and Output'!C$15-Model!AA6864,'Inputs and Output'!C$55*'Inputs and Output'!C$14),0)</f>
        <v>0</v>
      </c>
      <c r="AE6864" s="23">
        <f t="shared" ca="1" si="2256"/>
        <v>0</v>
      </c>
      <c r="AF6864" s="26">
        <f t="shared" ca="1" si="2257"/>
        <v>0</v>
      </c>
      <c r="AG6864" s="26">
        <f t="shared" ca="1" si="2258"/>
        <v>0</v>
      </c>
      <c r="AH6864">
        <f>'real time electricity price'!G6863</f>
        <v>19.827500000000001</v>
      </c>
      <c r="AI6864" s="20">
        <f>'real time electricity price'!H6863</f>
        <v>18.16</v>
      </c>
      <c r="AJ6864" s="23">
        <f t="shared" ca="1" si="2259"/>
        <v>0</v>
      </c>
      <c r="AK6864">
        <f t="shared" ca="1" si="2260"/>
        <v>0</v>
      </c>
      <c r="AL6864" s="1">
        <f>SLN('Inputs and Output'!$C$27,0,'Inputs and Output'!$C$31)</f>
        <v>2968.0365296803652</v>
      </c>
      <c r="AM6864" s="1">
        <f>SLN('Inputs and Output'!$C$51,0,'Inputs and Output'!$C$31)</f>
        <v>319.634703196347</v>
      </c>
      <c r="AN6864" s="15">
        <f>-'PVWatt simulated dispatch'!$B$7*'Inputs and Output'!$C$13*'Inputs and Output'!$C$29</f>
        <v>-964.6118721461188</v>
      </c>
      <c r="AO6864" s="18">
        <f>-'Inputs and Output'!$C$54*'Inputs and Output'!$C$14/(365*24)</f>
        <v>-95.890410958904113</v>
      </c>
      <c r="AP6864" s="18">
        <f t="shared" ca="1" si="2261"/>
        <v>-4348.1735159817345</v>
      </c>
      <c r="AQ6864" s="9">
        <f t="shared" si="2262"/>
        <v>172985000</v>
      </c>
      <c r="AR6864" s="34" cm="1">
        <f t="array" ref="AR6864">INDEX('hashrate + miner rev'!$G$3:$N$8762,Model!A6864,MATCH('Inputs and Output'!$C$22,'hashrate + miner rev'!$G$1:$N$1,0))</f>
        <v>1.72985E+20</v>
      </c>
      <c r="AS6864" cm="1">
        <f t="array" ref="AS6864">INDEX('hashrate + miner rev'!$G$3:$N$8762,Model!A6864,MATCH('Inputs and Output'!$C$22,'hashrate + miner rev'!$G$1:$N$1,0)+1)</f>
        <v>547807.0416</v>
      </c>
      <c r="AT6864" s="9">
        <f ca="1">IFERROR((AJ6864/('Inputs and Output'!$C$15))*('Inputs and Output'!$C$39*'Inputs and Output'!$C$40),0)</f>
        <v>0</v>
      </c>
      <c r="AU6864" s="12">
        <f t="shared" ca="1" si="2263"/>
        <v>0</v>
      </c>
      <c r="AV6864" s="11">
        <f t="shared" ca="1" si="2264"/>
        <v>0</v>
      </c>
      <c r="AW6864" s="13">
        <f ca="1">IF(AT6864&gt;0,('Inputs and Output'!$C$42*'Inputs and Output'!$C$15*AJ6864/('Inputs and Output'!C$36*'Inputs and Output'!C$40)),0)</f>
        <v>0</v>
      </c>
      <c r="AX6864" s="16">
        <f>SLN('Inputs and Output'!$C$45,0,'Inputs and Output'!$C$44)</f>
        <v>5575.7370345500412</v>
      </c>
      <c r="AY6864" s="14">
        <f t="shared" ca="1" si="2265"/>
        <v>-5575.7370345500412</v>
      </c>
      <c r="AZ6864" s="17">
        <f t="shared" ca="1" si="2266"/>
        <v>-9923.9105505317748</v>
      </c>
    </row>
    <row r="6865" spans="1:52">
      <c r="A6865">
        <v>6863</v>
      </c>
      <c r="B6865" t="str">
        <f>'hourly electricity demand texas'!B6864</f>
        <v>10/13/2020 11 p.m. CDT</v>
      </c>
      <c r="C6865">
        <f>'PVWatt simulated dispatch'!K6881</f>
        <v>0</v>
      </c>
      <c r="D6865">
        <f>'hourly electricity demand texas'!I6864*'Inputs and Output'!$C$20</f>
        <v>69.650000000000006</v>
      </c>
      <c r="E6865">
        <f>MIN(MAX(D6865-'Inputs and Output'!C$16,0),'Inputs and Output'!C$19-'Inputs and Output'!C$16)</f>
        <v>69.650000000000006</v>
      </c>
      <c r="F6865">
        <f>C6865*'Inputs and Output'!C$13/1000000</f>
        <v>0</v>
      </c>
      <c r="G6865">
        <f ca="1">IF(F6865&lt;=E6865,MIN(Q6865,E6865-F6865,'Inputs and Output'!C$14*'Inputs and Output'!C$55),0)</f>
        <v>0</v>
      </c>
      <c r="H6865">
        <f t="shared" ca="1" si="2267"/>
        <v>0</v>
      </c>
      <c r="I6865" s="4">
        <f t="shared" ca="1" si="2268"/>
        <v>-69.650000000000006</v>
      </c>
      <c r="J6865">
        <f t="shared" si="2249"/>
        <v>0</v>
      </c>
      <c r="K6865">
        <f t="shared" ca="1" si="2250"/>
        <v>61.35</v>
      </c>
      <c r="L6865" s="23">
        <f>AS6865/AQ6865*(1/('Inputs and Output'!C$36/'Inputs and Output'!C$39))-'Inputs and Output'!C$42</f>
        <v>13.154446586852146</v>
      </c>
      <c r="M6865" s="23">
        <f ca="1">IFERROR(AVERAGE(OFFSET(L6865,-1,0,-'Inputs and Output'!C$46)),L6865)</f>
        <v>59.685641215773195</v>
      </c>
      <c r="N6865" s="23">
        <f ca="1">_xlfn.XLOOKUP(K6865/M6865,'Battery dispatch curve multiple'!C$3:C$103,'Battery dispatch curve multiple'!A$3:A$103,,1,2)</f>
        <v>0.96000000000000063</v>
      </c>
      <c r="O6865" t="str">
        <f ca="1">IF(Q6865/'Inputs and Output'!C$14&lt;=N6865,"battery","miner")</f>
        <v>battery</v>
      </c>
      <c r="P6865" t="str">
        <f t="shared" ca="1" si="2251"/>
        <v>No</v>
      </c>
      <c r="Q6865" s="26">
        <f t="shared" ca="1" si="2269"/>
        <v>0</v>
      </c>
      <c r="R6865" s="23">
        <f ca="1">-(Q6865/'Inputs and Output'!C$14-N6865)*'Inputs and Output'!C$14-G6865</f>
        <v>268.80000000000018</v>
      </c>
      <c r="S6865" s="23">
        <f ca="1">IF(R6865&gt;0,MIN(R6865,'Inputs and Output'!C$55*'Inputs and Output'!C$14,Model!J6865),0)</f>
        <v>0</v>
      </c>
      <c r="T6865" s="23">
        <f t="shared" ca="1" si="2252"/>
        <v>0</v>
      </c>
      <c r="U6865" s="23">
        <f ca="1">MIN('Inputs and Output'!C$15,Model!T6865)</f>
        <v>0</v>
      </c>
      <c r="V6865" s="23">
        <f t="shared" ca="1" si="2253"/>
        <v>0</v>
      </c>
      <c r="W6865" s="23">
        <f ca="1">MIN(V6865+S6865,'Inputs and Output'!C$55*'Inputs and Output'!C$14,'Inputs and Output'!C$14-Model!Q6865)-S6865</f>
        <v>0</v>
      </c>
      <c r="X6865" s="23">
        <f t="shared" ca="1" si="2254"/>
        <v>0</v>
      </c>
      <c r="Y6865" s="23">
        <f ca="1">IF(AND(P6865="Yes",R6865&lt;=0),MIN(-R6865,'Inputs and Output'!C$55*'Inputs and Output'!C$14-G6865),0)</f>
        <v>0</v>
      </c>
      <c r="Z6865" s="23">
        <f ca="1">MIN(Y6865,'Inputs and Output'!C$15)</f>
        <v>0</v>
      </c>
      <c r="AA6865" s="23">
        <f ca="1">IF(AND(P6865="No",R6865&lt;=0),MIN(J6865,'Inputs and Output'!C$15),0)</f>
        <v>0</v>
      </c>
      <c r="AB6865" s="23">
        <f t="shared" ca="1" si="2255"/>
        <v>0</v>
      </c>
      <c r="AC6865" s="23">
        <f ca="1">MIN(AB6865,'Inputs and Output'!C$55*'Inputs and Output'!C$14,'Inputs and Output'!C$14-Model!Q6865)</f>
        <v>0</v>
      </c>
      <c r="AD6865" s="23">
        <f ca="1">IF(AND(P6865="No",R6865&lt;=0),MIN('Inputs and Output'!C$15-Model!AA6865,'Inputs and Output'!C$55*'Inputs and Output'!C$14),0)</f>
        <v>0</v>
      </c>
      <c r="AE6865" s="23">
        <f t="shared" ca="1" si="2256"/>
        <v>0</v>
      </c>
      <c r="AF6865" s="26">
        <f t="shared" ca="1" si="2257"/>
        <v>0</v>
      </c>
      <c r="AG6865" s="26">
        <f t="shared" ca="1" si="2258"/>
        <v>0</v>
      </c>
      <c r="AH6865">
        <f>'real time electricity price'!G6864</f>
        <v>18</v>
      </c>
      <c r="AI6865" s="20">
        <f>'real time electricity price'!H6864</f>
        <v>16</v>
      </c>
      <c r="AJ6865" s="23">
        <f t="shared" ca="1" si="2259"/>
        <v>0</v>
      </c>
      <c r="AK6865">
        <f t="shared" ca="1" si="2260"/>
        <v>0</v>
      </c>
      <c r="AL6865" s="1">
        <f>SLN('Inputs and Output'!$C$27,0,'Inputs and Output'!$C$31)</f>
        <v>2968.0365296803652</v>
      </c>
      <c r="AM6865" s="1">
        <f>SLN('Inputs and Output'!$C$51,0,'Inputs and Output'!$C$31)</f>
        <v>319.634703196347</v>
      </c>
      <c r="AN6865" s="15">
        <f>-'PVWatt simulated dispatch'!$B$7*'Inputs and Output'!$C$13*'Inputs and Output'!$C$29</f>
        <v>-964.6118721461188</v>
      </c>
      <c r="AO6865" s="18">
        <f>-'Inputs and Output'!$C$54*'Inputs and Output'!$C$14/(365*24)</f>
        <v>-95.890410958904113</v>
      </c>
      <c r="AP6865" s="18">
        <f t="shared" ca="1" si="2261"/>
        <v>-4348.1735159817345</v>
      </c>
      <c r="AQ6865" s="9">
        <f t="shared" si="2262"/>
        <v>237678000</v>
      </c>
      <c r="AR6865" s="34" cm="1">
        <f t="array" ref="AR6865">INDEX('hashrate + miner rev'!$G$3:$N$8762,Model!A6865,MATCH('Inputs and Output'!$C$22,'hashrate + miner rev'!$G$1:$N$1,0))</f>
        <v>2.37678E+20</v>
      </c>
      <c r="AS6865" cm="1">
        <f t="array" ref="AS6865">INDEX('hashrate + miner rev'!$G$3:$N$8762,Model!A6865,MATCH('Inputs and Output'!$C$22,'hashrate + miner rev'!$G$1:$N$1,0)+1)</f>
        <v>391542.89030000003</v>
      </c>
      <c r="AT6865" s="9">
        <f ca="1">IFERROR((AJ6865/('Inputs and Output'!$C$15))*('Inputs and Output'!$C$39*'Inputs and Output'!$C$40),0)</f>
        <v>0</v>
      </c>
      <c r="AU6865" s="12">
        <f t="shared" ca="1" si="2263"/>
        <v>0</v>
      </c>
      <c r="AV6865" s="11">
        <f t="shared" ca="1" si="2264"/>
        <v>0</v>
      </c>
      <c r="AW6865" s="13">
        <f ca="1">IF(AT6865&gt;0,('Inputs and Output'!$C$42*'Inputs and Output'!$C$15*AJ6865/('Inputs and Output'!C$36*'Inputs and Output'!C$40)),0)</f>
        <v>0</v>
      </c>
      <c r="AX6865" s="16">
        <f>SLN('Inputs and Output'!$C$45,0,'Inputs and Output'!$C$44)</f>
        <v>5575.7370345500412</v>
      </c>
      <c r="AY6865" s="14">
        <f t="shared" ca="1" si="2265"/>
        <v>-5575.7370345500412</v>
      </c>
      <c r="AZ6865" s="17">
        <f t="shared" ca="1" si="2266"/>
        <v>-9923.9105505317748</v>
      </c>
    </row>
    <row r="6866" spans="1:52">
      <c r="A6866">
        <v>6864</v>
      </c>
      <c r="B6866" t="str">
        <f>'hourly electricity demand texas'!B6865</f>
        <v>10/14/2020 12 a.m. CDT</v>
      </c>
      <c r="C6866">
        <f>'PVWatt simulated dispatch'!K6882</f>
        <v>0</v>
      </c>
      <c r="D6866">
        <f>'hourly electricity demand texas'!I6865*'Inputs and Output'!$C$20</f>
        <v>63.120000000000005</v>
      </c>
      <c r="E6866">
        <f>MIN(MAX(D6866-'Inputs and Output'!C$16,0),'Inputs and Output'!C$19-'Inputs and Output'!C$16)</f>
        <v>63.120000000000005</v>
      </c>
      <c r="F6866">
        <f>C6866*'Inputs and Output'!C$13/1000000</f>
        <v>0</v>
      </c>
      <c r="G6866">
        <f ca="1">IF(F6866&lt;=E6866,MIN(Q6866,E6866-F6866,'Inputs and Output'!C$14*'Inputs and Output'!C$55),0)</f>
        <v>0</v>
      </c>
      <c r="H6866">
        <f t="shared" ca="1" si="2267"/>
        <v>0</v>
      </c>
      <c r="I6866" s="4">
        <f t="shared" ca="1" si="2268"/>
        <v>-63.120000000000005</v>
      </c>
      <c r="J6866">
        <f t="shared" si="2249"/>
        <v>0</v>
      </c>
      <c r="K6866">
        <f t="shared" ca="1" si="2250"/>
        <v>61.35</v>
      </c>
      <c r="L6866" s="23">
        <f>AS6866/AQ6866*(1/('Inputs and Output'!C$36/'Inputs and Output'!C$39))-'Inputs and Output'!C$42</f>
        <v>41.380315932131282</v>
      </c>
      <c r="M6866" s="23">
        <f ca="1">IFERROR(AVERAGE(OFFSET(L6866,-1,0,-'Inputs and Output'!C$46)),L6866)</f>
        <v>59.819934434265292</v>
      </c>
      <c r="N6866" s="23">
        <f ca="1">_xlfn.XLOOKUP(K6866/M6866,'Battery dispatch curve multiple'!C$3:C$103,'Battery dispatch curve multiple'!A$3:A$103,,1,2)</f>
        <v>0.96000000000000063</v>
      </c>
      <c r="O6866" t="str">
        <f ca="1">IF(Q6866/'Inputs and Output'!C$14&lt;=N6866,"battery","miner")</f>
        <v>battery</v>
      </c>
      <c r="P6866" t="str">
        <f t="shared" ca="1" si="2251"/>
        <v>No</v>
      </c>
      <c r="Q6866" s="26">
        <f t="shared" ca="1" si="2269"/>
        <v>0</v>
      </c>
      <c r="R6866" s="23">
        <f ca="1">-(Q6866/'Inputs and Output'!C$14-N6866)*'Inputs and Output'!C$14-G6866</f>
        <v>268.80000000000018</v>
      </c>
      <c r="S6866" s="23">
        <f ca="1">IF(R6866&gt;0,MIN(R6866,'Inputs and Output'!C$55*'Inputs and Output'!C$14,Model!J6866),0)</f>
        <v>0</v>
      </c>
      <c r="T6866" s="23">
        <f t="shared" ca="1" si="2252"/>
        <v>0</v>
      </c>
      <c r="U6866" s="23">
        <f ca="1">MIN('Inputs and Output'!C$15,Model!T6866)</f>
        <v>0</v>
      </c>
      <c r="V6866" s="23">
        <f t="shared" ca="1" si="2253"/>
        <v>0</v>
      </c>
      <c r="W6866" s="23">
        <f ca="1">MIN(V6866+S6866,'Inputs and Output'!C$55*'Inputs and Output'!C$14,'Inputs and Output'!C$14-Model!Q6866)-S6866</f>
        <v>0</v>
      </c>
      <c r="X6866" s="23">
        <f t="shared" ca="1" si="2254"/>
        <v>0</v>
      </c>
      <c r="Y6866" s="23">
        <f ca="1">IF(AND(P6866="Yes",R6866&lt;=0),MIN(-R6866,'Inputs and Output'!C$55*'Inputs and Output'!C$14-G6866),0)</f>
        <v>0</v>
      </c>
      <c r="Z6866" s="23">
        <f ca="1">MIN(Y6866,'Inputs and Output'!C$15)</f>
        <v>0</v>
      </c>
      <c r="AA6866" s="23">
        <f ca="1">IF(AND(P6866="No",R6866&lt;=0),MIN(J6866,'Inputs and Output'!C$15),0)</f>
        <v>0</v>
      </c>
      <c r="AB6866" s="23">
        <f t="shared" ca="1" si="2255"/>
        <v>0</v>
      </c>
      <c r="AC6866" s="23">
        <f ca="1">MIN(AB6866,'Inputs and Output'!C$55*'Inputs and Output'!C$14,'Inputs and Output'!C$14-Model!Q6866)</f>
        <v>0</v>
      </c>
      <c r="AD6866" s="23">
        <f ca="1">IF(AND(P6866="No",R6866&lt;=0),MIN('Inputs and Output'!C$15-Model!AA6866,'Inputs and Output'!C$55*'Inputs and Output'!C$14),0)</f>
        <v>0</v>
      </c>
      <c r="AE6866" s="23">
        <f t="shared" ca="1" si="2256"/>
        <v>0</v>
      </c>
      <c r="AF6866" s="26">
        <f t="shared" ca="1" si="2257"/>
        <v>0</v>
      </c>
      <c r="AG6866" s="26">
        <f t="shared" ca="1" si="2258"/>
        <v>0</v>
      </c>
      <c r="AH6866">
        <f>'real time electricity price'!G6865</f>
        <v>16.697500000000002</v>
      </c>
      <c r="AI6866" s="20">
        <f>'real time electricity price'!H6865</f>
        <v>15.85</v>
      </c>
      <c r="AJ6866" s="23">
        <f t="shared" ca="1" si="2259"/>
        <v>0</v>
      </c>
      <c r="AK6866">
        <f t="shared" ca="1" si="2260"/>
        <v>0</v>
      </c>
      <c r="AL6866" s="1">
        <f>SLN('Inputs and Output'!$C$27,0,'Inputs and Output'!$C$31)</f>
        <v>2968.0365296803652</v>
      </c>
      <c r="AM6866" s="1">
        <f>SLN('Inputs and Output'!$C$51,0,'Inputs and Output'!$C$31)</f>
        <v>319.634703196347</v>
      </c>
      <c r="AN6866" s="15">
        <f>-'PVWatt simulated dispatch'!$B$7*'Inputs and Output'!$C$13*'Inputs and Output'!$C$29</f>
        <v>-964.6118721461188</v>
      </c>
      <c r="AO6866" s="18">
        <f>-'Inputs and Output'!$C$54*'Inputs and Output'!$C$14/(365*24)</f>
        <v>-95.890410958904113</v>
      </c>
      <c r="AP6866" s="18">
        <f t="shared" ca="1" si="2261"/>
        <v>-4348.1735159817345</v>
      </c>
      <c r="AQ6866" s="9">
        <f t="shared" si="2262"/>
        <v>115118000</v>
      </c>
      <c r="AR6866" s="34" cm="1">
        <f t="array" ref="AR6866">INDEX('hashrate + miner rev'!$G$3:$N$8762,Model!A6866,MATCH('Inputs and Output'!$C$22,'hashrate + miner rev'!$G$1:$N$1,0))</f>
        <v>1.15118E+20</v>
      </c>
      <c r="AS6866" cm="1">
        <f t="array" ref="AS6866">INDEX('hashrate + miner rev'!$G$3:$N$8762,Model!A6866,MATCH('Inputs and Output'!$C$22,'hashrate + miner rev'!$G$1:$N$1,0)+1)</f>
        <v>313679.76799999998</v>
      </c>
      <c r="AT6866" s="9">
        <f ca="1">IFERROR((AJ6866/('Inputs and Output'!$C$15))*('Inputs and Output'!$C$39*'Inputs and Output'!$C$40),0)</f>
        <v>0</v>
      </c>
      <c r="AU6866" s="12">
        <f t="shared" ca="1" si="2263"/>
        <v>0</v>
      </c>
      <c r="AV6866" s="11">
        <f t="shared" ca="1" si="2264"/>
        <v>0</v>
      </c>
      <c r="AW6866" s="13">
        <f ca="1">IF(AT6866&gt;0,('Inputs and Output'!$C$42*'Inputs and Output'!$C$15*AJ6866/('Inputs and Output'!C$36*'Inputs and Output'!C$40)),0)</f>
        <v>0</v>
      </c>
      <c r="AX6866" s="16">
        <f>SLN('Inputs and Output'!$C$45,0,'Inputs and Output'!$C$44)</f>
        <v>5575.7370345500412</v>
      </c>
      <c r="AY6866" s="14">
        <f t="shared" ca="1" si="2265"/>
        <v>-5575.7370345500412</v>
      </c>
      <c r="AZ6866" s="17">
        <f t="shared" ca="1" si="2266"/>
        <v>-9923.9105505317748</v>
      </c>
    </row>
    <row r="6867" spans="1:52">
      <c r="A6867">
        <v>6865</v>
      </c>
      <c r="B6867" t="str">
        <f>'hourly electricity demand texas'!B6866</f>
        <v>10/14/2020 1 a.m. CDT</v>
      </c>
      <c r="C6867">
        <f>'PVWatt simulated dispatch'!K6883</f>
        <v>0</v>
      </c>
      <c r="D6867">
        <f>'hourly electricity demand texas'!I6866*'Inputs and Output'!$C$20</f>
        <v>57.44</v>
      </c>
      <c r="E6867">
        <f>MIN(MAX(D6867-'Inputs and Output'!C$16,0),'Inputs and Output'!C$19-'Inputs and Output'!C$16)</f>
        <v>57.44</v>
      </c>
      <c r="F6867">
        <f>C6867*'Inputs and Output'!C$13/1000000</f>
        <v>0</v>
      </c>
      <c r="G6867">
        <f ca="1">IF(F6867&lt;=E6867,MIN(Q6867,E6867-F6867,'Inputs and Output'!C$14*'Inputs and Output'!C$55),0)</f>
        <v>0</v>
      </c>
      <c r="H6867">
        <f t="shared" ca="1" si="2267"/>
        <v>0</v>
      </c>
      <c r="I6867" s="4">
        <f t="shared" ca="1" si="2268"/>
        <v>-57.44</v>
      </c>
      <c r="J6867">
        <f t="shared" si="2249"/>
        <v>0</v>
      </c>
      <c r="K6867">
        <f t="shared" ca="1" si="2250"/>
        <v>61.35</v>
      </c>
      <c r="L6867" s="23">
        <f>AS6867/AQ6867*(1/('Inputs and Output'!C$36/'Inputs and Output'!C$39))-'Inputs and Output'!C$42</f>
        <v>224.04111453867657</v>
      </c>
      <c r="M6867" s="23">
        <f ca="1">IFERROR(AVERAGE(OFFSET(L6867,-1,0,-'Inputs and Output'!C$46)),L6867)</f>
        <v>59.212833757812156</v>
      </c>
      <c r="N6867" s="23">
        <f ca="1">_xlfn.XLOOKUP(K6867/M6867,'Battery dispatch curve multiple'!C$3:C$103,'Battery dispatch curve multiple'!A$3:A$103,,1,2)</f>
        <v>0.96000000000000063</v>
      </c>
      <c r="O6867" t="str">
        <f ca="1">IF(Q6867/'Inputs and Output'!C$14&lt;=N6867,"battery","miner")</f>
        <v>battery</v>
      </c>
      <c r="P6867" t="str">
        <f t="shared" ca="1" si="2251"/>
        <v>No</v>
      </c>
      <c r="Q6867" s="26">
        <f t="shared" ca="1" si="2269"/>
        <v>0</v>
      </c>
      <c r="R6867" s="23">
        <f ca="1">-(Q6867/'Inputs and Output'!C$14-N6867)*'Inputs and Output'!C$14-G6867</f>
        <v>268.80000000000018</v>
      </c>
      <c r="S6867" s="23">
        <f ca="1">IF(R6867&gt;0,MIN(R6867,'Inputs and Output'!C$55*'Inputs and Output'!C$14,Model!J6867),0)</f>
        <v>0</v>
      </c>
      <c r="T6867" s="23">
        <f t="shared" ca="1" si="2252"/>
        <v>0</v>
      </c>
      <c r="U6867" s="23">
        <f ca="1">MIN('Inputs and Output'!C$15,Model!T6867)</f>
        <v>0</v>
      </c>
      <c r="V6867" s="23">
        <f t="shared" ca="1" si="2253"/>
        <v>0</v>
      </c>
      <c r="W6867" s="23">
        <f ca="1">MIN(V6867+S6867,'Inputs and Output'!C$55*'Inputs and Output'!C$14,'Inputs and Output'!C$14-Model!Q6867)-S6867</f>
        <v>0</v>
      </c>
      <c r="X6867" s="23">
        <f t="shared" ca="1" si="2254"/>
        <v>0</v>
      </c>
      <c r="Y6867" s="23">
        <f ca="1">IF(AND(P6867="Yes",R6867&lt;=0),MIN(-R6867,'Inputs and Output'!C$55*'Inputs and Output'!C$14-G6867),0)</f>
        <v>0</v>
      </c>
      <c r="Z6867" s="23">
        <f ca="1">MIN(Y6867,'Inputs and Output'!C$15)</f>
        <v>0</v>
      </c>
      <c r="AA6867" s="23">
        <f ca="1">IF(AND(P6867="No",R6867&lt;=0),MIN(J6867,'Inputs and Output'!C$15),0)</f>
        <v>0</v>
      </c>
      <c r="AB6867" s="23">
        <f t="shared" ca="1" si="2255"/>
        <v>0</v>
      </c>
      <c r="AC6867" s="23">
        <f ca="1">MIN(AB6867,'Inputs and Output'!C$55*'Inputs and Output'!C$14,'Inputs and Output'!C$14-Model!Q6867)</f>
        <v>0</v>
      </c>
      <c r="AD6867" s="23">
        <f ca="1">IF(AND(P6867="No",R6867&lt;=0),MIN('Inputs and Output'!C$15-Model!AA6867,'Inputs and Output'!C$55*'Inputs and Output'!C$14),0)</f>
        <v>0</v>
      </c>
      <c r="AE6867" s="23">
        <f t="shared" ca="1" si="2256"/>
        <v>0</v>
      </c>
      <c r="AF6867" s="26">
        <f t="shared" ca="1" si="2257"/>
        <v>0</v>
      </c>
      <c r="AG6867" s="26">
        <f t="shared" ca="1" si="2258"/>
        <v>0</v>
      </c>
      <c r="AH6867">
        <f>'real time electricity price'!G6866</f>
        <v>16.157499999999999</v>
      </c>
      <c r="AI6867" s="20">
        <f>'real time electricity price'!H6866</f>
        <v>14.95</v>
      </c>
      <c r="AJ6867" s="23">
        <f t="shared" ca="1" si="2259"/>
        <v>0</v>
      </c>
      <c r="AK6867">
        <f t="shared" ca="1" si="2260"/>
        <v>0</v>
      </c>
      <c r="AL6867" s="1">
        <f>SLN('Inputs and Output'!$C$27,0,'Inputs and Output'!$C$31)</f>
        <v>2968.0365296803652</v>
      </c>
      <c r="AM6867" s="1">
        <f>SLN('Inputs and Output'!$C$51,0,'Inputs and Output'!$C$31)</f>
        <v>319.634703196347</v>
      </c>
      <c r="AN6867" s="15">
        <f>-'PVWatt simulated dispatch'!$B$7*'Inputs and Output'!$C$13*'Inputs and Output'!$C$29</f>
        <v>-964.6118721461188</v>
      </c>
      <c r="AO6867" s="18">
        <f>-'Inputs and Output'!$C$54*'Inputs and Output'!$C$14/(365*24)</f>
        <v>-95.890410958904113</v>
      </c>
      <c r="AP6867" s="18">
        <f t="shared" ca="1" si="2261"/>
        <v>-4348.1735159817345</v>
      </c>
      <c r="AQ6867" s="9">
        <f t="shared" si="2262"/>
        <v>78638200</v>
      </c>
      <c r="AR6867" s="34" cm="1">
        <f t="array" ref="AR6867">INDEX('hashrate + miner rev'!$G$3:$N$8762,Model!A6867,MATCH('Inputs and Output'!$C$22,'hashrate + miner rev'!$G$1:$N$1,0))</f>
        <v>7.86382E+19</v>
      </c>
      <c r="AS6867" cm="1">
        <f t="array" ref="AS6867">INDEX('hashrate + miner rev'!$G$3:$N$8762,Model!A6867,MATCH('Inputs and Output'!$C$22,'hashrate + miner rev'!$G$1:$N$1,0)+1)</f>
        <v>762609.7966</v>
      </c>
      <c r="AT6867" s="9">
        <f ca="1">IFERROR((AJ6867/('Inputs and Output'!$C$15))*('Inputs and Output'!$C$39*'Inputs and Output'!$C$40),0)</f>
        <v>0</v>
      </c>
      <c r="AU6867" s="12">
        <f t="shared" ca="1" si="2263"/>
        <v>0</v>
      </c>
      <c r="AV6867" s="11">
        <f t="shared" ca="1" si="2264"/>
        <v>0</v>
      </c>
      <c r="AW6867" s="13">
        <f ca="1">IF(AT6867&gt;0,('Inputs and Output'!$C$42*'Inputs and Output'!$C$15*AJ6867/('Inputs and Output'!C$36*'Inputs and Output'!C$40)),0)</f>
        <v>0</v>
      </c>
      <c r="AX6867" s="16">
        <f>SLN('Inputs and Output'!$C$45,0,'Inputs and Output'!$C$44)</f>
        <v>5575.7370345500412</v>
      </c>
      <c r="AY6867" s="14">
        <f t="shared" ca="1" si="2265"/>
        <v>-5575.7370345500412</v>
      </c>
      <c r="AZ6867" s="17">
        <f t="shared" ca="1" si="2266"/>
        <v>-9923.9105505317748</v>
      </c>
    </row>
    <row r="6868" spans="1:52">
      <c r="A6868">
        <v>6866</v>
      </c>
      <c r="B6868" t="str">
        <f>'hourly electricity demand texas'!B6867</f>
        <v>10/14/2020 2 a.m. CDT</v>
      </c>
      <c r="C6868">
        <f>'PVWatt simulated dispatch'!K6884</f>
        <v>0</v>
      </c>
      <c r="D6868">
        <f>'hourly electricity demand texas'!I6867*'Inputs and Output'!$C$20</f>
        <v>53.82</v>
      </c>
      <c r="E6868">
        <f>MIN(MAX(D6868-'Inputs and Output'!C$16,0),'Inputs and Output'!C$19-'Inputs and Output'!C$16)</f>
        <v>53.82</v>
      </c>
      <c r="F6868">
        <f>C6868*'Inputs and Output'!C$13/1000000</f>
        <v>0</v>
      </c>
      <c r="G6868">
        <f ca="1">IF(F6868&lt;=E6868,MIN(Q6868,E6868-F6868,'Inputs and Output'!C$14*'Inputs and Output'!C$55),0)</f>
        <v>0</v>
      </c>
      <c r="H6868">
        <f t="shared" ca="1" si="2267"/>
        <v>0</v>
      </c>
      <c r="I6868" s="4">
        <f t="shared" ca="1" si="2268"/>
        <v>-53.82</v>
      </c>
      <c r="J6868">
        <f t="shared" si="2249"/>
        <v>0</v>
      </c>
      <c r="K6868">
        <f t="shared" ca="1" si="2250"/>
        <v>61.35</v>
      </c>
      <c r="L6868" s="23">
        <f>AS6868/AQ6868*(1/('Inputs and Output'!C$36/'Inputs and Output'!C$39))-'Inputs and Output'!C$42</f>
        <v>54.313463817584008</v>
      </c>
      <c r="M6868" s="23">
        <f ca="1">IFERROR(AVERAGE(OFFSET(L6868,-1,0,-'Inputs and Output'!C$46)),L6868)</f>
        <v>67.712791653239762</v>
      </c>
      <c r="N6868" s="23">
        <f ca="1">_xlfn.XLOOKUP(K6868/M6868,'Battery dispatch curve multiple'!C$3:C$103,'Battery dispatch curve multiple'!A$3:A$103,,1,2)</f>
        <v>0.95000000000000062</v>
      </c>
      <c r="O6868" t="str">
        <f ca="1">IF(Q6868/'Inputs and Output'!C$14&lt;=N6868,"battery","miner")</f>
        <v>battery</v>
      </c>
      <c r="P6868" t="str">
        <f t="shared" ca="1" si="2251"/>
        <v>No</v>
      </c>
      <c r="Q6868" s="26">
        <f t="shared" ca="1" si="2269"/>
        <v>0</v>
      </c>
      <c r="R6868" s="23">
        <f ca="1">-(Q6868/'Inputs and Output'!C$14-N6868)*'Inputs and Output'!C$14-G6868</f>
        <v>266.00000000000017</v>
      </c>
      <c r="S6868" s="23">
        <f ca="1">IF(R6868&gt;0,MIN(R6868,'Inputs and Output'!C$55*'Inputs and Output'!C$14,Model!J6868),0)</f>
        <v>0</v>
      </c>
      <c r="T6868" s="23">
        <f t="shared" ca="1" si="2252"/>
        <v>0</v>
      </c>
      <c r="U6868" s="23">
        <f ca="1">MIN('Inputs and Output'!C$15,Model!T6868)</f>
        <v>0</v>
      </c>
      <c r="V6868" s="23">
        <f t="shared" ca="1" si="2253"/>
        <v>0</v>
      </c>
      <c r="W6868" s="23">
        <f ca="1">MIN(V6868+S6868,'Inputs and Output'!C$55*'Inputs and Output'!C$14,'Inputs and Output'!C$14-Model!Q6868)-S6868</f>
        <v>0</v>
      </c>
      <c r="X6868" s="23">
        <f t="shared" ca="1" si="2254"/>
        <v>0</v>
      </c>
      <c r="Y6868" s="23">
        <f ca="1">IF(AND(P6868="Yes",R6868&lt;=0),MIN(-R6868,'Inputs and Output'!C$55*'Inputs and Output'!C$14-G6868),0)</f>
        <v>0</v>
      </c>
      <c r="Z6868" s="23">
        <f ca="1">MIN(Y6868,'Inputs and Output'!C$15)</f>
        <v>0</v>
      </c>
      <c r="AA6868" s="23">
        <f ca="1">IF(AND(P6868="No",R6868&lt;=0),MIN(J6868,'Inputs and Output'!C$15),0)</f>
        <v>0</v>
      </c>
      <c r="AB6868" s="23">
        <f t="shared" ca="1" si="2255"/>
        <v>0</v>
      </c>
      <c r="AC6868" s="23">
        <f ca="1">MIN(AB6868,'Inputs and Output'!C$55*'Inputs and Output'!C$14,'Inputs and Output'!C$14-Model!Q6868)</f>
        <v>0</v>
      </c>
      <c r="AD6868" s="23">
        <f ca="1">IF(AND(P6868="No",R6868&lt;=0),MIN('Inputs and Output'!C$15-Model!AA6868,'Inputs and Output'!C$55*'Inputs and Output'!C$14),0)</f>
        <v>0</v>
      </c>
      <c r="AE6868" s="23">
        <f t="shared" ca="1" si="2256"/>
        <v>0</v>
      </c>
      <c r="AF6868" s="26">
        <f t="shared" ca="1" si="2257"/>
        <v>0</v>
      </c>
      <c r="AG6868" s="26">
        <f t="shared" ca="1" si="2258"/>
        <v>0</v>
      </c>
      <c r="AH6868">
        <f>'real time electricity price'!G6867</f>
        <v>15.762500000000001</v>
      </c>
      <c r="AI6868" s="20">
        <f>'real time electricity price'!H6867</f>
        <v>14.26</v>
      </c>
      <c r="AJ6868" s="23">
        <f t="shared" ca="1" si="2259"/>
        <v>0</v>
      </c>
      <c r="AK6868">
        <f t="shared" ca="1" si="2260"/>
        <v>0</v>
      </c>
      <c r="AL6868" s="1">
        <f>SLN('Inputs and Output'!$C$27,0,'Inputs and Output'!$C$31)</f>
        <v>2968.0365296803652</v>
      </c>
      <c r="AM6868" s="1">
        <f>SLN('Inputs and Output'!$C$51,0,'Inputs and Output'!$C$31)</f>
        <v>319.634703196347</v>
      </c>
      <c r="AN6868" s="15">
        <f>-'PVWatt simulated dispatch'!$B$7*'Inputs and Output'!$C$13*'Inputs and Output'!$C$29</f>
        <v>-964.6118721461188</v>
      </c>
      <c r="AO6868" s="18">
        <f>-'Inputs and Output'!$C$54*'Inputs and Output'!$C$14/(365*24)</f>
        <v>-95.890410958904113</v>
      </c>
      <c r="AP6868" s="18">
        <f t="shared" ca="1" si="2261"/>
        <v>-4348.1735159817345</v>
      </c>
      <c r="AQ6868" s="9">
        <f t="shared" si="2262"/>
        <v>208634000</v>
      </c>
      <c r="AR6868" s="34" cm="1">
        <f t="array" ref="AR6868">INDEX('hashrate + miner rev'!$G$3:$N$8762,Model!A6868,MATCH('Inputs and Output'!$C$22,'hashrate + miner rev'!$G$1:$N$1,0))</f>
        <v>2.08634E+20</v>
      </c>
      <c r="AS6868" cm="1">
        <f t="array" ref="AS6868">INDEX('hashrate + miner rev'!$G$3:$N$8762,Model!A6868,MATCH('Inputs and Output'!$C$22,'hashrate + miner rev'!$G$1:$N$1,0)+1)</f>
        <v>671501.24569999997</v>
      </c>
      <c r="AT6868" s="9">
        <f ca="1">IFERROR((AJ6868/('Inputs and Output'!$C$15))*('Inputs and Output'!$C$39*'Inputs and Output'!$C$40),0)</f>
        <v>0</v>
      </c>
      <c r="AU6868" s="12">
        <f t="shared" ca="1" si="2263"/>
        <v>0</v>
      </c>
      <c r="AV6868" s="11">
        <f t="shared" ca="1" si="2264"/>
        <v>0</v>
      </c>
      <c r="AW6868" s="13">
        <f ca="1">IF(AT6868&gt;0,('Inputs and Output'!$C$42*'Inputs and Output'!$C$15*AJ6868/('Inputs and Output'!C$36*'Inputs and Output'!C$40)),0)</f>
        <v>0</v>
      </c>
      <c r="AX6868" s="16">
        <f>SLN('Inputs and Output'!$C$45,0,'Inputs and Output'!$C$44)</f>
        <v>5575.7370345500412</v>
      </c>
      <c r="AY6868" s="14">
        <f t="shared" ca="1" si="2265"/>
        <v>-5575.7370345500412</v>
      </c>
      <c r="AZ6868" s="17">
        <f t="shared" ca="1" si="2266"/>
        <v>-9923.9105505317748</v>
      </c>
    </row>
    <row r="6869" spans="1:52">
      <c r="A6869">
        <v>6867</v>
      </c>
      <c r="B6869" t="str">
        <f>'hourly electricity demand texas'!B6868</f>
        <v>10/14/2020 3 a.m. CDT</v>
      </c>
      <c r="C6869">
        <f>'PVWatt simulated dispatch'!K6885</f>
        <v>0</v>
      </c>
      <c r="D6869">
        <f>'hourly electricity demand texas'!I6868*'Inputs and Output'!$C$20</f>
        <v>51.46</v>
      </c>
      <c r="E6869">
        <f>MIN(MAX(D6869-'Inputs and Output'!C$16,0),'Inputs and Output'!C$19-'Inputs and Output'!C$16)</f>
        <v>51.46</v>
      </c>
      <c r="F6869">
        <f>C6869*'Inputs and Output'!C$13/1000000</f>
        <v>0</v>
      </c>
      <c r="G6869">
        <f ca="1">IF(F6869&lt;=E6869,MIN(Q6869,E6869-F6869,'Inputs and Output'!C$14*'Inputs and Output'!C$55),0)</f>
        <v>0</v>
      </c>
      <c r="H6869">
        <f t="shared" ca="1" si="2267"/>
        <v>0</v>
      </c>
      <c r="I6869" s="4">
        <f t="shared" ca="1" si="2268"/>
        <v>-51.46</v>
      </c>
      <c r="J6869">
        <f t="shared" si="2249"/>
        <v>0</v>
      </c>
      <c r="K6869">
        <f t="shared" ca="1" si="2250"/>
        <v>61.35</v>
      </c>
      <c r="L6869" s="23">
        <f>AS6869/AQ6869*(1/('Inputs and Output'!C$36/'Inputs and Output'!C$39))-'Inputs and Output'!C$42</f>
        <v>-13.130555780945702</v>
      </c>
      <c r="M6869" s="23">
        <f ca="1">IFERROR(AVERAGE(OFFSET(L6869,-1,0,-'Inputs and Output'!C$46)),L6869)</f>
        <v>66.617668129913412</v>
      </c>
      <c r="N6869" s="23">
        <f ca="1">_xlfn.XLOOKUP(K6869/M6869,'Battery dispatch curve multiple'!C$3:C$103,'Battery dispatch curve multiple'!A$3:A$103,,1,2)</f>
        <v>0.95000000000000062</v>
      </c>
      <c r="O6869" t="str">
        <f ca="1">IF(Q6869/'Inputs and Output'!C$14&lt;=N6869,"battery","miner")</f>
        <v>battery</v>
      </c>
      <c r="P6869" t="str">
        <f t="shared" ca="1" si="2251"/>
        <v>No</v>
      </c>
      <c r="Q6869" s="26">
        <f t="shared" ca="1" si="2269"/>
        <v>0</v>
      </c>
      <c r="R6869" s="23">
        <f ca="1">-(Q6869/'Inputs and Output'!C$14-N6869)*'Inputs and Output'!C$14-G6869</f>
        <v>266.00000000000017</v>
      </c>
      <c r="S6869" s="23">
        <f ca="1">IF(R6869&gt;0,MIN(R6869,'Inputs and Output'!C$55*'Inputs and Output'!C$14,Model!J6869),0)</f>
        <v>0</v>
      </c>
      <c r="T6869" s="23">
        <f t="shared" ca="1" si="2252"/>
        <v>0</v>
      </c>
      <c r="U6869" s="23">
        <f ca="1">MIN('Inputs and Output'!C$15,Model!T6869)</f>
        <v>0</v>
      </c>
      <c r="V6869" s="23">
        <f t="shared" ca="1" si="2253"/>
        <v>0</v>
      </c>
      <c r="W6869" s="23">
        <f ca="1">MIN(V6869+S6869,'Inputs and Output'!C$55*'Inputs and Output'!C$14,'Inputs and Output'!C$14-Model!Q6869)-S6869</f>
        <v>0</v>
      </c>
      <c r="X6869" s="23">
        <f t="shared" ca="1" si="2254"/>
        <v>0</v>
      </c>
      <c r="Y6869" s="23">
        <f ca="1">IF(AND(P6869="Yes",R6869&lt;=0),MIN(-R6869,'Inputs and Output'!C$55*'Inputs and Output'!C$14-G6869),0)</f>
        <v>0</v>
      </c>
      <c r="Z6869" s="23">
        <f ca="1">MIN(Y6869,'Inputs and Output'!C$15)</f>
        <v>0</v>
      </c>
      <c r="AA6869" s="23">
        <f ca="1">IF(AND(P6869="No",R6869&lt;=0),MIN(J6869,'Inputs and Output'!C$15),0)</f>
        <v>0</v>
      </c>
      <c r="AB6869" s="23">
        <f t="shared" ca="1" si="2255"/>
        <v>0</v>
      </c>
      <c r="AC6869" s="23">
        <f ca="1">MIN(AB6869,'Inputs and Output'!C$55*'Inputs and Output'!C$14,'Inputs and Output'!C$14-Model!Q6869)</f>
        <v>0</v>
      </c>
      <c r="AD6869" s="23">
        <f ca="1">IF(AND(P6869="No",R6869&lt;=0),MIN('Inputs and Output'!C$15-Model!AA6869,'Inputs and Output'!C$55*'Inputs and Output'!C$14),0)</f>
        <v>0</v>
      </c>
      <c r="AE6869" s="23">
        <f t="shared" ca="1" si="2256"/>
        <v>0</v>
      </c>
      <c r="AF6869" s="26">
        <f t="shared" ca="1" si="2257"/>
        <v>0</v>
      </c>
      <c r="AG6869" s="26">
        <f t="shared" ca="1" si="2258"/>
        <v>0</v>
      </c>
      <c r="AH6869">
        <f>'real time electricity price'!G6868</f>
        <v>15.435</v>
      </c>
      <c r="AI6869" s="20">
        <f>'real time electricity price'!H6868</f>
        <v>13.38</v>
      </c>
      <c r="AJ6869" s="23">
        <f t="shared" ca="1" si="2259"/>
        <v>0</v>
      </c>
      <c r="AK6869">
        <f t="shared" ca="1" si="2260"/>
        <v>0</v>
      </c>
      <c r="AL6869" s="1">
        <f>SLN('Inputs and Output'!$C$27,0,'Inputs and Output'!$C$31)</f>
        <v>2968.0365296803652</v>
      </c>
      <c r="AM6869" s="1">
        <f>SLN('Inputs and Output'!$C$51,0,'Inputs and Output'!$C$31)</f>
        <v>319.634703196347</v>
      </c>
      <c r="AN6869" s="15">
        <f>-'PVWatt simulated dispatch'!$B$7*'Inputs and Output'!$C$13*'Inputs and Output'!$C$29</f>
        <v>-964.6118721461188</v>
      </c>
      <c r="AO6869" s="18">
        <f>-'Inputs and Output'!$C$54*'Inputs and Output'!$C$14/(365*24)</f>
        <v>-95.890410958904113</v>
      </c>
      <c r="AP6869" s="18">
        <f t="shared" ca="1" si="2261"/>
        <v>-4348.1735159817345</v>
      </c>
      <c r="AQ6869" s="9">
        <f t="shared" si="2262"/>
        <v>241390000</v>
      </c>
      <c r="AR6869" s="34" cm="1">
        <f t="array" ref="AR6869">INDEX('hashrate + miner rev'!$G$3:$N$8762,Model!A6869,MATCH('Inputs and Output'!$C$22,'hashrate + miner rev'!$G$1:$N$1,0))</f>
        <v>2.4139E+20</v>
      </c>
      <c r="AS6869" cm="1">
        <f t="array" ref="AS6869">INDEX('hashrate + miner rev'!$G$3:$N$8762,Model!A6869,MATCH('Inputs and Output'!$C$22,'hashrate + miner rev'!$G$1:$N$1,0)+1)</f>
        <v>155447.89869999999</v>
      </c>
      <c r="AT6869" s="9">
        <f ca="1">IFERROR((AJ6869/('Inputs and Output'!$C$15))*('Inputs and Output'!$C$39*'Inputs and Output'!$C$40),0)</f>
        <v>0</v>
      </c>
      <c r="AU6869" s="12">
        <f t="shared" ca="1" si="2263"/>
        <v>0</v>
      </c>
      <c r="AV6869" s="11">
        <f t="shared" ca="1" si="2264"/>
        <v>0</v>
      </c>
      <c r="AW6869" s="13">
        <f ca="1">IF(AT6869&gt;0,('Inputs and Output'!$C$42*'Inputs and Output'!$C$15*AJ6869/('Inputs and Output'!C$36*'Inputs and Output'!C$40)),0)</f>
        <v>0</v>
      </c>
      <c r="AX6869" s="16">
        <f>SLN('Inputs and Output'!$C$45,0,'Inputs and Output'!$C$44)</f>
        <v>5575.7370345500412</v>
      </c>
      <c r="AY6869" s="14">
        <f t="shared" ca="1" si="2265"/>
        <v>-5575.7370345500412</v>
      </c>
      <c r="AZ6869" s="17">
        <f t="shared" ca="1" si="2266"/>
        <v>-9923.9105505317748</v>
      </c>
    </row>
    <row r="6870" spans="1:52">
      <c r="A6870">
        <v>6868</v>
      </c>
      <c r="B6870" t="str">
        <f>'hourly electricity demand texas'!B6869</f>
        <v>10/14/2020 4 a.m. CDT</v>
      </c>
      <c r="C6870">
        <f>'PVWatt simulated dispatch'!K6886</f>
        <v>0</v>
      </c>
      <c r="D6870">
        <f>'hourly electricity demand texas'!I6869*'Inputs and Output'!$C$20</f>
        <v>50.38</v>
      </c>
      <c r="E6870">
        <f>MIN(MAX(D6870-'Inputs and Output'!C$16,0),'Inputs and Output'!C$19-'Inputs and Output'!C$16)</f>
        <v>50.38</v>
      </c>
      <c r="F6870">
        <f>C6870*'Inputs and Output'!C$13/1000000</f>
        <v>0</v>
      </c>
      <c r="G6870">
        <f ca="1">IF(F6870&lt;=E6870,MIN(Q6870,E6870-F6870,'Inputs and Output'!C$14*'Inputs and Output'!C$55),0)</f>
        <v>0</v>
      </c>
      <c r="H6870">
        <f t="shared" ca="1" si="2267"/>
        <v>0</v>
      </c>
      <c r="I6870" s="4">
        <f t="shared" ca="1" si="2268"/>
        <v>-50.38</v>
      </c>
      <c r="J6870">
        <f t="shared" si="2249"/>
        <v>0</v>
      </c>
      <c r="K6870">
        <f t="shared" ca="1" si="2250"/>
        <v>61.35</v>
      </c>
      <c r="L6870" s="23">
        <f>AS6870/AQ6870*(1/('Inputs and Output'!C$36/'Inputs and Output'!C$39))-'Inputs and Output'!C$42</f>
        <v>64.924296235961663</v>
      </c>
      <c r="M6870" s="23">
        <f ca="1">IFERROR(AVERAGE(OFFSET(L6870,-1,0,-'Inputs and Output'!C$46)),L6870)</f>
        <v>63.465553107557135</v>
      </c>
      <c r="N6870" s="23">
        <f ca="1">_xlfn.XLOOKUP(K6870/M6870,'Battery dispatch curve multiple'!C$3:C$103,'Battery dispatch curve multiple'!A$3:A$103,,1,2)</f>
        <v>0.95000000000000062</v>
      </c>
      <c r="O6870" t="str">
        <f ca="1">IF(Q6870/'Inputs and Output'!C$14&lt;=N6870,"battery","miner")</f>
        <v>battery</v>
      </c>
      <c r="P6870" t="str">
        <f t="shared" ca="1" si="2251"/>
        <v>No</v>
      </c>
      <c r="Q6870" s="26">
        <f t="shared" ca="1" si="2269"/>
        <v>0</v>
      </c>
      <c r="R6870" s="23">
        <f ca="1">-(Q6870/'Inputs and Output'!C$14-N6870)*'Inputs and Output'!C$14-G6870</f>
        <v>266.00000000000017</v>
      </c>
      <c r="S6870" s="23">
        <f ca="1">IF(R6870&gt;0,MIN(R6870,'Inputs and Output'!C$55*'Inputs and Output'!C$14,Model!J6870),0)</f>
        <v>0</v>
      </c>
      <c r="T6870" s="23">
        <f t="shared" ca="1" si="2252"/>
        <v>0</v>
      </c>
      <c r="U6870" s="23">
        <f ca="1">MIN('Inputs and Output'!C$15,Model!T6870)</f>
        <v>0</v>
      </c>
      <c r="V6870" s="23">
        <f t="shared" ca="1" si="2253"/>
        <v>0</v>
      </c>
      <c r="W6870" s="23">
        <f ca="1">MIN(V6870+S6870,'Inputs and Output'!C$55*'Inputs and Output'!C$14,'Inputs and Output'!C$14-Model!Q6870)-S6870</f>
        <v>0</v>
      </c>
      <c r="X6870" s="23">
        <f t="shared" ca="1" si="2254"/>
        <v>0</v>
      </c>
      <c r="Y6870" s="23">
        <f ca="1">IF(AND(P6870="Yes",R6870&lt;=0),MIN(-R6870,'Inputs and Output'!C$55*'Inputs and Output'!C$14-G6870),0)</f>
        <v>0</v>
      </c>
      <c r="Z6870" s="23">
        <f ca="1">MIN(Y6870,'Inputs and Output'!C$15)</f>
        <v>0</v>
      </c>
      <c r="AA6870" s="23">
        <f ca="1">IF(AND(P6870="No",R6870&lt;=0),MIN(J6870,'Inputs and Output'!C$15),0)</f>
        <v>0</v>
      </c>
      <c r="AB6870" s="23">
        <f t="shared" ca="1" si="2255"/>
        <v>0</v>
      </c>
      <c r="AC6870" s="23">
        <f ca="1">MIN(AB6870,'Inputs and Output'!C$55*'Inputs and Output'!C$14,'Inputs and Output'!C$14-Model!Q6870)</f>
        <v>0</v>
      </c>
      <c r="AD6870" s="23">
        <f ca="1">IF(AND(P6870="No",R6870&lt;=0),MIN('Inputs and Output'!C$15-Model!AA6870,'Inputs and Output'!C$55*'Inputs and Output'!C$14),0)</f>
        <v>0</v>
      </c>
      <c r="AE6870" s="23">
        <f t="shared" ca="1" si="2256"/>
        <v>0</v>
      </c>
      <c r="AF6870" s="26">
        <f t="shared" ca="1" si="2257"/>
        <v>0</v>
      </c>
      <c r="AG6870" s="26">
        <f t="shared" ca="1" si="2258"/>
        <v>0</v>
      </c>
      <c r="AH6870">
        <f>'real time electricity price'!G6869</f>
        <v>14.7925</v>
      </c>
      <c r="AI6870" s="20">
        <f>'real time electricity price'!H6869</f>
        <v>13.29</v>
      </c>
      <c r="AJ6870" s="23">
        <f t="shared" ca="1" si="2259"/>
        <v>0</v>
      </c>
      <c r="AK6870">
        <f t="shared" ca="1" si="2260"/>
        <v>0</v>
      </c>
      <c r="AL6870" s="1">
        <f>SLN('Inputs and Output'!$C$27,0,'Inputs and Output'!$C$31)</f>
        <v>2968.0365296803652</v>
      </c>
      <c r="AM6870" s="1">
        <f>SLN('Inputs and Output'!$C$51,0,'Inputs and Output'!$C$31)</f>
        <v>319.634703196347</v>
      </c>
      <c r="AN6870" s="15">
        <f>-'PVWatt simulated dispatch'!$B$7*'Inputs and Output'!$C$13*'Inputs and Output'!$C$29</f>
        <v>-964.6118721461188</v>
      </c>
      <c r="AO6870" s="18">
        <f>-'Inputs and Output'!$C$54*'Inputs and Output'!$C$14/(365*24)</f>
        <v>-95.890410958904113</v>
      </c>
      <c r="AP6870" s="18">
        <f t="shared" ca="1" si="2261"/>
        <v>-4348.1735159817345</v>
      </c>
      <c r="AQ6870" s="9">
        <f t="shared" si="2262"/>
        <v>166770000</v>
      </c>
      <c r="AR6870" s="34" cm="1">
        <f t="array" ref="AR6870">INDEX('hashrate + miner rev'!$G$3:$N$8762,Model!A6870,MATCH('Inputs and Output'!$C$22,'hashrate + miner rev'!$G$1:$N$1,0))</f>
        <v>1.6677E+20</v>
      </c>
      <c r="AS6870" cm="1">
        <f t="array" ref="AS6870">INDEX('hashrate + miner rev'!$G$3:$N$8762,Model!A6870,MATCH('Inputs and Output'!$C$22,'hashrate + miner rev'!$G$1:$N$1,0)+1)</f>
        <v>604310.47349999996</v>
      </c>
      <c r="AT6870" s="9">
        <f ca="1">IFERROR((AJ6870/('Inputs and Output'!$C$15))*('Inputs and Output'!$C$39*'Inputs and Output'!$C$40),0)</f>
        <v>0</v>
      </c>
      <c r="AU6870" s="12">
        <f t="shared" ca="1" si="2263"/>
        <v>0</v>
      </c>
      <c r="AV6870" s="11">
        <f t="shared" ca="1" si="2264"/>
        <v>0</v>
      </c>
      <c r="AW6870" s="13">
        <f ca="1">IF(AT6870&gt;0,('Inputs and Output'!$C$42*'Inputs and Output'!$C$15*AJ6870/('Inputs and Output'!C$36*'Inputs and Output'!C$40)),0)</f>
        <v>0</v>
      </c>
      <c r="AX6870" s="16">
        <f>SLN('Inputs and Output'!$C$45,0,'Inputs and Output'!$C$44)</f>
        <v>5575.7370345500412</v>
      </c>
      <c r="AY6870" s="14">
        <f t="shared" ca="1" si="2265"/>
        <v>-5575.7370345500412</v>
      </c>
      <c r="AZ6870" s="17">
        <f t="shared" ca="1" si="2266"/>
        <v>-9923.9105505317748</v>
      </c>
    </row>
    <row r="6871" spans="1:52">
      <c r="A6871">
        <v>6869</v>
      </c>
      <c r="B6871" t="str">
        <f>'hourly electricity demand texas'!B6870</f>
        <v>10/14/2020 5 a.m. CDT</v>
      </c>
      <c r="C6871">
        <f>'PVWatt simulated dispatch'!K6887</f>
        <v>0</v>
      </c>
      <c r="D6871">
        <f>'hourly electricity demand texas'!I6870*'Inputs and Output'!$C$20</f>
        <v>50.61</v>
      </c>
      <c r="E6871">
        <f>MIN(MAX(D6871-'Inputs and Output'!C$16,0),'Inputs and Output'!C$19-'Inputs and Output'!C$16)</f>
        <v>50.61</v>
      </c>
      <c r="F6871">
        <f>C6871*'Inputs and Output'!C$13/1000000</f>
        <v>0</v>
      </c>
      <c r="G6871">
        <f ca="1">IF(F6871&lt;=E6871,MIN(Q6871,E6871-F6871,'Inputs and Output'!C$14*'Inputs and Output'!C$55),0)</f>
        <v>0</v>
      </c>
      <c r="H6871">
        <f t="shared" ca="1" si="2267"/>
        <v>0</v>
      </c>
      <c r="I6871" s="4">
        <f t="shared" ca="1" si="2268"/>
        <v>-50.61</v>
      </c>
      <c r="J6871">
        <f t="shared" si="2249"/>
        <v>0</v>
      </c>
      <c r="K6871">
        <f t="shared" ca="1" si="2250"/>
        <v>61.35</v>
      </c>
      <c r="L6871" s="23">
        <f>AS6871/AQ6871*(1/('Inputs and Output'!C$36/'Inputs and Output'!C$39))-'Inputs and Output'!C$42</f>
        <v>21.381831241626259</v>
      </c>
      <c r="M6871" s="23">
        <f ca="1">IFERROR(AVERAGE(OFFSET(L6871,-1,0,-'Inputs and Output'!C$46)),L6871)</f>
        <v>64.606811552823004</v>
      </c>
      <c r="N6871" s="23">
        <f ca="1">_xlfn.XLOOKUP(K6871/M6871,'Battery dispatch curve multiple'!C$3:C$103,'Battery dispatch curve multiple'!A$3:A$103,,1,2)</f>
        <v>0.95000000000000062</v>
      </c>
      <c r="O6871" t="str">
        <f ca="1">IF(Q6871/'Inputs and Output'!C$14&lt;=N6871,"battery","miner")</f>
        <v>battery</v>
      </c>
      <c r="P6871" t="str">
        <f t="shared" ca="1" si="2251"/>
        <v>No</v>
      </c>
      <c r="Q6871" s="26">
        <f t="shared" ca="1" si="2269"/>
        <v>0</v>
      </c>
      <c r="R6871" s="23">
        <f ca="1">-(Q6871/'Inputs and Output'!C$14-N6871)*'Inputs and Output'!C$14-G6871</f>
        <v>266.00000000000017</v>
      </c>
      <c r="S6871" s="23">
        <f ca="1">IF(R6871&gt;0,MIN(R6871,'Inputs and Output'!C$55*'Inputs and Output'!C$14,Model!J6871),0)</f>
        <v>0</v>
      </c>
      <c r="T6871" s="23">
        <f t="shared" ca="1" si="2252"/>
        <v>0</v>
      </c>
      <c r="U6871" s="23">
        <f ca="1">MIN('Inputs and Output'!C$15,Model!T6871)</f>
        <v>0</v>
      </c>
      <c r="V6871" s="23">
        <f t="shared" ca="1" si="2253"/>
        <v>0</v>
      </c>
      <c r="W6871" s="23">
        <f ca="1">MIN(V6871+S6871,'Inputs and Output'!C$55*'Inputs and Output'!C$14,'Inputs and Output'!C$14-Model!Q6871)-S6871</f>
        <v>0</v>
      </c>
      <c r="X6871" s="23">
        <f t="shared" ca="1" si="2254"/>
        <v>0</v>
      </c>
      <c r="Y6871" s="23">
        <f ca="1">IF(AND(P6871="Yes",R6871&lt;=0),MIN(-R6871,'Inputs and Output'!C$55*'Inputs and Output'!C$14-G6871),0)</f>
        <v>0</v>
      </c>
      <c r="Z6871" s="23">
        <f ca="1">MIN(Y6871,'Inputs and Output'!C$15)</f>
        <v>0</v>
      </c>
      <c r="AA6871" s="23">
        <f ca="1">IF(AND(P6871="No",R6871&lt;=0),MIN(J6871,'Inputs and Output'!C$15),0)</f>
        <v>0</v>
      </c>
      <c r="AB6871" s="23">
        <f t="shared" ca="1" si="2255"/>
        <v>0</v>
      </c>
      <c r="AC6871" s="23">
        <f ca="1">MIN(AB6871,'Inputs and Output'!C$55*'Inputs and Output'!C$14,'Inputs and Output'!C$14-Model!Q6871)</f>
        <v>0</v>
      </c>
      <c r="AD6871" s="23">
        <f ca="1">IF(AND(P6871="No",R6871&lt;=0),MIN('Inputs and Output'!C$15-Model!AA6871,'Inputs and Output'!C$55*'Inputs and Output'!C$14),0)</f>
        <v>0</v>
      </c>
      <c r="AE6871" s="23">
        <f t="shared" ca="1" si="2256"/>
        <v>0</v>
      </c>
      <c r="AF6871" s="26">
        <f t="shared" ca="1" si="2257"/>
        <v>0</v>
      </c>
      <c r="AG6871" s="26">
        <f t="shared" ca="1" si="2258"/>
        <v>0</v>
      </c>
      <c r="AH6871">
        <f>'real time electricity price'!G6870</f>
        <v>14.23</v>
      </c>
      <c r="AI6871" s="20">
        <f>'real time electricity price'!H6870</f>
        <v>14.81</v>
      </c>
      <c r="AJ6871" s="23">
        <f t="shared" ca="1" si="2259"/>
        <v>0</v>
      </c>
      <c r="AK6871">
        <f t="shared" ca="1" si="2260"/>
        <v>0</v>
      </c>
      <c r="AL6871" s="1">
        <f>SLN('Inputs and Output'!$C$27,0,'Inputs and Output'!$C$31)</f>
        <v>2968.0365296803652</v>
      </c>
      <c r="AM6871" s="1">
        <f>SLN('Inputs and Output'!$C$51,0,'Inputs and Output'!$C$31)</f>
        <v>319.634703196347</v>
      </c>
      <c r="AN6871" s="15">
        <f>-'PVWatt simulated dispatch'!$B$7*'Inputs and Output'!$C$13*'Inputs and Output'!$C$29</f>
        <v>-964.6118721461188</v>
      </c>
      <c r="AO6871" s="18">
        <f>-'Inputs and Output'!$C$54*'Inputs and Output'!$C$14/(365*24)</f>
        <v>-95.890410958904113</v>
      </c>
      <c r="AP6871" s="18">
        <f t="shared" ca="1" si="2261"/>
        <v>-4348.1735159817345</v>
      </c>
      <c r="AQ6871" s="9">
        <f t="shared" si="2262"/>
        <v>192308000</v>
      </c>
      <c r="AR6871" s="34" cm="1">
        <f t="array" ref="AR6871">INDEX('hashrate + miner rev'!$G$3:$N$8762,Model!A6871,MATCH('Inputs and Output'!$C$22,'hashrate + miner rev'!$G$1:$N$1,0))</f>
        <v>1.92308E+20</v>
      </c>
      <c r="AS6871" cm="1">
        <f t="array" ref="AS6871">INDEX('hashrate + miner rev'!$G$3:$N$8762,Model!A6871,MATCH('Inputs and Output'!$C$22,'hashrate + miner rev'!$G$1:$N$1,0)+1)</f>
        <v>377200.04519999999</v>
      </c>
      <c r="AT6871" s="9">
        <f ca="1">IFERROR((AJ6871/('Inputs and Output'!$C$15))*('Inputs and Output'!$C$39*'Inputs and Output'!$C$40),0)</f>
        <v>0</v>
      </c>
      <c r="AU6871" s="12">
        <f t="shared" ca="1" si="2263"/>
        <v>0</v>
      </c>
      <c r="AV6871" s="11">
        <f t="shared" ca="1" si="2264"/>
        <v>0</v>
      </c>
      <c r="AW6871" s="13">
        <f ca="1">IF(AT6871&gt;0,('Inputs and Output'!$C$42*'Inputs and Output'!$C$15*AJ6871/('Inputs and Output'!C$36*'Inputs and Output'!C$40)),0)</f>
        <v>0</v>
      </c>
      <c r="AX6871" s="16">
        <f>SLN('Inputs and Output'!$C$45,0,'Inputs and Output'!$C$44)</f>
        <v>5575.7370345500412</v>
      </c>
      <c r="AY6871" s="14">
        <f t="shared" ca="1" si="2265"/>
        <v>-5575.7370345500412</v>
      </c>
      <c r="AZ6871" s="17">
        <f t="shared" ca="1" si="2266"/>
        <v>-9923.9105505317748</v>
      </c>
    </row>
    <row r="6872" spans="1:52">
      <c r="A6872">
        <v>6870</v>
      </c>
      <c r="B6872" t="str">
        <f>'hourly electricity demand texas'!B6871</f>
        <v>10/14/2020 6 a.m. CDT</v>
      </c>
      <c r="C6872">
        <f>'PVWatt simulated dispatch'!K6888</f>
        <v>0</v>
      </c>
      <c r="D6872">
        <f>'hourly electricity demand texas'!I6871*'Inputs and Output'!$C$20</f>
        <v>52.57</v>
      </c>
      <c r="E6872">
        <f>MIN(MAX(D6872-'Inputs and Output'!C$16,0),'Inputs and Output'!C$19-'Inputs and Output'!C$16)</f>
        <v>52.57</v>
      </c>
      <c r="F6872">
        <f>C6872*'Inputs and Output'!C$13/1000000</f>
        <v>0</v>
      </c>
      <c r="G6872">
        <f ca="1">IF(F6872&lt;=E6872,MIN(Q6872,E6872-F6872,'Inputs and Output'!C$14*'Inputs and Output'!C$55),0)</f>
        <v>0</v>
      </c>
      <c r="H6872">
        <f t="shared" ca="1" si="2267"/>
        <v>0</v>
      </c>
      <c r="I6872" s="4">
        <f t="shared" ca="1" si="2268"/>
        <v>-52.57</v>
      </c>
      <c r="J6872">
        <f t="shared" si="2249"/>
        <v>0</v>
      </c>
      <c r="K6872">
        <f t="shared" ca="1" si="2250"/>
        <v>61.35</v>
      </c>
      <c r="L6872" s="23">
        <f>AS6872/AQ6872*(1/('Inputs and Output'!C$36/'Inputs and Output'!C$39))-'Inputs and Output'!C$42</f>
        <v>7.8080959084373589</v>
      </c>
      <c r="M6872" s="23">
        <f ca="1">IFERROR(AVERAGE(OFFSET(L6872,-1,0,-'Inputs and Output'!C$46)),L6872)</f>
        <v>64.055663807405935</v>
      </c>
      <c r="N6872" s="23">
        <f ca="1">_xlfn.XLOOKUP(K6872/M6872,'Battery dispatch curve multiple'!C$3:C$103,'Battery dispatch curve multiple'!A$3:A$103,,1,2)</f>
        <v>0.95000000000000062</v>
      </c>
      <c r="O6872" t="str">
        <f ca="1">IF(Q6872/'Inputs and Output'!C$14&lt;=N6872,"battery","miner")</f>
        <v>battery</v>
      </c>
      <c r="P6872" t="str">
        <f t="shared" ca="1" si="2251"/>
        <v>No</v>
      </c>
      <c r="Q6872" s="26">
        <f t="shared" ca="1" si="2269"/>
        <v>0</v>
      </c>
      <c r="R6872" s="23">
        <f ca="1">-(Q6872/'Inputs and Output'!C$14-N6872)*'Inputs and Output'!C$14-G6872</f>
        <v>266.00000000000017</v>
      </c>
      <c r="S6872" s="23">
        <f ca="1">IF(R6872&gt;0,MIN(R6872,'Inputs and Output'!C$55*'Inputs and Output'!C$14,Model!J6872),0)</f>
        <v>0</v>
      </c>
      <c r="T6872" s="23">
        <f t="shared" ca="1" si="2252"/>
        <v>0</v>
      </c>
      <c r="U6872" s="23">
        <f ca="1">MIN('Inputs and Output'!C$15,Model!T6872)</f>
        <v>0</v>
      </c>
      <c r="V6872" s="23">
        <f t="shared" ca="1" si="2253"/>
        <v>0</v>
      </c>
      <c r="W6872" s="23">
        <f ca="1">MIN(V6872+S6872,'Inputs and Output'!C$55*'Inputs and Output'!C$14,'Inputs and Output'!C$14-Model!Q6872)-S6872</f>
        <v>0</v>
      </c>
      <c r="X6872" s="23">
        <f t="shared" ca="1" si="2254"/>
        <v>0</v>
      </c>
      <c r="Y6872" s="23">
        <f ca="1">IF(AND(P6872="Yes",R6872&lt;=0),MIN(-R6872,'Inputs and Output'!C$55*'Inputs and Output'!C$14-G6872),0)</f>
        <v>0</v>
      </c>
      <c r="Z6872" s="23">
        <f ca="1">MIN(Y6872,'Inputs and Output'!C$15)</f>
        <v>0</v>
      </c>
      <c r="AA6872" s="23">
        <f ca="1">IF(AND(P6872="No",R6872&lt;=0),MIN(J6872,'Inputs and Output'!C$15),0)</f>
        <v>0</v>
      </c>
      <c r="AB6872" s="23">
        <f t="shared" ca="1" si="2255"/>
        <v>0</v>
      </c>
      <c r="AC6872" s="23">
        <f ca="1">MIN(AB6872,'Inputs and Output'!C$55*'Inputs and Output'!C$14,'Inputs and Output'!C$14-Model!Q6872)</f>
        <v>0</v>
      </c>
      <c r="AD6872" s="23">
        <f ca="1">IF(AND(P6872="No",R6872&lt;=0),MIN('Inputs and Output'!C$15-Model!AA6872,'Inputs and Output'!C$55*'Inputs and Output'!C$14),0)</f>
        <v>0</v>
      </c>
      <c r="AE6872" s="23">
        <f t="shared" ca="1" si="2256"/>
        <v>0</v>
      </c>
      <c r="AF6872" s="26">
        <f t="shared" ca="1" si="2257"/>
        <v>0</v>
      </c>
      <c r="AG6872" s="26">
        <f t="shared" ca="1" si="2258"/>
        <v>0</v>
      </c>
      <c r="AH6872">
        <f>'real time electricity price'!G6871</f>
        <v>15.302500000000002</v>
      </c>
      <c r="AI6872" s="20">
        <f>'real time electricity price'!H6871</f>
        <v>17.29</v>
      </c>
      <c r="AJ6872" s="23">
        <f t="shared" ca="1" si="2259"/>
        <v>0</v>
      </c>
      <c r="AK6872">
        <f t="shared" ca="1" si="2260"/>
        <v>0</v>
      </c>
      <c r="AL6872" s="1">
        <f>SLN('Inputs and Output'!$C$27,0,'Inputs and Output'!$C$31)</f>
        <v>2968.0365296803652</v>
      </c>
      <c r="AM6872" s="1">
        <f>SLN('Inputs and Output'!$C$51,0,'Inputs and Output'!$C$31)</f>
        <v>319.634703196347</v>
      </c>
      <c r="AN6872" s="15">
        <f>-'PVWatt simulated dispatch'!$B$7*'Inputs and Output'!$C$13*'Inputs and Output'!$C$29</f>
        <v>-964.6118721461188</v>
      </c>
      <c r="AO6872" s="18">
        <f>-'Inputs and Output'!$C$54*'Inputs and Output'!$C$14/(365*24)</f>
        <v>-95.890410958904113</v>
      </c>
      <c r="AP6872" s="18">
        <f t="shared" ca="1" si="2261"/>
        <v>-4348.1735159817345</v>
      </c>
      <c r="AQ6872" s="9">
        <f t="shared" si="2262"/>
        <v>158609000</v>
      </c>
      <c r="AR6872" s="34" cm="1">
        <f t="array" ref="AR6872">INDEX('hashrate + miner rev'!$G$3:$N$8762,Model!A6872,MATCH('Inputs and Output'!$C$22,'hashrate + miner rev'!$G$1:$N$1,0))</f>
        <v>1.58609E+20</v>
      </c>
      <c r="AS6872" cm="1">
        <f t="array" ref="AS6872">INDEX('hashrate + miner rev'!$G$3:$N$8762,Model!A6872,MATCH('Inputs and Output'!$C$22,'hashrate + miner rev'!$G$1:$N$1,0)+1)</f>
        <v>228916.68040000001</v>
      </c>
      <c r="AT6872" s="9">
        <f ca="1">IFERROR((AJ6872/('Inputs and Output'!$C$15))*('Inputs and Output'!$C$39*'Inputs and Output'!$C$40),0)</f>
        <v>0</v>
      </c>
      <c r="AU6872" s="12">
        <f t="shared" ca="1" si="2263"/>
        <v>0</v>
      </c>
      <c r="AV6872" s="11">
        <f t="shared" ca="1" si="2264"/>
        <v>0</v>
      </c>
      <c r="AW6872" s="13">
        <f ca="1">IF(AT6872&gt;0,('Inputs and Output'!$C$42*'Inputs and Output'!$C$15*AJ6872/('Inputs and Output'!C$36*'Inputs and Output'!C$40)),0)</f>
        <v>0</v>
      </c>
      <c r="AX6872" s="16">
        <f>SLN('Inputs and Output'!$C$45,0,'Inputs and Output'!$C$44)</f>
        <v>5575.7370345500412</v>
      </c>
      <c r="AY6872" s="14">
        <f t="shared" ca="1" si="2265"/>
        <v>-5575.7370345500412</v>
      </c>
      <c r="AZ6872" s="17">
        <f t="shared" ca="1" si="2266"/>
        <v>-9923.9105505317748</v>
      </c>
    </row>
    <row r="6873" spans="1:52">
      <c r="A6873">
        <v>6871</v>
      </c>
      <c r="B6873" t="str">
        <f>'hourly electricity demand texas'!B6872</f>
        <v>10/14/2020 7 a.m. CDT</v>
      </c>
      <c r="C6873">
        <f>'PVWatt simulated dispatch'!K6889</f>
        <v>0</v>
      </c>
      <c r="D6873">
        <f>'hourly electricity demand texas'!I6872*'Inputs and Output'!$C$20</f>
        <v>57.02</v>
      </c>
      <c r="E6873">
        <f>MIN(MAX(D6873-'Inputs and Output'!C$16,0),'Inputs and Output'!C$19-'Inputs and Output'!C$16)</f>
        <v>57.02</v>
      </c>
      <c r="F6873">
        <f>C6873*'Inputs and Output'!C$13/1000000</f>
        <v>0</v>
      </c>
      <c r="G6873">
        <f ca="1">IF(F6873&lt;=E6873,MIN(Q6873,E6873-F6873,'Inputs and Output'!C$14*'Inputs and Output'!C$55),0)</f>
        <v>0</v>
      </c>
      <c r="H6873">
        <f t="shared" ca="1" si="2267"/>
        <v>0</v>
      </c>
      <c r="I6873" s="4">
        <f t="shared" ca="1" si="2268"/>
        <v>-57.02</v>
      </c>
      <c r="J6873">
        <f t="shared" si="2249"/>
        <v>0</v>
      </c>
      <c r="K6873">
        <f t="shared" ca="1" si="2250"/>
        <v>61.35</v>
      </c>
      <c r="L6873" s="23">
        <f>AS6873/AQ6873*(1/('Inputs and Output'!C$36/'Inputs and Output'!C$39))-'Inputs and Output'!C$42</f>
        <v>83.24398412148291</v>
      </c>
      <c r="M6873" s="23">
        <f ca="1">IFERROR(AVERAGE(OFFSET(L6873,-1,0,-'Inputs and Output'!C$46)),L6873)</f>
        <v>62.890202971939992</v>
      </c>
      <c r="N6873" s="23">
        <f ca="1">_xlfn.XLOOKUP(K6873/M6873,'Battery dispatch curve multiple'!C$3:C$103,'Battery dispatch curve multiple'!A$3:A$103,,1,2)</f>
        <v>0.95000000000000062</v>
      </c>
      <c r="O6873" t="str">
        <f ca="1">IF(Q6873/'Inputs and Output'!C$14&lt;=N6873,"battery","miner")</f>
        <v>battery</v>
      </c>
      <c r="P6873" t="str">
        <f t="shared" ca="1" si="2251"/>
        <v>No</v>
      </c>
      <c r="Q6873" s="26">
        <f t="shared" ca="1" si="2269"/>
        <v>0</v>
      </c>
      <c r="R6873" s="23">
        <f ca="1">-(Q6873/'Inputs and Output'!C$14-N6873)*'Inputs and Output'!C$14-G6873</f>
        <v>266.00000000000017</v>
      </c>
      <c r="S6873" s="23">
        <f ca="1">IF(R6873&gt;0,MIN(R6873,'Inputs and Output'!C$55*'Inputs and Output'!C$14,Model!J6873),0)</f>
        <v>0</v>
      </c>
      <c r="T6873" s="23">
        <f t="shared" ca="1" si="2252"/>
        <v>0</v>
      </c>
      <c r="U6873" s="23">
        <f ca="1">MIN('Inputs and Output'!C$15,Model!T6873)</f>
        <v>0</v>
      </c>
      <c r="V6873" s="23">
        <f t="shared" ca="1" si="2253"/>
        <v>0</v>
      </c>
      <c r="W6873" s="23">
        <f ca="1">MIN(V6873+S6873,'Inputs and Output'!C$55*'Inputs and Output'!C$14,'Inputs and Output'!C$14-Model!Q6873)-S6873</f>
        <v>0</v>
      </c>
      <c r="X6873" s="23">
        <f t="shared" ca="1" si="2254"/>
        <v>0</v>
      </c>
      <c r="Y6873" s="23">
        <f ca="1">IF(AND(P6873="Yes",R6873&lt;=0),MIN(-R6873,'Inputs and Output'!C$55*'Inputs and Output'!C$14-G6873),0)</f>
        <v>0</v>
      </c>
      <c r="Z6873" s="23">
        <f ca="1">MIN(Y6873,'Inputs and Output'!C$15)</f>
        <v>0</v>
      </c>
      <c r="AA6873" s="23">
        <f ca="1">IF(AND(P6873="No",R6873&lt;=0),MIN(J6873,'Inputs and Output'!C$15),0)</f>
        <v>0</v>
      </c>
      <c r="AB6873" s="23">
        <f t="shared" ca="1" si="2255"/>
        <v>0</v>
      </c>
      <c r="AC6873" s="23">
        <f ca="1">MIN(AB6873,'Inputs and Output'!C$55*'Inputs and Output'!C$14,'Inputs and Output'!C$14-Model!Q6873)</f>
        <v>0</v>
      </c>
      <c r="AD6873" s="23">
        <f ca="1">IF(AND(P6873="No",R6873&lt;=0),MIN('Inputs and Output'!C$15-Model!AA6873,'Inputs and Output'!C$55*'Inputs and Output'!C$14),0)</f>
        <v>0</v>
      </c>
      <c r="AE6873" s="23">
        <f t="shared" ca="1" si="2256"/>
        <v>0</v>
      </c>
      <c r="AF6873" s="26">
        <f t="shared" ca="1" si="2257"/>
        <v>0</v>
      </c>
      <c r="AG6873" s="26">
        <f t="shared" ca="1" si="2258"/>
        <v>0</v>
      </c>
      <c r="AH6873">
        <f>'real time electricity price'!G6872</f>
        <v>16.12</v>
      </c>
      <c r="AI6873" s="20">
        <f>'real time electricity price'!H6872</f>
        <v>17.21</v>
      </c>
      <c r="AJ6873" s="23">
        <f t="shared" ca="1" si="2259"/>
        <v>0</v>
      </c>
      <c r="AK6873">
        <f t="shared" ca="1" si="2260"/>
        <v>0</v>
      </c>
      <c r="AL6873" s="1">
        <f>SLN('Inputs and Output'!$C$27,0,'Inputs and Output'!$C$31)</f>
        <v>2968.0365296803652</v>
      </c>
      <c r="AM6873" s="1">
        <f>SLN('Inputs and Output'!$C$51,0,'Inputs and Output'!$C$31)</f>
        <v>319.634703196347</v>
      </c>
      <c r="AN6873" s="15">
        <f>-'PVWatt simulated dispatch'!$B$7*'Inputs and Output'!$C$13*'Inputs and Output'!$C$29</f>
        <v>-964.6118721461188</v>
      </c>
      <c r="AO6873" s="18">
        <f>-'Inputs and Output'!$C$54*'Inputs and Output'!$C$14/(365*24)</f>
        <v>-95.890410958904113</v>
      </c>
      <c r="AP6873" s="18">
        <f t="shared" ca="1" si="2261"/>
        <v>-4348.1735159817345</v>
      </c>
      <c r="AQ6873" s="9">
        <f t="shared" si="2262"/>
        <v>141281000</v>
      </c>
      <c r="AR6873" s="34" cm="1">
        <f t="array" ref="AR6873">INDEX('hashrate + miner rev'!$G$3:$N$8762,Model!A6873,MATCH('Inputs and Output'!$C$22,'hashrate + miner rev'!$G$1:$N$1,0))</f>
        <v>1.41281E+20</v>
      </c>
      <c r="AS6873" cm="1">
        <f t="array" ref="AS6873">INDEX('hashrate + miner rev'!$G$3:$N$8762,Model!A6873,MATCH('Inputs and Output'!$C$22,'hashrate + miner rev'!$G$1:$N$1,0)+1)</f>
        <v>610750.32519999996</v>
      </c>
      <c r="AT6873" s="9">
        <f ca="1">IFERROR((AJ6873/('Inputs and Output'!$C$15))*('Inputs and Output'!$C$39*'Inputs and Output'!$C$40),0)</f>
        <v>0</v>
      </c>
      <c r="AU6873" s="12">
        <f t="shared" ca="1" si="2263"/>
        <v>0</v>
      </c>
      <c r="AV6873" s="11">
        <f t="shared" ca="1" si="2264"/>
        <v>0</v>
      </c>
      <c r="AW6873" s="13">
        <f ca="1">IF(AT6873&gt;0,('Inputs and Output'!$C$42*'Inputs and Output'!$C$15*AJ6873/('Inputs and Output'!C$36*'Inputs and Output'!C$40)),0)</f>
        <v>0</v>
      </c>
      <c r="AX6873" s="16">
        <f>SLN('Inputs and Output'!$C$45,0,'Inputs and Output'!$C$44)</f>
        <v>5575.7370345500412</v>
      </c>
      <c r="AY6873" s="14">
        <f t="shared" ca="1" si="2265"/>
        <v>-5575.7370345500412</v>
      </c>
      <c r="AZ6873" s="17">
        <f t="shared" ca="1" si="2266"/>
        <v>-9923.9105505317748</v>
      </c>
    </row>
    <row r="6874" spans="1:52">
      <c r="A6874">
        <v>6872</v>
      </c>
      <c r="B6874" t="str">
        <f>'hourly electricity demand texas'!B6873</f>
        <v>10/14/2020 8 a.m. CDT</v>
      </c>
      <c r="C6874">
        <f>'PVWatt simulated dispatch'!K6890</f>
        <v>15879.289000000001</v>
      </c>
      <c r="D6874">
        <f>'hourly electricity demand texas'!I6873*'Inputs and Output'!$C$20</f>
        <v>60.25</v>
      </c>
      <c r="E6874">
        <f>MIN(MAX(D6874-'Inputs and Output'!C$16,0),'Inputs and Output'!C$19-'Inputs and Output'!C$16)</f>
        <v>60.25</v>
      </c>
      <c r="F6874">
        <f>C6874*'Inputs and Output'!C$13/1000000</f>
        <v>10.32153785</v>
      </c>
      <c r="G6874">
        <f ca="1">IF(F6874&lt;=E6874,MIN(Q6874,E6874-F6874,'Inputs and Output'!C$14*'Inputs and Output'!C$55),0)</f>
        <v>0</v>
      </c>
      <c r="H6874">
        <f t="shared" ca="1" si="2267"/>
        <v>10.32153785</v>
      </c>
      <c r="I6874" s="4">
        <f t="shared" ca="1" si="2268"/>
        <v>-49.928462150000001</v>
      </c>
      <c r="J6874">
        <f t="shared" si="2249"/>
        <v>0</v>
      </c>
      <c r="K6874">
        <f t="shared" ca="1" si="2250"/>
        <v>61.35</v>
      </c>
      <c r="L6874" s="23">
        <f>AS6874/AQ6874*(1/('Inputs and Output'!C$36/'Inputs and Output'!C$39))-'Inputs and Output'!C$42</f>
        <v>50.926661829107928</v>
      </c>
      <c r="M6874" s="23">
        <f ca="1">IFERROR(AVERAGE(OFFSET(L6874,-1,0,-'Inputs and Output'!C$46)),L6874)</f>
        <v>62.226149030100366</v>
      </c>
      <c r="N6874" s="23">
        <f ca="1">_xlfn.XLOOKUP(K6874/M6874,'Battery dispatch curve multiple'!C$3:C$103,'Battery dispatch curve multiple'!A$3:A$103,,1,2)</f>
        <v>0.95000000000000062</v>
      </c>
      <c r="O6874" t="str">
        <f ca="1">IF(Q6874/'Inputs and Output'!C$14&lt;=N6874,"battery","miner")</f>
        <v>battery</v>
      </c>
      <c r="P6874" t="str">
        <f t="shared" ca="1" si="2251"/>
        <v>No</v>
      </c>
      <c r="Q6874" s="26">
        <f t="shared" ca="1" si="2269"/>
        <v>0</v>
      </c>
      <c r="R6874" s="23">
        <f ca="1">-(Q6874/'Inputs and Output'!C$14-N6874)*'Inputs and Output'!C$14-G6874</f>
        <v>266.00000000000017</v>
      </c>
      <c r="S6874" s="23">
        <f ca="1">IF(R6874&gt;0,MIN(R6874,'Inputs and Output'!C$55*'Inputs and Output'!C$14,Model!J6874),0)</f>
        <v>0</v>
      </c>
      <c r="T6874" s="23">
        <f t="shared" ca="1" si="2252"/>
        <v>0</v>
      </c>
      <c r="U6874" s="23">
        <f ca="1">MIN('Inputs and Output'!C$15,Model!T6874)</f>
        <v>0</v>
      </c>
      <c r="V6874" s="23">
        <f t="shared" ca="1" si="2253"/>
        <v>0</v>
      </c>
      <c r="W6874" s="23">
        <f ca="1">MIN(V6874+S6874,'Inputs and Output'!C$55*'Inputs and Output'!C$14,'Inputs and Output'!C$14-Model!Q6874)-S6874</f>
        <v>0</v>
      </c>
      <c r="X6874" s="23">
        <f t="shared" ca="1" si="2254"/>
        <v>0</v>
      </c>
      <c r="Y6874" s="23">
        <f ca="1">IF(AND(P6874="Yes",R6874&lt;=0),MIN(-R6874,'Inputs and Output'!C$55*'Inputs and Output'!C$14-G6874),0)</f>
        <v>0</v>
      </c>
      <c r="Z6874" s="23">
        <f ca="1">MIN(Y6874,'Inputs and Output'!C$15)</f>
        <v>0</v>
      </c>
      <c r="AA6874" s="23">
        <f ca="1">IF(AND(P6874="No",R6874&lt;=0),MIN(J6874,'Inputs and Output'!C$15),0)</f>
        <v>0</v>
      </c>
      <c r="AB6874" s="23">
        <f t="shared" ca="1" si="2255"/>
        <v>0</v>
      </c>
      <c r="AC6874" s="23">
        <f ca="1">MIN(AB6874,'Inputs and Output'!C$55*'Inputs and Output'!C$14,'Inputs and Output'!C$14-Model!Q6874)</f>
        <v>0</v>
      </c>
      <c r="AD6874" s="23">
        <f ca="1">IF(AND(P6874="No",R6874&lt;=0),MIN('Inputs and Output'!C$15-Model!AA6874,'Inputs and Output'!C$55*'Inputs and Output'!C$14),0)</f>
        <v>0</v>
      </c>
      <c r="AE6874" s="23">
        <f t="shared" ca="1" si="2256"/>
        <v>0</v>
      </c>
      <c r="AF6874" s="26">
        <f t="shared" ca="1" si="2257"/>
        <v>0</v>
      </c>
      <c r="AG6874" s="26">
        <f t="shared" ca="1" si="2258"/>
        <v>0</v>
      </c>
      <c r="AH6874">
        <f>'real time electricity price'!G6873</f>
        <v>16.802500000000002</v>
      </c>
      <c r="AI6874" s="20">
        <f>'real time electricity price'!H6873</f>
        <v>17.350000000000001</v>
      </c>
      <c r="AJ6874" s="23">
        <f t="shared" ca="1" si="2259"/>
        <v>0</v>
      </c>
      <c r="AK6874">
        <f t="shared" ca="1" si="2260"/>
        <v>173.42763972462504</v>
      </c>
      <c r="AL6874" s="1">
        <f>SLN('Inputs and Output'!$C$27,0,'Inputs and Output'!$C$31)</f>
        <v>2968.0365296803652</v>
      </c>
      <c r="AM6874" s="1">
        <f>SLN('Inputs and Output'!$C$51,0,'Inputs and Output'!$C$31)</f>
        <v>319.634703196347</v>
      </c>
      <c r="AN6874" s="15">
        <f>-'PVWatt simulated dispatch'!$B$7*'Inputs and Output'!$C$13*'Inputs and Output'!$C$29</f>
        <v>-964.6118721461188</v>
      </c>
      <c r="AO6874" s="18">
        <f>-'Inputs and Output'!$C$54*'Inputs and Output'!$C$14/(365*24)</f>
        <v>-95.890410958904113</v>
      </c>
      <c r="AP6874" s="18">
        <f t="shared" ca="1" si="2261"/>
        <v>-4174.7458762571105</v>
      </c>
      <c r="AQ6874" s="9">
        <f t="shared" si="2262"/>
        <v>194008000</v>
      </c>
      <c r="AR6874" s="34" cm="1">
        <f t="array" ref="AR6874">INDEX('hashrate + miner rev'!$G$3:$N$8762,Model!A6874,MATCH('Inputs and Output'!$C$22,'hashrate + miner rev'!$G$1:$N$1,0))</f>
        <v>1.94008E+20</v>
      </c>
      <c r="AS6874" cm="1">
        <f t="array" ref="AS6874">INDEX('hashrate + miner rev'!$G$3:$N$8762,Model!A6874,MATCH('Inputs and Output'!$C$22,'hashrate + miner rev'!$G$1:$N$1,0)+1)</f>
        <v>599343.87509999995</v>
      </c>
      <c r="AT6874" s="9">
        <f ca="1">IFERROR((AJ6874/('Inputs and Output'!$C$15))*('Inputs and Output'!$C$39*'Inputs and Output'!$C$40),0)</f>
        <v>0</v>
      </c>
      <c r="AU6874" s="12">
        <f t="shared" ca="1" si="2263"/>
        <v>0</v>
      </c>
      <c r="AV6874" s="11">
        <f t="shared" ca="1" si="2264"/>
        <v>0</v>
      </c>
      <c r="AW6874" s="13">
        <f ca="1">IF(AT6874&gt;0,('Inputs and Output'!$C$42*'Inputs and Output'!$C$15*AJ6874/('Inputs and Output'!C$36*'Inputs and Output'!C$40)),0)</f>
        <v>0</v>
      </c>
      <c r="AX6874" s="16">
        <f>SLN('Inputs and Output'!$C$45,0,'Inputs and Output'!$C$44)</f>
        <v>5575.7370345500412</v>
      </c>
      <c r="AY6874" s="14">
        <f t="shared" ca="1" si="2265"/>
        <v>-5575.7370345500412</v>
      </c>
      <c r="AZ6874" s="17">
        <f t="shared" ca="1" si="2266"/>
        <v>-9750.4829108071517</v>
      </c>
    </row>
    <row r="6875" spans="1:52">
      <c r="A6875">
        <v>6873</v>
      </c>
      <c r="B6875" t="str">
        <f>'hourly electricity demand texas'!B6874</f>
        <v>10/14/2020 9 a.m. CDT</v>
      </c>
      <c r="C6875">
        <f>'PVWatt simulated dispatch'!K6891</f>
        <v>57326.262000000002</v>
      </c>
      <c r="D6875">
        <f>'hourly electricity demand texas'!I6874*'Inputs and Output'!$C$20</f>
        <v>61.86</v>
      </c>
      <c r="E6875">
        <f>MIN(MAX(D6875-'Inputs and Output'!C$16,0),'Inputs and Output'!C$19-'Inputs and Output'!C$16)</f>
        <v>61.86</v>
      </c>
      <c r="F6875">
        <f>C6875*'Inputs and Output'!C$13/1000000</f>
        <v>37.262070300000005</v>
      </c>
      <c r="G6875">
        <f ca="1">IF(F6875&lt;=E6875,MIN(Q6875,E6875-F6875,'Inputs and Output'!C$14*'Inputs and Output'!C$55),0)</f>
        <v>0</v>
      </c>
      <c r="H6875">
        <f t="shared" ca="1" si="2267"/>
        <v>37.262070300000005</v>
      </c>
      <c r="I6875" s="4">
        <f t="shared" ca="1" si="2268"/>
        <v>-24.597929699999995</v>
      </c>
      <c r="J6875">
        <f t="shared" si="2249"/>
        <v>0</v>
      </c>
      <c r="K6875">
        <f t="shared" ca="1" si="2250"/>
        <v>61.35</v>
      </c>
      <c r="L6875" s="23">
        <f>AS6875/AQ6875*(1/('Inputs and Output'!C$36/'Inputs and Output'!C$39))-'Inputs and Output'!C$42</f>
        <v>6.6985884284599067</v>
      </c>
      <c r="M6875" s="23">
        <f ca="1">IFERROR(AVERAGE(OFFSET(L6875,-1,0,-'Inputs and Output'!C$46)),L6875)</f>
        <v>61.827583128599422</v>
      </c>
      <c r="N6875" s="23">
        <f ca="1">_xlfn.XLOOKUP(K6875/M6875,'Battery dispatch curve multiple'!C$3:C$103,'Battery dispatch curve multiple'!A$3:A$103,,1,2)</f>
        <v>0.95000000000000062</v>
      </c>
      <c r="O6875" t="str">
        <f ca="1">IF(Q6875/'Inputs and Output'!C$14&lt;=N6875,"battery","miner")</f>
        <v>battery</v>
      </c>
      <c r="P6875" t="str">
        <f t="shared" ca="1" si="2251"/>
        <v>No</v>
      </c>
      <c r="Q6875" s="26">
        <f t="shared" ca="1" si="2269"/>
        <v>0</v>
      </c>
      <c r="R6875" s="23">
        <f ca="1">-(Q6875/'Inputs and Output'!C$14-N6875)*'Inputs and Output'!C$14-G6875</f>
        <v>266.00000000000017</v>
      </c>
      <c r="S6875" s="23">
        <f ca="1">IF(R6875&gt;0,MIN(R6875,'Inputs and Output'!C$55*'Inputs and Output'!C$14,Model!J6875),0)</f>
        <v>0</v>
      </c>
      <c r="T6875" s="23">
        <f t="shared" ca="1" si="2252"/>
        <v>0</v>
      </c>
      <c r="U6875" s="23">
        <f ca="1">MIN('Inputs and Output'!C$15,Model!T6875)</f>
        <v>0</v>
      </c>
      <c r="V6875" s="23">
        <f t="shared" ca="1" si="2253"/>
        <v>0</v>
      </c>
      <c r="W6875" s="23">
        <f ca="1">MIN(V6875+S6875,'Inputs and Output'!C$55*'Inputs and Output'!C$14,'Inputs and Output'!C$14-Model!Q6875)-S6875</f>
        <v>0</v>
      </c>
      <c r="X6875" s="23">
        <f t="shared" ca="1" si="2254"/>
        <v>0</v>
      </c>
      <c r="Y6875" s="23">
        <f ca="1">IF(AND(P6875="Yes",R6875&lt;=0),MIN(-R6875,'Inputs and Output'!C$55*'Inputs and Output'!C$14-G6875),0)</f>
        <v>0</v>
      </c>
      <c r="Z6875" s="23">
        <f ca="1">MIN(Y6875,'Inputs and Output'!C$15)</f>
        <v>0</v>
      </c>
      <c r="AA6875" s="23">
        <f ca="1">IF(AND(P6875="No",R6875&lt;=0),MIN(J6875,'Inputs and Output'!C$15),0)</f>
        <v>0</v>
      </c>
      <c r="AB6875" s="23">
        <f t="shared" ca="1" si="2255"/>
        <v>0</v>
      </c>
      <c r="AC6875" s="23">
        <f ca="1">MIN(AB6875,'Inputs and Output'!C$55*'Inputs and Output'!C$14,'Inputs and Output'!C$14-Model!Q6875)</f>
        <v>0</v>
      </c>
      <c r="AD6875" s="23">
        <f ca="1">IF(AND(P6875="No",R6875&lt;=0),MIN('Inputs and Output'!C$15-Model!AA6875,'Inputs and Output'!C$55*'Inputs and Output'!C$14),0)</f>
        <v>0</v>
      </c>
      <c r="AE6875" s="23">
        <f t="shared" ca="1" si="2256"/>
        <v>0</v>
      </c>
      <c r="AF6875" s="26">
        <f t="shared" ca="1" si="2257"/>
        <v>0</v>
      </c>
      <c r="AG6875" s="26">
        <f t="shared" ca="1" si="2258"/>
        <v>0</v>
      </c>
      <c r="AH6875">
        <f>'real time electricity price'!G6874</f>
        <v>22.137499999999999</v>
      </c>
      <c r="AI6875" s="20">
        <f>'real time electricity price'!H6874</f>
        <v>18.420000000000002</v>
      </c>
      <c r="AJ6875" s="23">
        <f t="shared" ca="1" si="2259"/>
        <v>0</v>
      </c>
      <c r="AK6875">
        <f t="shared" ca="1" si="2260"/>
        <v>824.88908126625006</v>
      </c>
      <c r="AL6875" s="1">
        <f>SLN('Inputs and Output'!$C$27,0,'Inputs and Output'!$C$31)</f>
        <v>2968.0365296803652</v>
      </c>
      <c r="AM6875" s="1">
        <f>SLN('Inputs and Output'!$C$51,0,'Inputs and Output'!$C$31)</f>
        <v>319.634703196347</v>
      </c>
      <c r="AN6875" s="15">
        <f>-'PVWatt simulated dispatch'!$B$7*'Inputs and Output'!$C$13*'Inputs and Output'!$C$29</f>
        <v>-964.6118721461188</v>
      </c>
      <c r="AO6875" s="18">
        <f>-'Inputs and Output'!$C$54*'Inputs and Output'!$C$14/(365*24)</f>
        <v>-95.890410958904113</v>
      </c>
      <c r="AP6875" s="18">
        <f t="shared" ca="1" si="2261"/>
        <v>-3523.2844347154851</v>
      </c>
      <c r="AQ6875" s="9">
        <f t="shared" si="2262"/>
        <v>223811000</v>
      </c>
      <c r="AR6875" s="34" cm="1">
        <f t="array" ref="AR6875">INDEX('hashrate + miner rev'!$G$3:$N$8762,Model!A6875,MATCH('Inputs and Output'!$C$22,'hashrate + miner rev'!$G$1:$N$1,0))</f>
        <v>2.23811E+20</v>
      </c>
      <c r="AS6875" cm="1">
        <f t="array" ref="AS6875">INDEX('hashrate + miner rev'!$G$3:$N$8762,Model!A6875,MATCH('Inputs and Output'!$C$22,'hashrate + miner rev'!$G$1:$N$1,0)+1)</f>
        <v>313541.90600000002</v>
      </c>
      <c r="AT6875" s="9">
        <f ca="1">IFERROR((AJ6875/('Inputs and Output'!$C$15))*('Inputs and Output'!$C$39*'Inputs and Output'!$C$40),0)</f>
        <v>0</v>
      </c>
      <c r="AU6875" s="12">
        <f t="shared" ca="1" si="2263"/>
        <v>0</v>
      </c>
      <c r="AV6875" s="11">
        <f t="shared" ca="1" si="2264"/>
        <v>0</v>
      </c>
      <c r="AW6875" s="13">
        <f ca="1">IF(AT6875&gt;0,('Inputs and Output'!$C$42*'Inputs and Output'!$C$15*AJ6875/('Inputs and Output'!C$36*'Inputs and Output'!C$40)),0)</f>
        <v>0</v>
      </c>
      <c r="AX6875" s="16">
        <f>SLN('Inputs and Output'!$C$45,0,'Inputs and Output'!$C$44)</f>
        <v>5575.7370345500412</v>
      </c>
      <c r="AY6875" s="14">
        <f t="shared" ca="1" si="2265"/>
        <v>-5575.7370345500412</v>
      </c>
      <c r="AZ6875" s="17">
        <f t="shared" ca="1" si="2266"/>
        <v>-9099.0214692655263</v>
      </c>
    </row>
    <row r="6876" spans="1:52">
      <c r="A6876">
        <v>6874</v>
      </c>
      <c r="B6876" t="str">
        <f>'hourly electricity demand texas'!B6875</f>
        <v>10/14/2020 10 a.m. CDT</v>
      </c>
      <c r="C6876">
        <f>'PVWatt simulated dispatch'!K6892</f>
        <v>217761.859</v>
      </c>
      <c r="D6876">
        <f>'hourly electricity demand texas'!I6875*'Inputs and Output'!$C$20</f>
        <v>64.820000000000007</v>
      </c>
      <c r="E6876">
        <f>MIN(MAX(D6876-'Inputs and Output'!C$16,0),'Inputs and Output'!C$19-'Inputs and Output'!C$16)</f>
        <v>64.820000000000007</v>
      </c>
      <c r="F6876">
        <f>C6876*'Inputs and Output'!C$13/1000000</f>
        <v>141.54520835</v>
      </c>
      <c r="G6876">
        <f>IF(F6876&lt;=E6876,MIN(Q6876,E6876-F6876,'Inputs and Output'!C$14*'Inputs and Output'!C$55),0)</f>
        <v>0</v>
      </c>
      <c r="H6876">
        <f t="shared" si="2267"/>
        <v>64.820000000000007</v>
      </c>
      <c r="I6876" s="4">
        <f t="shared" si="2268"/>
        <v>0</v>
      </c>
      <c r="J6876">
        <f t="shared" si="2249"/>
        <v>76.725208349999988</v>
      </c>
      <c r="K6876">
        <f t="shared" ca="1" si="2250"/>
        <v>61.35</v>
      </c>
      <c r="L6876" s="23">
        <f>AS6876/AQ6876*(1/('Inputs and Output'!C$36/'Inputs and Output'!C$39))-'Inputs and Output'!C$42</f>
        <v>74.387139357707312</v>
      </c>
      <c r="M6876" s="23">
        <f ca="1">IFERROR(AVERAGE(OFFSET(L6876,-1,0,-'Inputs and Output'!C$46)),L6876)</f>
        <v>61.052569530743433</v>
      </c>
      <c r="N6876" s="23">
        <f ca="1">_xlfn.XLOOKUP(K6876/M6876,'Battery dispatch curve multiple'!C$3:C$103,'Battery dispatch curve multiple'!A$3:A$103,,1,2)</f>
        <v>0.96000000000000063</v>
      </c>
      <c r="O6876" t="str">
        <f ca="1">IF(Q6876/'Inputs and Output'!C$14&lt;=N6876,"battery","miner")</f>
        <v>battery</v>
      </c>
      <c r="P6876" t="str">
        <f t="shared" si="2251"/>
        <v>No</v>
      </c>
      <c r="Q6876" s="26">
        <f t="shared" ca="1" si="2269"/>
        <v>0</v>
      </c>
      <c r="R6876" s="23">
        <f ca="1">-(Q6876/'Inputs and Output'!C$14-N6876)*'Inputs and Output'!C$14-G6876</f>
        <v>268.80000000000018</v>
      </c>
      <c r="S6876" s="23">
        <f ca="1">IF(R6876&gt;0,MIN(R6876,'Inputs and Output'!C$55*'Inputs and Output'!C$14,Model!J6876),0)</f>
        <v>70</v>
      </c>
      <c r="T6876" s="23">
        <f t="shared" ca="1" si="2252"/>
        <v>6.7252083499999884</v>
      </c>
      <c r="U6876" s="23">
        <f ca="1">MIN('Inputs and Output'!C$15,Model!T6876)</f>
        <v>6.7252083499999884</v>
      </c>
      <c r="V6876" s="23">
        <f t="shared" ca="1" si="2253"/>
        <v>0</v>
      </c>
      <c r="W6876" s="23">
        <f ca="1">MIN(V6876+S6876,'Inputs and Output'!C$55*'Inputs and Output'!C$14,'Inputs and Output'!C$14-Model!Q6876)-S6876</f>
        <v>0</v>
      </c>
      <c r="X6876" s="23">
        <f t="shared" ca="1" si="2254"/>
        <v>0</v>
      </c>
      <c r="Y6876" s="23">
        <f ca="1">IF(AND(P6876="Yes",R6876&lt;=0),MIN(-R6876,'Inputs and Output'!C$55*'Inputs and Output'!C$14-G6876),0)</f>
        <v>0</v>
      </c>
      <c r="Z6876" s="23">
        <f ca="1">MIN(Y6876,'Inputs and Output'!C$15)</f>
        <v>0</v>
      </c>
      <c r="AA6876" s="23">
        <f ca="1">IF(AND(P6876="No",R6876&lt;=0),MIN(J6876,'Inputs and Output'!C$15),0)</f>
        <v>0</v>
      </c>
      <c r="AB6876" s="23">
        <f t="shared" ca="1" si="2255"/>
        <v>0</v>
      </c>
      <c r="AC6876" s="23">
        <f ca="1">MIN(AB6876,'Inputs and Output'!C$55*'Inputs and Output'!C$14,'Inputs and Output'!C$14-Model!Q6876)</f>
        <v>0</v>
      </c>
      <c r="AD6876" s="23">
        <f ca="1">IF(AND(P6876="No",R6876&lt;=0),MIN('Inputs and Output'!C$15-Model!AA6876,'Inputs and Output'!C$55*'Inputs and Output'!C$14),0)</f>
        <v>0</v>
      </c>
      <c r="AE6876" s="23">
        <f t="shared" ca="1" si="2256"/>
        <v>0</v>
      </c>
      <c r="AF6876" s="26">
        <f t="shared" ca="1" si="2257"/>
        <v>70</v>
      </c>
      <c r="AG6876" s="26">
        <f t="shared" ca="1" si="2258"/>
        <v>0</v>
      </c>
      <c r="AH6876">
        <f>'real time electricity price'!G6875</f>
        <v>30.04</v>
      </c>
      <c r="AI6876" s="20">
        <f>'real time electricity price'!H6875</f>
        <v>21.83</v>
      </c>
      <c r="AJ6876" s="23">
        <f t="shared" ca="1" si="2259"/>
        <v>6.7252083499999884</v>
      </c>
      <c r="AK6876">
        <f t="shared" si="2260"/>
        <v>1947.1928000000003</v>
      </c>
      <c r="AL6876" s="1">
        <f>SLN('Inputs and Output'!$C$27,0,'Inputs and Output'!$C$31)</f>
        <v>2968.0365296803652</v>
      </c>
      <c r="AM6876" s="1">
        <f>SLN('Inputs and Output'!$C$51,0,'Inputs and Output'!$C$31)</f>
        <v>319.634703196347</v>
      </c>
      <c r="AN6876" s="15">
        <f>-'PVWatt simulated dispatch'!$B$7*'Inputs and Output'!$C$13*'Inputs and Output'!$C$29</f>
        <v>-964.6118721461188</v>
      </c>
      <c r="AO6876" s="18">
        <f>-'Inputs and Output'!$C$54*'Inputs and Output'!$C$14/(365*24)</f>
        <v>-95.890410958904113</v>
      </c>
      <c r="AP6876" s="18">
        <f t="shared" si="2261"/>
        <v>-2400.9807159817346</v>
      </c>
      <c r="AQ6876" s="9">
        <f t="shared" si="2262"/>
        <v>114680000</v>
      </c>
      <c r="AR6876" s="34" cm="1">
        <f t="array" ref="AR6876">INDEX('hashrate + miner rev'!$G$3:$N$8762,Model!A6876,MATCH('Inputs and Output'!$C$22,'hashrate + miner rev'!$G$1:$N$1,0))</f>
        <v>1.1468E+20</v>
      </c>
      <c r="AS6876" cm="1">
        <f t="array" ref="AS6876">INDEX('hashrate + miner rev'!$G$3:$N$8762,Model!A6876,MATCH('Inputs and Output'!$C$22,'hashrate + miner rev'!$G$1:$N$1,0)+1)</f>
        <v>456982.41350000002</v>
      </c>
      <c r="AT6876" s="9">
        <f ca="1">IFERROR((AJ6876/('Inputs and Output'!$C$15))*('Inputs and Output'!$C$39*'Inputs and Output'!$C$40),0)</f>
        <v>176173.64384444829</v>
      </c>
      <c r="AU6876" s="12">
        <f t="shared" ca="1" si="2263"/>
        <v>1.5362194266170936E-3</v>
      </c>
      <c r="AV6876" s="11">
        <f t="shared" ca="1" si="2264"/>
        <v>702.02526124106555</v>
      </c>
      <c r="AW6876" s="13">
        <f ca="1">IF(AT6876&gt;0,('Inputs and Output'!$C$42*'Inputs and Output'!$C$15*AJ6876/('Inputs and Output'!C$36*'Inputs and Output'!C$40)),0)</f>
        <v>201.75625049999965</v>
      </c>
      <c r="AX6876" s="16">
        <f>SLN('Inputs and Output'!$C$45,0,'Inputs and Output'!$C$44)</f>
        <v>5575.7370345500412</v>
      </c>
      <c r="AY6876" s="14">
        <f t="shared" ca="1" si="2265"/>
        <v>-5075.468023808975</v>
      </c>
      <c r="AZ6876" s="17">
        <f t="shared" ca="1" si="2266"/>
        <v>-7476.4487397907096</v>
      </c>
    </row>
    <row r="6877" spans="1:52">
      <c r="A6877">
        <v>6875</v>
      </c>
      <c r="B6877" t="str">
        <f>'hourly electricity demand texas'!B6876</f>
        <v>10/14/2020 11 a.m. CDT</v>
      </c>
      <c r="C6877">
        <f>'PVWatt simulated dispatch'!K6893</f>
        <v>407443.56300000002</v>
      </c>
      <c r="D6877">
        <f>'hourly electricity demand texas'!I6876*'Inputs and Output'!$C$20</f>
        <v>69.3</v>
      </c>
      <c r="E6877">
        <f>MIN(MAX(D6877-'Inputs and Output'!C$16,0),'Inputs and Output'!C$19-'Inputs and Output'!C$16)</f>
        <v>69.3</v>
      </c>
      <c r="F6877">
        <f>C6877*'Inputs and Output'!C$13/1000000</f>
        <v>264.83831595000004</v>
      </c>
      <c r="G6877">
        <f>IF(F6877&lt;=E6877,MIN(Q6877,E6877-F6877,'Inputs and Output'!C$14*'Inputs and Output'!C$55),0)</f>
        <v>0</v>
      </c>
      <c r="H6877">
        <f t="shared" si="2267"/>
        <v>69.3</v>
      </c>
      <c r="I6877" s="4">
        <f t="shared" si="2268"/>
        <v>0</v>
      </c>
      <c r="J6877">
        <f t="shared" si="2249"/>
        <v>195.53831595000003</v>
      </c>
      <c r="K6877">
        <f t="shared" ca="1" si="2250"/>
        <v>61.35</v>
      </c>
      <c r="L6877" s="23">
        <f>AS6877/AQ6877*(1/('Inputs and Output'!C$36/'Inputs and Output'!C$39))-'Inputs and Output'!C$42</f>
        <v>43.904643828107908</v>
      </c>
      <c r="M6877" s="23">
        <f ca="1">IFERROR(AVERAGE(OFFSET(L6877,-1,0,-'Inputs and Output'!C$46)),L6877)</f>
        <v>59.606977067573588</v>
      </c>
      <c r="N6877" s="23">
        <f ca="1">_xlfn.XLOOKUP(K6877/M6877,'Battery dispatch curve multiple'!C$3:C$103,'Battery dispatch curve multiple'!A$3:A$103,,1,2)</f>
        <v>0.96000000000000063</v>
      </c>
      <c r="O6877" t="str">
        <f ca="1">IF(Q6877/'Inputs and Output'!C$14&lt;=N6877,"battery","miner")</f>
        <v>battery</v>
      </c>
      <c r="P6877" t="str">
        <f t="shared" si="2251"/>
        <v>No</v>
      </c>
      <c r="Q6877" s="26">
        <f t="shared" ca="1" si="2269"/>
        <v>70</v>
      </c>
      <c r="R6877" s="23">
        <f ca="1">-(Q6877/'Inputs and Output'!C$14-N6877)*'Inputs and Output'!C$14-G6877</f>
        <v>198.80000000000018</v>
      </c>
      <c r="S6877" s="23">
        <f ca="1">IF(R6877&gt;0,MIN(R6877,'Inputs and Output'!C$55*'Inputs and Output'!C$14,Model!J6877),0)</f>
        <v>70</v>
      </c>
      <c r="T6877" s="23">
        <f t="shared" ca="1" si="2252"/>
        <v>125.53831595000003</v>
      </c>
      <c r="U6877" s="23">
        <f ca="1">MIN('Inputs and Output'!C$15,Model!T6877)</f>
        <v>125.53831595000003</v>
      </c>
      <c r="V6877" s="23">
        <f t="shared" ca="1" si="2253"/>
        <v>0</v>
      </c>
      <c r="W6877" s="23">
        <f ca="1">MIN(V6877+S6877,'Inputs and Output'!C$55*'Inputs and Output'!C$14,'Inputs and Output'!C$14-Model!Q6877)-S6877</f>
        <v>0</v>
      </c>
      <c r="X6877" s="23">
        <f t="shared" ca="1" si="2254"/>
        <v>0</v>
      </c>
      <c r="Y6877" s="23">
        <f ca="1">IF(AND(P6877="Yes",R6877&lt;=0),MIN(-R6877,'Inputs and Output'!C$55*'Inputs and Output'!C$14-G6877),0)</f>
        <v>0</v>
      </c>
      <c r="Z6877" s="23">
        <f ca="1">MIN(Y6877,'Inputs and Output'!C$15)</f>
        <v>0</v>
      </c>
      <c r="AA6877" s="23">
        <f ca="1">IF(AND(P6877="No",R6877&lt;=0),MIN(J6877,'Inputs and Output'!C$15),0)</f>
        <v>0</v>
      </c>
      <c r="AB6877" s="23">
        <f t="shared" ca="1" si="2255"/>
        <v>0</v>
      </c>
      <c r="AC6877" s="23">
        <f ca="1">MIN(AB6877,'Inputs and Output'!C$55*'Inputs and Output'!C$14,'Inputs and Output'!C$14-Model!Q6877)</f>
        <v>0</v>
      </c>
      <c r="AD6877" s="23">
        <f ca="1">IF(AND(P6877="No",R6877&lt;=0),MIN('Inputs and Output'!C$15-Model!AA6877,'Inputs and Output'!C$55*'Inputs and Output'!C$14),0)</f>
        <v>0</v>
      </c>
      <c r="AE6877" s="23">
        <f t="shared" ca="1" si="2256"/>
        <v>0</v>
      </c>
      <c r="AF6877" s="26">
        <f t="shared" ca="1" si="2257"/>
        <v>70</v>
      </c>
      <c r="AG6877" s="26">
        <f t="shared" ca="1" si="2258"/>
        <v>0</v>
      </c>
      <c r="AH6877">
        <f>'real time electricity price'!G6876</f>
        <v>21.127500000000001</v>
      </c>
      <c r="AI6877" s="20">
        <f>'real time electricity price'!H6876</f>
        <v>23.84</v>
      </c>
      <c r="AJ6877" s="23">
        <f t="shared" ca="1" si="2259"/>
        <v>125.53831595000003</v>
      </c>
      <c r="AK6877">
        <f t="shared" si="2260"/>
        <v>1464.1357499999999</v>
      </c>
      <c r="AL6877" s="1">
        <f>SLN('Inputs and Output'!$C$27,0,'Inputs and Output'!$C$31)</f>
        <v>2968.0365296803652</v>
      </c>
      <c r="AM6877" s="1">
        <f>SLN('Inputs and Output'!$C$51,0,'Inputs and Output'!$C$31)</f>
        <v>319.634703196347</v>
      </c>
      <c r="AN6877" s="15">
        <f>-'PVWatt simulated dispatch'!$B$7*'Inputs and Output'!$C$13*'Inputs and Output'!$C$29</f>
        <v>-964.6118721461188</v>
      </c>
      <c r="AO6877" s="18">
        <f>-'Inputs and Output'!$C$54*'Inputs and Output'!$C$14/(365*24)</f>
        <v>-95.890410958904113</v>
      </c>
      <c r="AP6877" s="18">
        <f t="shared" si="2261"/>
        <v>-2884.037765981735</v>
      </c>
      <c r="AQ6877" s="9">
        <f t="shared" si="2262"/>
        <v>165549000</v>
      </c>
      <c r="AR6877" s="34" cm="1">
        <f t="array" ref="AR6877">INDEX('hashrate + miner rev'!$G$3:$N$8762,Model!A6877,MATCH('Inputs and Output'!$C$22,'hashrate + miner rev'!$G$1:$N$1,0))</f>
        <v>1.65549E+20</v>
      </c>
      <c r="AS6877" cm="1">
        <f t="array" ref="AS6877">INDEX('hashrate + miner rev'!$G$3:$N$8762,Model!A6877,MATCH('Inputs and Output'!$C$22,'hashrate + miner rev'!$G$1:$N$1,0)+1)</f>
        <v>467049.69900000002</v>
      </c>
      <c r="AT6877" s="9">
        <f ca="1">IFERROR((AJ6877/('Inputs and Output'!$C$15))*('Inputs and Output'!$C$39*'Inputs and Output'!$C$40),0)</f>
        <v>3288603.3282533418</v>
      </c>
      <c r="AU6877" s="12">
        <f t="shared" ca="1" si="2263"/>
        <v>1.986483354326116E-2</v>
      </c>
      <c r="AV6877" s="11">
        <f t="shared" ca="1" si="2264"/>
        <v>9277.8645270652287</v>
      </c>
      <c r="AW6877" s="13">
        <f ca="1">IF(AT6877&gt;0,('Inputs and Output'!$C$42*'Inputs and Output'!$C$15*AJ6877/('Inputs and Output'!C$36*'Inputs and Output'!C$40)),0)</f>
        <v>3766.1494785000009</v>
      </c>
      <c r="AX6877" s="16">
        <f>SLN('Inputs and Output'!$C$45,0,'Inputs and Output'!$C$44)</f>
        <v>5575.7370345500412</v>
      </c>
      <c r="AY6877" s="14">
        <f t="shared" ca="1" si="2265"/>
        <v>-64.021985984813909</v>
      </c>
      <c r="AZ6877" s="17">
        <f t="shared" ca="1" si="2266"/>
        <v>-2948.0597519665489</v>
      </c>
    </row>
    <row r="6878" spans="1:52">
      <c r="A6878">
        <v>6876</v>
      </c>
      <c r="B6878" t="str">
        <f>'hourly electricity demand texas'!B6877</f>
        <v>10/14/2020 12 p.m. CDT</v>
      </c>
      <c r="C6878">
        <f>'PVWatt simulated dispatch'!K6894</f>
        <v>549377.625</v>
      </c>
      <c r="D6878">
        <f>'hourly electricity demand texas'!I6877*'Inputs and Output'!$C$20</f>
        <v>75.510000000000005</v>
      </c>
      <c r="E6878">
        <f>MIN(MAX(D6878-'Inputs and Output'!C$16,0),'Inputs and Output'!C$19-'Inputs and Output'!C$16)</f>
        <v>75.510000000000005</v>
      </c>
      <c r="F6878">
        <f>C6878*'Inputs and Output'!C$13/1000000</f>
        <v>357.09545624999998</v>
      </c>
      <c r="G6878">
        <f>IF(F6878&lt;=E6878,MIN(Q6878,E6878-F6878,'Inputs and Output'!C$14*'Inputs and Output'!C$55),0)</f>
        <v>0</v>
      </c>
      <c r="H6878">
        <f t="shared" si="2267"/>
        <v>75.510000000000005</v>
      </c>
      <c r="I6878" s="4">
        <f t="shared" si="2268"/>
        <v>0</v>
      </c>
      <c r="J6878">
        <f t="shared" si="2249"/>
        <v>281.58545624999999</v>
      </c>
      <c r="K6878">
        <f t="shared" ca="1" si="2250"/>
        <v>61.35</v>
      </c>
      <c r="L6878" s="23">
        <f>AS6878/AQ6878*(1/('Inputs and Output'!C$36/'Inputs and Output'!C$39))-'Inputs and Output'!C$42</f>
        <v>41.524985548829562</v>
      </c>
      <c r="M6878" s="23">
        <f ca="1">IFERROR(AVERAGE(OFFSET(L6878,-1,0,-'Inputs and Output'!C$46)),L6878)</f>
        <v>57.936543087830621</v>
      </c>
      <c r="N6878" s="23">
        <f ca="1">_xlfn.XLOOKUP(K6878/M6878,'Battery dispatch curve multiple'!C$3:C$103,'Battery dispatch curve multiple'!A$3:A$103,,1,2)</f>
        <v>0.96000000000000063</v>
      </c>
      <c r="O6878" t="str">
        <f ca="1">IF(Q6878/'Inputs and Output'!C$14&lt;=N6878,"battery","miner")</f>
        <v>battery</v>
      </c>
      <c r="P6878" t="str">
        <f t="shared" si="2251"/>
        <v>No</v>
      </c>
      <c r="Q6878" s="26">
        <f t="shared" ca="1" si="2269"/>
        <v>140</v>
      </c>
      <c r="R6878" s="23">
        <f ca="1">-(Q6878/'Inputs and Output'!C$14-N6878)*'Inputs and Output'!C$14-G6878</f>
        <v>128.80000000000018</v>
      </c>
      <c r="S6878" s="23">
        <f ca="1">IF(R6878&gt;0,MIN(R6878,'Inputs and Output'!C$55*'Inputs and Output'!C$14,Model!J6878),0)</f>
        <v>70</v>
      </c>
      <c r="T6878" s="23">
        <f t="shared" ca="1" si="2252"/>
        <v>211.58545624999999</v>
      </c>
      <c r="U6878" s="23">
        <f ca="1">MIN('Inputs and Output'!C$15,Model!T6878)</f>
        <v>177.50399999999999</v>
      </c>
      <c r="V6878" s="23">
        <f t="shared" ca="1" si="2253"/>
        <v>34.081456250000002</v>
      </c>
      <c r="W6878" s="23">
        <f ca="1">MIN(V6878+S6878,'Inputs and Output'!C$55*'Inputs and Output'!C$14,'Inputs and Output'!C$14-Model!Q6878)-S6878</f>
        <v>0</v>
      </c>
      <c r="X6878" s="23">
        <f t="shared" ca="1" si="2254"/>
        <v>34.081456250000002</v>
      </c>
      <c r="Y6878" s="23">
        <f ca="1">IF(AND(P6878="Yes",R6878&lt;=0),MIN(-R6878,'Inputs and Output'!C$55*'Inputs and Output'!C$14-G6878),0)</f>
        <v>0</v>
      </c>
      <c r="Z6878" s="23">
        <f ca="1">MIN(Y6878,'Inputs and Output'!C$15)</f>
        <v>0</v>
      </c>
      <c r="AA6878" s="23">
        <f ca="1">IF(AND(P6878="No",R6878&lt;=0),MIN(J6878,'Inputs and Output'!C$15),0)</f>
        <v>0</v>
      </c>
      <c r="AB6878" s="23">
        <f t="shared" ca="1" si="2255"/>
        <v>0</v>
      </c>
      <c r="AC6878" s="23">
        <f ca="1">MIN(AB6878,'Inputs and Output'!C$55*'Inputs and Output'!C$14,'Inputs and Output'!C$14-Model!Q6878)</f>
        <v>0</v>
      </c>
      <c r="AD6878" s="23">
        <f ca="1">IF(AND(P6878="No",R6878&lt;=0),MIN('Inputs and Output'!C$15-Model!AA6878,'Inputs and Output'!C$55*'Inputs and Output'!C$14),0)</f>
        <v>0</v>
      </c>
      <c r="AE6878" s="23">
        <f t="shared" ca="1" si="2256"/>
        <v>0</v>
      </c>
      <c r="AF6878" s="26">
        <f t="shared" ca="1" si="2257"/>
        <v>70</v>
      </c>
      <c r="AG6878" s="26">
        <f t="shared" ca="1" si="2258"/>
        <v>34.081456250000002</v>
      </c>
      <c r="AH6878">
        <f>'real time electricity price'!G6877</f>
        <v>22.76</v>
      </c>
      <c r="AI6878" s="20">
        <f>'real time electricity price'!H6877</f>
        <v>24.96</v>
      </c>
      <c r="AJ6878" s="23">
        <f t="shared" ca="1" si="2259"/>
        <v>177.50399999999999</v>
      </c>
      <c r="AK6878">
        <f t="shared" si="2260"/>
        <v>1718.6076000000003</v>
      </c>
      <c r="AL6878" s="1">
        <f>SLN('Inputs and Output'!$C$27,0,'Inputs and Output'!$C$31)</f>
        <v>2968.0365296803652</v>
      </c>
      <c r="AM6878" s="1">
        <f>SLN('Inputs and Output'!$C$51,0,'Inputs and Output'!$C$31)</f>
        <v>319.634703196347</v>
      </c>
      <c r="AN6878" s="15">
        <f>-'PVWatt simulated dispatch'!$B$7*'Inputs and Output'!$C$13*'Inputs and Output'!$C$29</f>
        <v>-964.6118721461188</v>
      </c>
      <c r="AO6878" s="18">
        <f>-'Inputs and Output'!$C$54*'Inputs and Output'!$C$14/(365*24)</f>
        <v>-95.890410958904113</v>
      </c>
      <c r="AP6878" s="18">
        <f t="shared" si="2261"/>
        <v>-2629.5659159817351</v>
      </c>
      <c r="AQ6878" s="9">
        <f t="shared" si="2262"/>
        <v>146388000</v>
      </c>
      <c r="AR6878" s="34" cm="1">
        <f t="array" ref="AR6878">INDEX('hashrate + miner rev'!$G$3:$N$8762,Model!A6878,MATCH('Inputs and Output'!$C$22,'hashrate + miner rev'!$G$1:$N$1,0))</f>
        <v>1.46388E+20</v>
      </c>
      <c r="AS6878" cm="1">
        <f t="array" ref="AS6878">INDEX('hashrate + miner rev'!$G$3:$N$8762,Model!A6878,MATCH('Inputs and Output'!$C$22,'hashrate + miner rev'!$G$1:$N$1,0)+1)</f>
        <v>399694.39909999998</v>
      </c>
      <c r="AT6878" s="9">
        <f ca="1">IFERROR((AJ6878/('Inputs and Output'!$C$15))*('Inputs and Output'!$C$39*'Inputs and Output'!$C$40),0)</f>
        <v>4649897.0514370762</v>
      </c>
      <c r="AU6878" s="12">
        <f t="shared" ca="1" si="2263"/>
        <v>3.1764195503983086E-2</v>
      </c>
      <c r="AV6878" s="11">
        <f t="shared" ca="1" si="2264"/>
        <v>12695.97103485944</v>
      </c>
      <c r="AW6878" s="13">
        <f ca="1">IF(AT6878&gt;0,('Inputs and Output'!$C$42*'Inputs and Output'!$C$15*AJ6878/('Inputs and Output'!C$36*'Inputs and Output'!C$40)),0)</f>
        <v>5325.12</v>
      </c>
      <c r="AX6878" s="16">
        <f>SLN('Inputs and Output'!$C$45,0,'Inputs and Output'!$C$44)</f>
        <v>5575.7370345500412</v>
      </c>
      <c r="AY6878" s="14">
        <f t="shared" ca="1" si="2265"/>
        <v>1795.1140003093988</v>
      </c>
      <c r="AZ6878" s="17">
        <f t="shared" ca="1" si="2266"/>
        <v>-834.45191567233633</v>
      </c>
    </row>
    <row r="6879" spans="1:52">
      <c r="A6879">
        <v>6877</v>
      </c>
      <c r="B6879" t="str">
        <f>'hourly electricity demand texas'!B6878</f>
        <v>10/14/2020 1 p.m. CDT</v>
      </c>
      <c r="C6879">
        <f>'PVWatt simulated dispatch'!K6895</f>
        <v>462972.81300000002</v>
      </c>
      <c r="D6879">
        <f>'hourly electricity demand texas'!I6878*'Inputs and Output'!$C$20</f>
        <v>81.99</v>
      </c>
      <c r="E6879">
        <f>MIN(MAX(D6879-'Inputs and Output'!C$16,0),'Inputs and Output'!C$19-'Inputs and Output'!C$16)</f>
        <v>81.99</v>
      </c>
      <c r="F6879">
        <f>C6879*'Inputs and Output'!C$13/1000000</f>
        <v>300.93232845</v>
      </c>
      <c r="G6879">
        <f>IF(F6879&lt;=E6879,MIN(Q6879,E6879-F6879,'Inputs and Output'!C$14*'Inputs and Output'!C$55),0)</f>
        <v>0</v>
      </c>
      <c r="H6879">
        <f t="shared" si="2267"/>
        <v>81.99</v>
      </c>
      <c r="I6879" s="4">
        <f t="shared" si="2268"/>
        <v>0</v>
      </c>
      <c r="J6879">
        <f t="shared" si="2249"/>
        <v>218.94232844999999</v>
      </c>
      <c r="K6879">
        <f t="shared" ca="1" si="2250"/>
        <v>61.35</v>
      </c>
      <c r="L6879" s="23">
        <f>AS6879/AQ6879*(1/('Inputs and Output'!C$36/'Inputs and Output'!C$39))-'Inputs and Output'!C$42</f>
        <v>96.524019017897089</v>
      </c>
      <c r="M6879" s="23">
        <f ca="1">IFERROR(AVERAGE(OFFSET(L6879,-1,0,-'Inputs and Output'!C$46)),L6879)</f>
        <v>57.853461417234847</v>
      </c>
      <c r="N6879" s="23">
        <f ca="1">_xlfn.XLOOKUP(K6879/M6879,'Battery dispatch curve multiple'!C$3:C$103,'Battery dispatch curve multiple'!A$3:A$103,,1,2)</f>
        <v>0.96000000000000063</v>
      </c>
      <c r="O6879" t="str">
        <f ca="1">IF(Q6879/'Inputs and Output'!C$14&lt;=N6879,"battery","miner")</f>
        <v>battery</v>
      </c>
      <c r="P6879" t="str">
        <f t="shared" si="2251"/>
        <v>No</v>
      </c>
      <c r="Q6879" s="26">
        <f t="shared" ca="1" si="2269"/>
        <v>210</v>
      </c>
      <c r="R6879" s="23">
        <f ca="1">-(Q6879/'Inputs and Output'!C$14-N6879)*'Inputs and Output'!C$14-G6879</f>
        <v>58.800000000000175</v>
      </c>
      <c r="S6879" s="23">
        <f ca="1">IF(R6879&gt;0,MIN(R6879,'Inputs and Output'!C$55*'Inputs and Output'!C$14,Model!J6879),0)</f>
        <v>58.800000000000175</v>
      </c>
      <c r="T6879" s="23">
        <f t="shared" ca="1" si="2252"/>
        <v>160.14232844999981</v>
      </c>
      <c r="U6879" s="23">
        <f ca="1">MIN('Inputs and Output'!C$15,Model!T6879)</f>
        <v>160.14232844999981</v>
      </c>
      <c r="V6879" s="23">
        <f t="shared" ca="1" si="2253"/>
        <v>0</v>
      </c>
      <c r="W6879" s="23">
        <f ca="1">MIN(V6879+S6879,'Inputs and Output'!C$55*'Inputs and Output'!C$14,'Inputs and Output'!C$14-Model!Q6879)-S6879</f>
        <v>0</v>
      </c>
      <c r="X6879" s="23">
        <f t="shared" ca="1" si="2254"/>
        <v>0</v>
      </c>
      <c r="Y6879" s="23">
        <f ca="1">IF(AND(P6879="Yes",R6879&lt;=0),MIN(-R6879,'Inputs and Output'!C$55*'Inputs and Output'!C$14-G6879),0)</f>
        <v>0</v>
      </c>
      <c r="Z6879" s="23">
        <f ca="1">MIN(Y6879,'Inputs and Output'!C$15)</f>
        <v>0</v>
      </c>
      <c r="AA6879" s="23">
        <f ca="1">IF(AND(P6879="No",R6879&lt;=0),MIN(J6879,'Inputs and Output'!C$15),0)</f>
        <v>0</v>
      </c>
      <c r="AB6879" s="23">
        <f t="shared" ca="1" si="2255"/>
        <v>0</v>
      </c>
      <c r="AC6879" s="23">
        <f ca="1">MIN(AB6879,'Inputs and Output'!C$55*'Inputs and Output'!C$14,'Inputs and Output'!C$14-Model!Q6879)</f>
        <v>0</v>
      </c>
      <c r="AD6879" s="23">
        <f ca="1">IF(AND(P6879="No",R6879&lt;=0),MIN('Inputs and Output'!C$15-Model!AA6879,'Inputs and Output'!C$55*'Inputs and Output'!C$14),0)</f>
        <v>0</v>
      </c>
      <c r="AE6879" s="23">
        <f t="shared" ca="1" si="2256"/>
        <v>0</v>
      </c>
      <c r="AF6879" s="26">
        <f t="shared" ca="1" si="2257"/>
        <v>58.800000000000175</v>
      </c>
      <c r="AG6879" s="26">
        <f t="shared" ca="1" si="2258"/>
        <v>0</v>
      </c>
      <c r="AH6879">
        <f>'real time electricity price'!G6878</f>
        <v>27.902499999999996</v>
      </c>
      <c r="AI6879" s="20">
        <f>'real time electricity price'!H6878</f>
        <v>30.11</v>
      </c>
      <c r="AJ6879" s="23">
        <f t="shared" ca="1" si="2259"/>
        <v>160.14232844999981</v>
      </c>
      <c r="AK6879">
        <f t="shared" si="2260"/>
        <v>2287.7259749999994</v>
      </c>
      <c r="AL6879" s="1">
        <f>SLN('Inputs and Output'!$C$27,0,'Inputs and Output'!$C$31)</f>
        <v>2968.0365296803652</v>
      </c>
      <c r="AM6879" s="1">
        <f>SLN('Inputs and Output'!$C$51,0,'Inputs and Output'!$C$31)</f>
        <v>319.634703196347</v>
      </c>
      <c r="AN6879" s="15">
        <f>-'PVWatt simulated dispatch'!$B$7*'Inputs and Output'!$C$13*'Inputs and Output'!$C$29</f>
        <v>-964.6118721461188</v>
      </c>
      <c r="AO6879" s="18">
        <f>-'Inputs and Output'!$C$54*'Inputs and Output'!$C$14/(365*24)</f>
        <v>-95.890410958904113</v>
      </c>
      <c r="AP6879" s="18">
        <f t="shared" si="2261"/>
        <v>-2060.447540981736</v>
      </c>
      <c r="AQ6879" s="9">
        <f t="shared" si="2262"/>
        <v>159317000</v>
      </c>
      <c r="AR6879" s="34" cm="1">
        <f t="array" ref="AR6879">INDEX('hashrate + miner rev'!$G$3:$N$8762,Model!A6879,MATCH('Inputs and Output'!$C$22,'hashrate + miner rev'!$G$1:$N$1,0))</f>
        <v>1.59317E+20</v>
      </c>
      <c r="AS6879" cm="1">
        <f t="array" ref="AS6879">INDEX('hashrate + miner rev'!$G$3:$N$8762,Model!A6879,MATCH('Inputs and Output'!$C$22,'hashrate + miner rev'!$G$1:$N$1,0)+1)</f>
        <v>769484.5514</v>
      </c>
      <c r="AT6879" s="9">
        <f ca="1">IFERROR((AJ6879/('Inputs and Output'!$C$15))*('Inputs and Output'!$C$39*'Inputs and Output'!$C$40),0)</f>
        <v>4195090.4817351839</v>
      </c>
      <c r="AU6879" s="12">
        <f t="shared" ca="1" si="2263"/>
        <v>2.633171903648188E-2</v>
      </c>
      <c r="AV6879" s="11">
        <f t="shared" ca="1" si="2264"/>
        <v>20261.851010378101</v>
      </c>
      <c r="AW6879" s="13">
        <f ca="1">IF(AT6879&gt;0,('Inputs and Output'!$C$42*'Inputs and Output'!$C$15*AJ6879/('Inputs and Output'!C$36*'Inputs and Output'!C$40)),0)</f>
        <v>4804.2698534999945</v>
      </c>
      <c r="AX6879" s="16">
        <f>SLN('Inputs and Output'!$C$45,0,'Inputs and Output'!$C$44)</f>
        <v>5575.7370345500412</v>
      </c>
      <c r="AY6879" s="14">
        <f t="shared" ca="1" si="2265"/>
        <v>9881.8441223280643</v>
      </c>
      <c r="AZ6879" s="17">
        <f t="shared" ca="1" si="2266"/>
        <v>7821.3965813463283</v>
      </c>
    </row>
    <row r="6880" spans="1:52">
      <c r="A6880">
        <v>6878</v>
      </c>
      <c r="B6880" t="str">
        <f>'hourly electricity demand texas'!B6879</f>
        <v>10/14/2020 2 p.m. CDT</v>
      </c>
      <c r="C6880">
        <f>'PVWatt simulated dispatch'!K6896</f>
        <v>112618.617</v>
      </c>
      <c r="D6880">
        <f>'hourly electricity demand texas'!I6879*'Inputs and Output'!$C$20</f>
        <v>88.42</v>
      </c>
      <c r="E6880">
        <f>MIN(MAX(D6880-'Inputs and Output'!C$16,0),'Inputs and Output'!C$19-'Inputs and Output'!C$16)</f>
        <v>88.42</v>
      </c>
      <c r="F6880">
        <f>C6880*'Inputs and Output'!C$13/1000000</f>
        <v>73.202101049999996</v>
      </c>
      <c r="G6880">
        <f ca="1">IF(F6880&lt;=E6880,MIN(Q6880,E6880-F6880,'Inputs and Output'!C$14*'Inputs and Output'!C$55),0)</f>
        <v>15.217898950000006</v>
      </c>
      <c r="H6880">
        <f t="shared" ca="1" si="2267"/>
        <v>88.42</v>
      </c>
      <c r="I6880" s="4">
        <f t="shared" ca="1" si="2268"/>
        <v>0</v>
      </c>
      <c r="J6880">
        <f t="shared" si="2249"/>
        <v>0</v>
      </c>
      <c r="K6880">
        <f t="shared" ca="1" si="2250"/>
        <v>61.35</v>
      </c>
      <c r="L6880" s="23">
        <f>AS6880/AQ6880*(1/('Inputs and Output'!C$36/'Inputs and Output'!C$39))-'Inputs and Output'!C$42</f>
        <v>80.698636323714894</v>
      </c>
      <c r="M6880" s="23">
        <f ca="1">IFERROR(AVERAGE(OFFSET(L6880,-1,0,-'Inputs and Output'!C$46)),L6880)</f>
        <v>58.768445946665139</v>
      </c>
      <c r="N6880" s="23">
        <f ca="1">_xlfn.XLOOKUP(K6880/M6880,'Battery dispatch curve multiple'!C$3:C$103,'Battery dispatch curve multiple'!A$3:A$103,,1,2)</f>
        <v>0.96000000000000063</v>
      </c>
      <c r="O6880" t="str">
        <f ca="1">IF(Q6880/'Inputs and Output'!C$14&lt;=N6880,"battery","miner")</f>
        <v>battery</v>
      </c>
      <c r="P6880" t="str">
        <f t="shared" ca="1" si="2251"/>
        <v>Yes</v>
      </c>
      <c r="Q6880" s="26">
        <f t="shared" ca="1" si="2269"/>
        <v>268.80000000000018</v>
      </c>
      <c r="R6880" s="23">
        <f ca="1">-(Q6880/'Inputs and Output'!C$14-N6880)*'Inputs and Output'!C$14-G6880</f>
        <v>-15.217898950000006</v>
      </c>
      <c r="S6880" s="23">
        <f ca="1">IF(R6880&gt;0,MIN(R6880,'Inputs and Output'!C$55*'Inputs and Output'!C$14,Model!J6880),0)</f>
        <v>0</v>
      </c>
      <c r="T6880" s="23">
        <f t="shared" ca="1" si="2252"/>
        <v>0</v>
      </c>
      <c r="U6880" s="23">
        <f ca="1">MIN('Inputs and Output'!C$15,Model!T6880)</f>
        <v>0</v>
      </c>
      <c r="V6880" s="23">
        <f t="shared" ca="1" si="2253"/>
        <v>0</v>
      </c>
      <c r="W6880" s="23">
        <f ca="1">MIN(V6880+S6880,'Inputs and Output'!C$55*'Inputs and Output'!C$14,'Inputs and Output'!C$14-Model!Q6880)-S6880</f>
        <v>0</v>
      </c>
      <c r="X6880" s="23">
        <f t="shared" ca="1" si="2254"/>
        <v>0</v>
      </c>
      <c r="Y6880" s="23">
        <f ca="1">IF(AND(P6880="Yes",R6880&lt;=0),MIN(-R6880,'Inputs and Output'!C$55*'Inputs and Output'!C$14-G6880),0)</f>
        <v>15.217898950000006</v>
      </c>
      <c r="Z6880" s="23">
        <f ca="1">MIN(Y6880,'Inputs and Output'!C$15)</f>
        <v>15.217898950000006</v>
      </c>
      <c r="AA6880" s="23">
        <f ca="1">IF(AND(P6880="No",R6880&lt;=0),MIN(J6880,'Inputs and Output'!C$15),0)</f>
        <v>0</v>
      </c>
      <c r="AB6880" s="23">
        <f t="shared" ca="1" si="2255"/>
        <v>0</v>
      </c>
      <c r="AC6880" s="23">
        <f ca="1">MIN(AB6880,'Inputs and Output'!C$55*'Inputs and Output'!C$14,'Inputs and Output'!C$14-Model!Q6880)</f>
        <v>0</v>
      </c>
      <c r="AD6880" s="23">
        <f ca="1">IF(AND(P6880="No",R6880&lt;=0),MIN('Inputs and Output'!C$15-Model!AA6880,'Inputs and Output'!C$55*'Inputs and Output'!C$14),0)</f>
        <v>0</v>
      </c>
      <c r="AE6880" s="23">
        <f t="shared" ca="1" si="2256"/>
        <v>0</v>
      </c>
      <c r="AF6880" s="26">
        <f t="shared" ca="1" si="2257"/>
        <v>-30.435797900000011</v>
      </c>
      <c r="AG6880" s="26">
        <f t="shared" ca="1" si="2258"/>
        <v>0</v>
      </c>
      <c r="AH6880">
        <f>'real time electricity price'!G6879</f>
        <v>111.0825</v>
      </c>
      <c r="AI6880" s="20">
        <f>'real time electricity price'!H6879</f>
        <v>37.869999999999997</v>
      </c>
      <c r="AJ6880" s="23">
        <f t="shared" ca="1" si="2259"/>
        <v>15.217898950000006</v>
      </c>
      <c r="AK6880">
        <f t="shared" ca="1" si="2260"/>
        <v>9821.9146500000006</v>
      </c>
      <c r="AL6880" s="1">
        <f>SLN('Inputs and Output'!$C$27,0,'Inputs and Output'!$C$31)</f>
        <v>2968.0365296803652</v>
      </c>
      <c r="AM6880" s="1">
        <f>SLN('Inputs and Output'!$C$51,0,'Inputs and Output'!$C$31)</f>
        <v>319.634703196347</v>
      </c>
      <c r="AN6880" s="15">
        <f>-'PVWatt simulated dispatch'!$B$7*'Inputs and Output'!$C$13*'Inputs and Output'!$C$29</f>
        <v>-964.6118721461188</v>
      </c>
      <c r="AO6880" s="18">
        <f>-'Inputs and Output'!$C$54*'Inputs and Output'!$C$14/(365*24)</f>
        <v>-95.890410958904113</v>
      </c>
      <c r="AP6880" s="18">
        <f t="shared" ca="1" si="2261"/>
        <v>5473.7411340182662</v>
      </c>
      <c r="AQ6880" s="9">
        <f t="shared" si="2262"/>
        <v>110994000</v>
      </c>
      <c r="AR6880" s="34" cm="1">
        <f t="array" ref="AR6880">INDEX('hashrate + miner rev'!$G$3:$N$8762,Model!A6880,MATCH('Inputs and Output'!$C$22,'hashrate + miner rev'!$G$1:$N$1,0))</f>
        <v>1.10994E+20</v>
      </c>
      <c r="AS6880" cm="1">
        <f t="array" ref="AS6880">INDEX('hashrate + miner rev'!$G$3:$N$8762,Model!A6880,MATCH('Inputs and Output'!$C$22,'hashrate + miner rev'!$G$1:$N$1,0)+1)</f>
        <v>469036.43489999999</v>
      </c>
      <c r="AT6880" s="9">
        <f ca="1">IFERROR((AJ6880/('Inputs and Output'!$C$15))*('Inputs and Output'!$C$39*'Inputs and Output'!$C$40),0)</f>
        <v>398648.27528772538</v>
      </c>
      <c r="AU6880" s="12">
        <f t="shared" ca="1" si="2263"/>
        <v>3.5916200451170817E-3</v>
      </c>
      <c r="AV6880" s="11">
        <f t="shared" ca="1" si="2264"/>
        <v>1684.6006614770931</v>
      </c>
      <c r="AW6880" s="13">
        <f ca="1">IF(AT6880&gt;0,('Inputs and Output'!$C$42*'Inputs and Output'!$C$15*AJ6880/('Inputs and Output'!C$36*'Inputs and Output'!C$40)),0)</f>
        <v>456.53696850000017</v>
      </c>
      <c r="AX6880" s="16">
        <f>SLN('Inputs and Output'!$C$45,0,'Inputs and Output'!$C$44)</f>
        <v>5575.7370345500412</v>
      </c>
      <c r="AY6880" s="14">
        <f t="shared" ca="1" si="2265"/>
        <v>-4347.6733415729486</v>
      </c>
      <c r="AZ6880" s="17">
        <f t="shared" ca="1" si="2266"/>
        <v>1126.0677924453175</v>
      </c>
    </row>
    <row r="6881" spans="1:52">
      <c r="A6881">
        <v>6879</v>
      </c>
      <c r="B6881" t="str">
        <f>'hourly electricity demand texas'!B6880</f>
        <v>10/14/2020 3 p.m. CDT</v>
      </c>
      <c r="C6881">
        <f>'PVWatt simulated dispatch'!K6897</f>
        <v>140349.859</v>
      </c>
      <c r="D6881">
        <f>'hourly electricity demand texas'!I6880*'Inputs and Output'!$C$20</f>
        <v>94.22</v>
      </c>
      <c r="E6881">
        <f>MIN(MAX(D6881-'Inputs and Output'!C$16,0),'Inputs and Output'!C$19-'Inputs and Output'!C$16)</f>
        <v>94.22</v>
      </c>
      <c r="F6881">
        <f>C6881*'Inputs and Output'!C$13/1000000</f>
        <v>91.22740834999999</v>
      </c>
      <c r="G6881">
        <f ca="1">IF(F6881&lt;=E6881,MIN(Q6881,E6881-F6881,'Inputs and Output'!C$14*'Inputs and Output'!C$55),0)</f>
        <v>2.9925916500000085</v>
      </c>
      <c r="H6881">
        <f t="shared" ca="1" si="2267"/>
        <v>94.22</v>
      </c>
      <c r="I6881" s="4">
        <f t="shared" ca="1" si="2268"/>
        <v>0</v>
      </c>
      <c r="J6881">
        <f t="shared" si="2249"/>
        <v>0</v>
      </c>
      <c r="K6881">
        <f t="shared" ca="1" si="2250"/>
        <v>61.35</v>
      </c>
      <c r="L6881" s="23">
        <f>AS6881/AQ6881*(1/('Inputs and Output'!C$36/'Inputs and Output'!C$39))-'Inputs and Output'!C$42</f>
        <v>95.613189731905621</v>
      </c>
      <c r="M6881" s="23">
        <f ca="1">IFERROR(AVERAGE(OFFSET(L6881,-1,0,-'Inputs and Output'!C$46)),L6881)</f>
        <v>59.52166653772175</v>
      </c>
      <c r="N6881" s="23">
        <f ca="1">_xlfn.XLOOKUP(K6881/M6881,'Battery dispatch curve multiple'!C$3:C$103,'Battery dispatch curve multiple'!A$3:A$103,,1,2)</f>
        <v>0.96000000000000063</v>
      </c>
      <c r="O6881" t="str">
        <f ca="1">IF(Q6881/'Inputs and Output'!C$14&lt;=N6881,"battery","miner")</f>
        <v>battery</v>
      </c>
      <c r="P6881" t="str">
        <f t="shared" ca="1" si="2251"/>
        <v>Yes</v>
      </c>
      <c r="Q6881" s="26">
        <f t="shared" ca="1" si="2269"/>
        <v>238.36420210000017</v>
      </c>
      <c r="R6881" s="23">
        <f ca="1">-(Q6881/'Inputs and Output'!C$14-N6881)*'Inputs and Output'!C$14-G6881</f>
        <v>27.443206249999989</v>
      </c>
      <c r="S6881" s="23">
        <f ca="1">IF(R6881&gt;0,MIN(R6881,'Inputs and Output'!C$55*'Inputs and Output'!C$14,Model!J6881),0)</f>
        <v>0</v>
      </c>
      <c r="T6881" s="23">
        <f t="shared" ca="1" si="2252"/>
        <v>0</v>
      </c>
      <c r="U6881" s="23">
        <f ca="1">MIN('Inputs and Output'!C$15,Model!T6881)</f>
        <v>0</v>
      </c>
      <c r="V6881" s="23">
        <f t="shared" ca="1" si="2253"/>
        <v>0</v>
      </c>
      <c r="W6881" s="23">
        <f ca="1">MIN(V6881+S6881,'Inputs and Output'!C$55*'Inputs and Output'!C$14,'Inputs and Output'!C$14-Model!Q6881)-S6881</f>
        <v>0</v>
      </c>
      <c r="X6881" s="23">
        <f t="shared" ca="1" si="2254"/>
        <v>0</v>
      </c>
      <c r="Y6881" s="23">
        <f ca="1">IF(AND(P6881="Yes",R6881&lt;=0),MIN(-R6881,'Inputs and Output'!C$55*'Inputs and Output'!C$14-G6881),0)</f>
        <v>0</v>
      </c>
      <c r="Z6881" s="23">
        <f ca="1">MIN(Y6881,'Inputs and Output'!C$15)</f>
        <v>0</v>
      </c>
      <c r="AA6881" s="23">
        <f ca="1">IF(AND(P6881="No",R6881&lt;=0),MIN(J6881,'Inputs and Output'!C$15),0)</f>
        <v>0</v>
      </c>
      <c r="AB6881" s="23">
        <f t="shared" ca="1" si="2255"/>
        <v>0</v>
      </c>
      <c r="AC6881" s="23">
        <f ca="1">MIN(AB6881,'Inputs and Output'!C$55*'Inputs and Output'!C$14,'Inputs and Output'!C$14-Model!Q6881)</f>
        <v>0</v>
      </c>
      <c r="AD6881" s="23">
        <f ca="1">IF(AND(P6881="No",R6881&lt;=0),MIN('Inputs and Output'!C$15-Model!AA6881,'Inputs and Output'!C$55*'Inputs and Output'!C$14),0)</f>
        <v>0</v>
      </c>
      <c r="AE6881" s="23">
        <f t="shared" ca="1" si="2256"/>
        <v>0</v>
      </c>
      <c r="AF6881" s="26">
        <f t="shared" ca="1" si="2257"/>
        <v>-2.9925916500000085</v>
      </c>
      <c r="AG6881" s="26">
        <f t="shared" ca="1" si="2258"/>
        <v>0</v>
      </c>
      <c r="AH6881">
        <f>'real time electricity price'!G6880</f>
        <v>52.114999999999995</v>
      </c>
      <c r="AI6881" s="20">
        <f>'real time electricity price'!H6880</f>
        <v>52.98</v>
      </c>
      <c r="AJ6881" s="23">
        <f t="shared" ca="1" si="2259"/>
        <v>0</v>
      </c>
      <c r="AK6881">
        <f t="shared" ca="1" si="2260"/>
        <v>4910.2752999999993</v>
      </c>
      <c r="AL6881" s="1">
        <f>SLN('Inputs and Output'!$C$27,0,'Inputs and Output'!$C$31)</f>
        <v>2968.0365296803652</v>
      </c>
      <c r="AM6881" s="1">
        <f>SLN('Inputs and Output'!$C$51,0,'Inputs and Output'!$C$31)</f>
        <v>319.634703196347</v>
      </c>
      <c r="AN6881" s="15">
        <f>-'PVWatt simulated dispatch'!$B$7*'Inputs and Output'!$C$13*'Inputs and Output'!$C$29</f>
        <v>-964.6118721461188</v>
      </c>
      <c r="AO6881" s="18">
        <f>-'Inputs and Output'!$C$54*'Inputs and Output'!$C$14/(365*24)</f>
        <v>-95.890410958904113</v>
      </c>
      <c r="AP6881" s="18">
        <f t="shared" ca="1" si="2261"/>
        <v>562.10178401826431</v>
      </c>
      <c r="AQ6881" s="9">
        <f t="shared" si="2262"/>
        <v>114640000</v>
      </c>
      <c r="AR6881" s="34" cm="1">
        <f t="array" ref="AR6881">INDEX('hashrate + miner rev'!$G$3:$N$8762,Model!A6881,MATCH('Inputs and Output'!$C$22,'hashrate + miner rev'!$G$1:$N$1,0))</f>
        <v>1.1464E+20</v>
      </c>
      <c r="AS6881" cm="1">
        <f t="array" ref="AS6881">INDEX('hashrate + miner rev'!$G$3:$N$8762,Model!A6881,MATCH('Inputs and Output'!$C$22,'hashrate + miner rev'!$G$1:$N$1,0)+1)</f>
        <v>549713.27870000002</v>
      </c>
      <c r="AT6881" s="9">
        <f ca="1">IFERROR((AJ6881/('Inputs and Output'!$C$15))*('Inputs and Output'!$C$39*'Inputs and Output'!$C$40),0)</f>
        <v>0</v>
      </c>
      <c r="AU6881" s="12">
        <f t="shared" ca="1" si="2263"/>
        <v>0</v>
      </c>
      <c r="AV6881" s="11">
        <f t="shared" ca="1" si="2264"/>
        <v>0</v>
      </c>
      <c r="AW6881" s="13">
        <f ca="1">IF(AT6881&gt;0,('Inputs and Output'!$C$42*'Inputs and Output'!$C$15*AJ6881/('Inputs and Output'!C$36*'Inputs and Output'!C$40)),0)</f>
        <v>0</v>
      </c>
      <c r="AX6881" s="16">
        <f>SLN('Inputs and Output'!$C$45,0,'Inputs and Output'!$C$44)</f>
        <v>5575.7370345500412</v>
      </c>
      <c r="AY6881" s="14">
        <f t="shared" ca="1" si="2265"/>
        <v>-5575.7370345500412</v>
      </c>
      <c r="AZ6881" s="17">
        <f t="shared" ca="1" si="2266"/>
        <v>-5013.6352505317773</v>
      </c>
    </row>
    <row r="6882" spans="1:52">
      <c r="A6882">
        <v>6880</v>
      </c>
      <c r="B6882" t="str">
        <f>'hourly electricity demand texas'!B6881</f>
        <v>10/14/2020 4 p.m. CDT</v>
      </c>
      <c r="C6882">
        <f>'PVWatt simulated dispatch'!K6898</f>
        <v>228751.359</v>
      </c>
      <c r="D6882">
        <f>'hourly electricity demand texas'!I6881*'Inputs and Output'!$C$20</f>
        <v>98.740000000000009</v>
      </c>
      <c r="E6882">
        <f>MIN(MAX(D6882-'Inputs and Output'!C$16,0),'Inputs and Output'!C$19-'Inputs and Output'!C$16)</f>
        <v>98.740000000000009</v>
      </c>
      <c r="F6882">
        <f>C6882*'Inputs and Output'!C$13/1000000</f>
        <v>148.68838334999998</v>
      </c>
      <c r="G6882">
        <f>IF(F6882&lt;=E6882,MIN(Q6882,E6882-F6882,'Inputs and Output'!C$14*'Inputs and Output'!C$55),0)</f>
        <v>0</v>
      </c>
      <c r="H6882">
        <f t="shared" si="2267"/>
        <v>98.740000000000009</v>
      </c>
      <c r="I6882" s="4">
        <f t="shared" si="2268"/>
        <v>0</v>
      </c>
      <c r="J6882">
        <f t="shared" si="2249"/>
        <v>49.948383349999972</v>
      </c>
      <c r="K6882">
        <f t="shared" ca="1" si="2250"/>
        <v>61.35</v>
      </c>
      <c r="L6882" s="23">
        <f>AS6882/AQ6882*(1/('Inputs and Output'!C$36/'Inputs and Output'!C$39))-'Inputs and Output'!C$42</f>
        <v>176.96654018373451</v>
      </c>
      <c r="M6882" s="23">
        <f ca="1">IFERROR(AVERAGE(OFFSET(L6882,-1,0,-'Inputs and Output'!C$46)),L6882)</f>
        <v>61.840070595028699</v>
      </c>
      <c r="N6882" s="23">
        <f ca="1">_xlfn.XLOOKUP(K6882/M6882,'Battery dispatch curve multiple'!C$3:C$103,'Battery dispatch curve multiple'!A$3:A$103,,1,2)</f>
        <v>0.95000000000000062</v>
      </c>
      <c r="O6882" t="str">
        <f ca="1">IF(Q6882/'Inputs and Output'!C$14&lt;=N6882,"battery","miner")</f>
        <v>battery</v>
      </c>
      <c r="P6882" t="str">
        <f t="shared" si="2251"/>
        <v>No</v>
      </c>
      <c r="Q6882" s="26">
        <f t="shared" ca="1" si="2269"/>
        <v>235.37161045000016</v>
      </c>
      <c r="R6882" s="23">
        <f ca="1">-(Q6882/'Inputs and Output'!C$14-N6882)*'Inputs and Output'!C$14-G6882</f>
        <v>30.628389550000001</v>
      </c>
      <c r="S6882" s="23">
        <f ca="1">IF(R6882&gt;0,MIN(R6882,'Inputs and Output'!C$55*'Inputs and Output'!C$14,Model!J6882),0)</f>
        <v>30.628389550000001</v>
      </c>
      <c r="T6882" s="23">
        <f t="shared" ca="1" si="2252"/>
        <v>19.31999379999997</v>
      </c>
      <c r="U6882" s="23">
        <f ca="1">MIN('Inputs and Output'!C$15,Model!T6882)</f>
        <v>19.31999379999997</v>
      </c>
      <c r="V6882" s="23">
        <f t="shared" ca="1" si="2253"/>
        <v>0</v>
      </c>
      <c r="W6882" s="23">
        <f ca="1">MIN(V6882+S6882,'Inputs and Output'!C$55*'Inputs and Output'!C$14,'Inputs and Output'!C$14-Model!Q6882)-S6882</f>
        <v>0</v>
      </c>
      <c r="X6882" s="23">
        <f t="shared" ca="1" si="2254"/>
        <v>0</v>
      </c>
      <c r="Y6882" s="23">
        <f ca="1">IF(AND(P6882="Yes",R6882&lt;=0),MIN(-R6882,'Inputs and Output'!C$55*'Inputs and Output'!C$14-G6882),0)</f>
        <v>0</v>
      </c>
      <c r="Z6882" s="23">
        <f ca="1">MIN(Y6882,'Inputs and Output'!C$15)</f>
        <v>0</v>
      </c>
      <c r="AA6882" s="23">
        <f ca="1">IF(AND(P6882="No",R6882&lt;=0),MIN(J6882,'Inputs and Output'!C$15),0)</f>
        <v>0</v>
      </c>
      <c r="AB6882" s="23">
        <f t="shared" ca="1" si="2255"/>
        <v>0</v>
      </c>
      <c r="AC6882" s="23">
        <f ca="1">MIN(AB6882,'Inputs and Output'!C$55*'Inputs and Output'!C$14,'Inputs and Output'!C$14-Model!Q6882)</f>
        <v>0</v>
      </c>
      <c r="AD6882" s="23">
        <f ca="1">IF(AND(P6882="No",R6882&lt;=0),MIN('Inputs and Output'!C$15-Model!AA6882,'Inputs and Output'!C$55*'Inputs and Output'!C$14),0)</f>
        <v>0</v>
      </c>
      <c r="AE6882" s="23">
        <f t="shared" ca="1" si="2256"/>
        <v>0</v>
      </c>
      <c r="AF6882" s="26">
        <f t="shared" ca="1" si="2257"/>
        <v>30.628389550000001</v>
      </c>
      <c r="AG6882" s="26">
        <f t="shared" ca="1" si="2258"/>
        <v>0</v>
      </c>
      <c r="AH6882">
        <f>'real time electricity price'!G6881</f>
        <v>84.8</v>
      </c>
      <c r="AI6882" s="20">
        <f>'real time electricity price'!H6881</f>
        <v>61.35</v>
      </c>
      <c r="AJ6882" s="23">
        <f t="shared" ca="1" si="2259"/>
        <v>19.31999379999997</v>
      </c>
      <c r="AK6882">
        <f t="shared" si="2260"/>
        <v>8373.152</v>
      </c>
      <c r="AL6882" s="1">
        <f>SLN('Inputs and Output'!$C$27,0,'Inputs and Output'!$C$31)</f>
        <v>2968.0365296803652</v>
      </c>
      <c r="AM6882" s="1">
        <f>SLN('Inputs and Output'!$C$51,0,'Inputs and Output'!$C$31)</f>
        <v>319.634703196347</v>
      </c>
      <c r="AN6882" s="15">
        <f>-'PVWatt simulated dispatch'!$B$7*'Inputs and Output'!$C$13*'Inputs and Output'!$C$29</f>
        <v>-964.6118721461188</v>
      </c>
      <c r="AO6882" s="18">
        <f>-'Inputs and Output'!$C$54*'Inputs and Output'!$C$14/(365*24)</f>
        <v>-95.890410958904113</v>
      </c>
      <c r="AP6882" s="18">
        <f t="shared" si="2261"/>
        <v>4024.9784840182656</v>
      </c>
      <c r="AQ6882" s="9">
        <f t="shared" si="2262"/>
        <v>106889000</v>
      </c>
      <c r="AR6882" s="34" cm="1">
        <f t="array" ref="AR6882">INDEX('hashrate + miner rev'!$G$3:$N$8762,Model!A6882,MATCH('Inputs and Output'!$C$22,'hashrate + miner rev'!$G$1:$N$1,0))</f>
        <v>1.06889E+20</v>
      </c>
      <c r="AS6882" cm="1">
        <f t="array" ref="AS6882">INDEX('hashrate + miner rev'!$G$3:$N$8762,Model!A6882,MATCH('Inputs and Output'!$C$22,'hashrate + miner rev'!$G$1:$N$1,0)+1)</f>
        <v>844496.70660000003</v>
      </c>
      <c r="AT6882" s="9">
        <f ca="1">IFERROR((AJ6882/('Inputs and Output'!$C$15))*('Inputs and Output'!$C$39*'Inputs and Output'!$C$40),0)</f>
        <v>506106.80437850679</v>
      </c>
      <c r="AU6882" s="12">
        <f t="shared" ca="1" si="2263"/>
        <v>4.7348820213352801E-3</v>
      </c>
      <c r="AV6882" s="11">
        <f t="shared" ca="1" si="2264"/>
        <v>3998.592273157195</v>
      </c>
      <c r="AW6882" s="13">
        <f ca="1">IF(AT6882&gt;0,('Inputs and Output'!$C$42*'Inputs and Output'!$C$15*AJ6882/('Inputs and Output'!C$36*'Inputs and Output'!C$40)),0)</f>
        <v>579.59981399999913</v>
      </c>
      <c r="AX6882" s="16">
        <f>SLN('Inputs and Output'!$C$45,0,'Inputs and Output'!$C$44)</f>
        <v>5575.7370345500412</v>
      </c>
      <c r="AY6882" s="14">
        <f t="shared" ca="1" si="2265"/>
        <v>-2156.7445753928455</v>
      </c>
      <c r="AZ6882" s="17">
        <f t="shared" ca="1" si="2266"/>
        <v>1868.2339086254201</v>
      </c>
    </row>
    <row r="6883" spans="1:52">
      <c r="A6883">
        <v>6881</v>
      </c>
      <c r="B6883" t="str">
        <f>'hourly electricity demand texas'!B6882</f>
        <v>10/14/2020 5 p.m. CDT</v>
      </c>
      <c r="C6883">
        <f>'PVWatt simulated dispatch'!K6899</f>
        <v>140123.25</v>
      </c>
      <c r="D6883">
        <f>'hourly electricity demand texas'!I6882*'Inputs and Output'!$C$20</f>
        <v>101.66</v>
      </c>
      <c r="E6883">
        <f>MIN(MAX(D6883-'Inputs and Output'!C$16,0),'Inputs and Output'!C$19-'Inputs and Output'!C$16)</f>
        <v>101.66</v>
      </c>
      <c r="F6883">
        <f>C6883*'Inputs and Output'!C$13/1000000</f>
        <v>91.080112499999998</v>
      </c>
      <c r="G6883">
        <f ca="1">IF(F6883&lt;=E6883,MIN(Q6883,E6883-F6883,'Inputs and Output'!C$14*'Inputs and Output'!C$55),0)</f>
        <v>10.579887499999998</v>
      </c>
      <c r="H6883">
        <f t="shared" ca="1" si="2267"/>
        <v>101.66</v>
      </c>
      <c r="I6883" s="4">
        <f t="shared" ca="1" si="2268"/>
        <v>0</v>
      </c>
      <c r="J6883">
        <f t="shared" si="2249"/>
        <v>0</v>
      </c>
      <c r="K6883">
        <f t="shared" ca="1" si="2250"/>
        <v>70.31</v>
      </c>
      <c r="L6883" s="23">
        <f>AS6883/AQ6883*(1/('Inputs and Output'!C$36/'Inputs and Output'!C$39))-'Inputs and Output'!C$42</f>
        <v>44.333641287992918</v>
      </c>
      <c r="M6883" s="23">
        <f ca="1">IFERROR(AVERAGE(OFFSET(L6883,-1,0,-'Inputs and Output'!C$46)),L6883)</f>
        <v>65.417865048570562</v>
      </c>
      <c r="N6883" s="23">
        <f ca="1">_xlfn.XLOOKUP(K6883/M6883,'Battery dispatch curve multiple'!C$3:C$103,'Battery dispatch curve multiple'!A$3:A$103,,1,2)</f>
        <v>0.96000000000000063</v>
      </c>
      <c r="O6883" t="str">
        <f ca="1">IF(Q6883/'Inputs and Output'!C$14&lt;=N6883,"battery","miner")</f>
        <v>battery</v>
      </c>
      <c r="P6883" t="str">
        <f t="shared" ca="1" si="2251"/>
        <v>Yes</v>
      </c>
      <c r="Q6883" s="26">
        <f t="shared" ca="1" si="2269"/>
        <v>266.00000000000017</v>
      </c>
      <c r="R6883" s="23">
        <f ca="1">-(Q6883/'Inputs and Output'!C$14-N6883)*'Inputs and Output'!C$14-G6883</f>
        <v>-7.7798874999999956</v>
      </c>
      <c r="S6883" s="23">
        <f ca="1">IF(R6883&gt;0,MIN(R6883,'Inputs and Output'!C$55*'Inputs and Output'!C$14,Model!J6883),0)</f>
        <v>0</v>
      </c>
      <c r="T6883" s="23">
        <f t="shared" ca="1" si="2252"/>
        <v>0</v>
      </c>
      <c r="U6883" s="23">
        <f ca="1">MIN('Inputs and Output'!C$15,Model!T6883)</f>
        <v>0</v>
      </c>
      <c r="V6883" s="23">
        <f t="shared" ca="1" si="2253"/>
        <v>0</v>
      </c>
      <c r="W6883" s="23">
        <f ca="1">MIN(V6883+S6883,'Inputs and Output'!C$55*'Inputs and Output'!C$14,'Inputs and Output'!C$14-Model!Q6883)-S6883</f>
        <v>0</v>
      </c>
      <c r="X6883" s="23">
        <f t="shared" ca="1" si="2254"/>
        <v>0</v>
      </c>
      <c r="Y6883" s="23">
        <f ca="1">IF(AND(P6883="Yes",R6883&lt;=0),MIN(-R6883,'Inputs and Output'!C$55*'Inputs and Output'!C$14-G6883),0)</f>
        <v>7.7798874999999956</v>
      </c>
      <c r="Z6883" s="23">
        <f ca="1">MIN(Y6883,'Inputs and Output'!C$15)</f>
        <v>7.7798874999999956</v>
      </c>
      <c r="AA6883" s="23">
        <f ca="1">IF(AND(P6883="No",R6883&lt;=0),MIN(J6883,'Inputs and Output'!C$15),0)</f>
        <v>0</v>
      </c>
      <c r="AB6883" s="23">
        <f t="shared" ca="1" si="2255"/>
        <v>0</v>
      </c>
      <c r="AC6883" s="23">
        <f ca="1">MIN(AB6883,'Inputs and Output'!C$55*'Inputs and Output'!C$14,'Inputs and Output'!C$14-Model!Q6883)</f>
        <v>0</v>
      </c>
      <c r="AD6883" s="23">
        <f ca="1">IF(AND(P6883="No",R6883&lt;=0),MIN('Inputs and Output'!C$15-Model!AA6883,'Inputs and Output'!C$55*'Inputs and Output'!C$14),0)</f>
        <v>0</v>
      </c>
      <c r="AE6883" s="23">
        <f t="shared" ca="1" si="2256"/>
        <v>0</v>
      </c>
      <c r="AF6883" s="26">
        <f t="shared" ca="1" si="2257"/>
        <v>-18.359774999999992</v>
      </c>
      <c r="AG6883" s="26">
        <f t="shared" ca="1" si="2258"/>
        <v>0</v>
      </c>
      <c r="AH6883">
        <f>'real time electricity price'!G6882</f>
        <v>50.597499999999997</v>
      </c>
      <c r="AI6883" s="20">
        <f>'real time electricity price'!H6882</f>
        <v>40.909999999999997</v>
      </c>
      <c r="AJ6883" s="23">
        <f t="shared" ca="1" si="2259"/>
        <v>7.7798874999999956</v>
      </c>
      <c r="AK6883">
        <f t="shared" ca="1" si="2260"/>
        <v>5143.7418499999994</v>
      </c>
      <c r="AL6883" s="1">
        <f>SLN('Inputs and Output'!$C$27,0,'Inputs and Output'!$C$31)</f>
        <v>2968.0365296803652</v>
      </c>
      <c r="AM6883" s="1">
        <f>SLN('Inputs and Output'!$C$51,0,'Inputs and Output'!$C$31)</f>
        <v>319.634703196347</v>
      </c>
      <c r="AN6883" s="15">
        <f>-'PVWatt simulated dispatch'!$B$7*'Inputs and Output'!$C$13*'Inputs and Output'!$C$29</f>
        <v>-964.6118721461188</v>
      </c>
      <c r="AO6883" s="18">
        <f>-'Inputs and Output'!$C$54*'Inputs and Output'!$C$14/(365*24)</f>
        <v>-95.890410958904113</v>
      </c>
      <c r="AP6883" s="18">
        <f t="shared" ca="1" si="2261"/>
        <v>795.56833401826441</v>
      </c>
      <c r="AQ6883" s="9">
        <f t="shared" si="2262"/>
        <v>142251000</v>
      </c>
      <c r="AR6883" s="34" cm="1">
        <f t="array" ref="AR6883">INDEX('hashrate + miner rev'!$G$3:$N$8762,Model!A6883,MATCH('Inputs and Output'!$C$22,'hashrate + miner rev'!$G$1:$N$1,0))</f>
        <v>1.42251E+20</v>
      </c>
      <c r="AS6883" cm="1">
        <f t="array" ref="AS6883">INDEX('hashrate + miner rev'!$G$3:$N$8762,Model!A6883,MATCH('Inputs and Output'!$C$22,'hashrate + miner rev'!$G$1:$N$1,0)+1)</f>
        <v>403650.54399999999</v>
      </c>
      <c r="AT6883" s="9">
        <f ca="1">IFERROR((AJ6883/('Inputs and Output'!$C$15))*('Inputs and Output'!$C$39*'Inputs and Output'!$C$40),0)</f>
        <v>203802.0323303258</v>
      </c>
      <c r="AU6883" s="12">
        <f t="shared" ca="1" si="2263"/>
        <v>1.4326931433193849E-3</v>
      </c>
      <c r="AV6883" s="11">
        <f t="shared" ca="1" si="2264"/>
        <v>578.30736668593966</v>
      </c>
      <c r="AW6883" s="13">
        <f ca="1">IF(AT6883&gt;0,('Inputs and Output'!$C$42*'Inputs and Output'!$C$15*AJ6883/('Inputs and Output'!C$36*'Inputs and Output'!C$40)),0)</f>
        <v>233.39662499999989</v>
      </c>
      <c r="AX6883" s="16">
        <f>SLN('Inputs and Output'!$C$45,0,'Inputs and Output'!$C$44)</f>
        <v>5575.7370345500412</v>
      </c>
      <c r="AY6883" s="14">
        <f t="shared" ca="1" si="2265"/>
        <v>-5230.8262928641016</v>
      </c>
      <c r="AZ6883" s="17">
        <f t="shared" ca="1" si="2266"/>
        <v>-4435.2579588458375</v>
      </c>
    </row>
    <row r="6884" spans="1:52">
      <c r="A6884">
        <v>6882</v>
      </c>
      <c r="B6884" t="str">
        <f>'hourly electricity demand texas'!B6883</f>
        <v>10/14/2020 6 p.m. CDT</v>
      </c>
      <c r="C6884">
        <f>'PVWatt simulated dispatch'!K6900</f>
        <v>13894.127</v>
      </c>
      <c r="D6884">
        <f>'hourly electricity demand texas'!I6883*'Inputs and Output'!$C$20</f>
        <v>101.68</v>
      </c>
      <c r="E6884">
        <f>MIN(MAX(D6884-'Inputs and Output'!C$16,0),'Inputs and Output'!C$19-'Inputs and Output'!C$16)</f>
        <v>101.68</v>
      </c>
      <c r="F6884">
        <f>C6884*'Inputs and Output'!C$13/1000000</f>
        <v>9.0311825500000005</v>
      </c>
      <c r="G6884">
        <f ca="1">IF(F6884&lt;=E6884,MIN(Q6884,E6884-F6884,'Inputs and Output'!C$14*'Inputs and Output'!C$55),0)</f>
        <v>70</v>
      </c>
      <c r="H6884">
        <f t="shared" ca="1" si="2267"/>
        <v>79.031182549999997</v>
      </c>
      <c r="I6884" s="4">
        <f t="shared" ca="1" si="2268"/>
        <v>-22.64881745000001</v>
      </c>
      <c r="J6884">
        <f t="shared" si="2249"/>
        <v>0</v>
      </c>
      <c r="K6884">
        <f t="shared" ca="1" si="2250"/>
        <v>70.31</v>
      </c>
      <c r="L6884" s="23">
        <f>AS6884/AQ6884*(1/('Inputs and Output'!C$36/'Inputs and Output'!C$39))-'Inputs and Output'!C$42</f>
        <v>29.861219760284953</v>
      </c>
      <c r="M6884" s="23">
        <f ca="1">IFERROR(AVERAGE(OFFSET(L6884,-1,0,-'Inputs and Output'!C$46)),L6884)</f>
        <v>64.316044626251369</v>
      </c>
      <c r="N6884" s="23">
        <f ca="1">_xlfn.XLOOKUP(K6884/M6884,'Battery dispatch curve multiple'!C$3:C$103,'Battery dispatch curve multiple'!A$3:A$103,,1,2)</f>
        <v>0.96000000000000063</v>
      </c>
      <c r="O6884" t="str">
        <f ca="1">IF(Q6884/'Inputs and Output'!C$14&lt;=N6884,"battery","miner")</f>
        <v>battery</v>
      </c>
      <c r="P6884" t="str">
        <f t="shared" ca="1" si="2251"/>
        <v>Yes</v>
      </c>
      <c r="Q6884" s="26">
        <f t="shared" ca="1" si="2269"/>
        <v>247.64022500000019</v>
      </c>
      <c r="R6884" s="23">
        <f ca="1">-(Q6884/'Inputs and Output'!C$14-N6884)*'Inputs and Output'!C$14-G6884</f>
        <v>-48.840225000000004</v>
      </c>
      <c r="S6884" s="23">
        <f ca="1">IF(R6884&gt;0,MIN(R6884,'Inputs and Output'!C$55*'Inputs and Output'!C$14,Model!J6884),0)</f>
        <v>0</v>
      </c>
      <c r="T6884" s="23">
        <f t="shared" ca="1" si="2252"/>
        <v>0</v>
      </c>
      <c r="U6884" s="23">
        <f ca="1">MIN('Inputs and Output'!C$15,Model!T6884)</f>
        <v>0</v>
      </c>
      <c r="V6884" s="23">
        <f t="shared" ca="1" si="2253"/>
        <v>0</v>
      </c>
      <c r="W6884" s="23">
        <f ca="1">MIN(V6884+S6884,'Inputs and Output'!C$55*'Inputs and Output'!C$14,'Inputs and Output'!C$14-Model!Q6884)-S6884</f>
        <v>0</v>
      </c>
      <c r="X6884" s="23">
        <f t="shared" ca="1" si="2254"/>
        <v>0</v>
      </c>
      <c r="Y6884" s="23">
        <f ca="1">IF(AND(P6884="Yes",R6884&lt;=0),MIN(-R6884,'Inputs and Output'!C$55*'Inputs and Output'!C$14-G6884),0)</f>
        <v>0</v>
      </c>
      <c r="Z6884" s="23">
        <f ca="1">MIN(Y6884,'Inputs and Output'!C$15)</f>
        <v>0</v>
      </c>
      <c r="AA6884" s="23">
        <f ca="1">IF(AND(P6884="No",R6884&lt;=0),MIN(J6884,'Inputs and Output'!C$15),0)</f>
        <v>0</v>
      </c>
      <c r="AB6884" s="23">
        <f t="shared" ca="1" si="2255"/>
        <v>0</v>
      </c>
      <c r="AC6884" s="23">
        <f ca="1">MIN(AB6884,'Inputs and Output'!C$55*'Inputs and Output'!C$14,'Inputs and Output'!C$14-Model!Q6884)</f>
        <v>0</v>
      </c>
      <c r="AD6884" s="23">
        <f ca="1">IF(AND(P6884="No",R6884&lt;=0),MIN('Inputs and Output'!C$15-Model!AA6884,'Inputs and Output'!C$55*'Inputs and Output'!C$14),0)</f>
        <v>0</v>
      </c>
      <c r="AE6884" s="23">
        <f t="shared" ca="1" si="2256"/>
        <v>0</v>
      </c>
      <c r="AF6884" s="26">
        <f t="shared" ca="1" si="2257"/>
        <v>-70</v>
      </c>
      <c r="AG6884" s="26">
        <f t="shared" ca="1" si="2258"/>
        <v>0</v>
      </c>
      <c r="AH6884">
        <f>'real time electricity price'!G6883</f>
        <v>30.799999999999997</v>
      </c>
      <c r="AI6884" s="20">
        <f>'real time electricity price'!H6883</f>
        <v>35.14</v>
      </c>
      <c r="AJ6884" s="23">
        <f t="shared" ca="1" si="2259"/>
        <v>0</v>
      </c>
      <c r="AK6884">
        <f t="shared" ca="1" si="2260"/>
        <v>2434.1604225399997</v>
      </c>
      <c r="AL6884" s="1">
        <f>SLN('Inputs and Output'!$C$27,0,'Inputs and Output'!$C$31)</f>
        <v>2968.0365296803652</v>
      </c>
      <c r="AM6884" s="1">
        <f>SLN('Inputs and Output'!$C$51,0,'Inputs and Output'!$C$31)</f>
        <v>319.634703196347</v>
      </c>
      <c r="AN6884" s="15">
        <f>-'PVWatt simulated dispatch'!$B$7*'Inputs and Output'!$C$13*'Inputs and Output'!$C$29</f>
        <v>-964.6118721461188</v>
      </c>
      <c r="AO6884" s="18">
        <f>-'Inputs and Output'!$C$54*'Inputs and Output'!$C$14/(365*24)</f>
        <v>-95.890410958904113</v>
      </c>
      <c r="AP6884" s="18">
        <f t="shared" ca="1" si="2261"/>
        <v>-1914.0130934417355</v>
      </c>
      <c r="AQ6884" s="9">
        <f t="shared" si="2262"/>
        <v>106627000</v>
      </c>
      <c r="AR6884" s="34" cm="1">
        <f t="array" ref="AR6884">INDEX('hashrate + miner rev'!$G$3:$N$8762,Model!A6884,MATCH('Inputs and Output'!$C$22,'hashrate + miner rev'!$G$1:$N$1,0))</f>
        <v>1.06627E+20</v>
      </c>
      <c r="AS6884" cm="1">
        <f t="array" ref="AS6884">INDEX('hashrate + miner rev'!$G$3:$N$8762,Model!A6884,MATCH('Inputs and Output'!$C$22,'hashrate + miner rev'!$G$1:$N$1,0)+1)</f>
        <v>243656.25159999999</v>
      </c>
      <c r="AT6884" s="9">
        <f ca="1">IFERROR((AJ6884/('Inputs and Output'!$C$15))*('Inputs and Output'!$C$39*'Inputs and Output'!$C$40),0)</f>
        <v>0</v>
      </c>
      <c r="AU6884" s="12">
        <f t="shared" ca="1" si="2263"/>
        <v>0</v>
      </c>
      <c r="AV6884" s="11">
        <f t="shared" ca="1" si="2264"/>
        <v>0</v>
      </c>
      <c r="AW6884" s="13">
        <f ca="1">IF(AT6884&gt;0,('Inputs and Output'!$C$42*'Inputs and Output'!$C$15*AJ6884/('Inputs and Output'!C$36*'Inputs and Output'!C$40)),0)</f>
        <v>0</v>
      </c>
      <c r="AX6884" s="16">
        <f>SLN('Inputs and Output'!$C$45,0,'Inputs and Output'!$C$44)</f>
        <v>5575.7370345500412</v>
      </c>
      <c r="AY6884" s="14">
        <f t="shared" ca="1" si="2265"/>
        <v>-5575.7370345500412</v>
      </c>
      <c r="AZ6884" s="17">
        <f t="shared" ca="1" si="2266"/>
        <v>-7489.7501279917769</v>
      </c>
    </row>
    <row r="6885" spans="1:52">
      <c r="A6885">
        <v>6883</v>
      </c>
      <c r="B6885" t="str">
        <f>'hourly electricity demand texas'!B6884</f>
        <v>10/14/2020 7 p.m. CDT</v>
      </c>
      <c r="C6885">
        <f>'PVWatt simulated dispatch'!K6901</f>
        <v>0</v>
      </c>
      <c r="D6885">
        <f>'hourly electricity demand texas'!I6884*'Inputs and Output'!$C$20</f>
        <v>98.01</v>
      </c>
      <c r="E6885">
        <f>MIN(MAX(D6885-'Inputs and Output'!C$16,0),'Inputs and Output'!C$19-'Inputs and Output'!C$16)</f>
        <v>98.01</v>
      </c>
      <c r="F6885">
        <f>C6885*'Inputs and Output'!C$13/1000000</f>
        <v>0</v>
      </c>
      <c r="G6885">
        <f ca="1">IF(F6885&lt;=E6885,MIN(Q6885,E6885-F6885,'Inputs and Output'!C$14*'Inputs and Output'!C$55),0)</f>
        <v>70</v>
      </c>
      <c r="H6885">
        <f t="shared" ca="1" si="2267"/>
        <v>70</v>
      </c>
      <c r="I6885" s="4">
        <f t="shared" ca="1" si="2268"/>
        <v>-28.010000000000005</v>
      </c>
      <c r="J6885">
        <f t="shared" si="2249"/>
        <v>0</v>
      </c>
      <c r="K6885">
        <f t="shared" ca="1" si="2250"/>
        <v>70.31</v>
      </c>
      <c r="L6885" s="23">
        <f>AS6885/AQ6885*(1/('Inputs and Output'!C$36/'Inputs and Output'!C$39))-'Inputs and Output'!C$42</f>
        <v>264.01433463821149</v>
      </c>
      <c r="M6885" s="23">
        <f ca="1">IFERROR(AVERAGE(OFFSET(L6885,-1,0,-'Inputs and Output'!C$46)),L6885)</f>
        <v>63.737956062974085</v>
      </c>
      <c r="N6885" s="23">
        <f ca="1">_xlfn.XLOOKUP(K6885/M6885,'Battery dispatch curve multiple'!C$3:C$103,'Battery dispatch curve multiple'!A$3:A$103,,1,2)</f>
        <v>0.96000000000000063</v>
      </c>
      <c r="O6885" t="str">
        <f ca="1">IF(Q6885/'Inputs and Output'!C$14&lt;=N6885,"battery","miner")</f>
        <v>battery</v>
      </c>
      <c r="P6885" t="str">
        <f t="shared" ca="1" si="2251"/>
        <v>Yes</v>
      </c>
      <c r="Q6885" s="26">
        <f t="shared" ca="1" si="2269"/>
        <v>177.64022500000019</v>
      </c>
      <c r="R6885" s="23">
        <f ca="1">-(Q6885/'Inputs and Output'!C$14-N6885)*'Inputs and Output'!C$14-G6885</f>
        <v>21.159774999999996</v>
      </c>
      <c r="S6885" s="23">
        <f ca="1">IF(R6885&gt;0,MIN(R6885,'Inputs and Output'!C$55*'Inputs and Output'!C$14,Model!J6885),0)</f>
        <v>0</v>
      </c>
      <c r="T6885" s="23">
        <f t="shared" ca="1" si="2252"/>
        <v>0</v>
      </c>
      <c r="U6885" s="23">
        <f ca="1">MIN('Inputs and Output'!C$15,Model!T6885)</f>
        <v>0</v>
      </c>
      <c r="V6885" s="23">
        <f t="shared" ca="1" si="2253"/>
        <v>0</v>
      </c>
      <c r="W6885" s="23">
        <f ca="1">MIN(V6885+S6885,'Inputs and Output'!C$55*'Inputs and Output'!C$14,'Inputs and Output'!C$14-Model!Q6885)-S6885</f>
        <v>0</v>
      </c>
      <c r="X6885" s="23">
        <f t="shared" ca="1" si="2254"/>
        <v>0</v>
      </c>
      <c r="Y6885" s="23">
        <f ca="1">IF(AND(P6885="Yes",R6885&lt;=0),MIN(-R6885,'Inputs and Output'!C$55*'Inputs and Output'!C$14-G6885),0)</f>
        <v>0</v>
      </c>
      <c r="Z6885" s="23">
        <f ca="1">MIN(Y6885,'Inputs and Output'!C$15)</f>
        <v>0</v>
      </c>
      <c r="AA6885" s="23">
        <f ca="1">IF(AND(P6885="No",R6885&lt;=0),MIN(J6885,'Inputs and Output'!C$15),0)</f>
        <v>0</v>
      </c>
      <c r="AB6885" s="23">
        <f t="shared" ca="1" si="2255"/>
        <v>0</v>
      </c>
      <c r="AC6885" s="23">
        <f ca="1">MIN(AB6885,'Inputs and Output'!C$55*'Inputs and Output'!C$14,'Inputs and Output'!C$14-Model!Q6885)</f>
        <v>0</v>
      </c>
      <c r="AD6885" s="23">
        <f ca="1">IF(AND(P6885="No",R6885&lt;=0),MIN('Inputs and Output'!C$15-Model!AA6885,'Inputs and Output'!C$55*'Inputs and Output'!C$14),0)</f>
        <v>0</v>
      </c>
      <c r="AE6885" s="23">
        <f t="shared" ca="1" si="2256"/>
        <v>0</v>
      </c>
      <c r="AF6885" s="26">
        <f t="shared" ca="1" si="2257"/>
        <v>-70</v>
      </c>
      <c r="AG6885" s="26">
        <f t="shared" ca="1" si="2258"/>
        <v>0</v>
      </c>
      <c r="AH6885">
        <f>'real time electricity price'!G6884</f>
        <v>25.725000000000001</v>
      </c>
      <c r="AI6885" s="20">
        <f>'real time electricity price'!H6884</f>
        <v>26.14</v>
      </c>
      <c r="AJ6885" s="23">
        <f t="shared" ca="1" si="2259"/>
        <v>0</v>
      </c>
      <c r="AK6885">
        <f t="shared" ca="1" si="2260"/>
        <v>1800.75</v>
      </c>
      <c r="AL6885" s="1">
        <f>SLN('Inputs and Output'!$C$27,0,'Inputs and Output'!$C$31)</f>
        <v>2968.0365296803652</v>
      </c>
      <c r="AM6885" s="1">
        <f>SLN('Inputs and Output'!$C$51,0,'Inputs and Output'!$C$31)</f>
        <v>319.634703196347</v>
      </c>
      <c r="AN6885" s="15">
        <f>-'PVWatt simulated dispatch'!$B$7*'Inputs and Output'!$C$13*'Inputs and Output'!$C$29</f>
        <v>-964.6118721461188</v>
      </c>
      <c r="AO6885" s="18">
        <f>-'Inputs and Output'!$C$54*'Inputs and Output'!$C$14/(365*24)</f>
        <v>-95.890410958904113</v>
      </c>
      <c r="AP6885" s="18">
        <f t="shared" ca="1" si="2261"/>
        <v>-2547.4235159817354</v>
      </c>
      <c r="AQ6885" s="9">
        <f t="shared" si="2262"/>
        <v>76461900</v>
      </c>
      <c r="AR6885" s="34" cm="1">
        <f t="array" ref="AR6885">INDEX('hashrate + miner rev'!$G$3:$N$8762,Model!A6885,MATCH('Inputs and Output'!$C$22,'hashrate + miner rev'!$G$1:$N$1,0))</f>
        <v>7.64619E+19</v>
      </c>
      <c r="AS6885" cm="1">
        <f t="array" ref="AS6885">INDEX('hashrate + miner rev'!$G$3:$N$8762,Model!A6885,MATCH('Inputs and Output'!$C$22,'hashrate + miner rev'!$G$1:$N$1,0)+1)</f>
        <v>858180.01569999999</v>
      </c>
      <c r="AT6885" s="9">
        <f ca="1">IFERROR((AJ6885/('Inputs and Output'!$C$15))*('Inputs and Output'!$C$39*'Inputs and Output'!$C$40),0)</f>
        <v>0</v>
      </c>
      <c r="AU6885" s="12">
        <f t="shared" ca="1" si="2263"/>
        <v>0</v>
      </c>
      <c r="AV6885" s="11">
        <f t="shared" ca="1" si="2264"/>
        <v>0</v>
      </c>
      <c r="AW6885" s="13">
        <f ca="1">IF(AT6885&gt;0,('Inputs and Output'!$C$42*'Inputs and Output'!$C$15*AJ6885/('Inputs and Output'!C$36*'Inputs and Output'!C$40)),0)</f>
        <v>0</v>
      </c>
      <c r="AX6885" s="16">
        <f>SLN('Inputs and Output'!$C$45,0,'Inputs and Output'!$C$44)</f>
        <v>5575.7370345500412</v>
      </c>
      <c r="AY6885" s="14">
        <f t="shared" ca="1" si="2265"/>
        <v>-5575.7370345500412</v>
      </c>
      <c r="AZ6885" s="17">
        <f t="shared" ca="1" si="2266"/>
        <v>-8123.1605505317766</v>
      </c>
    </row>
    <row r="6886" spans="1:52">
      <c r="A6886">
        <v>6884</v>
      </c>
      <c r="B6886" t="str">
        <f>'hourly electricity demand texas'!B6885</f>
        <v>10/14/2020 8 p.m. CDT</v>
      </c>
      <c r="C6886">
        <f>'PVWatt simulated dispatch'!K6902</f>
        <v>0</v>
      </c>
      <c r="D6886">
        <f>'hourly electricity demand texas'!I6885*'Inputs and Output'!$C$20</f>
        <v>94.34</v>
      </c>
      <c r="E6886">
        <f>MIN(MAX(D6886-'Inputs and Output'!C$16,0),'Inputs and Output'!C$19-'Inputs and Output'!C$16)</f>
        <v>94.34</v>
      </c>
      <c r="F6886">
        <f>C6886*'Inputs and Output'!C$13/1000000</f>
        <v>0</v>
      </c>
      <c r="G6886">
        <f ca="1">IF(F6886&lt;=E6886,MIN(Q6886,E6886-F6886,'Inputs and Output'!C$14*'Inputs and Output'!C$55),0)</f>
        <v>70</v>
      </c>
      <c r="H6886">
        <f t="shared" ca="1" si="2267"/>
        <v>70</v>
      </c>
      <c r="I6886" s="4">
        <f t="shared" ca="1" si="2268"/>
        <v>-24.340000000000003</v>
      </c>
      <c r="J6886">
        <f t="shared" si="2249"/>
        <v>0</v>
      </c>
      <c r="K6886">
        <f t="shared" ca="1" si="2250"/>
        <v>70.31</v>
      </c>
      <c r="L6886" s="23">
        <f>AS6886/AQ6886*(1/('Inputs and Output'!C$36/'Inputs and Output'!C$39))-'Inputs and Output'!C$42</f>
        <v>42.793489478581421</v>
      </c>
      <c r="M6886" s="23">
        <f ca="1">IFERROR(AVERAGE(OFFSET(L6886,-1,0,-'Inputs and Output'!C$46)),L6886)</f>
        <v>69.136933714206393</v>
      </c>
      <c r="N6886" s="23">
        <f ca="1">_xlfn.XLOOKUP(K6886/M6886,'Battery dispatch curve multiple'!C$3:C$103,'Battery dispatch curve multiple'!A$3:A$103,,1,2)</f>
        <v>0.96000000000000063</v>
      </c>
      <c r="O6886" t="str">
        <f ca="1">IF(Q6886/'Inputs and Output'!C$14&lt;=N6886,"battery","miner")</f>
        <v>battery</v>
      </c>
      <c r="P6886" t="str">
        <f t="shared" ca="1" si="2251"/>
        <v>Yes</v>
      </c>
      <c r="Q6886" s="26">
        <f t="shared" ca="1" si="2269"/>
        <v>107.64022500000019</v>
      </c>
      <c r="R6886" s="23">
        <f ca="1">-(Q6886/'Inputs and Output'!C$14-N6886)*'Inputs and Output'!C$14-G6886</f>
        <v>91.159774999999968</v>
      </c>
      <c r="S6886" s="23">
        <f ca="1">IF(R6886&gt;0,MIN(R6886,'Inputs and Output'!C$55*'Inputs and Output'!C$14,Model!J6886),0)</f>
        <v>0</v>
      </c>
      <c r="T6886" s="23">
        <f t="shared" ca="1" si="2252"/>
        <v>0</v>
      </c>
      <c r="U6886" s="23">
        <f ca="1">MIN('Inputs and Output'!C$15,Model!T6886)</f>
        <v>0</v>
      </c>
      <c r="V6886" s="23">
        <f t="shared" ca="1" si="2253"/>
        <v>0</v>
      </c>
      <c r="W6886" s="23">
        <f ca="1">MIN(V6886+S6886,'Inputs and Output'!C$55*'Inputs and Output'!C$14,'Inputs and Output'!C$14-Model!Q6886)-S6886</f>
        <v>0</v>
      </c>
      <c r="X6886" s="23">
        <f t="shared" ca="1" si="2254"/>
        <v>0</v>
      </c>
      <c r="Y6886" s="23">
        <f ca="1">IF(AND(P6886="Yes",R6886&lt;=0),MIN(-R6886,'Inputs and Output'!C$55*'Inputs and Output'!C$14-G6886),0)</f>
        <v>0</v>
      </c>
      <c r="Z6886" s="23">
        <f ca="1">MIN(Y6886,'Inputs and Output'!C$15)</f>
        <v>0</v>
      </c>
      <c r="AA6886" s="23">
        <f ca="1">IF(AND(P6886="No",R6886&lt;=0),MIN(J6886,'Inputs and Output'!C$15),0)</f>
        <v>0</v>
      </c>
      <c r="AB6886" s="23">
        <f t="shared" ca="1" si="2255"/>
        <v>0</v>
      </c>
      <c r="AC6886" s="23">
        <f ca="1">MIN(AB6886,'Inputs and Output'!C$55*'Inputs and Output'!C$14,'Inputs and Output'!C$14-Model!Q6886)</f>
        <v>0</v>
      </c>
      <c r="AD6886" s="23">
        <f ca="1">IF(AND(P6886="No",R6886&lt;=0),MIN('Inputs and Output'!C$15-Model!AA6886,'Inputs and Output'!C$55*'Inputs and Output'!C$14),0)</f>
        <v>0</v>
      </c>
      <c r="AE6886" s="23">
        <f t="shared" ca="1" si="2256"/>
        <v>0</v>
      </c>
      <c r="AF6886" s="26">
        <f t="shared" ca="1" si="2257"/>
        <v>-70</v>
      </c>
      <c r="AG6886" s="26">
        <f t="shared" ca="1" si="2258"/>
        <v>0</v>
      </c>
      <c r="AH6886">
        <f>'real time electricity price'!G6885</f>
        <v>23.060000000000002</v>
      </c>
      <c r="AI6886" s="20">
        <f>'real time electricity price'!H6885</f>
        <v>21.7</v>
      </c>
      <c r="AJ6886" s="23">
        <f t="shared" ca="1" si="2259"/>
        <v>0</v>
      </c>
      <c r="AK6886">
        <f t="shared" ca="1" si="2260"/>
        <v>1614.2000000000003</v>
      </c>
      <c r="AL6886" s="1">
        <f>SLN('Inputs and Output'!$C$27,0,'Inputs and Output'!$C$31)</f>
        <v>2968.0365296803652</v>
      </c>
      <c r="AM6886" s="1">
        <f>SLN('Inputs and Output'!$C$51,0,'Inputs and Output'!$C$31)</f>
        <v>319.634703196347</v>
      </c>
      <c r="AN6886" s="15">
        <f>-'PVWatt simulated dispatch'!$B$7*'Inputs and Output'!$C$13*'Inputs and Output'!$C$29</f>
        <v>-964.6118721461188</v>
      </c>
      <c r="AO6886" s="18">
        <f>-'Inputs and Output'!$C$54*'Inputs and Output'!$C$14/(365*24)</f>
        <v>-95.890410958904113</v>
      </c>
      <c r="AP6886" s="18">
        <f t="shared" ca="1" si="2261"/>
        <v>-2733.9735159817346</v>
      </c>
      <c r="AQ6886" s="9">
        <f t="shared" si="2262"/>
        <v>296988999.99999994</v>
      </c>
      <c r="AR6886" s="34" cm="1">
        <f t="array" ref="AR6886">INDEX('hashrate + miner rev'!$G$3:$N$8762,Model!A6886,MATCH('Inputs and Output'!$C$22,'hashrate + miner rev'!$G$1:$N$1,0))</f>
        <v>2.9698899999999997E+20</v>
      </c>
      <c r="AS6886" cm="1">
        <f t="array" ref="AS6886">INDEX('hashrate + miner rev'!$G$3:$N$8762,Model!A6886,MATCH('Inputs and Output'!$C$22,'hashrate + miner rev'!$G$1:$N$1,0)+1)</f>
        <v>825273.13729999994</v>
      </c>
      <c r="AT6886" s="9">
        <f ca="1">IFERROR((AJ6886/('Inputs and Output'!$C$15))*('Inputs and Output'!$C$39*'Inputs and Output'!$C$40),0)</f>
        <v>0</v>
      </c>
      <c r="AU6886" s="12">
        <f t="shared" ca="1" si="2263"/>
        <v>0</v>
      </c>
      <c r="AV6886" s="11">
        <f t="shared" ca="1" si="2264"/>
        <v>0</v>
      </c>
      <c r="AW6886" s="13">
        <f ca="1">IF(AT6886&gt;0,('Inputs and Output'!$C$42*'Inputs and Output'!$C$15*AJ6886/('Inputs and Output'!C$36*'Inputs and Output'!C$40)),0)</f>
        <v>0</v>
      </c>
      <c r="AX6886" s="16">
        <f>SLN('Inputs and Output'!$C$45,0,'Inputs and Output'!$C$44)</f>
        <v>5575.7370345500412</v>
      </c>
      <c r="AY6886" s="14">
        <f t="shared" ca="1" si="2265"/>
        <v>-5575.7370345500412</v>
      </c>
      <c r="AZ6886" s="17">
        <f t="shared" ca="1" si="2266"/>
        <v>-8309.7105505317759</v>
      </c>
    </row>
    <row r="6887" spans="1:52">
      <c r="A6887">
        <v>6885</v>
      </c>
      <c r="B6887" t="str">
        <f>'hourly electricity demand texas'!B6886</f>
        <v>10/14/2020 9 p.m. CDT</v>
      </c>
      <c r="C6887">
        <f>'PVWatt simulated dispatch'!K6903</f>
        <v>0</v>
      </c>
      <c r="D6887">
        <f>'hourly electricity demand texas'!I6886*'Inputs and Output'!$C$20</f>
        <v>90.22</v>
      </c>
      <c r="E6887">
        <f>MIN(MAX(D6887-'Inputs and Output'!C$16,0),'Inputs and Output'!C$19-'Inputs and Output'!C$16)</f>
        <v>90.22</v>
      </c>
      <c r="F6887">
        <f>C6887*'Inputs and Output'!C$13/1000000</f>
        <v>0</v>
      </c>
      <c r="G6887">
        <f ca="1">IF(F6887&lt;=E6887,MIN(Q6887,E6887-F6887,'Inputs and Output'!C$14*'Inputs and Output'!C$55),0)</f>
        <v>37.640225000000186</v>
      </c>
      <c r="H6887">
        <f t="shared" ca="1" si="2267"/>
        <v>37.640225000000186</v>
      </c>
      <c r="I6887" s="4">
        <f t="shared" ca="1" si="2268"/>
        <v>-52.579774999999813</v>
      </c>
      <c r="J6887">
        <f t="shared" si="2249"/>
        <v>0</v>
      </c>
      <c r="K6887">
        <f t="shared" ca="1" si="2250"/>
        <v>70.31</v>
      </c>
      <c r="L6887" s="23">
        <f>AS6887/AQ6887*(1/('Inputs and Output'!C$36/'Inputs and Output'!C$39))-'Inputs and Output'!C$42</f>
        <v>254.32498206838153</v>
      </c>
      <c r="M6887" s="23">
        <f ca="1">IFERROR(AVERAGE(OFFSET(L6887,-1,0,-'Inputs and Output'!C$46)),L6887)</f>
        <v>68.630399354900817</v>
      </c>
      <c r="N6887" s="23">
        <f ca="1">_xlfn.XLOOKUP(K6887/M6887,'Battery dispatch curve multiple'!C$3:C$103,'Battery dispatch curve multiple'!A$3:A$103,,1,2)</f>
        <v>0.96000000000000063</v>
      </c>
      <c r="O6887" t="str">
        <f ca="1">IF(Q6887/'Inputs and Output'!C$14&lt;=N6887,"battery","miner")</f>
        <v>battery</v>
      </c>
      <c r="P6887" t="str">
        <f t="shared" ca="1" si="2251"/>
        <v>Yes</v>
      </c>
      <c r="Q6887" s="26">
        <f t="shared" ca="1" si="2269"/>
        <v>37.640225000000186</v>
      </c>
      <c r="R6887" s="23">
        <f ca="1">-(Q6887/'Inputs and Output'!C$14-N6887)*'Inputs and Output'!C$14-G6887</f>
        <v>193.51954999999981</v>
      </c>
      <c r="S6887" s="23">
        <f ca="1">IF(R6887&gt;0,MIN(R6887,'Inputs and Output'!C$55*'Inputs and Output'!C$14,Model!J6887),0)</f>
        <v>0</v>
      </c>
      <c r="T6887" s="23">
        <f t="shared" ca="1" si="2252"/>
        <v>0</v>
      </c>
      <c r="U6887" s="23">
        <f ca="1">MIN('Inputs and Output'!C$15,Model!T6887)</f>
        <v>0</v>
      </c>
      <c r="V6887" s="23">
        <f t="shared" ca="1" si="2253"/>
        <v>0</v>
      </c>
      <c r="W6887" s="23">
        <f ca="1">MIN(V6887+S6887,'Inputs and Output'!C$55*'Inputs and Output'!C$14,'Inputs and Output'!C$14-Model!Q6887)-S6887</f>
        <v>0</v>
      </c>
      <c r="X6887" s="23">
        <f t="shared" ca="1" si="2254"/>
        <v>0</v>
      </c>
      <c r="Y6887" s="23">
        <f ca="1">IF(AND(P6887="Yes",R6887&lt;=0),MIN(-R6887,'Inputs and Output'!C$55*'Inputs and Output'!C$14-G6887),0)</f>
        <v>0</v>
      </c>
      <c r="Z6887" s="23">
        <f ca="1">MIN(Y6887,'Inputs and Output'!C$15)</f>
        <v>0</v>
      </c>
      <c r="AA6887" s="23">
        <f ca="1">IF(AND(P6887="No",R6887&lt;=0),MIN(J6887,'Inputs and Output'!C$15),0)</f>
        <v>0</v>
      </c>
      <c r="AB6887" s="23">
        <f t="shared" ca="1" si="2255"/>
        <v>0</v>
      </c>
      <c r="AC6887" s="23">
        <f ca="1">MIN(AB6887,'Inputs and Output'!C$55*'Inputs and Output'!C$14,'Inputs and Output'!C$14-Model!Q6887)</f>
        <v>0</v>
      </c>
      <c r="AD6887" s="23">
        <f ca="1">IF(AND(P6887="No",R6887&lt;=0),MIN('Inputs and Output'!C$15-Model!AA6887,'Inputs and Output'!C$55*'Inputs and Output'!C$14),0)</f>
        <v>0</v>
      </c>
      <c r="AE6887" s="23">
        <f t="shared" ca="1" si="2256"/>
        <v>0</v>
      </c>
      <c r="AF6887" s="26">
        <f t="shared" ca="1" si="2257"/>
        <v>-37.640225000000186</v>
      </c>
      <c r="AG6887" s="26">
        <f t="shared" ca="1" si="2258"/>
        <v>0</v>
      </c>
      <c r="AH6887">
        <f>'real time electricity price'!G6886</f>
        <v>18.0625</v>
      </c>
      <c r="AI6887" s="20">
        <f>'real time electricity price'!H6886</f>
        <v>19.239999999999998</v>
      </c>
      <c r="AJ6887" s="23">
        <f t="shared" ca="1" si="2259"/>
        <v>0</v>
      </c>
      <c r="AK6887">
        <f t="shared" ca="1" si="2260"/>
        <v>679.87656406250335</v>
      </c>
      <c r="AL6887" s="1">
        <f>SLN('Inputs and Output'!$C$27,0,'Inputs and Output'!$C$31)</f>
        <v>2968.0365296803652</v>
      </c>
      <c r="AM6887" s="1">
        <f>SLN('Inputs and Output'!$C$51,0,'Inputs and Output'!$C$31)</f>
        <v>319.634703196347</v>
      </c>
      <c r="AN6887" s="15">
        <f>-'PVWatt simulated dispatch'!$B$7*'Inputs and Output'!$C$13*'Inputs and Output'!$C$29</f>
        <v>-964.6118721461188</v>
      </c>
      <c r="AO6887" s="18">
        <f>-'Inputs and Output'!$C$54*'Inputs and Output'!$C$14/(365*24)</f>
        <v>-95.890410958904113</v>
      </c>
      <c r="AP6887" s="18">
        <f t="shared" ca="1" si="2261"/>
        <v>-3668.296951919232</v>
      </c>
      <c r="AQ6887" s="9">
        <f t="shared" si="2262"/>
        <v>48986200</v>
      </c>
      <c r="AR6887" s="34" cm="1">
        <f t="array" ref="AR6887">INDEX('hashrate + miner rev'!$G$3:$N$8762,Model!A6887,MATCH('Inputs and Output'!$C$22,'hashrate + miner rev'!$G$1:$N$1,0))</f>
        <v>4.89862E+19</v>
      </c>
      <c r="AS6887" cm="1">
        <f t="array" ref="AS6887">INDEX('hashrate + miner rev'!$G$3:$N$8762,Model!A6887,MATCH('Inputs and Output'!$C$22,'hashrate + miner rev'!$G$1:$N$1,0)+1)</f>
        <v>531683.98400000005</v>
      </c>
      <c r="AT6887" s="9">
        <f ca="1">IFERROR((AJ6887/('Inputs and Output'!$C$15))*('Inputs and Output'!$C$39*'Inputs and Output'!$C$40),0)</f>
        <v>0</v>
      </c>
      <c r="AU6887" s="12">
        <f t="shared" ca="1" si="2263"/>
        <v>0</v>
      </c>
      <c r="AV6887" s="11">
        <f t="shared" ca="1" si="2264"/>
        <v>0</v>
      </c>
      <c r="AW6887" s="13">
        <f ca="1">IF(AT6887&gt;0,('Inputs and Output'!$C$42*'Inputs and Output'!$C$15*AJ6887/('Inputs and Output'!C$36*'Inputs and Output'!C$40)),0)</f>
        <v>0</v>
      </c>
      <c r="AX6887" s="16">
        <f>SLN('Inputs and Output'!$C$45,0,'Inputs and Output'!$C$44)</f>
        <v>5575.7370345500412</v>
      </c>
      <c r="AY6887" s="14">
        <f t="shared" ca="1" si="2265"/>
        <v>-5575.7370345500412</v>
      </c>
      <c r="AZ6887" s="17">
        <f t="shared" ca="1" si="2266"/>
        <v>-9244.0339864692723</v>
      </c>
    </row>
    <row r="6888" spans="1:52">
      <c r="A6888">
        <v>6886</v>
      </c>
      <c r="B6888" t="str">
        <f>'hourly electricity demand texas'!B6887</f>
        <v>10/14/2020 10 p.m. CDT</v>
      </c>
      <c r="C6888">
        <f>'PVWatt simulated dispatch'!K6904</f>
        <v>0</v>
      </c>
      <c r="D6888">
        <f>'hourly electricity demand texas'!I6887*'Inputs and Output'!$C$20</f>
        <v>84.2</v>
      </c>
      <c r="E6888">
        <f>MIN(MAX(D6888-'Inputs and Output'!C$16,0),'Inputs and Output'!C$19-'Inputs and Output'!C$16)</f>
        <v>84.2</v>
      </c>
      <c r="F6888">
        <f>C6888*'Inputs and Output'!C$13/1000000</f>
        <v>0</v>
      </c>
      <c r="G6888">
        <f ca="1">IF(F6888&lt;=E6888,MIN(Q6888,E6888-F6888,'Inputs and Output'!C$14*'Inputs and Output'!C$55),0)</f>
        <v>0</v>
      </c>
      <c r="H6888">
        <f t="shared" ca="1" si="2267"/>
        <v>0</v>
      </c>
      <c r="I6888" s="4">
        <f t="shared" ca="1" si="2268"/>
        <v>-84.2</v>
      </c>
      <c r="J6888">
        <f t="shared" si="2249"/>
        <v>0</v>
      </c>
      <c r="K6888">
        <f t="shared" ca="1" si="2250"/>
        <v>70.31</v>
      </c>
      <c r="L6888" s="23">
        <f>AS6888/AQ6888*(1/('Inputs and Output'!C$36/'Inputs and Output'!C$39))-'Inputs and Output'!C$42</f>
        <v>126.17562344769362</v>
      </c>
      <c r="M6888" s="23">
        <f ca="1">IFERROR(AVERAGE(OFFSET(L6888,-1,0,-'Inputs and Output'!C$46)),L6888)</f>
        <v>77.193596508883175</v>
      </c>
      <c r="N6888" s="23">
        <f ca="1">_xlfn.XLOOKUP(K6888/M6888,'Battery dispatch curve multiple'!C$3:C$103,'Battery dispatch curve multiple'!A$3:A$103,,1,2)</f>
        <v>0.95000000000000062</v>
      </c>
      <c r="O6888" t="str">
        <f ca="1">IF(Q6888/'Inputs and Output'!C$14&lt;=N6888,"battery","miner")</f>
        <v>battery</v>
      </c>
      <c r="P6888" t="str">
        <f t="shared" ca="1" si="2251"/>
        <v>No</v>
      </c>
      <c r="Q6888" s="26">
        <f t="shared" ca="1" si="2269"/>
        <v>0</v>
      </c>
      <c r="R6888" s="23">
        <f ca="1">-(Q6888/'Inputs and Output'!C$14-N6888)*'Inputs and Output'!C$14-G6888</f>
        <v>266.00000000000017</v>
      </c>
      <c r="S6888" s="23">
        <f ca="1">IF(R6888&gt;0,MIN(R6888,'Inputs and Output'!C$55*'Inputs and Output'!C$14,Model!J6888),0)</f>
        <v>0</v>
      </c>
      <c r="T6888" s="23">
        <f t="shared" ca="1" si="2252"/>
        <v>0</v>
      </c>
      <c r="U6888" s="23">
        <f ca="1">MIN('Inputs and Output'!C$15,Model!T6888)</f>
        <v>0</v>
      </c>
      <c r="V6888" s="23">
        <f t="shared" ca="1" si="2253"/>
        <v>0</v>
      </c>
      <c r="W6888" s="23">
        <f ca="1">MIN(V6888+S6888,'Inputs and Output'!C$55*'Inputs and Output'!C$14,'Inputs and Output'!C$14-Model!Q6888)-S6888</f>
        <v>0</v>
      </c>
      <c r="X6888" s="23">
        <f t="shared" ca="1" si="2254"/>
        <v>0</v>
      </c>
      <c r="Y6888" s="23">
        <f ca="1">IF(AND(P6888="Yes",R6888&lt;=0),MIN(-R6888,'Inputs and Output'!C$55*'Inputs and Output'!C$14-G6888),0)</f>
        <v>0</v>
      </c>
      <c r="Z6888" s="23">
        <f ca="1">MIN(Y6888,'Inputs and Output'!C$15)</f>
        <v>0</v>
      </c>
      <c r="AA6888" s="23">
        <f ca="1">IF(AND(P6888="No",R6888&lt;=0),MIN(J6888,'Inputs and Output'!C$15),0)</f>
        <v>0</v>
      </c>
      <c r="AB6888" s="23">
        <f t="shared" ca="1" si="2255"/>
        <v>0</v>
      </c>
      <c r="AC6888" s="23">
        <f ca="1">MIN(AB6888,'Inputs and Output'!C$55*'Inputs and Output'!C$14,'Inputs and Output'!C$14-Model!Q6888)</f>
        <v>0</v>
      </c>
      <c r="AD6888" s="23">
        <f ca="1">IF(AND(P6888="No",R6888&lt;=0),MIN('Inputs and Output'!C$15-Model!AA6888,'Inputs and Output'!C$55*'Inputs and Output'!C$14),0)</f>
        <v>0</v>
      </c>
      <c r="AE6888" s="23">
        <f t="shared" ca="1" si="2256"/>
        <v>0</v>
      </c>
      <c r="AF6888" s="26">
        <f t="shared" ca="1" si="2257"/>
        <v>0</v>
      </c>
      <c r="AG6888" s="26">
        <f t="shared" ca="1" si="2258"/>
        <v>0</v>
      </c>
      <c r="AH6888">
        <f>'real time electricity price'!G6887</f>
        <v>18.185000000000002</v>
      </c>
      <c r="AI6888" s="20">
        <f>'real time electricity price'!H6887</f>
        <v>17.13</v>
      </c>
      <c r="AJ6888" s="23">
        <f t="shared" ca="1" si="2259"/>
        <v>0</v>
      </c>
      <c r="AK6888">
        <f t="shared" ca="1" si="2260"/>
        <v>0</v>
      </c>
      <c r="AL6888" s="1">
        <f>SLN('Inputs and Output'!$C$27,0,'Inputs and Output'!$C$31)</f>
        <v>2968.0365296803652</v>
      </c>
      <c r="AM6888" s="1">
        <f>SLN('Inputs and Output'!$C$51,0,'Inputs and Output'!$C$31)</f>
        <v>319.634703196347</v>
      </c>
      <c r="AN6888" s="15">
        <f>-'PVWatt simulated dispatch'!$B$7*'Inputs and Output'!$C$13*'Inputs and Output'!$C$29</f>
        <v>-964.6118721461188</v>
      </c>
      <c r="AO6888" s="18">
        <f>-'Inputs and Output'!$C$54*'Inputs and Output'!$C$14/(365*24)</f>
        <v>-95.890410958904113</v>
      </c>
      <c r="AP6888" s="18">
        <f t="shared" ca="1" si="2261"/>
        <v>-4348.1735159817345</v>
      </c>
      <c r="AQ6888" s="9">
        <f t="shared" si="2262"/>
        <v>100956000</v>
      </c>
      <c r="AR6888" s="34" cm="1">
        <f t="array" ref="AR6888">INDEX('hashrate + miner rev'!$G$3:$N$8762,Model!A6888,MATCH('Inputs and Output'!$C$22,'hashrate + miner rev'!$G$1:$N$1,0))</f>
        <v>1.00956E+20</v>
      </c>
      <c r="AS6888" cm="1">
        <f t="array" ref="AS6888">INDEX('hashrate + miner rev'!$G$3:$N$8762,Model!A6888,MATCH('Inputs and Output'!$C$22,'hashrate + miner rev'!$G$1:$N$1,0)+1)</f>
        <v>601880.38450000004</v>
      </c>
      <c r="AT6888" s="9">
        <f ca="1">IFERROR((AJ6888/('Inputs and Output'!$C$15))*('Inputs and Output'!$C$39*'Inputs and Output'!$C$40),0)</f>
        <v>0</v>
      </c>
      <c r="AU6888" s="12">
        <f t="shared" ca="1" si="2263"/>
        <v>0</v>
      </c>
      <c r="AV6888" s="11">
        <f t="shared" ca="1" si="2264"/>
        <v>0</v>
      </c>
      <c r="AW6888" s="13">
        <f ca="1">IF(AT6888&gt;0,('Inputs and Output'!$C$42*'Inputs and Output'!$C$15*AJ6888/('Inputs and Output'!C$36*'Inputs and Output'!C$40)),0)</f>
        <v>0</v>
      </c>
      <c r="AX6888" s="16">
        <f>SLN('Inputs and Output'!$C$45,0,'Inputs and Output'!$C$44)</f>
        <v>5575.7370345500412</v>
      </c>
      <c r="AY6888" s="14">
        <f t="shared" ca="1" si="2265"/>
        <v>-5575.7370345500412</v>
      </c>
      <c r="AZ6888" s="17">
        <f t="shared" ca="1" si="2266"/>
        <v>-9923.9105505317748</v>
      </c>
    </row>
    <row r="6889" spans="1:52">
      <c r="A6889">
        <v>6887</v>
      </c>
      <c r="B6889" t="str">
        <f>'hourly electricity demand texas'!B6888</f>
        <v>10/14/2020 11 p.m. CDT</v>
      </c>
      <c r="C6889">
        <f>'PVWatt simulated dispatch'!K6905</f>
        <v>0</v>
      </c>
      <c r="D6889">
        <f>'hourly electricity demand texas'!I6888*'Inputs and Output'!$C$20</f>
        <v>77.72</v>
      </c>
      <c r="E6889">
        <f>MIN(MAX(D6889-'Inputs and Output'!C$16,0),'Inputs and Output'!C$19-'Inputs and Output'!C$16)</f>
        <v>77.72</v>
      </c>
      <c r="F6889">
        <f>C6889*'Inputs and Output'!C$13/1000000</f>
        <v>0</v>
      </c>
      <c r="G6889">
        <f ca="1">IF(F6889&lt;=E6889,MIN(Q6889,E6889-F6889,'Inputs and Output'!C$14*'Inputs and Output'!C$55),0)</f>
        <v>0</v>
      </c>
      <c r="H6889">
        <f t="shared" ca="1" si="2267"/>
        <v>0</v>
      </c>
      <c r="I6889" s="4">
        <f t="shared" ca="1" si="2268"/>
        <v>-77.72</v>
      </c>
      <c r="J6889">
        <f t="shared" si="2249"/>
        <v>0</v>
      </c>
      <c r="K6889">
        <f t="shared" ca="1" si="2250"/>
        <v>70.31</v>
      </c>
      <c r="L6889" s="23">
        <f>AS6889/AQ6889*(1/('Inputs and Output'!C$36/'Inputs and Output'!C$39))-'Inputs and Output'!C$42</f>
        <v>41.945674678389977</v>
      </c>
      <c r="M6889" s="23">
        <f ca="1">IFERROR(AVERAGE(OFFSET(L6889,-1,0,-'Inputs and Output'!C$46)),L6889)</f>
        <v>80.244361980517382</v>
      </c>
      <c r="N6889" s="23">
        <f ca="1">_xlfn.XLOOKUP(K6889/M6889,'Battery dispatch curve multiple'!C$3:C$103,'Battery dispatch curve multiple'!A$3:A$103,,1,2)</f>
        <v>0.94000000000000061</v>
      </c>
      <c r="O6889" t="str">
        <f ca="1">IF(Q6889/'Inputs and Output'!C$14&lt;=N6889,"battery","miner")</f>
        <v>battery</v>
      </c>
      <c r="P6889" t="str">
        <f t="shared" ca="1" si="2251"/>
        <v>No</v>
      </c>
      <c r="Q6889" s="26">
        <f t="shared" ca="1" si="2269"/>
        <v>0</v>
      </c>
      <c r="R6889" s="23">
        <f ca="1">-(Q6889/'Inputs and Output'!C$14-N6889)*'Inputs and Output'!C$14-G6889</f>
        <v>263.20000000000016</v>
      </c>
      <c r="S6889" s="23">
        <f ca="1">IF(R6889&gt;0,MIN(R6889,'Inputs and Output'!C$55*'Inputs and Output'!C$14,Model!J6889),0)</f>
        <v>0</v>
      </c>
      <c r="T6889" s="23">
        <f t="shared" ca="1" si="2252"/>
        <v>0</v>
      </c>
      <c r="U6889" s="23">
        <f ca="1">MIN('Inputs and Output'!C$15,Model!T6889)</f>
        <v>0</v>
      </c>
      <c r="V6889" s="23">
        <f t="shared" ca="1" si="2253"/>
        <v>0</v>
      </c>
      <c r="W6889" s="23">
        <f ca="1">MIN(V6889+S6889,'Inputs and Output'!C$55*'Inputs and Output'!C$14,'Inputs and Output'!C$14-Model!Q6889)-S6889</f>
        <v>0</v>
      </c>
      <c r="X6889" s="23">
        <f t="shared" ca="1" si="2254"/>
        <v>0</v>
      </c>
      <c r="Y6889" s="23">
        <f ca="1">IF(AND(P6889="Yes",R6889&lt;=0),MIN(-R6889,'Inputs and Output'!C$55*'Inputs and Output'!C$14-G6889),0)</f>
        <v>0</v>
      </c>
      <c r="Z6889" s="23">
        <f ca="1">MIN(Y6889,'Inputs and Output'!C$15)</f>
        <v>0</v>
      </c>
      <c r="AA6889" s="23">
        <f ca="1">IF(AND(P6889="No",R6889&lt;=0),MIN(J6889,'Inputs and Output'!C$15),0)</f>
        <v>0</v>
      </c>
      <c r="AB6889" s="23">
        <f t="shared" ca="1" si="2255"/>
        <v>0</v>
      </c>
      <c r="AC6889" s="23">
        <f ca="1">MIN(AB6889,'Inputs and Output'!C$55*'Inputs and Output'!C$14,'Inputs and Output'!C$14-Model!Q6889)</f>
        <v>0</v>
      </c>
      <c r="AD6889" s="23">
        <f ca="1">IF(AND(P6889="No",R6889&lt;=0),MIN('Inputs and Output'!C$15-Model!AA6889,'Inputs and Output'!C$55*'Inputs and Output'!C$14),0)</f>
        <v>0</v>
      </c>
      <c r="AE6889" s="23">
        <f t="shared" ca="1" si="2256"/>
        <v>0</v>
      </c>
      <c r="AF6889" s="26">
        <f t="shared" ca="1" si="2257"/>
        <v>0</v>
      </c>
      <c r="AG6889" s="26">
        <f t="shared" ca="1" si="2258"/>
        <v>0</v>
      </c>
      <c r="AH6889">
        <f>'real time electricity price'!G6888</f>
        <v>16.3475</v>
      </c>
      <c r="AI6889" s="20">
        <f>'real time electricity price'!H6888</f>
        <v>15.51</v>
      </c>
      <c r="AJ6889" s="23">
        <f t="shared" ca="1" si="2259"/>
        <v>0</v>
      </c>
      <c r="AK6889">
        <f t="shared" ca="1" si="2260"/>
        <v>0</v>
      </c>
      <c r="AL6889" s="1">
        <f>SLN('Inputs and Output'!$C$27,0,'Inputs and Output'!$C$31)</f>
        <v>2968.0365296803652</v>
      </c>
      <c r="AM6889" s="1">
        <f>SLN('Inputs and Output'!$C$51,0,'Inputs and Output'!$C$31)</f>
        <v>319.634703196347</v>
      </c>
      <c r="AN6889" s="15">
        <f>-'PVWatt simulated dispatch'!$B$7*'Inputs and Output'!$C$13*'Inputs and Output'!$C$29</f>
        <v>-964.6118721461188</v>
      </c>
      <c r="AO6889" s="18">
        <f>-'Inputs and Output'!$C$54*'Inputs and Output'!$C$14/(365*24)</f>
        <v>-95.890410958904113</v>
      </c>
      <c r="AP6889" s="18">
        <f t="shared" ca="1" si="2261"/>
        <v>-4348.1735159817345</v>
      </c>
      <c r="AQ6889" s="9">
        <f t="shared" si="2262"/>
        <v>193317000</v>
      </c>
      <c r="AR6889" s="34" cm="1">
        <f t="array" ref="AR6889">INDEX('hashrate + miner rev'!$G$3:$N$8762,Model!A6889,MATCH('Inputs and Output'!$C$22,'hashrate + miner rev'!$G$1:$N$1,0))</f>
        <v>1.93317E+20</v>
      </c>
      <c r="AS6889" cm="1">
        <f t="array" ref="AS6889">INDEX('hashrate + miner rev'!$G$3:$N$8762,Model!A6889,MATCH('Inputs and Output'!$C$22,'hashrate + miner rev'!$G$1:$N$1,0)+1)</f>
        <v>530932.78399999999</v>
      </c>
      <c r="AT6889" s="9">
        <f ca="1">IFERROR((AJ6889/('Inputs and Output'!$C$15))*('Inputs and Output'!$C$39*'Inputs and Output'!$C$40),0)</f>
        <v>0</v>
      </c>
      <c r="AU6889" s="12">
        <f t="shared" ca="1" si="2263"/>
        <v>0</v>
      </c>
      <c r="AV6889" s="11">
        <f t="shared" ca="1" si="2264"/>
        <v>0</v>
      </c>
      <c r="AW6889" s="13">
        <f ca="1">IF(AT6889&gt;0,('Inputs and Output'!$C$42*'Inputs and Output'!$C$15*AJ6889/('Inputs and Output'!C$36*'Inputs and Output'!C$40)),0)</f>
        <v>0</v>
      </c>
      <c r="AX6889" s="16">
        <f>SLN('Inputs and Output'!$C$45,0,'Inputs and Output'!$C$44)</f>
        <v>5575.7370345500412</v>
      </c>
      <c r="AY6889" s="14">
        <f t="shared" ca="1" si="2265"/>
        <v>-5575.7370345500412</v>
      </c>
      <c r="AZ6889" s="17">
        <f t="shared" ca="1" si="2266"/>
        <v>-9923.9105505317748</v>
      </c>
    </row>
    <row r="6890" spans="1:52">
      <c r="A6890">
        <v>6888</v>
      </c>
      <c r="B6890" t="str">
        <f>'hourly electricity demand texas'!B6889</f>
        <v>10/15/2020 12 a.m. CDT</v>
      </c>
      <c r="C6890">
        <f>'PVWatt simulated dispatch'!K6906</f>
        <v>0</v>
      </c>
      <c r="D6890">
        <f>'hourly electricity demand texas'!I6889*'Inputs and Output'!$C$20</f>
        <v>70.760000000000005</v>
      </c>
      <c r="E6890">
        <f>MIN(MAX(D6890-'Inputs and Output'!C$16,0),'Inputs and Output'!C$19-'Inputs and Output'!C$16)</f>
        <v>70.760000000000005</v>
      </c>
      <c r="F6890">
        <f>C6890*'Inputs and Output'!C$13/1000000</f>
        <v>0</v>
      </c>
      <c r="G6890">
        <f ca="1">IF(F6890&lt;=E6890,MIN(Q6890,E6890-F6890,'Inputs and Output'!C$14*'Inputs and Output'!C$55),0)</f>
        <v>0</v>
      </c>
      <c r="H6890">
        <f t="shared" ca="1" si="2267"/>
        <v>0</v>
      </c>
      <c r="I6890" s="4">
        <f t="shared" ca="1" si="2268"/>
        <v>-70.760000000000005</v>
      </c>
      <c r="J6890">
        <f t="shared" si="2249"/>
        <v>0</v>
      </c>
      <c r="K6890">
        <f t="shared" ca="1" si="2250"/>
        <v>70.31</v>
      </c>
      <c r="L6890" s="23">
        <f>AS6890/AQ6890*(1/('Inputs and Output'!C$36/'Inputs and Output'!C$39))-'Inputs and Output'!C$42</f>
        <v>23.785984020583648</v>
      </c>
      <c r="M6890" s="23">
        <f ca="1">IFERROR(AVERAGE(OFFSET(L6890,-1,0,-'Inputs and Output'!C$46)),L6890)</f>
        <v>81.443996484331464</v>
      </c>
      <c r="N6890" s="23">
        <f ca="1">_xlfn.XLOOKUP(K6890/M6890,'Battery dispatch curve multiple'!C$3:C$103,'Battery dispatch curve multiple'!A$3:A$103,,1,2)</f>
        <v>0.94000000000000061</v>
      </c>
      <c r="O6890" t="str">
        <f ca="1">IF(Q6890/'Inputs and Output'!C$14&lt;=N6890,"battery","miner")</f>
        <v>battery</v>
      </c>
      <c r="P6890" t="str">
        <f t="shared" ca="1" si="2251"/>
        <v>No</v>
      </c>
      <c r="Q6890" s="26">
        <f t="shared" ca="1" si="2269"/>
        <v>0</v>
      </c>
      <c r="R6890" s="23">
        <f ca="1">-(Q6890/'Inputs and Output'!C$14-N6890)*'Inputs and Output'!C$14-G6890</f>
        <v>263.20000000000016</v>
      </c>
      <c r="S6890" s="23">
        <f ca="1">IF(R6890&gt;0,MIN(R6890,'Inputs and Output'!C$55*'Inputs and Output'!C$14,Model!J6890),0)</f>
        <v>0</v>
      </c>
      <c r="T6890" s="23">
        <f t="shared" ca="1" si="2252"/>
        <v>0</v>
      </c>
      <c r="U6890" s="23">
        <f ca="1">MIN('Inputs and Output'!C$15,Model!T6890)</f>
        <v>0</v>
      </c>
      <c r="V6890" s="23">
        <f t="shared" ca="1" si="2253"/>
        <v>0</v>
      </c>
      <c r="W6890" s="23">
        <f ca="1">MIN(V6890+S6890,'Inputs and Output'!C$55*'Inputs and Output'!C$14,'Inputs and Output'!C$14-Model!Q6890)-S6890</f>
        <v>0</v>
      </c>
      <c r="X6890" s="23">
        <f t="shared" ca="1" si="2254"/>
        <v>0</v>
      </c>
      <c r="Y6890" s="23">
        <f ca="1">IF(AND(P6890="Yes",R6890&lt;=0),MIN(-R6890,'Inputs and Output'!C$55*'Inputs and Output'!C$14-G6890),0)</f>
        <v>0</v>
      </c>
      <c r="Z6890" s="23">
        <f ca="1">MIN(Y6890,'Inputs and Output'!C$15)</f>
        <v>0</v>
      </c>
      <c r="AA6890" s="23">
        <f ca="1">IF(AND(P6890="No",R6890&lt;=0),MIN(J6890,'Inputs and Output'!C$15),0)</f>
        <v>0</v>
      </c>
      <c r="AB6890" s="23">
        <f t="shared" ca="1" si="2255"/>
        <v>0</v>
      </c>
      <c r="AC6890" s="23">
        <f ca="1">MIN(AB6890,'Inputs and Output'!C$55*'Inputs and Output'!C$14,'Inputs and Output'!C$14-Model!Q6890)</f>
        <v>0</v>
      </c>
      <c r="AD6890" s="23">
        <f ca="1">IF(AND(P6890="No",R6890&lt;=0),MIN('Inputs and Output'!C$15-Model!AA6890,'Inputs and Output'!C$55*'Inputs and Output'!C$14),0)</f>
        <v>0</v>
      </c>
      <c r="AE6890" s="23">
        <f t="shared" ca="1" si="2256"/>
        <v>0</v>
      </c>
      <c r="AF6890" s="26">
        <f t="shared" ca="1" si="2257"/>
        <v>0</v>
      </c>
      <c r="AG6890" s="26">
        <f t="shared" ca="1" si="2258"/>
        <v>0</v>
      </c>
      <c r="AH6890">
        <f>'real time electricity price'!G6889</f>
        <v>23.412500000000001</v>
      </c>
      <c r="AI6890" s="20">
        <f>'real time electricity price'!H6889</f>
        <v>15.98</v>
      </c>
      <c r="AJ6890" s="23">
        <f t="shared" ca="1" si="2259"/>
        <v>0</v>
      </c>
      <c r="AK6890">
        <f t="shared" ca="1" si="2260"/>
        <v>0</v>
      </c>
      <c r="AL6890" s="1">
        <f>SLN('Inputs and Output'!$C$27,0,'Inputs and Output'!$C$31)</f>
        <v>2968.0365296803652</v>
      </c>
      <c r="AM6890" s="1">
        <f>SLN('Inputs and Output'!$C$51,0,'Inputs and Output'!$C$31)</f>
        <v>319.634703196347</v>
      </c>
      <c r="AN6890" s="15">
        <f>-'PVWatt simulated dispatch'!$B$7*'Inputs and Output'!$C$13*'Inputs and Output'!$C$29</f>
        <v>-964.6118721461188</v>
      </c>
      <c r="AO6890" s="18">
        <f>-'Inputs and Output'!$C$54*'Inputs and Output'!$C$14/(365*24)</f>
        <v>-95.890410958904113</v>
      </c>
      <c r="AP6890" s="18">
        <f t="shared" ca="1" si="2261"/>
        <v>-4348.1735159817345</v>
      </c>
      <c r="AQ6890" s="9">
        <f t="shared" si="2262"/>
        <v>220048000</v>
      </c>
      <c r="AR6890" s="34" cm="1">
        <f t="array" ref="AR6890">INDEX('hashrate + miner rev'!$G$3:$N$8762,Model!A6890,MATCH('Inputs and Output'!$C$22,'hashrate + miner rev'!$G$1:$N$1,0))</f>
        <v>2.20048E+20</v>
      </c>
      <c r="AS6890" cm="1">
        <f t="array" ref="AS6890">INDEX('hashrate + miner rev'!$G$3:$N$8762,Model!A6890,MATCH('Inputs and Output'!$C$22,'hashrate + miner rev'!$G$1:$N$1,0)+1)</f>
        <v>451805.33059999999</v>
      </c>
      <c r="AT6890" s="9">
        <f ca="1">IFERROR((AJ6890/('Inputs and Output'!$C$15))*('Inputs and Output'!$C$39*'Inputs and Output'!$C$40),0)</f>
        <v>0</v>
      </c>
      <c r="AU6890" s="12">
        <f t="shared" ca="1" si="2263"/>
        <v>0</v>
      </c>
      <c r="AV6890" s="11">
        <f t="shared" ca="1" si="2264"/>
        <v>0</v>
      </c>
      <c r="AW6890" s="13">
        <f ca="1">IF(AT6890&gt;0,('Inputs and Output'!$C$42*'Inputs and Output'!$C$15*AJ6890/('Inputs and Output'!C$36*'Inputs and Output'!C$40)),0)</f>
        <v>0</v>
      </c>
      <c r="AX6890" s="16">
        <f>SLN('Inputs and Output'!$C$45,0,'Inputs and Output'!$C$44)</f>
        <v>5575.7370345500412</v>
      </c>
      <c r="AY6890" s="14">
        <f t="shared" ca="1" si="2265"/>
        <v>-5575.7370345500412</v>
      </c>
      <c r="AZ6890" s="17">
        <f t="shared" ca="1" si="2266"/>
        <v>-9923.9105505317748</v>
      </c>
    </row>
    <row r="6891" spans="1:52">
      <c r="A6891">
        <v>6889</v>
      </c>
      <c r="B6891" t="str">
        <f>'hourly electricity demand texas'!B6890</f>
        <v>10/15/2020 1 a.m. CDT</v>
      </c>
      <c r="C6891">
        <f>'PVWatt simulated dispatch'!K6907</f>
        <v>0</v>
      </c>
      <c r="D6891">
        <f>'hourly electricity demand texas'!I6890*'Inputs and Output'!$C$20</f>
        <v>64.960000000000008</v>
      </c>
      <c r="E6891">
        <f>MIN(MAX(D6891-'Inputs and Output'!C$16,0),'Inputs and Output'!C$19-'Inputs and Output'!C$16)</f>
        <v>64.960000000000008</v>
      </c>
      <c r="F6891">
        <f>C6891*'Inputs and Output'!C$13/1000000</f>
        <v>0</v>
      </c>
      <c r="G6891">
        <f ca="1">IF(F6891&lt;=E6891,MIN(Q6891,E6891-F6891,'Inputs and Output'!C$14*'Inputs and Output'!C$55),0)</f>
        <v>0</v>
      </c>
      <c r="H6891">
        <f t="shared" ca="1" si="2267"/>
        <v>0</v>
      </c>
      <c r="I6891" s="4">
        <f t="shared" ca="1" si="2268"/>
        <v>-64.960000000000008</v>
      </c>
      <c r="J6891">
        <f t="shared" si="2249"/>
        <v>0</v>
      </c>
      <c r="K6891">
        <f t="shared" ca="1" si="2250"/>
        <v>70.31</v>
      </c>
      <c r="L6891" s="23">
        <f>AS6891/AQ6891*(1/('Inputs and Output'!C$36/'Inputs and Output'!C$39))-'Inputs and Output'!C$42</f>
        <v>117.9283859944895</v>
      </c>
      <c r="M6891" s="23">
        <f ca="1">IFERROR(AVERAGE(OFFSET(L6891,-1,0,-'Inputs and Output'!C$46)),L6891)</f>
        <v>80.710899321350297</v>
      </c>
      <c r="N6891" s="23">
        <f ca="1">_xlfn.XLOOKUP(K6891/M6891,'Battery dispatch curve multiple'!C$3:C$103,'Battery dispatch curve multiple'!A$3:A$103,,1,2)</f>
        <v>0.94000000000000061</v>
      </c>
      <c r="O6891" t="str">
        <f ca="1">IF(Q6891/'Inputs and Output'!C$14&lt;=N6891,"battery","miner")</f>
        <v>battery</v>
      </c>
      <c r="P6891" t="str">
        <f t="shared" ca="1" si="2251"/>
        <v>No</v>
      </c>
      <c r="Q6891" s="26">
        <f t="shared" ca="1" si="2269"/>
        <v>0</v>
      </c>
      <c r="R6891" s="23">
        <f ca="1">-(Q6891/'Inputs and Output'!C$14-N6891)*'Inputs and Output'!C$14-G6891</f>
        <v>263.20000000000016</v>
      </c>
      <c r="S6891" s="23">
        <f ca="1">IF(R6891&gt;0,MIN(R6891,'Inputs and Output'!C$55*'Inputs and Output'!C$14,Model!J6891),0)</f>
        <v>0</v>
      </c>
      <c r="T6891" s="23">
        <f t="shared" ca="1" si="2252"/>
        <v>0</v>
      </c>
      <c r="U6891" s="23">
        <f ca="1">MIN('Inputs and Output'!C$15,Model!T6891)</f>
        <v>0</v>
      </c>
      <c r="V6891" s="23">
        <f t="shared" ca="1" si="2253"/>
        <v>0</v>
      </c>
      <c r="W6891" s="23">
        <f ca="1">MIN(V6891+S6891,'Inputs and Output'!C$55*'Inputs and Output'!C$14,'Inputs and Output'!C$14-Model!Q6891)-S6891</f>
        <v>0</v>
      </c>
      <c r="X6891" s="23">
        <f t="shared" ca="1" si="2254"/>
        <v>0</v>
      </c>
      <c r="Y6891" s="23">
        <f ca="1">IF(AND(P6891="Yes",R6891&lt;=0),MIN(-R6891,'Inputs and Output'!C$55*'Inputs and Output'!C$14-G6891),0)</f>
        <v>0</v>
      </c>
      <c r="Z6891" s="23">
        <f ca="1">MIN(Y6891,'Inputs and Output'!C$15)</f>
        <v>0</v>
      </c>
      <c r="AA6891" s="23">
        <f ca="1">IF(AND(P6891="No",R6891&lt;=0),MIN(J6891,'Inputs and Output'!C$15),0)</f>
        <v>0</v>
      </c>
      <c r="AB6891" s="23">
        <f t="shared" ca="1" si="2255"/>
        <v>0</v>
      </c>
      <c r="AC6891" s="23">
        <f ca="1">MIN(AB6891,'Inputs and Output'!C$55*'Inputs and Output'!C$14,'Inputs and Output'!C$14-Model!Q6891)</f>
        <v>0</v>
      </c>
      <c r="AD6891" s="23">
        <f ca="1">IF(AND(P6891="No",R6891&lt;=0),MIN('Inputs and Output'!C$15-Model!AA6891,'Inputs and Output'!C$55*'Inputs and Output'!C$14),0)</f>
        <v>0</v>
      </c>
      <c r="AE6891" s="23">
        <f t="shared" ca="1" si="2256"/>
        <v>0</v>
      </c>
      <c r="AF6891" s="26">
        <f t="shared" ca="1" si="2257"/>
        <v>0</v>
      </c>
      <c r="AG6891" s="26">
        <f t="shared" ca="1" si="2258"/>
        <v>0</v>
      </c>
      <c r="AH6891">
        <f>'real time electricity price'!G6890</f>
        <v>15.022500000000001</v>
      </c>
      <c r="AI6891" s="20">
        <f>'real time electricity price'!H6890</f>
        <v>12.92</v>
      </c>
      <c r="AJ6891" s="23">
        <f t="shared" ca="1" si="2259"/>
        <v>0</v>
      </c>
      <c r="AK6891">
        <f t="shared" ca="1" si="2260"/>
        <v>0</v>
      </c>
      <c r="AL6891" s="1">
        <f>SLN('Inputs and Output'!$C$27,0,'Inputs and Output'!$C$31)</f>
        <v>2968.0365296803652</v>
      </c>
      <c r="AM6891" s="1">
        <f>SLN('Inputs and Output'!$C$51,0,'Inputs and Output'!$C$31)</f>
        <v>319.634703196347</v>
      </c>
      <c r="AN6891" s="15">
        <f>-'PVWatt simulated dispatch'!$B$7*'Inputs and Output'!$C$13*'Inputs and Output'!$C$29</f>
        <v>-964.6118721461188</v>
      </c>
      <c r="AO6891" s="18">
        <f>-'Inputs and Output'!$C$54*'Inputs and Output'!$C$14/(365*24)</f>
        <v>-95.890410958904113</v>
      </c>
      <c r="AP6891" s="18">
        <f t="shared" ca="1" si="2261"/>
        <v>-4348.1735159817345</v>
      </c>
      <c r="AQ6891" s="9">
        <f t="shared" si="2262"/>
        <v>118238000</v>
      </c>
      <c r="AR6891" s="34" cm="1">
        <f t="array" ref="AR6891">INDEX('hashrate + miner rev'!$G$3:$N$8762,Model!A6891,MATCH('Inputs and Output'!$C$22,'hashrate + miner rev'!$G$1:$N$1,0))</f>
        <v>1.18238E+20</v>
      </c>
      <c r="AS6891" cm="1">
        <f t="array" ref="AS6891">INDEX('hashrate + miner rev'!$G$3:$N$8762,Model!A6891,MATCH('Inputs and Output'!$C$22,'hashrate + miner rev'!$G$1:$N$1,0)+1)</f>
        <v>667687.73759999999</v>
      </c>
      <c r="AT6891" s="9">
        <f ca="1">IFERROR((AJ6891/('Inputs and Output'!$C$15))*('Inputs and Output'!$C$39*'Inputs and Output'!$C$40),0)</f>
        <v>0</v>
      </c>
      <c r="AU6891" s="12">
        <f t="shared" ca="1" si="2263"/>
        <v>0</v>
      </c>
      <c r="AV6891" s="11">
        <f t="shared" ca="1" si="2264"/>
        <v>0</v>
      </c>
      <c r="AW6891" s="13">
        <f ca="1">IF(AT6891&gt;0,('Inputs and Output'!$C$42*'Inputs and Output'!$C$15*AJ6891/('Inputs and Output'!C$36*'Inputs and Output'!C$40)),0)</f>
        <v>0</v>
      </c>
      <c r="AX6891" s="16">
        <f>SLN('Inputs and Output'!$C$45,0,'Inputs and Output'!$C$44)</f>
        <v>5575.7370345500412</v>
      </c>
      <c r="AY6891" s="14">
        <f t="shared" ca="1" si="2265"/>
        <v>-5575.7370345500412</v>
      </c>
      <c r="AZ6891" s="17">
        <f t="shared" ca="1" si="2266"/>
        <v>-9923.9105505317748</v>
      </c>
    </row>
    <row r="6892" spans="1:52">
      <c r="A6892">
        <v>6890</v>
      </c>
      <c r="B6892" t="str">
        <f>'hourly electricity demand texas'!B6891</f>
        <v>10/15/2020 2 a.m. CDT</v>
      </c>
      <c r="C6892">
        <f>'PVWatt simulated dispatch'!K6908</f>
        <v>0</v>
      </c>
      <c r="D6892">
        <f>'hourly electricity demand texas'!I6891*'Inputs and Output'!$C$20</f>
        <v>60.620000000000005</v>
      </c>
      <c r="E6892">
        <f>MIN(MAX(D6892-'Inputs and Output'!C$16,0),'Inputs and Output'!C$19-'Inputs and Output'!C$16)</f>
        <v>60.620000000000005</v>
      </c>
      <c r="F6892">
        <f>C6892*'Inputs and Output'!C$13/1000000</f>
        <v>0</v>
      </c>
      <c r="G6892">
        <f ca="1">IF(F6892&lt;=E6892,MIN(Q6892,E6892-F6892,'Inputs and Output'!C$14*'Inputs and Output'!C$55),0)</f>
        <v>0</v>
      </c>
      <c r="H6892">
        <f t="shared" ca="1" si="2267"/>
        <v>0</v>
      </c>
      <c r="I6892" s="4">
        <f t="shared" ca="1" si="2268"/>
        <v>-60.620000000000005</v>
      </c>
      <c r="J6892">
        <f t="shared" si="2249"/>
        <v>0</v>
      </c>
      <c r="K6892">
        <f t="shared" ca="1" si="2250"/>
        <v>70.31</v>
      </c>
      <c r="L6892" s="23">
        <f>AS6892/AQ6892*(1/('Inputs and Output'!C$36/'Inputs and Output'!C$39))-'Inputs and Output'!C$42</f>
        <v>73.254516228336769</v>
      </c>
      <c r="M6892" s="23">
        <f ca="1">IFERROR(AVERAGE(OFFSET(L6892,-1,0,-'Inputs and Output'!C$46)),L6892)</f>
        <v>76.289535632009176</v>
      </c>
      <c r="N6892" s="23">
        <f ca="1">_xlfn.XLOOKUP(K6892/M6892,'Battery dispatch curve multiple'!C$3:C$103,'Battery dispatch curve multiple'!A$3:A$103,,1,2)</f>
        <v>0.95000000000000062</v>
      </c>
      <c r="O6892" t="str">
        <f ca="1">IF(Q6892/'Inputs and Output'!C$14&lt;=N6892,"battery","miner")</f>
        <v>battery</v>
      </c>
      <c r="P6892" t="str">
        <f t="shared" ca="1" si="2251"/>
        <v>No</v>
      </c>
      <c r="Q6892" s="26">
        <f t="shared" ca="1" si="2269"/>
        <v>0</v>
      </c>
      <c r="R6892" s="23">
        <f ca="1">-(Q6892/'Inputs and Output'!C$14-N6892)*'Inputs and Output'!C$14-G6892</f>
        <v>266.00000000000017</v>
      </c>
      <c r="S6892" s="23">
        <f ca="1">IF(R6892&gt;0,MIN(R6892,'Inputs and Output'!C$55*'Inputs and Output'!C$14,Model!J6892),0)</f>
        <v>0</v>
      </c>
      <c r="T6892" s="23">
        <f t="shared" ca="1" si="2252"/>
        <v>0</v>
      </c>
      <c r="U6892" s="23">
        <f ca="1">MIN('Inputs and Output'!C$15,Model!T6892)</f>
        <v>0</v>
      </c>
      <c r="V6892" s="23">
        <f t="shared" ca="1" si="2253"/>
        <v>0</v>
      </c>
      <c r="W6892" s="23">
        <f ca="1">MIN(V6892+S6892,'Inputs and Output'!C$55*'Inputs and Output'!C$14,'Inputs and Output'!C$14-Model!Q6892)-S6892</f>
        <v>0</v>
      </c>
      <c r="X6892" s="23">
        <f t="shared" ca="1" si="2254"/>
        <v>0</v>
      </c>
      <c r="Y6892" s="23">
        <f ca="1">IF(AND(P6892="Yes",R6892&lt;=0),MIN(-R6892,'Inputs and Output'!C$55*'Inputs and Output'!C$14-G6892),0)</f>
        <v>0</v>
      </c>
      <c r="Z6892" s="23">
        <f ca="1">MIN(Y6892,'Inputs and Output'!C$15)</f>
        <v>0</v>
      </c>
      <c r="AA6892" s="23">
        <f ca="1">IF(AND(P6892="No",R6892&lt;=0),MIN(J6892,'Inputs and Output'!C$15),0)</f>
        <v>0</v>
      </c>
      <c r="AB6892" s="23">
        <f t="shared" ca="1" si="2255"/>
        <v>0</v>
      </c>
      <c r="AC6892" s="23">
        <f ca="1">MIN(AB6892,'Inputs and Output'!C$55*'Inputs and Output'!C$14,'Inputs and Output'!C$14-Model!Q6892)</f>
        <v>0</v>
      </c>
      <c r="AD6892" s="23">
        <f ca="1">IF(AND(P6892="No",R6892&lt;=0),MIN('Inputs and Output'!C$15-Model!AA6892,'Inputs and Output'!C$55*'Inputs and Output'!C$14),0)</f>
        <v>0</v>
      </c>
      <c r="AE6892" s="23">
        <f t="shared" ca="1" si="2256"/>
        <v>0</v>
      </c>
      <c r="AF6892" s="26">
        <f t="shared" ca="1" si="2257"/>
        <v>0</v>
      </c>
      <c r="AG6892" s="26">
        <f t="shared" ca="1" si="2258"/>
        <v>0</v>
      </c>
      <c r="AH6892">
        <f>'real time electricity price'!G6891</f>
        <v>14.452500000000001</v>
      </c>
      <c r="AI6892" s="20">
        <f>'real time electricity price'!H6891</f>
        <v>11.41</v>
      </c>
      <c r="AJ6892" s="23">
        <f t="shared" ca="1" si="2259"/>
        <v>0</v>
      </c>
      <c r="AK6892">
        <f t="shared" ca="1" si="2260"/>
        <v>0</v>
      </c>
      <c r="AL6892" s="1">
        <f>SLN('Inputs and Output'!$C$27,0,'Inputs and Output'!$C$31)</f>
        <v>2968.0365296803652</v>
      </c>
      <c r="AM6892" s="1">
        <f>SLN('Inputs and Output'!$C$51,0,'Inputs and Output'!$C$31)</f>
        <v>319.634703196347</v>
      </c>
      <c r="AN6892" s="15">
        <f>-'PVWatt simulated dispatch'!$B$7*'Inputs and Output'!$C$13*'Inputs and Output'!$C$29</f>
        <v>-964.6118721461188</v>
      </c>
      <c r="AO6892" s="18">
        <f>-'Inputs and Output'!$C$54*'Inputs and Output'!$C$14/(365*24)</f>
        <v>-95.890410958904113</v>
      </c>
      <c r="AP6892" s="18">
        <f t="shared" ca="1" si="2261"/>
        <v>-4348.1735159817345</v>
      </c>
      <c r="AQ6892" s="9">
        <f t="shared" si="2262"/>
        <v>167698000</v>
      </c>
      <c r="AR6892" s="34" cm="1">
        <f t="array" ref="AR6892">INDEX('hashrate + miner rev'!$G$3:$N$8762,Model!A6892,MATCH('Inputs and Output'!$C$22,'hashrate + miner rev'!$G$1:$N$1,0))</f>
        <v>1.67698E+20</v>
      </c>
      <c r="AS6892" cm="1">
        <f t="array" ref="AS6892">INDEX('hashrate + miner rev'!$G$3:$N$8762,Model!A6892,MATCH('Inputs and Output'!$C$22,'hashrate + miner rev'!$G$1:$N$1,0)+1)</f>
        <v>661000.43590000004</v>
      </c>
      <c r="AT6892" s="9">
        <f ca="1">IFERROR((AJ6892/('Inputs and Output'!$C$15))*('Inputs and Output'!$C$39*'Inputs and Output'!$C$40),0)</f>
        <v>0</v>
      </c>
      <c r="AU6892" s="12">
        <f t="shared" ca="1" si="2263"/>
        <v>0</v>
      </c>
      <c r="AV6892" s="11">
        <f t="shared" ca="1" si="2264"/>
        <v>0</v>
      </c>
      <c r="AW6892" s="13">
        <f ca="1">IF(AT6892&gt;0,('Inputs and Output'!$C$42*'Inputs and Output'!$C$15*AJ6892/('Inputs and Output'!C$36*'Inputs and Output'!C$40)),0)</f>
        <v>0</v>
      </c>
      <c r="AX6892" s="16">
        <f>SLN('Inputs and Output'!$C$45,0,'Inputs and Output'!$C$44)</f>
        <v>5575.7370345500412</v>
      </c>
      <c r="AY6892" s="14">
        <f t="shared" ca="1" si="2265"/>
        <v>-5575.7370345500412</v>
      </c>
      <c r="AZ6892" s="17">
        <f t="shared" ca="1" si="2266"/>
        <v>-9923.9105505317748</v>
      </c>
    </row>
    <row r="6893" spans="1:52">
      <c r="A6893">
        <v>6891</v>
      </c>
      <c r="B6893" t="str">
        <f>'hourly electricity demand texas'!B6892</f>
        <v>10/15/2020 3 a.m. CDT</v>
      </c>
      <c r="C6893">
        <f>'PVWatt simulated dispatch'!K6909</f>
        <v>0</v>
      </c>
      <c r="D6893">
        <f>'hourly electricity demand texas'!I6892*'Inputs and Output'!$C$20</f>
        <v>57.660000000000004</v>
      </c>
      <c r="E6893">
        <f>MIN(MAX(D6893-'Inputs and Output'!C$16,0),'Inputs and Output'!C$19-'Inputs and Output'!C$16)</f>
        <v>57.660000000000004</v>
      </c>
      <c r="F6893">
        <f>C6893*'Inputs and Output'!C$13/1000000</f>
        <v>0</v>
      </c>
      <c r="G6893">
        <f ca="1">IF(F6893&lt;=E6893,MIN(Q6893,E6893-F6893,'Inputs and Output'!C$14*'Inputs and Output'!C$55),0)</f>
        <v>0</v>
      </c>
      <c r="H6893">
        <f t="shared" ca="1" si="2267"/>
        <v>0</v>
      </c>
      <c r="I6893" s="4">
        <f t="shared" ca="1" si="2268"/>
        <v>-57.660000000000004</v>
      </c>
      <c r="J6893">
        <f t="shared" si="2249"/>
        <v>0</v>
      </c>
      <c r="K6893">
        <f t="shared" ca="1" si="2250"/>
        <v>70.31</v>
      </c>
      <c r="L6893" s="23">
        <f>AS6893/AQ6893*(1/('Inputs and Output'!C$36/'Inputs and Output'!C$39))-'Inputs and Output'!C$42</f>
        <v>28.036175944404206</v>
      </c>
      <c r="M6893" s="23">
        <f ca="1">IFERROR(AVERAGE(OFFSET(L6893,-1,0,-'Inputs and Output'!C$46)),L6893)</f>
        <v>77.078746149123887</v>
      </c>
      <c r="N6893" s="23">
        <f ca="1">_xlfn.XLOOKUP(K6893/M6893,'Battery dispatch curve multiple'!C$3:C$103,'Battery dispatch curve multiple'!A$3:A$103,,1,2)</f>
        <v>0.95000000000000062</v>
      </c>
      <c r="O6893" t="str">
        <f ca="1">IF(Q6893/'Inputs and Output'!C$14&lt;=N6893,"battery","miner")</f>
        <v>battery</v>
      </c>
      <c r="P6893" t="str">
        <f t="shared" ca="1" si="2251"/>
        <v>No</v>
      </c>
      <c r="Q6893" s="26">
        <f t="shared" ca="1" si="2269"/>
        <v>0</v>
      </c>
      <c r="R6893" s="23">
        <f ca="1">-(Q6893/'Inputs and Output'!C$14-N6893)*'Inputs and Output'!C$14-G6893</f>
        <v>266.00000000000017</v>
      </c>
      <c r="S6893" s="23">
        <f ca="1">IF(R6893&gt;0,MIN(R6893,'Inputs and Output'!C$55*'Inputs and Output'!C$14,Model!J6893),0)</f>
        <v>0</v>
      </c>
      <c r="T6893" s="23">
        <f t="shared" ca="1" si="2252"/>
        <v>0</v>
      </c>
      <c r="U6893" s="23">
        <f ca="1">MIN('Inputs and Output'!C$15,Model!T6893)</f>
        <v>0</v>
      </c>
      <c r="V6893" s="23">
        <f t="shared" ca="1" si="2253"/>
        <v>0</v>
      </c>
      <c r="W6893" s="23">
        <f ca="1">MIN(V6893+S6893,'Inputs and Output'!C$55*'Inputs and Output'!C$14,'Inputs and Output'!C$14-Model!Q6893)-S6893</f>
        <v>0</v>
      </c>
      <c r="X6893" s="23">
        <f t="shared" ca="1" si="2254"/>
        <v>0</v>
      </c>
      <c r="Y6893" s="23">
        <f ca="1">IF(AND(P6893="Yes",R6893&lt;=0),MIN(-R6893,'Inputs and Output'!C$55*'Inputs and Output'!C$14-G6893),0)</f>
        <v>0</v>
      </c>
      <c r="Z6893" s="23">
        <f ca="1">MIN(Y6893,'Inputs and Output'!C$15)</f>
        <v>0</v>
      </c>
      <c r="AA6893" s="23">
        <f ca="1">IF(AND(P6893="No",R6893&lt;=0),MIN(J6893,'Inputs and Output'!C$15),0)</f>
        <v>0</v>
      </c>
      <c r="AB6893" s="23">
        <f t="shared" ca="1" si="2255"/>
        <v>0</v>
      </c>
      <c r="AC6893" s="23">
        <f ca="1">MIN(AB6893,'Inputs and Output'!C$55*'Inputs and Output'!C$14,'Inputs and Output'!C$14-Model!Q6893)</f>
        <v>0</v>
      </c>
      <c r="AD6893" s="23">
        <f ca="1">IF(AND(P6893="No",R6893&lt;=0),MIN('Inputs and Output'!C$15-Model!AA6893,'Inputs and Output'!C$55*'Inputs and Output'!C$14),0)</f>
        <v>0</v>
      </c>
      <c r="AE6893" s="23">
        <f t="shared" ca="1" si="2256"/>
        <v>0</v>
      </c>
      <c r="AF6893" s="26">
        <f t="shared" ca="1" si="2257"/>
        <v>0</v>
      </c>
      <c r="AG6893" s="26">
        <f t="shared" ca="1" si="2258"/>
        <v>0</v>
      </c>
      <c r="AH6893">
        <f>'real time electricity price'!G6892</f>
        <v>14.54</v>
      </c>
      <c r="AI6893" s="20">
        <f>'real time electricity price'!H6892</f>
        <v>10.44</v>
      </c>
      <c r="AJ6893" s="23">
        <f t="shared" ca="1" si="2259"/>
        <v>0</v>
      </c>
      <c r="AK6893">
        <f t="shared" ca="1" si="2260"/>
        <v>0</v>
      </c>
      <c r="AL6893" s="1">
        <f>SLN('Inputs and Output'!$C$27,0,'Inputs and Output'!$C$31)</f>
        <v>2968.0365296803652</v>
      </c>
      <c r="AM6893" s="1">
        <f>SLN('Inputs and Output'!$C$51,0,'Inputs and Output'!$C$31)</f>
        <v>319.634703196347</v>
      </c>
      <c r="AN6893" s="15">
        <f>-'PVWatt simulated dispatch'!$B$7*'Inputs and Output'!$C$13*'Inputs and Output'!$C$29</f>
        <v>-964.6118721461188</v>
      </c>
      <c r="AO6893" s="18">
        <f>-'Inputs and Output'!$C$54*'Inputs and Output'!$C$14/(365*24)</f>
        <v>-95.890410958904113</v>
      </c>
      <c r="AP6893" s="18">
        <f t="shared" ca="1" si="2261"/>
        <v>-4348.1735159817345</v>
      </c>
      <c r="AQ6893" s="9">
        <f t="shared" si="2262"/>
        <v>137758000</v>
      </c>
      <c r="AR6893" s="34" cm="1">
        <f t="array" ref="AR6893">INDEX('hashrate + miner rev'!$G$3:$N$8762,Model!A6893,MATCH('Inputs and Output'!$C$22,'hashrate + miner rev'!$G$1:$N$1,0))</f>
        <v>1.37758E+20</v>
      </c>
      <c r="AS6893" cm="1">
        <f t="array" ref="AS6893">INDEX('hashrate + miner rev'!$G$3:$N$8762,Model!A6893,MATCH('Inputs and Output'!$C$22,'hashrate + miner rev'!$G$1:$N$1,0)+1)</f>
        <v>305197.1151</v>
      </c>
      <c r="AT6893" s="9">
        <f ca="1">IFERROR((AJ6893/('Inputs and Output'!$C$15))*('Inputs and Output'!$C$39*'Inputs and Output'!$C$40),0)</f>
        <v>0</v>
      </c>
      <c r="AU6893" s="12">
        <f t="shared" ca="1" si="2263"/>
        <v>0</v>
      </c>
      <c r="AV6893" s="11">
        <f t="shared" ca="1" si="2264"/>
        <v>0</v>
      </c>
      <c r="AW6893" s="13">
        <f ca="1">IF(AT6893&gt;0,('Inputs and Output'!$C$42*'Inputs and Output'!$C$15*AJ6893/('Inputs and Output'!C$36*'Inputs and Output'!C$40)),0)</f>
        <v>0</v>
      </c>
      <c r="AX6893" s="16">
        <f>SLN('Inputs and Output'!$C$45,0,'Inputs and Output'!$C$44)</f>
        <v>5575.7370345500412</v>
      </c>
      <c r="AY6893" s="14">
        <f t="shared" ca="1" si="2265"/>
        <v>-5575.7370345500412</v>
      </c>
      <c r="AZ6893" s="17">
        <f t="shared" ca="1" si="2266"/>
        <v>-9923.9105505317748</v>
      </c>
    </row>
    <row r="6894" spans="1:52">
      <c r="A6894">
        <v>6892</v>
      </c>
      <c r="B6894" t="str">
        <f>'hourly electricity demand texas'!B6893</f>
        <v>10/15/2020 4 a.m. CDT</v>
      </c>
      <c r="C6894">
        <f>'PVWatt simulated dispatch'!K6910</f>
        <v>0</v>
      </c>
      <c r="D6894">
        <f>'hourly electricity demand texas'!I6893*'Inputs and Output'!$C$20</f>
        <v>56.64</v>
      </c>
      <c r="E6894">
        <f>MIN(MAX(D6894-'Inputs and Output'!C$16,0),'Inputs and Output'!C$19-'Inputs and Output'!C$16)</f>
        <v>56.64</v>
      </c>
      <c r="F6894">
        <f>C6894*'Inputs and Output'!C$13/1000000</f>
        <v>0</v>
      </c>
      <c r="G6894">
        <f ca="1">IF(F6894&lt;=E6894,MIN(Q6894,E6894-F6894,'Inputs and Output'!C$14*'Inputs and Output'!C$55),0)</f>
        <v>0</v>
      </c>
      <c r="H6894">
        <f t="shared" ca="1" si="2267"/>
        <v>0</v>
      </c>
      <c r="I6894" s="4">
        <f t="shared" ca="1" si="2268"/>
        <v>-56.64</v>
      </c>
      <c r="J6894">
        <f t="shared" si="2249"/>
        <v>0</v>
      </c>
      <c r="K6894">
        <f t="shared" ca="1" si="2250"/>
        <v>70.31</v>
      </c>
      <c r="L6894" s="23">
        <f>AS6894/AQ6894*(1/('Inputs and Output'!C$36/'Inputs and Output'!C$39))-'Inputs and Output'!C$42</f>
        <v>38.500964289845371</v>
      </c>
      <c r="M6894" s="23">
        <f ca="1">IFERROR(AVERAGE(OFFSET(L6894,-1,0,-'Inputs and Output'!C$46)),L6894)</f>
        <v>78.794026637680119</v>
      </c>
      <c r="N6894" s="23">
        <f ca="1">_xlfn.XLOOKUP(K6894/M6894,'Battery dispatch curve multiple'!C$3:C$103,'Battery dispatch curve multiple'!A$3:A$103,,1,2)</f>
        <v>0.95000000000000062</v>
      </c>
      <c r="O6894" t="str">
        <f ca="1">IF(Q6894/'Inputs and Output'!C$14&lt;=N6894,"battery","miner")</f>
        <v>battery</v>
      </c>
      <c r="P6894" t="str">
        <f t="shared" ca="1" si="2251"/>
        <v>No</v>
      </c>
      <c r="Q6894" s="26">
        <f t="shared" ca="1" si="2269"/>
        <v>0</v>
      </c>
      <c r="R6894" s="23">
        <f ca="1">-(Q6894/'Inputs and Output'!C$14-N6894)*'Inputs and Output'!C$14-G6894</f>
        <v>266.00000000000017</v>
      </c>
      <c r="S6894" s="23">
        <f ca="1">IF(R6894&gt;0,MIN(R6894,'Inputs and Output'!C$55*'Inputs and Output'!C$14,Model!J6894),0)</f>
        <v>0</v>
      </c>
      <c r="T6894" s="23">
        <f t="shared" ca="1" si="2252"/>
        <v>0</v>
      </c>
      <c r="U6894" s="23">
        <f ca="1">MIN('Inputs and Output'!C$15,Model!T6894)</f>
        <v>0</v>
      </c>
      <c r="V6894" s="23">
        <f t="shared" ca="1" si="2253"/>
        <v>0</v>
      </c>
      <c r="W6894" s="23">
        <f ca="1">MIN(V6894+S6894,'Inputs and Output'!C$55*'Inputs and Output'!C$14,'Inputs and Output'!C$14-Model!Q6894)-S6894</f>
        <v>0</v>
      </c>
      <c r="X6894" s="23">
        <f t="shared" ca="1" si="2254"/>
        <v>0</v>
      </c>
      <c r="Y6894" s="23">
        <f ca="1">IF(AND(P6894="Yes",R6894&lt;=0),MIN(-R6894,'Inputs and Output'!C$55*'Inputs and Output'!C$14-G6894),0)</f>
        <v>0</v>
      </c>
      <c r="Z6894" s="23">
        <f ca="1">MIN(Y6894,'Inputs and Output'!C$15)</f>
        <v>0</v>
      </c>
      <c r="AA6894" s="23">
        <f ca="1">IF(AND(P6894="No",R6894&lt;=0),MIN(J6894,'Inputs and Output'!C$15),0)</f>
        <v>0</v>
      </c>
      <c r="AB6894" s="23">
        <f t="shared" ca="1" si="2255"/>
        <v>0</v>
      </c>
      <c r="AC6894" s="23">
        <f ca="1">MIN(AB6894,'Inputs and Output'!C$55*'Inputs and Output'!C$14,'Inputs and Output'!C$14-Model!Q6894)</f>
        <v>0</v>
      </c>
      <c r="AD6894" s="23">
        <f ca="1">IF(AND(P6894="No",R6894&lt;=0),MIN('Inputs and Output'!C$15-Model!AA6894,'Inputs and Output'!C$55*'Inputs and Output'!C$14),0)</f>
        <v>0</v>
      </c>
      <c r="AE6894" s="23">
        <f t="shared" ca="1" si="2256"/>
        <v>0</v>
      </c>
      <c r="AF6894" s="26">
        <f t="shared" ca="1" si="2257"/>
        <v>0</v>
      </c>
      <c r="AG6894" s="26">
        <f t="shared" ca="1" si="2258"/>
        <v>0</v>
      </c>
      <c r="AH6894">
        <f>'real time electricity price'!G6893</f>
        <v>23.414999999999999</v>
      </c>
      <c r="AI6894" s="20">
        <f>'real time electricity price'!H6893</f>
        <v>11.83</v>
      </c>
      <c r="AJ6894" s="23">
        <f t="shared" ca="1" si="2259"/>
        <v>0</v>
      </c>
      <c r="AK6894">
        <f t="shared" ca="1" si="2260"/>
        <v>0</v>
      </c>
      <c r="AL6894" s="1">
        <f>SLN('Inputs and Output'!$C$27,0,'Inputs and Output'!$C$31)</f>
        <v>2968.0365296803652</v>
      </c>
      <c r="AM6894" s="1">
        <f>SLN('Inputs and Output'!$C$51,0,'Inputs and Output'!$C$31)</f>
        <v>319.634703196347</v>
      </c>
      <c r="AN6894" s="15">
        <f>-'PVWatt simulated dispatch'!$B$7*'Inputs and Output'!$C$13*'Inputs and Output'!$C$29</f>
        <v>-964.6118721461188</v>
      </c>
      <c r="AO6894" s="18">
        <f>-'Inputs and Output'!$C$54*'Inputs and Output'!$C$14/(365*24)</f>
        <v>-95.890410958904113</v>
      </c>
      <c r="AP6894" s="18">
        <f t="shared" ca="1" si="2261"/>
        <v>-4348.1735159817345</v>
      </c>
      <c r="AQ6894" s="9">
        <f t="shared" si="2262"/>
        <v>255905000</v>
      </c>
      <c r="AR6894" s="34" cm="1">
        <f t="array" ref="AR6894">INDEX('hashrate + miner rev'!$G$3:$N$8762,Model!A6894,MATCH('Inputs and Output'!$C$22,'hashrate + miner rev'!$G$1:$N$1,0))</f>
        <v>2.55905E+20</v>
      </c>
      <c r="AS6894" cm="1">
        <f t="array" ref="AS6894">INDEX('hashrate + miner rev'!$G$3:$N$8762,Model!A6894,MATCH('Inputs and Output'!$C$22,'hashrate + miner rev'!$G$1:$N$1,0)+1)</f>
        <v>669175.85580000002</v>
      </c>
      <c r="AT6894" s="9">
        <f ca="1">IFERROR((AJ6894/('Inputs and Output'!$C$15))*('Inputs and Output'!$C$39*'Inputs and Output'!$C$40),0)</f>
        <v>0</v>
      </c>
      <c r="AU6894" s="12">
        <f t="shared" ca="1" si="2263"/>
        <v>0</v>
      </c>
      <c r="AV6894" s="11">
        <f t="shared" ca="1" si="2264"/>
        <v>0</v>
      </c>
      <c r="AW6894" s="13">
        <f ca="1">IF(AT6894&gt;0,('Inputs and Output'!$C$42*'Inputs and Output'!$C$15*AJ6894/('Inputs and Output'!C$36*'Inputs and Output'!C$40)),0)</f>
        <v>0</v>
      </c>
      <c r="AX6894" s="16">
        <f>SLN('Inputs and Output'!$C$45,0,'Inputs and Output'!$C$44)</f>
        <v>5575.7370345500412</v>
      </c>
      <c r="AY6894" s="14">
        <f t="shared" ca="1" si="2265"/>
        <v>-5575.7370345500412</v>
      </c>
      <c r="AZ6894" s="17">
        <f t="shared" ca="1" si="2266"/>
        <v>-9923.9105505317748</v>
      </c>
    </row>
    <row r="6895" spans="1:52">
      <c r="A6895">
        <v>6893</v>
      </c>
      <c r="B6895" t="str">
        <f>'hourly electricity demand texas'!B6894</f>
        <v>10/15/2020 5 a.m. CDT</v>
      </c>
      <c r="C6895">
        <f>'PVWatt simulated dispatch'!K6911</f>
        <v>0</v>
      </c>
      <c r="D6895">
        <f>'hourly electricity demand texas'!I6894*'Inputs and Output'!$C$20</f>
        <v>57.64</v>
      </c>
      <c r="E6895">
        <f>MIN(MAX(D6895-'Inputs and Output'!C$16,0),'Inputs and Output'!C$19-'Inputs and Output'!C$16)</f>
        <v>57.64</v>
      </c>
      <c r="F6895">
        <f>C6895*'Inputs and Output'!C$13/1000000</f>
        <v>0</v>
      </c>
      <c r="G6895">
        <f ca="1">IF(F6895&lt;=E6895,MIN(Q6895,E6895-F6895,'Inputs and Output'!C$14*'Inputs and Output'!C$55),0)</f>
        <v>0</v>
      </c>
      <c r="H6895">
        <f t="shared" ca="1" si="2267"/>
        <v>0</v>
      </c>
      <c r="I6895" s="4">
        <f t="shared" ca="1" si="2268"/>
        <v>-57.64</v>
      </c>
      <c r="J6895">
        <f t="shared" si="2249"/>
        <v>0</v>
      </c>
      <c r="K6895">
        <f t="shared" ca="1" si="2250"/>
        <v>70.31</v>
      </c>
      <c r="L6895" s="23">
        <f>AS6895/AQ6895*(1/('Inputs and Output'!C$36/'Inputs and Output'!C$39))-'Inputs and Output'!C$42</f>
        <v>47.51642118995251</v>
      </c>
      <c r="M6895" s="23">
        <f ca="1">IFERROR(AVERAGE(OFFSET(L6895,-1,0,-'Inputs and Output'!C$46)),L6895)</f>
        <v>77.693054473258613</v>
      </c>
      <c r="N6895" s="23">
        <f ca="1">_xlfn.XLOOKUP(K6895/M6895,'Battery dispatch curve multiple'!C$3:C$103,'Battery dispatch curve multiple'!A$3:A$103,,1,2)</f>
        <v>0.95000000000000062</v>
      </c>
      <c r="O6895" t="str">
        <f ca="1">IF(Q6895/'Inputs and Output'!C$14&lt;=N6895,"battery","miner")</f>
        <v>battery</v>
      </c>
      <c r="P6895" t="str">
        <f t="shared" ca="1" si="2251"/>
        <v>No</v>
      </c>
      <c r="Q6895" s="26">
        <f t="shared" ca="1" si="2269"/>
        <v>0</v>
      </c>
      <c r="R6895" s="23">
        <f ca="1">-(Q6895/'Inputs and Output'!C$14-N6895)*'Inputs and Output'!C$14-G6895</f>
        <v>266.00000000000017</v>
      </c>
      <c r="S6895" s="23">
        <f ca="1">IF(R6895&gt;0,MIN(R6895,'Inputs and Output'!C$55*'Inputs and Output'!C$14,Model!J6895),0)</f>
        <v>0</v>
      </c>
      <c r="T6895" s="23">
        <f t="shared" ca="1" si="2252"/>
        <v>0</v>
      </c>
      <c r="U6895" s="23">
        <f ca="1">MIN('Inputs and Output'!C$15,Model!T6895)</f>
        <v>0</v>
      </c>
      <c r="V6895" s="23">
        <f t="shared" ca="1" si="2253"/>
        <v>0</v>
      </c>
      <c r="W6895" s="23">
        <f ca="1">MIN(V6895+S6895,'Inputs and Output'!C$55*'Inputs and Output'!C$14,'Inputs and Output'!C$14-Model!Q6895)-S6895</f>
        <v>0</v>
      </c>
      <c r="X6895" s="23">
        <f t="shared" ca="1" si="2254"/>
        <v>0</v>
      </c>
      <c r="Y6895" s="23">
        <f ca="1">IF(AND(P6895="Yes",R6895&lt;=0),MIN(-R6895,'Inputs and Output'!C$55*'Inputs and Output'!C$14-G6895),0)</f>
        <v>0</v>
      </c>
      <c r="Z6895" s="23">
        <f ca="1">MIN(Y6895,'Inputs and Output'!C$15)</f>
        <v>0</v>
      </c>
      <c r="AA6895" s="23">
        <f ca="1">IF(AND(P6895="No",R6895&lt;=0),MIN(J6895,'Inputs and Output'!C$15),0)</f>
        <v>0</v>
      </c>
      <c r="AB6895" s="23">
        <f t="shared" ca="1" si="2255"/>
        <v>0</v>
      </c>
      <c r="AC6895" s="23">
        <f ca="1">MIN(AB6895,'Inputs and Output'!C$55*'Inputs and Output'!C$14,'Inputs and Output'!C$14-Model!Q6895)</f>
        <v>0</v>
      </c>
      <c r="AD6895" s="23">
        <f ca="1">IF(AND(P6895="No",R6895&lt;=0),MIN('Inputs and Output'!C$15-Model!AA6895,'Inputs and Output'!C$55*'Inputs and Output'!C$14),0)</f>
        <v>0</v>
      </c>
      <c r="AE6895" s="23">
        <f t="shared" ca="1" si="2256"/>
        <v>0</v>
      </c>
      <c r="AF6895" s="26">
        <f t="shared" ca="1" si="2257"/>
        <v>0</v>
      </c>
      <c r="AG6895" s="26">
        <f t="shared" ca="1" si="2258"/>
        <v>0</v>
      </c>
      <c r="AH6895">
        <f>'real time electricity price'!G6894</f>
        <v>42.944999999999993</v>
      </c>
      <c r="AI6895" s="20">
        <f>'real time electricity price'!H6894</f>
        <v>15.39</v>
      </c>
      <c r="AJ6895" s="23">
        <f t="shared" ca="1" si="2259"/>
        <v>0</v>
      </c>
      <c r="AK6895">
        <f t="shared" ca="1" si="2260"/>
        <v>0</v>
      </c>
      <c r="AL6895" s="1">
        <f>SLN('Inputs and Output'!$C$27,0,'Inputs and Output'!$C$31)</f>
        <v>2968.0365296803652</v>
      </c>
      <c r="AM6895" s="1">
        <f>SLN('Inputs and Output'!$C$51,0,'Inputs and Output'!$C$31)</f>
        <v>319.634703196347</v>
      </c>
      <c r="AN6895" s="15">
        <f>-'PVWatt simulated dispatch'!$B$7*'Inputs and Output'!$C$13*'Inputs and Output'!$C$29</f>
        <v>-964.6118721461188</v>
      </c>
      <c r="AO6895" s="18">
        <f>-'Inputs and Output'!$C$54*'Inputs and Output'!$C$14/(365*24)</f>
        <v>-95.890410958904113</v>
      </c>
      <c r="AP6895" s="18">
        <f t="shared" ca="1" si="2261"/>
        <v>-4348.1735159817345</v>
      </c>
      <c r="AQ6895" s="9">
        <f t="shared" si="2262"/>
        <v>126041000</v>
      </c>
      <c r="AR6895" s="34" cm="1">
        <f t="array" ref="AR6895">INDEX('hashrate + miner rev'!$G$3:$N$8762,Model!A6895,MATCH('Inputs and Output'!$C$22,'hashrate + miner rev'!$G$1:$N$1,0))</f>
        <v>1.26041E+20</v>
      </c>
      <c r="AS6895" cm="1">
        <f t="array" ref="AS6895">INDEX('hashrate + miner rev'!$G$3:$N$8762,Model!A6895,MATCH('Inputs and Output'!$C$22,'hashrate + miner rev'!$G$1:$N$1,0)+1)</f>
        <v>372966.95980000001</v>
      </c>
      <c r="AT6895" s="9">
        <f ca="1">IFERROR((AJ6895/('Inputs and Output'!$C$15))*('Inputs and Output'!$C$39*'Inputs and Output'!$C$40),0)</f>
        <v>0</v>
      </c>
      <c r="AU6895" s="12">
        <f t="shared" ca="1" si="2263"/>
        <v>0</v>
      </c>
      <c r="AV6895" s="11">
        <f t="shared" ca="1" si="2264"/>
        <v>0</v>
      </c>
      <c r="AW6895" s="13">
        <f ca="1">IF(AT6895&gt;0,('Inputs and Output'!$C$42*'Inputs and Output'!$C$15*AJ6895/('Inputs and Output'!C$36*'Inputs and Output'!C$40)),0)</f>
        <v>0</v>
      </c>
      <c r="AX6895" s="16">
        <f>SLN('Inputs and Output'!$C$45,0,'Inputs and Output'!$C$44)</f>
        <v>5575.7370345500412</v>
      </c>
      <c r="AY6895" s="14">
        <f t="shared" ca="1" si="2265"/>
        <v>-5575.7370345500412</v>
      </c>
      <c r="AZ6895" s="17">
        <f t="shared" ca="1" si="2266"/>
        <v>-9923.9105505317748</v>
      </c>
    </row>
    <row r="6896" spans="1:52">
      <c r="A6896">
        <v>6894</v>
      </c>
      <c r="B6896" t="str">
        <f>'hourly electricity demand texas'!B6895</f>
        <v>10/15/2020 6 a.m. CDT</v>
      </c>
      <c r="C6896">
        <f>'PVWatt simulated dispatch'!K6912</f>
        <v>0</v>
      </c>
      <c r="D6896">
        <f>'hourly electricity demand texas'!I6895*'Inputs and Output'!$C$20</f>
        <v>60.620000000000005</v>
      </c>
      <c r="E6896">
        <f>MIN(MAX(D6896-'Inputs and Output'!C$16,0),'Inputs and Output'!C$19-'Inputs and Output'!C$16)</f>
        <v>60.620000000000005</v>
      </c>
      <c r="F6896">
        <f>C6896*'Inputs and Output'!C$13/1000000</f>
        <v>0</v>
      </c>
      <c r="G6896">
        <f ca="1">IF(F6896&lt;=E6896,MIN(Q6896,E6896-F6896,'Inputs and Output'!C$14*'Inputs and Output'!C$55),0)</f>
        <v>0</v>
      </c>
      <c r="H6896">
        <f t="shared" ca="1" si="2267"/>
        <v>0</v>
      </c>
      <c r="I6896" s="4">
        <f t="shared" ca="1" si="2268"/>
        <v>-60.620000000000005</v>
      </c>
      <c r="J6896">
        <f t="shared" si="2249"/>
        <v>0</v>
      </c>
      <c r="K6896">
        <f t="shared" ca="1" si="2250"/>
        <v>70.31</v>
      </c>
      <c r="L6896" s="23">
        <f>AS6896/AQ6896*(1/('Inputs and Output'!C$36/'Inputs and Output'!C$39))-'Inputs and Output'!C$42</f>
        <v>142.92331859476451</v>
      </c>
      <c r="M6896" s="23">
        <f ca="1">IFERROR(AVERAGE(OFFSET(L6896,-1,0,-'Inputs and Output'!C$46)),L6896)</f>
        <v>78.781995721105531</v>
      </c>
      <c r="N6896" s="23">
        <f ca="1">_xlfn.XLOOKUP(K6896/M6896,'Battery dispatch curve multiple'!C$3:C$103,'Battery dispatch curve multiple'!A$3:A$103,,1,2)</f>
        <v>0.95000000000000062</v>
      </c>
      <c r="O6896" t="str">
        <f ca="1">IF(Q6896/'Inputs and Output'!C$14&lt;=N6896,"battery","miner")</f>
        <v>battery</v>
      </c>
      <c r="P6896" t="str">
        <f t="shared" ca="1" si="2251"/>
        <v>No</v>
      </c>
      <c r="Q6896" s="26">
        <f t="shared" ca="1" si="2269"/>
        <v>0</v>
      </c>
      <c r="R6896" s="23">
        <f ca="1">-(Q6896/'Inputs and Output'!C$14-N6896)*'Inputs and Output'!C$14-G6896</f>
        <v>266.00000000000017</v>
      </c>
      <c r="S6896" s="23">
        <f ca="1">IF(R6896&gt;0,MIN(R6896,'Inputs and Output'!C$55*'Inputs and Output'!C$14,Model!J6896),0)</f>
        <v>0</v>
      </c>
      <c r="T6896" s="23">
        <f t="shared" ca="1" si="2252"/>
        <v>0</v>
      </c>
      <c r="U6896" s="23">
        <f ca="1">MIN('Inputs and Output'!C$15,Model!T6896)</f>
        <v>0</v>
      </c>
      <c r="V6896" s="23">
        <f t="shared" ca="1" si="2253"/>
        <v>0</v>
      </c>
      <c r="W6896" s="23">
        <f ca="1">MIN(V6896+S6896,'Inputs and Output'!C$55*'Inputs and Output'!C$14,'Inputs and Output'!C$14-Model!Q6896)-S6896</f>
        <v>0</v>
      </c>
      <c r="X6896" s="23">
        <f t="shared" ca="1" si="2254"/>
        <v>0</v>
      </c>
      <c r="Y6896" s="23">
        <f ca="1">IF(AND(P6896="Yes",R6896&lt;=0),MIN(-R6896,'Inputs and Output'!C$55*'Inputs and Output'!C$14-G6896),0)</f>
        <v>0</v>
      </c>
      <c r="Z6896" s="23">
        <f ca="1">MIN(Y6896,'Inputs and Output'!C$15)</f>
        <v>0</v>
      </c>
      <c r="AA6896" s="23">
        <f ca="1">IF(AND(P6896="No",R6896&lt;=0),MIN(J6896,'Inputs and Output'!C$15),0)</f>
        <v>0</v>
      </c>
      <c r="AB6896" s="23">
        <f t="shared" ca="1" si="2255"/>
        <v>0</v>
      </c>
      <c r="AC6896" s="23">
        <f ca="1">MIN(AB6896,'Inputs and Output'!C$55*'Inputs and Output'!C$14,'Inputs and Output'!C$14-Model!Q6896)</f>
        <v>0</v>
      </c>
      <c r="AD6896" s="23">
        <f ca="1">IF(AND(P6896="No",R6896&lt;=0),MIN('Inputs and Output'!C$15-Model!AA6896,'Inputs and Output'!C$55*'Inputs and Output'!C$14),0)</f>
        <v>0</v>
      </c>
      <c r="AE6896" s="23">
        <f t="shared" ca="1" si="2256"/>
        <v>0</v>
      </c>
      <c r="AF6896" s="26">
        <f t="shared" ca="1" si="2257"/>
        <v>0</v>
      </c>
      <c r="AG6896" s="26">
        <f t="shared" ca="1" si="2258"/>
        <v>0</v>
      </c>
      <c r="AH6896">
        <f>'real time electricity price'!G6895</f>
        <v>30.372500000000002</v>
      </c>
      <c r="AI6896" s="20">
        <f>'real time electricity price'!H6895</f>
        <v>17.63</v>
      </c>
      <c r="AJ6896" s="23">
        <f t="shared" ca="1" si="2259"/>
        <v>0</v>
      </c>
      <c r="AK6896">
        <f t="shared" ca="1" si="2260"/>
        <v>0</v>
      </c>
      <c r="AL6896" s="1">
        <f>SLN('Inputs and Output'!$C$27,0,'Inputs and Output'!$C$31)</f>
        <v>2968.0365296803652</v>
      </c>
      <c r="AM6896" s="1">
        <f>SLN('Inputs and Output'!$C$51,0,'Inputs and Output'!$C$31)</f>
        <v>319.634703196347</v>
      </c>
      <c r="AN6896" s="15">
        <f>-'PVWatt simulated dispatch'!$B$7*'Inputs and Output'!$C$13*'Inputs and Output'!$C$29</f>
        <v>-964.6118721461188</v>
      </c>
      <c r="AO6896" s="18">
        <f>-'Inputs and Output'!$C$54*'Inputs and Output'!$C$14/(365*24)</f>
        <v>-95.890410958904113</v>
      </c>
      <c r="AP6896" s="18">
        <f t="shared" ca="1" si="2261"/>
        <v>-4348.1735159817345</v>
      </c>
      <c r="AQ6896" s="9">
        <f t="shared" si="2262"/>
        <v>89760300</v>
      </c>
      <c r="AR6896" s="34" cm="1">
        <f t="array" ref="AR6896">INDEX('hashrate + miner rev'!$G$3:$N$8762,Model!A6896,MATCH('Inputs and Output'!$C$22,'hashrate + miner rev'!$G$1:$N$1,0))</f>
        <v>8.97603E+19</v>
      </c>
      <c r="AS6896" cm="1">
        <f t="array" ref="AS6896">INDEX('hashrate + miner rev'!$G$3:$N$8762,Model!A6896,MATCH('Inputs and Output'!$C$22,'hashrate + miner rev'!$G$1:$N$1,0)+1)</f>
        <v>592519.52150000003</v>
      </c>
      <c r="AT6896" s="9">
        <f ca="1">IFERROR((AJ6896/('Inputs and Output'!$C$15))*('Inputs and Output'!$C$39*'Inputs and Output'!$C$40),0)</f>
        <v>0</v>
      </c>
      <c r="AU6896" s="12">
        <f t="shared" ca="1" si="2263"/>
        <v>0</v>
      </c>
      <c r="AV6896" s="11">
        <f t="shared" ca="1" si="2264"/>
        <v>0</v>
      </c>
      <c r="AW6896" s="13">
        <f ca="1">IF(AT6896&gt;0,('Inputs and Output'!$C$42*'Inputs and Output'!$C$15*AJ6896/('Inputs and Output'!C$36*'Inputs and Output'!C$40)),0)</f>
        <v>0</v>
      </c>
      <c r="AX6896" s="16">
        <f>SLN('Inputs and Output'!$C$45,0,'Inputs and Output'!$C$44)</f>
        <v>5575.7370345500412</v>
      </c>
      <c r="AY6896" s="14">
        <f t="shared" ca="1" si="2265"/>
        <v>-5575.7370345500412</v>
      </c>
      <c r="AZ6896" s="17">
        <f t="shared" ca="1" si="2266"/>
        <v>-9923.9105505317748</v>
      </c>
    </row>
    <row r="6897" spans="1:52">
      <c r="A6897">
        <v>6895</v>
      </c>
      <c r="B6897" t="str">
        <f>'hourly electricity demand texas'!B6896</f>
        <v>10/15/2020 7 a.m. CDT</v>
      </c>
      <c r="C6897">
        <f>'PVWatt simulated dispatch'!K6913</f>
        <v>0</v>
      </c>
      <c r="D6897">
        <f>'hourly electricity demand texas'!I6896*'Inputs and Output'!$C$20</f>
        <v>65.75</v>
      </c>
      <c r="E6897">
        <f>MIN(MAX(D6897-'Inputs and Output'!C$16,0),'Inputs and Output'!C$19-'Inputs and Output'!C$16)</f>
        <v>65.75</v>
      </c>
      <c r="F6897">
        <f>C6897*'Inputs and Output'!C$13/1000000</f>
        <v>0</v>
      </c>
      <c r="G6897">
        <f ca="1">IF(F6897&lt;=E6897,MIN(Q6897,E6897-F6897,'Inputs and Output'!C$14*'Inputs and Output'!C$55),0)</f>
        <v>0</v>
      </c>
      <c r="H6897">
        <f t="shared" ca="1" si="2267"/>
        <v>0</v>
      </c>
      <c r="I6897" s="4">
        <f t="shared" ca="1" si="2268"/>
        <v>-65.75</v>
      </c>
      <c r="J6897">
        <f t="shared" si="2249"/>
        <v>0</v>
      </c>
      <c r="K6897">
        <f t="shared" ca="1" si="2250"/>
        <v>70.31</v>
      </c>
      <c r="L6897" s="23">
        <f>AS6897/AQ6897*(1/('Inputs and Output'!C$36/'Inputs and Output'!C$39))-'Inputs and Output'!C$42</f>
        <v>9.4074362301319852</v>
      </c>
      <c r="M6897" s="23">
        <f ca="1">IFERROR(AVERAGE(OFFSET(L6897,-1,0,-'Inputs and Output'!C$46)),L6897)</f>
        <v>84.41179666636917</v>
      </c>
      <c r="N6897" s="23">
        <f ca="1">_xlfn.XLOOKUP(K6897/M6897,'Battery dispatch curve multiple'!C$3:C$103,'Battery dispatch curve multiple'!A$3:A$103,,1,2)</f>
        <v>0.94000000000000061</v>
      </c>
      <c r="O6897" t="str">
        <f ca="1">IF(Q6897/'Inputs and Output'!C$14&lt;=N6897,"battery","miner")</f>
        <v>battery</v>
      </c>
      <c r="P6897" t="str">
        <f t="shared" ca="1" si="2251"/>
        <v>No</v>
      </c>
      <c r="Q6897" s="26">
        <f t="shared" ca="1" si="2269"/>
        <v>0</v>
      </c>
      <c r="R6897" s="23">
        <f ca="1">-(Q6897/'Inputs and Output'!C$14-N6897)*'Inputs and Output'!C$14-G6897</f>
        <v>263.20000000000016</v>
      </c>
      <c r="S6897" s="23">
        <f ca="1">IF(R6897&gt;0,MIN(R6897,'Inputs and Output'!C$55*'Inputs and Output'!C$14,Model!J6897),0)</f>
        <v>0</v>
      </c>
      <c r="T6897" s="23">
        <f t="shared" ca="1" si="2252"/>
        <v>0</v>
      </c>
      <c r="U6897" s="23">
        <f ca="1">MIN('Inputs and Output'!C$15,Model!T6897)</f>
        <v>0</v>
      </c>
      <c r="V6897" s="23">
        <f t="shared" ca="1" si="2253"/>
        <v>0</v>
      </c>
      <c r="W6897" s="23">
        <f ca="1">MIN(V6897+S6897,'Inputs and Output'!C$55*'Inputs and Output'!C$14,'Inputs and Output'!C$14-Model!Q6897)-S6897</f>
        <v>0</v>
      </c>
      <c r="X6897" s="23">
        <f t="shared" ca="1" si="2254"/>
        <v>0</v>
      </c>
      <c r="Y6897" s="23">
        <f ca="1">IF(AND(P6897="Yes",R6897&lt;=0),MIN(-R6897,'Inputs and Output'!C$55*'Inputs and Output'!C$14-G6897),0)</f>
        <v>0</v>
      </c>
      <c r="Z6897" s="23">
        <f ca="1">MIN(Y6897,'Inputs and Output'!C$15)</f>
        <v>0</v>
      </c>
      <c r="AA6897" s="23">
        <f ca="1">IF(AND(P6897="No",R6897&lt;=0),MIN(J6897,'Inputs and Output'!C$15),0)</f>
        <v>0</v>
      </c>
      <c r="AB6897" s="23">
        <f t="shared" ca="1" si="2255"/>
        <v>0</v>
      </c>
      <c r="AC6897" s="23">
        <f ca="1">MIN(AB6897,'Inputs and Output'!C$55*'Inputs and Output'!C$14,'Inputs and Output'!C$14-Model!Q6897)</f>
        <v>0</v>
      </c>
      <c r="AD6897" s="23">
        <f ca="1">IF(AND(P6897="No",R6897&lt;=0),MIN('Inputs and Output'!C$15-Model!AA6897,'Inputs and Output'!C$55*'Inputs and Output'!C$14),0)</f>
        <v>0</v>
      </c>
      <c r="AE6897" s="23">
        <f t="shared" ca="1" si="2256"/>
        <v>0</v>
      </c>
      <c r="AF6897" s="26">
        <f t="shared" ca="1" si="2257"/>
        <v>0</v>
      </c>
      <c r="AG6897" s="26">
        <f t="shared" ca="1" si="2258"/>
        <v>0</v>
      </c>
      <c r="AH6897">
        <f>'real time electricity price'!G6896</f>
        <v>35.392499999999998</v>
      </c>
      <c r="AI6897" s="20">
        <f>'real time electricity price'!H6896</f>
        <v>17.73</v>
      </c>
      <c r="AJ6897" s="23">
        <f t="shared" ca="1" si="2259"/>
        <v>0</v>
      </c>
      <c r="AK6897">
        <f t="shared" ca="1" si="2260"/>
        <v>0</v>
      </c>
      <c r="AL6897" s="1">
        <f>SLN('Inputs and Output'!$C$27,0,'Inputs and Output'!$C$31)</f>
        <v>2968.0365296803652</v>
      </c>
      <c r="AM6897" s="1">
        <f>SLN('Inputs and Output'!$C$51,0,'Inputs and Output'!$C$31)</f>
        <v>319.634703196347</v>
      </c>
      <c r="AN6897" s="15">
        <f>-'PVWatt simulated dispatch'!$B$7*'Inputs and Output'!$C$13*'Inputs and Output'!$C$29</f>
        <v>-964.6118721461188</v>
      </c>
      <c r="AO6897" s="18">
        <f>-'Inputs and Output'!$C$54*'Inputs and Output'!$C$14/(365*24)</f>
        <v>-95.890410958904113</v>
      </c>
      <c r="AP6897" s="18">
        <f t="shared" ca="1" si="2261"/>
        <v>-4348.1735159817345</v>
      </c>
      <c r="AQ6897" s="9">
        <f t="shared" si="2262"/>
        <v>201014000</v>
      </c>
      <c r="AR6897" s="34" cm="1">
        <f t="array" ref="AR6897">INDEX('hashrate + miner rev'!$G$3:$N$8762,Model!A6897,MATCH('Inputs and Output'!$C$22,'hashrate + miner rev'!$G$1:$N$1,0))</f>
        <v>2.01014E+20</v>
      </c>
      <c r="AS6897" cm="1">
        <f t="array" ref="AS6897">INDEX('hashrate + miner rev'!$G$3:$N$8762,Model!A6897,MATCH('Inputs and Output'!$C$22,'hashrate + miner rev'!$G$1:$N$1,0)+1)</f>
        <v>302391.30109999998</v>
      </c>
      <c r="AT6897" s="9">
        <f ca="1">IFERROR((AJ6897/('Inputs and Output'!$C$15))*('Inputs and Output'!$C$39*'Inputs and Output'!$C$40),0)</f>
        <v>0</v>
      </c>
      <c r="AU6897" s="12">
        <f t="shared" ca="1" si="2263"/>
        <v>0</v>
      </c>
      <c r="AV6897" s="11">
        <f t="shared" ca="1" si="2264"/>
        <v>0</v>
      </c>
      <c r="AW6897" s="13">
        <f ca="1">IF(AT6897&gt;0,('Inputs and Output'!$C$42*'Inputs and Output'!$C$15*AJ6897/('Inputs and Output'!C$36*'Inputs and Output'!C$40)),0)</f>
        <v>0</v>
      </c>
      <c r="AX6897" s="16">
        <f>SLN('Inputs and Output'!$C$45,0,'Inputs and Output'!$C$44)</f>
        <v>5575.7370345500412</v>
      </c>
      <c r="AY6897" s="14">
        <f t="shared" ca="1" si="2265"/>
        <v>-5575.7370345500412</v>
      </c>
      <c r="AZ6897" s="17">
        <f t="shared" ca="1" si="2266"/>
        <v>-9923.9105505317748</v>
      </c>
    </row>
    <row r="6898" spans="1:52">
      <c r="A6898">
        <v>6896</v>
      </c>
      <c r="B6898" t="str">
        <f>'hourly electricity demand texas'!B6897</f>
        <v>10/15/2020 8 a.m. CDT</v>
      </c>
      <c r="C6898">
        <f>'PVWatt simulated dispatch'!K6914</f>
        <v>449617.78100000002</v>
      </c>
      <c r="D6898">
        <f>'hourly electricity demand texas'!I6897*'Inputs and Output'!$C$20</f>
        <v>69.33</v>
      </c>
      <c r="E6898">
        <f>MIN(MAX(D6898-'Inputs and Output'!C$16,0),'Inputs and Output'!C$19-'Inputs and Output'!C$16)</f>
        <v>69.33</v>
      </c>
      <c r="F6898">
        <f>C6898*'Inputs and Output'!C$13/1000000</f>
        <v>292.25155765000005</v>
      </c>
      <c r="G6898">
        <f>IF(F6898&lt;=E6898,MIN(Q6898,E6898-F6898,'Inputs and Output'!C$14*'Inputs and Output'!C$55),0)</f>
        <v>0</v>
      </c>
      <c r="H6898">
        <f t="shared" si="2267"/>
        <v>69.33</v>
      </c>
      <c r="I6898" s="4">
        <f t="shared" si="2268"/>
        <v>0</v>
      </c>
      <c r="J6898">
        <f t="shared" si="2249"/>
        <v>222.92155765000007</v>
      </c>
      <c r="K6898">
        <f t="shared" ca="1" si="2250"/>
        <v>70.31</v>
      </c>
      <c r="L6898" s="23">
        <f>AS6898/AQ6898*(1/('Inputs and Output'!C$36/'Inputs and Output'!C$39))-'Inputs and Output'!C$42</f>
        <v>55.392382687087135</v>
      </c>
      <c r="M6898" s="23">
        <f ca="1">IFERROR(AVERAGE(OFFSET(L6898,-1,0,-'Inputs and Output'!C$46)),L6898)</f>
        <v>81.335273837562866</v>
      </c>
      <c r="N6898" s="23">
        <f ca="1">_xlfn.XLOOKUP(K6898/M6898,'Battery dispatch curve multiple'!C$3:C$103,'Battery dispatch curve multiple'!A$3:A$103,,1,2)</f>
        <v>0.94000000000000061</v>
      </c>
      <c r="O6898" t="str">
        <f ca="1">IF(Q6898/'Inputs and Output'!C$14&lt;=N6898,"battery","miner")</f>
        <v>battery</v>
      </c>
      <c r="P6898" t="str">
        <f t="shared" si="2251"/>
        <v>No</v>
      </c>
      <c r="Q6898" s="26">
        <f t="shared" ca="1" si="2269"/>
        <v>0</v>
      </c>
      <c r="R6898" s="23">
        <f ca="1">-(Q6898/'Inputs and Output'!C$14-N6898)*'Inputs and Output'!C$14-G6898</f>
        <v>263.20000000000016</v>
      </c>
      <c r="S6898" s="23">
        <f ca="1">IF(R6898&gt;0,MIN(R6898,'Inputs and Output'!C$55*'Inputs and Output'!C$14,Model!J6898),0)</f>
        <v>70</v>
      </c>
      <c r="T6898" s="23">
        <f t="shared" ca="1" si="2252"/>
        <v>152.92155765000007</v>
      </c>
      <c r="U6898" s="23">
        <f ca="1">MIN('Inputs and Output'!C$15,Model!T6898)</f>
        <v>152.92155765000007</v>
      </c>
      <c r="V6898" s="23">
        <f t="shared" ca="1" si="2253"/>
        <v>0</v>
      </c>
      <c r="W6898" s="23">
        <f ca="1">MIN(V6898+S6898,'Inputs and Output'!C$55*'Inputs and Output'!C$14,'Inputs and Output'!C$14-Model!Q6898)-S6898</f>
        <v>0</v>
      </c>
      <c r="X6898" s="23">
        <f t="shared" ca="1" si="2254"/>
        <v>0</v>
      </c>
      <c r="Y6898" s="23">
        <f ca="1">IF(AND(P6898="Yes",R6898&lt;=0),MIN(-R6898,'Inputs and Output'!C$55*'Inputs and Output'!C$14-G6898),0)</f>
        <v>0</v>
      </c>
      <c r="Z6898" s="23">
        <f ca="1">MIN(Y6898,'Inputs and Output'!C$15)</f>
        <v>0</v>
      </c>
      <c r="AA6898" s="23">
        <f ca="1">IF(AND(P6898="No",R6898&lt;=0),MIN(J6898,'Inputs and Output'!C$15),0)</f>
        <v>0</v>
      </c>
      <c r="AB6898" s="23">
        <f t="shared" ca="1" si="2255"/>
        <v>0</v>
      </c>
      <c r="AC6898" s="23">
        <f ca="1">MIN(AB6898,'Inputs and Output'!C$55*'Inputs and Output'!C$14,'Inputs and Output'!C$14-Model!Q6898)</f>
        <v>0</v>
      </c>
      <c r="AD6898" s="23">
        <f ca="1">IF(AND(P6898="No",R6898&lt;=0),MIN('Inputs and Output'!C$15-Model!AA6898,'Inputs and Output'!C$55*'Inputs and Output'!C$14),0)</f>
        <v>0</v>
      </c>
      <c r="AE6898" s="23">
        <f t="shared" ca="1" si="2256"/>
        <v>0</v>
      </c>
      <c r="AF6898" s="26">
        <f t="shared" ca="1" si="2257"/>
        <v>70</v>
      </c>
      <c r="AG6898" s="26">
        <f t="shared" ca="1" si="2258"/>
        <v>0</v>
      </c>
      <c r="AH6898">
        <f>'real time electricity price'!G6897</f>
        <v>16.645</v>
      </c>
      <c r="AI6898" s="20">
        <f>'real time electricity price'!H6897</f>
        <v>18.66</v>
      </c>
      <c r="AJ6898" s="23">
        <f t="shared" ca="1" si="2259"/>
        <v>152.92155765000007</v>
      </c>
      <c r="AK6898">
        <f t="shared" si="2260"/>
        <v>1153.99785</v>
      </c>
      <c r="AL6898" s="1">
        <f>SLN('Inputs and Output'!$C$27,0,'Inputs and Output'!$C$31)</f>
        <v>2968.0365296803652</v>
      </c>
      <c r="AM6898" s="1">
        <f>SLN('Inputs and Output'!$C$51,0,'Inputs and Output'!$C$31)</f>
        <v>319.634703196347</v>
      </c>
      <c r="AN6898" s="15">
        <f>-'PVWatt simulated dispatch'!$B$7*'Inputs and Output'!$C$13*'Inputs and Output'!$C$29</f>
        <v>-964.6118721461188</v>
      </c>
      <c r="AO6898" s="18">
        <f>-'Inputs and Output'!$C$54*'Inputs and Output'!$C$14/(365*24)</f>
        <v>-95.890410958904113</v>
      </c>
      <c r="AP6898" s="18">
        <f t="shared" si="2261"/>
        <v>-3194.1756659817356</v>
      </c>
      <c r="AQ6898" s="9">
        <f t="shared" si="2262"/>
        <v>69662700</v>
      </c>
      <c r="AR6898" s="34" cm="1">
        <f t="array" ref="AR6898">INDEX('hashrate + miner rev'!$G$3:$N$8762,Model!A6898,MATCH('Inputs and Output'!$C$22,'hashrate + miner rev'!$G$1:$N$1,0))</f>
        <v>6.96627E+19</v>
      </c>
      <c r="AS6898" cm="1">
        <f t="array" ref="AS6898">INDEX('hashrate + miner rev'!$G$3:$N$8762,Model!A6898,MATCH('Inputs and Output'!$C$22,'hashrate + miner rev'!$G$1:$N$1,0)+1)</f>
        <v>227082.8003</v>
      </c>
      <c r="AT6898" s="9">
        <f ca="1">IFERROR((AJ6898/('Inputs and Output'!$C$15))*('Inputs and Output'!$C$39*'Inputs and Output'!$C$40),0)</f>
        <v>4005935.0776202236</v>
      </c>
      <c r="AU6898" s="12">
        <f t="shared" ca="1" si="2263"/>
        <v>5.7504734637334236E-2</v>
      </c>
      <c r="AV6898" s="11">
        <f t="shared" ca="1" si="2264"/>
        <v>13058.336171954263</v>
      </c>
      <c r="AW6898" s="13">
        <f ca="1">IF(AT6898&gt;0,('Inputs and Output'!$C$42*'Inputs and Output'!$C$15*AJ6898/('Inputs and Output'!C$36*'Inputs and Output'!C$40)),0)</f>
        <v>4587.646729500002</v>
      </c>
      <c r="AX6898" s="16">
        <f>SLN('Inputs and Output'!$C$45,0,'Inputs and Output'!$C$44)</f>
        <v>5575.7370345500412</v>
      </c>
      <c r="AY6898" s="14">
        <f t="shared" ca="1" si="2265"/>
        <v>2894.9524079042194</v>
      </c>
      <c r="AZ6898" s="17">
        <f t="shared" ca="1" si="2266"/>
        <v>-299.22325807751622</v>
      </c>
    </row>
    <row r="6899" spans="1:52">
      <c r="A6899">
        <v>6897</v>
      </c>
      <c r="B6899" t="str">
        <f>'hourly electricity demand texas'!B6898</f>
        <v>10/15/2020 9 a.m. CDT</v>
      </c>
      <c r="C6899">
        <f>'PVWatt simulated dispatch'!K6915</f>
        <v>53027.809000000001</v>
      </c>
      <c r="D6899">
        <f>'hourly electricity demand texas'!I6898*'Inputs and Output'!$C$20</f>
        <v>70.89</v>
      </c>
      <c r="E6899">
        <f>MIN(MAX(D6899-'Inputs and Output'!C$16,0),'Inputs and Output'!C$19-'Inputs and Output'!C$16)</f>
        <v>70.89</v>
      </c>
      <c r="F6899">
        <f>C6899*'Inputs and Output'!C$13/1000000</f>
        <v>34.468075849999998</v>
      </c>
      <c r="G6899">
        <f ca="1">IF(F6899&lt;=E6899,MIN(Q6899,E6899-F6899,'Inputs and Output'!C$14*'Inputs and Output'!C$55),0)</f>
        <v>36.421924150000002</v>
      </c>
      <c r="H6899">
        <f t="shared" ca="1" si="2267"/>
        <v>70.89</v>
      </c>
      <c r="I6899" s="4">
        <f t="shared" ca="1" si="2268"/>
        <v>0</v>
      </c>
      <c r="J6899">
        <f t="shared" si="2249"/>
        <v>0</v>
      </c>
      <c r="K6899">
        <f t="shared" ca="1" si="2250"/>
        <v>70.31</v>
      </c>
      <c r="L6899" s="23">
        <f>AS6899/AQ6899*(1/('Inputs and Output'!C$36/'Inputs and Output'!C$39))-'Inputs and Output'!C$42</f>
        <v>65.967121550691061</v>
      </c>
      <c r="M6899" s="23">
        <f ca="1">IFERROR(AVERAGE(OFFSET(L6899,-1,0,-'Inputs and Output'!C$46)),L6899)</f>
        <v>81.521345539978668</v>
      </c>
      <c r="N6899" s="23">
        <f ca="1">_xlfn.XLOOKUP(K6899/M6899,'Battery dispatch curve multiple'!C$3:C$103,'Battery dispatch curve multiple'!A$3:A$103,,1,2)</f>
        <v>0.94000000000000061</v>
      </c>
      <c r="O6899" t="str">
        <f ca="1">IF(Q6899/'Inputs and Output'!C$14&lt;=N6899,"battery","miner")</f>
        <v>battery</v>
      </c>
      <c r="P6899" t="str">
        <f t="shared" ca="1" si="2251"/>
        <v>Yes</v>
      </c>
      <c r="Q6899" s="26">
        <f t="shared" ca="1" si="2269"/>
        <v>70</v>
      </c>
      <c r="R6899" s="23">
        <f ca="1">-(Q6899/'Inputs and Output'!C$14-N6899)*'Inputs and Output'!C$14-G6899</f>
        <v>156.77807585000016</v>
      </c>
      <c r="S6899" s="23">
        <f ca="1">IF(R6899&gt;0,MIN(R6899,'Inputs and Output'!C$55*'Inputs and Output'!C$14,Model!J6899),0)</f>
        <v>0</v>
      </c>
      <c r="T6899" s="23">
        <f t="shared" ca="1" si="2252"/>
        <v>0</v>
      </c>
      <c r="U6899" s="23">
        <f ca="1">MIN('Inputs and Output'!C$15,Model!T6899)</f>
        <v>0</v>
      </c>
      <c r="V6899" s="23">
        <f t="shared" ca="1" si="2253"/>
        <v>0</v>
      </c>
      <c r="W6899" s="23">
        <f ca="1">MIN(V6899+S6899,'Inputs and Output'!C$55*'Inputs and Output'!C$14,'Inputs and Output'!C$14-Model!Q6899)-S6899</f>
        <v>0</v>
      </c>
      <c r="X6899" s="23">
        <f t="shared" ca="1" si="2254"/>
        <v>0</v>
      </c>
      <c r="Y6899" s="23">
        <f ca="1">IF(AND(P6899="Yes",R6899&lt;=0),MIN(-R6899,'Inputs and Output'!C$55*'Inputs and Output'!C$14-G6899),0)</f>
        <v>0</v>
      </c>
      <c r="Z6899" s="23">
        <f ca="1">MIN(Y6899,'Inputs and Output'!C$15)</f>
        <v>0</v>
      </c>
      <c r="AA6899" s="23">
        <f ca="1">IF(AND(P6899="No",R6899&lt;=0),MIN(J6899,'Inputs and Output'!C$15),0)</f>
        <v>0</v>
      </c>
      <c r="AB6899" s="23">
        <f t="shared" ca="1" si="2255"/>
        <v>0</v>
      </c>
      <c r="AC6899" s="23">
        <f ca="1">MIN(AB6899,'Inputs and Output'!C$55*'Inputs and Output'!C$14,'Inputs and Output'!C$14-Model!Q6899)</f>
        <v>0</v>
      </c>
      <c r="AD6899" s="23">
        <f ca="1">IF(AND(P6899="No",R6899&lt;=0),MIN('Inputs and Output'!C$15-Model!AA6899,'Inputs and Output'!C$55*'Inputs and Output'!C$14),0)</f>
        <v>0</v>
      </c>
      <c r="AE6899" s="23">
        <f t="shared" ca="1" si="2256"/>
        <v>0</v>
      </c>
      <c r="AF6899" s="26">
        <f t="shared" ca="1" si="2257"/>
        <v>-36.421924150000002</v>
      </c>
      <c r="AG6899" s="26">
        <f t="shared" ca="1" si="2258"/>
        <v>0</v>
      </c>
      <c r="AH6899">
        <f>'real time electricity price'!G6898</f>
        <v>16.732500000000002</v>
      </c>
      <c r="AI6899" s="20">
        <f>'real time electricity price'!H6898</f>
        <v>19.2</v>
      </c>
      <c r="AJ6899" s="23">
        <f t="shared" ca="1" si="2259"/>
        <v>0</v>
      </c>
      <c r="AK6899">
        <f t="shared" ca="1" si="2260"/>
        <v>1186.1669250000002</v>
      </c>
      <c r="AL6899" s="1">
        <f>SLN('Inputs and Output'!$C$27,0,'Inputs and Output'!$C$31)</f>
        <v>2968.0365296803652</v>
      </c>
      <c r="AM6899" s="1">
        <f>SLN('Inputs and Output'!$C$51,0,'Inputs and Output'!$C$31)</f>
        <v>319.634703196347</v>
      </c>
      <c r="AN6899" s="15">
        <f>-'PVWatt simulated dispatch'!$B$7*'Inputs and Output'!$C$13*'Inputs and Output'!$C$29</f>
        <v>-964.6118721461188</v>
      </c>
      <c r="AO6899" s="18">
        <f>-'Inputs and Output'!$C$54*'Inputs and Output'!$C$14/(365*24)</f>
        <v>-95.890410958904113</v>
      </c>
      <c r="AP6899" s="18">
        <f t="shared" ca="1" si="2261"/>
        <v>-3162.0065909817349</v>
      </c>
      <c r="AQ6899" s="9">
        <f t="shared" si="2262"/>
        <v>146569000</v>
      </c>
      <c r="AR6899" s="34" cm="1">
        <f t="array" ref="AR6899">INDEX('hashrate + miner rev'!$G$3:$N$8762,Model!A6899,MATCH('Inputs and Output'!$C$22,'hashrate + miner rev'!$G$1:$N$1,0))</f>
        <v>1.46569E+20</v>
      </c>
      <c r="AS6899" cm="1">
        <f t="array" ref="AS6899">INDEX('hashrate + miner rev'!$G$3:$N$8762,Model!A6899,MATCH('Inputs and Output'!$C$22,'hashrate + miner rev'!$G$1:$N$1,0)+1)</f>
        <v>536944.50219999999</v>
      </c>
      <c r="AT6899" s="9">
        <f ca="1">IFERROR((AJ6899/('Inputs and Output'!$C$15))*('Inputs and Output'!$C$39*'Inputs and Output'!$C$40),0)</f>
        <v>0</v>
      </c>
      <c r="AU6899" s="12">
        <f t="shared" ca="1" si="2263"/>
        <v>0</v>
      </c>
      <c r="AV6899" s="11">
        <f t="shared" ca="1" si="2264"/>
        <v>0</v>
      </c>
      <c r="AW6899" s="13">
        <f ca="1">IF(AT6899&gt;0,('Inputs and Output'!$C$42*'Inputs and Output'!$C$15*AJ6899/('Inputs and Output'!C$36*'Inputs and Output'!C$40)),0)</f>
        <v>0</v>
      </c>
      <c r="AX6899" s="16">
        <f>SLN('Inputs and Output'!$C$45,0,'Inputs and Output'!$C$44)</f>
        <v>5575.7370345500412</v>
      </c>
      <c r="AY6899" s="14">
        <f t="shared" ca="1" si="2265"/>
        <v>-5575.7370345500412</v>
      </c>
      <c r="AZ6899" s="17">
        <f t="shared" ca="1" si="2266"/>
        <v>-8737.7436255317771</v>
      </c>
    </row>
    <row r="6900" spans="1:52">
      <c r="A6900">
        <v>6898</v>
      </c>
      <c r="B6900" t="str">
        <f>'hourly electricity demand texas'!B6899</f>
        <v>10/15/2020 10 a.m. CDT</v>
      </c>
      <c r="C6900">
        <f>'PVWatt simulated dispatch'!K6916</f>
        <v>73221.625</v>
      </c>
      <c r="D6900">
        <f>'hourly electricity demand texas'!I6899*'Inputs and Output'!$C$20</f>
        <v>72.84</v>
      </c>
      <c r="E6900">
        <f>MIN(MAX(D6900-'Inputs and Output'!C$16,0),'Inputs and Output'!C$19-'Inputs and Output'!C$16)</f>
        <v>72.84</v>
      </c>
      <c r="F6900">
        <f>C6900*'Inputs and Output'!C$13/1000000</f>
        <v>47.594056250000001</v>
      </c>
      <c r="G6900">
        <f ca="1">IF(F6900&lt;=E6900,MIN(Q6900,E6900-F6900,'Inputs and Output'!C$14*'Inputs and Output'!C$55),0)</f>
        <v>25.245943750000002</v>
      </c>
      <c r="H6900">
        <f t="shared" ca="1" si="2267"/>
        <v>72.84</v>
      </c>
      <c r="I6900" s="4">
        <f t="shared" ca="1" si="2268"/>
        <v>0</v>
      </c>
      <c r="J6900">
        <f t="shared" si="2249"/>
        <v>0</v>
      </c>
      <c r="K6900">
        <f t="shared" ca="1" si="2250"/>
        <v>70.31</v>
      </c>
      <c r="L6900" s="23">
        <f>AS6900/AQ6900*(1/('Inputs and Output'!C$36/'Inputs and Output'!C$39))-'Inputs and Output'!C$42</f>
        <v>110.44739238902869</v>
      </c>
      <c r="M6900" s="23">
        <f ca="1">IFERROR(AVERAGE(OFFSET(L6900,-1,0,-'Inputs and Output'!C$46)),L6900)</f>
        <v>83.99086775340497</v>
      </c>
      <c r="N6900" s="23">
        <f ca="1">_xlfn.XLOOKUP(K6900/M6900,'Battery dispatch curve multiple'!C$3:C$103,'Battery dispatch curve multiple'!A$3:A$103,,1,2)</f>
        <v>0.94000000000000061</v>
      </c>
      <c r="O6900" t="str">
        <f ca="1">IF(Q6900/'Inputs and Output'!C$14&lt;=N6900,"battery","miner")</f>
        <v>battery</v>
      </c>
      <c r="P6900" t="str">
        <f t="shared" ca="1" si="2251"/>
        <v>Yes</v>
      </c>
      <c r="Q6900" s="26">
        <f t="shared" ca="1" si="2269"/>
        <v>33.578075849999998</v>
      </c>
      <c r="R6900" s="23">
        <f ca="1">-(Q6900/'Inputs and Output'!C$14-N6900)*'Inputs and Output'!C$14-G6900</f>
        <v>204.37598040000017</v>
      </c>
      <c r="S6900" s="23">
        <f ca="1">IF(R6900&gt;0,MIN(R6900,'Inputs and Output'!C$55*'Inputs and Output'!C$14,Model!J6900),0)</f>
        <v>0</v>
      </c>
      <c r="T6900" s="23">
        <f t="shared" ca="1" si="2252"/>
        <v>0</v>
      </c>
      <c r="U6900" s="23">
        <f ca="1">MIN('Inputs and Output'!C$15,Model!T6900)</f>
        <v>0</v>
      </c>
      <c r="V6900" s="23">
        <f t="shared" ca="1" si="2253"/>
        <v>0</v>
      </c>
      <c r="W6900" s="23">
        <f ca="1">MIN(V6900+S6900,'Inputs and Output'!C$55*'Inputs and Output'!C$14,'Inputs and Output'!C$14-Model!Q6900)-S6900</f>
        <v>0</v>
      </c>
      <c r="X6900" s="23">
        <f t="shared" ca="1" si="2254"/>
        <v>0</v>
      </c>
      <c r="Y6900" s="23">
        <f ca="1">IF(AND(P6900="Yes",R6900&lt;=0),MIN(-R6900,'Inputs and Output'!C$55*'Inputs and Output'!C$14-G6900),0)</f>
        <v>0</v>
      </c>
      <c r="Z6900" s="23">
        <f ca="1">MIN(Y6900,'Inputs and Output'!C$15)</f>
        <v>0</v>
      </c>
      <c r="AA6900" s="23">
        <f ca="1">IF(AND(P6900="No",R6900&lt;=0),MIN(J6900,'Inputs and Output'!C$15),0)</f>
        <v>0</v>
      </c>
      <c r="AB6900" s="23">
        <f t="shared" ca="1" si="2255"/>
        <v>0</v>
      </c>
      <c r="AC6900" s="23">
        <f ca="1">MIN(AB6900,'Inputs and Output'!C$55*'Inputs and Output'!C$14,'Inputs and Output'!C$14-Model!Q6900)</f>
        <v>0</v>
      </c>
      <c r="AD6900" s="23">
        <f ca="1">IF(AND(P6900="No",R6900&lt;=0),MIN('Inputs and Output'!C$15-Model!AA6900,'Inputs and Output'!C$55*'Inputs and Output'!C$14),0)</f>
        <v>0</v>
      </c>
      <c r="AE6900" s="23">
        <f t="shared" ca="1" si="2256"/>
        <v>0</v>
      </c>
      <c r="AF6900" s="26">
        <f t="shared" ca="1" si="2257"/>
        <v>-25.245943750000002</v>
      </c>
      <c r="AG6900" s="26">
        <f t="shared" ca="1" si="2258"/>
        <v>0</v>
      </c>
      <c r="AH6900">
        <f>'real time electricity price'!G6899</f>
        <v>17.344999999999999</v>
      </c>
      <c r="AI6900" s="20">
        <f>'real time electricity price'!H6899</f>
        <v>19.809999999999999</v>
      </c>
      <c r="AJ6900" s="23">
        <f t="shared" ca="1" si="2259"/>
        <v>0</v>
      </c>
      <c r="AK6900">
        <f t="shared" ca="1" si="2260"/>
        <v>1263.4097999999999</v>
      </c>
      <c r="AL6900" s="1">
        <f>SLN('Inputs and Output'!$C$27,0,'Inputs and Output'!$C$31)</f>
        <v>2968.0365296803652</v>
      </c>
      <c r="AM6900" s="1">
        <f>SLN('Inputs and Output'!$C$51,0,'Inputs and Output'!$C$31)</f>
        <v>319.634703196347</v>
      </c>
      <c r="AN6900" s="15">
        <f>-'PVWatt simulated dispatch'!$B$7*'Inputs and Output'!$C$13*'Inputs and Output'!$C$29</f>
        <v>-964.6118721461188</v>
      </c>
      <c r="AO6900" s="18">
        <f>-'Inputs and Output'!$C$54*'Inputs and Output'!$C$14/(365*24)</f>
        <v>-95.890410958904113</v>
      </c>
      <c r="AP6900" s="18">
        <f t="shared" ca="1" si="2261"/>
        <v>-3084.763715981735</v>
      </c>
      <c r="AQ6900" s="9">
        <f t="shared" si="2262"/>
        <v>85294200</v>
      </c>
      <c r="AR6900" s="34" cm="1">
        <f t="array" ref="AR6900">INDEX('hashrate + miner rev'!$G$3:$N$8762,Model!A6900,MATCH('Inputs and Output'!$C$22,'hashrate + miner rev'!$G$1:$N$1,0))</f>
        <v>8.52942E+19</v>
      </c>
      <c r="AS6900" cm="1">
        <f t="array" ref="AS6900">INDEX('hashrate + miner rev'!$G$3:$N$8762,Model!A6900,MATCH('Inputs and Output'!$C$22,'hashrate + miner rev'!$G$1:$N$1,0)+1)</f>
        <v>457296.6153</v>
      </c>
      <c r="AT6900" s="9">
        <f ca="1">IFERROR((AJ6900/('Inputs and Output'!$C$15))*('Inputs and Output'!$C$39*'Inputs and Output'!$C$40),0)</f>
        <v>0</v>
      </c>
      <c r="AU6900" s="12">
        <f t="shared" ca="1" si="2263"/>
        <v>0</v>
      </c>
      <c r="AV6900" s="11">
        <f t="shared" ca="1" si="2264"/>
        <v>0</v>
      </c>
      <c r="AW6900" s="13">
        <f ca="1">IF(AT6900&gt;0,('Inputs and Output'!$C$42*'Inputs and Output'!$C$15*AJ6900/('Inputs and Output'!C$36*'Inputs and Output'!C$40)),0)</f>
        <v>0</v>
      </c>
      <c r="AX6900" s="16">
        <f>SLN('Inputs and Output'!$C$45,0,'Inputs and Output'!$C$44)</f>
        <v>5575.7370345500412</v>
      </c>
      <c r="AY6900" s="14">
        <f t="shared" ca="1" si="2265"/>
        <v>-5575.7370345500412</v>
      </c>
      <c r="AZ6900" s="17">
        <f t="shared" ca="1" si="2266"/>
        <v>-8660.5007505317772</v>
      </c>
    </row>
    <row r="6901" spans="1:52">
      <c r="A6901">
        <v>6899</v>
      </c>
      <c r="B6901" t="str">
        <f>'hourly electricity demand texas'!B6900</f>
        <v>10/15/2020 11 a.m. CDT</v>
      </c>
      <c r="C6901">
        <f>'PVWatt simulated dispatch'!K6917</f>
        <v>179516.20300000001</v>
      </c>
      <c r="D6901">
        <f>'hourly electricity demand texas'!I6900*'Inputs and Output'!$C$20</f>
        <v>74.81</v>
      </c>
      <c r="E6901">
        <f>MIN(MAX(D6901-'Inputs and Output'!C$16,0),'Inputs and Output'!C$19-'Inputs and Output'!C$16)</f>
        <v>74.81</v>
      </c>
      <c r="F6901">
        <f>C6901*'Inputs and Output'!C$13/1000000</f>
        <v>116.68553195</v>
      </c>
      <c r="G6901">
        <f>IF(F6901&lt;=E6901,MIN(Q6901,E6901-F6901,'Inputs and Output'!C$14*'Inputs and Output'!C$55),0)</f>
        <v>0</v>
      </c>
      <c r="H6901">
        <f t="shared" si="2267"/>
        <v>74.81</v>
      </c>
      <c r="I6901" s="4">
        <f t="shared" si="2268"/>
        <v>0</v>
      </c>
      <c r="J6901">
        <f t="shared" si="2249"/>
        <v>41.875531949999996</v>
      </c>
      <c r="K6901">
        <f t="shared" ca="1" si="2250"/>
        <v>70.31</v>
      </c>
      <c r="L6901" s="23">
        <f>AS6901/AQ6901*(1/('Inputs and Output'!C$36/'Inputs and Output'!C$39))-'Inputs and Output'!C$42</f>
        <v>-2.7994608734850495</v>
      </c>
      <c r="M6901" s="23">
        <f ca="1">IFERROR(AVERAGE(OFFSET(L6901,-1,0,-'Inputs and Output'!C$46)),L6901)</f>
        <v>85.49337829637669</v>
      </c>
      <c r="N6901" s="23">
        <f ca="1">_xlfn.XLOOKUP(K6901/M6901,'Battery dispatch curve multiple'!C$3:C$103,'Battery dispatch curve multiple'!A$3:A$103,,1,2)</f>
        <v>0.94000000000000061</v>
      </c>
      <c r="O6901" t="str">
        <f ca="1">IF(Q6901/'Inputs and Output'!C$14&lt;=N6901,"battery","miner")</f>
        <v>battery</v>
      </c>
      <c r="P6901" t="str">
        <f t="shared" si="2251"/>
        <v>No</v>
      </c>
      <c r="Q6901" s="26">
        <f t="shared" ca="1" si="2269"/>
        <v>8.3321320999999955</v>
      </c>
      <c r="R6901" s="23">
        <f ca="1">-(Q6901/'Inputs and Output'!C$14-N6901)*'Inputs and Output'!C$14-G6901</f>
        <v>254.86786790000019</v>
      </c>
      <c r="S6901" s="23">
        <f ca="1">IF(R6901&gt;0,MIN(R6901,'Inputs and Output'!C$55*'Inputs and Output'!C$14,Model!J6901),0)</f>
        <v>41.875531949999996</v>
      </c>
      <c r="T6901" s="23">
        <f t="shared" ca="1" si="2252"/>
        <v>0</v>
      </c>
      <c r="U6901" s="23">
        <f ca="1">MIN('Inputs and Output'!C$15,Model!T6901)</f>
        <v>0</v>
      </c>
      <c r="V6901" s="23">
        <f t="shared" ca="1" si="2253"/>
        <v>0</v>
      </c>
      <c r="W6901" s="23">
        <f ca="1">MIN(V6901+S6901,'Inputs and Output'!C$55*'Inputs and Output'!C$14,'Inputs and Output'!C$14-Model!Q6901)-S6901</f>
        <v>0</v>
      </c>
      <c r="X6901" s="23">
        <f t="shared" ca="1" si="2254"/>
        <v>0</v>
      </c>
      <c r="Y6901" s="23">
        <f ca="1">IF(AND(P6901="Yes",R6901&lt;=0),MIN(-R6901,'Inputs and Output'!C$55*'Inputs and Output'!C$14-G6901),0)</f>
        <v>0</v>
      </c>
      <c r="Z6901" s="23">
        <f ca="1">MIN(Y6901,'Inputs and Output'!C$15)</f>
        <v>0</v>
      </c>
      <c r="AA6901" s="23">
        <f ca="1">IF(AND(P6901="No",R6901&lt;=0),MIN(J6901,'Inputs and Output'!C$15),0)</f>
        <v>0</v>
      </c>
      <c r="AB6901" s="23">
        <f t="shared" ca="1" si="2255"/>
        <v>0</v>
      </c>
      <c r="AC6901" s="23">
        <f ca="1">MIN(AB6901,'Inputs and Output'!C$55*'Inputs and Output'!C$14,'Inputs and Output'!C$14-Model!Q6901)</f>
        <v>0</v>
      </c>
      <c r="AD6901" s="23">
        <f ca="1">IF(AND(P6901="No",R6901&lt;=0),MIN('Inputs and Output'!C$15-Model!AA6901,'Inputs and Output'!C$55*'Inputs and Output'!C$14),0)</f>
        <v>0</v>
      </c>
      <c r="AE6901" s="23">
        <f t="shared" ca="1" si="2256"/>
        <v>0</v>
      </c>
      <c r="AF6901" s="26">
        <f t="shared" ca="1" si="2257"/>
        <v>41.875531949999996</v>
      </c>
      <c r="AG6901" s="26">
        <f t="shared" ca="1" si="2258"/>
        <v>0</v>
      </c>
      <c r="AH6901">
        <f>'real time electricity price'!G6900</f>
        <v>19.147500000000001</v>
      </c>
      <c r="AI6901" s="20">
        <f>'real time electricity price'!H6900</f>
        <v>21.94</v>
      </c>
      <c r="AJ6901" s="23">
        <f t="shared" ca="1" si="2259"/>
        <v>0</v>
      </c>
      <c r="AK6901">
        <f t="shared" si="2260"/>
        <v>1432.424475</v>
      </c>
      <c r="AL6901" s="1">
        <f>SLN('Inputs and Output'!$C$27,0,'Inputs and Output'!$C$31)</f>
        <v>2968.0365296803652</v>
      </c>
      <c r="AM6901" s="1">
        <f>SLN('Inputs and Output'!$C$51,0,'Inputs and Output'!$C$31)</f>
        <v>319.634703196347</v>
      </c>
      <c r="AN6901" s="15">
        <f>-'PVWatt simulated dispatch'!$B$7*'Inputs and Output'!$C$13*'Inputs and Output'!$C$29</f>
        <v>-964.6118721461188</v>
      </c>
      <c r="AO6901" s="18">
        <f>-'Inputs and Output'!$C$54*'Inputs and Output'!$C$14/(365*24)</f>
        <v>-95.890410958904113</v>
      </c>
      <c r="AP6901" s="18">
        <f t="shared" si="2261"/>
        <v>-2915.7490409817356</v>
      </c>
      <c r="AQ6901" s="9">
        <f t="shared" si="2262"/>
        <v>224552000</v>
      </c>
      <c r="AR6901" s="34" cm="1">
        <f t="array" ref="AR6901">INDEX('hashrate + miner rev'!$G$3:$N$8762,Model!A6901,MATCH('Inputs and Output'!$C$22,'hashrate + miner rev'!$G$1:$N$1,0))</f>
        <v>2.24552E+20</v>
      </c>
      <c r="AS6901" cm="1">
        <f t="array" ref="AS6901">INDEX('hashrate + miner rev'!$G$3:$N$8762,Model!A6901,MATCH('Inputs and Output'!$C$22,'hashrate + miner rev'!$G$1:$N$1,0)+1)</f>
        <v>233162.79139999999</v>
      </c>
      <c r="AT6901" s="9">
        <f ca="1">IFERROR((AJ6901/('Inputs and Output'!$C$15))*('Inputs and Output'!$C$39*'Inputs and Output'!$C$40),0)</f>
        <v>0</v>
      </c>
      <c r="AU6901" s="12">
        <f t="shared" ca="1" si="2263"/>
        <v>0</v>
      </c>
      <c r="AV6901" s="11">
        <f t="shared" ca="1" si="2264"/>
        <v>0</v>
      </c>
      <c r="AW6901" s="13">
        <f ca="1">IF(AT6901&gt;0,('Inputs and Output'!$C$42*'Inputs and Output'!$C$15*AJ6901/('Inputs and Output'!C$36*'Inputs and Output'!C$40)),0)</f>
        <v>0</v>
      </c>
      <c r="AX6901" s="16">
        <f>SLN('Inputs and Output'!$C$45,0,'Inputs and Output'!$C$44)</f>
        <v>5575.7370345500412</v>
      </c>
      <c r="AY6901" s="14">
        <f t="shared" ca="1" si="2265"/>
        <v>-5575.7370345500412</v>
      </c>
      <c r="AZ6901" s="17">
        <f t="shared" ca="1" si="2266"/>
        <v>-8491.4860755317768</v>
      </c>
    </row>
    <row r="6902" spans="1:52">
      <c r="A6902">
        <v>6900</v>
      </c>
      <c r="B6902" t="str">
        <f>'hourly electricity demand texas'!B6901</f>
        <v>10/15/2020 12 p.m. CDT</v>
      </c>
      <c r="C6902">
        <f>'PVWatt simulated dispatch'!K6918</f>
        <v>82160.093999999997</v>
      </c>
      <c r="D6902">
        <f>'hourly electricity demand texas'!I6901*'Inputs and Output'!$C$20</f>
        <v>77.930000000000007</v>
      </c>
      <c r="E6902">
        <f>MIN(MAX(D6902-'Inputs and Output'!C$16,0),'Inputs and Output'!C$19-'Inputs and Output'!C$16)</f>
        <v>77.930000000000007</v>
      </c>
      <c r="F6902">
        <f>C6902*'Inputs and Output'!C$13/1000000</f>
        <v>53.4040611</v>
      </c>
      <c r="G6902">
        <f ca="1">IF(F6902&lt;=E6902,MIN(Q6902,E6902-F6902,'Inputs and Output'!C$14*'Inputs and Output'!C$55),0)</f>
        <v>24.525938900000007</v>
      </c>
      <c r="H6902">
        <f t="shared" ca="1" si="2267"/>
        <v>77.930000000000007</v>
      </c>
      <c r="I6902" s="4">
        <f t="shared" ca="1" si="2268"/>
        <v>0</v>
      </c>
      <c r="J6902">
        <f t="shared" si="2249"/>
        <v>0</v>
      </c>
      <c r="K6902">
        <f t="shared" ca="1" si="2250"/>
        <v>70.31</v>
      </c>
      <c r="L6902" s="23">
        <f>AS6902/AQ6902*(1/('Inputs and Output'!C$36/'Inputs and Output'!C$39))-'Inputs and Output'!C$42</f>
        <v>17.989775372162939</v>
      </c>
      <c r="M6902" s="23">
        <f ca="1">IFERROR(AVERAGE(OFFSET(L6902,-1,0,-'Inputs and Output'!C$46)),L6902)</f>
        <v>83.547373933810306</v>
      </c>
      <c r="N6902" s="23">
        <f ca="1">_xlfn.XLOOKUP(K6902/M6902,'Battery dispatch curve multiple'!C$3:C$103,'Battery dispatch curve multiple'!A$3:A$103,,1,2)</f>
        <v>0.94000000000000061</v>
      </c>
      <c r="O6902" t="str">
        <f ca="1">IF(Q6902/'Inputs and Output'!C$14&lt;=N6902,"battery","miner")</f>
        <v>battery</v>
      </c>
      <c r="P6902" t="str">
        <f t="shared" ca="1" si="2251"/>
        <v>Yes</v>
      </c>
      <c r="Q6902" s="26">
        <f t="shared" ca="1" si="2269"/>
        <v>50.207664049999991</v>
      </c>
      <c r="R6902" s="23">
        <f ca="1">-(Q6902/'Inputs and Output'!C$14-N6902)*'Inputs and Output'!C$14-G6902</f>
        <v>188.46639705000018</v>
      </c>
      <c r="S6902" s="23">
        <f ca="1">IF(R6902&gt;0,MIN(R6902,'Inputs and Output'!C$55*'Inputs and Output'!C$14,Model!J6902),0)</f>
        <v>0</v>
      </c>
      <c r="T6902" s="23">
        <f t="shared" ca="1" si="2252"/>
        <v>0</v>
      </c>
      <c r="U6902" s="23">
        <f ca="1">MIN('Inputs and Output'!C$15,Model!T6902)</f>
        <v>0</v>
      </c>
      <c r="V6902" s="23">
        <f t="shared" ca="1" si="2253"/>
        <v>0</v>
      </c>
      <c r="W6902" s="23">
        <f ca="1">MIN(V6902+S6902,'Inputs and Output'!C$55*'Inputs and Output'!C$14,'Inputs and Output'!C$14-Model!Q6902)-S6902</f>
        <v>0</v>
      </c>
      <c r="X6902" s="23">
        <f t="shared" ca="1" si="2254"/>
        <v>0</v>
      </c>
      <c r="Y6902" s="23">
        <f ca="1">IF(AND(P6902="Yes",R6902&lt;=0),MIN(-R6902,'Inputs and Output'!C$55*'Inputs and Output'!C$14-G6902),0)</f>
        <v>0</v>
      </c>
      <c r="Z6902" s="23">
        <f ca="1">MIN(Y6902,'Inputs and Output'!C$15)</f>
        <v>0</v>
      </c>
      <c r="AA6902" s="23">
        <f ca="1">IF(AND(P6902="No",R6902&lt;=0),MIN(J6902,'Inputs and Output'!C$15),0)</f>
        <v>0</v>
      </c>
      <c r="AB6902" s="23">
        <f t="shared" ca="1" si="2255"/>
        <v>0</v>
      </c>
      <c r="AC6902" s="23">
        <f ca="1">MIN(AB6902,'Inputs and Output'!C$55*'Inputs and Output'!C$14,'Inputs and Output'!C$14-Model!Q6902)</f>
        <v>0</v>
      </c>
      <c r="AD6902" s="23">
        <f ca="1">IF(AND(P6902="No",R6902&lt;=0),MIN('Inputs and Output'!C$15-Model!AA6902,'Inputs and Output'!C$55*'Inputs and Output'!C$14),0)</f>
        <v>0</v>
      </c>
      <c r="AE6902" s="23">
        <f t="shared" ca="1" si="2256"/>
        <v>0</v>
      </c>
      <c r="AF6902" s="26">
        <f t="shared" ca="1" si="2257"/>
        <v>-24.525938900000007</v>
      </c>
      <c r="AG6902" s="26">
        <f t="shared" ca="1" si="2258"/>
        <v>0</v>
      </c>
      <c r="AH6902">
        <f>'real time electricity price'!G6901</f>
        <v>22.892500000000002</v>
      </c>
      <c r="AI6902" s="20">
        <f>'real time electricity price'!H6901</f>
        <v>24.36</v>
      </c>
      <c r="AJ6902" s="23">
        <f t="shared" ca="1" si="2259"/>
        <v>0</v>
      </c>
      <c r="AK6902">
        <f t="shared" ca="1" si="2260"/>
        <v>1784.0125250000003</v>
      </c>
      <c r="AL6902" s="1">
        <f>SLN('Inputs and Output'!$C$27,0,'Inputs and Output'!$C$31)</f>
        <v>2968.0365296803652</v>
      </c>
      <c r="AM6902" s="1">
        <f>SLN('Inputs and Output'!$C$51,0,'Inputs and Output'!$C$31)</f>
        <v>319.634703196347</v>
      </c>
      <c r="AN6902" s="15">
        <f>-'PVWatt simulated dispatch'!$B$7*'Inputs and Output'!$C$13*'Inputs and Output'!$C$29</f>
        <v>-964.6118721461188</v>
      </c>
      <c r="AO6902" s="18">
        <f>-'Inputs and Output'!$C$54*'Inputs and Output'!$C$14/(365*24)</f>
        <v>-95.890410958904113</v>
      </c>
      <c r="AP6902" s="18">
        <f t="shared" ca="1" si="2261"/>
        <v>-2564.1609909817353</v>
      </c>
      <c r="AQ6902" s="9">
        <f t="shared" si="2262"/>
        <v>219214000</v>
      </c>
      <c r="AR6902" s="34" cm="1">
        <f t="array" ref="AR6902">INDEX('hashrate + miner rev'!$G$3:$N$8762,Model!A6902,MATCH('Inputs and Output'!$C$22,'hashrate + miner rev'!$G$1:$N$1,0))</f>
        <v>2.19214E+20</v>
      </c>
      <c r="AS6902" cm="1">
        <f t="array" ref="AS6902">INDEX('hashrate + miner rev'!$G$3:$N$8762,Model!A6902,MATCH('Inputs and Output'!$C$22,'hashrate + miner rev'!$G$1:$N$1,0)+1)</f>
        <v>401589.00170000002</v>
      </c>
      <c r="AT6902" s="9">
        <f ca="1">IFERROR((AJ6902/('Inputs and Output'!$C$15))*('Inputs and Output'!$C$39*'Inputs and Output'!$C$40),0)</f>
        <v>0</v>
      </c>
      <c r="AU6902" s="12">
        <f t="shared" ca="1" si="2263"/>
        <v>0</v>
      </c>
      <c r="AV6902" s="11">
        <f t="shared" ca="1" si="2264"/>
        <v>0</v>
      </c>
      <c r="AW6902" s="13">
        <f ca="1">IF(AT6902&gt;0,('Inputs and Output'!$C$42*'Inputs and Output'!$C$15*AJ6902/('Inputs and Output'!C$36*'Inputs and Output'!C$40)),0)</f>
        <v>0</v>
      </c>
      <c r="AX6902" s="16">
        <f>SLN('Inputs and Output'!$C$45,0,'Inputs and Output'!$C$44)</f>
        <v>5575.7370345500412</v>
      </c>
      <c r="AY6902" s="14">
        <f t="shared" ca="1" si="2265"/>
        <v>-5575.7370345500412</v>
      </c>
      <c r="AZ6902" s="17">
        <f t="shared" ca="1" si="2266"/>
        <v>-8139.8980255317765</v>
      </c>
    </row>
    <row r="6903" spans="1:52">
      <c r="A6903">
        <v>6901</v>
      </c>
      <c r="B6903" t="str">
        <f>'hourly electricity demand texas'!B6902</f>
        <v>10/15/2020 1 p.m. CDT</v>
      </c>
      <c r="C6903">
        <f>'PVWatt simulated dispatch'!K6919</f>
        <v>199734.04699999999</v>
      </c>
      <c r="D6903">
        <f>'hourly electricity demand texas'!I6902*'Inputs and Output'!$C$20</f>
        <v>82.2</v>
      </c>
      <c r="E6903">
        <f>MIN(MAX(D6903-'Inputs and Output'!C$16,0),'Inputs and Output'!C$19-'Inputs and Output'!C$16)</f>
        <v>82.2</v>
      </c>
      <c r="F6903">
        <f>C6903*'Inputs and Output'!C$13/1000000</f>
        <v>129.82713054999999</v>
      </c>
      <c r="G6903">
        <f>IF(F6903&lt;=E6903,MIN(Q6903,E6903-F6903,'Inputs and Output'!C$14*'Inputs and Output'!C$55),0)</f>
        <v>0</v>
      </c>
      <c r="H6903">
        <f t="shared" si="2267"/>
        <v>82.2</v>
      </c>
      <c r="I6903" s="4">
        <f t="shared" si="2268"/>
        <v>0</v>
      </c>
      <c r="J6903">
        <f t="shared" si="2249"/>
        <v>47.62713054999999</v>
      </c>
      <c r="K6903">
        <f t="shared" ca="1" si="2250"/>
        <v>70.31</v>
      </c>
      <c r="L6903" s="23">
        <f>AS6903/AQ6903*(1/('Inputs and Output'!C$36/'Inputs and Output'!C$39))-'Inputs and Output'!C$42</f>
        <v>180.31945024599824</v>
      </c>
      <c r="M6903" s="23">
        <f ca="1">IFERROR(AVERAGE(OFFSET(L6903,-1,0,-'Inputs and Output'!C$46)),L6903)</f>
        <v>82.566740176449201</v>
      </c>
      <c r="N6903" s="23">
        <f ca="1">_xlfn.XLOOKUP(K6903/M6903,'Battery dispatch curve multiple'!C$3:C$103,'Battery dispatch curve multiple'!A$3:A$103,,1,2)</f>
        <v>0.94000000000000061</v>
      </c>
      <c r="O6903" t="str">
        <f ca="1">IF(Q6903/'Inputs and Output'!C$14&lt;=N6903,"battery","miner")</f>
        <v>battery</v>
      </c>
      <c r="P6903" t="str">
        <f t="shared" si="2251"/>
        <v>No</v>
      </c>
      <c r="Q6903" s="26">
        <f t="shared" ca="1" si="2269"/>
        <v>25.681725149999984</v>
      </c>
      <c r="R6903" s="23">
        <f ca="1">-(Q6903/'Inputs and Output'!C$14-N6903)*'Inputs and Output'!C$14-G6903</f>
        <v>237.51827485000021</v>
      </c>
      <c r="S6903" s="23">
        <f ca="1">IF(R6903&gt;0,MIN(R6903,'Inputs and Output'!C$55*'Inputs and Output'!C$14,Model!J6903),0)</f>
        <v>47.62713054999999</v>
      </c>
      <c r="T6903" s="23">
        <f t="shared" ca="1" si="2252"/>
        <v>0</v>
      </c>
      <c r="U6903" s="23">
        <f ca="1">MIN('Inputs and Output'!C$15,Model!T6903)</f>
        <v>0</v>
      </c>
      <c r="V6903" s="23">
        <f t="shared" ca="1" si="2253"/>
        <v>0</v>
      </c>
      <c r="W6903" s="23">
        <f ca="1">MIN(V6903+S6903,'Inputs and Output'!C$55*'Inputs and Output'!C$14,'Inputs and Output'!C$14-Model!Q6903)-S6903</f>
        <v>0</v>
      </c>
      <c r="X6903" s="23">
        <f t="shared" ca="1" si="2254"/>
        <v>0</v>
      </c>
      <c r="Y6903" s="23">
        <f ca="1">IF(AND(P6903="Yes",R6903&lt;=0),MIN(-R6903,'Inputs and Output'!C$55*'Inputs and Output'!C$14-G6903),0)</f>
        <v>0</v>
      </c>
      <c r="Z6903" s="23">
        <f ca="1">MIN(Y6903,'Inputs and Output'!C$15)</f>
        <v>0</v>
      </c>
      <c r="AA6903" s="23">
        <f ca="1">IF(AND(P6903="No",R6903&lt;=0),MIN(J6903,'Inputs and Output'!C$15),0)</f>
        <v>0</v>
      </c>
      <c r="AB6903" s="23">
        <f t="shared" ca="1" si="2255"/>
        <v>0</v>
      </c>
      <c r="AC6903" s="23">
        <f ca="1">MIN(AB6903,'Inputs and Output'!C$55*'Inputs and Output'!C$14,'Inputs and Output'!C$14-Model!Q6903)</f>
        <v>0</v>
      </c>
      <c r="AD6903" s="23">
        <f ca="1">IF(AND(P6903="No",R6903&lt;=0),MIN('Inputs and Output'!C$15-Model!AA6903,'Inputs and Output'!C$55*'Inputs and Output'!C$14),0)</f>
        <v>0</v>
      </c>
      <c r="AE6903" s="23">
        <f t="shared" ca="1" si="2256"/>
        <v>0</v>
      </c>
      <c r="AF6903" s="26">
        <f t="shared" ca="1" si="2257"/>
        <v>47.62713054999999</v>
      </c>
      <c r="AG6903" s="26">
        <f t="shared" ca="1" si="2258"/>
        <v>0</v>
      </c>
      <c r="AH6903">
        <f>'real time electricity price'!G6902</f>
        <v>27.99</v>
      </c>
      <c r="AI6903" s="20">
        <f>'real time electricity price'!H6902</f>
        <v>27.72</v>
      </c>
      <c r="AJ6903" s="23">
        <f t="shared" ca="1" si="2259"/>
        <v>0</v>
      </c>
      <c r="AK6903">
        <f t="shared" si="2260"/>
        <v>2300.7779999999998</v>
      </c>
      <c r="AL6903" s="1">
        <f>SLN('Inputs and Output'!$C$27,0,'Inputs and Output'!$C$31)</f>
        <v>2968.0365296803652</v>
      </c>
      <c r="AM6903" s="1">
        <f>SLN('Inputs and Output'!$C$51,0,'Inputs and Output'!$C$31)</f>
        <v>319.634703196347</v>
      </c>
      <c r="AN6903" s="15">
        <f>-'PVWatt simulated dispatch'!$B$7*'Inputs and Output'!$C$13*'Inputs and Output'!$C$29</f>
        <v>-964.6118721461188</v>
      </c>
      <c r="AO6903" s="18">
        <f>-'Inputs and Output'!$C$54*'Inputs and Output'!$C$14/(365*24)</f>
        <v>-95.890410958904113</v>
      </c>
      <c r="AP6903" s="18">
        <f t="shared" si="2261"/>
        <v>-2047.3955159817353</v>
      </c>
      <c r="AQ6903" s="9">
        <f t="shared" si="2262"/>
        <v>113076000</v>
      </c>
      <c r="AR6903" s="34" cm="1">
        <f t="array" ref="AR6903">INDEX('hashrate + miner rev'!$G$3:$N$8762,Model!A6903,MATCH('Inputs and Output'!$C$22,'hashrate + miner rev'!$G$1:$N$1,0))</f>
        <v>1.13076E+20</v>
      </c>
      <c r="AS6903" cm="1">
        <f t="array" ref="AS6903">INDEX('hashrate + miner rev'!$G$3:$N$8762,Model!A6903,MATCH('Inputs and Output'!$C$22,'hashrate + miner rev'!$G$1:$N$1,0)+1)</f>
        <v>907851.22</v>
      </c>
      <c r="AT6903" s="9">
        <f ca="1">IFERROR((AJ6903/('Inputs and Output'!$C$15))*('Inputs and Output'!$C$39*'Inputs and Output'!$C$40),0)</f>
        <v>0</v>
      </c>
      <c r="AU6903" s="12">
        <f t="shared" ca="1" si="2263"/>
        <v>0</v>
      </c>
      <c r="AV6903" s="11">
        <f t="shared" ca="1" si="2264"/>
        <v>0</v>
      </c>
      <c r="AW6903" s="13">
        <f ca="1">IF(AT6903&gt;0,('Inputs and Output'!$C$42*'Inputs and Output'!$C$15*AJ6903/('Inputs and Output'!C$36*'Inputs and Output'!C$40)),0)</f>
        <v>0</v>
      </c>
      <c r="AX6903" s="16">
        <f>SLN('Inputs and Output'!$C$45,0,'Inputs and Output'!$C$44)</f>
        <v>5575.7370345500412</v>
      </c>
      <c r="AY6903" s="14">
        <f t="shared" ca="1" si="2265"/>
        <v>-5575.7370345500412</v>
      </c>
      <c r="AZ6903" s="17">
        <f t="shared" ca="1" si="2266"/>
        <v>-7623.1325505317764</v>
      </c>
    </row>
    <row r="6904" spans="1:52">
      <c r="A6904">
        <v>6902</v>
      </c>
      <c r="B6904" t="str">
        <f>'hourly electricity demand texas'!B6903</f>
        <v>10/15/2020 2 p.m. CDT</v>
      </c>
      <c r="C6904">
        <f>'PVWatt simulated dispatch'!K6920</f>
        <v>20121.401999999998</v>
      </c>
      <c r="D6904">
        <f>'hourly electricity demand texas'!I6903*'Inputs and Output'!$C$20</f>
        <v>86.75</v>
      </c>
      <c r="E6904">
        <f>MIN(MAX(D6904-'Inputs and Output'!C$16,0),'Inputs and Output'!C$19-'Inputs and Output'!C$16)</f>
        <v>86.75</v>
      </c>
      <c r="F6904">
        <f>C6904*'Inputs and Output'!C$13/1000000</f>
        <v>13.0789113</v>
      </c>
      <c r="G6904">
        <f ca="1">IF(F6904&lt;=E6904,MIN(Q6904,E6904-F6904,'Inputs and Output'!C$14*'Inputs and Output'!C$55),0)</f>
        <v>70</v>
      </c>
      <c r="H6904">
        <f t="shared" ca="1" si="2267"/>
        <v>83.078911300000001</v>
      </c>
      <c r="I6904" s="4">
        <f t="shared" ca="1" si="2268"/>
        <v>-3.6710886999999985</v>
      </c>
      <c r="J6904">
        <f t="shared" si="2249"/>
        <v>0</v>
      </c>
      <c r="K6904">
        <f t="shared" ca="1" si="2250"/>
        <v>70.31</v>
      </c>
      <c r="L6904" s="23">
        <f>AS6904/AQ6904*(1/('Inputs and Output'!C$36/'Inputs and Output'!C$39))-'Inputs and Output'!C$42</f>
        <v>10.279747229704491</v>
      </c>
      <c r="M6904" s="23">
        <f ca="1">IFERROR(AVERAGE(OFFSET(L6904,-1,0,-'Inputs and Output'!C$46)),L6904)</f>
        <v>86.058216477620078</v>
      </c>
      <c r="N6904" s="23">
        <f ca="1">_xlfn.XLOOKUP(K6904/M6904,'Battery dispatch curve multiple'!C$3:C$103,'Battery dispatch curve multiple'!A$3:A$103,,1,2)</f>
        <v>0.94000000000000061</v>
      </c>
      <c r="O6904" t="str">
        <f ca="1">IF(Q6904/'Inputs and Output'!C$14&lt;=N6904,"battery","miner")</f>
        <v>battery</v>
      </c>
      <c r="P6904" t="str">
        <f t="shared" ca="1" si="2251"/>
        <v>Yes</v>
      </c>
      <c r="Q6904" s="26">
        <f t="shared" ca="1" si="2269"/>
        <v>73.308855699999981</v>
      </c>
      <c r="R6904" s="23">
        <f ca="1">-(Q6904/'Inputs and Output'!C$14-N6904)*'Inputs and Output'!C$14-G6904</f>
        <v>119.89114430000021</v>
      </c>
      <c r="S6904" s="23">
        <f ca="1">IF(R6904&gt;0,MIN(R6904,'Inputs and Output'!C$55*'Inputs and Output'!C$14,Model!J6904),0)</f>
        <v>0</v>
      </c>
      <c r="T6904" s="23">
        <f t="shared" ca="1" si="2252"/>
        <v>0</v>
      </c>
      <c r="U6904" s="23">
        <f ca="1">MIN('Inputs and Output'!C$15,Model!T6904)</f>
        <v>0</v>
      </c>
      <c r="V6904" s="23">
        <f t="shared" ca="1" si="2253"/>
        <v>0</v>
      </c>
      <c r="W6904" s="23">
        <f ca="1">MIN(V6904+S6904,'Inputs and Output'!C$55*'Inputs and Output'!C$14,'Inputs and Output'!C$14-Model!Q6904)-S6904</f>
        <v>0</v>
      </c>
      <c r="X6904" s="23">
        <f t="shared" ca="1" si="2254"/>
        <v>0</v>
      </c>
      <c r="Y6904" s="23">
        <f ca="1">IF(AND(P6904="Yes",R6904&lt;=0),MIN(-R6904,'Inputs and Output'!C$55*'Inputs and Output'!C$14-G6904),0)</f>
        <v>0</v>
      </c>
      <c r="Z6904" s="23">
        <f ca="1">MIN(Y6904,'Inputs and Output'!C$15)</f>
        <v>0</v>
      </c>
      <c r="AA6904" s="23">
        <f ca="1">IF(AND(P6904="No",R6904&lt;=0),MIN(J6904,'Inputs and Output'!C$15),0)</f>
        <v>0</v>
      </c>
      <c r="AB6904" s="23">
        <f t="shared" ca="1" si="2255"/>
        <v>0</v>
      </c>
      <c r="AC6904" s="23">
        <f ca="1">MIN(AB6904,'Inputs and Output'!C$55*'Inputs and Output'!C$14,'Inputs and Output'!C$14-Model!Q6904)</f>
        <v>0</v>
      </c>
      <c r="AD6904" s="23">
        <f ca="1">IF(AND(P6904="No",R6904&lt;=0),MIN('Inputs and Output'!C$15-Model!AA6904,'Inputs and Output'!C$55*'Inputs and Output'!C$14),0)</f>
        <v>0</v>
      </c>
      <c r="AE6904" s="23">
        <f t="shared" ca="1" si="2256"/>
        <v>0</v>
      </c>
      <c r="AF6904" s="26">
        <f t="shared" ca="1" si="2257"/>
        <v>-70</v>
      </c>
      <c r="AG6904" s="26">
        <f t="shared" ca="1" si="2258"/>
        <v>0</v>
      </c>
      <c r="AH6904">
        <f>'real time electricity price'!G6903</f>
        <v>29.47</v>
      </c>
      <c r="AI6904" s="20">
        <f>'real time electricity price'!H6903</f>
        <v>35</v>
      </c>
      <c r="AJ6904" s="23">
        <f t="shared" ca="1" si="2259"/>
        <v>0</v>
      </c>
      <c r="AK6904">
        <f t="shared" ca="1" si="2260"/>
        <v>2448.335516011</v>
      </c>
      <c r="AL6904" s="1">
        <f>SLN('Inputs and Output'!$C$27,0,'Inputs and Output'!$C$31)</f>
        <v>2968.0365296803652</v>
      </c>
      <c r="AM6904" s="1">
        <f>SLN('Inputs and Output'!$C$51,0,'Inputs and Output'!$C$31)</f>
        <v>319.634703196347</v>
      </c>
      <c r="AN6904" s="15">
        <f>-'PVWatt simulated dispatch'!$B$7*'Inputs and Output'!$C$13*'Inputs and Output'!$C$29</f>
        <v>-964.6118721461188</v>
      </c>
      <c r="AO6904" s="18">
        <f>-'Inputs and Output'!$C$54*'Inputs and Output'!$C$14/(365*24)</f>
        <v>-95.890410958904113</v>
      </c>
      <c r="AP6904" s="18">
        <f t="shared" ca="1" si="2261"/>
        <v>-1899.8379999707352</v>
      </c>
      <c r="AQ6904" s="9">
        <f t="shared" si="2262"/>
        <v>107782000</v>
      </c>
      <c r="AR6904" s="34" cm="1">
        <f t="array" ref="AR6904">INDEX('hashrate + miner rev'!$G$3:$N$8762,Model!A6904,MATCH('Inputs and Output'!$C$22,'hashrate + miner rev'!$G$1:$N$1,0))</f>
        <v>1.07782E+20</v>
      </c>
      <c r="AS6904" cm="1">
        <f t="array" ref="AS6904">INDEX('hashrate + miner rev'!$G$3:$N$8762,Model!A6904,MATCH('Inputs and Output'!$C$22,'hashrate + miner rev'!$G$1:$N$1,0)+1)</f>
        <v>165728.7219</v>
      </c>
      <c r="AT6904" s="9">
        <f ca="1">IFERROR((AJ6904/('Inputs and Output'!$C$15))*('Inputs and Output'!$C$39*'Inputs and Output'!$C$40),0)</f>
        <v>0</v>
      </c>
      <c r="AU6904" s="12">
        <f t="shared" ca="1" si="2263"/>
        <v>0</v>
      </c>
      <c r="AV6904" s="11">
        <f t="shared" ca="1" si="2264"/>
        <v>0</v>
      </c>
      <c r="AW6904" s="13">
        <f ca="1">IF(AT6904&gt;0,('Inputs and Output'!$C$42*'Inputs and Output'!$C$15*AJ6904/('Inputs and Output'!C$36*'Inputs and Output'!C$40)),0)</f>
        <v>0</v>
      </c>
      <c r="AX6904" s="16">
        <f>SLN('Inputs and Output'!$C$45,0,'Inputs and Output'!$C$44)</f>
        <v>5575.7370345500412</v>
      </c>
      <c r="AY6904" s="14">
        <f t="shared" ca="1" si="2265"/>
        <v>-5575.7370345500412</v>
      </c>
      <c r="AZ6904" s="17">
        <f t="shared" ca="1" si="2266"/>
        <v>-7475.5750345207762</v>
      </c>
    </row>
    <row r="6905" spans="1:52">
      <c r="A6905">
        <v>6903</v>
      </c>
      <c r="B6905" t="str">
        <f>'hourly electricity demand texas'!B6904</f>
        <v>10/15/2020 3 p.m. CDT</v>
      </c>
      <c r="C6905">
        <f>'PVWatt simulated dispatch'!K6921</f>
        <v>73569.335999999996</v>
      </c>
      <c r="D6905">
        <f>'hourly electricity demand texas'!I6904*'Inputs and Output'!$C$20</f>
        <v>90.94</v>
      </c>
      <c r="E6905">
        <f>MIN(MAX(D6905-'Inputs and Output'!C$16,0),'Inputs and Output'!C$19-'Inputs and Output'!C$16)</f>
        <v>90.94</v>
      </c>
      <c r="F6905">
        <f>C6905*'Inputs and Output'!C$13/1000000</f>
        <v>47.820068399999997</v>
      </c>
      <c r="G6905">
        <f ca="1">IF(F6905&lt;=E6905,MIN(Q6905,E6905-F6905,'Inputs and Output'!C$14*'Inputs and Output'!C$55),0)</f>
        <v>3.308855699999981</v>
      </c>
      <c r="H6905">
        <f t="shared" ca="1" si="2267"/>
        <v>51.128924099999978</v>
      </c>
      <c r="I6905" s="4">
        <f t="shared" ca="1" si="2268"/>
        <v>-39.81107590000002</v>
      </c>
      <c r="J6905">
        <f t="shared" si="2249"/>
        <v>0</v>
      </c>
      <c r="K6905">
        <f t="shared" ca="1" si="2250"/>
        <v>70.31</v>
      </c>
      <c r="L6905" s="23">
        <f>AS6905/AQ6905*(1/('Inputs and Output'!C$36/'Inputs and Output'!C$39))-'Inputs and Output'!C$42</f>
        <v>52.495749620170159</v>
      </c>
      <c r="M6905" s="23">
        <f ca="1">IFERROR(AVERAGE(OFFSET(L6905,-1,0,-'Inputs and Output'!C$46)),L6905)</f>
        <v>83.124096098702992</v>
      </c>
      <c r="N6905" s="23">
        <f ca="1">_xlfn.XLOOKUP(K6905/M6905,'Battery dispatch curve multiple'!C$3:C$103,'Battery dispatch curve multiple'!A$3:A$103,,1,2)</f>
        <v>0.94000000000000061</v>
      </c>
      <c r="O6905" t="str">
        <f ca="1">IF(Q6905/'Inputs and Output'!C$14&lt;=N6905,"battery","miner")</f>
        <v>battery</v>
      </c>
      <c r="P6905" t="str">
        <f t="shared" ca="1" si="2251"/>
        <v>Yes</v>
      </c>
      <c r="Q6905" s="26">
        <f t="shared" ca="1" si="2269"/>
        <v>3.308855699999981</v>
      </c>
      <c r="R6905" s="23">
        <f ca="1">-(Q6905/'Inputs and Output'!C$14-N6905)*'Inputs and Output'!C$14-G6905</f>
        <v>256.5822886000002</v>
      </c>
      <c r="S6905" s="23">
        <f ca="1">IF(R6905&gt;0,MIN(R6905,'Inputs and Output'!C$55*'Inputs and Output'!C$14,Model!J6905),0)</f>
        <v>0</v>
      </c>
      <c r="T6905" s="23">
        <f t="shared" ca="1" si="2252"/>
        <v>0</v>
      </c>
      <c r="U6905" s="23">
        <f ca="1">MIN('Inputs and Output'!C$15,Model!T6905)</f>
        <v>0</v>
      </c>
      <c r="V6905" s="23">
        <f t="shared" ca="1" si="2253"/>
        <v>0</v>
      </c>
      <c r="W6905" s="23">
        <f ca="1">MIN(V6905+S6905,'Inputs and Output'!C$55*'Inputs and Output'!C$14,'Inputs and Output'!C$14-Model!Q6905)-S6905</f>
        <v>0</v>
      </c>
      <c r="X6905" s="23">
        <f t="shared" ca="1" si="2254"/>
        <v>0</v>
      </c>
      <c r="Y6905" s="23">
        <f ca="1">IF(AND(P6905="Yes",R6905&lt;=0),MIN(-R6905,'Inputs and Output'!C$55*'Inputs and Output'!C$14-G6905),0)</f>
        <v>0</v>
      </c>
      <c r="Z6905" s="23">
        <f ca="1">MIN(Y6905,'Inputs and Output'!C$15)</f>
        <v>0</v>
      </c>
      <c r="AA6905" s="23">
        <f ca="1">IF(AND(P6905="No",R6905&lt;=0),MIN(J6905,'Inputs and Output'!C$15),0)</f>
        <v>0</v>
      </c>
      <c r="AB6905" s="23">
        <f t="shared" ca="1" si="2255"/>
        <v>0</v>
      </c>
      <c r="AC6905" s="23">
        <f ca="1">MIN(AB6905,'Inputs and Output'!C$55*'Inputs and Output'!C$14,'Inputs and Output'!C$14-Model!Q6905)</f>
        <v>0</v>
      </c>
      <c r="AD6905" s="23">
        <f ca="1">IF(AND(P6905="No",R6905&lt;=0),MIN('Inputs and Output'!C$15-Model!AA6905,'Inputs and Output'!C$55*'Inputs and Output'!C$14),0)</f>
        <v>0</v>
      </c>
      <c r="AE6905" s="23">
        <f t="shared" ca="1" si="2256"/>
        <v>0</v>
      </c>
      <c r="AF6905" s="26">
        <f t="shared" ca="1" si="2257"/>
        <v>-3.308855699999981</v>
      </c>
      <c r="AG6905" s="26">
        <f t="shared" ca="1" si="2258"/>
        <v>0</v>
      </c>
      <c r="AH6905">
        <f>'real time electricity price'!G6904</f>
        <v>39.802500000000002</v>
      </c>
      <c r="AI6905" s="20">
        <f>'real time electricity price'!H6904</f>
        <v>47.62</v>
      </c>
      <c r="AJ6905" s="23">
        <f t="shared" ca="1" si="2259"/>
        <v>0</v>
      </c>
      <c r="AK6905">
        <f t="shared" ca="1" si="2260"/>
        <v>2035.0590014902491</v>
      </c>
      <c r="AL6905" s="1">
        <f>SLN('Inputs and Output'!$C$27,0,'Inputs and Output'!$C$31)</f>
        <v>2968.0365296803652</v>
      </c>
      <c r="AM6905" s="1">
        <f>SLN('Inputs and Output'!$C$51,0,'Inputs and Output'!$C$31)</f>
        <v>319.634703196347</v>
      </c>
      <c r="AN6905" s="15">
        <f>-'PVWatt simulated dispatch'!$B$7*'Inputs and Output'!$C$13*'Inputs and Output'!$C$29</f>
        <v>-964.6118721461188</v>
      </c>
      <c r="AO6905" s="18">
        <f>-'Inputs and Output'!$C$54*'Inputs and Output'!$C$14/(365*24)</f>
        <v>-95.890410958904113</v>
      </c>
      <c r="AP6905" s="18">
        <f t="shared" ca="1" si="2261"/>
        <v>-2313.1145144914863</v>
      </c>
      <c r="AQ6905" s="9">
        <f t="shared" si="2262"/>
        <v>130254000</v>
      </c>
      <c r="AR6905" s="34" cm="1">
        <f t="array" ref="AR6905">INDEX('hashrate + miner rev'!$G$3:$N$8762,Model!A6905,MATCH('Inputs and Output'!$C$22,'hashrate + miner rev'!$G$1:$N$1,0))</f>
        <v>1.30254E+20</v>
      </c>
      <c r="AS6905" cm="1">
        <f t="array" ref="AS6905">INDEX('hashrate + miner rev'!$G$3:$N$8762,Model!A6905,MATCH('Inputs and Output'!$C$22,'hashrate + miner rev'!$G$1:$N$1,0)+1)</f>
        <v>410192.24810000003</v>
      </c>
      <c r="AT6905" s="9">
        <f ca="1">IFERROR((AJ6905/('Inputs and Output'!$C$15))*('Inputs and Output'!$C$39*'Inputs and Output'!$C$40),0)</f>
        <v>0</v>
      </c>
      <c r="AU6905" s="12">
        <f t="shared" ca="1" si="2263"/>
        <v>0</v>
      </c>
      <c r="AV6905" s="11">
        <f t="shared" ca="1" si="2264"/>
        <v>0</v>
      </c>
      <c r="AW6905" s="13">
        <f ca="1">IF(AT6905&gt;0,('Inputs and Output'!$C$42*'Inputs and Output'!$C$15*AJ6905/('Inputs and Output'!C$36*'Inputs and Output'!C$40)),0)</f>
        <v>0</v>
      </c>
      <c r="AX6905" s="16">
        <f>SLN('Inputs and Output'!$C$45,0,'Inputs and Output'!$C$44)</f>
        <v>5575.7370345500412</v>
      </c>
      <c r="AY6905" s="14">
        <f t="shared" ca="1" si="2265"/>
        <v>-5575.7370345500412</v>
      </c>
      <c r="AZ6905" s="17">
        <f t="shared" ca="1" si="2266"/>
        <v>-7888.8515490415275</v>
      </c>
    </row>
    <row r="6906" spans="1:52">
      <c r="A6906">
        <v>6904</v>
      </c>
      <c r="B6906" t="str">
        <f>'hourly electricity demand texas'!B6905</f>
        <v>10/15/2020 4 p.m. CDT</v>
      </c>
      <c r="C6906">
        <f>'PVWatt simulated dispatch'!K6922</f>
        <v>528103.875</v>
      </c>
      <c r="D6906">
        <f>'hourly electricity demand texas'!I6905*'Inputs and Output'!$C$20</f>
        <v>94.12</v>
      </c>
      <c r="E6906">
        <f>MIN(MAX(D6906-'Inputs and Output'!C$16,0),'Inputs and Output'!C$19-'Inputs and Output'!C$16)</f>
        <v>94.12</v>
      </c>
      <c r="F6906">
        <f>C6906*'Inputs and Output'!C$13/1000000</f>
        <v>343.26751875000002</v>
      </c>
      <c r="G6906">
        <f>IF(F6906&lt;=E6906,MIN(Q6906,E6906-F6906,'Inputs and Output'!C$14*'Inputs and Output'!C$55),0)</f>
        <v>0</v>
      </c>
      <c r="H6906">
        <f t="shared" si="2267"/>
        <v>94.12</v>
      </c>
      <c r="I6906" s="4">
        <f t="shared" si="2268"/>
        <v>0</v>
      </c>
      <c r="J6906">
        <f t="shared" si="2249"/>
        <v>249.14751875000002</v>
      </c>
      <c r="K6906">
        <f t="shared" ca="1" si="2250"/>
        <v>70.31</v>
      </c>
      <c r="L6906" s="23">
        <f>AS6906/AQ6906*(1/('Inputs and Output'!C$36/'Inputs and Output'!C$39))-'Inputs and Output'!C$42</f>
        <v>114.62929923876777</v>
      </c>
      <c r="M6906" s="23">
        <f ca="1">IFERROR(AVERAGE(OFFSET(L6906,-1,0,-'Inputs and Output'!C$46)),L6906)</f>
        <v>81.327536094047346</v>
      </c>
      <c r="N6906" s="23">
        <f ca="1">_xlfn.XLOOKUP(K6906/M6906,'Battery dispatch curve multiple'!C$3:C$103,'Battery dispatch curve multiple'!A$3:A$103,,1,2)</f>
        <v>0.94000000000000061</v>
      </c>
      <c r="O6906" t="str">
        <f ca="1">IF(Q6906/'Inputs and Output'!C$14&lt;=N6906,"battery","miner")</f>
        <v>battery</v>
      </c>
      <c r="P6906" t="str">
        <f t="shared" si="2251"/>
        <v>No</v>
      </c>
      <c r="Q6906" s="26">
        <f t="shared" ca="1" si="2269"/>
        <v>0</v>
      </c>
      <c r="R6906" s="23">
        <f ca="1">-(Q6906/'Inputs and Output'!C$14-N6906)*'Inputs and Output'!C$14-G6906</f>
        <v>263.20000000000016</v>
      </c>
      <c r="S6906" s="23">
        <f ca="1">IF(R6906&gt;0,MIN(R6906,'Inputs and Output'!C$55*'Inputs and Output'!C$14,Model!J6906),0)</f>
        <v>70</v>
      </c>
      <c r="T6906" s="23">
        <f t="shared" ca="1" si="2252"/>
        <v>179.14751875000002</v>
      </c>
      <c r="U6906" s="23">
        <f ca="1">MIN('Inputs and Output'!C$15,Model!T6906)</f>
        <v>177.50399999999999</v>
      </c>
      <c r="V6906" s="23">
        <f t="shared" ca="1" si="2253"/>
        <v>1.6435187500000268</v>
      </c>
      <c r="W6906" s="23">
        <f ca="1">MIN(V6906+S6906,'Inputs and Output'!C$55*'Inputs and Output'!C$14,'Inputs and Output'!C$14-Model!Q6906)-S6906</f>
        <v>0</v>
      </c>
      <c r="X6906" s="23">
        <f t="shared" ca="1" si="2254"/>
        <v>1.6435187500000268</v>
      </c>
      <c r="Y6906" s="23">
        <f ca="1">IF(AND(P6906="Yes",R6906&lt;=0),MIN(-R6906,'Inputs and Output'!C$55*'Inputs and Output'!C$14-G6906),0)</f>
        <v>0</v>
      </c>
      <c r="Z6906" s="23">
        <f ca="1">MIN(Y6906,'Inputs and Output'!C$15)</f>
        <v>0</v>
      </c>
      <c r="AA6906" s="23">
        <f ca="1">IF(AND(P6906="No",R6906&lt;=0),MIN(J6906,'Inputs and Output'!C$15),0)</f>
        <v>0</v>
      </c>
      <c r="AB6906" s="23">
        <f t="shared" ca="1" si="2255"/>
        <v>0</v>
      </c>
      <c r="AC6906" s="23">
        <f ca="1">MIN(AB6906,'Inputs and Output'!C$55*'Inputs and Output'!C$14,'Inputs and Output'!C$14-Model!Q6906)</f>
        <v>0</v>
      </c>
      <c r="AD6906" s="23">
        <f ca="1">IF(AND(P6906="No",R6906&lt;=0),MIN('Inputs and Output'!C$15-Model!AA6906,'Inputs and Output'!C$55*'Inputs and Output'!C$14),0)</f>
        <v>0</v>
      </c>
      <c r="AE6906" s="23">
        <f t="shared" ca="1" si="2256"/>
        <v>0</v>
      </c>
      <c r="AF6906" s="26">
        <f t="shared" ca="1" si="2257"/>
        <v>70</v>
      </c>
      <c r="AG6906" s="26">
        <f t="shared" ca="1" si="2258"/>
        <v>1.6435187500000268</v>
      </c>
      <c r="AH6906">
        <f>'real time electricity price'!G6905</f>
        <v>51.907499999999999</v>
      </c>
      <c r="AI6906" s="20">
        <f>'real time electricity price'!H6905</f>
        <v>70.31</v>
      </c>
      <c r="AJ6906" s="23">
        <f t="shared" ca="1" si="2259"/>
        <v>177.50399999999999</v>
      </c>
      <c r="AK6906">
        <f t="shared" si="2260"/>
        <v>4885.5339000000004</v>
      </c>
      <c r="AL6906" s="1">
        <f>SLN('Inputs and Output'!$C$27,0,'Inputs and Output'!$C$31)</f>
        <v>2968.0365296803652</v>
      </c>
      <c r="AM6906" s="1">
        <f>SLN('Inputs and Output'!$C$51,0,'Inputs and Output'!$C$31)</f>
        <v>319.634703196347</v>
      </c>
      <c r="AN6906" s="15">
        <f>-'PVWatt simulated dispatch'!$B$7*'Inputs and Output'!$C$13*'Inputs and Output'!$C$29</f>
        <v>-964.6118721461188</v>
      </c>
      <c r="AO6906" s="18">
        <f>-'Inputs and Output'!$C$54*'Inputs and Output'!$C$14/(365*24)</f>
        <v>-95.890410958904113</v>
      </c>
      <c r="AP6906" s="18">
        <f t="shared" si="2261"/>
        <v>537.36038401826534</v>
      </c>
      <c r="AQ6906" s="9">
        <f t="shared" si="2262"/>
        <v>116215000</v>
      </c>
      <c r="AR6906" s="34" cm="1">
        <f t="array" ref="AR6906">INDEX('hashrate + miner rev'!$G$3:$N$8762,Model!A6906,MATCH('Inputs and Output'!$C$22,'hashrate + miner rev'!$G$1:$N$1,0))</f>
        <v>1.16215E+20</v>
      </c>
      <c r="AS6906" cm="1">
        <f t="array" ref="AS6906">INDEX('hashrate + miner rev'!$G$3:$N$8762,Model!A6906,MATCH('Inputs and Output'!$C$22,'hashrate + miner rev'!$G$1:$N$1,0)+1)</f>
        <v>641627.95140000002</v>
      </c>
      <c r="AT6906" s="9">
        <f ca="1">IFERROR((AJ6906/('Inputs and Output'!$C$15))*('Inputs and Output'!$C$39*'Inputs and Output'!$C$40),0)</f>
        <v>4649897.0514370762</v>
      </c>
      <c r="AU6906" s="12">
        <f t="shared" ca="1" si="2263"/>
        <v>4.0011160791955221E-2</v>
      </c>
      <c r="AV6906" s="11">
        <f t="shared" ca="1" si="2264"/>
        <v>25672.279132078231</v>
      </c>
      <c r="AW6906" s="13">
        <f ca="1">IF(AT6906&gt;0,('Inputs and Output'!$C$42*'Inputs and Output'!$C$15*AJ6906/('Inputs and Output'!C$36*'Inputs and Output'!C$40)),0)</f>
        <v>5325.12</v>
      </c>
      <c r="AX6906" s="16">
        <f>SLN('Inputs and Output'!$C$45,0,'Inputs and Output'!$C$44)</f>
        <v>5575.7370345500412</v>
      </c>
      <c r="AY6906" s="14">
        <f t="shared" ca="1" si="2265"/>
        <v>14771.42209752819</v>
      </c>
      <c r="AZ6906" s="17">
        <f t="shared" ca="1" si="2266"/>
        <v>15308.782481546456</v>
      </c>
    </row>
    <row r="6907" spans="1:52">
      <c r="A6907">
        <v>6905</v>
      </c>
      <c r="B6907" t="str">
        <f>'hourly electricity demand texas'!B6906</f>
        <v>10/15/2020 5 p.m. CDT</v>
      </c>
      <c r="C6907">
        <f>'PVWatt simulated dispatch'!K6923</f>
        <v>540673.81299999997</v>
      </c>
      <c r="D6907">
        <f>'hourly electricity demand texas'!I6906*'Inputs and Output'!$C$20</f>
        <v>95.12</v>
      </c>
      <c r="E6907">
        <f>MIN(MAX(D6907-'Inputs and Output'!C$16,0),'Inputs and Output'!C$19-'Inputs and Output'!C$16)</f>
        <v>95.12</v>
      </c>
      <c r="F6907">
        <f>C6907*'Inputs and Output'!C$13/1000000</f>
        <v>351.43797845</v>
      </c>
      <c r="G6907">
        <f>IF(F6907&lt;=E6907,MIN(Q6907,E6907-F6907,'Inputs and Output'!C$14*'Inputs and Output'!C$55),0)</f>
        <v>0</v>
      </c>
      <c r="H6907">
        <f t="shared" si="2267"/>
        <v>95.12</v>
      </c>
      <c r="I6907" s="4">
        <f t="shared" si="2268"/>
        <v>0</v>
      </c>
      <c r="J6907">
        <f t="shared" si="2249"/>
        <v>256.31797845</v>
      </c>
      <c r="K6907">
        <f t="shared" ca="1" si="2250"/>
        <v>47.08</v>
      </c>
      <c r="L6907" s="23">
        <f>AS6907/AQ6907*(1/('Inputs and Output'!C$36/'Inputs and Output'!C$39))-'Inputs and Output'!C$42</f>
        <v>99.780863829454631</v>
      </c>
      <c r="M6907" s="23">
        <f ca="1">IFERROR(AVERAGE(OFFSET(L6907,-1,0,-'Inputs and Output'!C$46)),L6907)</f>
        <v>78.730151054673726</v>
      </c>
      <c r="N6907" s="23">
        <f ca="1">_xlfn.XLOOKUP(K6907/M6907,'Battery dispatch curve multiple'!C$3:C$103,'Battery dispatch curve multiple'!A$3:A$103,,1,2)</f>
        <v>0.9200000000000006</v>
      </c>
      <c r="O6907" t="str">
        <f ca="1">IF(Q6907/'Inputs and Output'!C$14&lt;=N6907,"battery","miner")</f>
        <v>battery</v>
      </c>
      <c r="P6907" t="str">
        <f t="shared" si="2251"/>
        <v>No</v>
      </c>
      <c r="Q6907" s="26">
        <f t="shared" ca="1" si="2269"/>
        <v>70</v>
      </c>
      <c r="R6907" s="23">
        <f ca="1">-(Q6907/'Inputs and Output'!C$14-N6907)*'Inputs and Output'!C$14-G6907</f>
        <v>187.60000000000016</v>
      </c>
      <c r="S6907" s="23">
        <f ca="1">IF(R6907&gt;0,MIN(R6907,'Inputs and Output'!C$55*'Inputs and Output'!C$14,Model!J6907),0)</f>
        <v>70</v>
      </c>
      <c r="T6907" s="23">
        <f t="shared" ca="1" si="2252"/>
        <v>186.31797845</v>
      </c>
      <c r="U6907" s="23">
        <f ca="1">MIN('Inputs and Output'!C$15,Model!T6907)</f>
        <v>177.50399999999999</v>
      </c>
      <c r="V6907" s="23">
        <f t="shared" ca="1" si="2253"/>
        <v>8.8139784500000076</v>
      </c>
      <c r="W6907" s="23">
        <f ca="1">MIN(V6907+S6907,'Inputs and Output'!C$55*'Inputs and Output'!C$14,'Inputs and Output'!C$14-Model!Q6907)-S6907</f>
        <v>0</v>
      </c>
      <c r="X6907" s="23">
        <f t="shared" ca="1" si="2254"/>
        <v>8.8139784500000076</v>
      </c>
      <c r="Y6907" s="23">
        <f ca="1">IF(AND(P6907="Yes",R6907&lt;=0),MIN(-R6907,'Inputs and Output'!C$55*'Inputs and Output'!C$14-G6907),0)</f>
        <v>0</v>
      </c>
      <c r="Z6907" s="23">
        <f ca="1">MIN(Y6907,'Inputs and Output'!C$15)</f>
        <v>0</v>
      </c>
      <c r="AA6907" s="23">
        <f ca="1">IF(AND(P6907="No",R6907&lt;=0),MIN(J6907,'Inputs and Output'!C$15),0)</f>
        <v>0</v>
      </c>
      <c r="AB6907" s="23">
        <f t="shared" ca="1" si="2255"/>
        <v>0</v>
      </c>
      <c r="AC6907" s="23">
        <f ca="1">MIN(AB6907,'Inputs and Output'!C$55*'Inputs and Output'!C$14,'Inputs and Output'!C$14-Model!Q6907)</f>
        <v>0</v>
      </c>
      <c r="AD6907" s="23">
        <f ca="1">IF(AND(P6907="No",R6907&lt;=0),MIN('Inputs and Output'!C$15-Model!AA6907,'Inputs and Output'!C$55*'Inputs and Output'!C$14),0)</f>
        <v>0</v>
      </c>
      <c r="AE6907" s="23">
        <f t="shared" ca="1" si="2256"/>
        <v>0</v>
      </c>
      <c r="AF6907" s="26">
        <f t="shared" ca="1" si="2257"/>
        <v>70</v>
      </c>
      <c r="AG6907" s="26">
        <f t="shared" ca="1" si="2258"/>
        <v>8.8139784500000076</v>
      </c>
      <c r="AH6907">
        <f>'real time electricity price'!G6906</f>
        <v>37.865000000000002</v>
      </c>
      <c r="AI6907" s="20">
        <f>'real time electricity price'!H6906</f>
        <v>45.18</v>
      </c>
      <c r="AJ6907" s="23">
        <f t="shared" ca="1" si="2259"/>
        <v>177.50399999999999</v>
      </c>
      <c r="AK6907">
        <f t="shared" si="2260"/>
        <v>3601.7188000000006</v>
      </c>
      <c r="AL6907" s="1">
        <f>SLN('Inputs and Output'!$C$27,0,'Inputs and Output'!$C$31)</f>
        <v>2968.0365296803652</v>
      </c>
      <c r="AM6907" s="1">
        <f>SLN('Inputs and Output'!$C$51,0,'Inputs and Output'!$C$31)</f>
        <v>319.634703196347</v>
      </c>
      <c r="AN6907" s="15">
        <f>-'PVWatt simulated dispatch'!$B$7*'Inputs and Output'!$C$13*'Inputs and Output'!$C$29</f>
        <v>-964.6118721461188</v>
      </c>
      <c r="AO6907" s="18">
        <f>-'Inputs and Output'!$C$54*'Inputs and Output'!$C$14/(365*24)</f>
        <v>-95.890410958904113</v>
      </c>
      <c r="AP6907" s="18">
        <f t="shared" si="2261"/>
        <v>-746.45471598173458</v>
      </c>
      <c r="AQ6907" s="9">
        <f t="shared" si="2262"/>
        <v>143797000</v>
      </c>
      <c r="AR6907" s="34" cm="1">
        <f t="array" ref="AR6907">INDEX('hashrate + miner rev'!$G$3:$N$8762,Model!A6907,MATCH('Inputs and Output'!$C$22,'hashrate + miner rev'!$G$1:$N$1,0))</f>
        <v>1.43797E+20</v>
      </c>
      <c r="AS6907" cm="1">
        <f t="array" ref="AS6907">INDEX('hashrate + miner rev'!$G$3:$N$8762,Model!A6907,MATCH('Inputs and Output'!$C$22,'hashrate + miner rev'!$G$1:$N$1,0)+1)</f>
        <v>712402.26659999997</v>
      </c>
      <c r="AT6907" s="9">
        <f ca="1">IFERROR((AJ6907/('Inputs and Output'!$C$15))*('Inputs and Output'!$C$39*'Inputs and Output'!$C$40),0)</f>
        <v>4649897.0514370762</v>
      </c>
      <c r="AU6907" s="12">
        <f t="shared" ca="1" si="2263"/>
        <v>3.2336537281285951E-2</v>
      </c>
      <c r="AV6907" s="11">
        <f t="shared" ca="1" si="2264"/>
        <v>23036.622453183514</v>
      </c>
      <c r="AW6907" s="13">
        <f ca="1">IF(AT6907&gt;0,('Inputs and Output'!$C$42*'Inputs and Output'!$C$15*AJ6907/('Inputs and Output'!C$36*'Inputs and Output'!C$40)),0)</f>
        <v>5325.12</v>
      </c>
      <c r="AX6907" s="16">
        <f>SLN('Inputs and Output'!$C$45,0,'Inputs and Output'!$C$44)</f>
        <v>5575.7370345500412</v>
      </c>
      <c r="AY6907" s="14">
        <f t="shared" ca="1" si="2265"/>
        <v>12135.765418633473</v>
      </c>
      <c r="AZ6907" s="17">
        <f t="shared" ca="1" si="2266"/>
        <v>11389.310702651739</v>
      </c>
    </row>
    <row r="6908" spans="1:52">
      <c r="A6908">
        <v>6906</v>
      </c>
      <c r="B6908" t="str">
        <f>'hourly electricity demand texas'!B6907</f>
        <v>10/15/2020 6 p.m. CDT</v>
      </c>
      <c r="C6908">
        <f>'PVWatt simulated dispatch'!K6924</f>
        <v>6663.0789999999997</v>
      </c>
      <c r="D6908">
        <f>'hourly electricity demand texas'!I6907*'Inputs and Output'!$C$20</f>
        <v>92.22</v>
      </c>
      <c r="E6908">
        <f>MIN(MAX(D6908-'Inputs and Output'!C$16,0),'Inputs and Output'!C$19-'Inputs and Output'!C$16)</f>
        <v>92.22</v>
      </c>
      <c r="F6908">
        <f>C6908*'Inputs and Output'!C$13/1000000</f>
        <v>4.3310013499999993</v>
      </c>
      <c r="G6908">
        <f ca="1">IF(F6908&lt;=E6908,MIN(Q6908,E6908-F6908,'Inputs and Output'!C$14*'Inputs and Output'!C$55),0)</f>
        <v>70</v>
      </c>
      <c r="H6908">
        <f t="shared" ca="1" si="2267"/>
        <v>74.331001349999994</v>
      </c>
      <c r="I6908" s="4">
        <f t="shared" ca="1" si="2268"/>
        <v>-17.888998650000005</v>
      </c>
      <c r="J6908">
        <f t="shared" si="2249"/>
        <v>0</v>
      </c>
      <c r="K6908">
        <f t="shared" ca="1" si="2250"/>
        <v>47.08</v>
      </c>
      <c r="L6908" s="23">
        <f>AS6908/AQ6908*(1/('Inputs and Output'!C$36/'Inputs and Output'!C$39))-'Inputs and Output'!C$42</f>
        <v>43.27155705107289</v>
      </c>
      <c r="M6908" s="23">
        <f ca="1">IFERROR(AVERAGE(OFFSET(L6908,-1,0,-'Inputs and Output'!C$46)),L6908)</f>
        <v>81.040451993901314</v>
      </c>
      <c r="N6908" s="23">
        <f ca="1">_xlfn.XLOOKUP(K6908/M6908,'Battery dispatch curve multiple'!C$3:C$103,'Battery dispatch curve multiple'!A$3:A$103,,1,2)</f>
        <v>0.91000000000000059</v>
      </c>
      <c r="O6908" t="str">
        <f ca="1">IF(Q6908/'Inputs and Output'!C$14&lt;=N6908,"battery","miner")</f>
        <v>battery</v>
      </c>
      <c r="P6908" t="str">
        <f t="shared" ca="1" si="2251"/>
        <v>Yes</v>
      </c>
      <c r="Q6908" s="26">
        <f t="shared" ca="1" si="2269"/>
        <v>140</v>
      </c>
      <c r="R6908" s="23">
        <f ca="1">-(Q6908/'Inputs and Output'!C$14-N6908)*'Inputs and Output'!C$14-G6908</f>
        <v>44.800000000000168</v>
      </c>
      <c r="S6908" s="23">
        <f ca="1">IF(R6908&gt;0,MIN(R6908,'Inputs and Output'!C$55*'Inputs and Output'!C$14,Model!J6908),0)</f>
        <v>0</v>
      </c>
      <c r="T6908" s="23">
        <f t="shared" ca="1" si="2252"/>
        <v>0</v>
      </c>
      <c r="U6908" s="23">
        <f ca="1">MIN('Inputs and Output'!C$15,Model!T6908)</f>
        <v>0</v>
      </c>
      <c r="V6908" s="23">
        <f t="shared" ca="1" si="2253"/>
        <v>0</v>
      </c>
      <c r="W6908" s="23">
        <f ca="1">MIN(V6908+S6908,'Inputs and Output'!C$55*'Inputs and Output'!C$14,'Inputs and Output'!C$14-Model!Q6908)-S6908</f>
        <v>0</v>
      </c>
      <c r="X6908" s="23">
        <f t="shared" ca="1" si="2254"/>
        <v>0</v>
      </c>
      <c r="Y6908" s="23">
        <f ca="1">IF(AND(P6908="Yes",R6908&lt;=0),MIN(-R6908,'Inputs and Output'!C$55*'Inputs and Output'!C$14-G6908),0)</f>
        <v>0</v>
      </c>
      <c r="Z6908" s="23">
        <f ca="1">MIN(Y6908,'Inputs and Output'!C$15)</f>
        <v>0</v>
      </c>
      <c r="AA6908" s="23">
        <f ca="1">IF(AND(P6908="No",R6908&lt;=0),MIN(J6908,'Inputs and Output'!C$15),0)</f>
        <v>0</v>
      </c>
      <c r="AB6908" s="23">
        <f t="shared" ca="1" si="2255"/>
        <v>0</v>
      </c>
      <c r="AC6908" s="23">
        <f ca="1">MIN(AB6908,'Inputs and Output'!C$55*'Inputs and Output'!C$14,'Inputs and Output'!C$14-Model!Q6908)</f>
        <v>0</v>
      </c>
      <c r="AD6908" s="23">
        <f ca="1">IF(AND(P6908="No",R6908&lt;=0),MIN('Inputs and Output'!C$15-Model!AA6908,'Inputs and Output'!C$55*'Inputs and Output'!C$14),0)</f>
        <v>0</v>
      </c>
      <c r="AE6908" s="23">
        <f t="shared" ca="1" si="2256"/>
        <v>0</v>
      </c>
      <c r="AF6908" s="26">
        <f t="shared" ca="1" si="2257"/>
        <v>-70</v>
      </c>
      <c r="AG6908" s="26">
        <f t="shared" ca="1" si="2258"/>
        <v>0</v>
      </c>
      <c r="AH6908">
        <f>'real time electricity price'!G6907</f>
        <v>27.392499999999998</v>
      </c>
      <c r="AI6908" s="20">
        <f>'real time electricity price'!H6907</f>
        <v>34.74</v>
      </c>
      <c r="AJ6908" s="23">
        <f t="shared" ca="1" si="2259"/>
        <v>0</v>
      </c>
      <c r="AK6908">
        <f t="shared" ca="1" si="2260"/>
        <v>2036.1119544798746</v>
      </c>
      <c r="AL6908" s="1">
        <f>SLN('Inputs and Output'!$C$27,0,'Inputs and Output'!$C$31)</f>
        <v>2968.0365296803652</v>
      </c>
      <c r="AM6908" s="1">
        <f>SLN('Inputs and Output'!$C$51,0,'Inputs and Output'!$C$31)</f>
        <v>319.634703196347</v>
      </c>
      <c r="AN6908" s="15">
        <f>-'PVWatt simulated dispatch'!$B$7*'Inputs and Output'!$C$13*'Inputs and Output'!$C$29</f>
        <v>-964.6118721461188</v>
      </c>
      <c r="AO6908" s="18">
        <f>-'Inputs and Output'!$C$54*'Inputs and Output'!$C$14/(365*24)</f>
        <v>-95.890410958904113</v>
      </c>
      <c r="AP6908" s="18">
        <f t="shared" ca="1" si="2261"/>
        <v>-2312.0615615018605</v>
      </c>
      <c r="AQ6908" s="9">
        <f t="shared" si="2262"/>
        <v>142352000</v>
      </c>
      <c r="AR6908" s="34" cm="1">
        <f t="array" ref="AR6908">INDEX('hashrate + miner rev'!$G$3:$N$8762,Model!A6908,MATCH('Inputs and Output'!$C$22,'hashrate + miner rev'!$G$1:$N$1,0))</f>
        <v>1.42352E+20</v>
      </c>
      <c r="AS6908" cm="1">
        <f t="array" ref="AS6908">INDEX('hashrate + miner rev'!$G$3:$N$8762,Model!A6908,MATCH('Inputs and Output'!$C$22,'hashrate + miner rev'!$G$1:$N$1,0)+1)</f>
        <v>398165.65899999999</v>
      </c>
      <c r="AT6908" s="9">
        <f ca="1">IFERROR((AJ6908/('Inputs and Output'!$C$15))*('Inputs and Output'!$C$39*'Inputs and Output'!$C$40),0)</f>
        <v>0</v>
      </c>
      <c r="AU6908" s="12">
        <f t="shared" ca="1" si="2263"/>
        <v>0</v>
      </c>
      <c r="AV6908" s="11">
        <f t="shared" ca="1" si="2264"/>
        <v>0</v>
      </c>
      <c r="AW6908" s="13">
        <f ca="1">IF(AT6908&gt;0,('Inputs and Output'!$C$42*'Inputs and Output'!$C$15*AJ6908/('Inputs and Output'!C$36*'Inputs and Output'!C$40)),0)</f>
        <v>0</v>
      </c>
      <c r="AX6908" s="16">
        <f>SLN('Inputs and Output'!$C$45,0,'Inputs and Output'!$C$44)</f>
        <v>5575.7370345500412</v>
      </c>
      <c r="AY6908" s="14">
        <f t="shared" ca="1" si="2265"/>
        <v>-5575.7370345500412</v>
      </c>
      <c r="AZ6908" s="17">
        <f t="shared" ca="1" si="2266"/>
        <v>-7887.7985960519018</v>
      </c>
    </row>
    <row r="6909" spans="1:52">
      <c r="A6909">
        <v>6907</v>
      </c>
      <c r="B6909" t="str">
        <f>'hourly electricity demand texas'!B6908</f>
        <v>10/15/2020 7 p.m. CDT</v>
      </c>
      <c r="C6909">
        <f>'PVWatt simulated dispatch'!K6925</f>
        <v>0</v>
      </c>
      <c r="D6909">
        <f>'hourly electricity demand texas'!I6908*'Inputs and Output'!$C$20</f>
        <v>87.7</v>
      </c>
      <c r="E6909">
        <f>MIN(MAX(D6909-'Inputs and Output'!C$16,0),'Inputs and Output'!C$19-'Inputs and Output'!C$16)</f>
        <v>87.7</v>
      </c>
      <c r="F6909">
        <f>C6909*'Inputs and Output'!C$13/1000000</f>
        <v>0</v>
      </c>
      <c r="G6909">
        <f ca="1">IF(F6909&lt;=E6909,MIN(Q6909,E6909-F6909,'Inputs and Output'!C$14*'Inputs and Output'!C$55),0)</f>
        <v>70</v>
      </c>
      <c r="H6909">
        <f t="shared" ca="1" si="2267"/>
        <v>70</v>
      </c>
      <c r="I6909" s="4">
        <f t="shared" ca="1" si="2268"/>
        <v>-17.700000000000003</v>
      </c>
      <c r="J6909">
        <f t="shared" si="2249"/>
        <v>0</v>
      </c>
      <c r="K6909">
        <f t="shared" ca="1" si="2250"/>
        <v>47.08</v>
      </c>
      <c r="L6909" s="23">
        <f>AS6909/AQ6909*(1/('Inputs and Output'!C$36/'Inputs and Output'!C$39))-'Inputs and Output'!C$42</f>
        <v>174.81830617860871</v>
      </c>
      <c r="M6909" s="23">
        <f ca="1">IFERROR(AVERAGE(OFFSET(L6909,-1,0,-'Inputs and Output'!C$46)),L6909)</f>
        <v>81.599216047684138</v>
      </c>
      <c r="N6909" s="23">
        <f ca="1">_xlfn.XLOOKUP(K6909/M6909,'Battery dispatch curve multiple'!C$3:C$103,'Battery dispatch curve multiple'!A$3:A$103,,1,2)</f>
        <v>0.91000000000000059</v>
      </c>
      <c r="O6909" t="str">
        <f ca="1">IF(Q6909/'Inputs and Output'!C$14&lt;=N6909,"battery","miner")</f>
        <v>battery</v>
      </c>
      <c r="P6909" t="str">
        <f t="shared" ca="1" si="2251"/>
        <v>Yes</v>
      </c>
      <c r="Q6909" s="26">
        <f t="shared" ca="1" si="2269"/>
        <v>70</v>
      </c>
      <c r="R6909" s="23">
        <f ca="1">-(Q6909/'Inputs and Output'!C$14-N6909)*'Inputs and Output'!C$14-G6909</f>
        <v>114.80000000000015</v>
      </c>
      <c r="S6909" s="23">
        <f ca="1">IF(R6909&gt;0,MIN(R6909,'Inputs and Output'!C$55*'Inputs and Output'!C$14,Model!J6909),0)</f>
        <v>0</v>
      </c>
      <c r="T6909" s="23">
        <f t="shared" ca="1" si="2252"/>
        <v>0</v>
      </c>
      <c r="U6909" s="23">
        <f ca="1">MIN('Inputs and Output'!C$15,Model!T6909)</f>
        <v>0</v>
      </c>
      <c r="V6909" s="23">
        <f t="shared" ca="1" si="2253"/>
        <v>0</v>
      </c>
      <c r="W6909" s="23">
        <f ca="1">MIN(V6909+S6909,'Inputs and Output'!C$55*'Inputs and Output'!C$14,'Inputs and Output'!C$14-Model!Q6909)-S6909</f>
        <v>0</v>
      </c>
      <c r="X6909" s="23">
        <f t="shared" ca="1" si="2254"/>
        <v>0</v>
      </c>
      <c r="Y6909" s="23">
        <f ca="1">IF(AND(P6909="Yes",R6909&lt;=0),MIN(-R6909,'Inputs and Output'!C$55*'Inputs and Output'!C$14-G6909),0)</f>
        <v>0</v>
      </c>
      <c r="Z6909" s="23">
        <f ca="1">MIN(Y6909,'Inputs and Output'!C$15)</f>
        <v>0</v>
      </c>
      <c r="AA6909" s="23">
        <f ca="1">IF(AND(P6909="No",R6909&lt;=0),MIN(J6909,'Inputs and Output'!C$15),0)</f>
        <v>0</v>
      </c>
      <c r="AB6909" s="23">
        <f t="shared" ca="1" si="2255"/>
        <v>0</v>
      </c>
      <c r="AC6909" s="23">
        <f ca="1">MIN(AB6909,'Inputs and Output'!C$55*'Inputs and Output'!C$14,'Inputs and Output'!C$14-Model!Q6909)</f>
        <v>0</v>
      </c>
      <c r="AD6909" s="23">
        <f ca="1">IF(AND(P6909="No",R6909&lt;=0),MIN('Inputs and Output'!C$15-Model!AA6909,'Inputs and Output'!C$55*'Inputs and Output'!C$14),0)</f>
        <v>0</v>
      </c>
      <c r="AE6909" s="23">
        <f t="shared" ca="1" si="2256"/>
        <v>0</v>
      </c>
      <c r="AF6909" s="26">
        <f t="shared" ca="1" si="2257"/>
        <v>-70</v>
      </c>
      <c r="AG6909" s="26">
        <f t="shared" ca="1" si="2258"/>
        <v>0</v>
      </c>
      <c r="AH6909">
        <f>'real time electricity price'!G6908</f>
        <v>20.392499999999998</v>
      </c>
      <c r="AI6909" s="20">
        <f>'real time electricity price'!H6908</f>
        <v>27.27</v>
      </c>
      <c r="AJ6909" s="23">
        <f t="shared" ca="1" si="2259"/>
        <v>0</v>
      </c>
      <c r="AK6909">
        <f t="shared" ca="1" si="2260"/>
        <v>1427.4749999999999</v>
      </c>
      <c r="AL6909" s="1">
        <f>SLN('Inputs and Output'!$C$27,0,'Inputs and Output'!$C$31)</f>
        <v>2968.0365296803652</v>
      </c>
      <c r="AM6909" s="1">
        <f>SLN('Inputs and Output'!$C$51,0,'Inputs and Output'!$C$31)</f>
        <v>319.634703196347</v>
      </c>
      <c r="AN6909" s="15">
        <f>-'PVWatt simulated dispatch'!$B$7*'Inputs and Output'!$C$13*'Inputs and Output'!$C$29</f>
        <v>-964.6118721461188</v>
      </c>
      <c r="AO6909" s="18">
        <f>-'Inputs and Output'!$C$54*'Inputs and Output'!$C$14/(365*24)</f>
        <v>-95.890410958904113</v>
      </c>
      <c r="AP6909" s="18">
        <f t="shared" ca="1" si="2261"/>
        <v>-2920.698515981735</v>
      </c>
      <c r="AQ6909" s="9">
        <f t="shared" si="2262"/>
        <v>80081800</v>
      </c>
      <c r="AR6909" s="34" cm="1">
        <f t="array" ref="AR6909">INDEX('hashrate + miner rev'!$G$3:$N$8762,Model!A6909,MATCH('Inputs and Output'!$C$22,'hashrate + miner rev'!$G$1:$N$1,0))</f>
        <v>8.00818E+19</v>
      </c>
      <c r="AS6909" cm="1">
        <f t="array" ref="AS6909">INDEX('hashrate + miner rev'!$G$3:$N$8762,Model!A6909,MATCH('Inputs and Output'!$C$22,'hashrate + miner rev'!$G$1:$N$1,0)+1)</f>
        <v>626134.16680000001</v>
      </c>
      <c r="AT6909" s="9">
        <f ca="1">IFERROR((AJ6909/('Inputs and Output'!$C$15))*('Inputs and Output'!$C$39*'Inputs and Output'!$C$40),0)</f>
        <v>0</v>
      </c>
      <c r="AU6909" s="12">
        <f t="shared" ca="1" si="2263"/>
        <v>0</v>
      </c>
      <c r="AV6909" s="11">
        <f t="shared" ca="1" si="2264"/>
        <v>0</v>
      </c>
      <c r="AW6909" s="13">
        <f ca="1">IF(AT6909&gt;0,('Inputs and Output'!$C$42*'Inputs and Output'!$C$15*AJ6909/('Inputs and Output'!C$36*'Inputs and Output'!C$40)),0)</f>
        <v>0</v>
      </c>
      <c r="AX6909" s="16">
        <f>SLN('Inputs and Output'!$C$45,0,'Inputs and Output'!$C$44)</f>
        <v>5575.7370345500412</v>
      </c>
      <c r="AY6909" s="14">
        <f t="shared" ca="1" si="2265"/>
        <v>-5575.7370345500412</v>
      </c>
      <c r="AZ6909" s="17">
        <f t="shared" ca="1" si="2266"/>
        <v>-8496.4355505317762</v>
      </c>
    </row>
    <row r="6910" spans="1:52">
      <c r="A6910">
        <v>6908</v>
      </c>
      <c r="B6910" t="str">
        <f>'hourly electricity demand texas'!B6909</f>
        <v>10/15/2020 8 p.m. CDT</v>
      </c>
      <c r="C6910">
        <f>'PVWatt simulated dispatch'!K6926</f>
        <v>0</v>
      </c>
      <c r="D6910">
        <f>'hourly electricity demand texas'!I6909*'Inputs and Output'!$C$20</f>
        <v>85.23</v>
      </c>
      <c r="E6910">
        <f>MIN(MAX(D6910-'Inputs and Output'!C$16,0),'Inputs and Output'!C$19-'Inputs and Output'!C$16)</f>
        <v>85.23</v>
      </c>
      <c r="F6910">
        <f>C6910*'Inputs and Output'!C$13/1000000</f>
        <v>0</v>
      </c>
      <c r="G6910">
        <f ca="1">IF(F6910&lt;=E6910,MIN(Q6910,E6910-F6910,'Inputs and Output'!C$14*'Inputs and Output'!C$55),0)</f>
        <v>0</v>
      </c>
      <c r="H6910">
        <f t="shared" ca="1" si="2267"/>
        <v>0</v>
      </c>
      <c r="I6910" s="4">
        <f t="shared" ca="1" si="2268"/>
        <v>-85.23</v>
      </c>
      <c r="J6910">
        <f t="shared" si="2249"/>
        <v>0</v>
      </c>
      <c r="K6910">
        <f t="shared" ca="1" si="2250"/>
        <v>47.08</v>
      </c>
      <c r="L6910" s="23">
        <f>AS6910/AQ6910*(1/('Inputs and Output'!C$36/'Inputs and Output'!C$39))-'Inputs and Output'!C$42</f>
        <v>105.81100477684603</v>
      </c>
      <c r="M6910" s="23">
        <f ca="1">IFERROR(AVERAGE(OFFSET(L6910,-1,0,-'Inputs and Output'!C$46)),L6910)</f>
        <v>77.88271486186737</v>
      </c>
      <c r="N6910" s="23">
        <f ca="1">_xlfn.XLOOKUP(K6910/M6910,'Battery dispatch curve multiple'!C$3:C$103,'Battery dispatch curve multiple'!A$3:A$103,,1,2)</f>
        <v>0.9200000000000006</v>
      </c>
      <c r="O6910" t="str">
        <f ca="1">IF(Q6910/'Inputs and Output'!C$14&lt;=N6910,"battery","miner")</f>
        <v>battery</v>
      </c>
      <c r="P6910" t="str">
        <f t="shared" ca="1" si="2251"/>
        <v>No</v>
      </c>
      <c r="Q6910" s="26">
        <f t="shared" ca="1" si="2269"/>
        <v>0</v>
      </c>
      <c r="R6910" s="23">
        <f ca="1">-(Q6910/'Inputs and Output'!C$14-N6910)*'Inputs and Output'!C$14-G6910</f>
        <v>257.60000000000019</v>
      </c>
      <c r="S6910" s="23">
        <f ca="1">IF(R6910&gt;0,MIN(R6910,'Inputs and Output'!C$55*'Inputs and Output'!C$14,Model!J6910),0)</f>
        <v>0</v>
      </c>
      <c r="T6910" s="23">
        <f t="shared" ca="1" si="2252"/>
        <v>0</v>
      </c>
      <c r="U6910" s="23">
        <f ca="1">MIN('Inputs and Output'!C$15,Model!T6910)</f>
        <v>0</v>
      </c>
      <c r="V6910" s="23">
        <f t="shared" ca="1" si="2253"/>
        <v>0</v>
      </c>
      <c r="W6910" s="23">
        <f ca="1">MIN(V6910+S6910,'Inputs and Output'!C$55*'Inputs and Output'!C$14,'Inputs and Output'!C$14-Model!Q6910)-S6910</f>
        <v>0</v>
      </c>
      <c r="X6910" s="23">
        <f t="shared" ca="1" si="2254"/>
        <v>0</v>
      </c>
      <c r="Y6910" s="23">
        <f ca="1">IF(AND(P6910="Yes",R6910&lt;=0),MIN(-R6910,'Inputs and Output'!C$55*'Inputs and Output'!C$14-G6910),0)</f>
        <v>0</v>
      </c>
      <c r="Z6910" s="23">
        <f ca="1">MIN(Y6910,'Inputs and Output'!C$15)</f>
        <v>0</v>
      </c>
      <c r="AA6910" s="23">
        <f ca="1">IF(AND(P6910="No",R6910&lt;=0),MIN(J6910,'Inputs and Output'!C$15),0)</f>
        <v>0</v>
      </c>
      <c r="AB6910" s="23">
        <f t="shared" ca="1" si="2255"/>
        <v>0</v>
      </c>
      <c r="AC6910" s="23">
        <f ca="1">MIN(AB6910,'Inputs and Output'!C$55*'Inputs and Output'!C$14,'Inputs and Output'!C$14-Model!Q6910)</f>
        <v>0</v>
      </c>
      <c r="AD6910" s="23">
        <f ca="1">IF(AND(P6910="No",R6910&lt;=0),MIN('Inputs and Output'!C$15-Model!AA6910,'Inputs and Output'!C$55*'Inputs and Output'!C$14),0)</f>
        <v>0</v>
      </c>
      <c r="AE6910" s="23">
        <f t="shared" ca="1" si="2256"/>
        <v>0</v>
      </c>
      <c r="AF6910" s="26">
        <f t="shared" ca="1" si="2257"/>
        <v>0</v>
      </c>
      <c r="AG6910" s="26">
        <f t="shared" ca="1" si="2258"/>
        <v>0</v>
      </c>
      <c r="AH6910">
        <f>'real time electricity price'!G6909</f>
        <v>24.599999999999998</v>
      </c>
      <c r="AI6910" s="20">
        <f>'real time electricity price'!H6909</f>
        <v>23.05</v>
      </c>
      <c r="AJ6910" s="23">
        <f t="shared" ca="1" si="2259"/>
        <v>0</v>
      </c>
      <c r="AK6910">
        <f t="shared" ca="1" si="2260"/>
        <v>0</v>
      </c>
      <c r="AL6910" s="1">
        <f>SLN('Inputs and Output'!$C$27,0,'Inputs and Output'!$C$31)</f>
        <v>2968.0365296803652</v>
      </c>
      <c r="AM6910" s="1">
        <f>SLN('Inputs and Output'!$C$51,0,'Inputs and Output'!$C$31)</f>
        <v>319.634703196347</v>
      </c>
      <c r="AN6910" s="15">
        <f>-'PVWatt simulated dispatch'!$B$7*'Inputs and Output'!$C$13*'Inputs and Output'!$C$29</f>
        <v>-964.6118721461188</v>
      </c>
      <c r="AO6910" s="18">
        <f>-'Inputs and Output'!$C$54*'Inputs and Output'!$C$14/(365*24)</f>
        <v>-95.890410958904113</v>
      </c>
      <c r="AP6910" s="18">
        <f t="shared" ca="1" si="2261"/>
        <v>-4348.1735159817345</v>
      </c>
      <c r="AQ6910" s="9">
        <f t="shared" si="2262"/>
        <v>90263700</v>
      </c>
      <c r="AR6910" s="34" cm="1">
        <f t="array" ref="AR6910">INDEX('hashrate + miner rev'!$G$3:$N$8762,Model!A6910,MATCH('Inputs and Output'!$C$22,'hashrate + miner rev'!$G$1:$N$1,0))</f>
        <v>9.02637E+19</v>
      </c>
      <c r="AS6910" cm="1">
        <f t="array" ref="AS6910">INDEX('hashrate + miner rev'!$G$3:$N$8762,Model!A6910,MATCH('Inputs and Output'!$C$22,'hashrate + miner rev'!$G$1:$N$1,0)+1)</f>
        <v>467964.49129999999</v>
      </c>
      <c r="AT6910" s="9">
        <f ca="1">IFERROR((AJ6910/('Inputs and Output'!$C$15))*('Inputs and Output'!$C$39*'Inputs and Output'!$C$40),0)</f>
        <v>0</v>
      </c>
      <c r="AU6910" s="12">
        <f t="shared" ca="1" si="2263"/>
        <v>0</v>
      </c>
      <c r="AV6910" s="11">
        <f t="shared" ca="1" si="2264"/>
        <v>0</v>
      </c>
      <c r="AW6910" s="13">
        <f ca="1">IF(AT6910&gt;0,('Inputs and Output'!$C$42*'Inputs and Output'!$C$15*AJ6910/('Inputs and Output'!C$36*'Inputs and Output'!C$40)),0)</f>
        <v>0</v>
      </c>
      <c r="AX6910" s="16">
        <f>SLN('Inputs and Output'!$C$45,0,'Inputs and Output'!$C$44)</f>
        <v>5575.7370345500412</v>
      </c>
      <c r="AY6910" s="14">
        <f t="shared" ca="1" si="2265"/>
        <v>-5575.7370345500412</v>
      </c>
      <c r="AZ6910" s="17">
        <f t="shared" ca="1" si="2266"/>
        <v>-9923.9105505317748</v>
      </c>
    </row>
    <row r="6911" spans="1:52">
      <c r="A6911">
        <v>6909</v>
      </c>
      <c r="B6911" t="str">
        <f>'hourly electricity demand texas'!B6910</f>
        <v>10/15/2020 9 p.m. CDT</v>
      </c>
      <c r="C6911">
        <f>'PVWatt simulated dispatch'!K6927</f>
        <v>0</v>
      </c>
      <c r="D6911">
        <f>'hourly electricity demand texas'!I6910*'Inputs and Output'!$C$20</f>
        <v>81.66</v>
      </c>
      <c r="E6911">
        <f>MIN(MAX(D6911-'Inputs and Output'!C$16,0),'Inputs and Output'!C$19-'Inputs and Output'!C$16)</f>
        <v>81.66</v>
      </c>
      <c r="F6911">
        <f>C6911*'Inputs and Output'!C$13/1000000</f>
        <v>0</v>
      </c>
      <c r="G6911">
        <f ca="1">IF(F6911&lt;=E6911,MIN(Q6911,E6911-F6911,'Inputs and Output'!C$14*'Inputs and Output'!C$55),0)</f>
        <v>0</v>
      </c>
      <c r="H6911">
        <f t="shared" ca="1" si="2267"/>
        <v>0</v>
      </c>
      <c r="I6911" s="4">
        <f t="shared" ca="1" si="2268"/>
        <v>-81.66</v>
      </c>
      <c r="J6911">
        <f t="shared" si="2249"/>
        <v>0</v>
      </c>
      <c r="K6911">
        <f t="shared" ca="1" si="2250"/>
        <v>47.08</v>
      </c>
      <c r="L6911" s="23">
        <f>AS6911/AQ6911*(1/('Inputs and Output'!C$36/'Inputs and Output'!C$39))-'Inputs and Output'!C$42</f>
        <v>116.265164245503</v>
      </c>
      <c r="M6911" s="23">
        <f ca="1">IFERROR(AVERAGE(OFFSET(L6911,-1,0,-'Inputs and Output'!C$46)),L6911)</f>
        <v>80.508444665961719</v>
      </c>
      <c r="N6911" s="23">
        <f ca="1">_xlfn.XLOOKUP(K6911/M6911,'Battery dispatch curve multiple'!C$3:C$103,'Battery dispatch curve multiple'!A$3:A$103,,1,2)</f>
        <v>0.9200000000000006</v>
      </c>
      <c r="O6911" t="str">
        <f ca="1">IF(Q6911/'Inputs and Output'!C$14&lt;=N6911,"battery","miner")</f>
        <v>battery</v>
      </c>
      <c r="P6911" t="str">
        <f t="shared" ca="1" si="2251"/>
        <v>No</v>
      </c>
      <c r="Q6911" s="26">
        <f t="shared" ca="1" si="2269"/>
        <v>0</v>
      </c>
      <c r="R6911" s="23">
        <f ca="1">-(Q6911/'Inputs and Output'!C$14-N6911)*'Inputs and Output'!C$14-G6911</f>
        <v>257.60000000000019</v>
      </c>
      <c r="S6911" s="23">
        <f ca="1">IF(R6911&gt;0,MIN(R6911,'Inputs and Output'!C$55*'Inputs and Output'!C$14,Model!J6911),0)</f>
        <v>0</v>
      </c>
      <c r="T6911" s="23">
        <f t="shared" ca="1" si="2252"/>
        <v>0</v>
      </c>
      <c r="U6911" s="23">
        <f ca="1">MIN('Inputs and Output'!C$15,Model!T6911)</f>
        <v>0</v>
      </c>
      <c r="V6911" s="23">
        <f t="shared" ca="1" si="2253"/>
        <v>0</v>
      </c>
      <c r="W6911" s="23">
        <f ca="1">MIN(V6911+S6911,'Inputs and Output'!C$55*'Inputs and Output'!C$14,'Inputs and Output'!C$14-Model!Q6911)-S6911</f>
        <v>0</v>
      </c>
      <c r="X6911" s="23">
        <f t="shared" ca="1" si="2254"/>
        <v>0</v>
      </c>
      <c r="Y6911" s="23">
        <f ca="1">IF(AND(P6911="Yes",R6911&lt;=0),MIN(-R6911,'Inputs and Output'!C$55*'Inputs and Output'!C$14-G6911),0)</f>
        <v>0</v>
      </c>
      <c r="Z6911" s="23">
        <f ca="1">MIN(Y6911,'Inputs and Output'!C$15)</f>
        <v>0</v>
      </c>
      <c r="AA6911" s="23">
        <f ca="1">IF(AND(P6911="No",R6911&lt;=0),MIN(J6911,'Inputs and Output'!C$15),0)</f>
        <v>0</v>
      </c>
      <c r="AB6911" s="23">
        <f t="shared" ca="1" si="2255"/>
        <v>0</v>
      </c>
      <c r="AC6911" s="23">
        <f ca="1">MIN(AB6911,'Inputs and Output'!C$55*'Inputs and Output'!C$14,'Inputs and Output'!C$14-Model!Q6911)</f>
        <v>0</v>
      </c>
      <c r="AD6911" s="23">
        <f ca="1">IF(AND(P6911="No",R6911&lt;=0),MIN('Inputs and Output'!C$15-Model!AA6911,'Inputs and Output'!C$55*'Inputs and Output'!C$14),0)</f>
        <v>0</v>
      </c>
      <c r="AE6911" s="23">
        <f t="shared" ca="1" si="2256"/>
        <v>0</v>
      </c>
      <c r="AF6911" s="26">
        <f t="shared" ca="1" si="2257"/>
        <v>0</v>
      </c>
      <c r="AG6911" s="26">
        <f t="shared" ca="1" si="2258"/>
        <v>0</v>
      </c>
      <c r="AH6911">
        <f>'real time electricity price'!G6910</f>
        <v>17.857499999999998</v>
      </c>
      <c r="AI6911" s="20">
        <f>'real time electricity price'!H6910</f>
        <v>20.77</v>
      </c>
      <c r="AJ6911" s="23">
        <f t="shared" ca="1" si="2259"/>
        <v>0</v>
      </c>
      <c r="AK6911">
        <f t="shared" ca="1" si="2260"/>
        <v>0</v>
      </c>
      <c r="AL6911" s="1">
        <f>SLN('Inputs and Output'!$C$27,0,'Inputs and Output'!$C$31)</f>
        <v>2968.0365296803652</v>
      </c>
      <c r="AM6911" s="1">
        <f>SLN('Inputs and Output'!$C$51,0,'Inputs and Output'!$C$31)</f>
        <v>319.634703196347</v>
      </c>
      <c r="AN6911" s="15">
        <f>-'PVWatt simulated dispatch'!$B$7*'Inputs and Output'!$C$13*'Inputs and Output'!$C$29</f>
        <v>-964.6118721461188</v>
      </c>
      <c r="AO6911" s="18">
        <f>-'Inputs and Output'!$C$54*'Inputs and Output'!$C$14/(365*24)</f>
        <v>-95.890410958904113</v>
      </c>
      <c r="AP6911" s="18">
        <f t="shared" ca="1" si="2261"/>
        <v>-4348.1735159817345</v>
      </c>
      <c r="AQ6911" s="9">
        <f t="shared" si="2262"/>
        <v>122309000</v>
      </c>
      <c r="AR6911" s="34" cm="1">
        <f t="array" ref="AR6911">INDEX('hashrate + miner rev'!$G$3:$N$8762,Model!A6911,MATCH('Inputs and Output'!$C$22,'hashrate + miner rev'!$G$1:$N$1,0))</f>
        <v>1.22309E+20</v>
      </c>
      <c r="AS6911" cm="1">
        <f t="array" ref="AS6911">INDEX('hashrate + miner rev'!$G$3:$N$8762,Model!A6911,MATCH('Inputs and Output'!$C$22,'hashrate + miner rev'!$G$1:$N$1,0)+1)</f>
        <v>682911.02650000004</v>
      </c>
      <c r="AT6911" s="9">
        <f ca="1">IFERROR((AJ6911/('Inputs and Output'!$C$15))*('Inputs and Output'!$C$39*'Inputs and Output'!$C$40),0)</f>
        <v>0</v>
      </c>
      <c r="AU6911" s="12">
        <f t="shared" ca="1" si="2263"/>
        <v>0</v>
      </c>
      <c r="AV6911" s="11">
        <f t="shared" ca="1" si="2264"/>
        <v>0</v>
      </c>
      <c r="AW6911" s="13">
        <f ca="1">IF(AT6911&gt;0,('Inputs and Output'!$C$42*'Inputs and Output'!$C$15*AJ6911/('Inputs and Output'!C$36*'Inputs and Output'!C$40)),0)</f>
        <v>0</v>
      </c>
      <c r="AX6911" s="16">
        <f>SLN('Inputs and Output'!$C$45,0,'Inputs and Output'!$C$44)</f>
        <v>5575.7370345500412</v>
      </c>
      <c r="AY6911" s="14">
        <f t="shared" ca="1" si="2265"/>
        <v>-5575.7370345500412</v>
      </c>
      <c r="AZ6911" s="17">
        <f t="shared" ca="1" si="2266"/>
        <v>-9923.9105505317748</v>
      </c>
    </row>
    <row r="6912" spans="1:52">
      <c r="A6912">
        <v>6910</v>
      </c>
      <c r="B6912" t="str">
        <f>'hourly electricity demand texas'!B6911</f>
        <v>10/15/2020 10 p.m. CDT</v>
      </c>
      <c r="C6912">
        <f>'PVWatt simulated dispatch'!K6928</f>
        <v>0</v>
      </c>
      <c r="D6912">
        <f>'hourly electricity demand texas'!I6911*'Inputs and Output'!$C$20</f>
        <v>76.900000000000006</v>
      </c>
      <c r="E6912">
        <f>MIN(MAX(D6912-'Inputs and Output'!C$16,0),'Inputs and Output'!C$19-'Inputs and Output'!C$16)</f>
        <v>76.900000000000006</v>
      </c>
      <c r="F6912">
        <f>C6912*'Inputs and Output'!C$13/1000000</f>
        <v>0</v>
      </c>
      <c r="G6912">
        <f ca="1">IF(F6912&lt;=E6912,MIN(Q6912,E6912-F6912,'Inputs and Output'!C$14*'Inputs and Output'!C$55),0)</f>
        <v>0</v>
      </c>
      <c r="H6912">
        <f t="shared" ca="1" si="2267"/>
        <v>0</v>
      </c>
      <c r="I6912" s="4">
        <f t="shared" ca="1" si="2268"/>
        <v>-76.900000000000006</v>
      </c>
      <c r="J6912">
        <f t="shared" si="2249"/>
        <v>0</v>
      </c>
      <c r="K6912">
        <f t="shared" ca="1" si="2250"/>
        <v>47.08</v>
      </c>
      <c r="L6912" s="23">
        <f>AS6912/AQ6912*(1/('Inputs and Output'!C$36/'Inputs and Output'!C$39))-'Inputs and Output'!C$42</f>
        <v>36.731485701816183</v>
      </c>
      <c r="M6912" s="23">
        <f ca="1">IFERROR(AVERAGE(OFFSET(L6912,-1,0,-'Inputs and Output'!C$46)),L6912)</f>
        <v>74.755952256675116</v>
      </c>
      <c r="N6912" s="23">
        <f ca="1">_xlfn.XLOOKUP(K6912/M6912,'Battery dispatch curve multiple'!C$3:C$103,'Battery dispatch curve multiple'!A$3:A$103,,1,2)</f>
        <v>0.9200000000000006</v>
      </c>
      <c r="O6912" t="str">
        <f ca="1">IF(Q6912/'Inputs and Output'!C$14&lt;=N6912,"battery","miner")</f>
        <v>battery</v>
      </c>
      <c r="P6912" t="str">
        <f t="shared" ca="1" si="2251"/>
        <v>No</v>
      </c>
      <c r="Q6912" s="26">
        <f t="shared" ca="1" si="2269"/>
        <v>0</v>
      </c>
      <c r="R6912" s="23">
        <f ca="1">-(Q6912/'Inputs and Output'!C$14-N6912)*'Inputs and Output'!C$14-G6912</f>
        <v>257.60000000000019</v>
      </c>
      <c r="S6912" s="23">
        <f ca="1">IF(R6912&gt;0,MIN(R6912,'Inputs and Output'!C$55*'Inputs and Output'!C$14,Model!J6912),0)</f>
        <v>0</v>
      </c>
      <c r="T6912" s="23">
        <f t="shared" ca="1" si="2252"/>
        <v>0</v>
      </c>
      <c r="U6912" s="23">
        <f ca="1">MIN('Inputs and Output'!C$15,Model!T6912)</f>
        <v>0</v>
      </c>
      <c r="V6912" s="23">
        <f t="shared" ca="1" si="2253"/>
        <v>0</v>
      </c>
      <c r="W6912" s="23">
        <f ca="1">MIN(V6912+S6912,'Inputs and Output'!C$55*'Inputs and Output'!C$14,'Inputs and Output'!C$14-Model!Q6912)-S6912</f>
        <v>0</v>
      </c>
      <c r="X6912" s="23">
        <f t="shared" ca="1" si="2254"/>
        <v>0</v>
      </c>
      <c r="Y6912" s="23">
        <f ca="1">IF(AND(P6912="Yes",R6912&lt;=0),MIN(-R6912,'Inputs and Output'!C$55*'Inputs and Output'!C$14-G6912),0)</f>
        <v>0</v>
      </c>
      <c r="Z6912" s="23">
        <f ca="1">MIN(Y6912,'Inputs and Output'!C$15)</f>
        <v>0</v>
      </c>
      <c r="AA6912" s="23">
        <f ca="1">IF(AND(P6912="No",R6912&lt;=0),MIN(J6912,'Inputs and Output'!C$15),0)</f>
        <v>0</v>
      </c>
      <c r="AB6912" s="23">
        <f t="shared" ca="1" si="2255"/>
        <v>0</v>
      </c>
      <c r="AC6912" s="23">
        <f ca="1">MIN(AB6912,'Inputs and Output'!C$55*'Inputs and Output'!C$14,'Inputs and Output'!C$14-Model!Q6912)</f>
        <v>0</v>
      </c>
      <c r="AD6912" s="23">
        <f ca="1">IF(AND(P6912="No",R6912&lt;=0),MIN('Inputs and Output'!C$15-Model!AA6912,'Inputs and Output'!C$55*'Inputs and Output'!C$14),0)</f>
        <v>0</v>
      </c>
      <c r="AE6912" s="23">
        <f t="shared" ca="1" si="2256"/>
        <v>0</v>
      </c>
      <c r="AF6912" s="26">
        <f t="shared" ca="1" si="2257"/>
        <v>0</v>
      </c>
      <c r="AG6912" s="26">
        <f t="shared" ca="1" si="2258"/>
        <v>0</v>
      </c>
      <c r="AH6912">
        <f>'real time electricity price'!G6911</f>
        <v>21.74</v>
      </c>
      <c r="AI6912" s="20">
        <f>'real time electricity price'!H6911</f>
        <v>18.98</v>
      </c>
      <c r="AJ6912" s="23">
        <f t="shared" ca="1" si="2259"/>
        <v>0</v>
      </c>
      <c r="AK6912">
        <f t="shared" ca="1" si="2260"/>
        <v>0</v>
      </c>
      <c r="AL6912" s="1">
        <f>SLN('Inputs and Output'!$C$27,0,'Inputs and Output'!$C$31)</f>
        <v>2968.0365296803652</v>
      </c>
      <c r="AM6912" s="1">
        <f>SLN('Inputs and Output'!$C$51,0,'Inputs and Output'!$C$31)</f>
        <v>319.634703196347</v>
      </c>
      <c r="AN6912" s="15">
        <f>-'PVWatt simulated dispatch'!$B$7*'Inputs and Output'!$C$13*'Inputs and Output'!$C$29</f>
        <v>-964.6118721461188</v>
      </c>
      <c r="AO6912" s="18">
        <f>-'Inputs and Output'!$C$54*'Inputs and Output'!$C$14/(365*24)</f>
        <v>-95.890410958904113</v>
      </c>
      <c r="AP6912" s="18">
        <f t="shared" ca="1" si="2261"/>
        <v>-4348.1735159817345</v>
      </c>
      <c r="AQ6912" s="9">
        <f t="shared" si="2262"/>
        <v>153882000</v>
      </c>
      <c r="AR6912" s="34" cm="1">
        <f t="array" ref="AR6912">INDEX('hashrate + miner rev'!$G$3:$N$8762,Model!A6912,MATCH('Inputs and Output'!$C$22,'hashrate + miner rev'!$G$1:$N$1,0))</f>
        <v>1.53882E+20</v>
      </c>
      <c r="AS6912" cm="1">
        <f t="array" ref="AS6912">INDEX('hashrate + miner rev'!$G$3:$N$8762,Model!A6912,MATCH('Inputs and Output'!$C$22,'hashrate + miner rev'!$G$1:$N$1,0)+1)</f>
        <v>391997.61320000002</v>
      </c>
      <c r="AT6912" s="9">
        <f ca="1">IFERROR((AJ6912/('Inputs and Output'!$C$15))*('Inputs and Output'!$C$39*'Inputs and Output'!$C$40),0)</f>
        <v>0</v>
      </c>
      <c r="AU6912" s="12">
        <f t="shared" ca="1" si="2263"/>
        <v>0</v>
      </c>
      <c r="AV6912" s="11">
        <f t="shared" ca="1" si="2264"/>
        <v>0</v>
      </c>
      <c r="AW6912" s="13">
        <f ca="1">IF(AT6912&gt;0,('Inputs and Output'!$C$42*'Inputs and Output'!$C$15*AJ6912/('Inputs and Output'!C$36*'Inputs and Output'!C$40)),0)</f>
        <v>0</v>
      </c>
      <c r="AX6912" s="16">
        <f>SLN('Inputs and Output'!$C$45,0,'Inputs and Output'!$C$44)</f>
        <v>5575.7370345500412</v>
      </c>
      <c r="AY6912" s="14">
        <f t="shared" ca="1" si="2265"/>
        <v>-5575.7370345500412</v>
      </c>
      <c r="AZ6912" s="17">
        <f t="shared" ca="1" si="2266"/>
        <v>-9923.9105505317748</v>
      </c>
    </row>
    <row r="6913" spans="1:52">
      <c r="A6913">
        <v>6911</v>
      </c>
      <c r="B6913" t="str">
        <f>'hourly electricity demand texas'!B6912</f>
        <v>10/15/2020 11 p.m. CDT</v>
      </c>
      <c r="C6913">
        <f>'PVWatt simulated dispatch'!K6929</f>
        <v>0</v>
      </c>
      <c r="D6913">
        <f>'hourly electricity demand texas'!I6912*'Inputs and Output'!$C$20</f>
        <v>70.16</v>
      </c>
      <c r="E6913">
        <f>MIN(MAX(D6913-'Inputs and Output'!C$16,0),'Inputs and Output'!C$19-'Inputs and Output'!C$16)</f>
        <v>70.16</v>
      </c>
      <c r="F6913">
        <f>C6913*'Inputs and Output'!C$13/1000000</f>
        <v>0</v>
      </c>
      <c r="G6913">
        <f ca="1">IF(F6913&lt;=E6913,MIN(Q6913,E6913-F6913,'Inputs and Output'!C$14*'Inputs and Output'!C$55),0)</f>
        <v>0</v>
      </c>
      <c r="H6913">
        <f t="shared" ca="1" si="2267"/>
        <v>0</v>
      </c>
      <c r="I6913" s="4">
        <f t="shared" ca="1" si="2268"/>
        <v>-70.16</v>
      </c>
      <c r="J6913">
        <f t="shared" si="2249"/>
        <v>0</v>
      </c>
      <c r="K6913">
        <f t="shared" ca="1" si="2250"/>
        <v>47.08</v>
      </c>
      <c r="L6913" s="23">
        <f>AS6913/AQ6913*(1/('Inputs and Output'!C$36/'Inputs and Output'!C$39))-'Inputs and Output'!C$42</f>
        <v>20.975079522932973</v>
      </c>
      <c r="M6913" s="23">
        <f ca="1">IFERROR(AVERAGE(OFFSET(L6913,-1,0,-'Inputs and Output'!C$46)),L6913)</f>
        <v>71.029113183930221</v>
      </c>
      <c r="N6913" s="23">
        <f ca="1">_xlfn.XLOOKUP(K6913/M6913,'Battery dispatch curve multiple'!C$3:C$103,'Battery dispatch curve multiple'!A$3:A$103,,1,2)</f>
        <v>0.9200000000000006</v>
      </c>
      <c r="O6913" t="str">
        <f ca="1">IF(Q6913/'Inputs and Output'!C$14&lt;=N6913,"battery","miner")</f>
        <v>battery</v>
      </c>
      <c r="P6913" t="str">
        <f t="shared" ca="1" si="2251"/>
        <v>No</v>
      </c>
      <c r="Q6913" s="26">
        <f t="shared" ca="1" si="2269"/>
        <v>0</v>
      </c>
      <c r="R6913" s="23">
        <f ca="1">-(Q6913/'Inputs and Output'!C$14-N6913)*'Inputs and Output'!C$14-G6913</f>
        <v>257.60000000000019</v>
      </c>
      <c r="S6913" s="23">
        <f ca="1">IF(R6913&gt;0,MIN(R6913,'Inputs and Output'!C$55*'Inputs and Output'!C$14,Model!J6913),0)</f>
        <v>0</v>
      </c>
      <c r="T6913" s="23">
        <f t="shared" ca="1" si="2252"/>
        <v>0</v>
      </c>
      <c r="U6913" s="23">
        <f ca="1">MIN('Inputs and Output'!C$15,Model!T6913)</f>
        <v>0</v>
      </c>
      <c r="V6913" s="23">
        <f t="shared" ca="1" si="2253"/>
        <v>0</v>
      </c>
      <c r="W6913" s="23">
        <f ca="1">MIN(V6913+S6913,'Inputs and Output'!C$55*'Inputs and Output'!C$14,'Inputs and Output'!C$14-Model!Q6913)-S6913</f>
        <v>0</v>
      </c>
      <c r="X6913" s="23">
        <f t="shared" ca="1" si="2254"/>
        <v>0</v>
      </c>
      <c r="Y6913" s="23">
        <f ca="1">IF(AND(P6913="Yes",R6913&lt;=0),MIN(-R6913,'Inputs and Output'!C$55*'Inputs and Output'!C$14-G6913),0)</f>
        <v>0</v>
      </c>
      <c r="Z6913" s="23">
        <f ca="1">MIN(Y6913,'Inputs and Output'!C$15)</f>
        <v>0</v>
      </c>
      <c r="AA6913" s="23">
        <f ca="1">IF(AND(P6913="No",R6913&lt;=0),MIN(J6913,'Inputs and Output'!C$15),0)</f>
        <v>0</v>
      </c>
      <c r="AB6913" s="23">
        <f t="shared" ca="1" si="2255"/>
        <v>0</v>
      </c>
      <c r="AC6913" s="23">
        <f ca="1">MIN(AB6913,'Inputs and Output'!C$55*'Inputs and Output'!C$14,'Inputs and Output'!C$14-Model!Q6913)</f>
        <v>0</v>
      </c>
      <c r="AD6913" s="23">
        <f ca="1">IF(AND(P6913="No",R6913&lt;=0),MIN('Inputs and Output'!C$15-Model!AA6913,'Inputs and Output'!C$55*'Inputs and Output'!C$14),0)</f>
        <v>0</v>
      </c>
      <c r="AE6913" s="23">
        <f t="shared" ca="1" si="2256"/>
        <v>0</v>
      </c>
      <c r="AF6913" s="26">
        <f t="shared" ca="1" si="2257"/>
        <v>0</v>
      </c>
      <c r="AG6913" s="26">
        <f t="shared" ca="1" si="2258"/>
        <v>0</v>
      </c>
      <c r="AH6913">
        <f>'real time electricity price'!G6912</f>
        <v>19.899999999999999</v>
      </c>
      <c r="AI6913" s="20">
        <f>'real time electricity price'!H6912</f>
        <v>15.82</v>
      </c>
      <c r="AJ6913" s="23">
        <f t="shared" ca="1" si="2259"/>
        <v>0</v>
      </c>
      <c r="AK6913">
        <f t="shared" ca="1" si="2260"/>
        <v>0</v>
      </c>
      <c r="AL6913" s="1">
        <f>SLN('Inputs and Output'!$C$27,0,'Inputs and Output'!$C$31)</f>
        <v>2968.0365296803652</v>
      </c>
      <c r="AM6913" s="1">
        <f>SLN('Inputs and Output'!$C$51,0,'Inputs and Output'!$C$31)</f>
        <v>319.634703196347</v>
      </c>
      <c r="AN6913" s="15">
        <f>-'PVWatt simulated dispatch'!$B$7*'Inputs and Output'!$C$13*'Inputs and Output'!$C$29</f>
        <v>-964.6118721461188</v>
      </c>
      <c r="AO6913" s="18">
        <f>-'Inputs and Output'!$C$54*'Inputs and Output'!$C$14/(365*24)</f>
        <v>-95.890410958904113</v>
      </c>
      <c r="AP6913" s="18">
        <f t="shared" ca="1" si="2261"/>
        <v>-4348.1735159817345</v>
      </c>
      <c r="AQ6913" s="9">
        <f t="shared" si="2262"/>
        <v>202597000</v>
      </c>
      <c r="AR6913" s="34" cm="1">
        <f t="array" ref="AR6913">INDEX('hashrate + miner rev'!$G$3:$N$8762,Model!A6913,MATCH('Inputs and Output'!$C$22,'hashrate + miner rev'!$G$1:$N$1,0))</f>
        <v>2.02597E+20</v>
      </c>
      <c r="AS6913" cm="1">
        <f t="array" ref="AS6913">INDEX('hashrate + miner rev'!$G$3:$N$8762,Model!A6913,MATCH('Inputs and Output'!$C$22,'hashrate + miner rev'!$G$1:$N$1,0)+1)</f>
        <v>394235.49969999999</v>
      </c>
      <c r="AT6913" s="9">
        <f ca="1">IFERROR((AJ6913/('Inputs and Output'!$C$15))*('Inputs and Output'!$C$39*'Inputs and Output'!$C$40),0)</f>
        <v>0</v>
      </c>
      <c r="AU6913" s="12">
        <f t="shared" ca="1" si="2263"/>
        <v>0</v>
      </c>
      <c r="AV6913" s="11">
        <f t="shared" ca="1" si="2264"/>
        <v>0</v>
      </c>
      <c r="AW6913" s="13">
        <f ca="1">IF(AT6913&gt;0,('Inputs and Output'!$C$42*'Inputs and Output'!$C$15*AJ6913/('Inputs and Output'!C$36*'Inputs and Output'!C$40)),0)</f>
        <v>0</v>
      </c>
      <c r="AX6913" s="16">
        <f>SLN('Inputs and Output'!$C$45,0,'Inputs and Output'!$C$44)</f>
        <v>5575.7370345500412</v>
      </c>
      <c r="AY6913" s="14">
        <f t="shared" ca="1" si="2265"/>
        <v>-5575.7370345500412</v>
      </c>
      <c r="AZ6913" s="17">
        <f t="shared" ca="1" si="2266"/>
        <v>-9923.9105505317748</v>
      </c>
    </row>
    <row r="6914" spans="1:52">
      <c r="A6914">
        <v>6912</v>
      </c>
      <c r="B6914" t="str">
        <f>'hourly electricity demand texas'!B6913</f>
        <v>10/16/2020 12 a.m. CDT</v>
      </c>
      <c r="C6914">
        <f>'PVWatt simulated dispatch'!K6930</f>
        <v>0</v>
      </c>
      <c r="D6914">
        <f>'hourly electricity demand texas'!I6913*'Inputs and Output'!$C$20</f>
        <v>61.95</v>
      </c>
      <c r="E6914">
        <f>MIN(MAX(D6914-'Inputs and Output'!C$16,0),'Inputs and Output'!C$19-'Inputs and Output'!C$16)</f>
        <v>61.95</v>
      </c>
      <c r="F6914">
        <f>C6914*'Inputs and Output'!C$13/1000000</f>
        <v>0</v>
      </c>
      <c r="G6914">
        <f ca="1">IF(F6914&lt;=E6914,MIN(Q6914,E6914-F6914,'Inputs and Output'!C$14*'Inputs and Output'!C$55),0)</f>
        <v>0</v>
      </c>
      <c r="H6914">
        <f t="shared" ca="1" si="2267"/>
        <v>0</v>
      </c>
      <c r="I6914" s="4">
        <f t="shared" ca="1" si="2268"/>
        <v>-61.95</v>
      </c>
      <c r="J6914">
        <f t="shared" si="2249"/>
        <v>0</v>
      </c>
      <c r="K6914">
        <f t="shared" ca="1" si="2250"/>
        <v>47.08</v>
      </c>
      <c r="L6914" s="23">
        <f>AS6914/AQ6914*(1/('Inputs and Output'!C$36/'Inputs and Output'!C$39))-'Inputs and Output'!C$42</f>
        <v>-6.5144341633161673</v>
      </c>
      <c r="M6914" s="23">
        <f ca="1">IFERROR(AVERAGE(OFFSET(L6914,-1,0,-'Inputs and Output'!C$46)),L6914)</f>
        <v>70.15533838578618</v>
      </c>
      <c r="N6914" s="23">
        <f ca="1">_xlfn.XLOOKUP(K6914/M6914,'Battery dispatch curve multiple'!C$3:C$103,'Battery dispatch curve multiple'!A$3:A$103,,1,2)</f>
        <v>0.9200000000000006</v>
      </c>
      <c r="O6914" t="str">
        <f ca="1">IF(Q6914/'Inputs and Output'!C$14&lt;=N6914,"battery","miner")</f>
        <v>battery</v>
      </c>
      <c r="P6914" t="str">
        <f t="shared" ca="1" si="2251"/>
        <v>No</v>
      </c>
      <c r="Q6914" s="26">
        <f t="shared" ca="1" si="2269"/>
        <v>0</v>
      </c>
      <c r="R6914" s="23">
        <f ca="1">-(Q6914/'Inputs and Output'!C$14-N6914)*'Inputs and Output'!C$14-G6914</f>
        <v>257.60000000000019</v>
      </c>
      <c r="S6914" s="23">
        <f ca="1">IF(R6914&gt;0,MIN(R6914,'Inputs and Output'!C$55*'Inputs and Output'!C$14,Model!J6914),0)</f>
        <v>0</v>
      </c>
      <c r="T6914" s="23">
        <f t="shared" ca="1" si="2252"/>
        <v>0</v>
      </c>
      <c r="U6914" s="23">
        <f ca="1">MIN('Inputs and Output'!C$15,Model!T6914)</f>
        <v>0</v>
      </c>
      <c r="V6914" s="23">
        <f t="shared" ca="1" si="2253"/>
        <v>0</v>
      </c>
      <c r="W6914" s="23">
        <f ca="1">MIN(V6914+S6914,'Inputs and Output'!C$55*'Inputs and Output'!C$14,'Inputs and Output'!C$14-Model!Q6914)-S6914</f>
        <v>0</v>
      </c>
      <c r="X6914" s="23">
        <f t="shared" ca="1" si="2254"/>
        <v>0</v>
      </c>
      <c r="Y6914" s="23">
        <f ca="1">IF(AND(P6914="Yes",R6914&lt;=0),MIN(-R6914,'Inputs and Output'!C$55*'Inputs and Output'!C$14-G6914),0)</f>
        <v>0</v>
      </c>
      <c r="Z6914" s="23">
        <f ca="1">MIN(Y6914,'Inputs and Output'!C$15)</f>
        <v>0</v>
      </c>
      <c r="AA6914" s="23">
        <f ca="1">IF(AND(P6914="No",R6914&lt;=0),MIN(J6914,'Inputs and Output'!C$15),0)</f>
        <v>0</v>
      </c>
      <c r="AB6914" s="23">
        <f t="shared" ca="1" si="2255"/>
        <v>0</v>
      </c>
      <c r="AC6914" s="23">
        <f ca="1">MIN(AB6914,'Inputs and Output'!C$55*'Inputs and Output'!C$14,'Inputs and Output'!C$14-Model!Q6914)</f>
        <v>0</v>
      </c>
      <c r="AD6914" s="23">
        <f ca="1">IF(AND(P6914="No",R6914&lt;=0),MIN('Inputs and Output'!C$15-Model!AA6914,'Inputs and Output'!C$55*'Inputs and Output'!C$14),0)</f>
        <v>0</v>
      </c>
      <c r="AE6914" s="23">
        <f t="shared" ca="1" si="2256"/>
        <v>0</v>
      </c>
      <c r="AF6914" s="26">
        <f t="shared" ca="1" si="2257"/>
        <v>0</v>
      </c>
      <c r="AG6914" s="26">
        <f t="shared" ca="1" si="2258"/>
        <v>0</v>
      </c>
      <c r="AH6914">
        <f>'real time electricity price'!G6913</f>
        <v>16.385000000000002</v>
      </c>
      <c r="AI6914" s="20">
        <f>'real time electricity price'!H6913</f>
        <v>17</v>
      </c>
      <c r="AJ6914" s="23">
        <f t="shared" ca="1" si="2259"/>
        <v>0</v>
      </c>
      <c r="AK6914">
        <f t="shared" ca="1" si="2260"/>
        <v>0</v>
      </c>
      <c r="AL6914" s="1">
        <f>SLN('Inputs and Output'!$C$27,0,'Inputs and Output'!$C$31)</f>
        <v>2968.0365296803652</v>
      </c>
      <c r="AM6914" s="1">
        <f>SLN('Inputs and Output'!$C$51,0,'Inputs and Output'!$C$31)</f>
        <v>319.634703196347</v>
      </c>
      <c r="AN6914" s="15">
        <f>-'PVWatt simulated dispatch'!$B$7*'Inputs and Output'!$C$13*'Inputs and Output'!$C$29</f>
        <v>-964.6118721461188</v>
      </c>
      <c r="AO6914" s="18">
        <f>-'Inputs and Output'!$C$54*'Inputs and Output'!$C$14/(365*24)</f>
        <v>-95.890410958904113</v>
      </c>
      <c r="AP6914" s="18">
        <f t="shared" ca="1" si="2261"/>
        <v>-4348.1735159817345</v>
      </c>
      <c r="AQ6914" s="9">
        <f t="shared" si="2262"/>
        <v>252389000</v>
      </c>
      <c r="AR6914" s="34" cm="1">
        <f t="array" ref="AR6914">INDEX('hashrate + miner rev'!$G$3:$N$8762,Model!A6914,MATCH('Inputs and Output'!$C$22,'hashrate + miner rev'!$G$1:$N$1,0))</f>
        <v>2.52389E+20</v>
      </c>
      <c r="AS6914" cm="1">
        <f t="array" ref="AS6914">INDEX('hashrate + miner rev'!$G$3:$N$8762,Model!A6914,MATCH('Inputs and Output'!$C$22,'hashrate + miner rev'!$G$1:$N$1,0)+1)</f>
        <v>226274.83530000001</v>
      </c>
      <c r="AT6914" s="9">
        <f ca="1">IFERROR((AJ6914/('Inputs and Output'!$C$15))*('Inputs and Output'!$C$39*'Inputs and Output'!$C$40),0)</f>
        <v>0</v>
      </c>
      <c r="AU6914" s="12">
        <f t="shared" ca="1" si="2263"/>
        <v>0</v>
      </c>
      <c r="AV6914" s="11">
        <f t="shared" ca="1" si="2264"/>
        <v>0</v>
      </c>
      <c r="AW6914" s="13">
        <f ca="1">IF(AT6914&gt;0,('Inputs and Output'!$C$42*'Inputs and Output'!$C$15*AJ6914/('Inputs and Output'!C$36*'Inputs and Output'!C$40)),0)</f>
        <v>0</v>
      </c>
      <c r="AX6914" s="16">
        <f>SLN('Inputs and Output'!$C$45,0,'Inputs and Output'!$C$44)</f>
        <v>5575.7370345500412</v>
      </c>
      <c r="AY6914" s="14">
        <f t="shared" ca="1" si="2265"/>
        <v>-5575.7370345500412</v>
      </c>
      <c r="AZ6914" s="17">
        <f t="shared" ca="1" si="2266"/>
        <v>-9923.9105505317748</v>
      </c>
    </row>
    <row r="6915" spans="1:52">
      <c r="A6915">
        <v>6913</v>
      </c>
      <c r="B6915" t="str">
        <f>'hourly electricity demand texas'!B6914</f>
        <v>10/16/2020 1 a.m. CDT</v>
      </c>
      <c r="C6915">
        <f>'PVWatt simulated dispatch'!K6931</f>
        <v>0</v>
      </c>
      <c r="D6915">
        <f>'hourly electricity demand texas'!I6914*'Inputs and Output'!$C$20</f>
        <v>56.58</v>
      </c>
      <c r="E6915">
        <f>MIN(MAX(D6915-'Inputs and Output'!C$16,0),'Inputs and Output'!C$19-'Inputs and Output'!C$16)</f>
        <v>56.58</v>
      </c>
      <c r="F6915">
        <f>C6915*'Inputs and Output'!C$13/1000000</f>
        <v>0</v>
      </c>
      <c r="G6915">
        <f ca="1">IF(F6915&lt;=E6915,MIN(Q6915,E6915-F6915,'Inputs and Output'!C$14*'Inputs and Output'!C$55),0)</f>
        <v>0</v>
      </c>
      <c r="H6915">
        <f t="shared" ca="1" si="2267"/>
        <v>0</v>
      </c>
      <c r="I6915" s="4">
        <f t="shared" ca="1" si="2268"/>
        <v>-56.58</v>
      </c>
      <c r="J6915">
        <f t="shared" ref="J6915:J6978" si="2270">IF(F6915&gt;E6915,F6915-E6915,0)</f>
        <v>0</v>
      </c>
      <c r="K6915">
        <f t="shared" ref="K6915:K6978" ca="1" si="2271">MAX(OFFSET(AI6915,0,0,24))</f>
        <v>47.08</v>
      </c>
      <c r="L6915" s="23">
        <f>AS6915/AQ6915*(1/('Inputs and Output'!C$36/'Inputs and Output'!C$39))-'Inputs and Output'!C$42</f>
        <v>98.889837182774556</v>
      </c>
      <c r="M6915" s="23">
        <f ca="1">IFERROR(AVERAGE(OFFSET(L6915,-1,0,-'Inputs and Output'!C$46)),L6915)</f>
        <v>68.892820961457019</v>
      </c>
      <c r="N6915" s="23">
        <f ca="1">_xlfn.XLOOKUP(K6915/M6915,'Battery dispatch curve multiple'!C$3:C$103,'Battery dispatch curve multiple'!A$3:A$103,,1,2)</f>
        <v>0.9300000000000006</v>
      </c>
      <c r="O6915" t="str">
        <f ca="1">IF(Q6915/'Inputs and Output'!C$14&lt;=N6915,"battery","miner")</f>
        <v>battery</v>
      </c>
      <c r="P6915" t="str">
        <f t="shared" ref="P6915:P6978" ca="1" si="2272">IF(G6915&gt;0,"Yes","No")</f>
        <v>No</v>
      </c>
      <c r="Q6915" s="26">
        <f t="shared" ca="1" si="2269"/>
        <v>0</v>
      </c>
      <c r="R6915" s="23">
        <f ca="1">-(Q6915/'Inputs and Output'!C$14-N6915)*'Inputs and Output'!C$14-G6915</f>
        <v>260.40000000000015</v>
      </c>
      <c r="S6915" s="23">
        <f ca="1">IF(R6915&gt;0,MIN(R6915,'Inputs and Output'!C$55*'Inputs and Output'!C$14,Model!J6915),0)</f>
        <v>0</v>
      </c>
      <c r="T6915" s="23">
        <f t="shared" ref="T6915:T6978" ca="1" si="2273">IF(R6915&gt;0,J6915-S6915,0)</f>
        <v>0</v>
      </c>
      <c r="U6915" s="23">
        <f ca="1">MIN('Inputs and Output'!C$15,Model!T6915)</f>
        <v>0</v>
      </c>
      <c r="V6915" s="23">
        <f t="shared" ref="V6915:V6978" ca="1" si="2274">T6915-U6915</f>
        <v>0</v>
      </c>
      <c r="W6915" s="23">
        <f ca="1">MIN(V6915+S6915,'Inputs and Output'!C$55*'Inputs and Output'!C$14,'Inputs and Output'!C$14-Model!Q6915)-S6915</f>
        <v>0</v>
      </c>
      <c r="X6915" s="23">
        <f t="shared" ref="X6915:X6978" ca="1" si="2275">V6915-W6915</f>
        <v>0</v>
      </c>
      <c r="Y6915" s="23">
        <f ca="1">IF(AND(P6915="Yes",R6915&lt;=0),MIN(-R6915,'Inputs and Output'!C$55*'Inputs and Output'!C$14-G6915),0)</f>
        <v>0</v>
      </c>
      <c r="Z6915" s="23">
        <f ca="1">MIN(Y6915,'Inputs and Output'!C$15)</f>
        <v>0</v>
      </c>
      <c r="AA6915" s="23">
        <f ca="1">IF(AND(P6915="No",R6915&lt;=0),MIN(J6915,'Inputs and Output'!C$15),0)</f>
        <v>0</v>
      </c>
      <c r="AB6915" s="23">
        <f t="shared" ref="AB6915:AB6978" ca="1" si="2276">IF(AND(P6915="No",R6915&lt;=0),J6915-AA6915,0)</f>
        <v>0</v>
      </c>
      <c r="AC6915" s="23">
        <f ca="1">MIN(AB6915,'Inputs and Output'!C$55*'Inputs and Output'!C$14,'Inputs and Output'!C$14-Model!Q6915)</f>
        <v>0</v>
      </c>
      <c r="AD6915" s="23">
        <f ca="1">IF(AND(P6915="No",R6915&lt;=0),MIN('Inputs and Output'!C$15-Model!AA6915,'Inputs and Output'!C$55*'Inputs and Output'!C$14),0)</f>
        <v>0</v>
      </c>
      <c r="AE6915" s="23">
        <f t="shared" ref="AE6915:AE6978" ca="1" si="2277">AB6915-AC6915</f>
        <v>0</v>
      </c>
      <c r="AF6915" s="26">
        <f t="shared" ref="AF6915:AF6978" ca="1" si="2278">-AD6915+AC6915-Z6915+W6915+S6915-G6915</f>
        <v>0</v>
      </c>
      <c r="AG6915" s="26">
        <f t="shared" ref="AG6915:AG6978" ca="1" si="2279">AE6915+X6915</f>
        <v>0</v>
      </c>
      <c r="AH6915">
        <f>'real time electricity price'!G6914</f>
        <v>16.3125</v>
      </c>
      <c r="AI6915" s="20">
        <f>'real time electricity price'!H6914</f>
        <v>15.7</v>
      </c>
      <c r="AJ6915" s="23">
        <f t="shared" ref="AJ6915:AJ6978" ca="1" si="2280">AD6915+AA6915+Z6915+U6915</f>
        <v>0</v>
      </c>
      <c r="AK6915">
        <f t="shared" ref="AK6915:AK6978" ca="1" si="2281">H6915*AH6915</f>
        <v>0</v>
      </c>
      <c r="AL6915" s="1">
        <f>SLN('Inputs and Output'!$C$27,0,'Inputs and Output'!$C$31)</f>
        <v>2968.0365296803652</v>
      </c>
      <c r="AM6915" s="1">
        <f>SLN('Inputs and Output'!$C$51,0,'Inputs and Output'!$C$31)</f>
        <v>319.634703196347</v>
      </c>
      <c r="AN6915" s="15">
        <f>-'PVWatt simulated dispatch'!$B$7*'Inputs and Output'!$C$13*'Inputs and Output'!$C$29</f>
        <v>-964.6118721461188</v>
      </c>
      <c r="AO6915" s="18">
        <f>-'Inputs and Output'!$C$54*'Inputs and Output'!$C$14/(365*24)</f>
        <v>-95.890410958904113</v>
      </c>
      <c r="AP6915" s="18">
        <f t="shared" ref="AP6915:AP6978" ca="1" si="2282">AK6915-AL6915-AM6915+AN6915+AO6915</f>
        <v>-4348.1735159817345</v>
      </c>
      <c r="AQ6915" s="9">
        <f t="shared" ref="AQ6915:AQ6978" si="2283">AR6915/1000000000000</f>
        <v>80587900</v>
      </c>
      <c r="AR6915" s="34" cm="1">
        <f t="array" ref="AR6915">INDEX('hashrate + miner rev'!$G$3:$N$8762,Model!A6915,MATCH('Inputs and Output'!$C$22,'hashrate + miner rev'!$G$1:$N$1,0))</f>
        <v>8.05879E+19</v>
      </c>
      <c r="AS6915" cm="1">
        <f t="array" ref="AS6915">INDEX('hashrate + miner rev'!$G$3:$N$8762,Model!A6915,MATCH('Inputs and Output'!$C$22,'hashrate + miner rev'!$G$1:$N$1,0)+1)</f>
        <v>396509.24739999999</v>
      </c>
      <c r="AT6915" s="9">
        <f ca="1">IFERROR((AJ6915/('Inputs and Output'!$C$15))*('Inputs and Output'!$C$39*'Inputs and Output'!$C$40),0)</f>
        <v>0</v>
      </c>
      <c r="AU6915" s="12">
        <f t="shared" ref="AU6915:AU6978" ca="1" si="2284">AT6915/AQ6915</f>
        <v>0</v>
      </c>
      <c r="AV6915" s="11">
        <f t="shared" ref="AV6915:AV6978" ca="1" si="2285">AU6915*AS6915</f>
        <v>0</v>
      </c>
      <c r="AW6915" s="13">
        <f ca="1">IF(AT6915&gt;0,('Inputs and Output'!$C$42*'Inputs and Output'!$C$15*AJ6915/('Inputs and Output'!C$36*'Inputs and Output'!C$40)),0)</f>
        <v>0</v>
      </c>
      <c r="AX6915" s="16">
        <f>SLN('Inputs and Output'!$C$45,0,'Inputs and Output'!$C$44)</f>
        <v>5575.7370345500412</v>
      </c>
      <c r="AY6915" s="14">
        <f t="shared" ref="AY6915:AY6978" ca="1" si="2286">AV6915-AW6915-AX6915</f>
        <v>-5575.7370345500412</v>
      </c>
      <c r="AZ6915" s="17">
        <f t="shared" ref="AZ6915:AZ6978" ca="1" si="2287">AP6915+AY6915</f>
        <v>-9923.9105505317748</v>
      </c>
    </row>
    <row r="6916" spans="1:52">
      <c r="A6916">
        <v>6914</v>
      </c>
      <c r="B6916" t="str">
        <f>'hourly electricity demand texas'!B6915</f>
        <v>10/16/2020 2 a.m. CDT</v>
      </c>
      <c r="C6916">
        <f>'PVWatt simulated dispatch'!K6932</f>
        <v>0</v>
      </c>
      <c r="D6916">
        <f>'hourly electricity demand texas'!I6915*'Inputs and Output'!$C$20</f>
        <v>52.78</v>
      </c>
      <c r="E6916">
        <f>MIN(MAX(D6916-'Inputs and Output'!C$16,0),'Inputs and Output'!C$19-'Inputs and Output'!C$16)</f>
        <v>52.78</v>
      </c>
      <c r="F6916">
        <f>C6916*'Inputs and Output'!C$13/1000000</f>
        <v>0</v>
      </c>
      <c r="G6916">
        <f ca="1">IF(F6916&lt;=E6916,MIN(Q6916,E6916-F6916,'Inputs and Output'!C$14*'Inputs and Output'!C$55),0)</f>
        <v>0</v>
      </c>
      <c r="H6916">
        <f t="shared" ref="H6916:H6979" ca="1" si="2288">MIN(E6916,F6916+G6916)</f>
        <v>0</v>
      </c>
      <c r="I6916" s="4">
        <f t="shared" ref="I6916:I6979" ca="1" si="2289">H6916-E6916</f>
        <v>-52.78</v>
      </c>
      <c r="J6916">
        <f t="shared" si="2270"/>
        <v>0</v>
      </c>
      <c r="K6916">
        <f t="shared" ca="1" si="2271"/>
        <v>47.08</v>
      </c>
      <c r="L6916" s="23">
        <f>AS6916/AQ6916*(1/('Inputs and Output'!C$36/'Inputs and Output'!C$39))-'Inputs and Output'!C$42</f>
        <v>19.392161620201783</v>
      </c>
      <c r="M6916" s="23">
        <f ca="1">IFERROR(AVERAGE(OFFSET(L6916,-1,0,-'Inputs and Output'!C$46)),L6916)</f>
        <v>68.099548094302236</v>
      </c>
      <c r="N6916" s="23">
        <f ca="1">_xlfn.XLOOKUP(K6916/M6916,'Battery dispatch curve multiple'!C$3:C$103,'Battery dispatch curve multiple'!A$3:A$103,,1,2)</f>
        <v>0.9300000000000006</v>
      </c>
      <c r="O6916" t="str">
        <f ca="1">IF(Q6916/'Inputs and Output'!C$14&lt;=N6916,"battery","miner")</f>
        <v>battery</v>
      </c>
      <c r="P6916" t="str">
        <f t="shared" ca="1" si="2272"/>
        <v>No</v>
      </c>
      <c r="Q6916" s="26">
        <f t="shared" ref="Q6916:Q6979" ca="1" si="2290">Q6915+AF6915</f>
        <v>0</v>
      </c>
      <c r="R6916" s="23">
        <f ca="1">-(Q6916/'Inputs and Output'!C$14-N6916)*'Inputs and Output'!C$14-G6916</f>
        <v>260.40000000000015</v>
      </c>
      <c r="S6916" s="23">
        <f ca="1">IF(R6916&gt;0,MIN(R6916,'Inputs and Output'!C$55*'Inputs and Output'!C$14,Model!J6916),0)</f>
        <v>0</v>
      </c>
      <c r="T6916" s="23">
        <f t="shared" ca="1" si="2273"/>
        <v>0</v>
      </c>
      <c r="U6916" s="23">
        <f ca="1">MIN('Inputs and Output'!C$15,Model!T6916)</f>
        <v>0</v>
      </c>
      <c r="V6916" s="23">
        <f t="shared" ca="1" si="2274"/>
        <v>0</v>
      </c>
      <c r="W6916" s="23">
        <f ca="1">MIN(V6916+S6916,'Inputs and Output'!C$55*'Inputs and Output'!C$14,'Inputs and Output'!C$14-Model!Q6916)-S6916</f>
        <v>0</v>
      </c>
      <c r="X6916" s="23">
        <f t="shared" ca="1" si="2275"/>
        <v>0</v>
      </c>
      <c r="Y6916" s="23">
        <f ca="1">IF(AND(P6916="Yes",R6916&lt;=0),MIN(-R6916,'Inputs and Output'!C$55*'Inputs and Output'!C$14-G6916),0)</f>
        <v>0</v>
      </c>
      <c r="Z6916" s="23">
        <f ca="1">MIN(Y6916,'Inputs and Output'!C$15)</f>
        <v>0</v>
      </c>
      <c r="AA6916" s="23">
        <f ca="1">IF(AND(P6916="No",R6916&lt;=0),MIN(J6916,'Inputs and Output'!C$15),0)</f>
        <v>0</v>
      </c>
      <c r="AB6916" s="23">
        <f t="shared" ca="1" si="2276"/>
        <v>0</v>
      </c>
      <c r="AC6916" s="23">
        <f ca="1">MIN(AB6916,'Inputs and Output'!C$55*'Inputs and Output'!C$14,'Inputs and Output'!C$14-Model!Q6916)</f>
        <v>0</v>
      </c>
      <c r="AD6916" s="23">
        <f ca="1">IF(AND(P6916="No",R6916&lt;=0),MIN('Inputs and Output'!C$15-Model!AA6916,'Inputs and Output'!C$55*'Inputs and Output'!C$14),0)</f>
        <v>0</v>
      </c>
      <c r="AE6916" s="23">
        <f t="shared" ca="1" si="2277"/>
        <v>0</v>
      </c>
      <c r="AF6916" s="26">
        <f t="shared" ca="1" si="2278"/>
        <v>0</v>
      </c>
      <c r="AG6916" s="26">
        <f t="shared" ca="1" si="2279"/>
        <v>0</v>
      </c>
      <c r="AH6916">
        <f>'real time electricity price'!G6915</f>
        <v>13.662500000000001</v>
      </c>
      <c r="AI6916" s="20">
        <f>'real time electricity price'!H6915</f>
        <v>14.45</v>
      </c>
      <c r="AJ6916" s="23">
        <f t="shared" ca="1" si="2280"/>
        <v>0</v>
      </c>
      <c r="AK6916">
        <f t="shared" ca="1" si="2281"/>
        <v>0</v>
      </c>
      <c r="AL6916" s="1">
        <f>SLN('Inputs and Output'!$C$27,0,'Inputs and Output'!$C$31)</f>
        <v>2968.0365296803652</v>
      </c>
      <c r="AM6916" s="1">
        <f>SLN('Inputs and Output'!$C$51,0,'Inputs and Output'!$C$31)</f>
        <v>319.634703196347</v>
      </c>
      <c r="AN6916" s="15">
        <f>-'PVWatt simulated dispatch'!$B$7*'Inputs and Output'!$C$13*'Inputs and Output'!$C$29</f>
        <v>-964.6118721461188</v>
      </c>
      <c r="AO6916" s="18">
        <f>-'Inputs and Output'!$C$54*'Inputs and Output'!$C$14/(365*24)</f>
        <v>-95.890410958904113</v>
      </c>
      <c r="AP6916" s="18">
        <f t="shared" ca="1" si="2282"/>
        <v>-4348.1735159817345</v>
      </c>
      <c r="AQ6916" s="9">
        <f t="shared" si="2283"/>
        <v>239690000</v>
      </c>
      <c r="AR6916" s="34" cm="1">
        <f t="array" ref="AR6916">INDEX('hashrate + miner rev'!$G$3:$N$8762,Model!A6916,MATCH('Inputs and Output'!$C$22,'hashrate + miner rev'!$G$1:$N$1,0))</f>
        <v>2.3969E+20</v>
      </c>
      <c r="AS6916" cm="1">
        <f t="array" ref="AS6916">INDEX('hashrate + miner rev'!$G$3:$N$8762,Model!A6916,MATCH('Inputs and Output'!$C$22,'hashrate + miner rev'!$G$1:$N$1,0)+1)</f>
        <v>451931.64779999998</v>
      </c>
      <c r="AT6916" s="9">
        <f ca="1">IFERROR((AJ6916/('Inputs and Output'!$C$15))*('Inputs and Output'!$C$39*'Inputs and Output'!$C$40),0)</f>
        <v>0</v>
      </c>
      <c r="AU6916" s="12">
        <f t="shared" ca="1" si="2284"/>
        <v>0</v>
      </c>
      <c r="AV6916" s="11">
        <f t="shared" ca="1" si="2285"/>
        <v>0</v>
      </c>
      <c r="AW6916" s="13">
        <f ca="1">IF(AT6916&gt;0,('Inputs and Output'!$C$42*'Inputs and Output'!$C$15*AJ6916/('Inputs and Output'!C$36*'Inputs and Output'!C$40)),0)</f>
        <v>0</v>
      </c>
      <c r="AX6916" s="16">
        <f>SLN('Inputs and Output'!$C$45,0,'Inputs and Output'!$C$44)</f>
        <v>5575.7370345500412</v>
      </c>
      <c r="AY6916" s="14">
        <f t="shared" ca="1" si="2286"/>
        <v>-5575.7370345500412</v>
      </c>
      <c r="AZ6916" s="17">
        <f t="shared" ca="1" si="2287"/>
        <v>-9923.9105505317748</v>
      </c>
    </row>
    <row r="6917" spans="1:52">
      <c r="A6917">
        <v>6915</v>
      </c>
      <c r="B6917" t="str">
        <f>'hourly electricity demand texas'!B6916</f>
        <v>10/16/2020 3 a.m. CDT</v>
      </c>
      <c r="C6917">
        <f>'PVWatt simulated dispatch'!K6933</f>
        <v>0</v>
      </c>
      <c r="D6917">
        <f>'hourly electricity demand texas'!I6916*'Inputs and Output'!$C$20</f>
        <v>50.160000000000004</v>
      </c>
      <c r="E6917">
        <f>MIN(MAX(D6917-'Inputs and Output'!C$16,0),'Inputs and Output'!C$19-'Inputs and Output'!C$16)</f>
        <v>50.160000000000004</v>
      </c>
      <c r="F6917">
        <f>C6917*'Inputs and Output'!C$13/1000000</f>
        <v>0</v>
      </c>
      <c r="G6917">
        <f ca="1">IF(F6917&lt;=E6917,MIN(Q6917,E6917-F6917,'Inputs and Output'!C$14*'Inputs and Output'!C$55),0)</f>
        <v>0</v>
      </c>
      <c r="H6917">
        <f t="shared" ca="1" si="2288"/>
        <v>0</v>
      </c>
      <c r="I6917" s="4">
        <f t="shared" ca="1" si="2289"/>
        <v>-50.160000000000004</v>
      </c>
      <c r="J6917">
        <f t="shared" si="2270"/>
        <v>0</v>
      </c>
      <c r="K6917">
        <f t="shared" ca="1" si="2271"/>
        <v>47.08</v>
      </c>
      <c r="L6917" s="23">
        <f>AS6917/AQ6917*(1/('Inputs and Output'!C$36/'Inputs and Output'!C$39))-'Inputs and Output'!C$42</f>
        <v>21.095187340325289</v>
      </c>
      <c r="M6917" s="23">
        <f ca="1">IFERROR(AVERAGE(OFFSET(L6917,-1,0,-'Inputs and Output'!C$46)),L6917)</f>
        <v>65.855283318963274</v>
      </c>
      <c r="N6917" s="23">
        <f ca="1">_xlfn.XLOOKUP(K6917/M6917,'Battery dispatch curve multiple'!C$3:C$103,'Battery dispatch curve multiple'!A$3:A$103,,1,2)</f>
        <v>0.9300000000000006</v>
      </c>
      <c r="O6917" t="str">
        <f ca="1">IF(Q6917/'Inputs and Output'!C$14&lt;=N6917,"battery","miner")</f>
        <v>battery</v>
      </c>
      <c r="P6917" t="str">
        <f t="shared" ca="1" si="2272"/>
        <v>No</v>
      </c>
      <c r="Q6917" s="26">
        <f t="shared" ca="1" si="2290"/>
        <v>0</v>
      </c>
      <c r="R6917" s="23">
        <f ca="1">-(Q6917/'Inputs and Output'!C$14-N6917)*'Inputs and Output'!C$14-G6917</f>
        <v>260.40000000000015</v>
      </c>
      <c r="S6917" s="23">
        <f ca="1">IF(R6917&gt;0,MIN(R6917,'Inputs and Output'!C$55*'Inputs and Output'!C$14,Model!J6917),0)</f>
        <v>0</v>
      </c>
      <c r="T6917" s="23">
        <f t="shared" ca="1" si="2273"/>
        <v>0</v>
      </c>
      <c r="U6917" s="23">
        <f ca="1">MIN('Inputs and Output'!C$15,Model!T6917)</f>
        <v>0</v>
      </c>
      <c r="V6917" s="23">
        <f t="shared" ca="1" si="2274"/>
        <v>0</v>
      </c>
      <c r="W6917" s="23">
        <f ca="1">MIN(V6917+S6917,'Inputs and Output'!C$55*'Inputs and Output'!C$14,'Inputs and Output'!C$14-Model!Q6917)-S6917</f>
        <v>0</v>
      </c>
      <c r="X6917" s="23">
        <f t="shared" ca="1" si="2275"/>
        <v>0</v>
      </c>
      <c r="Y6917" s="23">
        <f ca="1">IF(AND(P6917="Yes",R6917&lt;=0),MIN(-R6917,'Inputs and Output'!C$55*'Inputs and Output'!C$14-G6917),0)</f>
        <v>0</v>
      </c>
      <c r="Z6917" s="23">
        <f ca="1">MIN(Y6917,'Inputs and Output'!C$15)</f>
        <v>0</v>
      </c>
      <c r="AA6917" s="23">
        <f ca="1">IF(AND(P6917="No",R6917&lt;=0),MIN(J6917,'Inputs and Output'!C$15),0)</f>
        <v>0</v>
      </c>
      <c r="AB6917" s="23">
        <f t="shared" ca="1" si="2276"/>
        <v>0</v>
      </c>
      <c r="AC6917" s="23">
        <f ca="1">MIN(AB6917,'Inputs and Output'!C$55*'Inputs and Output'!C$14,'Inputs and Output'!C$14-Model!Q6917)</f>
        <v>0</v>
      </c>
      <c r="AD6917" s="23">
        <f ca="1">IF(AND(P6917="No",R6917&lt;=0),MIN('Inputs and Output'!C$15-Model!AA6917,'Inputs and Output'!C$55*'Inputs and Output'!C$14),0)</f>
        <v>0</v>
      </c>
      <c r="AE6917" s="23">
        <f t="shared" ca="1" si="2277"/>
        <v>0</v>
      </c>
      <c r="AF6917" s="26">
        <f t="shared" ca="1" si="2278"/>
        <v>0</v>
      </c>
      <c r="AG6917" s="26">
        <f t="shared" ca="1" si="2279"/>
        <v>0</v>
      </c>
      <c r="AH6917">
        <f>'real time electricity price'!G6916</f>
        <v>13.62</v>
      </c>
      <c r="AI6917" s="20">
        <f>'real time electricity price'!H6916</f>
        <v>13.72</v>
      </c>
      <c r="AJ6917" s="23">
        <f t="shared" ca="1" si="2280"/>
        <v>0</v>
      </c>
      <c r="AK6917">
        <f t="shared" ca="1" si="2281"/>
        <v>0</v>
      </c>
      <c r="AL6917" s="1">
        <f>SLN('Inputs and Output'!$C$27,0,'Inputs and Output'!$C$31)</f>
        <v>2968.0365296803652</v>
      </c>
      <c r="AM6917" s="1">
        <f>SLN('Inputs and Output'!$C$51,0,'Inputs and Output'!$C$31)</f>
        <v>319.634703196347</v>
      </c>
      <c r="AN6917" s="15">
        <f>-'PVWatt simulated dispatch'!$B$7*'Inputs and Output'!$C$13*'Inputs and Output'!$C$29</f>
        <v>-964.6118721461188</v>
      </c>
      <c r="AO6917" s="18">
        <f>-'Inputs and Output'!$C$54*'Inputs and Output'!$C$14/(365*24)</f>
        <v>-95.890410958904113</v>
      </c>
      <c r="AP6917" s="18">
        <f t="shared" ca="1" si="2282"/>
        <v>-4348.1735159817345</v>
      </c>
      <c r="AQ6917" s="9">
        <f t="shared" si="2283"/>
        <v>161726000</v>
      </c>
      <c r="AR6917" s="34" cm="1">
        <f t="array" ref="AR6917">INDEX('hashrate + miner rev'!$G$3:$N$8762,Model!A6917,MATCH('Inputs and Output'!$C$22,'hashrate + miner rev'!$G$1:$N$1,0))</f>
        <v>1.61726E+20</v>
      </c>
      <c r="AS6917" cm="1">
        <f t="array" ref="AS6917">INDEX('hashrate + miner rev'!$G$3:$N$8762,Model!A6917,MATCH('Inputs and Output'!$C$22,'hashrate + miner rev'!$G$1:$N$1,0)+1)</f>
        <v>315445.72600000002</v>
      </c>
      <c r="AT6917" s="9">
        <f ca="1">IFERROR((AJ6917/('Inputs and Output'!$C$15))*('Inputs and Output'!$C$39*'Inputs and Output'!$C$40),0)</f>
        <v>0</v>
      </c>
      <c r="AU6917" s="12">
        <f t="shared" ca="1" si="2284"/>
        <v>0</v>
      </c>
      <c r="AV6917" s="11">
        <f t="shared" ca="1" si="2285"/>
        <v>0</v>
      </c>
      <c r="AW6917" s="13">
        <f ca="1">IF(AT6917&gt;0,('Inputs and Output'!$C$42*'Inputs and Output'!$C$15*AJ6917/('Inputs and Output'!C$36*'Inputs and Output'!C$40)),0)</f>
        <v>0</v>
      </c>
      <c r="AX6917" s="16">
        <f>SLN('Inputs and Output'!$C$45,0,'Inputs and Output'!$C$44)</f>
        <v>5575.7370345500412</v>
      </c>
      <c r="AY6917" s="14">
        <f t="shared" ca="1" si="2286"/>
        <v>-5575.7370345500412</v>
      </c>
      <c r="AZ6917" s="17">
        <f t="shared" ca="1" si="2287"/>
        <v>-9923.9105505317748</v>
      </c>
    </row>
    <row r="6918" spans="1:52">
      <c r="A6918">
        <v>6916</v>
      </c>
      <c r="B6918" t="str">
        <f>'hourly electricity demand texas'!B6917</f>
        <v>10/16/2020 4 a.m. CDT</v>
      </c>
      <c r="C6918">
        <f>'PVWatt simulated dispatch'!K6934</f>
        <v>0</v>
      </c>
      <c r="D6918">
        <f>'hourly electricity demand texas'!I6917*'Inputs and Output'!$C$20</f>
        <v>48.57</v>
      </c>
      <c r="E6918">
        <f>MIN(MAX(D6918-'Inputs and Output'!C$16,0),'Inputs and Output'!C$19-'Inputs and Output'!C$16)</f>
        <v>48.57</v>
      </c>
      <c r="F6918">
        <f>C6918*'Inputs and Output'!C$13/1000000</f>
        <v>0</v>
      </c>
      <c r="G6918">
        <f ca="1">IF(F6918&lt;=E6918,MIN(Q6918,E6918-F6918,'Inputs and Output'!C$14*'Inputs and Output'!C$55),0)</f>
        <v>0</v>
      </c>
      <c r="H6918">
        <f t="shared" ca="1" si="2288"/>
        <v>0</v>
      </c>
      <c r="I6918" s="4">
        <f t="shared" ca="1" si="2289"/>
        <v>-48.57</v>
      </c>
      <c r="J6918">
        <f t="shared" si="2270"/>
        <v>0</v>
      </c>
      <c r="K6918">
        <f t="shared" ca="1" si="2271"/>
        <v>47.08</v>
      </c>
      <c r="L6918" s="23">
        <f>AS6918/AQ6918*(1/('Inputs and Output'!C$36/'Inputs and Output'!C$39))-'Inputs and Output'!C$42</f>
        <v>85.585171389551036</v>
      </c>
      <c r="M6918" s="23">
        <f ca="1">IFERROR(AVERAGE(OFFSET(L6918,-1,0,-'Inputs and Output'!C$46)),L6918)</f>
        <v>65.566075460459984</v>
      </c>
      <c r="N6918" s="23">
        <f ca="1">_xlfn.XLOOKUP(K6918/M6918,'Battery dispatch curve multiple'!C$3:C$103,'Battery dispatch curve multiple'!A$3:A$103,,1,2)</f>
        <v>0.9300000000000006</v>
      </c>
      <c r="O6918" t="str">
        <f ca="1">IF(Q6918/'Inputs and Output'!C$14&lt;=N6918,"battery","miner")</f>
        <v>battery</v>
      </c>
      <c r="P6918" t="str">
        <f t="shared" ca="1" si="2272"/>
        <v>No</v>
      </c>
      <c r="Q6918" s="26">
        <f t="shared" ca="1" si="2290"/>
        <v>0</v>
      </c>
      <c r="R6918" s="23">
        <f ca="1">-(Q6918/'Inputs and Output'!C$14-N6918)*'Inputs and Output'!C$14-G6918</f>
        <v>260.40000000000015</v>
      </c>
      <c r="S6918" s="23">
        <f ca="1">IF(R6918&gt;0,MIN(R6918,'Inputs and Output'!C$55*'Inputs and Output'!C$14,Model!J6918),0)</f>
        <v>0</v>
      </c>
      <c r="T6918" s="23">
        <f t="shared" ca="1" si="2273"/>
        <v>0</v>
      </c>
      <c r="U6918" s="23">
        <f ca="1">MIN('Inputs and Output'!C$15,Model!T6918)</f>
        <v>0</v>
      </c>
      <c r="V6918" s="23">
        <f t="shared" ca="1" si="2274"/>
        <v>0</v>
      </c>
      <c r="W6918" s="23">
        <f ca="1">MIN(V6918+S6918,'Inputs and Output'!C$55*'Inputs and Output'!C$14,'Inputs and Output'!C$14-Model!Q6918)-S6918</f>
        <v>0</v>
      </c>
      <c r="X6918" s="23">
        <f t="shared" ca="1" si="2275"/>
        <v>0</v>
      </c>
      <c r="Y6918" s="23">
        <f ca="1">IF(AND(P6918="Yes",R6918&lt;=0),MIN(-R6918,'Inputs and Output'!C$55*'Inputs and Output'!C$14-G6918),0)</f>
        <v>0</v>
      </c>
      <c r="Z6918" s="23">
        <f ca="1">MIN(Y6918,'Inputs and Output'!C$15)</f>
        <v>0</v>
      </c>
      <c r="AA6918" s="23">
        <f ca="1">IF(AND(P6918="No",R6918&lt;=0),MIN(J6918,'Inputs and Output'!C$15),0)</f>
        <v>0</v>
      </c>
      <c r="AB6918" s="23">
        <f t="shared" ca="1" si="2276"/>
        <v>0</v>
      </c>
      <c r="AC6918" s="23">
        <f ca="1">MIN(AB6918,'Inputs and Output'!C$55*'Inputs and Output'!C$14,'Inputs and Output'!C$14-Model!Q6918)</f>
        <v>0</v>
      </c>
      <c r="AD6918" s="23">
        <f ca="1">IF(AND(P6918="No",R6918&lt;=0),MIN('Inputs and Output'!C$15-Model!AA6918,'Inputs and Output'!C$55*'Inputs and Output'!C$14),0)</f>
        <v>0</v>
      </c>
      <c r="AE6918" s="23">
        <f t="shared" ca="1" si="2277"/>
        <v>0</v>
      </c>
      <c r="AF6918" s="26">
        <f t="shared" ca="1" si="2278"/>
        <v>0</v>
      </c>
      <c r="AG6918" s="26">
        <f t="shared" ca="1" si="2279"/>
        <v>0</v>
      </c>
      <c r="AH6918">
        <f>'real time electricity price'!G6917</f>
        <v>14.225000000000001</v>
      </c>
      <c r="AI6918" s="20">
        <f>'real time electricity price'!H6917</f>
        <v>14.49</v>
      </c>
      <c r="AJ6918" s="23">
        <f t="shared" ca="1" si="2280"/>
        <v>0</v>
      </c>
      <c r="AK6918">
        <f t="shared" ca="1" si="2281"/>
        <v>0</v>
      </c>
      <c r="AL6918" s="1">
        <f>SLN('Inputs and Output'!$C$27,0,'Inputs and Output'!$C$31)</f>
        <v>2968.0365296803652</v>
      </c>
      <c r="AM6918" s="1">
        <f>SLN('Inputs and Output'!$C$51,0,'Inputs and Output'!$C$31)</f>
        <v>319.634703196347</v>
      </c>
      <c r="AN6918" s="15">
        <f>-'PVWatt simulated dispatch'!$B$7*'Inputs and Output'!$C$13*'Inputs and Output'!$C$29</f>
        <v>-964.6118721461188</v>
      </c>
      <c r="AO6918" s="18">
        <f>-'Inputs and Output'!$C$54*'Inputs and Output'!$C$14/(365*24)</f>
        <v>-95.890410958904113</v>
      </c>
      <c r="AP6918" s="18">
        <f t="shared" ca="1" si="2282"/>
        <v>-4348.1735159817345</v>
      </c>
      <c r="AQ6918" s="9">
        <f t="shared" si="2283"/>
        <v>150471000</v>
      </c>
      <c r="AR6918" s="34" cm="1">
        <f t="array" ref="AR6918">INDEX('hashrate + miner rev'!$G$3:$N$8762,Model!A6918,MATCH('Inputs and Output'!$C$22,'hashrate + miner rev'!$G$1:$N$1,0))</f>
        <v>1.50471E+20</v>
      </c>
      <c r="AS6918" cm="1">
        <f t="array" ref="AS6918">INDEX('hashrate + miner rev'!$G$3:$N$8762,Model!A6918,MATCH('Inputs and Output'!$C$22,'hashrate + miner rev'!$G$1:$N$1,0)+1)</f>
        <v>663926.08959999995</v>
      </c>
      <c r="AT6918" s="9">
        <f ca="1">IFERROR((AJ6918/('Inputs and Output'!$C$15))*('Inputs and Output'!$C$39*'Inputs and Output'!$C$40),0)</f>
        <v>0</v>
      </c>
      <c r="AU6918" s="12">
        <f t="shared" ca="1" si="2284"/>
        <v>0</v>
      </c>
      <c r="AV6918" s="11">
        <f t="shared" ca="1" si="2285"/>
        <v>0</v>
      </c>
      <c r="AW6918" s="13">
        <f ca="1">IF(AT6918&gt;0,('Inputs and Output'!$C$42*'Inputs and Output'!$C$15*AJ6918/('Inputs and Output'!C$36*'Inputs and Output'!C$40)),0)</f>
        <v>0</v>
      </c>
      <c r="AX6918" s="16">
        <f>SLN('Inputs and Output'!$C$45,0,'Inputs and Output'!$C$44)</f>
        <v>5575.7370345500412</v>
      </c>
      <c r="AY6918" s="14">
        <f t="shared" ca="1" si="2286"/>
        <v>-5575.7370345500412</v>
      </c>
      <c r="AZ6918" s="17">
        <f t="shared" ca="1" si="2287"/>
        <v>-9923.9105505317748</v>
      </c>
    </row>
    <row r="6919" spans="1:52">
      <c r="A6919">
        <v>6917</v>
      </c>
      <c r="B6919" t="str">
        <f>'hourly electricity demand texas'!B6918</f>
        <v>10/16/2020 5 a.m. CDT</v>
      </c>
      <c r="C6919">
        <f>'PVWatt simulated dispatch'!K6935</f>
        <v>0</v>
      </c>
      <c r="D6919">
        <f>'hourly electricity demand texas'!I6918*'Inputs and Output'!$C$20</f>
        <v>48.5</v>
      </c>
      <c r="E6919">
        <f>MIN(MAX(D6919-'Inputs and Output'!C$16,0),'Inputs and Output'!C$19-'Inputs and Output'!C$16)</f>
        <v>48.5</v>
      </c>
      <c r="F6919">
        <f>C6919*'Inputs and Output'!C$13/1000000</f>
        <v>0</v>
      </c>
      <c r="G6919">
        <f ca="1">IF(F6919&lt;=E6919,MIN(Q6919,E6919-F6919,'Inputs and Output'!C$14*'Inputs and Output'!C$55),0)</f>
        <v>0</v>
      </c>
      <c r="H6919">
        <f t="shared" ca="1" si="2288"/>
        <v>0</v>
      </c>
      <c r="I6919" s="4">
        <f t="shared" ca="1" si="2289"/>
        <v>-48.5</v>
      </c>
      <c r="J6919">
        <f t="shared" si="2270"/>
        <v>0</v>
      </c>
      <c r="K6919">
        <f t="shared" ca="1" si="2271"/>
        <v>47.08</v>
      </c>
      <c r="L6919" s="23">
        <f>AS6919/AQ6919*(1/('Inputs and Output'!C$36/'Inputs and Output'!C$39))-'Inputs and Output'!C$42</f>
        <v>110.31023259832938</v>
      </c>
      <c r="M6919" s="23">
        <f ca="1">IFERROR(AVERAGE(OFFSET(L6919,-1,0,-'Inputs and Output'!C$46)),L6919)</f>
        <v>67.527917422947723</v>
      </c>
      <c r="N6919" s="23">
        <f ca="1">_xlfn.XLOOKUP(K6919/M6919,'Battery dispatch curve multiple'!C$3:C$103,'Battery dispatch curve multiple'!A$3:A$103,,1,2)</f>
        <v>0.9300000000000006</v>
      </c>
      <c r="O6919" t="str">
        <f ca="1">IF(Q6919/'Inputs and Output'!C$14&lt;=N6919,"battery","miner")</f>
        <v>battery</v>
      </c>
      <c r="P6919" t="str">
        <f t="shared" ca="1" si="2272"/>
        <v>No</v>
      </c>
      <c r="Q6919" s="26">
        <f t="shared" ca="1" si="2290"/>
        <v>0</v>
      </c>
      <c r="R6919" s="23">
        <f ca="1">-(Q6919/'Inputs and Output'!C$14-N6919)*'Inputs and Output'!C$14-G6919</f>
        <v>260.40000000000015</v>
      </c>
      <c r="S6919" s="23">
        <f ca="1">IF(R6919&gt;0,MIN(R6919,'Inputs and Output'!C$55*'Inputs and Output'!C$14,Model!J6919),0)</f>
        <v>0</v>
      </c>
      <c r="T6919" s="23">
        <f t="shared" ca="1" si="2273"/>
        <v>0</v>
      </c>
      <c r="U6919" s="23">
        <f ca="1">MIN('Inputs and Output'!C$15,Model!T6919)</f>
        <v>0</v>
      </c>
      <c r="V6919" s="23">
        <f t="shared" ca="1" si="2274"/>
        <v>0</v>
      </c>
      <c r="W6919" s="23">
        <f ca="1">MIN(V6919+S6919,'Inputs and Output'!C$55*'Inputs and Output'!C$14,'Inputs and Output'!C$14-Model!Q6919)-S6919</f>
        <v>0</v>
      </c>
      <c r="X6919" s="23">
        <f t="shared" ca="1" si="2275"/>
        <v>0</v>
      </c>
      <c r="Y6919" s="23">
        <f ca="1">IF(AND(P6919="Yes",R6919&lt;=0),MIN(-R6919,'Inputs and Output'!C$55*'Inputs and Output'!C$14-G6919),0)</f>
        <v>0</v>
      </c>
      <c r="Z6919" s="23">
        <f ca="1">MIN(Y6919,'Inputs and Output'!C$15)</f>
        <v>0</v>
      </c>
      <c r="AA6919" s="23">
        <f ca="1">IF(AND(P6919="No",R6919&lt;=0),MIN(J6919,'Inputs and Output'!C$15),0)</f>
        <v>0</v>
      </c>
      <c r="AB6919" s="23">
        <f t="shared" ca="1" si="2276"/>
        <v>0</v>
      </c>
      <c r="AC6919" s="23">
        <f ca="1">MIN(AB6919,'Inputs and Output'!C$55*'Inputs and Output'!C$14,'Inputs and Output'!C$14-Model!Q6919)</f>
        <v>0</v>
      </c>
      <c r="AD6919" s="23">
        <f ca="1">IF(AND(P6919="No",R6919&lt;=0),MIN('Inputs and Output'!C$15-Model!AA6919,'Inputs and Output'!C$55*'Inputs and Output'!C$14),0)</f>
        <v>0</v>
      </c>
      <c r="AE6919" s="23">
        <f t="shared" ca="1" si="2277"/>
        <v>0</v>
      </c>
      <c r="AF6919" s="26">
        <f t="shared" ca="1" si="2278"/>
        <v>0</v>
      </c>
      <c r="AG6919" s="26">
        <f t="shared" ca="1" si="2279"/>
        <v>0</v>
      </c>
      <c r="AH6919">
        <f>'real time electricity price'!G6918</f>
        <v>14.235000000000001</v>
      </c>
      <c r="AI6919" s="20">
        <f>'real time electricity price'!H6918</f>
        <v>16.13</v>
      </c>
      <c r="AJ6919" s="23">
        <f t="shared" ca="1" si="2280"/>
        <v>0</v>
      </c>
      <c r="AK6919">
        <f t="shared" ca="1" si="2281"/>
        <v>0</v>
      </c>
      <c r="AL6919" s="1">
        <f>SLN('Inputs and Output'!$C$27,0,'Inputs and Output'!$C$31)</f>
        <v>2968.0365296803652</v>
      </c>
      <c r="AM6919" s="1">
        <f>SLN('Inputs and Output'!$C$51,0,'Inputs and Output'!$C$31)</f>
        <v>319.634703196347</v>
      </c>
      <c r="AN6919" s="15">
        <f>-'PVWatt simulated dispatch'!$B$7*'Inputs and Output'!$C$13*'Inputs and Output'!$C$29</f>
        <v>-964.6118721461188</v>
      </c>
      <c r="AO6919" s="18">
        <f>-'Inputs and Output'!$C$54*'Inputs and Output'!$C$14/(365*24)</f>
        <v>-95.890410958904113</v>
      </c>
      <c r="AP6919" s="18">
        <f t="shared" ca="1" si="2282"/>
        <v>-4348.1735159817345</v>
      </c>
      <c r="AQ6919" s="9">
        <f t="shared" si="2283"/>
        <v>138075000</v>
      </c>
      <c r="AR6919" s="34" cm="1">
        <f t="array" ref="AR6919">INDEX('hashrate + miner rev'!$G$3:$N$8762,Model!A6919,MATCH('Inputs and Output'!$C$22,'hashrate + miner rev'!$G$1:$N$1,0))</f>
        <v>1.38075E+20</v>
      </c>
      <c r="AS6919" cm="1">
        <f t="array" ref="AS6919">INDEX('hashrate + miner rev'!$G$3:$N$8762,Model!A6919,MATCH('Inputs and Output'!$C$22,'hashrate + miner rev'!$G$1:$N$1,0)+1)</f>
        <v>739552.82940000005</v>
      </c>
      <c r="AT6919" s="9">
        <f ca="1">IFERROR((AJ6919/('Inputs and Output'!$C$15))*('Inputs and Output'!$C$39*'Inputs and Output'!$C$40),0)</f>
        <v>0</v>
      </c>
      <c r="AU6919" s="12">
        <f t="shared" ca="1" si="2284"/>
        <v>0</v>
      </c>
      <c r="AV6919" s="11">
        <f t="shared" ca="1" si="2285"/>
        <v>0</v>
      </c>
      <c r="AW6919" s="13">
        <f ca="1">IF(AT6919&gt;0,('Inputs and Output'!$C$42*'Inputs and Output'!$C$15*AJ6919/('Inputs and Output'!C$36*'Inputs and Output'!C$40)),0)</f>
        <v>0</v>
      </c>
      <c r="AX6919" s="16">
        <f>SLN('Inputs and Output'!$C$45,0,'Inputs and Output'!$C$44)</f>
        <v>5575.7370345500412</v>
      </c>
      <c r="AY6919" s="14">
        <f t="shared" ca="1" si="2286"/>
        <v>-5575.7370345500412</v>
      </c>
      <c r="AZ6919" s="17">
        <f t="shared" ca="1" si="2287"/>
        <v>-9923.9105505317748</v>
      </c>
    </row>
    <row r="6920" spans="1:52">
      <c r="A6920">
        <v>6918</v>
      </c>
      <c r="B6920" t="str">
        <f>'hourly electricity demand texas'!B6919</f>
        <v>10/16/2020 6 a.m. CDT</v>
      </c>
      <c r="C6920">
        <f>'PVWatt simulated dispatch'!K6936</f>
        <v>0</v>
      </c>
      <c r="D6920">
        <f>'hourly electricity demand texas'!I6919*'Inputs and Output'!$C$20</f>
        <v>49.95</v>
      </c>
      <c r="E6920">
        <f>MIN(MAX(D6920-'Inputs and Output'!C$16,0),'Inputs and Output'!C$19-'Inputs and Output'!C$16)</f>
        <v>49.95</v>
      </c>
      <c r="F6920">
        <f>C6920*'Inputs and Output'!C$13/1000000</f>
        <v>0</v>
      </c>
      <c r="G6920">
        <f ca="1">IF(F6920&lt;=E6920,MIN(Q6920,E6920-F6920,'Inputs and Output'!C$14*'Inputs and Output'!C$55),0)</f>
        <v>0</v>
      </c>
      <c r="H6920">
        <f t="shared" ca="1" si="2288"/>
        <v>0</v>
      </c>
      <c r="I6920" s="4">
        <f t="shared" ca="1" si="2289"/>
        <v>-49.95</v>
      </c>
      <c r="J6920">
        <f t="shared" si="2270"/>
        <v>0</v>
      </c>
      <c r="K6920">
        <f t="shared" ca="1" si="2271"/>
        <v>47.08</v>
      </c>
      <c r="L6920" s="23">
        <f>AS6920/AQ6920*(1/('Inputs and Output'!C$36/'Inputs and Output'!C$39))-'Inputs and Output'!C$42</f>
        <v>27.109538270861329</v>
      </c>
      <c r="M6920" s="23">
        <f ca="1">IFERROR(AVERAGE(OFFSET(L6920,-1,0,-'Inputs and Output'!C$46)),L6920)</f>
        <v>70.144326231630089</v>
      </c>
      <c r="N6920" s="23">
        <f ca="1">_xlfn.XLOOKUP(K6920/M6920,'Battery dispatch curve multiple'!C$3:C$103,'Battery dispatch curve multiple'!A$3:A$103,,1,2)</f>
        <v>0.9200000000000006</v>
      </c>
      <c r="O6920" t="str">
        <f ca="1">IF(Q6920/'Inputs and Output'!C$14&lt;=N6920,"battery","miner")</f>
        <v>battery</v>
      </c>
      <c r="P6920" t="str">
        <f t="shared" ca="1" si="2272"/>
        <v>No</v>
      </c>
      <c r="Q6920" s="26">
        <f t="shared" ca="1" si="2290"/>
        <v>0</v>
      </c>
      <c r="R6920" s="23">
        <f ca="1">-(Q6920/'Inputs and Output'!C$14-N6920)*'Inputs and Output'!C$14-G6920</f>
        <v>257.60000000000019</v>
      </c>
      <c r="S6920" s="23">
        <f ca="1">IF(R6920&gt;0,MIN(R6920,'Inputs and Output'!C$55*'Inputs and Output'!C$14,Model!J6920),0)</f>
        <v>0</v>
      </c>
      <c r="T6920" s="23">
        <f t="shared" ca="1" si="2273"/>
        <v>0</v>
      </c>
      <c r="U6920" s="23">
        <f ca="1">MIN('Inputs and Output'!C$15,Model!T6920)</f>
        <v>0</v>
      </c>
      <c r="V6920" s="23">
        <f t="shared" ca="1" si="2274"/>
        <v>0</v>
      </c>
      <c r="W6920" s="23">
        <f ca="1">MIN(V6920+S6920,'Inputs and Output'!C$55*'Inputs and Output'!C$14,'Inputs and Output'!C$14-Model!Q6920)-S6920</f>
        <v>0</v>
      </c>
      <c r="X6920" s="23">
        <f t="shared" ca="1" si="2275"/>
        <v>0</v>
      </c>
      <c r="Y6920" s="23">
        <f ca="1">IF(AND(P6920="Yes",R6920&lt;=0),MIN(-R6920,'Inputs and Output'!C$55*'Inputs and Output'!C$14-G6920),0)</f>
        <v>0</v>
      </c>
      <c r="Z6920" s="23">
        <f ca="1">MIN(Y6920,'Inputs and Output'!C$15)</f>
        <v>0</v>
      </c>
      <c r="AA6920" s="23">
        <f ca="1">IF(AND(P6920="No",R6920&lt;=0),MIN(J6920,'Inputs and Output'!C$15),0)</f>
        <v>0</v>
      </c>
      <c r="AB6920" s="23">
        <f t="shared" ca="1" si="2276"/>
        <v>0</v>
      </c>
      <c r="AC6920" s="23">
        <f ca="1">MIN(AB6920,'Inputs and Output'!C$55*'Inputs and Output'!C$14,'Inputs and Output'!C$14-Model!Q6920)</f>
        <v>0</v>
      </c>
      <c r="AD6920" s="23">
        <f ca="1">IF(AND(P6920="No",R6920&lt;=0),MIN('Inputs and Output'!C$15-Model!AA6920,'Inputs and Output'!C$55*'Inputs and Output'!C$14),0)</f>
        <v>0</v>
      </c>
      <c r="AE6920" s="23">
        <f t="shared" ca="1" si="2277"/>
        <v>0</v>
      </c>
      <c r="AF6920" s="26">
        <f t="shared" ca="1" si="2278"/>
        <v>0</v>
      </c>
      <c r="AG6920" s="26">
        <f t="shared" ca="1" si="2279"/>
        <v>0</v>
      </c>
      <c r="AH6920">
        <f>'real time electricity price'!G6919</f>
        <v>13.897500000000001</v>
      </c>
      <c r="AI6920" s="20">
        <f>'real time electricity price'!H6919</f>
        <v>18.739999999999998</v>
      </c>
      <c r="AJ6920" s="23">
        <f t="shared" ca="1" si="2280"/>
        <v>0</v>
      </c>
      <c r="AK6920">
        <f t="shared" ca="1" si="2281"/>
        <v>0</v>
      </c>
      <c r="AL6920" s="1">
        <f>SLN('Inputs and Output'!$C$27,0,'Inputs and Output'!$C$31)</f>
        <v>2968.0365296803652</v>
      </c>
      <c r="AM6920" s="1">
        <f>SLN('Inputs and Output'!$C$51,0,'Inputs and Output'!$C$31)</f>
        <v>319.634703196347</v>
      </c>
      <c r="AN6920" s="15">
        <f>-'PVWatt simulated dispatch'!$B$7*'Inputs and Output'!$C$13*'Inputs and Output'!$C$29</f>
        <v>-964.6118721461188</v>
      </c>
      <c r="AO6920" s="18">
        <f>-'Inputs and Output'!$C$54*'Inputs and Output'!$C$14/(365*24)</f>
        <v>-95.890410958904113</v>
      </c>
      <c r="AP6920" s="18">
        <f t="shared" ca="1" si="2282"/>
        <v>-4348.1735159817345</v>
      </c>
      <c r="AQ6920" s="9">
        <f t="shared" si="2283"/>
        <v>140364000</v>
      </c>
      <c r="AR6920" s="34" cm="1">
        <f t="array" ref="AR6920">INDEX('hashrate + miner rev'!$G$3:$N$8762,Model!A6920,MATCH('Inputs and Output'!$C$22,'hashrate + miner rev'!$G$1:$N$1,0))</f>
        <v>1.40364E+20</v>
      </c>
      <c r="AS6920" cm="1">
        <f t="array" ref="AS6920">INDEX('hashrate + miner rev'!$G$3:$N$8762,Model!A6920,MATCH('Inputs and Output'!$C$22,'hashrate + miner rev'!$G$1:$N$1,0)+1)</f>
        <v>306005.47110000002</v>
      </c>
      <c r="AT6920" s="9">
        <f ca="1">IFERROR((AJ6920/('Inputs and Output'!$C$15))*('Inputs and Output'!$C$39*'Inputs and Output'!$C$40),0)</f>
        <v>0</v>
      </c>
      <c r="AU6920" s="12">
        <f t="shared" ca="1" si="2284"/>
        <v>0</v>
      </c>
      <c r="AV6920" s="11">
        <f t="shared" ca="1" si="2285"/>
        <v>0</v>
      </c>
      <c r="AW6920" s="13">
        <f ca="1">IF(AT6920&gt;0,('Inputs and Output'!$C$42*'Inputs and Output'!$C$15*AJ6920/('Inputs and Output'!C$36*'Inputs and Output'!C$40)),0)</f>
        <v>0</v>
      </c>
      <c r="AX6920" s="16">
        <f>SLN('Inputs and Output'!$C$45,0,'Inputs and Output'!$C$44)</f>
        <v>5575.7370345500412</v>
      </c>
      <c r="AY6920" s="14">
        <f t="shared" ca="1" si="2286"/>
        <v>-5575.7370345500412</v>
      </c>
      <c r="AZ6920" s="17">
        <f t="shared" ca="1" si="2287"/>
        <v>-9923.9105505317748</v>
      </c>
    </row>
    <row r="6921" spans="1:52">
      <c r="A6921">
        <v>6919</v>
      </c>
      <c r="B6921" t="str">
        <f>'hourly electricity demand texas'!B6920</f>
        <v>10/16/2020 7 a.m. CDT</v>
      </c>
      <c r="C6921">
        <f>'PVWatt simulated dispatch'!K6937</f>
        <v>0</v>
      </c>
      <c r="D6921">
        <f>'hourly electricity demand texas'!I6920*'Inputs and Output'!$C$20</f>
        <v>53.72</v>
      </c>
      <c r="E6921">
        <f>MIN(MAX(D6921-'Inputs and Output'!C$16,0),'Inputs and Output'!C$19-'Inputs and Output'!C$16)</f>
        <v>53.72</v>
      </c>
      <c r="F6921">
        <f>C6921*'Inputs and Output'!C$13/1000000</f>
        <v>0</v>
      </c>
      <c r="G6921">
        <f ca="1">IF(F6921&lt;=E6921,MIN(Q6921,E6921-F6921,'Inputs and Output'!C$14*'Inputs and Output'!C$55),0)</f>
        <v>0</v>
      </c>
      <c r="H6921">
        <f t="shared" ca="1" si="2288"/>
        <v>0</v>
      </c>
      <c r="I6921" s="4">
        <f t="shared" ca="1" si="2289"/>
        <v>-53.72</v>
      </c>
      <c r="J6921">
        <f t="shared" si="2270"/>
        <v>0</v>
      </c>
      <c r="K6921">
        <f t="shared" ca="1" si="2271"/>
        <v>47.08</v>
      </c>
      <c r="L6921" s="23">
        <f>AS6921/AQ6921*(1/('Inputs and Output'!C$36/'Inputs and Output'!C$39))-'Inputs and Output'!C$42</f>
        <v>1.8714968644850671E-2</v>
      </c>
      <c r="M6921" s="23">
        <f ca="1">IFERROR(AVERAGE(OFFSET(L6921,-1,0,-'Inputs and Output'!C$46)),L6921)</f>
        <v>65.318752051467456</v>
      </c>
      <c r="N6921" s="23">
        <f ca="1">_xlfn.XLOOKUP(K6921/M6921,'Battery dispatch curve multiple'!C$3:C$103,'Battery dispatch curve multiple'!A$3:A$103,,1,2)</f>
        <v>0.9300000000000006</v>
      </c>
      <c r="O6921" t="str">
        <f ca="1">IF(Q6921/'Inputs and Output'!C$14&lt;=N6921,"battery","miner")</f>
        <v>battery</v>
      </c>
      <c r="P6921" t="str">
        <f t="shared" ca="1" si="2272"/>
        <v>No</v>
      </c>
      <c r="Q6921" s="26">
        <f t="shared" ca="1" si="2290"/>
        <v>0</v>
      </c>
      <c r="R6921" s="23">
        <f ca="1">-(Q6921/'Inputs and Output'!C$14-N6921)*'Inputs and Output'!C$14-G6921</f>
        <v>260.40000000000015</v>
      </c>
      <c r="S6921" s="23">
        <f ca="1">IF(R6921&gt;0,MIN(R6921,'Inputs and Output'!C$55*'Inputs and Output'!C$14,Model!J6921),0)</f>
        <v>0</v>
      </c>
      <c r="T6921" s="23">
        <f t="shared" ca="1" si="2273"/>
        <v>0</v>
      </c>
      <c r="U6921" s="23">
        <f ca="1">MIN('Inputs and Output'!C$15,Model!T6921)</f>
        <v>0</v>
      </c>
      <c r="V6921" s="23">
        <f t="shared" ca="1" si="2274"/>
        <v>0</v>
      </c>
      <c r="W6921" s="23">
        <f ca="1">MIN(V6921+S6921,'Inputs and Output'!C$55*'Inputs and Output'!C$14,'Inputs and Output'!C$14-Model!Q6921)-S6921</f>
        <v>0</v>
      </c>
      <c r="X6921" s="23">
        <f t="shared" ca="1" si="2275"/>
        <v>0</v>
      </c>
      <c r="Y6921" s="23">
        <f ca="1">IF(AND(P6921="Yes",R6921&lt;=0),MIN(-R6921,'Inputs and Output'!C$55*'Inputs and Output'!C$14-G6921),0)</f>
        <v>0</v>
      </c>
      <c r="Z6921" s="23">
        <f ca="1">MIN(Y6921,'Inputs and Output'!C$15)</f>
        <v>0</v>
      </c>
      <c r="AA6921" s="23">
        <f ca="1">IF(AND(P6921="No",R6921&lt;=0),MIN(J6921,'Inputs and Output'!C$15),0)</f>
        <v>0</v>
      </c>
      <c r="AB6921" s="23">
        <f t="shared" ca="1" si="2276"/>
        <v>0</v>
      </c>
      <c r="AC6921" s="23">
        <f ca="1">MIN(AB6921,'Inputs and Output'!C$55*'Inputs and Output'!C$14,'Inputs and Output'!C$14-Model!Q6921)</f>
        <v>0</v>
      </c>
      <c r="AD6921" s="23">
        <f ca="1">IF(AND(P6921="No",R6921&lt;=0),MIN('Inputs and Output'!C$15-Model!AA6921,'Inputs and Output'!C$55*'Inputs and Output'!C$14),0)</f>
        <v>0</v>
      </c>
      <c r="AE6921" s="23">
        <f t="shared" ca="1" si="2277"/>
        <v>0</v>
      </c>
      <c r="AF6921" s="26">
        <f t="shared" ca="1" si="2278"/>
        <v>0</v>
      </c>
      <c r="AG6921" s="26">
        <f t="shared" ca="1" si="2279"/>
        <v>0</v>
      </c>
      <c r="AH6921">
        <f>'real time electricity price'!G6920</f>
        <v>14.645</v>
      </c>
      <c r="AI6921" s="20">
        <f>'real time electricity price'!H6920</f>
        <v>18.37</v>
      </c>
      <c r="AJ6921" s="23">
        <f t="shared" ca="1" si="2280"/>
        <v>0</v>
      </c>
      <c r="AK6921">
        <f t="shared" ca="1" si="2281"/>
        <v>0</v>
      </c>
      <c r="AL6921" s="1">
        <f>SLN('Inputs and Output'!$C$27,0,'Inputs and Output'!$C$31)</f>
        <v>2968.0365296803652</v>
      </c>
      <c r="AM6921" s="1">
        <f>SLN('Inputs and Output'!$C$51,0,'Inputs and Output'!$C$31)</f>
        <v>319.634703196347</v>
      </c>
      <c r="AN6921" s="15">
        <f>-'PVWatt simulated dispatch'!$B$7*'Inputs and Output'!$C$13*'Inputs and Output'!$C$29</f>
        <v>-964.6118721461188</v>
      </c>
      <c r="AO6921" s="18">
        <f>-'Inputs and Output'!$C$54*'Inputs and Output'!$C$14/(365*24)</f>
        <v>-95.890410958904113</v>
      </c>
      <c r="AP6921" s="18">
        <f t="shared" ca="1" si="2282"/>
        <v>-4348.1735159817345</v>
      </c>
      <c r="AQ6921" s="9">
        <f t="shared" si="2283"/>
        <v>202652000</v>
      </c>
      <c r="AR6921" s="34" cm="1">
        <f t="array" ref="AR6921">INDEX('hashrate + miner rev'!$G$3:$N$8762,Model!A6921,MATCH('Inputs and Output'!$C$22,'hashrate + miner rev'!$G$1:$N$1,0))</f>
        <v>2.02652E+20</v>
      </c>
      <c r="AS6921" cm="1">
        <f t="array" ref="AS6921">INDEX('hashrate + miner rev'!$G$3:$N$8762,Model!A6921,MATCH('Inputs and Output'!$C$22,'hashrate + miner rev'!$G$1:$N$1,0)+1)</f>
        <v>232224.37239999999</v>
      </c>
      <c r="AT6921" s="9">
        <f ca="1">IFERROR((AJ6921/('Inputs and Output'!$C$15))*('Inputs and Output'!$C$39*'Inputs and Output'!$C$40),0)</f>
        <v>0</v>
      </c>
      <c r="AU6921" s="12">
        <f t="shared" ca="1" si="2284"/>
        <v>0</v>
      </c>
      <c r="AV6921" s="11">
        <f t="shared" ca="1" si="2285"/>
        <v>0</v>
      </c>
      <c r="AW6921" s="13">
        <f ca="1">IF(AT6921&gt;0,('Inputs and Output'!$C$42*'Inputs and Output'!$C$15*AJ6921/('Inputs and Output'!C$36*'Inputs and Output'!C$40)),0)</f>
        <v>0</v>
      </c>
      <c r="AX6921" s="16">
        <f>SLN('Inputs and Output'!$C$45,0,'Inputs and Output'!$C$44)</f>
        <v>5575.7370345500412</v>
      </c>
      <c r="AY6921" s="14">
        <f t="shared" ca="1" si="2286"/>
        <v>-5575.7370345500412</v>
      </c>
      <c r="AZ6921" s="17">
        <f t="shared" ca="1" si="2287"/>
        <v>-9923.9105505317748</v>
      </c>
    </row>
    <row r="6922" spans="1:52">
      <c r="A6922">
        <v>6920</v>
      </c>
      <c r="B6922" t="str">
        <f>'hourly electricity demand texas'!B6921</f>
        <v>10/16/2020 8 a.m. CDT</v>
      </c>
      <c r="C6922">
        <f>'PVWatt simulated dispatch'!K6938</f>
        <v>229970.15599999999</v>
      </c>
      <c r="D6922">
        <f>'hourly electricity demand texas'!I6921*'Inputs and Output'!$C$20</f>
        <v>56.53</v>
      </c>
      <c r="E6922">
        <f>MIN(MAX(D6922-'Inputs and Output'!C$16,0),'Inputs and Output'!C$19-'Inputs and Output'!C$16)</f>
        <v>56.53</v>
      </c>
      <c r="F6922">
        <f>C6922*'Inputs and Output'!C$13/1000000</f>
        <v>149.48060140000001</v>
      </c>
      <c r="G6922">
        <f>IF(F6922&lt;=E6922,MIN(Q6922,E6922-F6922,'Inputs and Output'!C$14*'Inputs and Output'!C$55),0)</f>
        <v>0</v>
      </c>
      <c r="H6922">
        <f t="shared" si="2288"/>
        <v>56.53</v>
      </c>
      <c r="I6922" s="4">
        <f t="shared" si="2289"/>
        <v>0</v>
      </c>
      <c r="J6922">
        <f t="shared" si="2270"/>
        <v>92.950601400000011</v>
      </c>
      <c r="K6922">
        <f t="shared" ca="1" si="2271"/>
        <v>47.08</v>
      </c>
      <c r="L6922" s="23">
        <f>AS6922/AQ6922*(1/('Inputs and Output'!C$36/'Inputs and Output'!C$39))-'Inputs and Output'!C$42</f>
        <v>85.509451248687924</v>
      </c>
      <c r="M6922" s="23">
        <f ca="1">IFERROR(AVERAGE(OFFSET(L6922,-1,0,-'Inputs and Output'!C$46)),L6922)</f>
        <v>64.927555332238825</v>
      </c>
      <c r="N6922" s="23">
        <f ca="1">_xlfn.XLOOKUP(K6922/M6922,'Battery dispatch curve multiple'!C$3:C$103,'Battery dispatch curve multiple'!A$3:A$103,,1,2)</f>
        <v>0.9300000000000006</v>
      </c>
      <c r="O6922" t="str">
        <f ca="1">IF(Q6922/'Inputs and Output'!C$14&lt;=N6922,"battery","miner")</f>
        <v>battery</v>
      </c>
      <c r="P6922" t="str">
        <f t="shared" si="2272"/>
        <v>No</v>
      </c>
      <c r="Q6922" s="26">
        <f t="shared" ca="1" si="2290"/>
        <v>0</v>
      </c>
      <c r="R6922" s="23">
        <f ca="1">-(Q6922/'Inputs and Output'!C$14-N6922)*'Inputs and Output'!C$14-G6922</f>
        <v>260.40000000000015</v>
      </c>
      <c r="S6922" s="23">
        <f ca="1">IF(R6922&gt;0,MIN(R6922,'Inputs and Output'!C$55*'Inputs and Output'!C$14,Model!J6922),0)</f>
        <v>70</v>
      </c>
      <c r="T6922" s="23">
        <f t="shared" ca="1" si="2273"/>
        <v>22.950601400000011</v>
      </c>
      <c r="U6922" s="23">
        <f ca="1">MIN('Inputs and Output'!C$15,Model!T6922)</f>
        <v>22.950601400000011</v>
      </c>
      <c r="V6922" s="23">
        <f t="shared" ca="1" si="2274"/>
        <v>0</v>
      </c>
      <c r="W6922" s="23">
        <f ca="1">MIN(V6922+S6922,'Inputs and Output'!C$55*'Inputs and Output'!C$14,'Inputs and Output'!C$14-Model!Q6922)-S6922</f>
        <v>0</v>
      </c>
      <c r="X6922" s="23">
        <f t="shared" ca="1" si="2275"/>
        <v>0</v>
      </c>
      <c r="Y6922" s="23">
        <f ca="1">IF(AND(P6922="Yes",R6922&lt;=0),MIN(-R6922,'Inputs and Output'!C$55*'Inputs and Output'!C$14-G6922),0)</f>
        <v>0</v>
      </c>
      <c r="Z6922" s="23">
        <f ca="1">MIN(Y6922,'Inputs and Output'!C$15)</f>
        <v>0</v>
      </c>
      <c r="AA6922" s="23">
        <f ca="1">IF(AND(P6922="No",R6922&lt;=0),MIN(J6922,'Inputs and Output'!C$15),0)</f>
        <v>0</v>
      </c>
      <c r="AB6922" s="23">
        <f t="shared" ca="1" si="2276"/>
        <v>0</v>
      </c>
      <c r="AC6922" s="23">
        <f ca="1">MIN(AB6922,'Inputs and Output'!C$55*'Inputs and Output'!C$14,'Inputs and Output'!C$14-Model!Q6922)</f>
        <v>0</v>
      </c>
      <c r="AD6922" s="23">
        <f ca="1">IF(AND(P6922="No",R6922&lt;=0),MIN('Inputs and Output'!C$15-Model!AA6922,'Inputs and Output'!C$55*'Inputs and Output'!C$14),0)</f>
        <v>0</v>
      </c>
      <c r="AE6922" s="23">
        <f t="shared" ca="1" si="2277"/>
        <v>0</v>
      </c>
      <c r="AF6922" s="26">
        <f t="shared" ca="1" si="2278"/>
        <v>70</v>
      </c>
      <c r="AG6922" s="26">
        <f t="shared" ca="1" si="2279"/>
        <v>0</v>
      </c>
      <c r="AH6922">
        <f>'real time electricity price'!G6921</f>
        <v>16.130000000000003</v>
      </c>
      <c r="AI6922" s="20">
        <f>'real time electricity price'!H6921</f>
        <v>17.96</v>
      </c>
      <c r="AJ6922" s="23">
        <f t="shared" ca="1" si="2280"/>
        <v>22.950601400000011</v>
      </c>
      <c r="AK6922">
        <f t="shared" si="2281"/>
        <v>911.8289000000002</v>
      </c>
      <c r="AL6922" s="1">
        <f>SLN('Inputs and Output'!$C$27,0,'Inputs and Output'!$C$31)</f>
        <v>2968.0365296803652</v>
      </c>
      <c r="AM6922" s="1">
        <f>SLN('Inputs and Output'!$C$51,0,'Inputs and Output'!$C$31)</f>
        <v>319.634703196347</v>
      </c>
      <c r="AN6922" s="15">
        <f>-'PVWatt simulated dispatch'!$B$7*'Inputs and Output'!$C$13*'Inputs and Output'!$C$29</f>
        <v>-964.6118721461188</v>
      </c>
      <c r="AO6922" s="18">
        <f>-'Inputs and Output'!$C$54*'Inputs and Output'!$C$14/(365*24)</f>
        <v>-95.890410958904113</v>
      </c>
      <c r="AP6922" s="18">
        <f t="shared" si="2282"/>
        <v>-3436.3446159817349</v>
      </c>
      <c r="AQ6922" s="9">
        <f t="shared" si="2283"/>
        <v>157314000</v>
      </c>
      <c r="AR6922" s="34" cm="1">
        <f t="array" ref="AR6922">INDEX('hashrate + miner rev'!$G$3:$N$8762,Model!A6922,MATCH('Inputs and Output'!$C$22,'hashrate + miner rev'!$G$1:$N$1,0))</f>
        <v>1.57314E+20</v>
      </c>
      <c r="AS6922" cm="1">
        <f t="array" ref="AS6922">INDEX('hashrate + miner rev'!$G$3:$N$8762,Model!A6922,MATCH('Inputs and Output'!$C$22,'hashrate + miner rev'!$G$1:$N$1,0)+1)</f>
        <v>693664.87069999997</v>
      </c>
      <c r="AT6922" s="9">
        <f ca="1">IFERROR((AJ6922/('Inputs and Output'!$C$15))*('Inputs and Output'!$C$39*'Inputs and Output'!$C$40),0)</f>
        <v>601214.2474455093</v>
      </c>
      <c r="AU6922" s="12">
        <f t="shared" ca="1" si="2284"/>
        <v>3.8217466178821296E-3</v>
      </c>
      <c r="AV6922" s="11">
        <f t="shared" ca="1" si="2285"/>
        <v>2651.0113735413697</v>
      </c>
      <c r="AW6922" s="13">
        <f ca="1">IF(AT6922&gt;0,('Inputs and Output'!$C$42*'Inputs and Output'!$C$15*AJ6922/('Inputs and Output'!C$36*'Inputs and Output'!C$40)),0)</f>
        <v>688.51804200000026</v>
      </c>
      <c r="AX6922" s="16">
        <f>SLN('Inputs and Output'!$C$45,0,'Inputs and Output'!$C$44)</f>
        <v>5575.7370345500412</v>
      </c>
      <c r="AY6922" s="14">
        <f t="shared" ca="1" si="2286"/>
        <v>-3613.2437030086717</v>
      </c>
      <c r="AZ6922" s="17">
        <f t="shared" ca="1" si="2287"/>
        <v>-7049.5883189904071</v>
      </c>
    </row>
    <row r="6923" spans="1:52">
      <c r="A6923">
        <v>6921</v>
      </c>
      <c r="B6923" t="str">
        <f>'hourly electricity demand texas'!B6922</f>
        <v>10/16/2020 9 a.m. CDT</v>
      </c>
      <c r="C6923">
        <f>'PVWatt simulated dispatch'!K6939</f>
        <v>389754.96899999998</v>
      </c>
      <c r="D6923">
        <f>'hourly electricity demand texas'!I6922*'Inputs and Output'!$C$20</f>
        <v>57.550000000000004</v>
      </c>
      <c r="E6923">
        <f>MIN(MAX(D6923-'Inputs and Output'!C$16,0),'Inputs and Output'!C$19-'Inputs and Output'!C$16)</f>
        <v>57.550000000000004</v>
      </c>
      <c r="F6923">
        <f>C6923*'Inputs and Output'!C$13/1000000</f>
        <v>253.34072985</v>
      </c>
      <c r="G6923">
        <f>IF(F6923&lt;=E6923,MIN(Q6923,E6923-F6923,'Inputs and Output'!C$14*'Inputs and Output'!C$55),0)</f>
        <v>0</v>
      </c>
      <c r="H6923">
        <f t="shared" si="2288"/>
        <v>57.550000000000004</v>
      </c>
      <c r="I6923" s="4">
        <f t="shared" si="2289"/>
        <v>0</v>
      </c>
      <c r="J6923">
        <f t="shared" si="2270"/>
        <v>195.79072984999999</v>
      </c>
      <c r="K6923">
        <f t="shared" ca="1" si="2271"/>
        <v>47.08</v>
      </c>
      <c r="L6923" s="23">
        <f>AS6923/AQ6923*(1/('Inputs and Output'!C$36/'Inputs and Output'!C$39))-'Inputs and Output'!C$42</f>
        <v>38.669103354532979</v>
      </c>
      <c r="M6923" s="23">
        <f ca="1">IFERROR(AVERAGE(OFFSET(L6923,-1,0,-'Inputs and Output'!C$46)),L6923)</f>
        <v>66.182433188972198</v>
      </c>
      <c r="N6923" s="23">
        <f ca="1">_xlfn.XLOOKUP(K6923/M6923,'Battery dispatch curve multiple'!C$3:C$103,'Battery dispatch curve multiple'!A$3:A$103,,1,2)</f>
        <v>0.9300000000000006</v>
      </c>
      <c r="O6923" t="str">
        <f ca="1">IF(Q6923/'Inputs and Output'!C$14&lt;=N6923,"battery","miner")</f>
        <v>battery</v>
      </c>
      <c r="P6923" t="str">
        <f t="shared" si="2272"/>
        <v>No</v>
      </c>
      <c r="Q6923" s="26">
        <f t="shared" ca="1" si="2290"/>
        <v>70</v>
      </c>
      <c r="R6923" s="23">
        <f ca="1">-(Q6923/'Inputs and Output'!C$14-N6923)*'Inputs and Output'!C$14-G6923</f>
        <v>190.40000000000018</v>
      </c>
      <c r="S6923" s="23">
        <f ca="1">IF(R6923&gt;0,MIN(R6923,'Inputs and Output'!C$55*'Inputs and Output'!C$14,Model!J6923),0)</f>
        <v>70</v>
      </c>
      <c r="T6923" s="23">
        <f t="shared" ca="1" si="2273"/>
        <v>125.79072984999999</v>
      </c>
      <c r="U6923" s="23">
        <f ca="1">MIN('Inputs and Output'!C$15,Model!T6923)</f>
        <v>125.79072984999999</v>
      </c>
      <c r="V6923" s="23">
        <f t="shared" ca="1" si="2274"/>
        <v>0</v>
      </c>
      <c r="W6923" s="23">
        <f ca="1">MIN(V6923+S6923,'Inputs and Output'!C$55*'Inputs and Output'!C$14,'Inputs and Output'!C$14-Model!Q6923)-S6923</f>
        <v>0</v>
      </c>
      <c r="X6923" s="23">
        <f t="shared" ca="1" si="2275"/>
        <v>0</v>
      </c>
      <c r="Y6923" s="23">
        <f ca="1">IF(AND(P6923="Yes",R6923&lt;=0),MIN(-R6923,'Inputs and Output'!C$55*'Inputs and Output'!C$14-G6923),0)</f>
        <v>0</v>
      </c>
      <c r="Z6923" s="23">
        <f ca="1">MIN(Y6923,'Inputs and Output'!C$15)</f>
        <v>0</v>
      </c>
      <c r="AA6923" s="23">
        <f ca="1">IF(AND(P6923="No",R6923&lt;=0),MIN(J6923,'Inputs and Output'!C$15),0)</f>
        <v>0</v>
      </c>
      <c r="AB6923" s="23">
        <f t="shared" ca="1" si="2276"/>
        <v>0</v>
      </c>
      <c r="AC6923" s="23">
        <f ca="1">MIN(AB6923,'Inputs and Output'!C$55*'Inputs and Output'!C$14,'Inputs and Output'!C$14-Model!Q6923)</f>
        <v>0</v>
      </c>
      <c r="AD6923" s="23">
        <f ca="1">IF(AND(P6923="No",R6923&lt;=0),MIN('Inputs and Output'!C$15-Model!AA6923,'Inputs and Output'!C$55*'Inputs and Output'!C$14),0)</f>
        <v>0</v>
      </c>
      <c r="AE6923" s="23">
        <f t="shared" ca="1" si="2277"/>
        <v>0</v>
      </c>
      <c r="AF6923" s="26">
        <f t="shared" ca="1" si="2278"/>
        <v>70</v>
      </c>
      <c r="AG6923" s="26">
        <f t="shared" ca="1" si="2279"/>
        <v>0</v>
      </c>
      <c r="AH6923">
        <f>'real time electricity price'!G6922</f>
        <v>17.472499999999997</v>
      </c>
      <c r="AI6923" s="20">
        <f>'real time electricity price'!H6922</f>
        <v>18.850000000000001</v>
      </c>
      <c r="AJ6923" s="23">
        <f t="shared" ca="1" si="2280"/>
        <v>125.79072984999999</v>
      </c>
      <c r="AK6923">
        <f t="shared" si="2281"/>
        <v>1005.5423749999999</v>
      </c>
      <c r="AL6923" s="1">
        <f>SLN('Inputs and Output'!$C$27,0,'Inputs and Output'!$C$31)</f>
        <v>2968.0365296803652</v>
      </c>
      <c r="AM6923" s="1">
        <f>SLN('Inputs and Output'!$C$51,0,'Inputs and Output'!$C$31)</f>
        <v>319.634703196347</v>
      </c>
      <c r="AN6923" s="15">
        <f>-'PVWatt simulated dispatch'!$B$7*'Inputs and Output'!$C$13*'Inputs and Output'!$C$29</f>
        <v>-964.6118721461188</v>
      </c>
      <c r="AO6923" s="18">
        <f>-'Inputs and Output'!$C$54*'Inputs and Output'!$C$14/(365*24)</f>
        <v>-95.890410958904113</v>
      </c>
      <c r="AP6923" s="18">
        <f t="shared" si="2282"/>
        <v>-3342.6311409817354</v>
      </c>
      <c r="AQ6923" s="9">
        <f t="shared" si="2283"/>
        <v>148273000</v>
      </c>
      <c r="AR6923" s="34" cm="1">
        <f t="array" ref="AR6923">INDEX('hashrate + miner rev'!$G$3:$N$8762,Model!A6923,MATCH('Inputs and Output'!$C$22,'hashrate + miner rev'!$G$1:$N$1,0))</f>
        <v>1.48273E+20</v>
      </c>
      <c r="AS6923" cm="1">
        <f t="array" ref="AS6923">INDEX('hashrate + miner rev'!$G$3:$N$8762,Model!A6923,MATCH('Inputs and Output'!$C$22,'hashrate + miner rev'!$G$1:$N$1,0)+1)</f>
        <v>388676.47720000002</v>
      </c>
      <c r="AT6923" s="9">
        <f ca="1">IFERROR((AJ6923/('Inputs and Output'!$C$15))*('Inputs and Output'!$C$39*'Inputs and Output'!$C$40),0)</f>
        <v>3295215.5660020774</v>
      </c>
      <c r="AU6923" s="12">
        <f t="shared" ca="1" si="2284"/>
        <v>2.2223975814896019E-2</v>
      </c>
      <c r="AV6923" s="11">
        <f t="shared" ca="1" si="2285"/>
        <v>8637.936629111784</v>
      </c>
      <c r="AW6923" s="13">
        <f ca="1">IF(AT6923&gt;0,('Inputs and Output'!$C$42*'Inputs and Output'!$C$15*AJ6923/('Inputs and Output'!C$36*'Inputs and Output'!C$40)),0)</f>
        <v>3773.7218954999998</v>
      </c>
      <c r="AX6923" s="16">
        <f>SLN('Inputs and Output'!$C$45,0,'Inputs and Output'!$C$44)</f>
        <v>5575.7370345500412</v>
      </c>
      <c r="AY6923" s="14">
        <f t="shared" ca="1" si="2286"/>
        <v>-711.5223009382571</v>
      </c>
      <c r="AZ6923" s="17">
        <f t="shared" ca="1" si="2287"/>
        <v>-4054.1534419199925</v>
      </c>
    </row>
    <row r="6924" spans="1:52">
      <c r="A6924">
        <v>6922</v>
      </c>
      <c r="B6924" t="str">
        <f>'hourly electricity demand texas'!B6923</f>
        <v>10/16/2020 10 a.m. CDT</v>
      </c>
      <c r="C6924">
        <f>'PVWatt simulated dispatch'!K6940</f>
        <v>222855.641</v>
      </c>
      <c r="D6924">
        <f>'hourly electricity demand texas'!I6923*'Inputs and Output'!$C$20</f>
        <v>58.49</v>
      </c>
      <c r="E6924">
        <f>MIN(MAX(D6924-'Inputs and Output'!C$16,0),'Inputs and Output'!C$19-'Inputs and Output'!C$16)</f>
        <v>58.49</v>
      </c>
      <c r="F6924">
        <f>C6924*'Inputs and Output'!C$13/1000000</f>
        <v>144.85616665000001</v>
      </c>
      <c r="G6924">
        <f>IF(F6924&lt;=E6924,MIN(Q6924,E6924-F6924,'Inputs and Output'!C$14*'Inputs and Output'!C$55),0)</f>
        <v>0</v>
      </c>
      <c r="H6924">
        <f t="shared" si="2288"/>
        <v>58.49</v>
      </c>
      <c r="I6924" s="4">
        <f t="shared" si="2289"/>
        <v>0</v>
      </c>
      <c r="J6924">
        <f t="shared" si="2270"/>
        <v>86.366166649999997</v>
      </c>
      <c r="K6924">
        <f t="shared" ca="1" si="2271"/>
        <v>47.08</v>
      </c>
      <c r="L6924" s="23">
        <f>AS6924/AQ6924*(1/('Inputs and Output'!C$36/'Inputs and Output'!C$39))-'Inputs and Output'!C$42</f>
        <v>37.708699993090775</v>
      </c>
      <c r="M6924" s="23">
        <f ca="1">IFERROR(AVERAGE(OFFSET(L6924,-1,0,-'Inputs and Output'!C$46)),L6924)</f>
        <v>65.045015764132287</v>
      </c>
      <c r="N6924" s="23">
        <f ca="1">_xlfn.XLOOKUP(K6924/M6924,'Battery dispatch curve multiple'!C$3:C$103,'Battery dispatch curve multiple'!A$3:A$103,,1,2)</f>
        <v>0.9300000000000006</v>
      </c>
      <c r="O6924" t="str">
        <f ca="1">IF(Q6924/'Inputs and Output'!C$14&lt;=N6924,"battery","miner")</f>
        <v>battery</v>
      </c>
      <c r="P6924" t="str">
        <f t="shared" si="2272"/>
        <v>No</v>
      </c>
      <c r="Q6924" s="26">
        <f t="shared" ca="1" si="2290"/>
        <v>140</v>
      </c>
      <c r="R6924" s="23">
        <f ca="1">-(Q6924/'Inputs and Output'!C$14-N6924)*'Inputs and Output'!C$14-G6924</f>
        <v>120.40000000000018</v>
      </c>
      <c r="S6924" s="23">
        <f ca="1">IF(R6924&gt;0,MIN(R6924,'Inputs and Output'!C$55*'Inputs and Output'!C$14,Model!J6924),0)</f>
        <v>70</v>
      </c>
      <c r="T6924" s="23">
        <f t="shared" ca="1" si="2273"/>
        <v>16.366166649999997</v>
      </c>
      <c r="U6924" s="23">
        <f ca="1">MIN('Inputs and Output'!C$15,Model!T6924)</f>
        <v>16.366166649999997</v>
      </c>
      <c r="V6924" s="23">
        <f t="shared" ca="1" si="2274"/>
        <v>0</v>
      </c>
      <c r="W6924" s="23">
        <f ca="1">MIN(V6924+S6924,'Inputs and Output'!C$55*'Inputs and Output'!C$14,'Inputs and Output'!C$14-Model!Q6924)-S6924</f>
        <v>0</v>
      </c>
      <c r="X6924" s="23">
        <f t="shared" ca="1" si="2275"/>
        <v>0</v>
      </c>
      <c r="Y6924" s="23">
        <f ca="1">IF(AND(P6924="Yes",R6924&lt;=0),MIN(-R6924,'Inputs and Output'!C$55*'Inputs and Output'!C$14-G6924),0)</f>
        <v>0</v>
      </c>
      <c r="Z6924" s="23">
        <f ca="1">MIN(Y6924,'Inputs and Output'!C$15)</f>
        <v>0</v>
      </c>
      <c r="AA6924" s="23">
        <f ca="1">IF(AND(P6924="No",R6924&lt;=0),MIN(J6924,'Inputs and Output'!C$15),0)</f>
        <v>0</v>
      </c>
      <c r="AB6924" s="23">
        <f t="shared" ca="1" si="2276"/>
        <v>0</v>
      </c>
      <c r="AC6924" s="23">
        <f ca="1">MIN(AB6924,'Inputs and Output'!C$55*'Inputs and Output'!C$14,'Inputs and Output'!C$14-Model!Q6924)</f>
        <v>0</v>
      </c>
      <c r="AD6924" s="23">
        <f ca="1">IF(AND(P6924="No",R6924&lt;=0),MIN('Inputs and Output'!C$15-Model!AA6924,'Inputs and Output'!C$55*'Inputs and Output'!C$14),0)</f>
        <v>0</v>
      </c>
      <c r="AE6924" s="23">
        <f t="shared" ca="1" si="2277"/>
        <v>0</v>
      </c>
      <c r="AF6924" s="26">
        <f t="shared" ca="1" si="2278"/>
        <v>70</v>
      </c>
      <c r="AG6924" s="26">
        <f t="shared" ca="1" si="2279"/>
        <v>0</v>
      </c>
      <c r="AH6924">
        <f>'real time electricity price'!G6923</f>
        <v>17.8675</v>
      </c>
      <c r="AI6924" s="20">
        <f>'real time electricity price'!H6923</f>
        <v>21.39</v>
      </c>
      <c r="AJ6924" s="23">
        <f t="shared" ca="1" si="2280"/>
        <v>16.366166649999997</v>
      </c>
      <c r="AK6924">
        <f t="shared" si="2281"/>
        <v>1045.0700750000001</v>
      </c>
      <c r="AL6924" s="1">
        <f>SLN('Inputs and Output'!$C$27,0,'Inputs and Output'!$C$31)</f>
        <v>2968.0365296803652</v>
      </c>
      <c r="AM6924" s="1">
        <f>SLN('Inputs and Output'!$C$51,0,'Inputs and Output'!$C$31)</f>
        <v>319.634703196347</v>
      </c>
      <c r="AN6924" s="15">
        <f>-'PVWatt simulated dispatch'!$B$7*'Inputs and Output'!$C$13*'Inputs and Output'!$C$29</f>
        <v>-964.6118721461188</v>
      </c>
      <c r="AO6924" s="18">
        <f>-'Inputs and Output'!$C$54*'Inputs and Output'!$C$14/(365*24)</f>
        <v>-95.890410958904113</v>
      </c>
      <c r="AP6924" s="18">
        <f t="shared" si="2282"/>
        <v>-3303.1034409817348</v>
      </c>
      <c r="AQ6924" s="9">
        <f t="shared" si="2283"/>
        <v>148229000</v>
      </c>
      <c r="AR6924" s="34" cm="1">
        <f t="array" ref="AR6924">INDEX('hashrate + miner rev'!$G$3:$N$8762,Model!A6924,MATCH('Inputs and Output'!$C$22,'hashrate + miner rev'!$G$1:$N$1,0))</f>
        <v>1.48229E+20</v>
      </c>
      <c r="AS6924" cm="1">
        <f t="array" ref="AS6924">INDEX('hashrate + miner rev'!$G$3:$N$8762,Model!A6924,MATCH('Inputs and Output'!$C$22,'hashrate + miner rev'!$G$1:$N$1,0)+1)</f>
        <v>383126.73680000001</v>
      </c>
      <c r="AT6924" s="9">
        <f ca="1">IFERROR((AJ6924/('Inputs and Output'!$C$15))*('Inputs and Output'!$C$39*'Inputs and Output'!$C$40),0)</f>
        <v>428728.31062490307</v>
      </c>
      <c r="AU6924" s="12">
        <f t="shared" ca="1" si="2284"/>
        <v>2.8923376034710015E-3</v>
      </c>
      <c r="AV6924" s="11">
        <f t="shared" ca="1" si="2285"/>
        <v>1108.1318677417771</v>
      </c>
      <c r="AW6924" s="13">
        <f ca="1">IF(AT6924&gt;0,('Inputs and Output'!$C$42*'Inputs and Output'!$C$15*AJ6924/('Inputs and Output'!C$36*'Inputs and Output'!C$40)),0)</f>
        <v>490.9849994999999</v>
      </c>
      <c r="AX6924" s="16">
        <f>SLN('Inputs and Output'!$C$45,0,'Inputs and Output'!$C$44)</f>
        <v>5575.7370345500412</v>
      </c>
      <c r="AY6924" s="14">
        <f t="shared" ca="1" si="2286"/>
        <v>-4958.5901663082641</v>
      </c>
      <c r="AZ6924" s="17">
        <f t="shared" ca="1" si="2287"/>
        <v>-8261.6936072899989</v>
      </c>
    </row>
    <row r="6925" spans="1:52">
      <c r="A6925">
        <v>6923</v>
      </c>
      <c r="B6925" t="str">
        <f>'hourly electricity demand texas'!B6924</f>
        <v>10/16/2020 11 a.m. CDT</v>
      </c>
      <c r="C6925">
        <f>'PVWatt simulated dispatch'!K6941</f>
        <v>100385.31299999999</v>
      </c>
      <c r="D6925">
        <f>'hourly electricity demand texas'!I6924*'Inputs and Output'!$C$20</f>
        <v>59.22</v>
      </c>
      <c r="E6925">
        <f>MIN(MAX(D6925-'Inputs and Output'!C$16,0),'Inputs and Output'!C$19-'Inputs and Output'!C$16)</f>
        <v>59.22</v>
      </c>
      <c r="F6925">
        <f>C6925*'Inputs and Output'!C$13/1000000</f>
        <v>65.250453449999995</v>
      </c>
      <c r="G6925">
        <f>IF(F6925&lt;=E6925,MIN(Q6925,E6925-F6925,'Inputs and Output'!C$14*'Inputs and Output'!C$55),0)</f>
        <v>0</v>
      </c>
      <c r="H6925">
        <f t="shared" si="2288"/>
        <v>59.22</v>
      </c>
      <c r="I6925" s="4">
        <f t="shared" si="2289"/>
        <v>0</v>
      </c>
      <c r="J6925">
        <f t="shared" si="2270"/>
        <v>6.030453449999996</v>
      </c>
      <c r="K6925">
        <f t="shared" ca="1" si="2271"/>
        <v>47.08</v>
      </c>
      <c r="L6925" s="23">
        <f>AS6925/AQ6925*(1/('Inputs and Output'!C$36/'Inputs and Output'!C$39))-'Inputs and Output'!C$42</f>
        <v>16.528084422063394</v>
      </c>
      <c r="M6925" s="23">
        <f ca="1">IFERROR(AVERAGE(OFFSET(L6925,-1,0,-'Inputs and Output'!C$46)),L6925)</f>
        <v>62.014236914301534</v>
      </c>
      <c r="N6925" s="23">
        <f ca="1">_xlfn.XLOOKUP(K6925/M6925,'Battery dispatch curve multiple'!C$3:C$103,'Battery dispatch curve multiple'!A$3:A$103,,1,2)</f>
        <v>0.9300000000000006</v>
      </c>
      <c r="O6925" t="str">
        <f ca="1">IF(Q6925/'Inputs and Output'!C$14&lt;=N6925,"battery","miner")</f>
        <v>battery</v>
      </c>
      <c r="P6925" t="str">
        <f t="shared" si="2272"/>
        <v>No</v>
      </c>
      <c r="Q6925" s="26">
        <f t="shared" ca="1" si="2290"/>
        <v>210</v>
      </c>
      <c r="R6925" s="23">
        <f ca="1">-(Q6925/'Inputs and Output'!C$14-N6925)*'Inputs and Output'!C$14-G6925</f>
        <v>50.400000000000169</v>
      </c>
      <c r="S6925" s="23">
        <f ca="1">IF(R6925&gt;0,MIN(R6925,'Inputs and Output'!C$55*'Inputs and Output'!C$14,Model!J6925),0)</f>
        <v>6.030453449999996</v>
      </c>
      <c r="T6925" s="23">
        <f t="shared" ca="1" si="2273"/>
        <v>0</v>
      </c>
      <c r="U6925" s="23">
        <f ca="1">MIN('Inputs and Output'!C$15,Model!T6925)</f>
        <v>0</v>
      </c>
      <c r="V6925" s="23">
        <f t="shared" ca="1" si="2274"/>
        <v>0</v>
      </c>
      <c r="W6925" s="23">
        <f ca="1">MIN(V6925+S6925,'Inputs and Output'!C$55*'Inputs and Output'!C$14,'Inputs and Output'!C$14-Model!Q6925)-S6925</f>
        <v>0</v>
      </c>
      <c r="X6925" s="23">
        <f t="shared" ca="1" si="2275"/>
        <v>0</v>
      </c>
      <c r="Y6925" s="23">
        <f ca="1">IF(AND(P6925="Yes",R6925&lt;=0),MIN(-R6925,'Inputs and Output'!C$55*'Inputs and Output'!C$14-G6925),0)</f>
        <v>0</v>
      </c>
      <c r="Z6925" s="23">
        <f ca="1">MIN(Y6925,'Inputs and Output'!C$15)</f>
        <v>0</v>
      </c>
      <c r="AA6925" s="23">
        <f ca="1">IF(AND(P6925="No",R6925&lt;=0),MIN(J6925,'Inputs and Output'!C$15),0)</f>
        <v>0</v>
      </c>
      <c r="AB6925" s="23">
        <f t="shared" ca="1" si="2276"/>
        <v>0</v>
      </c>
      <c r="AC6925" s="23">
        <f ca="1">MIN(AB6925,'Inputs and Output'!C$55*'Inputs and Output'!C$14,'Inputs and Output'!C$14-Model!Q6925)</f>
        <v>0</v>
      </c>
      <c r="AD6925" s="23">
        <f ca="1">IF(AND(P6925="No",R6925&lt;=0),MIN('Inputs and Output'!C$15-Model!AA6925,'Inputs and Output'!C$55*'Inputs and Output'!C$14),0)</f>
        <v>0</v>
      </c>
      <c r="AE6925" s="23">
        <f t="shared" ca="1" si="2277"/>
        <v>0</v>
      </c>
      <c r="AF6925" s="26">
        <f t="shared" ca="1" si="2278"/>
        <v>6.030453449999996</v>
      </c>
      <c r="AG6925" s="26">
        <f t="shared" ca="1" si="2279"/>
        <v>0</v>
      </c>
      <c r="AH6925">
        <f>'real time electricity price'!G6924</f>
        <v>19.012499999999999</v>
      </c>
      <c r="AI6925" s="20">
        <f>'real time electricity price'!H6924</f>
        <v>23.55</v>
      </c>
      <c r="AJ6925" s="23">
        <f t="shared" ca="1" si="2280"/>
        <v>0</v>
      </c>
      <c r="AK6925">
        <f t="shared" si="2281"/>
        <v>1125.9202499999999</v>
      </c>
      <c r="AL6925" s="1">
        <f>SLN('Inputs and Output'!$C$27,0,'Inputs and Output'!$C$31)</f>
        <v>2968.0365296803652</v>
      </c>
      <c r="AM6925" s="1">
        <f>SLN('Inputs and Output'!$C$51,0,'Inputs and Output'!$C$31)</f>
        <v>319.634703196347</v>
      </c>
      <c r="AN6925" s="15">
        <f>-'PVWatt simulated dispatch'!$B$7*'Inputs and Output'!$C$13*'Inputs and Output'!$C$29</f>
        <v>-964.6118721461188</v>
      </c>
      <c r="AO6925" s="18">
        <f>-'Inputs and Output'!$C$54*'Inputs and Output'!$C$14/(365*24)</f>
        <v>-95.890410958904113</v>
      </c>
      <c r="AP6925" s="18">
        <f t="shared" si="2282"/>
        <v>-3222.2532659817352</v>
      </c>
      <c r="AQ6925" s="9">
        <f t="shared" si="2283"/>
        <v>171559000</v>
      </c>
      <c r="AR6925" s="34" cm="1">
        <f t="array" ref="AR6925">INDEX('hashrate + miner rev'!$G$3:$N$8762,Model!A6925,MATCH('Inputs and Output'!$C$22,'hashrate + miner rev'!$G$1:$N$1,0))</f>
        <v>1.71559E+20</v>
      </c>
      <c r="AS6925" cm="1">
        <f t="array" ref="AS6925">INDEX('hashrate + miner rev'!$G$3:$N$8762,Model!A6925,MATCH('Inputs and Output'!$C$22,'hashrate + miner rev'!$G$1:$N$1,0)+1)</f>
        <v>304714.75579999998</v>
      </c>
      <c r="AT6925" s="9">
        <f ca="1">IFERROR((AJ6925/('Inputs and Output'!$C$15))*('Inputs and Output'!$C$39*'Inputs and Output'!$C$40),0)</f>
        <v>0</v>
      </c>
      <c r="AU6925" s="12">
        <f t="shared" ca="1" si="2284"/>
        <v>0</v>
      </c>
      <c r="AV6925" s="11">
        <f t="shared" ca="1" si="2285"/>
        <v>0</v>
      </c>
      <c r="AW6925" s="13">
        <f ca="1">IF(AT6925&gt;0,('Inputs and Output'!$C$42*'Inputs and Output'!$C$15*AJ6925/('Inputs and Output'!C$36*'Inputs and Output'!C$40)),0)</f>
        <v>0</v>
      </c>
      <c r="AX6925" s="16">
        <f>SLN('Inputs and Output'!$C$45,0,'Inputs and Output'!$C$44)</f>
        <v>5575.7370345500412</v>
      </c>
      <c r="AY6925" s="14">
        <f t="shared" ca="1" si="2286"/>
        <v>-5575.7370345500412</v>
      </c>
      <c r="AZ6925" s="17">
        <f t="shared" ca="1" si="2287"/>
        <v>-8797.9903005317756</v>
      </c>
    </row>
    <row r="6926" spans="1:52">
      <c r="A6926">
        <v>6924</v>
      </c>
      <c r="B6926" t="str">
        <f>'hourly electricity demand texas'!B6925</f>
        <v>10/16/2020 12 p.m. CDT</v>
      </c>
      <c r="C6926">
        <f>'PVWatt simulated dispatch'!K6942</f>
        <v>156146.07800000001</v>
      </c>
      <c r="D6926">
        <f>'hourly electricity demand texas'!I6925*'Inputs and Output'!$C$20</f>
        <v>60.13</v>
      </c>
      <c r="E6926">
        <f>MIN(MAX(D6926-'Inputs and Output'!C$16,0),'Inputs and Output'!C$19-'Inputs and Output'!C$16)</f>
        <v>60.13</v>
      </c>
      <c r="F6926">
        <f>C6926*'Inputs and Output'!C$13/1000000</f>
        <v>101.4949507</v>
      </c>
      <c r="G6926">
        <f>IF(F6926&lt;=E6926,MIN(Q6926,E6926-F6926,'Inputs and Output'!C$14*'Inputs and Output'!C$55),0)</f>
        <v>0</v>
      </c>
      <c r="H6926">
        <f t="shared" si="2288"/>
        <v>60.13</v>
      </c>
      <c r="I6926" s="4">
        <f t="shared" si="2289"/>
        <v>0</v>
      </c>
      <c r="J6926">
        <f t="shared" si="2270"/>
        <v>41.364950700000001</v>
      </c>
      <c r="K6926">
        <f t="shared" ca="1" si="2271"/>
        <v>47.08</v>
      </c>
      <c r="L6926" s="23">
        <f>AS6926/AQ6926*(1/('Inputs and Output'!C$36/'Inputs and Output'!C$39))-'Inputs and Output'!C$42</f>
        <v>31.531061756282682</v>
      </c>
      <c r="M6926" s="23">
        <f ca="1">IFERROR(AVERAGE(OFFSET(L6926,-1,0,-'Inputs and Output'!C$46)),L6926)</f>
        <v>62.819551301616038</v>
      </c>
      <c r="N6926" s="23">
        <f ca="1">_xlfn.XLOOKUP(K6926/M6926,'Battery dispatch curve multiple'!C$3:C$103,'Battery dispatch curve multiple'!A$3:A$103,,1,2)</f>
        <v>0.9300000000000006</v>
      </c>
      <c r="O6926" t="str">
        <f ca="1">IF(Q6926/'Inputs and Output'!C$14&lt;=N6926,"battery","miner")</f>
        <v>battery</v>
      </c>
      <c r="P6926" t="str">
        <f t="shared" si="2272"/>
        <v>No</v>
      </c>
      <c r="Q6926" s="26">
        <f t="shared" ca="1" si="2290"/>
        <v>216.03045344999998</v>
      </c>
      <c r="R6926" s="23">
        <f ca="1">-(Q6926/'Inputs and Output'!C$14-N6926)*'Inputs and Output'!C$14-G6926</f>
        <v>44.369546550000202</v>
      </c>
      <c r="S6926" s="23">
        <f ca="1">IF(R6926&gt;0,MIN(R6926,'Inputs and Output'!C$55*'Inputs and Output'!C$14,Model!J6926),0)</f>
        <v>41.364950700000001</v>
      </c>
      <c r="T6926" s="23">
        <f t="shared" ca="1" si="2273"/>
        <v>0</v>
      </c>
      <c r="U6926" s="23">
        <f ca="1">MIN('Inputs and Output'!C$15,Model!T6926)</f>
        <v>0</v>
      </c>
      <c r="V6926" s="23">
        <f t="shared" ca="1" si="2274"/>
        <v>0</v>
      </c>
      <c r="W6926" s="23">
        <f ca="1">MIN(V6926+S6926,'Inputs and Output'!C$55*'Inputs and Output'!C$14,'Inputs and Output'!C$14-Model!Q6926)-S6926</f>
        <v>0</v>
      </c>
      <c r="X6926" s="23">
        <f t="shared" ca="1" si="2275"/>
        <v>0</v>
      </c>
      <c r="Y6926" s="23">
        <f ca="1">IF(AND(P6926="Yes",R6926&lt;=0),MIN(-R6926,'Inputs and Output'!C$55*'Inputs and Output'!C$14-G6926),0)</f>
        <v>0</v>
      </c>
      <c r="Z6926" s="23">
        <f ca="1">MIN(Y6926,'Inputs and Output'!C$15)</f>
        <v>0</v>
      </c>
      <c r="AA6926" s="23">
        <f ca="1">IF(AND(P6926="No",R6926&lt;=0),MIN(J6926,'Inputs and Output'!C$15),0)</f>
        <v>0</v>
      </c>
      <c r="AB6926" s="23">
        <f t="shared" ca="1" si="2276"/>
        <v>0</v>
      </c>
      <c r="AC6926" s="23">
        <f ca="1">MIN(AB6926,'Inputs and Output'!C$55*'Inputs and Output'!C$14,'Inputs and Output'!C$14-Model!Q6926)</f>
        <v>0</v>
      </c>
      <c r="AD6926" s="23">
        <f ca="1">IF(AND(P6926="No",R6926&lt;=0),MIN('Inputs and Output'!C$15-Model!AA6926,'Inputs and Output'!C$55*'Inputs and Output'!C$14),0)</f>
        <v>0</v>
      </c>
      <c r="AE6926" s="23">
        <f t="shared" ca="1" si="2277"/>
        <v>0</v>
      </c>
      <c r="AF6926" s="26">
        <f t="shared" ca="1" si="2278"/>
        <v>41.364950700000001</v>
      </c>
      <c r="AG6926" s="26">
        <f t="shared" ca="1" si="2279"/>
        <v>0</v>
      </c>
      <c r="AH6926">
        <f>'real time electricity price'!G6925</f>
        <v>34.917500000000004</v>
      </c>
      <c r="AI6926" s="20">
        <f>'real time electricity price'!H6925</f>
        <v>26.39</v>
      </c>
      <c r="AJ6926" s="23">
        <f t="shared" ca="1" si="2280"/>
        <v>0</v>
      </c>
      <c r="AK6926">
        <f t="shared" si="2281"/>
        <v>2099.5892750000003</v>
      </c>
      <c r="AL6926" s="1">
        <f>SLN('Inputs and Output'!$C$27,0,'Inputs and Output'!$C$31)</f>
        <v>2968.0365296803652</v>
      </c>
      <c r="AM6926" s="1">
        <f>SLN('Inputs and Output'!$C$51,0,'Inputs and Output'!$C$31)</f>
        <v>319.634703196347</v>
      </c>
      <c r="AN6926" s="15">
        <f>-'PVWatt simulated dispatch'!$B$7*'Inputs and Output'!$C$13*'Inputs and Output'!$C$29</f>
        <v>-964.6118721461188</v>
      </c>
      <c r="AO6926" s="18">
        <f>-'Inputs and Output'!$C$54*'Inputs and Output'!$C$14/(365*24)</f>
        <v>-95.890410958904113</v>
      </c>
      <c r="AP6926" s="18">
        <f t="shared" si="2282"/>
        <v>-2248.5842409817351</v>
      </c>
      <c r="AQ6926" s="9">
        <f t="shared" si="2283"/>
        <v>135813000</v>
      </c>
      <c r="AR6926" s="34" cm="1">
        <f t="array" ref="AR6926">INDEX('hashrate + miner rev'!$G$3:$N$8762,Model!A6926,MATCH('Inputs and Output'!$C$22,'hashrate + miner rev'!$G$1:$N$1,0))</f>
        <v>1.35813E+20</v>
      </c>
      <c r="AS6926" cm="1">
        <f t="array" ref="AS6926">INDEX('hashrate + miner rev'!$G$3:$N$8762,Model!A6926,MATCH('Inputs and Output'!$C$22,'hashrate + miner rev'!$G$1:$N$1,0)+1)</f>
        <v>319007.2536</v>
      </c>
      <c r="AT6926" s="9">
        <f ca="1">IFERROR((AJ6926/('Inputs and Output'!$C$15))*('Inputs and Output'!$C$39*'Inputs and Output'!$C$40),0)</f>
        <v>0</v>
      </c>
      <c r="AU6926" s="12">
        <f t="shared" ca="1" si="2284"/>
        <v>0</v>
      </c>
      <c r="AV6926" s="11">
        <f t="shared" ca="1" si="2285"/>
        <v>0</v>
      </c>
      <c r="AW6926" s="13">
        <f ca="1">IF(AT6926&gt;0,('Inputs and Output'!$C$42*'Inputs and Output'!$C$15*AJ6926/('Inputs and Output'!C$36*'Inputs and Output'!C$40)),0)</f>
        <v>0</v>
      </c>
      <c r="AX6926" s="16">
        <f>SLN('Inputs and Output'!$C$45,0,'Inputs and Output'!$C$44)</f>
        <v>5575.7370345500412</v>
      </c>
      <c r="AY6926" s="14">
        <f t="shared" ca="1" si="2286"/>
        <v>-5575.7370345500412</v>
      </c>
      <c r="AZ6926" s="17">
        <f t="shared" ca="1" si="2287"/>
        <v>-7824.3212755317763</v>
      </c>
    </row>
    <row r="6927" spans="1:52">
      <c r="A6927">
        <v>6925</v>
      </c>
      <c r="B6927" t="str">
        <f>'hourly electricity demand texas'!B6926</f>
        <v>10/16/2020 1 p.m. CDT</v>
      </c>
      <c r="C6927">
        <f>'PVWatt simulated dispatch'!K6943</f>
        <v>477467.28100000002</v>
      </c>
      <c r="D6927">
        <f>'hourly electricity demand texas'!I6926*'Inputs and Output'!$C$20</f>
        <v>61</v>
      </c>
      <c r="E6927">
        <f>MIN(MAX(D6927-'Inputs and Output'!C$16,0),'Inputs and Output'!C$19-'Inputs and Output'!C$16)</f>
        <v>61</v>
      </c>
      <c r="F6927">
        <f>C6927*'Inputs and Output'!C$13/1000000</f>
        <v>310.35373265000004</v>
      </c>
      <c r="G6927">
        <f>IF(F6927&lt;=E6927,MIN(Q6927,E6927-F6927,'Inputs and Output'!C$14*'Inputs and Output'!C$55),0)</f>
        <v>0</v>
      </c>
      <c r="H6927">
        <f t="shared" si="2288"/>
        <v>61</v>
      </c>
      <c r="I6927" s="4">
        <f t="shared" si="2289"/>
        <v>0</v>
      </c>
      <c r="J6927">
        <f t="shared" si="2270"/>
        <v>249.35373265000004</v>
      </c>
      <c r="K6927">
        <f t="shared" ca="1" si="2271"/>
        <v>47.08</v>
      </c>
      <c r="L6927" s="23">
        <f>AS6927/AQ6927*(1/('Inputs and Output'!C$36/'Inputs and Output'!C$39))-'Inputs and Output'!C$42</f>
        <v>150.16391478868559</v>
      </c>
      <c r="M6927" s="23">
        <f ca="1">IFERROR(AVERAGE(OFFSET(L6927,-1,0,-'Inputs and Output'!C$46)),L6927)</f>
        <v>63.383771567621032</v>
      </c>
      <c r="N6927" s="23">
        <f ca="1">_xlfn.XLOOKUP(K6927/M6927,'Battery dispatch curve multiple'!C$3:C$103,'Battery dispatch curve multiple'!A$3:A$103,,1,2)</f>
        <v>0.9300000000000006</v>
      </c>
      <c r="O6927" t="str">
        <f ca="1">IF(Q6927/'Inputs and Output'!C$14&lt;=N6927,"battery","miner")</f>
        <v>battery</v>
      </c>
      <c r="P6927" t="str">
        <f t="shared" si="2272"/>
        <v>No</v>
      </c>
      <c r="Q6927" s="26">
        <f t="shared" ca="1" si="2290"/>
        <v>257.39540414999999</v>
      </c>
      <c r="R6927" s="23">
        <f ca="1">-(Q6927/'Inputs and Output'!C$14-N6927)*'Inputs and Output'!C$14-G6927</f>
        <v>3.0045958500001912</v>
      </c>
      <c r="S6927" s="23">
        <f ca="1">IF(R6927&gt;0,MIN(R6927,'Inputs and Output'!C$55*'Inputs and Output'!C$14,Model!J6927),0)</f>
        <v>3.0045958500001912</v>
      </c>
      <c r="T6927" s="23">
        <f t="shared" ca="1" si="2273"/>
        <v>246.34913679999985</v>
      </c>
      <c r="U6927" s="23">
        <f ca="1">MIN('Inputs and Output'!C$15,Model!T6927)</f>
        <v>177.50399999999999</v>
      </c>
      <c r="V6927" s="23">
        <f t="shared" ca="1" si="2274"/>
        <v>68.845136799999864</v>
      </c>
      <c r="W6927" s="23">
        <f ca="1">MIN(V6927+S6927,'Inputs and Output'!C$55*'Inputs and Output'!C$14,'Inputs and Output'!C$14-Model!Q6927)-S6927</f>
        <v>19.599999999999817</v>
      </c>
      <c r="X6927" s="23">
        <f t="shared" ca="1" si="2275"/>
        <v>49.245136800000047</v>
      </c>
      <c r="Y6927" s="23">
        <f ca="1">IF(AND(P6927="Yes",R6927&lt;=0),MIN(-R6927,'Inputs and Output'!C$55*'Inputs and Output'!C$14-G6927),0)</f>
        <v>0</v>
      </c>
      <c r="Z6927" s="23">
        <f ca="1">MIN(Y6927,'Inputs and Output'!C$15)</f>
        <v>0</v>
      </c>
      <c r="AA6927" s="23">
        <f ca="1">IF(AND(P6927="No",R6927&lt;=0),MIN(J6927,'Inputs and Output'!C$15),0)</f>
        <v>0</v>
      </c>
      <c r="AB6927" s="23">
        <f t="shared" ca="1" si="2276"/>
        <v>0</v>
      </c>
      <c r="AC6927" s="23">
        <f ca="1">MIN(AB6927,'Inputs and Output'!C$55*'Inputs and Output'!C$14,'Inputs and Output'!C$14-Model!Q6927)</f>
        <v>0</v>
      </c>
      <c r="AD6927" s="23">
        <f ca="1">IF(AND(P6927="No",R6927&lt;=0),MIN('Inputs and Output'!C$15-Model!AA6927,'Inputs and Output'!C$55*'Inputs and Output'!C$14),0)</f>
        <v>0</v>
      </c>
      <c r="AE6927" s="23">
        <f t="shared" ca="1" si="2277"/>
        <v>0</v>
      </c>
      <c r="AF6927" s="26">
        <f t="shared" ca="1" si="2278"/>
        <v>22.60459585000001</v>
      </c>
      <c r="AG6927" s="26">
        <f t="shared" ca="1" si="2279"/>
        <v>49.245136800000047</v>
      </c>
      <c r="AH6927">
        <f>'real time electricity price'!G6926</f>
        <v>31.73</v>
      </c>
      <c r="AI6927" s="20">
        <f>'real time electricity price'!H6926</f>
        <v>31.93</v>
      </c>
      <c r="AJ6927" s="23">
        <f t="shared" ca="1" si="2280"/>
        <v>177.50399999999999</v>
      </c>
      <c r="AK6927">
        <f t="shared" si="2281"/>
        <v>1935.53</v>
      </c>
      <c r="AL6927" s="1">
        <f>SLN('Inputs and Output'!$C$27,0,'Inputs and Output'!$C$31)</f>
        <v>2968.0365296803652</v>
      </c>
      <c r="AM6927" s="1">
        <f>SLN('Inputs and Output'!$C$51,0,'Inputs and Output'!$C$31)</f>
        <v>319.634703196347</v>
      </c>
      <c r="AN6927" s="15">
        <f>-'PVWatt simulated dispatch'!$B$7*'Inputs and Output'!$C$13*'Inputs and Output'!$C$29</f>
        <v>-964.6118721461188</v>
      </c>
      <c r="AO6927" s="18">
        <f>-'Inputs and Output'!$C$54*'Inputs and Output'!$C$14/(365*24)</f>
        <v>-95.890410958904113</v>
      </c>
      <c r="AP6927" s="18">
        <f t="shared" si="2282"/>
        <v>-2412.6435159817356</v>
      </c>
      <c r="AQ6927" s="9">
        <f t="shared" si="2283"/>
        <v>46774600</v>
      </c>
      <c r="AR6927" s="34" cm="1">
        <f t="array" ref="AR6927">INDEX('hashrate + miner rev'!$G$3:$N$8762,Model!A6927,MATCH('Inputs and Output'!$C$22,'hashrate + miner rev'!$G$1:$N$1,0))</f>
        <v>4.67746E+19</v>
      </c>
      <c r="AS6927" cm="1">
        <f t="array" ref="AS6927">INDEX('hashrate + miner rev'!$G$3:$N$8762,Model!A6927,MATCH('Inputs and Output'!$C$22,'hashrate + miner rev'!$G$1:$N$1,0)+1)</f>
        <v>321693.80589999998</v>
      </c>
      <c r="AT6927" s="9">
        <f ca="1">IFERROR((AJ6927/('Inputs and Output'!$C$15))*('Inputs and Output'!$C$39*'Inputs and Output'!$C$40),0)</f>
        <v>4649897.0514370762</v>
      </c>
      <c r="AU6927" s="12">
        <f t="shared" ca="1" si="2284"/>
        <v>9.9410728289222705E-2</v>
      </c>
      <c r="AV6927" s="11">
        <f t="shared" ca="1" si="2285"/>
        <v>31979.815530650845</v>
      </c>
      <c r="AW6927" s="13">
        <f ca="1">IF(AT6927&gt;0,('Inputs and Output'!$C$42*'Inputs and Output'!$C$15*AJ6927/('Inputs and Output'!C$36*'Inputs and Output'!C$40)),0)</f>
        <v>5325.12</v>
      </c>
      <c r="AX6927" s="16">
        <f>SLN('Inputs and Output'!$C$45,0,'Inputs and Output'!$C$44)</f>
        <v>5575.7370345500412</v>
      </c>
      <c r="AY6927" s="14">
        <f t="shared" ca="1" si="2286"/>
        <v>21078.958496100804</v>
      </c>
      <c r="AZ6927" s="17">
        <f t="shared" ca="1" si="2287"/>
        <v>18666.314980119067</v>
      </c>
    </row>
    <row r="6928" spans="1:52">
      <c r="A6928">
        <v>6926</v>
      </c>
      <c r="B6928" t="str">
        <f>'hourly electricity demand texas'!B6927</f>
        <v>10/16/2020 2 p.m. CDT</v>
      </c>
      <c r="C6928">
        <f>'PVWatt simulated dispatch'!K6944</f>
        <v>473656.18800000002</v>
      </c>
      <c r="D6928">
        <f>'hourly electricity demand texas'!I6927*'Inputs and Output'!$C$20</f>
        <v>62.51</v>
      </c>
      <c r="E6928">
        <f>MIN(MAX(D6928-'Inputs and Output'!C$16,0),'Inputs and Output'!C$19-'Inputs and Output'!C$16)</f>
        <v>62.51</v>
      </c>
      <c r="F6928">
        <f>C6928*'Inputs and Output'!C$13/1000000</f>
        <v>307.87652220000001</v>
      </c>
      <c r="G6928">
        <f>IF(F6928&lt;=E6928,MIN(Q6928,E6928-F6928,'Inputs and Output'!C$14*'Inputs and Output'!C$55),0)</f>
        <v>0</v>
      </c>
      <c r="H6928">
        <f t="shared" si="2288"/>
        <v>62.51</v>
      </c>
      <c r="I6928" s="4">
        <f t="shared" si="2289"/>
        <v>0</v>
      </c>
      <c r="J6928">
        <f t="shared" si="2270"/>
        <v>245.36652220000002</v>
      </c>
      <c r="K6928">
        <f t="shared" ca="1" si="2271"/>
        <v>47.08</v>
      </c>
      <c r="L6928" s="23">
        <f>AS6928/AQ6928*(1/('Inputs and Output'!C$36/'Inputs and Output'!C$39))-'Inputs and Output'!C$42</f>
        <v>72.701103591763925</v>
      </c>
      <c r="M6928" s="23">
        <f ca="1">IFERROR(AVERAGE(OFFSET(L6928,-1,0,-'Inputs and Output'!C$46)),L6928)</f>
        <v>62.127290923566356</v>
      </c>
      <c r="N6928" s="23">
        <f ca="1">_xlfn.XLOOKUP(K6928/M6928,'Battery dispatch curve multiple'!C$3:C$103,'Battery dispatch curve multiple'!A$3:A$103,,1,2)</f>
        <v>0.9300000000000006</v>
      </c>
      <c r="O6928" t="str">
        <f ca="1">IF(Q6928/'Inputs and Output'!C$14&lt;=N6928,"battery","miner")</f>
        <v>miner</v>
      </c>
      <c r="P6928" t="str">
        <f t="shared" si="2272"/>
        <v>No</v>
      </c>
      <c r="Q6928" s="26">
        <f t="shared" ca="1" si="2290"/>
        <v>280</v>
      </c>
      <c r="R6928" s="23">
        <f ca="1">-(Q6928/'Inputs and Output'!C$14-N6928)*'Inputs and Output'!C$14-G6928</f>
        <v>-19.599999999999831</v>
      </c>
      <c r="S6928" s="23">
        <f ca="1">IF(R6928&gt;0,MIN(R6928,'Inputs and Output'!C$55*'Inputs and Output'!C$14,Model!J6928),0)</f>
        <v>0</v>
      </c>
      <c r="T6928" s="23">
        <f t="shared" ca="1" si="2273"/>
        <v>0</v>
      </c>
      <c r="U6928" s="23">
        <f ca="1">MIN('Inputs and Output'!C$15,Model!T6928)</f>
        <v>0</v>
      </c>
      <c r="V6928" s="23">
        <f t="shared" ca="1" si="2274"/>
        <v>0</v>
      </c>
      <c r="W6928" s="23">
        <f ca="1">MIN(V6928+S6928,'Inputs and Output'!C$55*'Inputs and Output'!C$14,'Inputs and Output'!C$14-Model!Q6928)-S6928</f>
        <v>0</v>
      </c>
      <c r="X6928" s="23">
        <f t="shared" ca="1" si="2275"/>
        <v>0</v>
      </c>
      <c r="Y6928" s="23">
        <f ca="1">IF(AND(P6928="Yes",R6928&lt;=0),MIN(-R6928,'Inputs and Output'!C$55*'Inputs and Output'!C$14-G6928),0)</f>
        <v>0</v>
      </c>
      <c r="Z6928" s="23">
        <f ca="1">MIN(Y6928,'Inputs and Output'!C$15)</f>
        <v>0</v>
      </c>
      <c r="AA6928" s="23">
        <f ca="1">IF(AND(P6928="No",R6928&lt;=0),MIN(J6928,'Inputs and Output'!C$15),0)</f>
        <v>177.50399999999999</v>
      </c>
      <c r="AB6928" s="23">
        <f t="shared" ca="1" si="2276"/>
        <v>67.862522200000029</v>
      </c>
      <c r="AC6928" s="23">
        <f ca="1">MIN(AB6928,'Inputs and Output'!C$55*'Inputs and Output'!C$14,'Inputs and Output'!C$14-Model!Q6928)</f>
        <v>0</v>
      </c>
      <c r="AD6928" s="23">
        <f ca="1">IF(AND(P6928="No",R6928&lt;=0),MIN('Inputs and Output'!C$15-Model!AA6928,'Inputs and Output'!C$55*'Inputs and Output'!C$14),0)</f>
        <v>0</v>
      </c>
      <c r="AE6928" s="23">
        <f t="shared" ca="1" si="2277"/>
        <v>67.862522200000029</v>
      </c>
      <c r="AF6928" s="26">
        <f t="shared" ca="1" si="2278"/>
        <v>0</v>
      </c>
      <c r="AG6928" s="26">
        <f t="shared" ca="1" si="2279"/>
        <v>67.862522200000029</v>
      </c>
      <c r="AH6928">
        <f>'real time electricity price'!G6927</f>
        <v>25.869999999999997</v>
      </c>
      <c r="AI6928" s="20">
        <f>'real time electricity price'!H6927</f>
        <v>36.270000000000003</v>
      </c>
      <c r="AJ6928" s="23">
        <f t="shared" ca="1" si="2280"/>
        <v>177.50399999999999</v>
      </c>
      <c r="AK6928">
        <f t="shared" si="2281"/>
        <v>1617.1336999999999</v>
      </c>
      <c r="AL6928" s="1">
        <f>SLN('Inputs and Output'!$C$27,0,'Inputs and Output'!$C$31)</f>
        <v>2968.0365296803652</v>
      </c>
      <c r="AM6928" s="1">
        <f>SLN('Inputs and Output'!$C$51,0,'Inputs and Output'!$C$31)</f>
        <v>319.634703196347</v>
      </c>
      <c r="AN6928" s="15">
        <f>-'PVWatt simulated dispatch'!$B$7*'Inputs and Output'!$C$13*'Inputs and Output'!$C$29</f>
        <v>-964.6118721461188</v>
      </c>
      <c r="AO6928" s="18">
        <f>-'Inputs and Output'!$C$54*'Inputs and Output'!$C$14/(365*24)</f>
        <v>-95.890410958904113</v>
      </c>
      <c r="AP6928" s="18">
        <f t="shared" si="2282"/>
        <v>-2731.039815981735</v>
      </c>
      <c r="AQ6928" s="9">
        <f t="shared" si="2283"/>
        <v>122719000</v>
      </c>
      <c r="AR6928" s="34" cm="1">
        <f t="array" ref="AR6928">INDEX('hashrate + miner rev'!$G$3:$N$8762,Model!A6928,MATCH('Inputs and Output'!$C$22,'hashrate + miner rev'!$G$1:$N$1,0))</f>
        <v>1.22719E+20</v>
      </c>
      <c r="AS6928" cm="1">
        <f t="array" ref="AS6928">INDEX('hashrate + miner rev'!$G$3:$N$8762,Model!A6928,MATCH('Inputs and Output'!$C$22,'hashrate + miner rev'!$G$1:$N$1,0)+1)</f>
        <v>481118.13199999998</v>
      </c>
      <c r="AT6928" s="9">
        <f ca="1">IFERROR((AJ6928/('Inputs and Output'!$C$15))*('Inputs and Output'!$C$39*'Inputs and Output'!$C$40),0)</f>
        <v>4649897.0514370762</v>
      </c>
      <c r="AU6928" s="12">
        <f t="shared" ca="1" si="2284"/>
        <v>3.7890604156137812E-2</v>
      </c>
      <c r="AV6928" s="11">
        <f t="shared" ca="1" si="2285"/>
        <v>18229.85669195246</v>
      </c>
      <c r="AW6928" s="13">
        <f ca="1">IF(AT6928&gt;0,('Inputs and Output'!$C$42*'Inputs and Output'!$C$15*AJ6928/('Inputs and Output'!C$36*'Inputs and Output'!C$40)),0)</f>
        <v>5325.12</v>
      </c>
      <c r="AX6928" s="16">
        <f>SLN('Inputs and Output'!$C$45,0,'Inputs and Output'!$C$44)</f>
        <v>5575.7370345500412</v>
      </c>
      <c r="AY6928" s="14">
        <f t="shared" ca="1" si="2286"/>
        <v>7328.9996574024199</v>
      </c>
      <c r="AZ6928" s="17">
        <f t="shared" ca="1" si="2287"/>
        <v>4597.9598414206848</v>
      </c>
    </row>
    <row r="6929" spans="1:52">
      <c r="A6929">
        <v>6927</v>
      </c>
      <c r="B6929" t="str">
        <f>'hourly electricity demand texas'!B6928</f>
        <v>10/16/2020 3 p.m. CDT</v>
      </c>
      <c r="C6929">
        <f>'PVWatt simulated dispatch'!K6945</f>
        <v>713776.5</v>
      </c>
      <c r="D6929">
        <f>'hourly electricity demand texas'!I6928*'Inputs and Output'!$C$20</f>
        <v>64.22</v>
      </c>
      <c r="E6929">
        <f>MIN(MAX(D6929-'Inputs and Output'!C$16,0),'Inputs and Output'!C$19-'Inputs and Output'!C$16)</f>
        <v>64.22</v>
      </c>
      <c r="F6929">
        <f>C6929*'Inputs and Output'!C$13/1000000</f>
        <v>463.954725</v>
      </c>
      <c r="G6929">
        <f>IF(F6929&lt;=E6929,MIN(Q6929,E6929-F6929,'Inputs and Output'!C$14*'Inputs and Output'!C$55),0)</f>
        <v>0</v>
      </c>
      <c r="H6929">
        <f t="shared" si="2288"/>
        <v>64.22</v>
      </c>
      <c r="I6929" s="4">
        <f t="shared" si="2289"/>
        <v>0</v>
      </c>
      <c r="J6929">
        <f t="shared" si="2270"/>
        <v>399.73472500000003</v>
      </c>
      <c r="K6929">
        <f t="shared" ca="1" si="2271"/>
        <v>47.08</v>
      </c>
      <c r="L6929" s="23">
        <f>AS6929/AQ6929*(1/('Inputs and Output'!C$36/'Inputs and Output'!C$39))-'Inputs and Output'!C$42</f>
        <v>103.00466406312302</v>
      </c>
      <c r="M6929" s="23">
        <f ca="1">IFERROR(AVERAGE(OFFSET(L6929,-1,0,-'Inputs and Output'!C$46)),L6929)</f>
        <v>64.728180771985492</v>
      </c>
      <c r="N6929" s="23">
        <f ca="1">_xlfn.XLOOKUP(K6929/M6929,'Battery dispatch curve multiple'!C$3:C$103,'Battery dispatch curve multiple'!A$3:A$103,,1,2)</f>
        <v>0.9300000000000006</v>
      </c>
      <c r="O6929" t="str">
        <f ca="1">IF(Q6929/'Inputs and Output'!C$14&lt;=N6929,"battery","miner")</f>
        <v>miner</v>
      </c>
      <c r="P6929" t="str">
        <f t="shared" si="2272"/>
        <v>No</v>
      </c>
      <c r="Q6929" s="26">
        <f t="shared" ca="1" si="2290"/>
        <v>280</v>
      </c>
      <c r="R6929" s="23">
        <f ca="1">-(Q6929/'Inputs and Output'!C$14-N6929)*'Inputs and Output'!C$14-G6929</f>
        <v>-19.599999999999831</v>
      </c>
      <c r="S6929" s="23">
        <f ca="1">IF(R6929&gt;0,MIN(R6929,'Inputs and Output'!C$55*'Inputs and Output'!C$14,Model!J6929),0)</f>
        <v>0</v>
      </c>
      <c r="T6929" s="23">
        <f t="shared" ca="1" si="2273"/>
        <v>0</v>
      </c>
      <c r="U6929" s="23">
        <f ca="1">MIN('Inputs and Output'!C$15,Model!T6929)</f>
        <v>0</v>
      </c>
      <c r="V6929" s="23">
        <f t="shared" ca="1" si="2274"/>
        <v>0</v>
      </c>
      <c r="W6929" s="23">
        <f ca="1">MIN(V6929+S6929,'Inputs and Output'!C$55*'Inputs and Output'!C$14,'Inputs and Output'!C$14-Model!Q6929)-S6929</f>
        <v>0</v>
      </c>
      <c r="X6929" s="23">
        <f t="shared" ca="1" si="2275"/>
        <v>0</v>
      </c>
      <c r="Y6929" s="23">
        <f ca="1">IF(AND(P6929="Yes",R6929&lt;=0),MIN(-R6929,'Inputs and Output'!C$55*'Inputs and Output'!C$14-G6929),0)</f>
        <v>0</v>
      </c>
      <c r="Z6929" s="23">
        <f ca="1">MIN(Y6929,'Inputs and Output'!C$15)</f>
        <v>0</v>
      </c>
      <c r="AA6929" s="23">
        <f ca="1">IF(AND(P6929="No",R6929&lt;=0),MIN(J6929,'Inputs and Output'!C$15),0)</f>
        <v>177.50399999999999</v>
      </c>
      <c r="AB6929" s="23">
        <f t="shared" ca="1" si="2276"/>
        <v>222.23072500000004</v>
      </c>
      <c r="AC6929" s="23">
        <f ca="1">MIN(AB6929,'Inputs and Output'!C$55*'Inputs and Output'!C$14,'Inputs and Output'!C$14-Model!Q6929)</f>
        <v>0</v>
      </c>
      <c r="AD6929" s="23">
        <f ca="1">IF(AND(P6929="No",R6929&lt;=0),MIN('Inputs and Output'!C$15-Model!AA6929,'Inputs and Output'!C$55*'Inputs and Output'!C$14),0)</f>
        <v>0</v>
      </c>
      <c r="AE6929" s="23">
        <f t="shared" ca="1" si="2277"/>
        <v>222.23072500000004</v>
      </c>
      <c r="AF6929" s="26">
        <f t="shared" ca="1" si="2278"/>
        <v>0</v>
      </c>
      <c r="AG6929" s="26">
        <f t="shared" ca="1" si="2279"/>
        <v>222.23072500000004</v>
      </c>
      <c r="AH6929">
        <f>'real time electricity price'!G6928</f>
        <v>30.362499999999997</v>
      </c>
      <c r="AI6929" s="20">
        <f>'real time electricity price'!H6928</f>
        <v>44.93</v>
      </c>
      <c r="AJ6929" s="23">
        <f t="shared" ca="1" si="2280"/>
        <v>177.50399999999999</v>
      </c>
      <c r="AK6929">
        <f t="shared" si="2281"/>
        <v>1949.8797499999998</v>
      </c>
      <c r="AL6929" s="1">
        <f>SLN('Inputs and Output'!$C$27,0,'Inputs and Output'!$C$31)</f>
        <v>2968.0365296803652</v>
      </c>
      <c r="AM6929" s="1">
        <f>SLN('Inputs and Output'!$C$51,0,'Inputs and Output'!$C$31)</f>
        <v>319.634703196347</v>
      </c>
      <c r="AN6929" s="15">
        <f>-'PVWatt simulated dispatch'!$B$7*'Inputs and Output'!$C$13*'Inputs and Output'!$C$29</f>
        <v>-964.6118721461188</v>
      </c>
      <c r="AO6929" s="18">
        <f>-'Inputs and Output'!$C$54*'Inputs and Output'!$C$14/(365*24)</f>
        <v>-95.890410958904113</v>
      </c>
      <c r="AP6929" s="18">
        <f t="shared" si="2282"/>
        <v>-2398.2937659817353</v>
      </c>
      <c r="AQ6929" s="9">
        <f t="shared" si="2283"/>
        <v>125424000</v>
      </c>
      <c r="AR6929" s="34" cm="1">
        <f t="array" ref="AR6929">INDEX('hashrate + miner rev'!$G$3:$N$8762,Model!A6929,MATCH('Inputs and Output'!$C$22,'hashrate + miner rev'!$G$1:$N$1,0))</f>
        <v>1.25424E+20</v>
      </c>
      <c r="AS6929" cm="1">
        <f t="array" ref="AS6929">INDEX('hashrate + miner rev'!$G$3:$N$8762,Model!A6929,MATCH('Inputs and Output'!$C$22,'hashrate + miner rev'!$G$1:$N$1,0)+1)</f>
        <v>636813.59180000005</v>
      </c>
      <c r="AT6929" s="9">
        <f ca="1">IFERROR((AJ6929/('Inputs and Output'!$C$15))*('Inputs and Output'!$C$39*'Inputs and Output'!$C$40),0)</f>
        <v>4649897.0514370762</v>
      </c>
      <c r="AU6929" s="12">
        <f t="shared" ca="1" si="2284"/>
        <v>3.7073423359461316E-2</v>
      </c>
      <c r="AV6929" s="11">
        <f t="shared" ca="1" si="2285"/>
        <v>23608.859889860585</v>
      </c>
      <c r="AW6929" s="13">
        <f ca="1">IF(AT6929&gt;0,('Inputs and Output'!$C$42*'Inputs and Output'!$C$15*AJ6929/('Inputs and Output'!C$36*'Inputs and Output'!C$40)),0)</f>
        <v>5325.12</v>
      </c>
      <c r="AX6929" s="16">
        <f>SLN('Inputs and Output'!$C$45,0,'Inputs and Output'!$C$44)</f>
        <v>5575.7370345500412</v>
      </c>
      <c r="AY6929" s="14">
        <f t="shared" ca="1" si="2286"/>
        <v>12708.002855310544</v>
      </c>
      <c r="AZ6929" s="17">
        <f t="shared" ca="1" si="2287"/>
        <v>10309.709089328808</v>
      </c>
    </row>
    <row r="6930" spans="1:52">
      <c r="A6930">
        <v>6928</v>
      </c>
      <c r="B6930" t="str">
        <f>'hourly electricity demand texas'!B6929</f>
        <v>10/16/2020 4 p.m. CDT</v>
      </c>
      <c r="C6930">
        <f>'PVWatt simulated dispatch'!K6946</f>
        <v>671329.18799999997</v>
      </c>
      <c r="D6930">
        <f>'hourly electricity demand texas'!I6929*'Inputs and Output'!$C$20</f>
        <v>65.849999999999994</v>
      </c>
      <c r="E6930">
        <f>MIN(MAX(D6930-'Inputs and Output'!C$16,0),'Inputs and Output'!C$19-'Inputs and Output'!C$16)</f>
        <v>65.849999999999994</v>
      </c>
      <c r="F6930">
        <f>C6930*'Inputs and Output'!C$13/1000000</f>
        <v>436.36397219999998</v>
      </c>
      <c r="G6930">
        <f>IF(F6930&lt;=E6930,MIN(Q6930,E6930-F6930,'Inputs and Output'!C$14*'Inputs and Output'!C$55),0)</f>
        <v>0</v>
      </c>
      <c r="H6930">
        <f t="shared" si="2288"/>
        <v>65.849999999999994</v>
      </c>
      <c r="I6930" s="4">
        <f t="shared" si="2289"/>
        <v>0</v>
      </c>
      <c r="J6930">
        <f t="shared" si="2270"/>
        <v>370.51397220000001</v>
      </c>
      <c r="K6930">
        <f t="shared" ca="1" si="2271"/>
        <v>47.08</v>
      </c>
      <c r="L6930" s="23">
        <f>AS6930/AQ6930*(1/('Inputs and Output'!C$36/'Inputs and Output'!C$39))-'Inputs and Output'!C$42</f>
        <v>130.06320758094097</v>
      </c>
      <c r="M6930" s="23">
        <f ca="1">IFERROR(AVERAGE(OFFSET(L6930,-1,0,-'Inputs and Output'!C$46)),L6930)</f>
        <v>66.832718873775192</v>
      </c>
      <c r="N6930" s="23">
        <f ca="1">_xlfn.XLOOKUP(K6930/M6930,'Battery dispatch curve multiple'!C$3:C$103,'Battery dispatch curve multiple'!A$3:A$103,,1,2)</f>
        <v>0.9300000000000006</v>
      </c>
      <c r="O6930" t="str">
        <f ca="1">IF(Q6930/'Inputs and Output'!C$14&lt;=N6930,"battery","miner")</f>
        <v>miner</v>
      </c>
      <c r="P6930" t="str">
        <f t="shared" si="2272"/>
        <v>No</v>
      </c>
      <c r="Q6930" s="26">
        <f t="shared" ca="1" si="2290"/>
        <v>280</v>
      </c>
      <c r="R6930" s="23">
        <f ca="1">-(Q6930/'Inputs and Output'!C$14-N6930)*'Inputs and Output'!C$14-G6930</f>
        <v>-19.599999999999831</v>
      </c>
      <c r="S6930" s="23">
        <f ca="1">IF(R6930&gt;0,MIN(R6930,'Inputs and Output'!C$55*'Inputs and Output'!C$14,Model!J6930),0)</f>
        <v>0</v>
      </c>
      <c r="T6930" s="23">
        <f t="shared" ca="1" si="2273"/>
        <v>0</v>
      </c>
      <c r="U6930" s="23">
        <f ca="1">MIN('Inputs and Output'!C$15,Model!T6930)</f>
        <v>0</v>
      </c>
      <c r="V6930" s="23">
        <f t="shared" ca="1" si="2274"/>
        <v>0</v>
      </c>
      <c r="W6930" s="23">
        <f ca="1">MIN(V6930+S6930,'Inputs and Output'!C$55*'Inputs and Output'!C$14,'Inputs and Output'!C$14-Model!Q6930)-S6930</f>
        <v>0</v>
      </c>
      <c r="X6930" s="23">
        <f t="shared" ca="1" si="2275"/>
        <v>0</v>
      </c>
      <c r="Y6930" s="23">
        <f ca="1">IF(AND(P6930="Yes",R6930&lt;=0),MIN(-R6930,'Inputs and Output'!C$55*'Inputs and Output'!C$14-G6930),0)</f>
        <v>0</v>
      </c>
      <c r="Z6930" s="23">
        <f ca="1">MIN(Y6930,'Inputs and Output'!C$15)</f>
        <v>0</v>
      </c>
      <c r="AA6930" s="23">
        <f ca="1">IF(AND(P6930="No",R6930&lt;=0),MIN(J6930,'Inputs and Output'!C$15),0)</f>
        <v>177.50399999999999</v>
      </c>
      <c r="AB6930" s="23">
        <f t="shared" ca="1" si="2276"/>
        <v>193.00997220000002</v>
      </c>
      <c r="AC6930" s="23">
        <f ca="1">MIN(AB6930,'Inputs and Output'!C$55*'Inputs and Output'!C$14,'Inputs and Output'!C$14-Model!Q6930)</f>
        <v>0</v>
      </c>
      <c r="AD6930" s="23">
        <f ca="1">IF(AND(P6930="No",R6930&lt;=0),MIN('Inputs and Output'!C$15-Model!AA6930,'Inputs and Output'!C$55*'Inputs and Output'!C$14),0)</f>
        <v>0</v>
      </c>
      <c r="AE6930" s="23">
        <f t="shared" ca="1" si="2277"/>
        <v>193.00997220000002</v>
      </c>
      <c r="AF6930" s="26">
        <f t="shared" ca="1" si="2278"/>
        <v>0</v>
      </c>
      <c r="AG6930" s="26">
        <f t="shared" ca="1" si="2279"/>
        <v>193.00997220000002</v>
      </c>
      <c r="AH6930">
        <f>'real time electricity price'!G6929</f>
        <v>24.714999999999996</v>
      </c>
      <c r="AI6930" s="20">
        <f>'real time electricity price'!H6929</f>
        <v>47.08</v>
      </c>
      <c r="AJ6930" s="23">
        <f t="shared" ca="1" si="2280"/>
        <v>177.50399999999999</v>
      </c>
      <c r="AK6930">
        <f t="shared" si="2281"/>
        <v>1627.4827499999997</v>
      </c>
      <c r="AL6930" s="1">
        <f>SLN('Inputs and Output'!$C$27,0,'Inputs and Output'!$C$31)</f>
        <v>2968.0365296803652</v>
      </c>
      <c r="AM6930" s="1">
        <f>SLN('Inputs and Output'!$C$51,0,'Inputs and Output'!$C$31)</f>
        <v>319.634703196347</v>
      </c>
      <c r="AN6930" s="15">
        <f>-'PVWatt simulated dispatch'!$B$7*'Inputs and Output'!$C$13*'Inputs and Output'!$C$29</f>
        <v>-964.6118721461188</v>
      </c>
      <c r="AO6930" s="18">
        <f>-'Inputs and Output'!$C$54*'Inputs and Output'!$C$14/(365*24)</f>
        <v>-95.890410958904113</v>
      </c>
      <c r="AP6930" s="18">
        <f t="shared" si="2282"/>
        <v>-2720.6907659817352</v>
      </c>
      <c r="AQ6930" s="9">
        <f t="shared" si="2283"/>
        <v>114759000</v>
      </c>
      <c r="AR6930" s="34" cm="1">
        <f t="array" ref="AR6930">INDEX('hashrate + miner rev'!$G$3:$N$8762,Model!A6930,MATCH('Inputs and Output'!$C$22,'hashrate + miner rev'!$G$1:$N$1,0))</f>
        <v>1.14759E+20</v>
      </c>
      <c r="AS6930" cm="1">
        <f t="array" ref="AS6930">INDEX('hashrate + miner rev'!$G$3:$N$8762,Model!A6930,MATCH('Inputs and Output'!$C$22,'hashrate + miner rev'!$G$1:$N$1,0)+1)</f>
        <v>701201.88890000002</v>
      </c>
      <c r="AT6930" s="9">
        <f ca="1">IFERROR((AJ6930/('Inputs and Output'!$C$15))*('Inputs and Output'!$C$39*'Inputs and Output'!$C$40),0)</f>
        <v>4649897.0514370762</v>
      </c>
      <c r="AU6930" s="12">
        <f t="shared" ca="1" si="2284"/>
        <v>4.0518800716606768E-2</v>
      </c>
      <c r="AV6930" s="11">
        <f t="shared" ca="1" si="2285"/>
        <v>28411.85959844734</v>
      </c>
      <c r="AW6930" s="13">
        <f ca="1">IF(AT6930&gt;0,('Inputs and Output'!$C$42*'Inputs and Output'!$C$15*AJ6930/('Inputs and Output'!C$36*'Inputs and Output'!C$40)),0)</f>
        <v>5325.12</v>
      </c>
      <c r="AX6930" s="16">
        <f>SLN('Inputs and Output'!$C$45,0,'Inputs and Output'!$C$44)</f>
        <v>5575.7370345500412</v>
      </c>
      <c r="AY6930" s="14">
        <f t="shared" ca="1" si="2286"/>
        <v>17511.002563897298</v>
      </c>
      <c r="AZ6930" s="17">
        <f t="shared" ca="1" si="2287"/>
        <v>14790.311797915563</v>
      </c>
    </row>
    <row r="6931" spans="1:52">
      <c r="A6931">
        <v>6929</v>
      </c>
      <c r="B6931" t="str">
        <f>'hourly electricity demand texas'!B6930</f>
        <v>10/16/2020 5 p.m. CDT</v>
      </c>
      <c r="C6931">
        <f>'PVWatt simulated dispatch'!K6947</f>
        <v>563508.625</v>
      </c>
      <c r="D6931">
        <f>'hourly electricity demand texas'!I6930*'Inputs and Output'!$C$20</f>
        <v>67.42</v>
      </c>
      <c r="E6931">
        <f>MIN(MAX(D6931-'Inputs and Output'!C$16,0),'Inputs and Output'!C$19-'Inputs and Output'!C$16)</f>
        <v>67.42</v>
      </c>
      <c r="F6931">
        <f>C6931*'Inputs and Output'!C$13/1000000</f>
        <v>366.28060625000001</v>
      </c>
      <c r="G6931">
        <f>IF(F6931&lt;=E6931,MIN(Q6931,E6931-F6931,'Inputs and Output'!C$14*'Inputs and Output'!C$55),0)</f>
        <v>0</v>
      </c>
      <c r="H6931">
        <f t="shared" si="2288"/>
        <v>67.42</v>
      </c>
      <c r="I6931" s="4">
        <f t="shared" si="2289"/>
        <v>0</v>
      </c>
      <c r="J6931">
        <f t="shared" si="2270"/>
        <v>298.86060624999999</v>
      </c>
      <c r="K6931">
        <f t="shared" ca="1" si="2271"/>
        <v>42.26</v>
      </c>
      <c r="L6931" s="23">
        <f>AS6931/AQ6931*(1/('Inputs and Output'!C$36/'Inputs and Output'!C$39))-'Inputs and Output'!C$42</f>
        <v>160.4848939449179</v>
      </c>
      <c r="M6931" s="23">
        <f ca="1">IFERROR(AVERAGE(OFFSET(L6931,-1,0,-'Inputs and Output'!C$46)),L6931)</f>
        <v>67.47579838803243</v>
      </c>
      <c r="N6931" s="23">
        <f ca="1">_xlfn.XLOOKUP(K6931/M6931,'Battery dispatch curve multiple'!C$3:C$103,'Battery dispatch curve multiple'!A$3:A$103,,1,2)</f>
        <v>0.9200000000000006</v>
      </c>
      <c r="O6931" t="str">
        <f ca="1">IF(Q6931/'Inputs and Output'!C$14&lt;=N6931,"battery","miner")</f>
        <v>miner</v>
      </c>
      <c r="P6931" t="str">
        <f t="shared" si="2272"/>
        <v>No</v>
      </c>
      <c r="Q6931" s="26">
        <f t="shared" ca="1" si="2290"/>
        <v>280</v>
      </c>
      <c r="R6931" s="23">
        <f ca="1">-(Q6931/'Inputs and Output'!C$14-N6931)*'Inputs and Output'!C$14-G6931</f>
        <v>-22.399999999999835</v>
      </c>
      <c r="S6931" s="23">
        <f ca="1">IF(R6931&gt;0,MIN(R6931,'Inputs and Output'!C$55*'Inputs and Output'!C$14,Model!J6931),0)</f>
        <v>0</v>
      </c>
      <c r="T6931" s="23">
        <f t="shared" ca="1" si="2273"/>
        <v>0</v>
      </c>
      <c r="U6931" s="23">
        <f ca="1">MIN('Inputs and Output'!C$15,Model!T6931)</f>
        <v>0</v>
      </c>
      <c r="V6931" s="23">
        <f t="shared" ca="1" si="2274"/>
        <v>0</v>
      </c>
      <c r="W6931" s="23">
        <f ca="1">MIN(V6931+S6931,'Inputs and Output'!C$55*'Inputs and Output'!C$14,'Inputs and Output'!C$14-Model!Q6931)-S6931</f>
        <v>0</v>
      </c>
      <c r="X6931" s="23">
        <f t="shared" ca="1" si="2275"/>
        <v>0</v>
      </c>
      <c r="Y6931" s="23">
        <f ca="1">IF(AND(P6931="Yes",R6931&lt;=0),MIN(-R6931,'Inputs and Output'!C$55*'Inputs and Output'!C$14-G6931),0)</f>
        <v>0</v>
      </c>
      <c r="Z6931" s="23">
        <f ca="1">MIN(Y6931,'Inputs and Output'!C$15)</f>
        <v>0</v>
      </c>
      <c r="AA6931" s="23">
        <f ca="1">IF(AND(P6931="No",R6931&lt;=0),MIN(J6931,'Inputs and Output'!C$15),0)</f>
        <v>177.50399999999999</v>
      </c>
      <c r="AB6931" s="23">
        <f t="shared" ca="1" si="2276"/>
        <v>121.35660625</v>
      </c>
      <c r="AC6931" s="23">
        <f ca="1">MIN(AB6931,'Inputs and Output'!C$55*'Inputs and Output'!C$14,'Inputs and Output'!C$14-Model!Q6931)</f>
        <v>0</v>
      </c>
      <c r="AD6931" s="23">
        <f ca="1">IF(AND(P6931="No",R6931&lt;=0),MIN('Inputs and Output'!C$15-Model!AA6931,'Inputs and Output'!C$55*'Inputs and Output'!C$14),0)</f>
        <v>0</v>
      </c>
      <c r="AE6931" s="23">
        <f t="shared" ca="1" si="2277"/>
        <v>121.35660625</v>
      </c>
      <c r="AF6931" s="26">
        <f t="shared" ca="1" si="2278"/>
        <v>0</v>
      </c>
      <c r="AG6931" s="26">
        <f t="shared" ca="1" si="2279"/>
        <v>121.35660625</v>
      </c>
      <c r="AH6931">
        <f>'real time electricity price'!G6930</f>
        <v>20.477500000000003</v>
      </c>
      <c r="AI6931" s="20">
        <f>'real time electricity price'!H6930</f>
        <v>42.26</v>
      </c>
      <c r="AJ6931" s="23">
        <f t="shared" ca="1" si="2280"/>
        <v>177.50399999999999</v>
      </c>
      <c r="AK6931">
        <f t="shared" si="2281"/>
        <v>1380.5930500000002</v>
      </c>
      <c r="AL6931" s="1">
        <f>SLN('Inputs and Output'!$C$27,0,'Inputs and Output'!$C$31)</f>
        <v>2968.0365296803652</v>
      </c>
      <c r="AM6931" s="1">
        <f>SLN('Inputs and Output'!$C$51,0,'Inputs and Output'!$C$31)</f>
        <v>319.634703196347</v>
      </c>
      <c r="AN6931" s="15">
        <f>-'PVWatt simulated dispatch'!$B$7*'Inputs and Output'!$C$13*'Inputs and Output'!$C$29</f>
        <v>-964.6118721461188</v>
      </c>
      <c r="AO6931" s="18">
        <f>-'Inputs and Output'!$C$54*'Inputs and Output'!$C$14/(365*24)</f>
        <v>-95.890410958904113</v>
      </c>
      <c r="AP6931" s="18">
        <f t="shared" si="2282"/>
        <v>-2967.580465981735</v>
      </c>
      <c r="AQ6931" s="9">
        <f t="shared" si="2283"/>
        <v>105077000</v>
      </c>
      <c r="AR6931" s="34" cm="1">
        <f t="array" ref="AR6931">INDEX('hashrate + miner rev'!$G$3:$N$8762,Model!A6931,MATCH('Inputs and Output'!$C$22,'hashrate + miner rev'!$G$1:$N$1,0))</f>
        <v>1.05077E+20</v>
      </c>
      <c r="AS6931" cm="1">
        <f t="array" ref="AS6931">INDEX('hashrate + miner rev'!$G$3:$N$8762,Model!A6931,MATCH('Inputs and Output'!$C$22,'hashrate + miner rev'!$G$1:$N$1,0)+1)</f>
        <v>764069.76029999997</v>
      </c>
      <c r="AT6931" s="9">
        <f ca="1">IFERROR((AJ6931/('Inputs and Output'!$C$15))*('Inputs and Output'!$C$39*'Inputs and Output'!$C$40),0)</f>
        <v>4649897.0514370762</v>
      </c>
      <c r="AU6931" s="12">
        <f t="shared" ca="1" si="2284"/>
        <v>4.4252282149633851E-2</v>
      </c>
      <c r="AV6931" s="11">
        <f t="shared" ca="1" si="2285"/>
        <v>33811.830614798702</v>
      </c>
      <c r="AW6931" s="13">
        <f ca="1">IF(AT6931&gt;0,('Inputs and Output'!$C$42*'Inputs and Output'!$C$15*AJ6931/('Inputs and Output'!C$36*'Inputs and Output'!C$40)),0)</f>
        <v>5325.12</v>
      </c>
      <c r="AX6931" s="16">
        <f>SLN('Inputs and Output'!$C$45,0,'Inputs and Output'!$C$44)</f>
        <v>5575.7370345500412</v>
      </c>
      <c r="AY6931" s="14">
        <f t="shared" ca="1" si="2286"/>
        <v>22910.973580248661</v>
      </c>
      <c r="AZ6931" s="17">
        <f t="shared" ca="1" si="2287"/>
        <v>19943.393114266924</v>
      </c>
    </row>
    <row r="6932" spans="1:52">
      <c r="A6932">
        <v>6930</v>
      </c>
      <c r="B6932" t="str">
        <f>'hourly electricity demand texas'!B6931</f>
        <v>10/16/2020 6 p.m. CDT</v>
      </c>
      <c r="C6932">
        <f>'PVWatt simulated dispatch'!K6948</f>
        <v>298557.59399999998</v>
      </c>
      <c r="D6932">
        <f>'hourly electricity demand texas'!I6931*'Inputs and Output'!$C$20</f>
        <v>67.59</v>
      </c>
      <c r="E6932">
        <f>MIN(MAX(D6932-'Inputs and Output'!C$16,0),'Inputs and Output'!C$19-'Inputs and Output'!C$16)</f>
        <v>67.59</v>
      </c>
      <c r="F6932">
        <f>C6932*'Inputs and Output'!C$13/1000000</f>
        <v>194.06243609999999</v>
      </c>
      <c r="G6932">
        <f>IF(F6932&lt;=E6932,MIN(Q6932,E6932-F6932,'Inputs and Output'!C$14*'Inputs and Output'!C$55),0)</f>
        <v>0</v>
      </c>
      <c r="H6932">
        <f t="shared" si="2288"/>
        <v>67.59</v>
      </c>
      <c r="I6932" s="4">
        <f t="shared" si="2289"/>
        <v>0</v>
      </c>
      <c r="J6932">
        <f t="shared" si="2270"/>
        <v>126.47243609999998</v>
      </c>
      <c r="K6932">
        <f t="shared" ca="1" si="2271"/>
        <v>38.119999999999997</v>
      </c>
      <c r="L6932" s="23">
        <f>AS6932/AQ6932*(1/('Inputs and Output'!C$36/'Inputs and Output'!C$39))-'Inputs and Output'!C$42</f>
        <v>5.1861104805567564</v>
      </c>
      <c r="M6932" s="23">
        <f ca="1">IFERROR(AVERAGE(OFFSET(L6932,-1,0,-'Inputs and Output'!C$46)),L6932)</f>
        <v>70.005132976176725</v>
      </c>
      <c r="N6932" s="23">
        <f ca="1">_xlfn.XLOOKUP(K6932/M6932,'Battery dispatch curve multiple'!C$3:C$103,'Battery dispatch curve multiple'!A$3:A$103,,1,2)</f>
        <v>0.91000000000000059</v>
      </c>
      <c r="O6932" t="str">
        <f ca="1">IF(Q6932/'Inputs and Output'!C$14&lt;=N6932,"battery","miner")</f>
        <v>miner</v>
      </c>
      <c r="P6932" t="str">
        <f t="shared" si="2272"/>
        <v>No</v>
      </c>
      <c r="Q6932" s="26">
        <f t="shared" ca="1" si="2290"/>
        <v>280</v>
      </c>
      <c r="R6932" s="23">
        <f ca="1">-(Q6932/'Inputs and Output'!C$14-N6932)*'Inputs and Output'!C$14-G6932</f>
        <v>-25.199999999999836</v>
      </c>
      <c r="S6932" s="23">
        <f ca="1">IF(R6932&gt;0,MIN(R6932,'Inputs and Output'!C$55*'Inputs and Output'!C$14,Model!J6932),0)</f>
        <v>0</v>
      </c>
      <c r="T6932" s="23">
        <f t="shared" ca="1" si="2273"/>
        <v>0</v>
      </c>
      <c r="U6932" s="23">
        <f ca="1">MIN('Inputs and Output'!C$15,Model!T6932)</f>
        <v>0</v>
      </c>
      <c r="V6932" s="23">
        <f t="shared" ca="1" si="2274"/>
        <v>0</v>
      </c>
      <c r="W6932" s="23">
        <f ca="1">MIN(V6932+S6932,'Inputs and Output'!C$55*'Inputs and Output'!C$14,'Inputs and Output'!C$14-Model!Q6932)-S6932</f>
        <v>0</v>
      </c>
      <c r="X6932" s="23">
        <f t="shared" ca="1" si="2275"/>
        <v>0</v>
      </c>
      <c r="Y6932" s="23">
        <f ca="1">IF(AND(P6932="Yes",R6932&lt;=0),MIN(-R6932,'Inputs and Output'!C$55*'Inputs and Output'!C$14-G6932),0)</f>
        <v>0</v>
      </c>
      <c r="Z6932" s="23">
        <f ca="1">MIN(Y6932,'Inputs and Output'!C$15)</f>
        <v>0</v>
      </c>
      <c r="AA6932" s="23">
        <f ca="1">IF(AND(P6932="No",R6932&lt;=0),MIN(J6932,'Inputs and Output'!C$15),0)</f>
        <v>126.47243609999998</v>
      </c>
      <c r="AB6932" s="23">
        <f t="shared" ca="1" si="2276"/>
        <v>0</v>
      </c>
      <c r="AC6932" s="23">
        <f ca="1">MIN(AB6932,'Inputs and Output'!C$55*'Inputs and Output'!C$14,'Inputs and Output'!C$14-Model!Q6932)</f>
        <v>0</v>
      </c>
      <c r="AD6932" s="23">
        <f ca="1">IF(AND(P6932="No",R6932&lt;=0),MIN('Inputs and Output'!C$15-Model!AA6932,'Inputs and Output'!C$55*'Inputs and Output'!C$14),0)</f>
        <v>51.031563900000009</v>
      </c>
      <c r="AE6932" s="23">
        <f t="shared" ca="1" si="2277"/>
        <v>0</v>
      </c>
      <c r="AF6932" s="26">
        <f t="shared" ca="1" si="2278"/>
        <v>-51.031563900000009</v>
      </c>
      <c r="AG6932" s="26">
        <f t="shared" ca="1" si="2279"/>
        <v>0</v>
      </c>
      <c r="AH6932">
        <f>'real time electricity price'!G6931</f>
        <v>44.69</v>
      </c>
      <c r="AI6932" s="20">
        <f>'real time electricity price'!H6931</f>
        <v>38.119999999999997</v>
      </c>
      <c r="AJ6932" s="23">
        <f t="shared" ca="1" si="2280"/>
        <v>177.50399999999999</v>
      </c>
      <c r="AK6932">
        <f t="shared" si="2281"/>
        <v>3020.5971</v>
      </c>
      <c r="AL6932" s="1">
        <f>SLN('Inputs and Output'!$C$27,0,'Inputs and Output'!$C$31)</f>
        <v>2968.0365296803652</v>
      </c>
      <c r="AM6932" s="1">
        <f>SLN('Inputs and Output'!$C$51,0,'Inputs and Output'!$C$31)</f>
        <v>319.634703196347</v>
      </c>
      <c r="AN6932" s="15">
        <f>-'PVWatt simulated dispatch'!$B$7*'Inputs and Output'!$C$13*'Inputs and Output'!$C$29</f>
        <v>-964.6118721461188</v>
      </c>
      <c r="AO6932" s="18">
        <f>-'Inputs and Output'!$C$54*'Inputs and Output'!$C$14/(365*24)</f>
        <v>-95.890410958904113</v>
      </c>
      <c r="AP6932" s="18">
        <f t="shared" si="2282"/>
        <v>-1327.5764159817352</v>
      </c>
      <c r="AQ6932" s="9">
        <f t="shared" si="2283"/>
        <v>241839000</v>
      </c>
      <c r="AR6932" s="34" cm="1">
        <f t="array" ref="AR6932">INDEX('hashrate + miner rev'!$G$3:$N$8762,Model!A6932,MATCH('Inputs and Output'!$C$22,'hashrate + miner rev'!$G$1:$N$1,0))</f>
        <v>2.41839E+20</v>
      </c>
      <c r="AS6932" cm="1">
        <f t="array" ref="AS6932">INDEX('hashrate + miner rev'!$G$3:$N$8762,Model!A6932,MATCH('Inputs and Output'!$C$22,'hashrate + miner rev'!$G$1:$N$1,0)+1)</f>
        <v>324834.69319999998</v>
      </c>
      <c r="AT6932" s="9">
        <f ca="1">IFERROR((AJ6932/('Inputs and Output'!$C$15))*('Inputs and Output'!$C$39*'Inputs and Output'!$C$40),0)</f>
        <v>4649897.0514370762</v>
      </c>
      <c r="AU6932" s="12">
        <f t="shared" ca="1" si="2284"/>
        <v>1.9227242303503887E-2</v>
      </c>
      <c r="AV6932" s="11">
        <f t="shared" ca="1" si="2285"/>
        <v>6245.6753547407461</v>
      </c>
      <c r="AW6932" s="13">
        <f ca="1">IF(AT6932&gt;0,('Inputs and Output'!$C$42*'Inputs and Output'!$C$15*AJ6932/('Inputs and Output'!C$36*'Inputs and Output'!C$40)),0)</f>
        <v>5325.12</v>
      </c>
      <c r="AX6932" s="16">
        <f>SLN('Inputs and Output'!$C$45,0,'Inputs and Output'!$C$44)</f>
        <v>5575.7370345500412</v>
      </c>
      <c r="AY6932" s="14">
        <f t="shared" ca="1" si="2286"/>
        <v>-4655.181679809295</v>
      </c>
      <c r="AZ6932" s="17">
        <f t="shared" ca="1" si="2287"/>
        <v>-5982.7580957910304</v>
      </c>
    </row>
    <row r="6933" spans="1:52">
      <c r="A6933">
        <v>6931</v>
      </c>
      <c r="B6933" t="str">
        <f>'hourly electricity demand texas'!B6932</f>
        <v>10/16/2020 7 p.m. CDT</v>
      </c>
      <c r="C6933">
        <f>'PVWatt simulated dispatch'!K6949</f>
        <v>0</v>
      </c>
      <c r="D6933">
        <f>'hourly electricity demand texas'!I6932*'Inputs and Output'!$C$20</f>
        <v>66.040000000000006</v>
      </c>
      <c r="E6933">
        <f>MIN(MAX(D6933-'Inputs and Output'!C$16,0),'Inputs and Output'!C$19-'Inputs and Output'!C$16)</f>
        <v>66.040000000000006</v>
      </c>
      <c r="F6933">
        <f>C6933*'Inputs and Output'!C$13/1000000</f>
        <v>0</v>
      </c>
      <c r="G6933">
        <f ca="1">IF(F6933&lt;=E6933,MIN(Q6933,E6933-F6933,'Inputs and Output'!C$14*'Inputs and Output'!C$55),0)</f>
        <v>66.040000000000006</v>
      </c>
      <c r="H6933">
        <f t="shared" ca="1" si="2288"/>
        <v>66.040000000000006</v>
      </c>
      <c r="I6933" s="4">
        <f t="shared" ca="1" si="2289"/>
        <v>0</v>
      </c>
      <c r="J6933">
        <f t="shared" si="2270"/>
        <v>0</v>
      </c>
      <c r="K6933">
        <f t="shared" ca="1" si="2271"/>
        <v>36.83</v>
      </c>
      <c r="L6933" s="23">
        <f>AS6933/AQ6933*(1/('Inputs and Output'!C$36/'Inputs and Output'!C$39))-'Inputs and Output'!C$42</f>
        <v>121.31998248723468</v>
      </c>
      <c r="M6933" s="23">
        <f ca="1">IFERROR(AVERAGE(OFFSET(L6933,-1,0,-'Inputs and Output'!C$46)),L6933)</f>
        <v>68.418239369071898</v>
      </c>
      <c r="N6933" s="23">
        <f ca="1">_xlfn.XLOOKUP(K6933/M6933,'Battery dispatch curve multiple'!C$3:C$103,'Battery dispatch curve multiple'!A$3:A$103,,1,2)</f>
        <v>0.91000000000000059</v>
      </c>
      <c r="O6933" t="str">
        <f ca="1">IF(Q6933/'Inputs and Output'!C$14&lt;=N6933,"battery","miner")</f>
        <v>battery</v>
      </c>
      <c r="P6933" t="str">
        <f t="shared" ca="1" si="2272"/>
        <v>Yes</v>
      </c>
      <c r="Q6933" s="26">
        <f t="shared" ca="1" si="2290"/>
        <v>228.96843609999999</v>
      </c>
      <c r="R6933" s="23">
        <f ca="1">-(Q6933/'Inputs and Output'!C$14-N6933)*'Inputs and Output'!C$14-G6933</f>
        <v>-40.208436099999822</v>
      </c>
      <c r="S6933" s="23">
        <f ca="1">IF(R6933&gt;0,MIN(R6933,'Inputs and Output'!C$55*'Inputs and Output'!C$14,Model!J6933),0)</f>
        <v>0</v>
      </c>
      <c r="T6933" s="23">
        <f t="shared" ca="1" si="2273"/>
        <v>0</v>
      </c>
      <c r="U6933" s="23">
        <f ca="1">MIN('Inputs and Output'!C$15,Model!T6933)</f>
        <v>0</v>
      </c>
      <c r="V6933" s="23">
        <f t="shared" ca="1" si="2274"/>
        <v>0</v>
      </c>
      <c r="W6933" s="23">
        <f ca="1">MIN(V6933+S6933,'Inputs and Output'!C$55*'Inputs and Output'!C$14,'Inputs and Output'!C$14-Model!Q6933)-S6933</f>
        <v>0</v>
      </c>
      <c r="X6933" s="23">
        <f t="shared" ca="1" si="2275"/>
        <v>0</v>
      </c>
      <c r="Y6933" s="23">
        <f ca="1">IF(AND(P6933="Yes",R6933&lt;=0),MIN(-R6933,'Inputs and Output'!C$55*'Inputs and Output'!C$14-G6933),0)</f>
        <v>3.9599999999999937</v>
      </c>
      <c r="Z6933" s="23">
        <f ca="1">MIN(Y6933,'Inputs and Output'!C$15)</f>
        <v>3.9599999999999937</v>
      </c>
      <c r="AA6933" s="23">
        <f ca="1">IF(AND(P6933="No",R6933&lt;=0),MIN(J6933,'Inputs and Output'!C$15),0)</f>
        <v>0</v>
      </c>
      <c r="AB6933" s="23">
        <f t="shared" ca="1" si="2276"/>
        <v>0</v>
      </c>
      <c r="AC6933" s="23">
        <f ca="1">MIN(AB6933,'Inputs and Output'!C$55*'Inputs and Output'!C$14,'Inputs and Output'!C$14-Model!Q6933)</f>
        <v>0</v>
      </c>
      <c r="AD6933" s="23">
        <f ca="1">IF(AND(P6933="No",R6933&lt;=0),MIN('Inputs and Output'!C$15-Model!AA6933,'Inputs and Output'!C$55*'Inputs and Output'!C$14),0)</f>
        <v>0</v>
      </c>
      <c r="AE6933" s="23">
        <f t="shared" ca="1" si="2277"/>
        <v>0</v>
      </c>
      <c r="AF6933" s="26">
        <f t="shared" ca="1" si="2278"/>
        <v>-70</v>
      </c>
      <c r="AG6933" s="26">
        <f t="shared" ca="1" si="2279"/>
        <v>0</v>
      </c>
      <c r="AH6933">
        <f>'real time electricity price'!G6932</f>
        <v>114.85750000000002</v>
      </c>
      <c r="AI6933" s="20">
        <f>'real time electricity price'!H6932</f>
        <v>36.83</v>
      </c>
      <c r="AJ6933" s="23">
        <f t="shared" ca="1" si="2280"/>
        <v>3.9599999999999937</v>
      </c>
      <c r="AK6933">
        <f t="shared" ca="1" si="2281"/>
        <v>7585.1893000000018</v>
      </c>
      <c r="AL6933" s="1">
        <f>SLN('Inputs and Output'!$C$27,0,'Inputs and Output'!$C$31)</f>
        <v>2968.0365296803652</v>
      </c>
      <c r="AM6933" s="1">
        <f>SLN('Inputs and Output'!$C$51,0,'Inputs and Output'!$C$31)</f>
        <v>319.634703196347</v>
      </c>
      <c r="AN6933" s="15">
        <f>-'PVWatt simulated dispatch'!$B$7*'Inputs and Output'!$C$13*'Inputs and Output'!$C$29</f>
        <v>-964.6118721461188</v>
      </c>
      <c r="AO6933" s="18">
        <f>-'Inputs and Output'!$C$54*'Inputs and Output'!$C$14/(365*24)</f>
        <v>-95.890410958904113</v>
      </c>
      <c r="AP6933" s="18">
        <f t="shared" ca="1" si="2282"/>
        <v>3237.0157840182674</v>
      </c>
      <c r="AQ6933" s="9">
        <f t="shared" si="2283"/>
        <v>134408000</v>
      </c>
      <c r="AR6933" s="34" cm="1">
        <f t="array" ref="AR6933">INDEX('hashrate + miner rev'!$G$3:$N$8762,Model!A6933,MATCH('Inputs and Output'!$C$22,'hashrate + miner rev'!$G$1:$N$1,0))</f>
        <v>1.34408E+20</v>
      </c>
      <c r="AS6933" cm="1">
        <f t="array" ref="AS6933">INDEX('hashrate + miner rev'!$G$3:$N$8762,Model!A6933,MATCH('Inputs and Output'!$C$22,'hashrate + miner rev'!$G$1:$N$1,0)+1)</f>
        <v>776401.21730000002</v>
      </c>
      <c r="AT6933" s="9">
        <f ca="1">IFERROR((AJ6933/('Inputs and Output'!$C$15))*('Inputs and Output'!$C$39*'Inputs and Output'!$C$40),0)</f>
        <v>103736.21058506171</v>
      </c>
      <c r="AU6933" s="12">
        <f t="shared" ca="1" si="2284"/>
        <v>7.7180086442073172E-4</v>
      </c>
      <c r="AV6933" s="11">
        <f t="shared" ca="1" si="2285"/>
        <v>599.22713064944833</v>
      </c>
      <c r="AW6933" s="13">
        <f ca="1">IF(AT6933&gt;0,('Inputs and Output'!$C$42*'Inputs and Output'!$C$15*AJ6933/('Inputs and Output'!C$36*'Inputs and Output'!C$40)),0)</f>
        <v>118.79999999999983</v>
      </c>
      <c r="AX6933" s="16">
        <f>SLN('Inputs and Output'!$C$45,0,'Inputs and Output'!$C$44)</f>
        <v>5575.7370345500412</v>
      </c>
      <c r="AY6933" s="14">
        <f t="shared" ca="1" si="2286"/>
        <v>-5095.3099039005929</v>
      </c>
      <c r="AZ6933" s="17">
        <f t="shared" ca="1" si="2287"/>
        <v>-1858.2941198823255</v>
      </c>
    </row>
    <row r="6934" spans="1:52">
      <c r="A6934">
        <v>6932</v>
      </c>
      <c r="B6934" t="str">
        <f>'hourly electricity demand texas'!B6933</f>
        <v>10/16/2020 8 p.m. CDT</v>
      </c>
      <c r="C6934">
        <f>'PVWatt simulated dispatch'!K6950</f>
        <v>0</v>
      </c>
      <c r="D6934">
        <f>'hourly electricity demand texas'!I6933*'Inputs and Output'!$C$20</f>
        <v>65.599999999999994</v>
      </c>
      <c r="E6934">
        <f>MIN(MAX(D6934-'Inputs and Output'!C$16,0),'Inputs and Output'!C$19-'Inputs and Output'!C$16)</f>
        <v>65.599999999999994</v>
      </c>
      <c r="F6934">
        <f>C6934*'Inputs and Output'!C$13/1000000</f>
        <v>0</v>
      </c>
      <c r="G6934">
        <f ca="1">IF(F6934&lt;=E6934,MIN(Q6934,E6934-F6934,'Inputs and Output'!C$14*'Inputs and Output'!C$55),0)</f>
        <v>65.599999999999994</v>
      </c>
      <c r="H6934">
        <f t="shared" ca="1" si="2288"/>
        <v>65.599999999999994</v>
      </c>
      <c r="I6934" s="4">
        <f t="shared" ca="1" si="2289"/>
        <v>0</v>
      </c>
      <c r="J6934">
        <f t="shared" si="2270"/>
        <v>0</v>
      </c>
      <c r="K6934">
        <f t="shared" ca="1" si="2271"/>
        <v>30.75</v>
      </c>
      <c r="L6934" s="23">
        <f>AS6934/AQ6934*(1/('Inputs and Output'!C$36/'Inputs and Output'!C$39))-'Inputs and Output'!C$42</f>
        <v>45.838348698755723</v>
      </c>
      <c r="M6934" s="23">
        <f ca="1">IFERROR(AVERAGE(OFFSET(L6934,-1,0,-'Inputs and Output'!C$46)),L6934)</f>
        <v>66.189142548597971</v>
      </c>
      <c r="N6934" s="23">
        <f ca="1">_xlfn.XLOOKUP(K6934/M6934,'Battery dispatch curve multiple'!C$3:C$103,'Battery dispatch curve multiple'!A$3:A$103,,1,2)</f>
        <v>0.90000000000000058</v>
      </c>
      <c r="O6934" t="str">
        <f ca="1">IF(Q6934/'Inputs and Output'!C$14&lt;=N6934,"battery","miner")</f>
        <v>battery</v>
      </c>
      <c r="P6934" t="str">
        <f t="shared" ca="1" si="2272"/>
        <v>Yes</v>
      </c>
      <c r="Q6934" s="26">
        <f t="shared" ca="1" si="2290"/>
        <v>158.96843609999999</v>
      </c>
      <c r="R6934" s="23">
        <f ca="1">-(Q6934/'Inputs and Output'!C$14-N6934)*'Inputs and Output'!C$14-G6934</f>
        <v>27.431563900000185</v>
      </c>
      <c r="S6934" s="23">
        <f ca="1">IF(R6934&gt;0,MIN(R6934,'Inputs and Output'!C$55*'Inputs and Output'!C$14,Model!J6934),0)</f>
        <v>0</v>
      </c>
      <c r="T6934" s="23">
        <f t="shared" ca="1" si="2273"/>
        <v>0</v>
      </c>
      <c r="U6934" s="23">
        <f ca="1">MIN('Inputs and Output'!C$15,Model!T6934)</f>
        <v>0</v>
      </c>
      <c r="V6934" s="23">
        <f t="shared" ca="1" si="2274"/>
        <v>0</v>
      </c>
      <c r="W6934" s="23">
        <f ca="1">MIN(V6934+S6934,'Inputs and Output'!C$55*'Inputs and Output'!C$14,'Inputs and Output'!C$14-Model!Q6934)-S6934</f>
        <v>0</v>
      </c>
      <c r="X6934" s="23">
        <f t="shared" ca="1" si="2275"/>
        <v>0</v>
      </c>
      <c r="Y6934" s="23">
        <f ca="1">IF(AND(P6934="Yes",R6934&lt;=0),MIN(-R6934,'Inputs and Output'!C$55*'Inputs and Output'!C$14-G6934),0)</f>
        <v>0</v>
      </c>
      <c r="Z6934" s="23">
        <f ca="1">MIN(Y6934,'Inputs and Output'!C$15)</f>
        <v>0</v>
      </c>
      <c r="AA6934" s="23">
        <f ca="1">IF(AND(P6934="No",R6934&lt;=0),MIN(J6934,'Inputs and Output'!C$15),0)</f>
        <v>0</v>
      </c>
      <c r="AB6934" s="23">
        <f t="shared" ca="1" si="2276"/>
        <v>0</v>
      </c>
      <c r="AC6934" s="23">
        <f ca="1">MIN(AB6934,'Inputs and Output'!C$55*'Inputs and Output'!C$14,'Inputs and Output'!C$14-Model!Q6934)</f>
        <v>0</v>
      </c>
      <c r="AD6934" s="23">
        <f ca="1">IF(AND(P6934="No",R6934&lt;=0),MIN('Inputs and Output'!C$15-Model!AA6934,'Inputs and Output'!C$55*'Inputs and Output'!C$14),0)</f>
        <v>0</v>
      </c>
      <c r="AE6934" s="23">
        <f t="shared" ca="1" si="2277"/>
        <v>0</v>
      </c>
      <c r="AF6934" s="26">
        <f t="shared" ca="1" si="2278"/>
        <v>-65.599999999999994</v>
      </c>
      <c r="AG6934" s="26">
        <f t="shared" ca="1" si="2279"/>
        <v>0</v>
      </c>
      <c r="AH6934">
        <f>'real time electricity price'!G6933</f>
        <v>23.67</v>
      </c>
      <c r="AI6934" s="20">
        <f>'real time electricity price'!H6933</f>
        <v>27.55</v>
      </c>
      <c r="AJ6934" s="23">
        <f t="shared" ca="1" si="2280"/>
        <v>0</v>
      </c>
      <c r="AK6934">
        <f t="shared" ca="1" si="2281"/>
        <v>1552.752</v>
      </c>
      <c r="AL6934" s="1">
        <f>SLN('Inputs and Output'!$C$27,0,'Inputs and Output'!$C$31)</f>
        <v>2968.0365296803652</v>
      </c>
      <c r="AM6934" s="1">
        <f>SLN('Inputs and Output'!$C$51,0,'Inputs and Output'!$C$31)</f>
        <v>319.634703196347</v>
      </c>
      <c r="AN6934" s="15">
        <f>-'PVWatt simulated dispatch'!$B$7*'Inputs and Output'!$C$13*'Inputs and Output'!$C$29</f>
        <v>-964.6118721461188</v>
      </c>
      <c r="AO6934" s="18">
        <f>-'Inputs and Output'!$C$54*'Inputs and Output'!$C$14/(365*24)</f>
        <v>-95.890410958904113</v>
      </c>
      <c r="AP6934" s="18">
        <f t="shared" ca="1" si="2282"/>
        <v>-2795.421515981735</v>
      </c>
      <c r="AQ6934" s="9">
        <f t="shared" si="2283"/>
        <v>160422000</v>
      </c>
      <c r="AR6934" s="34" cm="1">
        <f t="array" ref="AR6934">INDEX('hashrate + miner rev'!$G$3:$N$8762,Model!A6934,MATCH('Inputs and Output'!$C$22,'hashrate + miner rev'!$G$1:$N$1,0))</f>
        <v>1.60422E+20</v>
      </c>
      <c r="AS6934" cm="1">
        <f t="array" ref="AS6934">INDEX('hashrate + miner rev'!$G$3:$N$8762,Model!A6934,MATCH('Inputs and Output'!$C$22,'hashrate + miner rev'!$G$1:$N$1,0)+1)</f>
        <v>464427.1508</v>
      </c>
      <c r="AT6934" s="9">
        <f ca="1">IFERROR((AJ6934/('Inputs and Output'!$C$15))*('Inputs and Output'!$C$39*'Inputs and Output'!$C$40),0)</f>
        <v>0</v>
      </c>
      <c r="AU6934" s="12">
        <f t="shared" ca="1" si="2284"/>
        <v>0</v>
      </c>
      <c r="AV6934" s="11">
        <f t="shared" ca="1" si="2285"/>
        <v>0</v>
      </c>
      <c r="AW6934" s="13">
        <f ca="1">IF(AT6934&gt;0,('Inputs and Output'!$C$42*'Inputs and Output'!$C$15*AJ6934/('Inputs and Output'!C$36*'Inputs and Output'!C$40)),0)</f>
        <v>0</v>
      </c>
      <c r="AX6934" s="16">
        <f>SLN('Inputs and Output'!$C$45,0,'Inputs and Output'!$C$44)</f>
        <v>5575.7370345500412</v>
      </c>
      <c r="AY6934" s="14">
        <f t="shared" ca="1" si="2286"/>
        <v>-5575.7370345500412</v>
      </c>
      <c r="AZ6934" s="17">
        <f t="shared" ca="1" si="2287"/>
        <v>-8371.1585505317762</v>
      </c>
    </row>
    <row r="6935" spans="1:52">
      <c r="A6935">
        <v>6933</v>
      </c>
      <c r="B6935" t="str">
        <f>'hourly electricity demand texas'!B6934</f>
        <v>10/16/2020 9 p.m. CDT</v>
      </c>
      <c r="C6935">
        <f>'PVWatt simulated dispatch'!K6951</f>
        <v>0</v>
      </c>
      <c r="D6935">
        <f>'hourly electricity demand texas'!I6934*'Inputs and Output'!$C$20</f>
        <v>63.620000000000005</v>
      </c>
      <c r="E6935">
        <f>MIN(MAX(D6935-'Inputs and Output'!C$16,0),'Inputs and Output'!C$19-'Inputs and Output'!C$16)</f>
        <v>63.620000000000005</v>
      </c>
      <c r="F6935">
        <f>C6935*'Inputs and Output'!C$13/1000000</f>
        <v>0</v>
      </c>
      <c r="G6935">
        <f ca="1">IF(F6935&lt;=E6935,MIN(Q6935,E6935-F6935,'Inputs and Output'!C$14*'Inputs and Output'!C$55),0)</f>
        <v>63.620000000000005</v>
      </c>
      <c r="H6935">
        <f t="shared" ca="1" si="2288"/>
        <v>63.620000000000005</v>
      </c>
      <c r="I6935" s="4">
        <f t="shared" ca="1" si="2289"/>
        <v>0</v>
      </c>
      <c r="J6935">
        <f t="shared" si="2270"/>
        <v>0</v>
      </c>
      <c r="K6935">
        <f t="shared" ca="1" si="2271"/>
        <v>30.75</v>
      </c>
      <c r="L6935" s="23">
        <f>AS6935/AQ6935*(1/('Inputs and Output'!C$36/'Inputs and Output'!C$39))-'Inputs and Output'!C$42</f>
        <v>31.07582748114995</v>
      </c>
      <c r="M6935" s="23">
        <f ca="1">IFERROR(AVERAGE(OFFSET(L6935,-1,0,-'Inputs and Output'!C$46)),L6935)</f>
        <v>63.690281878677546</v>
      </c>
      <c r="N6935" s="23">
        <f ca="1">_xlfn.XLOOKUP(K6935/M6935,'Battery dispatch curve multiple'!C$3:C$103,'Battery dispatch curve multiple'!A$3:A$103,,1,2)</f>
        <v>0.90000000000000058</v>
      </c>
      <c r="O6935" t="str">
        <f ca="1">IF(Q6935/'Inputs and Output'!C$14&lt;=N6935,"battery","miner")</f>
        <v>battery</v>
      </c>
      <c r="P6935" t="str">
        <f t="shared" ca="1" si="2272"/>
        <v>Yes</v>
      </c>
      <c r="Q6935" s="26">
        <f t="shared" ca="1" si="2290"/>
        <v>93.368436099999997</v>
      </c>
      <c r="R6935" s="23">
        <f ca="1">-(Q6935/'Inputs and Output'!C$14-N6935)*'Inputs and Output'!C$14-G6935</f>
        <v>95.011563900000141</v>
      </c>
      <c r="S6935" s="23">
        <f ca="1">IF(R6935&gt;0,MIN(R6935,'Inputs and Output'!C$55*'Inputs and Output'!C$14,Model!J6935),0)</f>
        <v>0</v>
      </c>
      <c r="T6935" s="23">
        <f t="shared" ca="1" si="2273"/>
        <v>0</v>
      </c>
      <c r="U6935" s="23">
        <f ca="1">MIN('Inputs and Output'!C$15,Model!T6935)</f>
        <v>0</v>
      </c>
      <c r="V6935" s="23">
        <f t="shared" ca="1" si="2274"/>
        <v>0</v>
      </c>
      <c r="W6935" s="23">
        <f ca="1">MIN(V6935+S6935,'Inputs and Output'!C$55*'Inputs and Output'!C$14,'Inputs and Output'!C$14-Model!Q6935)-S6935</f>
        <v>0</v>
      </c>
      <c r="X6935" s="23">
        <f t="shared" ca="1" si="2275"/>
        <v>0</v>
      </c>
      <c r="Y6935" s="23">
        <f ca="1">IF(AND(P6935="Yes",R6935&lt;=0),MIN(-R6935,'Inputs and Output'!C$55*'Inputs and Output'!C$14-G6935),0)</f>
        <v>0</v>
      </c>
      <c r="Z6935" s="23">
        <f ca="1">MIN(Y6935,'Inputs and Output'!C$15)</f>
        <v>0</v>
      </c>
      <c r="AA6935" s="23">
        <f ca="1">IF(AND(P6935="No",R6935&lt;=0),MIN(J6935,'Inputs and Output'!C$15),0)</f>
        <v>0</v>
      </c>
      <c r="AB6935" s="23">
        <f t="shared" ca="1" si="2276"/>
        <v>0</v>
      </c>
      <c r="AC6935" s="23">
        <f ca="1">MIN(AB6935,'Inputs and Output'!C$55*'Inputs and Output'!C$14,'Inputs and Output'!C$14-Model!Q6935)</f>
        <v>0</v>
      </c>
      <c r="AD6935" s="23">
        <f ca="1">IF(AND(P6935="No",R6935&lt;=0),MIN('Inputs and Output'!C$15-Model!AA6935,'Inputs and Output'!C$55*'Inputs and Output'!C$14),0)</f>
        <v>0</v>
      </c>
      <c r="AE6935" s="23">
        <f t="shared" ca="1" si="2277"/>
        <v>0</v>
      </c>
      <c r="AF6935" s="26">
        <f t="shared" ca="1" si="2278"/>
        <v>-63.620000000000005</v>
      </c>
      <c r="AG6935" s="26">
        <f t="shared" ca="1" si="2279"/>
        <v>0</v>
      </c>
      <c r="AH6935">
        <f>'real time electricity price'!G6934</f>
        <v>17.295000000000002</v>
      </c>
      <c r="AI6935" s="20">
        <f>'real time electricity price'!H6934</f>
        <v>24.52</v>
      </c>
      <c r="AJ6935" s="23">
        <f t="shared" ca="1" si="2280"/>
        <v>0</v>
      </c>
      <c r="AK6935">
        <f t="shared" ca="1" si="2281"/>
        <v>1100.3079000000002</v>
      </c>
      <c r="AL6935" s="1">
        <f>SLN('Inputs and Output'!$C$27,0,'Inputs and Output'!$C$31)</f>
        <v>2968.0365296803652</v>
      </c>
      <c r="AM6935" s="1">
        <f>SLN('Inputs and Output'!$C$51,0,'Inputs and Output'!$C$31)</f>
        <v>319.634703196347</v>
      </c>
      <c r="AN6935" s="15">
        <f>-'PVWatt simulated dispatch'!$B$7*'Inputs and Output'!$C$13*'Inputs and Output'!$C$29</f>
        <v>-964.6118721461188</v>
      </c>
      <c r="AO6935" s="18">
        <f>-'Inputs and Output'!$C$54*'Inputs and Output'!$C$14/(365*24)</f>
        <v>-95.890410958904113</v>
      </c>
      <c r="AP6935" s="18">
        <f t="shared" ca="1" si="2282"/>
        <v>-3247.8656159817347</v>
      </c>
      <c r="AQ6935" s="9">
        <f t="shared" si="2283"/>
        <v>204351000</v>
      </c>
      <c r="AR6935" s="34" cm="1">
        <f t="array" ref="AR6935">INDEX('hashrate + miner rev'!$G$3:$N$8762,Model!A6935,MATCH('Inputs and Output'!$C$22,'hashrate + miner rev'!$G$1:$N$1,0))</f>
        <v>2.04351E+20</v>
      </c>
      <c r="AS6935" cm="1">
        <f t="array" ref="AS6935">INDEX('hashrate + miner rev'!$G$3:$N$8762,Model!A6935,MATCH('Inputs and Output'!$C$22,'hashrate + miner rev'!$G$1:$N$1,0)+1)</f>
        <v>476442.98119999998</v>
      </c>
      <c r="AT6935" s="9">
        <f ca="1">IFERROR((AJ6935/('Inputs and Output'!$C$15))*('Inputs and Output'!$C$39*'Inputs and Output'!$C$40),0)</f>
        <v>0</v>
      </c>
      <c r="AU6935" s="12">
        <f t="shared" ca="1" si="2284"/>
        <v>0</v>
      </c>
      <c r="AV6935" s="11">
        <f t="shared" ca="1" si="2285"/>
        <v>0</v>
      </c>
      <c r="AW6935" s="13">
        <f ca="1">IF(AT6935&gt;0,('Inputs and Output'!$C$42*'Inputs and Output'!$C$15*AJ6935/('Inputs and Output'!C$36*'Inputs and Output'!C$40)),0)</f>
        <v>0</v>
      </c>
      <c r="AX6935" s="16">
        <f>SLN('Inputs and Output'!$C$45,0,'Inputs and Output'!$C$44)</f>
        <v>5575.7370345500412</v>
      </c>
      <c r="AY6935" s="14">
        <f t="shared" ca="1" si="2286"/>
        <v>-5575.7370345500412</v>
      </c>
      <c r="AZ6935" s="17">
        <f t="shared" ca="1" si="2287"/>
        <v>-8823.602650531775</v>
      </c>
    </row>
    <row r="6936" spans="1:52">
      <c r="A6936">
        <v>6934</v>
      </c>
      <c r="B6936" t="str">
        <f>'hourly electricity demand texas'!B6935</f>
        <v>10/16/2020 10 p.m. CDT</v>
      </c>
      <c r="C6936">
        <f>'PVWatt simulated dispatch'!K6952</f>
        <v>0</v>
      </c>
      <c r="D6936">
        <f>'hourly electricity demand texas'!I6935*'Inputs and Output'!$C$20</f>
        <v>61.120000000000005</v>
      </c>
      <c r="E6936">
        <f>MIN(MAX(D6936-'Inputs and Output'!C$16,0),'Inputs and Output'!C$19-'Inputs and Output'!C$16)</f>
        <v>61.120000000000005</v>
      </c>
      <c r="F6936">
        <f>C6936*'Inputs and Output'!C$13/1000000</f>
        <v>0</v>
      </c>
      <c r="G6936">
        <f ca="1">IF(F6936&lt;=E6936,MIN(Q6936,E6936-F6936,'Inputs and Output'!C$14*'Inputs and Output'!C$55),0)</f>
        <v>29.748436099999992</v>
      </c>
      <c r="H6936">
        <f t="shared" ca="1" si="2288"/>
        <v>29.748436099999992</v>
      </c>
      <c r="I6936" s="4">
        <f t="shared" ca="1" si="2289"/>
        <v>-31.371563900000012</v>
      </c>
      <c r="J6936">
        <f t="shared" si="2270"/>
        <v>0</v>
      </c>
      <c r="K6936">
        <f t="shared" ca="1" si="2271"/>
        <v>30.75</v>
      </c>
      <c r="L6936" s="23">
        <f>AS6936/AQ6936*(1/('Inputs and Output'!C$36/'Inputs and Output'!C$39))-'Inputs and Output'!C$42</f>
        <v>32.268576933899197</v>
      </c>
      <c r="M6936" s="23">
        <f ca="1">IFERROR(AVERAGE(OFFSET(L6936,-1,0,-'Inputs and Output'!C$46)),L6936)</f>
        <v>60.140726180162829</v>
      </c>
      <c r="N6936" s="23">
        <f ca="1">_xlfn.XLOOKUP(K6936/M6936,'Battery dispatch curve multiple'!C$3:C$103,'Battery dispatch curve multiple'!A$3:A$103,,1,2)</f>
        <v>0.91000000000000059</v>
      </c>
      <c r="O6936" t="str">
        <f ca="1">IF(Q6936/'Inputs and Output'!C$14&lt;=N6936,"battery","miner")</f>
        <v>battery</v>
      </c>
      <c r="P6936" t="str">
        <f t="shared" ca="1" si="2272"/>
        <v>Yes</v>
      </c>
      <c r="Q6936" s="26">
        <f t="shared" ca="1" si="2290"/>
        <v>29.748436099999992</v>
      </c>
      <c r="R6936" s="23">
        <f ca="1">-(Q6936/'Inputs and Output'!C$14-N6936)*'Inputs and Output'!C$14-G6936</f>
        <v>195.30312780000017</v>
      </c>
      <c r="S6936" s="23">
        <f ca="1">IF(R6936&gt;0,MIN(R6936,'Inputs and Output'!C$55*'Inputs and Output'!C$14,Model!J6936),0)</f>
        <v>0</v>
      </c>
      <c r="T6936" s="23">
        <f t="shared" ca="1" si="2273"/>
        <v>0</v>
      </c>
      <c r="U6936" s="23">
        <f ca="1">MIN('Inputs and Output'!C$15,Model!T6936)</f>
        <v>0</v>
      </c>
      <c r="V6936" s="23">
        <f t="shared" ca="1" si="2274"/>
        <v>0</v>
      </c>
      <c r="W6936" s="23">
        <f ca="1">MIN(V6936+S6936,'Inputs and Output'!C$55*'Inputs and Output'!C$14,'Inputs and Output'!C$14-Model!Q6936)-S6936</f>
        <v>0</v>
      </c>
      <c r="X6936" s="23">
        <f t="shared" ca="1" si="2275"/>
        <v>0</v>
      </c>
      <c r="Y6936" s="23">
        <f ca="1">IF(AND(P6936="Yes",R6936&lt;=0),MIN(-R6936,'Inputs and Output'!C$55*'Inputs and Output'!C$14-G6936),0)</f>
        <v>0</v>
      </c>
      <c r="Z6936" s="23">
        <f ca="1">MIN(Y6936,'Inputs and Output'!C$15)</f>
        <v>0</v>
      </c>
      <c r="AA6936" s="23">
        <f ca="1">IF(AND(P6936="No",R6936&lt;=0),MIN(J6936,'Inputs and Output'!C$15),0)</f>
        <v>0</v>
      </c>
      <c r="AB6936" s="23">
        <f t="shared" ca="1" si="2276"/>
        <v>0</v>
      </c>
      <c r="AC6936" s="23">
        <f ca="1">MIN(AB6936,'Inputs and Output'!C$55*'Inputs and Output'!C$14,'Inputs and Output'!C$14-Model!Q6936)</f>
        <v>0</v>
      </c>
      <c r="AD6936" s="23">
        <f ca="1">IF(AND(P6936="No",R6936&lt;=0),MIN('Inputs and Output'!C$15-Model!AA6936,'Inputs and Output'!C$55*'Inputs and Output'!C$14),0)</f>
        <v>0</v>
      </c>
      <c r="AE6936" s="23">
        <f t="shared" ca="1" si="2277"/>
        <v>0</v>
      </c>
      <c r="AF6936" s="26">
        <f t="shared" ca="1" si="2278"/>
        <v>-29.748436099999992</v>
      </c>
      <c r="AG6936" s="26">
        <f t="shared" ca="1" si="2279"/>
        <v>0</v>
      </c>
      <c r="AH6936">
        <f>'real time electricity price'!G6935</f>
        <v>21.217500000000001</v>
      </c>
      <c r="AI6936" s="20">
        <f>'real time electricity price'!H6935</f>
        <v>20.91</v>
      </c>
      <c r="AJ6936" s="23">
        <f t="shared" ca="1" si="2280"/>
        <v>0</v>
      </c>
      <c r="AK6936">
        <f t="shared" ca="1" si="2281"/>
        <v>631.18744295174986</v>
      </c>
      <c r="AL6936" s="1">
        <f>SLN('Inputs and Output'!$C$27,0,'Inputs and Output'!$C$31)</f>
        <v>2968.0365296803652</v>
      </c>
      <c r="AM6936" s="1">
        <f>SLN('Inputs and Output'!$C$51,0,'Inputs and Output'!$C$31)</f>
        <v>319.634703196347</v>
      </c>
      <c r="AN6936" s="15">
        <f>-'PVWatt simulated dispatch'!$B$7*'Inputs and Output'!$C$13*'Inputs and Output'!$C$29</f>
        <v>-964.6118721461188</v>
      </c>
      <c r="AO6936" s="18">
        <f>-'Inputs and Output'!$C$54*'Inputs and Output'!$C$14/(365*24)</f>
        <v>-95.890410958904113</v>
      </c>
      <c r="AP6936" s="18">
        <f t="shared" ca="1" si="2282"/>
        <v>-3716.9860730299852</v>
      </c>
      <c r="AQ6936" s="9">
        <f t="shared" si="2283"/>
        <v>228063000</v>
      </c>
      <c r="AR6936" s="34" cm="1">
        <f t="array" ref="AR6936">INDEX('hashrate + miner rev'!$G$3:$N$8762,Model!A6936,MATCH('Inputs and Output'!$C$22,'hashrate + miner rev'!$G$1:$N$1,0))</f>
        <v>2.28063E+20</v>
      </c>
      <c r="AS6936" cm="1">
        <f t="array" ref="AS6936">INDEX('hashrate + miner rev'!$G$3:$N$8762,Model!A6936,MATCH('Inputs and Output'!$C$22,'hashrate + miner rev'!$G$1:$N$1,0)+1)</f>
        <v>542111.4497</v>
      </c>
      <c r="AT6936" s="9">
        <f ca="1">IFERROR((AJ6936/('Inputs and Output'!$C$15))*('Inputs and Output'!$C$39*'Inputs and Output'!$C$40),0)</f>
        <v>0</v>
      </c>
      <c r="AU6936" s="12">
        <f t="shared" ca="1" si="2284"/>
        <v>0</v>
      </c>
      <c r="AV6936" s="11">
        <f t="shared" ca="1" si="2285"/>
        <v>0</v>
      </c>
      <c r="AW6936" s="13">
        <f ca="1">IF(AT6936&gt;0,('Inputs and Output'!$C$42*'Inputs and Output'!$C$15*AJ6936/('Inputs and Output'!C$36*'Inputs and Output'!C$40)),0)</f>
        <v>0</v>
      </c>
      <c r="AX6936" s="16">
        <f>SLN('Inputs and Output'!$C$45,0,'Inputs and Output'!$C$44)</f>
        <v>5575.7370345500412</v>
      </c>
      <c r="AY6936" s="14">
        <f t="shared" ca="1" si="2286"/>
        <v>-5575.7370345500412</v>
      </c>
      <c r="AZ6936" s="17">
        <f t="shared" ca="1" si="2287"/>
        <v>-9292.7231075800264</v>
      </c>
    </row>
    <row r="6937" spans="1:52">
      <c r="A6937">
        <v>6935</v>
      </c>
      <c r="B6937" t="str">
        <f>'hourly electricity demand texas'!B6936</f>
        <v>10/16/2020 11 p.m. CDT</v>
      </c>
      <c r="C6937">
        <f>'PVWatt simulated dispatch'!K6953</f>
        <v>0</v>
      </c>
      <c r="D6937">
        <f>'hourly electricity demand texas'!I6936*'Inputs and Output'!$C$20</f>
        <v>57.910000000000004</v>
      </c>
      <c r="E6937">
        <f>MIN(MAX(D6937-'Inputs and Output'!C$16,0),'Inputs and Output'!C$19-'Inputs and Output'!C$16)</f>
        <v>57.910000000000004</v>
      </c>
      <c r="F6937">
        <f>C6937*'Inputs and Output'!C$13/1000000</f>
        <v>0</v>
      </c>
      <c r="G6937">
        <f ca="1">IF(F6937&lt;=E6937,MIN(Q6937,E6937-F6937,'Inputs and Output'!C$14*'Inputs and Output'!C$55),0)</f>
        <v>0</v>
      </c>
      <c r="H6937">
        <f t="shared" ca="1" si="2288"/>
        <v>0</v>
      </c>
      <c r="I6937" s="4">
        <f t="shared" ca="1" si="2289"/>
        <v>-57.910000000000004</v>
      </c>
      <c r="J6937">
        <f t="shared" si="2270"/>
        <v>0</v>
      </c>
      <c r="K6937">
        <f t="shared" ca="1" si="2271"/>
        <v>30.75</v>
      </c>
      <c r="L6937" s="23">
        <f>AS6937/AQ6937*(1/('Inputs and Output'!C$36/'Inputs and Output'!C$39))-'Inputs and Output'!C$42</f>
        <v>62.090647385758118</v>
      </c>
      <c r="M6937" s="23">
        <f ca="1">IFERROR(AVERAGE(OFFSET(L6937,-1,0,-'Inputs and Output'!C$46)),L6937)</f>
        <v>59.954771648166279</v>
      </c>
      <c r="N6937" s="23">
        <f ca="1">_xlfn.XLOOKUP(K6937/M6937,'Battery dispatch curve multiple'!C$3:C$103,'Battery dispatch curve multiple'!A$3:A$103,,1,2)</f>
        <v>0.91000000000000059</v>
      </c>
      <c r="O6937" t="str">
        <f ca="1">IF(Q6937/'Inputs and Output'!C$14&lt;=N6937,"battery","miner")</f>
        <v>battery</v>
      </c>
      <c r="P6937" t="str">
        <f t="shared" ca="1" si="2272"/>
        <v>No</v>
      </c>
      <c r="Q6937" s="26">
        <f t="shared" ca="1" si="2290"/>
        <v>0</v>
      </c>
      <c r="R6937" s="23">
        <f ca="1">-(Q6937/'Inputs and Output'!C$14-N6937)*'Inputs and Output'!C$14-G6937</f>
        <v>254.80000000000015</v>
      </c>
      <c r="S6937" s="23">
        <f ca="1">IF(R6937&gt;0,MIN(R6937,'Inputs and Output'!C$55*'Inputs and Output'!C$14,Model!J6937),0)</f>
        <v>0</v>
      </c>
      <c r="T6937" s="23">
        <f t="shared" ca="1" si="2273"/>
        <v>0</v>
      </c>
      <c r="U6937" s="23">
        <f ca="1">MIN('Inputs and Output'!C$15,Model!T6937)</f>
        <v>0</v>
      </c>
      <c r="V6937" s="23">
        <f t="shared" ca="1" si="2274"/>
        <v>0</v>
      </c>
      <c r="W6937" s="23">
        <f ca="1">MIN(V6937+S6937,'Inputs and Output'!C$55*'Inputs and Output'!C$14,'Inputs and Output'!C$14-Model!Q6937)-S6937</f>
        <v>0</v>
      </c>
      <c r="X6937" s="23">
        <f t="shared" ca="1" si="2275"/>
        <v>0</v>
      </c>
      <c r="Y6937" s="23">
        <f ca="1">IF(AND(P6937="Yes",R6937&lt;=0),MIN(-R6937,'Inputs and Output'!C$55*'Inputs and Output'!C$14-G6937),0)</f>
        <v>0</v>
      </c>
      <c r="Z6937" s="23">
        <f ca="1">MIN(Y6937,'Inputs and Output'!C$15)</f>
        <v>0</v>
      </c>
      <c r="AA6937" s="23">
        <f ca="1">IF(AND(P6937="No",R6937&lt;=0),MIN(J6937,'Inputs and Output'!C$15),0)</f>
        <v>0</v>
      </c>
      <c r="AB6937" s="23">
        <f t="shared" ca="1" si="2276"/>
        <v>0</v>
      </c>
      <c r="AC6937" s="23">
        <f ca="1">MIN(AB6937,'Inputs and Output'!C$55*'Inputs and Output'!C$14,'Inputs and Output'!C$14-Model!Q6937)</f>
        <v>0</v>
      </c>
      <c r="AD6937" s="23">
        <f ca="1">IF(AND(P6937="No",R6937&lt;=0),MIN('Inputs and Output'!C$15-Model!AA6937,'Inputs and Output'!C$55*'Inputs and Output'!C$14),0)</f>
        <v>0</v>
      </c>
      <c r="AE6937" s="23">
        <f t="shared" ca="1" si="2277"/>
        <v>0</v>
      </c>
      <c r="AF6937" s="26">
        <f t="shared" ca="1" si="2278"/>
        <v>0</v>
      </c>
      <c r="AG6937" s="26">
        <f t="shared" ca="1" si="2279"/>
        <v>0</v>
      </c>
      <c r="AH6937">
        <f>'real time electricity price'!G6936</f>
        <v>19.32</v>
      </c>
      <c r="AI6937" s="20">
        <f>'real time electricity price'!H6936</f>
        <v>19.34</v>
      </c>
      <c r="AJ6937" s="23">
        <f t="shared" ca="1" si="2280"/>
        <v>0</v>
      </c>
      <c r="AK6937">
        <f t="shared" ca="1" si="2281"/>
        <v>0</v>
      </c>
      <c r="AL6937" s="1">
        <f>SLN('Inputs and Output'!$C$27,0,'Inputs and Output'!$C$31)</f>
        <v>2968.0365296803652</v>
      </c>
      <c r="AM6937" s="1">
        <f>SLN('Inputs and Output'!$C$51,0,'Inputs and Output'!$C$31)</f>
        <v>319.634703196347</v>
      </c>
      <c r="AN6937" s="15">
        <f>-'PVWatt simulated dispatch'!$B$7*'Inputs and Output'!$C$13*'Inputs and Output'!$C$29</f>
        <v>-964.6118721461188</v>
      </c>
      <c r="AO6937" s="18">
        <f>-'Inputs and Output'!$C$54*'Inputs and Output'!$C$14/(365*24)</f>
        <v>-95.890410958904113</v>
      </c>
      <c r="AP6937" s="18">
        <f t="shared" ca="1" si="2282"/>
        <v>-4348.1735159817345</v>
      </c>
      <c r="AQ6937" s="9">
        <f t="shared" si="2283"/>
        <v>130969000</v>
      </c>
      <c r="AR6937" s="34" cm="1">
        <f t="array" ref="AR6937">INDEX('hashrate + miner rev'!$G$3:$N$8762,Model!A6937,MATCH('Inputs and Output'!$C$22,'hashrate + miner rev'!$G$1:$N$1,0))</f>
        <v>1.30969E+20</v>
      </c>
      <c r="AS6937" cm="1">
        <f t="array" ref="AS6937">INDEX('hashrate + miner rev'!$G$3:$N$8762,Model!A6937,MATCH('Inputs and Output'!$C$22,'hashrate + miner rev'!$G$1:$N$1,0)+1)</f>
        <v>460414.34250000003</v>
      </c>
      <c r="AT6937" s="9">
        <f ca="1">IFERROR((AJ6937/('Inputs and Output'!$C$15))*('Inputs and Output'!$C$39*'Inputs and Output'!$C$40),0)</f>
        <v>0</v>
      </c>
      <c r="AU6937" s="12">
        <f t="shared" ca="1" si="2284"/>
        <v>0</v>
      </c>
      <c r="AV6937" s="11">
        <f t="shared" ca="1" si="2285"/>
        <v>0</v>
      </c>
      <c r="AW6937" s="13">
        <f ca="1">IF(AT6937&gt;0,('Inputs and Output'!$C$42*'Inputs and Output'!$C$15*AJ6937/('Inputs and Output'!C$36*'Inputs and Output'!C$40)),0)</f>
        <v>0</v>
      </c>
      <c r="AX6937" s="16">
        <f>SLN('Inputs and Output'!$C$45,0,'Inputs and Output'!$C$44)</f>
        <v>5575.7370345500412</v>
      </c>
      <c r="AY6937" s="14">
        <f t="shared" ca="1" si="2286"/>
        <v>-5575.7370345500412</v>
      </c>
      <c r="AZ6937" s="17">
        <f t="shared" ca="1" si="2287"/>
        <v>-9923.9105505317748</v>
      </c>
    </row>
    <row r="6938" spans="1:52">
      <c r="A6938">
        <v>6936</v>
      </c>
      <c r="B6938" t="str">
        <f>'hourly electricity demand texas'!B6937</f>
        <v>10/17/2020 12 a.m. CDT</v>
      </c>
      <c r="C6938">
        <f>'PVWatt simulated dispatch'!K6954</f>
        <v>0</v>
      </c>
      <c r="D6938">
        <f>'hourly electricity demand texas'!I6937*'Inputs and Output'!$C$20</f>
        <v>53.76</v>
      </c>
      <c r="E6938">
        <f>MIN(MAX(D6938-'Inputs and Output'!C$16,0),'Inputs and Output'!C$19-'Inputs and Output'!C$16)</f>
        <v>53.76</v>
      </c>
      <c r="F6938">
        <f>C6938*'Inputs and Output'!C$13/1000000</f>
        <v>0</v>
      </c>
      <c r="G6938">
        <f ca="1">IF(F6938&lt;=E6938,MIN(Q6938,E6938-F6938,'Inputs and Output'!C$14*'Inputs and Output'!C$55),0)</f>
        <v>0</v>
      </c>
      <c r="H6938">
        <f t="shared" ca="1" si="2288"/>
        <v>0</v>
      </c>
      <c r="I6938" s="4">
        <f t="shared" ca="1" si="2289"/>
        <v>-53.76</v>
      </c>
      <c r="J6938">
        <f t="shared" si="2270"/>
        <v>0</v>
      </c>
      <c r="K6938">
        <f t="shared" ca="1" si="2271"/>
        <v>30.75</v>
      </c>
      <c r="L6938" s="23">
        <f>AS6938/AQ6938*(1/('Inputs and Output'!C$36/'Inputs and Output'!C$39))-'Inputs and Output'!C$42</f>
        <v>133.90522759792597</v>
      </c>
      <c r="M6938" s="23">
        <f ca="1">IFERROR(AVERAGE(OFFSET(L6938,-1,0,-'Inputs and Output'!C$46)),L6938)</f>
        <v>61.667920309117328</v>
      </c>
      <c r="N6938" s="23">
        <f ca="1">_xlfn.XLOOKUP(K6938/M6938,'Battery dispatch curve multiple'!C$3:C$103,'Battery dispatch curve multiple'!A$3:A$103,,1,2)</f>
        <v>0.90000000000000058</v>
      </c>
      <c r="O6938" t="str">
        <f ca="1">IF(Q6938/'Inputs and Output'!C$14&lt;=N6938,"battery","miner")</f>
        <v>battery</v>
      </c>
      <c r="P6938" t="str">
        <f t="shared" ca="1" si="2272"/>
        <v>No</v>
      </c>
      <c r="Q6938" s="26">
        <f t="shared" ca="1" si="2290"/>
        <v>0</v>
      </c>
      <c r="R6938" s="23">
        <f ca="1">-(Q6938/'Inputs and Output'!C$14-N6938)*'Inputs and Output'!C$14-G6938</f>
        <v>252.00000000000017</v>
      </c>
      <c r="S6938" s="23">
        <f ca="1">IF(R6938&gt;0,MIN(R6938,'Inputs and Output'!C$55*'Inputs and Output'!C$14,Model!J6938),0)</f>
        <v>0</v>
      </c>
      <c r="T6938" s="23">
        <f t="shared" ca="1" si="2273"/>
        <v>0</v>
      </c>
      <c r="U6938" s="23">
        <f ca="1">MIN('Inputs and Output'!C$15,Model!T6938)</f>
        <v>0</v>
      </c>
      <c r="V6938" s="23">
        <f t="shared" ca="1" si="2274"/>
        <v>0</v>
      </c>
      <c r="W6938" s="23">
        <f ca="1">MIN(V6938+S6938,'Inputs and Output'!C$55*'Inputs and Output'!C$14,'Inputs and Output'!C$14-Model!Q6938)-S6938</f>
        <v>0</v>
      </c>
      <c r="X6938" s="23">
        <f t="shared" ca="1" si="2275"/>
        <v>0</v>
      </c>
      <c r="Y6938" s="23">
        <f ca="1">IF(AND(P6938="Yes",R6938&lt;=0),MIN(-R6938,'Inputs and Output'!C$55*'Inputs and Output'!C$14-G6938),0)</f>
        <v>0</v>
      </c>
      <c r="Z6938" s="23">
        <f ca="1">MIN(Y6938,'Inputs and Output'!C$15)</f>
        <v>0</v>
      </c>
      <c r="AA6938" s="23">
        <f ca="1">IF(AND(P6938="No",R6938&lt;=0),MIN(J6938,'Inputs and Output'!C$15),0)</f>
        <v>0</v>
      </c>
      <c r="AB6938" s="23">
        <f t="shared" ca="1" si="2276"/>
        <v>0</v>
      </c>
      <c r="AC6938" s="23">
        <f ca="1">MIN(AB6938,'Inputs and Output'!C$55*'Inputs and Output'!C$14,'Inputs and Output'!C$14-Model!Q6938)</f>
        <v>0</v>
      </c>
      <c r="AD6938" s="23">
        <f ca="1">IF(AND(P6938="No",R6938&lt;=0),MIN('Inputs and Output'!C$15-Model!AA6938,'Inputs and Output'!C$55*'Inputs and Output'!C$14),0)</f>
        <v>0</v>
      </c>
      <c r="AE6938" s="23">
        <f t="shared" ca="1" si="2277"/>
        <v>0</v>
      </c>
      <c r="AF6938" s="26">
        <f t="shared" ca="1" si="2278"/>
        <v>0</v>
      </c>
      <c r="AG6938" s="26">
        <f t="shared" ca="1" si="2279"/>
        <v>0</v>
      </c>
      <c r="AH6938">
        <f>'real time electricity price'!G6937</f>
        <v>17.9175</v>
      </c>
      <c r="AI6938" s="20">
        <f>'real time electricity price'!H6937</f>
        <v>21.68</v>
      </c>
      <c r="AJ6938" s="23">
        <f t="shared" ca="1" si="2280"/>
        <v>0</v>
      </c>
      <c r="AK6938">
        <f t="shared" ca="1" si="2281"/>
        <v>0</v>
      </c>
      <c r="AL6938" s="1">
        <f>SLN('Inputs and Output'!$C$27,0,'Inputs and Output'!$C$31)</f>
        <v>2968.0365296803652</v>
      </c>
      <c r="AM6938" s="1">
        <f>SLN('Inputs and Output'!$C$51,0,'Inputs and Output'!$C$31)</f>
        <v>319.634703196347</v>
      </c>
      <c r="AN6938" s="15">
        <f>-'PVWatt simulated dispatch'!$B$7*'Inputs and Output'!$C$13*'Inputs and Output'!$C$29</f>
        <v>-964.6118721461188</v>
      </c>
      <c r="AO6938" s="18">
        <f>-'Inputs and Output'!$C$54*'Inputs and Output'!$C$14/(365*24)</f>
        <v>-95.890410958904113</v>
      </c>
      <c r="AP6938" s="18">
        <f t="shared" ca="1" si="2282"/>
        <v>-4348.1735159817345</v>
      </c>
      <c r="AQ6938" s="9">
        <f t="shared" si="2283"/>
        <v>83806500</v>
      </c>
      <c r="AR6938" s="34" cm="1">
        <f t="array" ref="AR6938">INDEX('hashrate + miner rev'!$G$3:$N$8762,Model!A6938,MATCH('Inputs and Output'!$C$22,'hashrate + miner rev'!$G$1:$N$1,0))</f>
        <v>8.38065E+19</v>
      </c>
      <c r="AS6938" cm="1">
        <f t="array" ref="AS6938">INDEX('hashrate + miner rev'!$G$3:$N$8762,Model!A6938,MATCH('Inputs and Output'!$C$22,'hashrate + miner rev'!$G$1:$N$1,0)+1)</f>
        <v>524366.95519999997</v>
      </c>
      <c r="AT6938" s="9">
        <f ca="1">IFERROR((AJ6938/('Inputs and Output'!$C$15))*('Inputs and Output'!$C$39*'Inputs and Output'!$C$40),0)</f>
        <v>0</v>
      </c>
      <c r="AU6938" s="12">
        <f t="shared" ca="1" si="2284"/>
        <v>0</v>
      </c>
      <c r="AV6938" s="11">
        <f t="shared" ca="1" si="2285"/>
        <v>0</v>
      </c>
      <c r="AW6938" s="13">
        <f ca="1">IF(AT6938&gt;0,('Inputs and Output'!$C$42*'Inputs and Output'!$C$15*AJ6938/('Inputs and Output'!C$36*'Inputs and Output'!C$40)),0)</f>
        <v>0</v>
      </c>
      <c r="AX6938" s="16">
        <f>SLN('Inputs and Output'!$C$45,0,'Inputs and Output'!$C$44)</f>
        <v>5575.7370345500412</v>
      </c>
      <c r="AY6938" s="14">
        <f t="shared" ca="1" si="2286"/>
        <v>-5575.7370345500412</v>
      </c>
      <c r="AZ6938" s="17">
        <f t="shared" ca="1" si="2287"/>
        <v>-9923.9105505317748</v>
      </c>
    </row>
    <row r="6939" spans="1:52">
      <c r="A6939">
        <v>6937</v>
      </c>
      <c r="B6939" t="str">
        <f>'hourly electricity demand texas'!B6938</f>
        <v>10/17/2020 1 a.m. CDT</v>
      </c>
      <c r="C6939">
        <f>'PVWatt simulated dispatch'!K6955</f>
        <v>0</v>
      </c>
      <c r="D6939">
        <f>'hourly electricity demand texas'!I6938*'Inputs and Output'!$C$20</f>
        <v>50.34</v>
      </c>
      <c r="E6939">
        <f>MIN(MAX(D6939-'Inputs and Output'!C$16,0),'Inputs and Output'!C$19-'Inputs and Output'!C$16)</f>
        <v>50.34</v>
      </c>
      <c r="F6939">
        <f>C6939*'Inputs and Output'!C$13/1000000</f>
        <v>0</v>
      </c>
      <c r="G6939">
        <f ca="1">IF(F6939&lt;=E6939,MIN(Q6939,E6939-F6939,'Inputs and Output'!C$14*'Inputs and Output'!C$55),0)</f>
        <v>0</v>
      </c>
      <c r="H6939">
        <f t="shared" ca="1" si="2288"/>
        <v>0</v>
      </c>
      <c r="I6939" s="4">
        <f t="shared" ca="1" si="2289"/>
        <v>-50.34</v>
      </c>
      <c r="J6939">
        <f t="shared" si="2270"/>
        <v>0</v>
      </c>
      <c r="K6939">
        <f t="shared" ca="1" si="2271"/>
        <v>30.75</v>
      </c>
      <c r="L6939" s="23">
        <f>AS6939/AQ6939*(1/('Inputs and Output'!C$36/'Inputs and Output'!C$39))-'Inputs and Output'!C$42</f>
        <v>47.743142037384104</v>
      </c>
      <c r="M6939" s="23">
        <f ca="1">IFERROR(AVERAGE(OFFSET(L6939,-1,0,-'Inputs and Output'!C$46)),L6939)</f>
        <v>67.518739549169069</v>
      </c>
      <c r="N6939" s="23">
        <f ca="1">_xlfn.XLOOKUP(K6939/M6939,'Battery dispatch curve multiple'!C$3:C$103,'Battery dispatch curve multiple'!A$3:A$103,,1,2)</f>
        <v>0.90000000000000058</v>
      </c>
      <c r="O6939" t="str">
        <f ca="1">IF(Q6939/'Inputs and Output'!C$14&lt;=N6939,"battery","miner")</f>
        <v>battery</v>
      </c>
      <c r="P6939" t="str">
        <f t="shared" ca="1" si="2272"/>
        <v>No</v>
      </c>
      <c r="Q6939" s="26">
        <f t="shared" ca="1" si="2290"/>
        <v>0</v>
      </c>
      <c r="R6939" s="23">
        <f ca="1">-(Q6939/'Inputs and Output'!C$14-N6939)*'Inputs and Output'!C$14-G6939</f>
        <v>252.00000000000017</v>
      </c>
      <c r="S6939" s="23">
        <f ca="1">IF(R6939&gt;0,MIN(R6939,'Inputs and Output'!C$55*'Inputs and Output'!C$14,Model!J6939),0)</f>
        <v>0</v>
      </c>
      <c r="T6939" s="23">
        <f t="shared" ca="1" si="2273"/>
        <v>0</v>
      </c>
      <c r="U6939" s="23">
        <f ca="1">MIN('Inputs and Output'!C$15,Model!T6939)</f>
        <v>0</v>
      </c>
      <c r="V6939" s="23">
        <f t="shared" ca="1" si="2274"/>
        <v>0</v>
      </c>
      <c r="W6939" s="23">
        <f ca="1">MIN(V6939+S6939,'Inputs and Output'!C$55*'Inputs and Output'!C$14,'Inputs and Output'!C$14-Model!Q6939)-S6939</f>
        <v>0</v>
      </c>
      <c r="X6939" s="23">
        <f t="shared" ca="1" si="2275"/>
        <v>0</v>
      </c>
      <c r="Y6939" s="23">
        <f ca="1">IF(AND(P6939="Yes",R6939&lt;=0),MIN(-R6939,'Inputs and Output'!C$55*'Inputs and Output'!C$14-G6939),0)</f>
        <v>0</v>
      </c>
      <c r="Z6939" s="23">
        <f ca="1">MIN(Y6939,'Inputs and Output'!C$15)</f>
        <v>0</v>
      </c>
      <c r="AA6939" s="23">
        <f ca="1">IF(AND(P6939="No",R6939&lt;=0),MIN(J6939,'Inputs and Output'!C$15),0)</f>
        <v>0</v>
      </c>
      <c r="AB6939" s="23">
        <f t="shared" ca="1" si="2276"/>
        <v>0</v>
      </c>
      <c r="AC6939" s="23">
        <f ca="1">MIN(AB6939,'Inputs and Output'!C$55*'Inputs and Output'!C$14,'Inputs and Output'!C$14-Model!Q6939)</f>
        <v>0</v>
      </c>
      <c r="AD6939" s="23">
        <f ca="1">IF(AND(P6939="No",R6939&lt;=0),MIN('Inputs and Output'!C$15-Model!AA6939,'Inputs and Output'!C$55*'Inputs and Output'!C$14),0)</f>
        <v>0</v>
      </c>
      <c r="AE6939" s="23">
        <f t="shared" ca="1" si="2277"/>
        <v>0</v>
      </c>
      <c r="AF6939" s="26">
        <f t="shared" ca="1" si="2278"/>
        <v>0</v>
      </c>
      <c r="AG6939" s="26">
        <f t="shared" ca="1" si="2279"/>
        <v>0</v>
      </c>
      <c r="AH6939">
        <f>'real time electricity price'!G6938</f>
        <v>18.102499999999999</v>
      </c>
      <c r="AI6939" s="20">
        <f>'real time electricity price'!H6938</f>
        <v>19.18</v>
      </c>
      <c r="AJ6939" s="23">
        <f t="shared" ca="1" si="2280"/>
        <v>0</v>
      </c>
      <c r="AK6939">
        <f t="shared" ca="1" si="2281"/>
        <v>0</v>
      </c>
      <c r="AL6939" s="1">
        <f>SLN('Inputs and Output'!$C$27,0,'Inputs and Output'!$C$31)</f>
        <v>2968.0365296803652</v>
      </c>
      <c r="AM6939" s="1">
        <f>SLN('Inputs and Output'!$C$51,0,'Inputs and Output'!$C$31)</f>
        <v>319.634703196347</v>
      </c>
      <c r="AN6939" s="15">
        <f>-'PVWatt simulated dispatch'!$B$7*'Inputs and Output'!$C$13*'Inputs and Output'!$C$29</f>
        <v>-964.6118721461188</v>
      </c>
      <c r="AO6939" s="18">
        <f>-'Inputs and Output'!$C$54*'Inputs and Output'!$C$14/(365*24)</f>
        <v>-95.890410958904113</v>
      </c>
      <c r="AP6939" s="18">
        <f t="shared" ca="1" si="2282"/>
        <v>-4348.1735159817345</v>
      </c>
      <c r="AQ6939" s="9">
        <f t="shared" si="2283"/>
        <v>202962000</v>
      </c>
      <c r="AR6939" s="34" cm="1">
        <f t="array" ref="AR6939">INDEX('hashrate + miner rev'!$G$3:$N$8762,Model!A6939,MATCH('Inputs and Output'!$C$22,'hashrate + miner rev'!$G$1:$N$1,0))</f>
        <v>2.02962E+20</v>
      </c>
      <c r="AS6939" cm="1">
        <f t="array" ref="AS6939">INDEX('hashrate + miner rev'!$G$3:$N$8762,Model!A6939,MATCH('Inputs and Output'!$C$22,'hashrate + miner rev'!$G$1:$N$1,0)+1)</f>
        <v>602339.89540000004</v>
      </c>
      <c r="AT6939" s="9">
        <f ca="1">IFERROR((AJ6939/('Inputs and Output'!$C$15))*('Inputs and Output'!$C$39*'Inputs and Output'!$C$40),0)</f>
        <v>0</v>
      </c>
      <c r="AU6939" s="12">
        <f t="shared" ca="1" si="2284"/>
        <v>0</v>
      </c>
      <c r="AV6939" s="11">
        <f t="shared" ca="1" si="2285"/>
        <v>0</v>
      </c>
      <c r="AW6939" s="13">
        <f ca="1">IF(AT6939&gt;0,('Inputs and Output'!$C$42*'Inputs and Output'!$C$15*AJ6939/('Inputs and Output'!C$36*'Inputs and Output'!C$40)),0)</f>
        <v>0</v>
      </c>
      <c r="AX6939" s="16">
        <f>SLN('Inputs and Output'!$C$45,0,'Inputs and Output'!$C$44)</f>
        <v>5575.7370345500412</v>
      </c>
      <c r="AY6939" s="14">
        <f t="shared" ca="1" si="2286"/>
        <v>-5575.7370345500412</v>
      </c>
      <c r="AZ6939" s="17">
        <f t="shared" ca="1" si="2287"/>
        <v>-9923.9105505317748</v>
      </c>
    </row>
    <row r="6940" spans="1:52">
      <c r="A6940">
        <v>6938</v>
      </c>
      <c r="B6940" t="str">
        <f>'hourly electricity demand texas'!B6939</f>
        <v>10/17/2020 2 a.m. CDT</v>
      </c>
      <c r="C6940">
        <f>'PVWatt simulated dispatch'!K6956</f>
        <v>0</v>
      </c>
      <c r="D6940">
        <f>'hourly electricity demand texas'!I6939*'Inputs and Output'!$C$20</f>
        <v>47.69</v>
      </c>
      <c r="E6940">
        <f>MIN(MAX(D6940-'Inputs and Output'!C$16,0),'Inputs and Output'!C$19-'Inputs and Output'!C$16)</f>
        <v>47.69</v>
      </c>
      <c r="F6940">
        <f>C6940*'Inputs and Output'!C$13/1000000</f>
        <v>0</v>
      </c>
      <c r="G6940">
        <f ca="1">IF(F6940&lt;=E6940,MIN(Q6940,E6940-F6940,'Inputs and Output'!C$14*'Inputs and Output'!C$55),0)</f>
        <v>0</v>
      </c>
      <c r="H6940">
        <f t="shared" ca="1" si="2288"/>
        <v>0</v>
      </c>
      <c r="I6940" s="4">
        <f t="shared" ca="1" si="2289"/>
        <v>-47.69</v>
      </c>
      <c r="J6940">
        <f t="shared" si="2270"/>
        <v>0</v>
      </c>
      <c r="K6940">
        <f t="shared" ca="1" si="2271"/>
        <v>30.75</v>
      </c>
      <c r="L6940" s="23">
        <f>AS6940/AQ6940*(1/('Inputs and Output'!C$36/'Inputs and Output'!C$39))-'Inputs and Output'!C$42</f>
        <v>86.933235626961846</v>
      </c>
      <c r="M6940" s="23">
        <f ca="1">IFERROR(AVERAGE(OFFSET(L6940,-1,0,-'Inputs and Output'!C$46)),L6940)</f>
        <v>65.387627251444471</v>
      </c>
      <c r="N6940" s="23">
        <f ca="1">_xlfn.XLOOKUP(K6940/M6940,'Battery dispatch curve multiple'!C$3:C$103,'Battery dispatch curve multiple'!A$3:A$103,,1,2)</f>
        <v>0.90000000000000058</v>
      </c>
      <c r="O6940" t="str">
        <f ca="1">IF(Q6940/'Inputs and Output'!C$14&lt;=N6940,"battery","miner")</f>
        <v>battery</v>
      </c>
      <c r="P6940" t="str">
        <f t="shared" ca="1" si="2272"/>
        <v>No</v>
      </c>
      <c r="Q6940" s="26">
        <f t="shared" ca="1" si="2290"/>
        <v>0</v>
      </c>
      <c r="R6940" s="23">
        <f ca="1">-(Q6940/'Inputs and Output'!C$14-N6940)*'Inputs and Output'!C$14-G6940</f>
        <v>252.00000000000017</v>
      </c>
      <c r="S6940" s="23">
        <f ca="1">IF(R6940&gt;0,MIN(R6940,'Inputs and Output'!C$55*'Inputs and Output'!C$14,Model!J6940),0)</f>
        <v>0</v>
      </c>
      <c r="T6940" s="23">
        <f t="shared" ca="1" si="2273"/>
        <v>0</v>
      </c>
      <c r="U6940" s="23">
        <f ca="1">MIN('Inputs and Output'!C$15,Model!T6940)</f>
        <v>0</v>
      </c>
      <c r="V6940" s="23">
        <f t="shared" ca="1" si="2274"/>
        <v>0</v>
      </c>
      <c r="W6940" s="23">
        <f ca="1">MIN(V6940+S6940,'Inputs and Output'!C$55*'Inputs and Output'!C$14,'Inputs and Output'!C$14-Model!Q6940)-S6940</f>
        <v>0</v>
      </c>
      <c r="X6940" s="23">
        <f t="shared" ca="1" si="2275"/>
        <v>0</v>
      </c>
      <c r="Y6940" s="23">
        <f ca="1">IF(AND(P6940="Yes",R6940&lt;=0),MIN(-R6940,'Inputs and Output'!C$55*'Inputs and Output'!C$14-G6940),0)</f>
        <v>0</v>
      </c>
      <c r="Z6940" s="23">
        <f ca="1">MIN(Y6940,'Inputs and Output'!C$15)</f>
        <v>0</v>
      </c>
      <c r="AA6940" s="23">
        <f ca="1">IF(AND(P6940="No",R6940&lt;=0),MIN(J6940,'Inputs and Output'!C$15),0)</f>
        <v>0</v>
      </c>
      <c r="AB6940" s="23">
        <f t="shared" ca="1" si="2276"/>
        <v>0</v>
      </c>
      <c r="AC6940" s="23">
        <f ca="1">MIN(AB6940,'Inputs and Output'!C$55*'Inputs and Output'!C$14,'Inputs and Output'!C$14-Model!Q6940)</f>
        <v>0</v>
      </c>
      <c r="AD6940" s="23">
        <f ca="1">IF(AND(P6940="No",R6940&lt;=0),MIN('Inputs and Output'!C$15-Model!AA6940,'Inputs and Output'!C$55*'Inputs and Output'!C$14),0)</f>
        <v>0</v>
      </c>
      <c r="AE6940" s="23">
        <f t="shared" ca="1" si="2277"/>
        <v>0</v>
      </c>
      <c r="AF6940" s="26">
        <f t="shared" ca="1" si="2278"/>
        <v>0</v>
      </c>
      <c r="AG6940" s="26">
        <f t="shared" ca="1" si="2279"/>
        <v>0</v>
      </c>
      <c r="AH6940">
        <f>'real time electricity price'!G6939</f>
        <v>16.317499999999999</v>
      </c>
      <c r="AI6940" s="20">
        <f>'real time electricity price'!H6939</f>
        <v>18.59</v>
      </c>
      <c r="AJ6940" s="23">
        <f t="shared" ca="1" si="2280"/>
        <v>0</v>
      </c>
      <c r="AK6940">
        <f t="shared" ca="1" si="2281"/>
        <v>0</v>
      </c>
      <c r="AL6940" s="1">
        <f>SLN('Inputs and Output'!$C$27,0,'Inputs and Output'!$C$31)</f>
        <v>2968.0365296803652</v>
      </c>
      <c r="AM6940" s="1">
        <f>SLN('Inputs and Output'!$C$51,0,'Inputs and Output'!$C$31)</f>
        <v>319.634703196347</v>
      </c>
      <c r="AN6940" s="15">
        <f>-'PVWatt simulated dispatch'!$B$7*'Inputs and Output'!$C$13*'Inputs and Output'!$C$29</f>
        <v>-964.6118721461188</v>
      </c>
      <c r="AO6940" s="18">
        <f>-'Inputs and Output'!$C$54*'Inputs and Output'!$C$14/(365*24)</f>
        <v>-95.890410958904113</v>
      </c>
      <c r="AP6940" s="18">
        <f t="shared" ca="1" si="2282"/>
        <v>-4348.1735159817345</v>
      </c>
      <c r="AQ6940" s="9">
        <f t="shared" si="2283"/>
        <v>101171000</v>
      </c>
      <c r="AR6940" s="34" cm="1">
        <f t="array" ref="AR6940">INDEX('hashrate + miner rev'!$G$3:$N$8762,Model!A6940,MATCH('Inputs and Output'!$C$22,'hashrate + miner rev'!$G$1:$N$1,0))</f>
        <v>1.01171E+20</v>
      </c>
      <c r="AS6940" cm="1">
        <f t="array" ref="AS6940">INDEX('hashrate + miner rev'!$G$3:$N$8762,Model!A6940,MATCH('Inputs and Output'!$C$22,'hashrate + miner rev'!$G$1:$N$1,0)+1)</f>
        <v>451605.07760000002</v>
      </c>
      <c r="AT6940" s="9">
        <f ca="1">IFERROR((AJ6940/('Inputs and Output'!$C$15))*('Inputs and Output'!$C$39*'Inputs and Output'!$C$40),0)</f>
        <v>0</v>
      </c>
      <c r="AU6940" s="12">
        <f t="shared" ca="1" si="2284"/>
        <v>0</v>
      </c>
      <c r="AV6940" s="11">
        <f t="shared" ca="1" si="2285"/>
        <v>0</v>
      </c>
      <c r="AW6940" s="13">
        <f ca="1">IF(AT6940&gt;0,('Inputs and Output'!$C$42*'Inputs and Output'!$C$15*AJ6940/('Inputs and Output'!C$36*'Inputs and Output'!C$40)),0)</f>
        <v>0</v>
      </c>
      <c r="AX6940" s="16">
        <f>SLN('Inputs and Output'!$C$45,0,'Inputs and Output'!$C$44)</f>
        <v>5575.7370345500412</v>
      </c>
      <c r="AY6940" s="14">
        <f t="shared" ca="1" si="2286"/>
        <v>-5575.7370345500412</v>
      </c>
      <c r="AZ6940" s="17">
        <f t="shared" ca="1" si="2287"/>
        <v>-9923.9105505317748</v>
      </c>
    </row>
    <row r="6941" spans="1:52">
      <c r="A6941">
        <v>6939</v>
      </c>
      <c r="B6941" t="str">
        <f>'hourly electricity demand texas'!B6940</f>
        <v>10/17/2020 3 a.m. CDT</v>
      </c>
      <c r="C6941">
        <f>'PVWatt simulated dispatch'!K6957</f>
        <v>0</v>
      </c>
      <c r="D6941">
        <f>'hourly electricity demand texas'!I6940*'Inputs and Output'!$C$20</f>
        <v>46.28</v>
      </c>
      <c r="E6941">
        <f>MIN(MAX(D6941-'Inputs and Output'!C$16,0),'Inputs and Output'!C$19-'Inputs and Output'!C$16)</f>
        <v>46.28</v>
      </c>
      <c r="F6941">
        <f>C6941*'Inputs and Output'!C$13/1000000</f>
        <v>0</v>
      </c>
      <c r="G6941">
        <f ca="1">IF(F6941&lt;=E6941,MIN(Q6941,E6941-F6941,'Inputs and Output'!C$14*'Inputs and Output'!C$55),0)</f>
        <v>0</v>
      </c>
      <c r="H6941">
        <f t="shared" ca="1" si="2288"/>
        <v>0</v>
      </c>
      <c r="I6941" s="4">
        <f t="shared" ca="1" si="2289"/>
        <v>-46.28</v>
      </c>
      <c r="J6941">
        <f t="shared" si="2270"/>
        <v>0</v>
      </c>
      <c r="K6941">
        <f t="shared" ca="1" si="2271"/>
        <v>30.75</v>
      </c>
      <c r="L6941" s="23">
        <f>AS6941/AQ6941*(1/('Inputs and Output'!C$36/'Inputs and Output'!C$39))-'Inputs and Output'!C$42</f>
        <v>88.622513121123362</v>
      </c>
      <c r="M6941" s="23">
        <f ca="1">IFERROR(AVERAGE(OFFSET(L6941,-1,0,-'Inputs and Output'!C$46)),L6941)</f>
        <v>68.201838668392796</v>
      </c>
      <c r="N6941" s="23">
        <f ca="1">_xlfn.XLOOKUP(K6941/M6941,'Battery dispatch curve multiple'!C$3:C$103,'Battery dispatch curve multiple'!A$3:A$103,,1,2)</f>
        <v>0.90000000000000058</v>
      </c>
      <c r="O6941" t="str">
        <f ca="1">IF(Q6941/'Inputs and Output'!C$14&lt;=N6941,"battery","miner")</f>
        <v>battery</v>
      </c>
      <c r="P6941" t="str">
        <f t="shared" ca="1" si="2272"/>
        <v>No</v>
      </c>
      <c r="Q6941" s="26">
        <f t="shared" ca="1" si="2290"/>
        <v>0</v>
      </c>
      <c r="R6941" s="23">
        <f ca="1">-(Q6941/'Inputs and Output'!C$14-N6941)*'Inputs and Output'!C$14-G6941</f>
        <v>252.00000000000017</v>
      </c>
      <c r="S6941" s="23">
        <f ca="1">IF(R6941&gt;0,MIN(R6941,'Inputs and Output'!C$55*'Inputs and Output'!C$14,Model!J6941),0)</f>
        <v>0</v>
      </c>
      <c r="T6941" s="23">
        <f t="shared" ca="1" si="2273"/>
        <v>0</v>
      </c>
      <c r="U6941" s="23">
        <f ca="1">MIN('Inputs and Output'!C$15,Model!T6941)</f>
        <v>0</v>
      </c>
      <c r="V6941" s="23">
        <f t="shared" ca="1" si="2274"/>
        <v>0</v>
      </c>
      <c r="W6941" s="23">
        <f ca="1">MIN(V6941+S6941,'Inputs and Output'!C$55*'Inputs and Output'!C$14,'Inputs and Output'!C$14-Model!Q6941)-S6941</f>
        <v>0</v>
      </c>
      <c r="X6941" s="23">
        <f t="shared" ca="1" si="2275"/>
        <v>0</v>
      </c>
      <c r="Y6941" s="23">
        <f ca="1">IF(AND(P6941="Yes",R6941&lt;=0),MIN(-R6941,'Inputs and Output'!C$55*'Inputs and Output'!C$14-G6941),0)</f>
        <v>0</v>
      </c>
      <c r="Z6941" s="23">
        <f ca="1">MIN(Y6941,'Inputs and Output'!C$15)</f>
        <v>0</v>
      </c>
      <c r="AA6941" s="23">
        <f ca="1">IF(AND(P6941="No",R6941&lt;=0),MIN(J6941,'Inputs and Output'!C$15),0)</f>
        <v>0</v>
      </c>
      <c r="AB6941" s="23">
        <f t="shared" ca="1" si="2276"/>
        <v>0</v>
      </c>
      <c r="AC6941" s="23">
        <f ca="1">MIN(AB6941,'Inputs and Output'!C$55*'Inputs and Output'!C$14,'Inputs and Output'!C$14-Model!Q6941)</f>
        <v>0</v>
      </c>
      <c r="AD6941" s="23">
        <f ca="1">IF(AND(P6941="No",R6941&lt;=0),MIN('Inputs and Output'!C$15-Model!AA6941,'Inputs and Output'!C$55*'Inputs and Output'!C$14),0)</f>
        <v>0</v>
      </c>
      <c r="AE6941" s="23">
        <f t="shared" ca="1" si="2277"/>
        <v>0</v>
      </c>
      <c r="AF6941" s="26">
        <f t="shared" ca="1" si="2278"/>
        <v>0</v>
      </c>
      <c r="AG6941" s="26">
        <f t="shared" ca="1" si="2279"/>
        <v>0</v>
      </c>
      <c r="AH6941">
        <f>'real time electricity price'!G6940</f>
        <v>15.265000000000001</v>
      </c>
      <c r="AI6941" s="20">
        <f>'real time electricity price'!H6940</f>
        <v>17.079999999999998</v>
      </c>
      <c r="AJ6941" s="23">
        <f t="shared" ca="1" si="2280"/>
        <v>0</v>
      </c>
      <c r="AK6941">
        <f t="shared" ca="1" si="2281"/>
        <v>0</v>
      </c>
      <c r="AL6941" s="1">
        <f>SLN('Inputs and Output'!$C$27,0,'Inputs and Output'!$C$31)</f>
        <v>2968.0365296803652</v>
      </c>
      <c r="AM6941" s="1">
        <f>SLN('Inputs and Output'!$C$51,0,'Inputs and Output'!$C$31)</f>
        <v>319.634703196347</v>
      </c>
      <c r="AN6941" s="15">
        <f>-'PVWatt simulated dispatch'!$B$7*'Inputs and Output'!$C$13*'Inputs and Output'!$C$29</f>
        <v>-964.6118721461188</v>
      </c>
      <c r="AO6941" s="18">
        <f>-'Inputs and Output'!$C$54*'Inputs and Output'!$C$14/(365*24)</f>
        <v>-95.890410958904113</v>
      </c>
      <c r="AP6941" s="18">
        <f t="shared" ca="1" si="2282"/>
        <v>-4348.1735159817345</v>
      </c>
      <c r="AQ6941" s="9">
        <f t="shared" si="2283"/>
        <v>100030000</v>
      </c>
      <c r="AR6941" s="34" cm="1">
        <f t="array" ref="AR6941">INDEX('hashrate + miner rev'!$G$3:$N$8762,Model!A6941,MATCH('Inputs and Output'!$C$22,'hashrate + miner rev'!$G$1:$N$1,0))</f>
        <v>1.0003E+20</v>
      </c>
      <c r="AS6941" cm="1">
        <f t="array" ref="AS6941">INDEX('hashrate + miner rev'!$G$3:$N$8762,Model!A6941,MATCH('Inputs and Output'!$C$22,'hashrate + miner rev'!$G$1:$N$1,0)+1)</f>
        <v>452962.44469999999</v>
      </c>
      <c r="AT6941" s="9">
        <f ca="1">IFERROR((AJ6941/('Inputs and Output'!$C$15))*('Inputs and Output'!$C$39*'Inputs and Output'!$C$40),0)</f>
        <v>0</v>
      </c>
      <c r="AU6941" s="12">
        <f t="shared" ca="1" si="2284"/>
        <v>0</v>
      </c>
      <c r="AV6941" s="11">
        <f t="shared" ca="1" si="2285"/>
        <v>0</v>
      </c>
      <c r="AW6941" s="13">
        <f ca="1">IF(AT6941&gt;0,('Inputs and Output'!$C$42*'Inputs and Output'!$C$15*AJ6941/('Inputs and Output'!C$36*'Inputs and Output'!C$40)),0)</f>
        <v>0</v>
      </c>
      <c r="AX6941" s="16">
        <f>SLN('Inputs and Output'!$C$45,0,'Inputs and Output'!$C$44)</f>
        <v>5575.7370345500412</v>
      </c>
      <c r="AY6941" s="14">
        <f t="shared" ca="1" si="2286"/>
        <v>-5575.7370345500412</v>
      </c>
      <c r="AZ6941" s="17">
        <f t="shared" ca="1" si="2287"/>
        <v>-9923.9105505317748</v>
      </c>
    </row>
    <row r="6942" spans="1:52">
      <c r="A6942">
        <v>6940</v>
      </c>
      <c r="B6942" t="str">
        <f>'hourly electricity demand texas'!B6941</f>
        <v>10/17/2020 4 a.m. CDT</v>
      </c>
      <c r="C6942">
        <f>'PVWatt simulated dispatch'!K6958</f>
        <v>0</v>
      </c>
      <c r="D6942">
        <f>'hourly electricity demand texas'!I6941*'Inputs and Output'!$C$20</f>
        <v>45.19</v>
      </c>
      <c r="E6942">
        <f>MIN(MAX(D6942-'Inputs and Output'!C$16,0),'Inputs and Output'!C$19-'Inputs and Output'!C$16)</f>
        <v>45.19</v>
      </c>
      <c r="F6942">
        <f>C6942*'Inputs and Output'!C$13/1000000</f>
        <v>0</v>
      </c>
      <c r="G6942">
        <f ca="1">IF(F6942&lt;=E6942,MIN(Q6942,E6942-F6942,'Inputs and Output'!C$14*'Inputs and Output'!C$55),0)</f>
        <v>0</v>
      </c>
      <c r="H6942">
        <f t="shared" ca="1" si="2288"/>
        <v>0</v>
      </c>
      <c r="I6942" s="4">
        <f t="shared" ca="1" si="2289"/>
        <v>-45.19</v>
      </c>
      <c r="J6942">
        <f t="shared" si="2270"/>
        <v>0</v>
      </c>
      <c r="K6942">
        <f t="shared" ca="1" si="2271"/>
        <v>30.75</v>
      </c>
      <c r="L6942" s="23">
        <f>AS6942/AQ6942*(1/('Inputs and Output'!C$36/'Inputs and Output'!C$39))-'Inputs and Output'!C$42</f>
        <v>23.454268312078348</v>
      </c>
      <c r="M6942" s="23">
        <f ca="1">IFERROR(AVERAGE(OFFSET(L6942,-1,0,-'Inputs and Output'!C$46)),L6942)</f>
        <v>71.015477242592723</v>
      </c>
      <c r="N6942" s="23">
        <f ca="1">_xlfn.XLOOKUP(K6942/M6942,'Battery dispatch curve multiple'!C$3:C$103,'Battery dispatch curve multiple'!A$3:A$103,,1,2)</f>
        <v>0.90000000000000058</v>
      </c>
      <c r="O6942" t="str">
        <f ca="1">IF(Q6942/'Inputs and Output'!C$14&lt;=N6942,"battery","miner")</f>
        <v>battery</v>
      </c>
      <c r="P6942" t="str">
        <f t="shared" ca="1" si="2272"/>
        <v>No</v>
      </c>
      <c r="Q6942" s="26">
        <f t="shared" ca="1" si="2290"/>
        <v>0</v>
      </c>
      <c r="R6942" s="23">
        <f ca="1">-(Q6942/'Inputs and Output'!C$14-N6942)*'Inputs and Output'!C$14-G6942</f>
        <v>252.00000000000017</v>
      </c>
      <c r="S6942" s="23">
        <f ca="1">IF(R6942&gt;0,MIN(R6942,'Inputs and Output'!C$55*'Inputs and Output'!C$14,Model!J6942),0)</f>
        <v>0</v>
      </c>
      <c r="T6942" s="23">
        <f t="shared" ca="1" si="2273"/>
        <v>0</v>
      </c>
      <c r="U6942" s="23">
        <f ca="1">MIN('Inputs and Output'!C$15,Model!T6942)</f>
        <v>0</v>
      </c>
      <c r="V6942" s="23">
        <f t="shared" ca="1" si="2274"/>
        <v>0</v>
      </c>
      <c r="W6942" s="23">
        <f ca="1">MIN(V6942+S6942,'Inputs and Output'!C$55*'Inputs and Output'!C$14,'Inputs and Output'!C$14-Model!Q6942)-S6942</f>
        <v>0</v>
      </c>
      <c r="X6942" s="23">
        <f t="shared" ca="1" si="2275"/>
        <v>0</v>
      </c>
      <c r="Y6942" s="23">
        <f ca="1">IF(AND(P6942="Yes",R6942&lt;=0),MIN(-R6942,'Inputs and Output'!C$55*'Inputs and Output'!C$14-G6942),0)</f>
        <v>0</v>
      </c>
      <c r="Z6942" s="23">
        <f ca="1">MIN(Y6942,'Inputs and Output'!C$15)</f>
        <v>0</v>
      </c>
      <c r="AA6942" s="23">
        <f ca="1">IF(AND(P6942="No",R6942&lt;=0),MIN(J6942,'Inputs and Output'!C$15),0)</f>
        <v>0</v>
      </c>
      <c r="AB6942" s="23">
        <f t="shared" ca="1" si="2276"/>
        <v>0</v>
      </c>
      <c r="AC6942" s="23">
        <f ca="1">MIN(AB6942,'Inputs and Output'!C$55*'Inputs and Output'!C$14,'Inputs and Output'!C$14-Model!Q6942)</f>
        <v>0</v>
      </c>
      <c r="AD6942" s="23">
        <f ca="1">IF(AND(P6942="No",R6942&lt;=0),MIN('Inputs and Output'!C$15-Model!AA6942,'Inputs and Output'!C$55*'Inputs and Output'!C$14),0)</f>
        <v>0</v>
      </c>
      <c r="AE6942" s="23">
        <f t="shared" ca="1" si="2277"/>
        <v>0</v>
      </c>
      <c r="AF6942" s="26">
        <f t="shared" ca="1" si="2278"/>
        <v>0</v>
      </c>
      <c r="AG6942" s="26">
        <f t="shared" ca="1" si="2279"/>
        <v>0</v>
      </c>
      <c r="AH6942">
        <f>'real time electricity price'!G6941</f>
        <v>15.272500000000001</v>
      </c>
      <c r="AI6942" s="20">
        <f>'real time electricity price'!H6941</f>
        <v>17.2</v>
      </c>
      <c r="AJ6942" s="23">
        <f t="shared" ca="1" si="2280"/>
        <v>0</v>
      </c>
      <c r="AK6942">
        <f t="shared" ca="1" si="2281"/>
        <v>0</v>
      </c>
      <c r="AL6942" s="1">
        <f>SLN('Inputs and Output'!$C$27,0,'Inputs and Output'!$C$31)</f>
        <v>2968.0365296803652</v>
      </c>
      <c r="AM6942" s="1">
        <f>SLN('Inputs and Output'!$C$51,0,'Inputs and Output'!$C$31)</f>
        <v>319.634703196347</v>
      </c>
      <c r="AN6942" s="15">
        <f>-'PVWatt simulated dispatch'!$B$7*'Inputs and Output'!$C$13*'Inputs and Output'!$C$29</f>
        <v>-964.6118721461188</v>
      </c>
      <c r="AO6942" s="18">
        <f>-'Inputs and Output'!$C$54*'Inputs and Output'!$C$14/(365*24)</f>
        <v>-95.890410958904113</v>
      </c>
      <c r="AP6942" s="18">
        <f t="shared" ca="1" si="2282"/>
        <v>-4348.1735159817345</v>
      </c>
      <c r="AQ6942" s="9">
        <f t="shared" si="2283"/>
        <v>291962000</v>
      </c>
      <c r="AR6942" s="34" cm="1">
        <f t="array" ref="AR6942">INDEX('hashrate + miner rev'!$G$3:$N$8762,Model!A6942,MATCH('Inputs and Output'!$C$22,'hashrate + miner rev'!$G$1:$N$1,0))</f>
        <v>2.91962E+20</v>
      </c>
      <c r="AS6942" cm="1">
        <f t="array" ref="AS6942">INDEX('hashrate + miner rev'!$G$3:$N$8762,Model!A6942,MATCH('Inputs and Output'!$C$22,'hashrate + miner rev'!$G$1:$N$1,0)+1)</f>
        <v>595762.99719999998</v>
      </c>
      <c r="AT6942" s="9">
        <f ca="1">IFERROR((AJ6942/('Inputs and Output'!$C$15))*('Inputs and Output'!$C$39*'Inputs and Output'!$C$40),0)</f>
        <v>0</v>
      </c>
      <c r="AU6942" s="12">
        <f t="shared" ca="1" si="2284"/>
        <v>0</v>
      </c>
      <c r="AV6942" s="11">
        <f t="shared" ca="1" si="2285"/>
        <v>0</v>
      </c>
      <c r="AW6942" s="13">
        <f ca="1">IF(AT6942&gt;0,('Inputs and Output'!$C$42*'Inputs and Output'!$C$15*AJ6942/('Inputs and Output'!C$36*'Inputs and Output'!C$40)),0)</f>
        <v>0</v>
      </c>
      <c r="AX6942" s="16">
        <f>SLN('Inputs and Output'!$C$45,0,'Inputs and Output'!$C$44)</f>
        <v>5575.7370345500412</v>
      </c>
      <c r="AY6942" s="14">
        <f t="shared" ca="1" si="2286"/>
        <v>-5575.7370345500412</v>
      </c>
      <c r="AZ6942" s="17">
        <f t="shared" ca="1" si="2287"/>
        <v>-9923.9105505317748</v>
      </c>
    </row>
    <row r="6943" spans="1:52">
      <c r="A6943">
        <v>6941</v>
      </c>
      <c r="B6943" t="str">
        <f>'hourly electricity demand texas'!B6942</f>
        <v>10/17/2020 5 a.m. CDT</v>
      </c>
      <c r="C6943">
        <f>'PVWatt simulated dispatch'!K6959</f>
        <v>0</v>
      </c>
      <c r="D6943">
        <f>'hourly electricity demand texas'!I6942*'Inputs and Output'!$C$20</f>
        <v>44.83</v>
      </c>
      <c r="E6943">
        <f>MIN(MAX(D6943-'Inputs and Output'!C$16,0),'Inputs and Output'!C$19-'Inputs and Output'!C$16)</f>
        <v>44.83</v>
      </c>
      <c r="F6943">
        <f>C6943*'Inputs and Output'!C$13/1000000</f>
        <v>0</v>
      </c>
      <c r="G6943">
        <f ca="1">IF(F6943&lt;=E6943,MIN(Q6943,E6943-F6943,'Inputs and Output'!C$14*'Inputs and Output'!C$55),0)</f>
        <v>0</v>
      </c>
      <c r="H6943">
        <f t="shared" ca="1" si="2288"/>
        <v>0</v>
      </c>
      <c r="I6943" s="4">
        <f t="shared" ca="1" si="2289"/>
        <v>-44.83</v>
      </c>
      <c r="J6943">
        <f t="shared" si="2270"/>
        <v>0</v>
      </c>
      <c r="K6943">
        <f t="shared" ca="1" si="2271"/>
        <v>30.75</v>
      </c>
      <c r="L6943" s="23">
        <f>AS6943/AQ6943*(1/('Inputs and Output'!C$36/'Inputs and Output'!C$39))-'Inputs and Output'!C$42</f>
        <v>96.444953486454082</v>
      </c>
      <c r="M6943" s="23">
        <f ca="1">IFERROR(AVERAGE(OFFSET(L6943,-1,0,-'Inputs and Output'!C$46)),L6943)</f>
        <v>68.42668961436469</v>
      </c>
      <c r="N6943" s="23">
        <f ca="1">_xlfn.XLOOKUP(K6943/M6943,'Battery dispatch curve multiple'!C$3:C$103,'Battery dispatch curve multiple'!A$3:A$103,,1,2)</f>
        <v>0.90000000000000058</v>
      </c>
      <c r="O6943" t="str">
        <f ca="1">IF(Q6943/'Inputs and Output'!C$14&lt;=N6943,"battery","miner")</f>
        <v>battery</v>
      </c>
      <c r="P6943" t="str">
        <f t="shared" ca="1" si="2272"/>
        <v>No</v>
      </c>
      <c r="Q6943" s="26">
        <f t="shared" ca="1" si="2290"/>
        <v>0</v>
      </c>
      <c r="R6943" s="23">
        <f ca="1">-(Q6943/'Inputs and Output'!C$14-N6943)*'Inputs and Output'!C$14-G6943</f>
        <v>252.00000000000017</v>
      </c>
      <c r="S6943" s="23">
        <f ca="1">IF(R6943&gt;0,MIN(R6943,'Inputs and Output'!C$55*'Inputs and Output'!C$14,Model!J6943),0)</f>
        <v>0</v>
      </c>
      <c r="T6943" s="23">
        <f t="shared" ca="1" si="2273"/>
        <v>0</v>
      </c>
      <c r="U6943" s="23">
        <f ca="1">MIN('Inputs and Output'!C$15,Model!T6943)</f>
        <v>0</v>
      </c>
      <c r="V6943" s="23">
        <f t="shared" ca="1" si="2274"/>
        <v>0</v>
      </c>
      <c r="W6943" s="23">
        <f ca="1">MIN(V6943+S6943,'Inputs and Output'!C$55*'Inputs and Output'!C$14,'Inputs and Output'!C$14-Model!Q6943)-S6943</f>
        <v>0</v>
      </c>
      <c r="X6943" s="23">
        <f t="shared" ca="1" si="2275"/>
        <v>0</v>
      </c>
      <c r="Y6943" s="23">
        <f ca="1">IF(AND(P6943="Yes",R6943&lt;=0),MIN(-R6943,'Inputs and Output'!C$55*'Inputs and Output'!C$14-G6943),0)</f>
        <v>0</v>
      </c>
      <c r="Z6943" s="23">
        <f ca="1">MIN(Y6943,'Inputs and Output'!C$15)</f>
        <v>0</v>
      </c>
      <c r="AA6943" s="23">
        <f ca="1">IF(AND(P6943="No",R6943&lt;=0),MIN(J6943,'Inputs and Output'!C$15),0)</f>
        <v>0</v>
      </c>
      <c r="AB6943" s="23">
        <f t="shared" ca="1" si="2276"/>
        <v>0</v>
      </c>
      <c r="AC6943" s="23">
        <f ca="1">MIN(AB6943,'Inputs and Output'!C$55*'Inputs and Output'!C$14,'Inputs and Output'!C$14-Model!Q6943)</f>
        <v>0</v>
      </c>
      <c r="AD6943" s="23">
        <f ca="1">IF(AND(P6943="No",R6943&lt;=0),MIN('Inputs and Output'!C$15-Model!AA6943,'Inputs and Output'!C$55*'Inputs and Output'!C$14),0)</f>
        <v>0</v>
      </c>
      <c r="AE6943" s="23">
        <f t="shared" ca="1" si="2277"/>
        <v>0</v>
      </c>
      <c r="AF6943" s="26">
        <f t="shared" ca="1" si="2278"/>
        <v>0</v>
      </c>
      <c r="AG6943" s="26">
        <f t="shared" ca="1" si="2279"/>
        <v>0</v>
      </c>
      <c r="AH6943">
        <f>'real time electricity price'!G6942</f>
        <v>15.794999999999998</v>
      </c>
      <c r="AI6943" s="20">
        <f>'real time electricity price'!H6942</f>
        <v>17.899999999999999</v>
      </c>
      <c r="AJ6943" s="23">
        <f t="shared" ca="1" si="2280"/>
        <v>0</v>
      </c>
      <c r="AK6943">
        <f t="shared" ca="1" si="2281"/>
        <v>0</v>
      </c>
      <c r="AL6943" s="1">
        <f>SLN('Inputs and Output'!$C$27,0,'Inputs and Output'!$C$31)</f>
        <v>2968.0365296803652</v>
      </c>
      <c r="AM6943" s="1">
        <f>SLN('Inputs and Output'!$C$51,0,'Inputs and Output'!$C$31)</f>
        <v>319.634703196347</v>
      </c>
      <c r="AN6943" s="15">
        <f>-'PVWatt simulated dispatch'!$B$7*'Inputs and Output'!$C$13*'Inputs and Output'!$C$29</f>
        <v>-964.6118721461188</v>
      </c>
      <c r="AO6943" s="18">
        <f>-'Inputs and Output'!$C$54*'Inputs and Output'!$C$14/(365*24)</f>
        <v>-95.890410958904113</v>
      </c>
      <c r="AP6943" s="18">
        <f t="shared" ca="1" si="2282"/>
        <v>-4348.1735159817345</v>
      </c>
      <c r="AQ6943" s="9">
        <f t="shared" si="2283"/>
        <v>107573000</v>
      </c>
      <c r="AR6943" s="34" cm="1">
        <f t="array" ref="AR6943">INDEX('hashrate + miner rev'!$G$3:$N$8762,Model!A6943,MATCH('Inputs and Output'!$C$22,'hashrate + miner rev'!$G$1:$N$1,0))</f>
        <v>1.07573E+20</v>
      </c>
      <c r="AS6943" cm="1">
        <f t="array" ref="AS6943">INDEX('hashrate + miner rev'!$G$3:$N$8762,Model!A6943,MATCH('Inputs and Output'!$C$22,'hashrate + miner rev'!$G$1:$N$1,0)+1)</f>
        <v>519241.72960000002</v>
      </c>
      <c r="AT6943" s="9">
        <f ca="1">IFERROR((AJ6943/('Inputs and Output'!$C$15))*('Inputs and Output'!$C$39*'Inputs and Output'!$C$40),0)</f>
        <v>0</v>
      </c>
      <c r="AU6943" s="12">
        <f t="shared" ca="1" si="2284"/>
        <v>0</v>
      </c>
      <c r="AV6943" s="11">
        <f t="shared" ca="1" si="2285"/>
        <v>0</v>
      </c>
      <c r="AW6943" s="13">
        <f ca="1">IF(AT6943&gt;0,('Inputs and Output'!$C$42*'Inputs and Output'!$C$15*AJ6943/('Inputs and Output'!C$36*'Inputs and Output'!C$40)),0)</f>
        <v>0</v>
      </c>
      <c r="AX6943" s="16">
        <f>SLN('Inputs and Output'!$C$45,0,'Inputs and Output'!$C$44)</f>
        <v>5575.7370345500412</v>
      </c>
      <c r="AY6943" s="14">
        <f t="shared" ca="1" si="2286"/>
        <v>-5575.7370345500412</v>
      </c>
      <c r="AZ6943" s="17">
        <f t="shared" ca="1" si="2287"/>
        <v>-9923.9105505317748</v>
      </c>
    </row>
    <row r="6944" spans="1:52">
      <c r="A6944">
        <v>6942</v>
      </c>
      <c r="B6944" t="str">
        <f>'hourly electricity demand texas'!B6943</f>
        <v>10/17/2020 6 a.m. CDT</v>
      </c>
      <c r="C6944">
        <f>'PVWatt simulated dispatch'!K6960</f>
        <v>0</v>
      </c>
      <c r="D6944">
        <f>'hourly electricity demand texas'!I6943*'Inputs and Output'!$C$20</f>
        <v>45.52</v>
      </c>
      <c r="E6944">
        <f>MIN(MAX(D6944-'Inputs and Output'!C$16,0),'Inputs and Output'!C$19-'Inputs and Output'!C$16)</f>
        <v>45.52</v>
      </c>
      <c r="F6944">
        <f>C6944*'Inputs and Output'!C$13/1000000</f>
        <v>0</v>
      </c>
      <c r="G6944">
        <f ca="1">IF(F6944&lt;=E6944,MIN(Q6944,E6944-F6944,'Inputs and Output'!C$14*'Inputs and Output'!C$55),0)</f>
        <v>0</v>
      </c>
      <c r="H6944">
        <f t="shared" ca="1" si="2288"/>
        <v>0</v>
      </c>
      <c r="I6944" s="4">
        <f t="shared" ca="1" si="2289"/>
        <v>-45.52</v>
      </c>
      <c r="J6944">
        <f t="shared" si="2270"/>
        <v>0</v>
      </c>
      <c r="K6944">
        <f t="shared" ca="1" si="2271"/>
        <v>30.75</v>
      </c>
      <c r="L6944" s="23">
        <f>AS6944/AQ6944*(1/('Inputs and Output'!C$36/'Inputs and Output'!C$39))-'Inputs and Output'!C$42</f>
        <v>0.57913467414099884</v>
      </c>
      <c r="M6944" s="23">
        <f ca="1">IFERROR(AVERAGE(OFFSET(L6944,-1,0,-'Inputs and Output'!C$46)),L6944)</f>
        <v>67.84896965136987</v>
      </c>
      <c r="N6944" s="23">
        <f ca="1">_xlfn.XLOOKUP(K6944/M6944,'Battery dispatch curve multiple'!C$3:C$103,'Battery dispatch curve multiple'!A$3:A$103,,1,2)</f>
        <v>0.90000000000000058</v>
      </c>
      <c r="O6944" t="str">
        <f ca="1">IF(Q6944/'Inputs and Output'!C$14&lt;=N6944,"battery","miner")</f>
        <v>battery</v>
      </c>
      <c r="P6944" t="str">
        <f t="shared" ca="1" si="2272"/>
        <v>No</v>
      </c>
      <c r="Q6944" s="26">
        <f t="shared" ca="1" si="2290"/>
        <v>0</v>
      </c>
      <c r="R6944" s="23">
        <f ca="1">-(Q6944/'Inputs and Output'!C$14-N6944)*'Inputs and Output'!C$14-G6944</f>
        <v>252.00000000000017</v>
      </c>
      <c r="S6944" s="23">
        <f ca="1">IF(R6944&gt;0,MIN(R6944,'Inputs and Output'!C$55*'Inputs and Output'!C$14,Model!J6944),0)</f>
        <v>0</v>
      </c>
      <c r="T6944" s="23">
        <f t="shared" ca="1" si="2273"/>
        <v>0</v>
      </c>
      <c r="U6944" s="23">
        <f ca="1">MIN('Inputs and Output'!C$15,Model!T6944)</f>
        <v>0</v>
      </c>
      <c r="V6944" s="23">
        <f t="shared" ca="1" si="2274"/>
        <v>0</v>
      </c>
      <c r="W6944" s="23">
        <f ca="1">MIN(V6944+S6944,'Inputs and Output'!C$55*'Inputs and Output'!C$14,'Inputs and Output'!C$14-Model!Q6944)-S6944</f>
        <v>0</v>
      </c>
      <c r="X6944" s="23">
        <f t="shared" ca="1" si="2275"/>
        <v>0</v>
      </c>
      <c r="Y6944" s="23">
        <f ca="1">IF(AND(P6944="Yes",R6944&lt;=0),MIN(-R6944,'Inputs and Output'!C$55*'Inputs and Output'!C$14-G6944),0)</f>
        <v>0</v>
      </c>
      <c r="Z6944" s="23">
        <f ca="1">MIN(Y6944,'Inputs and Output'!C$15)</f>
        <v>0</v>
      </c>
      <c r="AA6944" s="23">
        <f ca="1">IF(AND(P6944="No",R6944&lt;=0),MIN(J6944,'Inputs and Output'!C$15),0)</f>
        <v>0</v>
      </c>
      <c r="AB6944" s="23">
        <f t="shared" ca="1" si="2276"/>
        <v>0</v>
      </c>
      <c r="AC6944" s="23">
        <f ca="1">MIN(AB6944,'Inputs and Output'!C$55*'Inputs and Output'!C$14,'Inputs and Output'!C$14-Model!Q6944)</f>
        <v>0</v>
      </c>
      <c r="AD6944" s="23">
        <f ca="1">IF(AND(P6944="No",R6944&lt;=0),MIN('Inputs and Output'!C$15-Model!AA6944,'Inputs and Output'!C$55*'Inputs and Output'!C$14),0)</f>
        <v>0</v>
      </c>
      <c r="AE6944" s="23">
        <f t="shared" ca="1" si="2277"/>
        <v>0</v>
      </c>
      <c r="AF6944" s="26">
        <f t="shared" ca="1" si="2278"/>
        <v>0</v>
      </c>
      <c r="AG6944" s="26">
        <f t="shared" ca="1" si="2279"/>
        <v>0</v>
      </c>
      <c r="AH6944">
        <f>'real time electricity price'!G6943</f>
        <v>18.977499999999999</v>
      </c>
      <c r="AI6944" s="20">
        <f>'real time electricity price'!H6943</f>
        <v>23.24</v>
      </c>
      <c r="AJ6944" s="23">
        <f t="shared" ca="1" si="2280"/>
        <v>0</v>
      </c>
      <c r="AK6944">
        <f t="shared" ca="1" si="2281"/>
        <v>0</v>
      </c>
      <c r="AL6944" s="1">
        <f>SLN('Inputs and Output'!$C$27,0,'Inputs and Output'!$C$31)</f>
        <v>2968.0365296803652</v>
      </c>
      <c r="AM6944" s="1">
        <f>SLN('Inputs and Output'!$C$51,0,'Inputs and Output'!$C$31)</f>
        <v>319.634703196347</v>
      </c>
      <c r="AN6944" s="15">
        <f>-'PVWatt simulated dispatch'!$B$7*'Inputs and Output'!$C$13*'Inputs and Output'!$C$29</f>
        <v>-964.6118721461188</v>
      </c>
      <c r="AO6944" s="18">
        <f>-'Inputs and Output'!$C$54*'Inputs and Output'!$C$14/(365*24)</f>
        <v>-95.890410958904113</v>
      </c>
      <c r="AP6944" s="18">
        <f t="shared" ca="1" si="2282"/>
        <v>-4348.1735159817345</v>
      </c>
      <c r="AQ6944" s="9">
        <f t="shared" si="2283"/>
        <v>133505000</v>
      </c>
      <c r="AR6944" s="34" cm="1">
        <f t="array" ref="AR6944">INDEX('hashrate + miner rev'!$G$3:$N$8762,Model!A6944,MATCH('Inputs and Output'!$C$22,'hashrate + miner rev'!$G$1:$N$1,0))</f>
        <v>1.33505E+20</v>
      </c>
      <c r="AS6944" cm="1">
        <f t="array" ref="AS6944">INDEX('hashrate + miner rev'!$G$3:$N$8762,Model!A6944,MATCH('Inputs and Output'!$C$22,'hashrate + miner rev'!$G$1:$N$1,0)+1)</f>
        <v>155843.08230000001</v>
      </c>
      <c r="AT6944" s="9">
        <f ca="1">IFERROR((AJ6944/('Inputs and Output'!$C$15))*('Inputs and Output'!$C$39*'Inputs and Output'!$C$40),0)</f>
        <v>0</v>
      </c>
      <c r="AU6944" s="12">
        <f t="shared" ca="1" si="2284"/>
        <v>0</v>
      </c>
      <c r="AV6944" s="11">
        <f t="shared" ca="1" si="2285"/>
        <v>0</v>
      </c>
      <c r="AW6944" s="13">
        <f ca="1">IF(AT6944&gt;0,('Inputs and Output'!$C$42*'Inputs and Output'!$C$15*AJ6944/('Inputs and Output'!C$36*'Inputs and Output'!C$40)),0)</f>
        <v>0</v>
      </c>
      <c r="AX6944" s="16">
        <f>SLN('Inputs and Output'!$C$45,0,'Inputs and Output'!$C$44)</f>
        <v>5575.7370345500412</v>
      </c>
      <c r="AY6944" s="14">
        <f t="shared" ca="1" si="2286"/>
        <v>-5575.7370345500412</v>
      </c>
      <c r="AZ6944" s="17">
        <f t="shared" ca="1" si="2287"/>
        <v>-9923.9105505317748</v>
      </c>
    </row>
    <row r="6945" spans="1:52">
      <c r="A6945">
        <v>6943</v>
      </c>
      <c r="B6945" t="str">
        <f>'hourly electricity demand texas'!B6944</f>
        <v>10/17/2020 7 a.m. CDT</v>
      </c>
      <c r="C6945">
        <f>'PVWatt simulated dispatch'!K6961</f>
        <v>0</v>
      </c>
      <c r="D6945">
        <f>'hourly electricity demand texas'!I6944*'Inputs and Output'!$C$20</f>
        <v>47.26</v>
      </c>
      <c r="E6945">
        <f>MIN(MAX(D6945-'Inputs and Output'!C$16,0),'Inputs and Output'!C$19-'Inputs and Output'!C$16)</f>
        <v>47.26</v>
      </c>
      <c r="F6945">
        <f>C6945*'Inputs and Output'!C$13/1000000</f>
        <v>0</v>
      </c>
      <c r="G6945">
        <f ca="1">IF(F6945&lt;=E6945,MIN(Q6945,E6945-F6945,'Inputs and Output'!C$14*'Inputs and Output'!C$55),0)</f>
        <v>0</v>
      </c>
      <c r="H6945">
        <f t="shared" ca="1" si="2288"/>
        <v>0</v>
      </c>
      <c r="I6945" s="4">
        <f t="shared" ca="1" si="2289"/>
        <v>-47.26</v>
      </c>
      <c r="J6945">
        <f t="shared" si="2270"/>
        <v>0</v>
      </c>
      <c r="K6945">
        <f t="shared" ca="1" si="2271"/>
        <v>30.75</v>
      </c>
      <c r="L6945" s="23">
        <f>AS6945/AQ6945*(1/('Inputs and Output'!C$36/'Inputs and Output'!C$39))-'Inputs and Output'!C$42</f>
        <v>10.918856199762345</v>
      </c>
      <c r="M6945" s="23">
        <f ca="1">IFERROR(AVERAGE(OFFSET(L6945,-1,0,-'Inputs and Output'!C$46)),L6945)</f>
        <v>66.743536168173193</v>
      </c>
      <c r="N6945" s="23">
        <f ca="1">_xlfn.XLOOKUP(K6945/M6945,'Battery dispatch curve multiple'!C$3:C$103,'Battery dispatch curve multiple'!A$3:A$103,,1,2)</f>
        <v>0.90000000000000058</v>
      </c>
      <c r="O6945" t="str">
        <f ca="1">IF(Q6945/'Inputs and Output'!C$14&lt;=N6945,"battery","miner")</f>
        <v>battery</v>
      </c>
      <c r="P6945" t="str">
        <f t="shared" ca="1" si="2272"/>
        <v>No</v>
      </c>
      <c r="Q6945" s="26">
        <f t="shared" ca="1" si="2290"/>
        <v>0</v>
      </c>
      <c r="R6945" s="23">
        <f ca="1">-(Q6945/'Inputs and Output'!C$14-N6945)*'Inputs and Output'!C$14-G6945</f>
        <v>252.00000000000017</v>
      </c>
      <c r="S6945" s="23">
        <f ca="1">IF(R6945&gt;0,MIN(R6945,'Inputs and Output'!C$55*'Inputs and Output'!C$14,Model!J6945),0)</f>
        <v>0</v>
      </c>
      <c r="T6945" s="23">
        <f t="shared" ca="1" si="2273"/>
        <v>0</v>
      </c>
      <c r="U6945" s="23">
        <f ca="1">MIN('Inputs and Output'!C$15,Model!T6945)</f>
        <v>0</v>
      </c>
      <c r="V6945" s="23">
        <f t="shared" ca="1" si="2274"/>
        <v>0</v>
      </c>
      <c r="W6945" s="23">
        <f ca="1">MIN(V6945+S6945,'Inputs and Output'!C$55*'Inputs and Output'!C$14,'Inputs and Output'!C$14-Model!Q6945)-S6945</f>
        <v>0</v>
      </c>
      <c r="X6945" s="23">
        <f t="shared" ca="1" si="2275"/>
        <v>0</v>
      </c>
      <c r="Y6945" s="23">
        <f ca="1">IF(AND(P6945="Yes",R6945&lt;=0),MIN(-R6945,'Inputs and Output'!C$55*'Inputs and Output'!C$14-G6945),0)</f>
        <v>0</v>
      </c>
      <c r="Z6945" s="23">
        <f ca="1">MIN(Y6945,'Inputs and Output'!C$15)</f>
        <v>0</v>
      </c>
      <c r="AA6945" s="23">
        <f ca="1">IF(AND(P6945="No",R6945&lt;=0),MIN(J6945,'Inputs and Output'!C$15),0)</f>
        <v>0</v>
      </c>
      <c r="AB6945" s="23">
        <f t="shared" ca="1" si="2276"/>
        <v>0</v>
      </c>
      <c r="AC6945" s="23">
        <f ca="1">MIN(AB6945,'Inputs and Output'!C$55*'Inputs and Output'!C$14,'Inputs and Output'!C$14-Model!Q6945)</f>
        <v>0</v>
      </c>
      <c r="AD6945" s="23">
        <f ca="1">IF(AND(P6945="No",R6945&lt;=0),MIN('Inputs and Output'!C$15-Model!AA6945,'Inputs and Output'!C$55*'Inputs and Output'!C$14),0)</f>
        <v>0</v>
      </c>
      <c r="AE6945" s="23">
        <f t="shared" ca="1" si="2277"/>
        <v>0</v>
      </c>
      <c r="AF6945" s="26">
        <f t="shared" ca="1" si="2278"/>
        <v>0</v>
      </c>
      <c r="AG6945" s="26">
        <f t="shared" ca="1" si="2279"/>
        <v>0</v>
      </c>
      <c r="AH6945">
        <f>'real time electricity price'!G6944</f>
        <v>19.092499999999998</v>
      </c>
      <c r="AI6945" s="20">
        <f>'real time electricity price'!H6944</f>
        <v>23.66</v>
      </c>
      <c r="AJ6945" s="23">
        <f t="shared" ca="1" si="2280"/>
        <v>0</v>
      </c>
      <c r="AK6945">
        <f t="shared" ca="1" si="2281"/>
        <v>0</v>
      </c>
      <c r="AL6945" s="1">
        <f>SLN('Inputs and Output'!$C$27,0,'Inputs and Output'!$C$31)</f>
        <v>2968.0365296803652</v>
      </c>
      <c r="AM6945" s="1">
        <f>SLN('Inputs and Output'!$C$51,0,'Inputs and Output'!$C$31)</f>
        <v>319.634703196347</v>
      </c>
      <c r="AN6945" s="15">
        <f>-'PVWatt simulated dispatch'!$B$7*'Inputs and Output'!$C$13*'Inputs and Output'!$C$29</f>
        <v>-964.6118721461188</v>
      </c>
      <c r="AO6945" s="18">
        <f>-'Inputs and Output'!$C$54*'Inputs and Output'!$C$14/(365*24)</f>
        <v>-95.890410958904113</v>
      </c>
      <c r="AP6945" s="18">
        <f t="shared" ca="1" si="2282"/>
        <v>-4348.1735159817345</v>
      </c>
      <c r="AQ6945" s="9">
        <f t="shared" si="2283"/>
        <v>246192000</v>
      </c>
      <c r="AR6945" s="34" cm="1">
        <f t="array" ref="AR6945">INDEX('hashrate + miner rev'!$G$3:$N$8762,Model!A6945,MATCH('Inputs and Output'!$C$22,'hashrate + miner rev'!$G$1:$N$1,0))</f>
        <v>2.46192E+20</v>
      </c>
      <c r="AS6945" cm="1">
        <f t="array" ref="AS6945">INDEX('hashrate + miner rev'!$G$3:$N$8762,Model!A6945,MATCH('Inputs and Output'!$C$22,'hashrate + miner rev'!$G$1:$N$1,0)+1)</f>
        <v>384558.3346</v>
      </c>
      <c r="AT6945" s="9">
        <f ca="1">IFERROR((AJ6945/('Inputs and Output'!$C$15))*('Inputs and Output'!$C$39*'Inputs and Output'!$C$40),0)</f>
        <v>0</v>
      </c>
      <c r="AU6945" s="12">
        <f t="shared" ca="1" si="2284"/>
        <v>0</v>
      </c>
      <c r="AV6945" s="11">
        <f t="shared" ca="1" si="2285"/>
        <v>0</v>
      </c>
      <c r="AW6945" s="13">
        <f ca="1">IF(AT6945&gt;0,('Inputs and Output'!$C$42*'Inputs and Output'!$C$15*AJ6945/('Inputs and Output'!C$36*'Inputs and Output'!C$40)),0)</f>
        <v>0</v>
      </c>
      <c r="AX6945" s="16">
        <f>SLN('Inputs and Output'!$C$45,0,'Inputs and Output'!$C$44)</f>
        <v>5575.7370345500412</v>
      </c>
      <c r="AY6945" s="14">
        <f t="shared" ca="1" si="2286"/>
        <v>-5575.7370345500412</v>
      </c>
      <c r="AZ6945" s="17">
        <f t="shared" ca="1" si="2287"/>
        <v>-9923.9105505317748</v>
      </c>
    </row>
    <row r="6946" spans="1:52">
      <c r="A6946">
        <v>6944</v>
      </c>
      <c r="B6946" t="str">
        <f>'hourly electricity demand texas'!B6945</f>
        <v>10/17/2020 8 a.m. CDT</v>
      </c>
      <c r="C6946">
        <f>'PVWatt simulated dispatch'!K6962</f>
        <v>560341.93799999997</v>
      </c>
      <c r="D6946">
        <f>'hourly electricity demand texas'!I6945*'Inputs and Output'!$C$20</f>
        <v>49.660000000000004</v>
      </c>
      <c r="E6946">
        <f>MIN(MAX(D6946-'Inputs and Output'!C$16,0),'Inputs and Output'!C$19-'Inputs and Output'!C$16)</f>
        <v>49.660000000000004</v>
      </c>
      <c r="F6946">
        <f>C6946*'Inputs and Output'!C$13/1000000</f>
        <v>364.2222597</v>
      </c>
      <c r="G6946">
        <f>IF(F6946&lt;=E6946,MIN(Q6946,E6946-F6946,'Inputs and Output'!C$14*'Inputs and Output'!C$55),0)</f>
        <v>0</v>
      </c>
      <c r="H6946">
        <f t="shared" si="2288"/>
        <v>49.660000000000004</v>
      </c>
      <c r="I6946" s="4">
        <f t="shared" si="2289"/>
        <v>0</v>
      </c>
      <c r="J6946">
        <f t="shared" si="2270"/>
        <v>314.56225969999997</v>
      </c>
      <c r="K6946">
        <f t="shared" ca="1" si="2271"/>
        <v>30.75</v>
      </c>
      <c r="L6946" s="23">
        <f>AS6946/AQ6946*(1/('Inputs and Output'!C$36/'Inputs and Output'!C$39))-'Inputs and Output'!C$42</f>
        <v>33.78626847923163</v>
      </c>
      <c r="M6946" s="23">
        <f ca="1">IFERROR(AVERAGE(OFFSET(L6946,-1,0,-'Inputs and Output'!C$46)),L6946)</f>
        <v>67.197708719469759</v>
      </c>
      <c r="N6946" s="23">
        <f ca="1">_xlfn.XLOOKUP(K6946/M6946,'Battery dispatch curve multiple'!C$3:C$103,'Battery dispatch curve multiple'!A$3:A$103,,1,2)</f>
        <v>0.90000000000000058</v>
      </c>
      <c r="O6946" t="str">
        <f ca="1">IF(Q6946/'Inputs and Output'!C$14&lt;=N6946,"battery","miner")</f>
        <v>battery</v>
      </c>
      <c r="P6946" t="str">
        <f t="shared" si="2272"/>
        <v>No</v>
      </c>
      <c r="Q6946" s="26">
        <f t="shared" ca="1" si="2290"/>
        <v>0</v>
      </c>
      <c r="R6946" s="23">
        <f ca="1">-(Q6946/'Inputs and Output'!C$14-N6946)*'Inputs and Output'!C$14-G6946</f>
        <v>252.00000000000017</v>
      </c>
      <c r="S6946" s="23">
        <f ca="1">IF(R6946&gt;0,MIN(R6946,'Inputs and Output'!C$55*'Inputs and Output'!C$14,Model!J6946),0)</f>
        <v>70</v>
      </c>
      <c r="T6946" s="23">
        <f t="shared" ca="1" si="2273"/>
        <v>244.56225969999997</v>
      </c>
      <c r="U6946" s="23">
        <f ca="1">MIN('Inputs and Output'!C$15,Model!T6946)</f>
        <v>177.50399999999999</v>
      </c>
      <c r="V6946" s="23">
        <f t="shared" ca="1" si="2274"/>
        <v>67.058259699999979</v>
      </c>
      <c r="W6946" s="23">
        <f ca="1">MIN(V6946+S6946,'Inputs and Output'!C$55*'Inputs and Output'!C$14,'Inputs and Output'!C$14-Model!Q6946)-S6946</f>
        <v>0</v>
      </c>
      <c r="X6946" s="23">
        <f t="shared" ca="1" si="2275"/>
        <v>67.058259699999979</v>
      </c>
      <c r="Y6946" s="23">
        <f ca="1">IF(AND(P6946="Yes",R6946&lt;=0),MIN(-R6946,'Inputs and Output'!C$55*'Inputs and Output'!C$14-G6946),0)</f>
        <v>0</v>
      </c>
      <c r="Z6946" s="23">
        <f ca="1">MIN(Y6946,'Inputs and Output'!C$15)</f>
        <v>0</v>
      </c>
      <c r="AA6946" s="23">
        <f ca="1">IF(AND(P6946="No",R6946&lt;=0),MIN(J6946,'Inputs and Output'!C$15),0)</f>
        <v>0</v>
      </c>
      <c r="AB6946" s="23">
        <f t="shared" ca="1" si="2276"/>
        <v>0</v>
      </c>
      <c r="AC6946" s="23">
        <f ca="1">MIN(AB6946,'Inputs and Output'!C$55*'Inputs and Output'!C$14,'Inputs and Output'!C$14-Model!Q6946)</f>
        <v>0</v>
      </c>
      <c r="AD6946" s="23">
        <f ca="1">IF(AND(P6946="No",R6946&lt;=0),MIN('Inputs and Output'!C$15-Model!AA6946,'Inputs and Output'!C$55*'Inputs and Output'!C$14),0)</f>
        <v>0</v>
      </c>
      <c r="AE6946" s="23">
        <f t="shared" ca="1" si="2277"/>
        <v>0</v>
      </c>
      <c r="AF6946" s="26">
        <f t="shared" ca="1" si="2278"/>
        <v>70</v>
      </c>
      <c r="AG6946" s="26">
        <f t="shared" ca="1" si="2279"/>
        <v>67.058259699999979</v>
      </c>
      <c r="AH6946">
        <f>'real time electricity price'!G6945</f>
        <v>22.467500000000001</v>
      </c>
      <c r="AI6946" s="20">
        <f>'real time electricity price'!H6945</f>
        <v>24.36</v>
      </c>
      <c r="AJ6946" s="23">
        <f t="shared" ca="1" si="2280"/>
        <v>177.50399999999999</v>
      </c>
      <c r="AK6946">
        <f t="shared" si="2281"/>
        <v>1115.7360500000002</v>
      </c>
      <c r="AL6946" s="1">
        <f>SLN('Inputs and Output'!$C$27,0,'Inputs and Output'!$C$31)</f>
        <v>2968.0365296803652</v>
      </c>
      <c r="AM6946" s="1">
        <f>SLN('Inputs and Output'!$C$51,0,'Inputs and Output'!$C$31)</f>
        <v>319.634703196347</v>
      </c>
      <c r="AN6946" s="15">
        <f>-'PVWatt simulated dispatch'!$B$7*'Inputs and Output'!$C$13*'Inputs and Output'!$C$29</f>
        <v>-964.6118721461188</v>
      </c>
      <c r="AO6946" s="18">
        <f>-'Inputs and Output'!$C$54*'Inputs and Output'!$C$14/(365*24)</f>
        <v>-95.890410958904113</v>
      </c>
      <c r="AP6946" s="18">
        <f t="shared" si="2282"/>
        <v>-3232.4374659817349</v>
      </c>
      <c r="AQ6946" s="9">
        <f t="shared" si="2283"/>
        <v>187169000</v>
      </c>
      <c r="AR6946" s="34" cm="1">
        <f t="array" ref="AR6946">INDEX('hashrate + miner rev'!$G$3:$N$8762,Model!A6946,MATCH('Inputs and Output'!$C$22,'hashrate + miner rev'!$G$1:$N$1,0))</f>
        <v>1.87169E+20</v>
      </c>
      <c r="AS6946" cm="1">
        <f t="array" ref="AS6946">INDEX('hashrate + miner rev'!$G$3:$N$8762,Model!A6946,MATCH('Inputs and Output'!$C$22,'hashrate + miner rev'!$G$1:$N$1,0)+1)</f>
        <v>455749.2084</v>
      </c>
      <c r="AT6946" s="9">
        <f ca="1">IFERROR((AJ6946/('Inputs and Output'!$C$15))*('Inputs and Output'!$C$39*'Inputs and Output'!$C$40),0)</f>
        <v>4649897.0514370762</v>
      </c>
      <c r="AU6946" s="12">
        <f t="shared" ca="1" si="2284"/>
        <v>2.4843307660120405E-2</v>
      </c>
      <c r="AV6946" s="11">
        <f t="shared" ca="1" si="2285"/>
        <v>11322.317800137531</v>
      </c>
      <c r="AW6946" s="13">
        <f ca="1">IF(AT6946&gt;0,('Inputs and Output'!$C$42*'Inputs and Output'!$C$15*AJ6946/('Inputs and Output'!C$36*'Inputs and Output'!C$40)),0)</f>
        <v>5325.12</v>
      </c>
      <c r="AX6946" s="16">
        <f>SLN('Inputs and Output'!$C$45,0,'Inputs and Output'!$C$44)</f>
        <v>5575.7370345500412</v>
      </c>
      <c r="AY6946" s="14">
        <f t="shared" ca="1" si="2286"/>
        <v>421.46076558748973</v>
      </c>
      <c r="AZ6946" s="17">
        <f t="shared" ca="1" si="2287"/>
        <v>-2810.9767003942452</v>
      </c>
    </row>
    <row r="6947" spans="1:52">
      <c r="A6947">
        <v>6945</v>
      </c>
      <c r="B6947" t="str">
        <f>'hourly electricity demand texas'!B6946</f>
        <v>10/17/2020 9 a.m. CDT</v>
      </c>
      <c r="C6947">
        <f>'PVWatt simulated dispatch'!K6963</f>
        <v>717603.93799999997</v>
      </c>
      <c r="D6947">
        <f>'hourly electricity demand texas'!I6946*'Inputs and Output'!$C$20</f>
        <v>51.99</v>
      </c>
      <c r="E6947">
        <f>MIN(MAX(D6947-'Inputs and Output'!C$16,0),'Inputs and Output'!C$19-'Inputs and Output'!C$16)</f>
        <v>51.99</v>
      </c>
      <c r="F6947">
        <f>C6947*'Inputs and Output'!C$13/1000000</f>
        <v>466.4425597</v>
      </c>
      <c r="G6947">
        <f>IF(F6947&lt;=E6947,MIN(Q6947,E6947-F6947,'Inputs and Output'!C$14*'Inputs and Output'!C$55),0)</f>
        <v>0</v>
      </c>
      <c r="H6947">
        <f t="shared" si="2288"/>
        <v>51.99</v>
      </c>
      <c r="I6947" s="4">
        <f t="shared" si="2289"/>
        <v>0</v>
      </c>
      <c r="J6947">
        <f t="shared" si="2270"/>
        <v>414.45255969999999</v>
      </c>
      <c r="K6947">
        <f t="shared" ca="1" si="2271"/>
        <v>30.75</v>
      </c>
      <c r="L6947" s="23">
        <f>AS6947/AQ6947*(1/('Inputs and Output'!C$36/'Inputs and Output'!C$39))-'Inputs and Output'!C$42</f>
        <v>20.921851113509668</v>
      </c>
      <c r="M6947" s="23">
        <f ca="1">IFERROR(AVERAGE(OFFSET(L6947,-1,0,-'Inputs and Output'!C$46)),L6947)</f>
        <v>65.042576104075764</v>
      </c>
      <c r="N6947" s="23">
        <f ca="1">_xlfn.XLOOKUP(K6947/M6947,'Battery dispatch curve multiple'!C$3:C$103,'Battery dispatch curve multiple'!A$3:A$103,,1,2)</f>
        <v>0.90000000000000058</v>
      </c>
      <c r="O6947" t="str">
        <f ca="1">IF(Q6947/'Inputs and Output'!C$14&lt;=N6947,"battery","miner")</f>
        <v>battery</v>
      </c>
      <c r="P6947" t="str">
        <f t="shared" si="2272"/>
        <v>No</v>
      </c>
      <c r="Q6947" s="26">
        <f t="shared" ca="1" si="2290"/>
        <v>70</v>
      </c>
      <c r="R6947" s="23">
        <f ca="1">-(Q6947/'Inputs and Output'!C$14-N6947)*'Inputs and Output'!C$14-G6947</f>
        <v>182.00000000000017</v>
      </c>
      <c r="S6947" s="23">
        <f ca="1">IF(R6947&gt;0,MIN(R6947,'Inputs and Output'!C$55*'Inputs and Output'!C$14,Model!J6947),0)</f>
        <v>70</v>
      </c>
      <c r="T6947" s="23">
        <f t="shared" ca="1" si="2273"/>
        <v>344.45255969999999</v>
      </c>
      <c r="U6947" s="23">
        <f ca="1">MIN('Inputs and Output'!C$15,Model!T6947)</f>
        <v>177.50399999999999</v>
      </c>
      <c r="V6947" s="23">
        <f t="shared" ca="1" si="2274"/>
        <v>166.9485597</v>
      </c>
      <c r="W6947" s="23">
        <f ca="1">MIN(V6947+S6947,'Inputs and Output'!C$55*'Inputs and Output'!C$14,'Inputs and Output'!C$14-Model!Q6947)-S6947</f>
        <v>0</v>
      </c>
      <c r="X6947" s="23">
        <f t="shared" ca="1" si="2275"/>
        <v>166.9485597</v>
      </c>
      <c r="Y6947" s="23">
        <f ca="1">IF(AND(P6947="Yes",R6947&lt;=0),MIN(-R6947,'Inputs and Output'!C$55*'Inputs and Output'!C$14-G6947),0)</f>
        <v>0</v>
      </c>
      <c r="Z6947" s="23">
        <f ca="1">MIN(Y6947,'Inputs and Output'!C$15)</f>
        <v>0</v>
      </c>
      <c r="AA6947" s="23">
        <f ca="1">IF(AND(P6947="No",R6947&lt;=0),MIN(J6947,'Inputs and Output'!C$15),0)</f>
        <v>0</v>
      </c>
      <c r="AB6947" s="23">
        <f t="shared" ca="1" si="2276"/>
        <v>0</v>
      </c>
      <c r="AC6947" s="23">
        <f ca="1">MIN(AB6947,'Inputs and Output'!C$55*'Inputs and Output'!C$14,'Inputs and Output'!C$14-Model!Q6947)</f>
        <v>0</v>
      </c>
      <c r="AD6947" s="23">
        <f ca="1">IF(AND(P6947="No",R6947&lt;=0),MIN('Inputs and Output'!C$15-Model!AA6947,'Inputs and Output'!C$55*'Inputs and Output'!C$14),0)</f>
        <v>0</v>
      </c>
      <c r="AE6947" s="23">
        <f t="shared" ca="1" si="2277"/>
        <v>0</v>
      </c>
      <c r="AF6947" s="26">
        <f t="shared" ca="1" si="2278"/>
        <v>70</v>
      </c>
      <c r="AG6947" s="26">
        <f t="shared" ca="1" si="2279"/>
        <v>166.9485597</v>
      </c>
      <c r="AH6947">
        <f>'real time electricity price'!G6946</f>
        <v>21.164999999999999</v>
      </c>
      <c r="AI6947" s="20">
        <f>'real time electricity price'!H6946</f>
        <v>22.07</v>
      </c>
      <c r="AJ6947" s="23">
        <f t="shared" ca="1" si="2280"/>
        <v>177.50399999999999</v>
      </c>
      <c r="AK6947">
        <f t="shared" si="2281"/>
        <v>1100.36835</v>
      </c>
      <c r="AL6947" s="1">
        <f>SLN('Inputs and Output'!$C$27,0,'Inputs and Output'!$C$31)</f>
        <v>2968.0365296803652</v>
      </c>
      <c r="AM6947" s="1">
        <f>SLN('Inputs and Output'!$C$51,0,'Inputs and Output'!$C$31)</f>
        <v>319.634703196347</v>
      </c>
      <c r="AN6947" s="15">
        <f>-'PVWatt simulated dispatch'!$B$7*'Inputs and Output'!$C$13*'Inputs and Output'!$C$29</f>
        <v>-964.6118721461188</v>
      </c>
      <c r="AO6947" s="18">
        <f>-'Inputs and Output'!$C$54*'Inputs and Output'!$C$14/(365*24)</f>
        <v>-95.890410958904113</v>
      </c>
      <c r="AP6947" s="18">
        <f t="shared" si="2282"/>
        <v>-3247.8051659817356</v>
      </c>
      <c r="AQ6947" s="9">
        <f t="shared" si="2283"/>
        <v>158952000</v>
      </c>
      <c r="AR6947" s="34" cm="1">
        <f t="array" ref="AR6947">INDEX('hashrate + miner rev'!$G$3:$N$8762,Model!A6947,MATCH('Inputs and Output'!$C$22,'hashrate + miner rev'!$G$1:$N$1,0))</f>
        <v>1.58952E+20</v>
      </c>
      <c r="AS6947" cm="1">
        <f t="array" ref="AS6947">INDEX('hashrate + miner rev'!$G$3:$N$8762,Model!A6947,MATCH('Inputs and Output'!$C$22,'hashrate + miner rev'!$G$1:$N$1,0)+1)</f>
        <v>308983.28490000003</v>
      </c>
      <c r="AT6947" s="9">
        <f ca="1">IFERROR((AJ6947/('Inputs and Output'!$C$15))*('Inputs and Output'!$C$39*'Inputs and Output'!$C$40),0)</f>
        <v>4649897.0514370762</v>
      </c>
      <c r="AU6947" s="12">
        <f t="shared" ca="1" si="2284"/>
        <v>2.9253466778883411E-2</v>
      </c>
      <c r="AV6947" s="11">
        <f t="shared" ca="1" si="2285"/>
        <v>9038.8322600524189</v>
      </c>
      <c r="AW6947" s="13">
        <f ca="1">IF(AT6947&gt;0,('Inputs and Output'!$C$42*'Inputs and Output'!$C$15*AJ6947/('Inputs and Output'!C$36*'Inputs and Output'!C$40)),0)</f>
        <v>5325.12</v>
      </c>
      <c r="AX6947" s="16">
        <f>SLN('Inputs and Output'!$C$45,0,'Inputs and Output'!$C$44)</f>
        <v>5575.7370345500412</v>
      </c>
      <c r="AY6947" s="14">
        <f t="shared" ca="1" si="2286"/>
        <v>-1862.0247744976223</v>
      </c>
      <c r="AZ6947" s="17">
        <f t="shared" ca="1" si="2287"/>
        <v>-5109.8299404793579</v>
      </c>
    </row>
    <row r="6948" spans="1:52">
      <c r="A6948">
        <v>6946</v>
      </c>
      <c r="B6948" t="str">
        <f>'hourly electricity demand texas'!B6947</f>
        <v>10/17/2020 10 a.m. CDT</v>
      </c>
      <c r="C6948">
        <f>'PVWatt simulated dispatch'!K6964</f>
        <v>762521.81299999997</v>
      </c>
      <c r="D6948">
        <f>'hourly electricity demand texas'!I6947*'Inputs and Output'!$C$20</f>
        <v>54.78</v>
      </c>
      <c r="E6948">
        <f>MIN(MAX(D6948-'Inputs and Output'!C$16,0),'Inputs and Output'!C$19-'Inputs and Output'!C$16)</f>
        <v>54.78</v>
      </c>
      <c r="F6948">
        <f>C6948*'Inputs and Output'!C$13/1000000</f>
        <v>495.63917844999997</v>
      </c>
      <c r="G6948">
        <f>IF(F6948&lt;=E6948,MIN(Q6948,E6948-F6948,'Inputs and Output'!C$14*'Inputs and Output'!C$55),0)</f>
        <v>0</v>
      </c>
      <c r="H6948">
        <f t="shared" si="2288"/>
        <v>54.78</v>
      </c>
      <c r="I6948" s="4">
        <f t="shared" si="2289"/>
        <v>0</v>
      </c>
      <c r="J6948">
        <f t="shared" si="2270"/>
        <v>440.85917844999994</v>
      </c>
      <c r="K6948">
        <f t="shared" ca="1" si="2271"/>
        <v>30.75</v>
      </c>
      <c r="L6948" s="23">
        <f>AS6948/AQ6948*(1/('Inputs and Output'!C$36/'Inputs and Output'!C$39))-'Inputs and Output'!C$42</f>
        <v>16.940118965254243</v>
      </c>
      <c r="M6948" s="23">
        <f ca="1">IFERROR(AVERAGE(OFFSET(L6948,-1,0,-'Inputs and Output'!C$46)),L6948)</f>
        <v>64.30310726069979</v>
      </c>
      <c r="N6948" s="23">
        <f ca="1">_xlfn.XLOOKUP(K6948/M6948,'Battery dispatch curve multiple'!C$3:C$103,'Battery dispatch curve multiple'!A$3:A$103,,1,2)</f>
        <v>0.90000000000000058</v>
      </c>
      <c r="O6948" t="str">
        <f ca="1">IF(Q6948/'Inputs and Output'!C$14&lt;=N6948,"battery","miner")</f>
        <v>battery</v>
      </c>
      <c r="P6948" t="str">
        <f t="shared" si="2272"/>
        <v>No</v>
      </c>
      <c r="Q6948" s="26">
        <f t="shared" ca="1" si="2290"/>
        <v>140</v>
      </c>
      <c r="R6948" s="23">
        <f ca="1">-(Q6948/'Inputs and Output'!C$14-N6948)*'Inputs and Output'!C$14-G6948</f>
        <v>112.00000000000016</v>
      </c>
      <c r="S6948" s="23">
        <f ca="1">IF(R6948&gt;0,MIN(R6948,'Inputs and Output'!C$55*'Inputs and Output'!C$14,Model!J6948),0)</f>
        <v>70</v>
      </c>
      <c r="T6948" s="23">
        <f t="shared" ca="1" si="2273"/>
        <v>370.85917844999994</v>
      </c>
      <c r="U6948" s="23">
        <f ca="1">MIN('Inputs and Output'!C$15,Model!T6948)</f>
        <v>177.50399999999999</v>
      </c>
      <c r="V6948" s="23">
        <f t="shared" ca="1" si="2274"/>
        <v>193.35517844999995</v>
      </c>
      <c r="W6948" s="23">
        <f ca="1">MIN(V6948+S6948,'Inputs and Output'!C$55*'Inputs and Output'!C$14,'Inputs and Output'!C$14-Model!Q6948)-S6948</f>
        <v>0</v>
      </c>
      <c r="X6948" s="23">
        <f t="shared" ca="1" si="2275"/>
        <v>193.35517844999995</v>
      </c>
      <c r="Y6948" s="23">
        <f ca="1">IF(AND(P6948="Yes",R6948&lt;=0),MIN(-R6948,'Inputs and Output'!C$55*'Inputs and Output'!C$14-G6948),0)</f>
        <v>0</v>
      </c>
      <c r="Z6948" s="23">
        <f ca="1">MIN(Y6948,'Inputs and Output'!C$15)</f>
        <v>0</v>
      </c>
      <c r="AA6948" s="23">
        <f ca="1">IF(AND(P6948="No",R6948&lt;=0),MIN(J6948,'Inputs and Output'!C$15),0)</f>
        <v>0</v>
      </c>
      <c r="AB6948" s="23">
        <f t="shared" ca="1" si="2276"/>
        <v>0</v>
      </c>
      <c r="AC6948" s="23">
        <f ca="1">MIN(AB6948,'Inputs and Output'!C$55*'Inputs and Output'!C$14,'Inputs and Output'!C$14-Model!Q6948)</f>
        <v>0</v>
      </c>
      <c r="AD6948" s="23">
        <f ca="1">IF(AND(P6948="No",R6948&lt;=0),MIN('Inputs and Output'!C$15-Model!AA6948,'Inputs and Output'!C$55*'Inputs and Output'!C$14),0)</f>
        <v>0</v>
      </c>
      <c r="AE6948" s="23">
        <f t="shared" ca="1" si="2277"/>
        <v>0</v>
      </c>
      <c r="AF6948" s="26">
        <f t="shared" ca="1" si="2278"/>
        <v>70</v>
      </c>
      <c r="AG6948" s="26">
        <f t="shared" ca="1" si="2279"/>
        <v>193.35517844999995</v>
      </c>
      <c r="AH6948">
        <f>'real time electricity price'!G6947</f>
        <v>18.587499999999999</v>
      </c>
      <c r="AI6948" s="20">
        <f>'real time electricity price'!H6947</f>
        <v>20.91</v>
      </c>
      <c r="AJ6948" s="23">
        <f t="shared" ca="1" si="2280"/>
        <v>177.50399999999999</v>
      </c>
      <c r="AK6948">
        <f t="shared" si="2281"/>
        <v>1018.2232499999999</v>
      </c>
      <c r="AL6948" s="1">
        <f>SLN('Inputs and Output'!$C$27,0,'Inputs and Output'!$C$31)</f>
        <v>2968.0365296803652</v>
      </c>
      <c r="AM6948" s="1">
        <f>SLN('Inputs and Output'!$C$51,0,'Inputs and Output'!$C$31)</f>
        <v>319.634703196347</v>
      </c>
      <c r="AN6948" s="15">
        <f>-'PVWatt simulated dispatch'!$B$7*'Inputs and Output'!$C$13*'Inputs and Output'!$C$29</f>
        <v>-964.6118721461188</v>
      </c>
      <c r="AO6948" s="18">
        <f>-'Inputs and Output'!$C$54*'Inputs and Output'!$C$14/(365*24)</f>
        <v>-95.890410958904113</v>
      </c>
      <c r="AP6948" s="18">
        <f t="shared" si="2282"/>
        <v>-3329.9502659817354</v>
      </c>
      <c r="AQ6948" s="9">
        <f t="shared" si="2283"/>
        <v>214789000</v>
      </c>
      <c r="AR6948" s="34" cm="1">
        <f t="array" ref="AR6948">INDEX('hashrate + miner rev'!$G$3:$N$8762,Model!A6948,MATCH('Inputs and Output'!$C$22,'hashrate + miner rev'!$G$1:$N$1,0))</f>
        <v>2.14789E+20</v>
      </c>
      <c r="AS6948" cm="1">
        <f t="array" ref="AS6948">INDEX('hashrate + miner rev'!$G$3:$N$8762,Model!A6948,MATCH('Inputs and Output'!$C$22,'hashrate + miner rev'!$G$1:$N$1,0)+1)</f>
        <v>384876.17560000002</v>
      </c>
      <c r="AT6948" s="9">
        <f ca="1">IFERROR((AJ6948/('Inputs and Output'!$C$15))*('Inputs and Output'!$C$39*'Inputs and Output'!$C$40),0)</f>
        <v>4649897.0514370762</v>
      </c>
      <c r="AU6948" s="12">
        <f t="shared" ca="1" si="2284"/>
        <v>2.1648674054244286E-2</v>
      </c>
      <c r="AV6948" s="11">
        <f t="shared" ca="1" si="2285"/>
        <v>8332.0588768084872</v>
      </c>
      <c r="AW6948" s="13">
        <f ca="1">IF(AT6948&gt;0,('Inputs and Output'!$C$42*'Inputs and Output'!$C$15*AJ6948/('Inputs and Output'!C$36*'Inputs and Output'!C$40)),0)</f>
        <v>5325.12</v>
      </c>
      <c r="AX6948" s="16">
        <f>SLN('Inputs and Output'!$C$45,0,'Inputs and Output'!$C$44)</f>
        <v>5575.7370345500412</v>
      </c>
      <c r="AY6948" s="14">
        <f t="shared" ca="1" si="2286"/>
        <v>-2568.798157741554</v>
      </c>
      <c r="AZ6948" s="17">
        <f t="shared" ca="1" si="2287"/>
        <v>-5898.7484237232893</v>
      </c>
    </row>
    <row r="6949" spans="1:52">
      <c r="A6949">
        <v>6947</v>
      </c>
      <c r="B6949" t="str">
        <f>'hourly electricity demand texas'!B6948</f>
        <v>10/17/2020 11 a.m. CDT</v>
      </c>
      <c r="C6949">
        <f>'PVWatt simulated dispatch'!K6965</f>
        <v>790828.125</v>
      </c>
      <c r="D6949">
        <f>'hourly electricity demand texas'!I6948*'Inputs and Output'!$C$20</f>
        <v>56.53</v>
      </c>
      <c r="E6949">
        <f>MIN(MAX(D6949-'Inputs and Output'!C$16,0),'Inputs and Output'!C$19-'Inputs and Output'!C$16)</f>
        <v>56.53</v>
      </c>
      <c r="F6949">
        <f>C6949*'Inputs and Output'!C$13/1000000</f>
        <v>514.03828124999995</v>
      </c>
      <c r="G6949">
        <f>IF(F6949&lt;=E6949,MIN(Q6949,E6949-F6949,'Inputs and Output'!C$14*'Inputs and Output'!C$55),0)</f>
        <v>0</v>
      </c>
      <c r="H6949">
        <f t="shared" si="2288"/>
        <v>56.53</v>
      </c>
      <c r="I6949" s="4">
        <f t="shared" si="2289"/>
        <v>0</v>
      </c>
      <c r="J6949">
        <f t="shared" si="2270"/>
        <v>457.50828124999998</v>
      </c>
      <c r="K6949">
        <f t="shared" ca="1" si="2271"/>
        <v>30.75</v>
      </c>
      <c r="L6949" s="23">
        <f>AS6949/AQ6949*(1/('Inputs and Output'!C$36/'Inputs and Output'!C$39))-'Inputs and Output'!C$42</f>
        <v>101.97680474696654</v>
      </c>
      <c r="M6949" s="23">
        <f ca="1">IFERROR(AVERAGE(OFFSET(L6949,-1,0,-'Inputs and Output'!C$46)),L6949)</f>
        <v>63.437749717873267</v>
      </c>
      <c r="N6949" s="23">
        <f ca="1">_xlfn.XLOOKUP(K6949/M6949,'Battery dispatch curve multiple'!C$3:C$103,'Battery dispatch curve multiple'!A$3:A$103,,1,2)</f>
        <v>0.90000000000000058</v>
      </c>
      <c r="O6949" t="str">
        <f ca="1">IF(Q6949/'Inputs and Output'!C$14&lt;=N6949,"battery","miner")</f>
        <v>battery</v>
      </c>
      <c r="P6949" t="str">
        <f t="shared" si="2272"/>
        <v>No</v>
      </c>
      <c r="Q6949" s="26">
        <f t="shared" ca="1" si="2290"/>
        <v>210</v>
      </c>
      <c r="R6949" s="23">
        <f ca="1">-(Q6949/'Inputs and Output'!C$14-N6949)*'Inputs and Output'!C$14-G6949</f>
        <v>42.000000000000163</v>
      </c>
      <c r="S6949" s="23">
        <f ca="1">IF(R6949&gt;0,MIN(R6949,'Inputs and Output'!C$55*'Inputs and Output'!C$14,Model!J6949),0)</f>
        <v>42.000000000000163</v>
      </c>
      <c r="T6949" s="23">
        <f t="shared" ca="1" si="2273"/>
        <v>415.50828124999981</v>
      </c>
      <c r="U6949" s="23">
        <f ca="1">MIN('Inputs and Output'!C$15,Model!T6949)</f>
        <v>177.50399999999999</v>
      </c>
      <c r="V6949" s="23">
        <f t="shared" ca="1" si="2274"/>
        <v>238.00428124999982</v>
      </c>
      <c r="W6949" s="23">
        <f ca="1">MIN(V6949+S6949,'Inputs and Output'!C$55*'Inputs and Output'!C$14,'Inputs and Output'!C$14-Model!Q6949)-S6949</f>
        <v>27.999999999999837</v>
      </c>
      <c r="X6949" s="23">
        <f t="shared" ca="1" si="2275"/>
        <v>210.00428124999999</v>
      </c>
      <c r="Y6949" s="23">
        <f ca="1">IF(AND(P6949="Yes",R6949&lt;=0),MIN(-R6949,'Inputs and Output'!C$55*'Inputs and Output'!C$14-G6949),0)</f>
        <v>0</v>
      </c>
      <c r="Z6949" s="23">
        <f ca="1">MIN(Y6949,'Inputs and Output'!C$15)</f>
        <v>0</v>
      </c>
      <c r="AA6949" s="23">
        <f ca="1">IF(AND(P6949="No",R6949&lt;=0),MIN(J6949,'Inputs and Output'!C$15),0)</f>
        <v>0</v>
      </c>
      <c r="AB6949" s="23">
        <f t="shared" ca="1" si="2276"/>
        <v>0</v>
      </c>
      <c r="AC6949" s="23">
        <f ca="1">MIN(AB6949,'Inputs and Output'!C$55*'Inputs and Output'!C$14,'Inputs and Output'!C$14-Model!Q6949)</f>
        <v>0</v>
      </c>
      <c r="AD6949" s="23">
        <f ca="1">IF(AND(P6949="No",R6949&lt;=0),MIN('Inputs and Output'!C$15-Model!AA6949,'Inputs and Output'!C$55*'Inputs and Output'!C$14),0)</f>
        <v>0</v>
      </c>
      <c r="AE6949" s="23">
        <f t="shared" ca="1" si="2277"/>
        <v>0</v>
      </c>
      <c r="AF6949" s="26">
        <f t="shared" ca="1" si="2278"/>
        <v>70</v>
      </c>
      <c r="AG6949" s="26">
        <f t="shared" ca="1" si="2279"/>
        <v>210.00428124999999</v>
      </c>
      <c r="AH6949">
        <f>'real time electricity price'!G6948</f>
        <v>18.232500000000002</v>
      </c>
      <c r="AI6949" s="20">
        <f>'real time electricity price'!H6948</f>
        <v>20.81</v>
      </c>
      <c r="AJ6949" s="23">
        <f t="shared" ca="1" si="2280"/>
        <v>177.50399999999999</v>
      </c>
      <c r="AK6949">
        <f t="shared" si="2281"/>
        <v>1030.6832250000002</v>
      </c>
      <c r="AL6949" s="1">
        <f>SLN('Inputs and Output'!$C$27,0,'Inputs and Output'!$C$31)</f>
        <v>2968.0365296803652</v>
      </c>
      <c r="AM6949" s="1">
        <f>SLN('Inputs and Output'!$C$51,0,'Inputs and Output'!$C$31)</f>
        <v>319.634703196347</v>
      </c>
      <c r="AN6949" s="15">
        <f>-'PVWatt simulated dispatch'!$B$7*'Inputs and Output'!$C$13*'Inputs and Output'!$C$29</f>
        <v>-964.6118721461188</v>
      </c>
      <c r="AO6949" s="18">
        <f>-'Inputs and Output'!$C$54*'Inputs and Output'!$C$14/(365*24)</f>
        <v>-95.890410958904113</v>
      </c>
      <c r="AP6949" s="18">
        <f t="shared" si="2282"/>
        <v>-3317.4902909817347</v>
      </c>
      <c r="AQ6949" s="9">
        <f t="shared" si="2283"/>
        <v>161608000</v>
      </c>
      <c r="AR6949" s="34" cm="1">
        <f t="array" ref="AR6949">INDEX('hashrate + miner rev'!$G$3:$N$8762,Model!A6949,MATCH('Inputs and Output'!$C$22,'hashrate + miner rev'!$G$1:$N$1,0))</f>
        <v>1.61608E+20</v>
      </c>
      <c r="AS6949" cm="1">
        <f t="array" ref="AS6949">INDEX('hashrate + miner rev'!$G$3:$N$8762,Model!A6949,MATCH('Inputs and Output'!$C$22,'hashrate + miner rev'!$G$1:$N$1,0)+1)</f>
        <v>814189.07700000005</v>
      </c>
      <c r="AT6949" s="9">
        <f ca="1">IFERROR((AJ6949/('Inputs and Output'!$C$15))*('Inputs and Output'!$C$39*'Inputs and Output'!$C$40),0)</f>
        <v>4649897.0514370762</v>
      </c>
      <c r="AU6949" s="12">
        <f t="shared" ca="1" si="2284"/>
        <v>2.8772691026663754E-2</v>
      </c>
      <c r="AV6949" s="11">
        <f t="shared" ca="1" si="2285"/>
        <v>23426.410749805545</v>
      </c>
      <c r="AW6949" s="13">
        <f ca="1">IF(AT6949&gt;0,('Inputs and Output'!$C$42*'Inputs and Output'!$C$15*AJ6949/('Inputs and Output'!C$36*'Inputs and Output'!C$40)),0)</f>
        <v>5325.12</v>
      </c>
      <c r="AX6949" s="16">
        <f>SLN('Inputs and Output'!$C$45,0,'Inputs and Output'!$C$44)</f>
        <v>5575.7370345500412</v>
      </c>
      <c r="AY6949" s="14">
        <f t="shared" ca="1" si="2286"/>
        <v>12525.553715255504</v>
      </c>
      <c r="AZ6949" s="17">
        <f t="shared" ca="1" si="2287"/>
        <v>9208.0634242737688</v>
      </c>
    </row>
    <row r="6950" spans="1:52">
      <c r="A6950">
        <v>6948</v>
      </c>
      <c r="B6950" t="str">
        <f>'hourly electricity demand texas'!B6949</f>
        <v>10/17/2020 12 p.m. CDT</v>
      </c>
      <c r="C6950">
        <f>'PVWatt simulated dispatch'!K6966</f>
        <v>800704.125</v>
      </c>
      <c r="D6950">
        <f>'hourly electricity demand texas'!I6949*'Inputs and Output'!$C$20</f>
        <v>57.57</v>
      </c>
      <c r="E6950">
        <f>MIN(MAX(D6950-'Inputs and Output'!C$16,0),'Inputs and Output'!C$19-'Inputs and Output'!C$16)</f>
        <v>57.57</v>
      </c>
      <c r="F6950">
        <f>C6950*'Inputs and Output'!C$13/1000000</f>
        <v>520.45768124999995</v>
      </c>
      <c r="G6950">
        <f>IF(F6950&lt;=E6950,MIN(Q6950,E6950-F6950,'Inputs and Output'!C$14*'Inputs and Output'!C$55),0)</f>
        <v>0</v>
      </c>
      <c r="H6950">
        <f t="shared" si="2288"/>
        <v>57.57</v>
      </c>
      <c r="I6950" s="4">
        <f t="shared" si="2289"/>
        <v>0</v>
      </c>
      <c r="J6950">
        <f t="shared" si="2270"/>
        <v>462.88768124999996</v>
      </c>
      <c r="K6950">
        <f t="shared" ca="1" si="2271"/>
        <v>30.75</v>
      </c>
      <c r="L6950" s="23">
        <f>AS6950/AQ6950*(1/('Inputs and Output'!C$36/'Inputs and Output'!C$39))-'Inputs and Output'!C$42</f>
        <v>74.391996556621123</v>
      </c>
      <c r="M6950" s="23">
        <f ca="1">IFERROR(AVERAGE(OFFSET(L6950,-1,0,-'Inputs and Output'!C$46)),L6950)</f>
        <v>66.998113064744231</v>
      </c>
      <c r="N6950" s="23">
        <f ca="1">_xlfn.XLOOKUP(K6950/M6950,'Battery dispatch curve multiple'!C$3:C$103,'Battery dispatch curve multiple'!A$3:A$103,,1,2)</f>
        <v>0.90000000000000058</v>
      </c>
      <c r="O6950" t="str">
        <f ca="1">IF(Q6950/'Inputs and Output'!C$14&lt;=N6950,"battery","miner")</f>
        <v>miner</v>
      </c>
      <c r="P6950" t="str">
        <f t="shared" si="2272"/>
        <v>No</v>
      </c>
      <c r="Q6950" s="26">
        <f t="shared" ca="1" si="2290"/>
        <v>280</v>
      </c>
      <c r="R6950" s="23">
        <f ca="1">-(Q6950/'Inputs and Output'!C$14-N6950)*'Inputs and Output'!C$14-G6950</f>
        <v>-27.999999999999837</v>
      </c>
      <c r="S6950" s="23">
        <f ca="1">IF(R6950&gt;0,MIN(R6950,'Inputs and Output'!C$55*'Inputs and Output'!C$14,Model!J6950),0)</f>
        <v>0</v>
      </c>
      <c r="T6950" s="23">
        <f t="shared" ca="1" si="2273"/>
        <v>0</v>
      </c>
      <c r="U6950" s="23">
        <f ca="1">MIN('Inputs and Output'!C$15,Model!T6950)</f>
        <v>0</v>
      </c>
      <c r="V6950" s="23">
        <f t="shared" ca="1" si="2274"/>
        <v>0</v>
      </c>
      <c r="W6950" s="23">
        <f ca="1">MIN(V6950+S6950,'Inputs and Output'!C$55*'Inputs and Output'!C$14,'Inputs and Output'!C$14-Model!Q6950)-S6950</f>
        <v>0</v>
      </c>
      <c r="X6950" s="23">
        <f t="shared" ca="1" si="2275"/>
        <v>0</v>
      </c>
      <c r="Y6950" s="23">
        <f ca="1">IF(AND(P6950="Yes",R6950&lt;=0),MIN(-R6950,'Inputs and Output'!C$55*'Inputs and Output'!C$14-G6950),0)</f>
        <v>0</v>
      </c>
      <c r="Z6950" s="23">
        <f ca="1">MIN(Y6950,'Inputs and Output'!C$15)</f>
        <v>0</v>
      </c>
      <c r="AA6950" s="23">
        <f ca="1">IF(AND(P6950="No",R6950&lt;=0),MIN(J6950,'Inputs and Output'!C$15),0)</f>
        <v>177.50399999999999</v>
      </c>
      <c r="AB6950" s="23">
        <f t="shared" ca="1" si="2276"/>
        <v>285.38368125</v>
      </c>
      <c r="AC6950" s="23">
        <f ca="1">MIN(AB6950,'Inputs and Output'!C$55*'Inputs and Output'!C$14,'Inputs and Output'!C$14-Model!Q6950)</f>
        <v>0</v>
      </c>
      <c r="AD6950" s="23">
        <f ca="1">IF(AND(P6950="No",R6950&lt;=0),MIN('Inputs and Output'!C$15-Model!AA6950,'Inputs and Output'!C$55*'Inputs and Output'!C$14),0)</f>
        <v>0</v>
      </c>
      <c r="AE6950" s="23">
        <f t="shared" ca="1" si="2277"/>
        <v>285.38368125</v>
      </c>
      <c r="AF6950" s="26">
        <f t="shared" ca="1" si="2278"/>
        <v>0</v>
      </c>
      <c r="AG6950" s="26">
        <f t="shared" ca="1" si="2279"/>
        <v>285.38368125</v>
      </c>
      <c r="AH6950">
        <f>'real time electricity price'!G6949</f>
        <v>18.217500000000001</v>
      </c>
      <c r="AI6950" s="20">
        <f>'real time electricity price'!H6949</f>
        <v>22.32</v>
      </c>
      <c r="AJ6950" s="23">
        <f t="shared" ca="1" si="2280"/>
        <v>177.50399999999999</v>
      </c>
      <c r="AK6950">
        <f t="shared" si="2281"/>
        <v>1048.781475</v>
      </c>
      <c r="AL6950" s="1">
        <f>SLN('Inputs and Output'!$C$27,0,'Inputs and Output'!$C$31)</f>
        <v>2968.0365296803652</v>
      </c>
      <c r="AM6950" s="1">
        <f>SLN('Inputs and Output'!$C$51,0,'Inputs and Output'!$C$31)</f>
        <v>319.634703196347</v>
      </c>
      <c r="AN6950" s="15">
        <f>-'PVWatt simulated dispatch'!$B$7*'Inputs and Output'!$C$13*'Inputs and Output'!$C$29</f>
        <v>-964.6118721461188</v>
      </c>
      <c r="AO6950" s="18">
        <f>-'Inputs and Output'!$C$54*'Inputs and Output'!$C$14/(365*24)</f>
        <v>-95.890410958904113</v>
      </c>
      <c r="AP6950" s="18">
        <f t="shared" si="2282"/>
        <v>-3299.3920409817356</v>
      </c>
      <c r="AQ6950" s="9">
        <f t="shared" si="2283"/>
        <v>114166000</v>
      </c>
      <c r="AR6950" s="34" cm="1">
        <f t="array" ref="AR6950">INDEX('hashrate + miner rev'!$G$3:$N$8762,Model!A6950,MATCH('Inputs and Output'!$C$22,'hashrate + miner rev'!$G$1:$N$1,0))</f>
        <v>1.14166E+20</v>
      </c>
      <c r="AS6950" cm="1">
        <f t="array" ref="AS6950">INDEX('hashrate + miner rev'!$G$3:$N$8762,Model!A6950,MATCH('Inputs and Output'!$C$22,'hashrate + miner rev'!$G$1:$N$1,0)+1)</f>
        <v>454955.36979999999</v>
      </c>
      <c r="AT6950" s="9">
        <f ca="1">IFERROR((AJ6950/('Inputs and Output'!$C$15))*('Inputs and Output'!$C$39*'Inputs and Output'!$C$40),0)</f>
        <v>4649897.0514370762</v>
      </c>
      <c r="AU6950" s="12">
        <f t="shared" ca="1" si="2284"/>
        <v>4.0729263103174991E-2</v>
      </c>
      <c r="AV6950" s="11">
        <f t="shared" ca="1" si="2285"/>
        <v>18529.996956786472</v>
      </c>
      <c r="AW6950" s="13">
        <f ca="1">IF(AT6950&gt;0,('Inputs and Output'!$C$42*'Inputs and Output'!$C$15*AJ6950/('Inputs and Output'!C$36*'Inputs and Output'!C$40)),0)</f>
        <v>5325.12</v>
      </c>
      <c r="AX6950" s="16">
        <f>SLN('Inputs and Output'!$C$45,0,'Inputs and Output'!$C$44)</f>
        <v>5575.7370345500412</v>
      </c>
      <c r="AY6950" s="14">
        <f t="shared" ca="1" si="2286"/>
        <v>7629.1399222364316</v>
      </c>
      <c r="AZ6950" s="17">
        <f t="shared" ca="1" si="2287"/>
        <v>4329.747881254696</v>
      </c>
    </row>
    <row r="6951" spans="1:52">
      <c r="A6951">
        <v>6949</v>
      </c>
      <c r="B6951" t="str">
        <f>'hourly electricity demand texas'!B6950</f>
        <v>10/17/2020 1 p.m. CDT</v>
      </c>
      <c r="C6951">
        <f>'PVWatt simulated dispatch'!K6967</f>
        <v>797807.31299999997</v>
      </c>
      <c r="D6951">
        <f>'hourly electricity demand texas'!I6950*'Inputs and Output'!$C$20</f>
        <v>58.56</v>
      </c>
      <c r="E6951">
        <f>MIN(MAX(D6951-'Inputs and Output'!C$16,0),'Inputs and Output'!C$19-'Inputs and Output'!C$16)</f>
        <v>58.56</v>
      </c>
      <c r="F6951">
        <f>C6951*'Inputs and Output'!C$13/1000000</f>
        <v>518.57475345</v>
      </c>
      <c r="G6951">
        <f>IF(F6951&lt;=E6951,MIN(Q6951,E6951-F6951,'Inputs and Output'!C$14*'Inputs and Output'!C$55),0)</f>
        <v>0</v>
      </c>
      <c r="H6951">
        <f t="shared" si="2288"/>
        <v>58.56</v>
      </c>
      <c r="I6951" s="4">
        <f t="shared" si="2289"/>
        <v>0</v>
      </c>
      <c r="J6951">
        <f t="shared" si="2270"/>
        <v>460.01475345</v>
      </c>
      <c r="K6951">
        <f t="shared" ca="1" si="2271"/>
        <v>30.75</v>
      </c>
      <c r="L6951" s="23">
        <f>AS6951/AQ6951*(1/('Inputs and Output'!C$36/'Inputs and Output'!C$39))-'Inputs and Output'!C$42</f>
        <v>17.371577096381358</v>
      </c>
      <c r="M6951" s="23">
        <f ca="1">IFERROR(AVERAGE(OFFSET(L6951,-1,0,-'Inputs and Output'!C$46)),L6951)</f>
        <v>68.783985348091662</v>
      </c>
      <c r="N6951" s="23">
        <f ca="1">_xlfn.XLOOKUP(K6951/M6951,'Battery dispatch curve multiple'!C$3:C$103,'Battery dispatch curve multiple'!A$3:A$103,,1,2)</f>
        <v>0.90000000000000058</v>
      </c>
      <c r="O6951" t="str">
        <f ca="1">IF(Q6951/'Inputs and Output'!C$14&lt;=N6951,"battery","miner")</f>
        <v>miner</v>
      </c>
      <c r="P6951" t="str">
        <f t="shared" si="2272"/>
        <v>No</v>
      </c>
      <c r="Q6951" s="26">
        <f t="shared" ca="1" si="2290"/>
        <v>280</v>
      </c>
      <c r="R6951" s="23">
        <f ca="1">-(Q6951/'Inputs and Output'!C$14-N6951)*'Inputs and Output'!C$14-G6951</f>
        <v>-27.999999999999837</v>
      </c>
      <c r="S6951" s="23">
        <f ca="1">IF(R6951&gt;0,MIN(R6951,'Inputs and Output'!C$55*'Inputs and Output'!C$14,Model!J6951),0)</f>
        <v>0</v>
      </c>
      <c r="T6951" s="23">
        <f t="shared" ca="1" si="2273"/>
        <v>0</v>
      </c>
      <c r="U6951" s="23">
        <f ca="1">MIN('Inputs and Output'!C$15,Model!T6951)</f>
        <v>0</v>
      </c>
      <c r="V6951" s="23">
        <f t="shared" ca="1" si="2274"/>
        <v>0</v>
      </c>
      <c r="W6951" s="23">
        <f ca="1">MIN(V6951+S6951,'Inputs and Output'!C$55*'Inputs and Output'!C$14,'Inputs and Output'!C$14-Model!Q6951)-S6951</f>
        <v>0</v>
      </c>
      <c r="X6951" s="23">
        <f t="shared" ca="1" si="2275"/>
        <v>0</v>
      </c>
      <c r="Y6951" s="23">
        <f ca="1">IF(AND(P6951="Yes",R6951&lt;=0),MIN(-R6951,'Inputs and Output'!C$55*'Inputs and Output'!C$14-G6951),0)</f>
        <v>0</v>
      </c>
      <c r="Z6951" s="23">
        <f ca="1">MIN(Y6951,'Inputs and Output'!C$15)</f>
        <v>0</v>
      </c>
      <c r="AA6951" s="23">
        <f ca="1">IF(AND(P6951="No",R6951&lt;=0),MIN(J6951,'Inputs and Output'!C$15),0)</f>
        <v>177.50399999999999</v>
      </c>
      <c r="AB6951" s="23">
        <f t="shared" ca="1" si="2276"/>
        <v>282.51075345000004</v>
      </c>
      <c r="AC6951" s="23">
        <f ca="1">MIN(AB6951,'Inputs and Output'!C$55*'Inputs and Output'!C$14,'Inputs and Output'!C$14-Model!Q6951)</f>
        <v>0</v>
      </c>
      <c r="AD6951" s="23">
        <f ca="1">IF(AND(P6951="No",R6951&lt;=0),MIN('Inputs and Output'!C$15-Model!AA6951,'Inputs and Output'!C$55*'Inputs and Output'!C$14),0)</f>
        <v>0</v>
      </c>
      <c r="AE6951" s="23">
        <f t="shared" ca="1" si="2277"/>
        <v>282.51075345000004</v>
      </c>
      <c r="AF6951" s="26">
        <f t="shared" ca="1" si="2278"/>
        <v>0</v>
      </c>
      <c r="AG6951" s="26">
        <f t="shared" ca="1" si="2279"/>
        <v>282.51075345000004</v>
      </c>
      <c r="AH6951">
        <f>'real time electricity price'!G6950</f>
        <v>18.559999999999999</v>
      </c>
      <c r="AI6951" s="20">
        <f>'real time electricity price'!H6950</f>
        <v>25.58</v>
      </c>
      <c r="AJ6951" s="23">
        <f t="shared" ca="1" si="2280"/>
        <v>177.50399999999999</v>
      </c>
      <c r="AK6951">
        <f t="shared" si="2281"/>
        <v>1086.8735999999999</v>
      </c>
      <c r="AL6951" s="1">
        <f>SLN('Inputs and Output'!$C$27,0,'Inputs and Output'!$C$31)</f>
        <v>2968.0365296803652</v>
      </c>
      <c r="AM6951" s="1">
        <f>SLN('Inputs and Output'!$C$51,0,'Inputs and Output'!$C$31)</f>
        <v>319.634703196347</v>
      </c>
      <c r="AN6951" s="15">
        <f>-'PVWatt simulated dispatch'!$B$7*'Inputs and Output'!$C$13*'Inputs and Output'!$C$29</f>
        <v>-964.6118721461188</v>
      </c>
      <c r="AO6951" s="18">
        <f>-'Inputs and Output'!$C$54*'Inputs and Output'!$C$14/(365*24)</f>
        <v>-95.890410958904113</v>
      </c>
      <c r="AP6951" s="18">
        <f t="shared" si="2282"/>
        <v>-3261.2999159817355</v>
      </c>
      <c r="AQ6951" s="9">
        <f t="shared" si="2283"/>
        <v>251999000</v>
      </c>
      <c r="AR6951" s="34" cm="1">
        <f t="array" ref="AR6951">INDEX('hashrate + miner rev'!$G$3:$N$8762,Model!A6951,MATCH('Inputs and Output'!$C$22,'hashrate + miner rev'!$G$1:$N$1,0))</f>
        <v>2.51999E+20</v>
      </c>
      <c r="AS6951" cm="1">
        <f t="array" ref="AS6951">INDEX('hashrate + miner rev'!$G$3:$N$8762,Model!A6951,MATCH('Inputs and Output'!$C$22,'hashrate + miner rev'!$G$1:$N$1,0)+1)</f>
        <v>455702.55900000001</v>
      </c>
      <c r="AT6951" s="9">
        <f ca="1">IFERROR((AJ6951/('Inputs and Output'!$C$15))*('Inputs and Output'!$C$39*'Inputs and Output'!$C$40),0)</f>
        <v>4649897.0514370762</v>
      </c>
      <c r="AU6951" s="12">
        <f t="shared" ca="1" si="2284"/>
        <v>1.8452045648740971E-2</v>
      </c>
      <c r="AV6951" s="11">
        <f t="shared" ca="1" si="2285"/>
        <v>8408.6444209160763</v>
      </c>
      <c r="AW6951" s="13">
        <f ca="1">IF(AT6951&gt;0,('Inputs and Output'!$C$42*'Inputs and Output'!$C$15*AJ6951/('Inputs and Output'!C$36*'Inputs and Output'!C$40)),0)</f>
        <v>5325.12</v>
      </c>
      <c r="AX6951" s="16">
        <f>SLN('Inputs and Output'!$C$45,0,'Inputs and Output'!$C$44)</f>
        <v>5575.7370345500412</v>
      </c>
      <c r="AY6951" s="14">
        <f t="shared" ca="1" si="2286"/>
        <v>-2492.2126136339648</v>
      </c>
      <c r="AZ6951" s="17">
        <f t="shared" ca="1" si="2287"/>
        <v>-5753.5125296157003</v>
      </c>
    </row>
    <row r="6952" spans="1:52">
      <c r="A6952">
        <v>6950</v>
      </c>
      <c r="B6952" t="str">
        <f>'hourly electricity demand texas'!B6951</f>
        <v>10/17/2020 2 p.m. CDT</v>
      </c>
      <c r="C6952">
        <f>'PVWatt simulated dispatch'!K6968</f>
        <v>778631.56299999997</v>
      </c>
      <c r="D6952">
        <f>'hourly electricity demand texas'!I6951*'Inputs and Output'!$C$20</f>
        <v>59.07</v>
      </c>
      <c r="E6952">
        <f>MIN(MAX(D6952-'Inputs and Output'!C$16,0),'Inputs and Output'!C$19-'Inputs and Output'!C$16)</f>
        <v>59.07</v>
      </c>
      <c r="F6952">
        <f>C6952*'Inputs and Output'!C$13/1000000</f>
        <v>506.11051594999998</v>
      </c>
      <c r="G6952">
        <f>IF(F6952&lt;=E6952,MIN(Q6952,E6952-F6952,'Inputs and Output'!C$14*'Inputs and Output'!C$55),0)</f>
        <v>0</v>
      </c>
      <c r="H6952">
        <f t="shared" si="2288"/>
        <v>59.07</v>
      </c>
      <c r="I6952" s="4">
        <f t="shared" si="2289"/>
        <v>0</v>
      </c>
      <c r="J6952">
        <f t="shared" si="2270"/>
        <v>447.04051594999999</v>
      </c>
      <c r="K6952">
        <f t="shared" ca="1" si="2271"/>
        <v>30.75</v>
      </c>
      <c r="L6952" s="23">
        <f>AS6952/AQ6952*(1/('Inputs and Output'!C$36/'Inputs and Output'!C$39))-'Inputs and Output'!C$42</f>
        <v>60.771185001791082</v>
      </c>
      <c r="M6952" s="23">
        <f ca="1">IFERROR(AVERAGE(OFFSET(L6952,-1,0,-'Inputs and Output'!C$46)),L6952)</f>
        <v>63.250971277578998</v>
      </c>
      <c r="N6952" s="23">
        <f ca="1">_xlfn.XLOOKUP(K6952/M6952,'Battery dispatch curve multiple'!C$3:C$103,'Battery dispatch curve multiple'!A$3:A$103,,1,2)</f>
        <v>0.90000000000000058</v>
      </c>
      <c r="O6952" t="str">
        <f ca="1">IF(Q6952/'Inputs and Output'!C$14&lt;=N6952,"battery","miner")</f>
        <v>miner</v>
      </c>
      <c r="P6952" t="str">
        <f t="shared" si="2272"/>
        <v>No</v>
      </c>
      <c r="Q6952" s="26">
        <f t="shared" ca="1" si="2290"/>
        <v>280</v>
      </c>
      <c r="R6952" s="23">
        <f ca="1">-(Q6952/'Inputs and Output'!C$14-N6952)*'Inputs and Output'!C$14-G6952</f>
        <v>-27.999999999999837</v>
      </c>
      <c r="S6952" s="23">
        <f ca="1">IF(R6952&gt;0,MIN(R6952,'Inputs and Output'!C$55*'Inputs and Output'!C$14,Model!J6952),0)</f>
        <v>0</v>
      </c>
      <c r="T6952" s="23">
        <f t="shared" ca="1" si="2273"/>
        <v>0</v>
      </c>
      <c r="U6952" s="23">
        <f ca="1">MIN('Inputs and Output'!C$15,Model!T6952)</f>
        <v>0</v>
      </c>
      <c r="V6952" s="23">
        <f t="shared" ca="1" si="2274"/>
        <v>0</v>
      </c>
      <c r="W6952" s="23">
        <f ca="1">MIN(V6952+S6952,'Inputs and Output'!C$55*'Inputs and Output'!C$14,'Inputs and Output'!C$14-Model!Q6952)-S6952</f>
        <v>0</v>
      </c>
      <c r="X6952" s="23">
        <f t="shared" ca="1" si="2275"/>
        <v>0</v>
      </c>
      <c r="Y6952" s="23">
        <f ca="1">IF(AND(P6952="Yes",R6952&lt;=0),MIN(-R6952,'Inputs and Output'!C$55*'Inputs and Output'!C$14-G6952),0)</f>
        <v>0</v>
      </c>
      <c r="Z6952" s="23">
        <f ca="1">MIN(Y6952,'Inputs and Output'!C$15)</f>
        <v>0</v>
      </c>
      <c r="AA6952" s="23">
        <f ca="1">IF(AND(P6952="No",R6952&lt;=0),MIN(J6952,'Inputs and Output'!C$15),0)</f>
        <v>177.50399999999999</v>
      </c>
      <c r="AB6952" s="23">
        <f t="shared" ca="1" si="2276"/>
        <v>269.53651594999997</v>
      </c>
      <c r="AC6952" s="23">
        <f ca="1">MIN(AB6952,'Inputs and Output'!C$55*'Inputs and Output'!C$14,'Inputs and Output'!C$14-Model!Q6952)</f>
        <v>0</v>
      </c>
      <c r="AD6952" s="23">
        <f ca="1">IF(AND(P6952="No",R6952&lt;=0),MIN('Inputs and Output'!C$15-Model!AA6952,'Inputs and Output'!C$55*'Inputs and Output'!C$14),0)</f>
        <v>0</v>
      </c>
      <c r="AE6952" s="23">
        <f t="shared" ca="1" si="2277"/>
        <v>269.53651594999997</v>
      </c>
      <c r="AF6952" s="26">
        <f t="shared" ca="1" si="2278"/>
        <v>0</v>
      </c>
      <c r="AG6952" s="26">
        <f t="shared" ca="1" si="2279"/>
        <v>269.53651594999997</v>
      </c>
      <c r="AH6952">
        <f>'real time electricity price'!G6951</f>
        <v>18.509999999999998</v>
      </c>
      <c r="AI6952" s="20">
        <f>'real time electricity price'!H6951</f>
        <v>25.99</v>
      </c>
      <c r="AJ6952" s="23">
        <f t="shared" ca="1" si="2280"/>
        <v>177.50399999999999</v>
      </c>
      <c r="AK6952">
        <f t="shared" si="2281"/>
        <v>1093.3856999999998</v>
      </c>
      <c r="AL6952" s="1">
        <f>SLN('Inputs and Output'!$C$27,0,'Inputs and Output'!$C$31)</f>
        <v>2968.0365296803652</v>
      </c>
      <c r="AM6952" s="1">
        <f>SLN('Inputs and Output'!$C$51,0,'Inputs and Output'!$C$31)</f>
        <v>319.634703196347</v>
      </c>
      <c r="AN6952" s="15">
        <f>-'PVWatt simulated dispatch'!$B$7*'Inputs and Output'!$C$13*'Inputs and Output'!$C$29</f>
        <v>-964.6118721461188</v>
      </c>
      <c r="AO6952" s="18">
        <f>-'Inputs and Output'!$C$54*'Inputs and Output'!$C$14/(365*24)</f>
        <v>-95.890410958904113</v>
      </c>
      <c r="AP6952" s="18">
        <f t="shared" si="2282"/>
        <v>-3254.7878159817355</v>
      </c>
      <c r="AQ6952" s="9">
        <f t="shared" si="2283"/>
        <v>219918000</v>
      </c>
      <c r="AR6952" s="34" cm="1">
        <f t="array" ref="AR6952">INDEX('hashrate + miner rev'!$G$3:$N$8762,Model!A6952,MATCH('Inputs and Output'!$C$22,'hashrate + miner rev'!$G$1:$N$1,0))</f>
        <v>2.19918E+20</v>
      </c>
      <c r="AS6952" cm="1">
        <f t="array" ref="AS6952">INDEX('hashrate + miner rev'!$G$3:$N$8762,Model!A6952,MATCH('Inputs and Output'!$C$22,'hashrate + miner rev'!$G$1:$N$1,0)+1)</f>
        <v>762032.66639999999</v>
      </c>
      <c r="AT6952" s="9">
        <f ca="1">IFERROR((AJ6952/('Inputs and Output'!$C$15))*('Inputs and Output'!$C$39*'Inputs and Output'!$C$40),0)</f>
        <v>4649897.0514370762</v>
      </c>
      <c r="AU6952" s="12">
        <f t="shared" ca="1" si="2284"/>
        <v>2.1143776550519175E-2</v>
      </c>
      <c r="AV6952" s="11">
        <f t="shared" ca="1" si="2285"/>
        <v>16112.248422557921</v>
      </c>
      <c r="AW6952" s="13">
        <f ca="1">IF(AT6952&gt;0,('Inputs and Output'!$C$42*'Inputs and Output'!$C$15*AJ6952/('Inputs and Output'!C$36*'Inputs and Output'!C$40)),0)</f>
        <v>5325.12</v>
      </c>
      <c r="AX6952" s="16">
        <f>SLN('Inputs and Output'!$C$45,0,'Inputs and Output'!$C$44)</f>
        <v>5575.7370345500412</v>
      </c>
      <c r="AY6952" s="14">
        <f t="shared" ca="1" si="2286"/>
        <v>5211.3913880078808</v>
      </c>
      <c r="AZ6952" s="17">
        <f t="shared" ca="1" si="2287"/>
        <v>1956.6035720261452</v>
      </c>
    </row>
    <row r="6953" spans="1:52">
      <c r="A6953">
        <v>6951</v>
      </c>
      <c r="B6953" t="str">
        <f>'hourly electricity demand texas'!B6952</f>
        <v>10/17/2020 3 p.m. CDT</v>
      </c>
      <c r="C6953">
        <f>'PVWatt simulated dispatch'!K6969</f>
        <v>756524.43799999997</v>
      </c>
      <c r="D6953">
        <f>'hourly electricity demand texas'!I6952*'Inputs and Output'!$C$20</f>
        <v>60.04</v>
      </c>
      <c r="E6953">
        <f>MIN(MAX(D6953-'Inputs and Output'!C$16,0),'Inputs and Output'!C$19-'Inputs and Output'!C$16)</f>
        <v>60.04</v>
      </c>
      <c r="F6953">
        <f>C6953*'Inputs and Output'!C$13/1000000</f>
        <v>491.74088469999998</v>
      </c>
      <c r="G6953">
        <f>IF(F6953&lt;=E6953,MIN(Q6953,E6953-F6953,'Inputs and Output'!C$14*'Inputs and Output'!C$55),0)</f>
        <v>0</v>
      </c>
      <c r="H6953">
        <f t="shared" si="2288"/>
        <v>60.04</v>
      </c>
      <c r="I6953" s="4">
        <f t="shared" si="2289"/>
        <v>0</v>
      </c>
      <c r="J6953">
        <f t="shared" si="2270"/>
        <v>431.70088469999996</v>
      </c>
      <c r="K6953">
        <f t="shared" ca="1" si="2271"/>
        <v>30.75</v>
      </c>
      <c r="L6953" s="23">
        <f>AS6953/AQ6953*(1/('Inputs and Output'!C$36/'Inputs and Output'!C$39))-'Inputs and Output'!C$42</f>
        <v>37.908298153651344</v>
      </c>
      <c r="M6953" s="23">
        <f ca="1">IFERROR(AVERAGE(OFFSET(L6953,-1,0,-'Inputs and Output'!C$46)),L6953)</f>
        <v>62.753891336330128</v>
      </c>
      <c r="N6953" s="23">
        <f ca="1">_xlfn.XLOOKUP(K6953/M6953,'Battery dispatch curve multiple'!C$3:C$103,'Battery dispatch curve multiple'!A$3:A$103,,1,2)</f>
        <v>0.90000000000000058</v>
      </c>
      <c r="O6953" t="str">
        <f ca="1">IF(Q6953/'Inputs and Output'!C$14&lt;=N6953,"battery","miner")</f>
        <v>miner</v>
      </c>
      <c r="P6953" t="str">
        <f t="shared" si="2272"/>
        <v>No</v>
      </c>
      <c r="Q6953" s="26">
        <f t="shared" ca="1" si="2290"/>
        <v>280</v>
      </c>
      <c r="R6953" s="23">
        <f ca="1">-(Q6953/'Inputs and Output'!C$14-N6953)*'Inputs and Output'!C$14-G6953</f>
        <v>-27.999999999999837</v>
      </c>
      <c r="S6953" s="23">
        <f ca="1">IF(R6953&gt;0,MIN(R6953,'Inputs and Output'!C$55*'Inputs and Output'!C$14,Model!J6953),0)</f>
        <v>0</v>
      </c>
      <c r="T6953" s="23">
        <f t="shared" ca="1" si="2273"/>
        <v>0</v>
      </c>
      <c r="U6953" s="23">
        <f ca="1">MIN('Inputs and Output'!C$15,Model!T6953)</f>
        <v>0</v>
      </c>
      <c r="V6953" s="23">
        <f t="shared" ca="1" si="2274"/>
        <v>0</v>
      </c>
      <c r="W6953" s="23">
        <f ca="1">MIN(V6953+S6953,'Inputs and Output'!C$55*'Inputs and Output'!C$14,'Inputs and Output'!C$14-Model!Q6953)-S6953</f>
        <v>0</v>
      </c>
      <c r="X6953" s="23">
        <f t="shared" ca="1" si="2275"/>
        <v>0</v>
      </c>
      <c r="Y6953" s="23">
        <f ca="1">IF(AND(P6953="Yes",R6953&lt;=0),MIN(-R6953,'Inputs and Output'!C$55*'Inputs and Output'!C$14-G6953),0)</f>
        <v>0</v>
      </c>
      <c r="Z6953" s="23">
        <f ca="1">MIN(Y6953,'Inputs and Output'!C$15)</f>
        <v>0</v>
      </c>
      <c r="AA6953" s="23">
        <f ca="1">IF(AND(P6953="No",R6953&lt;=0),MIN(J6953,'Inputs and Output'!C$15),0)</f>
        <v>177.50399999999999</v>
      </c>
      <c r="AB6953" s="23">
        <f t="shared" ca="1" si="2276"/>
        <v>254.19688469999997</v>
      </c>
      <c r="AC6953" s="23">
        <f ca="1">MIN(AB6953,'Inputs and Output'!C$55*'Inputs and Output'!C$14,'Inputs and Output'!C$14-Model!Q6953)</f>
        <v>0</v>
      </c>
      <c r="AD6953" s="23">
        <f ca="1">IF(AND(P6953="No",R6953&lt;=0),MIN('Inputs and Output'!C$15-Model!AA6953,'Inputs and Output'!C$55*'Inputs and Output'!C$14),0)</f>
        <v>0</v>
      </c>
      <c r="AE6953" s="23">
        <f t="shared" ca="1" si="2277"/>
        <v>254.19688469999997</v>
      </c>
      <c r="AF6953" s="26">
        <f t="shared" ca="1" si="2278"/>
        <v>0</v>
      </c>
      <c r="AG6953" s="26">
        <f t="shared" ca="1" si="2279"/>
        <v>254.19688469999997</v>
      </c>
      <c r="AH6953">
        <f>'real time electricity price'!G6952</f>
        <v>19.175000000000001</v>
      </c>
      <c r="AI6953" s="20">
        <f>'real time electricity price'!H6952</f>
        <v>29.05</v>
      </c>
      <c r="AJ6953" s="23">
        <f t="shared" ca="1" si="2280"/>
        <v>177.50399999999999</v>
      </c>
      <c r="AK6953">
        <f t="shared" si="2281"/>
        <v>1151.2670000000001</v>
      </c>
      <c r="AL6953" s="1">
        <f>SLN('Inputs and Output'!$C$27,0,'Inputs and Output'!$C$31)</f>
        <v>2968.0365296803652</v>
      </c>
      <c r="AM6953" s="1">
        <f>SLN('Inputs and Output'!$C$51,0,'Inputs and Output'!$C$31)</f>
        <v>319.634703196347</v>
      </c>
      <c r="AN6953" s="15">
        <f>-'PVWatt simulated dispatch'!$B$7*'Inputs and Output'!$C$13*'Inputs and Output'!$C$29</f>
        <v>-964.6118721461188</v>
      </c>
      <c r="AO6953" s="18">
        <f>-'Inputs and Output'!$C$54*'Inputs and Output'!$C$14/(365*24)</f>
        <v>-95.890410958904113</v>
      </c>
      <c r="AP6953" s="18">
        <f t="shared" si="2282"/>
        <v>-3196.9065159817355</v>
      </c>
      <c r="AQ6953" s="9">
        <f t="shared" si="2283"/>
        <v>207082000</v>
      </c>
      <c r="AR6953" s="34" cm="1">
        <f t="array" ref="AR6953">INDEX('hashrate + miner rev'!$G$3:$N$8762,Model!A6953,MATCH('Inputs and Output'!$C$22,'hashrate + miner rev'!$G$1:$N$1,0))</f>
        <v>2.07082E+20</v>
      </c>
      <c r="AS6953" cm="1">
        <f t="array" ref="AS6953">INDEX('hashrate + miner rev'!$G$3:$N$8762,Model!A6953,MATCH('Inputs and Output'!$C$22,'hashrate + miner rev'!$G$1:$N$1,0)+1)</f>
        <v>536821.62699999998</v>
      </c>
      <c r="AT6953" s="9">
        <f ca="1">IFERROR((AJ6953/('Inputs and Output'!$C$15))*('Inputs and Output'!$C$39*'Inputs and Output'!$C$40),0)</f>
        <v>4649897.0514370762</v>
      </c>
      <c r="AU6953" s="12">
        <f t="shared" ca="1" si="2284"/>
        <v>2.2454375809761718E-2</v>
      </c>
      <c r="AV6953" s="11">
        <f t="shared" ca="1" si="2285"/>
        <v>12053.994555465728</v>
      </c>
      <c r="AW6953" s="13">
        <f ca="1">IF(AT6953&gt;0,('Inputs and Output'!$C$42*'Inputs and Output'!$C$15*AJ6953/('Inputs and Output'!C$36*'Inputs and Output'!C$40)),0)</f>
        <v>5325.12</v>
      </c>
      <c r="AX6953" s="16">
        <f>SLN('Inputs and Output'!$C$45,0,'Inputs and Output'!$C$44)</f>
        <v>5575.7370345500412</v>
      </c>
      <c r="AY6953" s="14">
        <f t="shared" ca="1" si="2286"/>
        <v>1153.1375209156868</v>
      </c>
      <c r="AZ6953" s="17">
        <f t="shared" ca="1" si="2287"/>
        <v>-2043.7689950660488</v>
      </c>
    </row>
    <row r="6954" spans="1:52">
      <c r="A6954">
        <v>6952</v>
      </c>
      <c r="B6954" t="str">
        <f>'hourly electricity demand texas'!B6953</f>
        <v>10/17/2020 4 p.m. CDT</v>
      </c>
      <c r="C6954">
        <f>'PVWatt simulated dispatch'!K6970</f>
        <v>711351.31299999997</v>
      </c>
      <c r="D6954">
        <f>'hourly electricity demand texas'!I6953*'Inputs and Output'!$C$20</f>
        <v>62.07</v>
      </c>
      <c r="E6954">
        <f>MIN(MAX(D6954-'Inputs and Output'!C$16,0),'Inputs and Output'!C$19-'Inputs and Output'!C$16)</f>
        <v>62.07</v>
      </c>
      <c r="F6954">
        <f>C6954*'Inputs and Output'!C$13/1000000</f>
        <v>462.37835344999996</v>
      </c>
      <c r="G6954">
        <f>IF(F6954&lt;=E6954,MIN(Q6954,E6954-F6954,'Inputs and Output'!C$14*'Inputs and Output'!C$55),0)</f>
        <v>0</v>
      </c>
      <c r="H6954">
        <f t="shared" si="2288"/>
        <v>62.07</v>
      </c>
      <c r="I6954" s="4">
        <f t="shared" si="2289"/>
        <v>0</v>
      </c>
      <c r="J6954">
        <f t="shared" si="2270"/>
        <v>400.30835344999997</v>
      </c>
      <c r="K6954">
        <f t="shared" ca="1" si="2271"/>
        <v>30.75</v>
      </c>
      <c r="L6954" s="23">
        <f>AS6954/AQ6954*(1/('Inputs and Output'!C$36/'Inputs and Output'!C$39))-'Inputs and Output'!C$42</f>
        <v>53.92039543531213</v>
      </c>
      <c r="M6954" s="23">
        <f ca="1">IFERROR(AVERAGE(OFFSET(L6954,-1,0,-'Inputs and Output'!C$46)),L6954)</f>
        <v>60.041542756768798</v>
      </c>
      <c r="N6954" s="23">
        <f ca="1">_xlfn.XLOOKUP(K6954/M6954,'Battery dispatch curve multiple'!C$3:C$103,'Battery dispatch curve multiple'!A$3:A$103,,1,2)</f>
        <v>0.91000000000000059</v>
      </c>
      <c r="O6954" t="str">
        <f ca="1">IF(Q6954/'Inputs and Output'!C$14&lt;=N6954,"battery","miner")</f>
        <v>miner</v>
      </c>
      <c r="P6954" t="str">
        <f t="shared" si="2272"/>
        <v>No</v>
      </c>
      <c r="Q6954" s="26">
        <f t="shared" ca="1" si="2290"/>
        <v>280</v>
      </c>
      <c r="R6954" s="23">
        <f ca="1">-(Q6954/'Inputs and Output'!C$14-N6954)*'Inputs and Output'!C$14-G6954</f>
        <v>-25.199999999999836</v>
      </c>
      <c r="S6954" s="23">
        <f ca="1">IF(R6954&gt;0,MIN(R6954,'Inputs and Output'!C$55*'Inputs and Output'!C$14,Model!J6954),0)</f>
        <v>0</v>
      </c>
      <c r="T6954" s="23">
        <f t="shared" ca="1" si="2273"/>
        <v>0</v>
      </c>
      <c r="U6954" s="23">
        <f ca="1">MIN('Inputs and Output'!C$15,Model!T6954)</f>
        <v>0</v>
      </c>
      <c r="V6954" s="23">
        <f t="shared" ca="1" si="2274"/>
        <v>0</v>
      </c>
      <c r="W6954" s="23">
        <f ca="1">MIN(V6954+S6954,'Inputs and Output'!C$55*'Inputs and Output'!C$14,'Inputs and Output'!C$14-Model!Q6954)-S6954</f>
        <v>0</v>
      </c>
      <c r="X6954" s="23">
        <f t="shared" ca="1" si="2275"/>
        <v>0</v>
      </c>
      <c r="Y6954" s="23">
        <f ca="1">IF(AND(P6954="Yes",R6954&lt;=0),MIN(-R6954,'Inputs and Output'!C$55*'Inputs and Output'!C$14-G6954),0)</f>
        <v>0</v>
      </c>
      <c r="Z6954" s="23">
        <f ca="1">MIN(Y6954,'Inputs and Output'!C$15)</f>
        <v>0</v>
      </c>
      <c r="AA6954" s="23">
        <f ca="1">IF(AND(P6954="No",R6954&lt;=0),MIN(J6954,'Inputs and Output'!C$15),0)</f>
        <v>177.50399999999999</v>
      </c>
      <c r="AB6954" s="23">
        <f t="shared" ca="1" si="2276"/>
        <v>222.80435344999998</v>
      </c>
      <c r="AC6954" s="23">
        <f ca="1">MIN(AB6954,'Inputs and Output'!C$55*'Inputs and Output'!C$14,'Inputs and Output'!C$14-Model!Q6954)</f>
        <v>0</v>
      </c>
      <c r="AD6954" s="23">
        <f ca="1">IF(AND(P6954="No",R6954&lt;=0),MIN('Inputs and Output'!C$15-Model!AA6954,'Inputs and Output'!C$55*'Inputs and Output'!C$14),0)</f>
        <v>0</v>
      </c>
      <c r="AE6954" s="23">
        <f t="shared" ca="1" si="2277"/>
        <v>222.80435344999998</v>
      </c>
      <c r="AF6954" s="26">
        <f t="shared" ca="1" si="2278"/>
        <v>0</v>
      </c>
      <c r="AG6954" s="26">
        <f t="shared" ca="1" si="2279"/>
        <v>222.80435344999998</v>
      </c>
      <c r="AH6954">
        <f>'real time electricity price'!G6953</f>
        <v>20.442499999999999</v>
      </c>
      <c r="AI6954" s="20">
        <f>'real time electricity price'!H6953</f>
        <v>30.75</v>
      </c>
      <c r="AJ6954" s="23">
        <f t="shared" ca="1" si="2280"/>
        <v>177.50399999999999</v>
      </c>
      <c r="AK6954">
        <f t="shared" si="2281"/>
        <v>1268.8659749999999</v>
      </c>
      <c r="AL6954" s="1">
        <f>SLN('Inputs and Output'!$C$27,0,'Inputs and Output'!$C$31)</f>
        <v>2968.0365296803652</v>
      </c>
      <c r="AM6954" s="1">
        <f>SLN('Inputs and Output'!$C$51,0,'Inputs and Output'!$C$31)</f>
        <v>319.634703196347</v>
      </c>
      <c r="AN6954" s="15">
        <f>-'PVWatt simulated dispatch'!$B$7*'Inputs and Output'!$C$13*'Inputs and Output'!$C$29</f>
        <v>-964.6118721461188</v>
      </c>
      <c r="AO6954" s="18">
        <f>-'Inputs and Output'!$C$54*'Inputs and Output'!$C$14/(365*24)</f>
        <v>-95.890410958904113</v>
      </c>
      <c r="AP6954" s="18">
        <f t="shared" si="2282"/>
        <v>-3079.3075409817357</v>
      </c>
      <c r="AQ6954" s="9">
        <f t="shared" si="2283"/>
        <v>169542000</v>
      </c>
      <c r="AR6954" s="34" cm="1">
        <f t="array" ref="AR6954">INDEX('hashrate + miner rev'!$G$3:$N$8762,Model!A6954,MATCH('Inputs and Output'!$C$22,'hashrate + miner rev'!$G$1:$N$1,0))</f>
        <v>1.69542E+20</v>
      </c>
      <c r="AS6954" cm="1">
        <f t="array" ref="AS6954">INDEX('hashrate + miner rev'!$G$3:$N$8762,Model!A6954,MATCH('Inputs and Output'!$C$22,'hashrate + miner rev'!$G$1:$N$1,0)+1)</f>
        <v>543137.30130000005</v>
      </c>
      <c r="AT6954" s="9">
        <f ca="1">IFERROR((AJ6954/('Inputs and Output'!$C$15))*('Inputs and Output'!$C$39*'Inputs and Output'!$C$40),0)</f>
        <v>4649897.0514370762</v>
      </c>
      <c r="AU6954" s="12">
        <f t="shared" ca="1" si="2284"/>
        <v>2.7426225073651816E-2</v>
      </c>
      <c r="AV6954" s="11">
        <f t="shared" ca="1" si="2285"/>
        <v>14896.205871349643</v>
      </c>
      <c r="AW6954" s="13">
        <f ca="1">IF(AT6954&gt;0,('Inputs and Output'!$C$42*'Inputs and Output'!$C$15*AJ6954/('Inputs and Output'!C$36*'Inputs and Output'!C$40)),0)</f>
        <v>5325.12</v>
      </c>
      <c r="AX6954" s="16">
        <f>SLN('Inputs and Output'!$C$45,0,'Inputs and Output'!$C$44)</f>
        <v>5575.7370345500412</v>
      </c>
      <c r="AY6954" s="14">
        <f t="shared" ca="1" si="2286"/>
        <v>3995.3488367996006</v>
      </c>
      <c r="AZ6954" s="17">
        <f t="shared" ca="1" si="2287"/>
        <v>916.04129581786492</v>
      </c>
    </row>
    <row r="6955" spans="1:52">
      <c r="A6955">
        <v>6953</v>
      </c>
      <c r="B6955" t="str">
        <f>'hourly electricity demand texas'!B6954</f>
        <v>10/17/2020 5 p.m. CDT</v>
      </c>
      <c r="C6955">
        <f>'PVWatt simulated dispatch'!K6971</f>
        <v>603284.5</v>
      </c>
      <c r="D6955">
        <f>'hourly electricity demand texas'!I6954*'Inputs and Output'!$C$20</f>
        <v>64.010000000000005</v>
      </c>
      <c r="E6955">
        <f>MIN(MAX(D6955-'Inputs and Output'!C$16,0),'Inputs and Output'!C$19-'Inputs and Output'!C$16)</f>
        <v>64.010000000000005</v>
      </c>
      <c r="F6955">
        <f>C6955*'Inputs and Output'!C$13/1000000</f>
        <v>392.13492500000001</v>
      </c>
      <c r="G6955">
        <f>IF(F6955&lt;=E6955,MIN(Q6955,E6955-F6955,'Inputs and Output'!C$14*'Inputs and Output'!C$55),0)</f>
        <v>0</v>
      </c>
      <c r="H6955">
        <f t="shared" si="2288"/>
        <v>64.010000000000005</v>
      </c>
      <c r="I6955" s="4">
        <f t="shared" si="2289"/>
        <v>0</v>
      </c>
      <c r="J6955">
        <f t="shared" si="2270"/>
        <v>328.12492500000002</v>
      </c>
      <c r="K6955">
        <f t="shared" ca="1" si="2271"/>
        <v>27.65</v>
      </c>
      <c r="L6955" s="23">
        <f>AS6955/AQ6955*(1/('Inputs and Output'!C$36/'Inputs and Output'!C$39))-'Inputs and Output'!C$42</f>
        <v>68.374850078934017</v>
      </c>
      <c r="M6955" s="23">
        <f ca="1">IFERROR(AVERAGE(OFFSET(L6955,-1,0,-'Inputs and Output'!C$46)),L6955)</f>
        <v>56.86892558403428</v>
      </c>
      <c r="N6955" s="23">
        <f ca="1">_xlfn.XLOOKUP(K6955/M6955,'Battery dispatch curve multiple'!C$3:C$103,'Battery dispatch curve multiple'!A$3:A$103,,1,2)</f>
        <v>0.90000000000000058</v>
      </c>
      <c r="O6955" t="str">
        <f ca="1">IF(Q6955/'Inputs and Output'!C$14&lt;=N6955,"battery","miner")</f>
        <v>miner</v>
      </c>
      <c r="P6955" t="str">
        <f t="shared" si="2272"/>
        <v>No</v>
      </c>
      <c r="Q6955" s="26">
        <f t="shared" ca="1" si="2290"/>
        <v>280</v>
      </c>
      <c r="R6955" s="23">
        <f ca="1">-(Q6955/'Inputs and Output'!C$14-N6955)*'Inputs and Output'!C$14-G6955</f>
        <v>-27.999999999999837</v>
      </c>
      <c r="S6955" s="23">
        <f ca="1">IF(R6955&gt;0,MIN(R6955,'Inputs and Output'!C$55*'Inputs and Output'!C$14,Model!J6955),0)</f>
        <v>0</v>
      </c>
      <c r="T6955" s="23">
        <f t="shared" ca="1" si="2273"/>
        <v>0</v>
      </c>
      <c r="U6955" s="23">
        <f ca="1">MIN('Inputs and Output'!C$15,Model!T6955)</f>
        <v>0</v>
      </c>
      <c r="V6955" s="23">
        <f t="shared" ca="1" si="2274"/>
        <v>0</v>
      </c>
      <c r="W6955" s="23">
        <f ca="1">MIN(V6955+S6955,'Inputs and Output'!C$55*'Inputs and Output'!C$14,'Inputs and Output'!C$14-Model!Q6955)-S6955</f>
        <v>0</v>
      </c>
      <c r="X6955" s="23">
        <f t="shared" ca="1" si="2275"/>
        <v>0</v>
      </c>
      <c r="Y6955" s="23">
        <f ca="1">IF(AND(P6955="Yes",R6955&lt;=0),MIN(-R6955,'Inputs and Output'!C$55*'Inputs and Output'!C$14-G6955),0)</f>
        <v>0</v>
      </c>
      <c r="Z6955" s="23">
        <f ca="1">MIN(Y6955,'Inputs and Output'!C$15)</f>
        <v>0</v>
      </c>
      <c r="AA6955" s="23">
        <f ca="1">IF(AND(P6955="No",R6955&lt;=0),MIN(J6955,'Inputs and Output'!C$15),0)</f>
        <v>177.50399999999999</v>
      </c>
      <c r="AB6955" s="23">
        <f t="shared" ca="1" si="2276"/>
        <v>150.62092500000003</v>
      </c>
      <c r="AC6955" s="23">
        <f ca="1">MIN(AB6955,'Inputs and Output'!C$55*'Inputs and Output'!C$14,'Inputs and Output'!C$14-Model!Q6955)</f>
        <v>0</v>
      </c>
      <c r="AD6955" s="23">
        <f ca="1">IF(AND(P6955="No",R6955&lt;=0),MIN('Inputs and Output'!C$15-Model!AA6955,'Inputs and Output'!C$55*'Inputs and Output'!C$14),0)</f>
        <v>0</v>
      </c>
      <c r="AE6955" s="23">
        <f t="shared" ca="1" si="2277"/>
        <v>150.62092500000003</v>
      </c>
      <c r="AF6955" s="26">
        <f t="shared" ca="1" si="2278"/>
        <v>0</v>
      </c>
      <c r="AG6955" s="26">
        <f t="shared" ca="1" si="2279"/>
        <v>150.62092500000003</v>
      </c>
      <c r="AH6955">
        <f>'real time electricity price'!G6954</f>
        <v>21.0825</v>
      </c>
      <c r="AI6955" s="20">
        <f>'real time electricity price'!H6954</f>
        <v>25.35</v>
      </c>
      <c r="AJ6955" s="23">
        <f t="shared" ca="1" si="2280"/>
        <v>177.50399999999999</v>
      </c>
      <c r="AK6955">
        <f t="shared" si="2281"/>
        <v>1349.4908250000001</v>
      </c>
      <c r="AL6955" s="1">
        <f>SLN('Inputs and Output'!$C$27,0,'Inputs and Output'!$C$31)</f>
        <v>2968.0365296803652</v>
      </c>
      <c r="AM6955" s="1">
        <f>SLN('Inputs and Output'!$C$51,0,'Inputs and Output'!$C$31)</f>
        <v>319.634703196347</v>
      </c>
      <c r="AN6955" s="15">
        <f>-'PVWatt simulated dispatch'!$B$7*'Inputs and Output'!$C$13*'Inputs and Output'!$C$29</f>
        <v>-964.6118721461188</v>
      </c>
      <c r="AO6955" s="18">
        <f>-'Inputs and Output'!$C$54*'Inputs and Output'!$C$14/(365*24)</f>
        <v>-95.890410958904113</v>
      </c>
      <c r="AP6955" s="18">
        <f t="shared" si="2282"/>
        <v>-2998.6826909817355</v>
      </c>
      <c r="AQ6955" s="9">
        <f t="shared" si="2283"/>
        <v>84346700</v>
      </c>
      <c r="AR6955" s="34" cm="1">
        <f t="array" ref="AR6955">INDEX('hashrate + miner rev'!$G$3:$N$8762,Model!A6955,MATCH('Inputs and Output'!$C$22,'hashrate + miner rev'!$G$1:$N$1,0))</f>
        <v>8.43467E+19</v>
      </c>
      <c r="AS6955" cm="1">
        <f t="array" ref="AS6955">INDEX('hashrate + miner rev'!$G$3:$N$8762,Model!A6955,MATCH('Inputs and Output'!$C$22,'hashrate + miner rev'!$G$1:$N$1,0)+1)</f>
        <v>316750.26419999998</v>
      </c>
      <c r="AT6955" s="9">
        <f ca="1">IFERROR((AJ6955/('Inputs and Output'!$C$15))*('Inputs and Output'!$C$39*'Inputs and Output'!$C$40),0)</f>
        <v>4649897.0514370762</v>
      </c>
      <c r="AU6955" s="12">
        <f t="shared" ca="1" si="2284"/>
        <v>5.5128381447490847E-2</v>
      </c>
      <c r="AV6955" s="11">
        <f t="shared" ca="1" si="2285"/>
        <v>17461.929388411103</v>
      </c>
      <c r="AW6955" s="13">
        <f ca="1">IF(AT6955&gt;0,('Inputs and Output'!$C$42*'Inputs and Output'!$C$15*AJ6955/('Inputs and Output'!C$36*'Inputs and Output'!C$40)),0)</f>
        <v>5325.12</v>
      </c>
      <c r="AX6955" s="16">
        <f>SLN('Inputs and Output'!$C$45,0,'Inputs and Output'!$C$44)</f>
        <v>5575.7370345500412</v>
      </c>
      <c r="AY6955" s="14">
        <f t="shared" ca="1" si="2286"/>
        <v>6561.0723538610628</v>
      </c>
      <c r="AZ6955" s="17">
        <f t="shared" ca="1" si="2287"/>
        <v>3562.3896628793273</v>
      </c>
    </row>
    <row r="6956" spans="1:52">
      <c r="A6956">
        <v>6954</v>
      </c>
      <c r="B6956" t="str">
        <f>'hourly electricity demand texas'!B6955</f>
        <v>10/17/2020 6 p.m. CDT</v>
      </c>
      <c r="C6956">
        <f>'PVWatt simulated dispatch'!K6972</f>
        <v>341191.81300000002</v>
      </c>
      <c r="D6956">
        <f>'hourly electricity demand texas'!I6955*'Inputs and Output'!$C$20</f>
        <v>66</v>
      </c>
      <c r="E6956">
        <f>MIN(MAX(D6956-'Inputs and Output'!C$16,0),'Inputs and Output'!C$19-'Inputs and Output'!C$16)</f>
        <v>66</v>
      </c>
      <c r="F6956">
        <f>C6956*'Inputs and Output'!C$13/1000000</f>
        <v>221.77467845000001</v>
      </c>
      <c r="G6956">
        <f>IF(F6956&lt;=E6956,MIN(Q6956,E6956-F6956,'Inputs and Output'!C$14*'Inputs and Output'!C$55),0)</f>
        <v>0</v>
      </c>
      <c r="H6956">
        <f t="shared" si="2288"/>
        <v>66</v>
      </c>
      <c r="I6956" s="4">
        <f t="shared" si="2289"/>
        <v>0</v>
      </c>
      <c r="J6956">
        <f t="shared" si="2270"/>
        <v>155.77467845000001</v>
      </c>
      <c r="K6956">
        <f t="shared" ca="1" si="2271"/>
        <v>27.65</v>
      </c>
      <c r="L6956" s="23">
        <f>AS6956/AQ6956*(1/('Inputs and Output'!C$36/'Inputs and Output'!C$39))-'Inputs and Output'!C$42</f>
        <v>234.24724654867833</v>
      </c>
      <c r="M6956" s="23">
        <f ca="1">IFERROR(AVERAGE(OFFSET(L6956,-1,0,-'Inputs and Output'!C$46)),L6956)</f>
        <v>53.031007089618278</v>
      </c>
      <c r="N6956" s="23">
        <f ca="1">_xlfn.XLOOKUP(K6956/M6956,'Battery dispatch curve multiple'!C$3:C$103,'Battery dispatch curve multiple'!A$3:A$103,,1,2)</f>
        <v>0.91000000000000059</v>
      </c>
      <c r="O6956" t="str">
        <f ca="1">IF(Q6956/'Inputs and Output'!C$14&lt;=N6956,"battery","miner")</f>
        <v>miner</v>
      </c>
      <c r="P6956" t="str">
        <f t="shared" si="2272"/>
        <v>No</v>
      </c>
      <c r="Q6956" s="26">
        <f t="shared" ca="1" si="2290"/>
        <v>280</v>
      </c>
      <c r="R6956" s="23">
        <f ca="1">-(Q6956/'Inputs and Output'!C$14-N6956)*'Inputs and Output'!C$14-G6956</f>
        <v>-25.199999999999836</v>
      </c>
      <c r="S6956" s="23">
        <f ca="1">IF(R6956&gt;0,MIN(R6956,'Inputs and Output'!C$55*'Inputs and Output'!C$14,Model!J6956),0)</f>
        <v>0</v>
      </c>
      <c r="T6956" s="23">
        <f t="shared" ca="1" si="2273"/>
        <v>0</v>
      </c>
      <c r="U6956" s="23">
        <f ca="1">MIN('Inputs and Output'!C$15,Model!T6956)</f>
        <v>0</v>
      </c>
      <c r="V6956" s="23">
        <f t="shared" ca="1" si="2274"/>
        <v>0</v>
      </c>
      <c r="W6956" s="23">
        <f ca="1">MIN(V6956+S6956,'Inputs and Output'!C$55*'Inputs and Output'!C$14,'Inputs and Output'!C$14-Model!Q6956)-S6956</f>
        <v>0</v>
      </c>
      <c r="X6956" s="23">
        <f t="shared" ca="1" si="2275"/>
        <v>0</v>
      </c>
      <c r="Y6956" s="23">
        <f ca="1">IF(AND(P6956="Yes",R6956&lt;=0),MIN(-R6956,'Inputs and Output'!C$55*'Inputs and Output'!C$14-G6956),0)</f>
        <v>0</v>
      </c>
      <c r="Z6956" s="23">
        <f ca="1">MIN(Y6956,'Inputs and Output'!C$15)</f>
        <v>0</v>
      </c>
      <c r="AA6956" s="23">
        <f ca="1">IF(AND(P6956="No",R6956&lt;=0),MIN(J6956,'Inputs and Output'!C$15),0)</f>
        <v>155.77467845000001</v>
      </c>
      <c r="AB6956" s="23">
        <f t="shared" ca="1" si="2276"/>
        <v>0</v>
      </c>
      <c r="AC6956" s="23">
        <f ca="1">MIN(AB6956,'Inputs and Output'!C$55*'Inputs and Output'!C$14,'Inputs and Output'!C$14-Model!Q6956)</f>
        <v>0</v>
      </c>
      <c r="AD6956" s="23">
        <f ca="1">IF(AND(P6956="No",R6956&lt;=0),MIN('Inputs and Output'!C$15-Model!AA6956,'Inputs and Output'!C$55*'Inputs and Output'!C$14),0)</f>
        <v>21.72932154999998</v>
      </c>
      <c r="AE6956" s="23">
        <f t="shared" ca="1" si="2277"/>
        <v>0</v>
      </c>
      <c r="AF6956" s="26">
        <f t="shared" ca="1" si="2278"/>
        <v>-21.72932154999998</v>
      </c>
      <c r="AG6956" s="26">
        <f t="shared" ca="1" si="2279"/>
        <v>0</v>
      </c>
      <c r="AH6956">
        <f>'real time electricity price'!G6955</f>
        <v>34.204999999999998</v>
      </c>
      <c r="AI6956" s="20">
        <f>'real time electricity price'!H6955</f>
        <v>27.65</v>
      </c>
      <c r="AJ6956" s="23">
        <f t="shared" ca="1" si="2280"/>
        <v>177.50399999999999</v>
      </c>
      <c r="AK6956">
        <f t="shared" si="2281"/>
        <v>2257.5299999999997</v>
      </c>
      <c r="AL6956" s="1">
        <f>SLN('Inputs and Output'!$C$27,0,'Inputs and Output'!$C$31)</f>
        <v>2968.0365296803652</v>
      </c>
      <c r="AM6956" s="1">
        <f>SLN('Inputs and Output'!$C$51,0,'Inputs and Output'!$C$31)</f>
        <v>319.634703196347</v>
      </c>
      <c r="AN6956" s="15">
        <f>-'PVWatt simulated dispatch'!$B$7*'Inputs and Output'!$C$13*'Inputs and Output'!$C$29</f>
        <v>-964.6118721461188</v>
      </c>
      <c r="AO6956" s="18">
        <f>-'Inputs and Output'!$C$54*'Inputs and Output'!$C$14/(365*24)</f>
        <v>-95.890410958904113</v>
      </c>
      <c r="AP6956" s="18">
        <f t="shared" si="2282"/>
        <v>-2090.6435159817356</v>
      </c>
      <c r="AQ6956" s="9">
        <f t="shared" si="2283"/>
        <v>60426200</v>
      </c>
      <c r="AR6956" s="34" cm="1">
        <f t="array" ref="AR6956">INDEX('hashrate + miner rev'!$G$3:$N$8762,Model!A6956,MATCH('Inputs and Output'!$C$22,'hashrate + miner rev'!$G$1:$N$1,0))</f>
        <v>6.04262E+19</v>
      </c>
      <c r="AS6956" cm="1">
        <f t="array" ref="AS6956">INDEX('hashrate + miner rev'!$G$3:$N$8762,Model!A6956,MATCH('Inputs and Output'!$C$22,'hashrate + miner rev'!$G$1:$N$1,0)+1)</f>
        <v>609537.68449999997</v>
      </c>
      <c r="AT6956" s="9">
        <f ca="1">IFERROR((AJ6956/('Inputs and Output'!$C$15))*('Inputs and Output'!$C$39*'Inputs and Output'!$C$40),0)</f>
        <v>4649897.0514370762</v>
      </c>
      <c r="AU6956" s="12">
        <f t="shared" ca="1" si="2284"/>
        <v>7.6951670822210827E-2</v>
      </c>
      <c r="AV6956" s="11">
        <f t="shared" ca="1" si="2285"/>
        <v>46904.943251376593</v>
      </c>
      <c r="AW6956" s="13">
        <f ca="1">IF(AT6956&gt;0,('Inputs and Output'!$C$42*'Inputs and Output'!$C$15*AJ6956/('Inputs and Output'!C$36*'Inputs and Output'!C$40)),0)</f>
        <v>5325.12</v>
      </c>
      <c r="AX6956" s="16">
        <f>SLN('Inputs and Output'!$C$45,0,'Inputs and Output'!$C$44)</f>
        <v>5575.7370345500412</v>
      </c>
      <c r="AY6956" s="14">
        <f t="shared" ca="1" si="2286"/>
        <v>36004.086216826552</v>
      </c>
      <c r="AZ6956" s="17">
        <f t="shared" ca="1" si="2287"/>
        <v>33913.442700844818</v>
      </c>
    </row>
    <row r="6957" spans="1:52">
      <c r="A6957">
        <v>6955</v>
      </c>
      <c r="B6957" t="str">
        <f>'hourly electricity demand texas'!B6956</f>
        <v>10/17/2020 7 p.m. CDT</v>
      </c>
      <c r="C6957">
        <f>'PVWatt simulated dispatch'!K6973</f>
        <v>0</v>
      </c>
      <c r="D6957">
        <f>'hourly electricity demand texas'!I6956*'Inputs and Output'!$C$20</f>
        <v>66.84</v>
      </c>
      <c r="E6957">
        <f>MIN(MAX(D6957-'Inputs and Output'!C$16,0),'Inputs and Output'!C$19-'Inputs and Output'!C$16)</f>
        <v>66.84</v>
      </c>
      <c r="F6957">
        <f>C6957*'Inputs and Output'!C$13/1000000</f>
        <v>0</v>
      </c>
      <c r="G6957">
        <f ca="1">IF(F6957&lt;=E6957,MIN(Q6957,E6957-F6957,'Inputs and Output'!C$14*'Inputs and Output'!C$55),0)</f>
        <v>66.84</v>
      </c>
      <c r="H6957">
        <f t="shared" ca="1" si="2288"/>
        <v>66.84</v>
      </c>
      <c r="I6957" s="4">
        <f t="shared" ca="1" si="2289"/>
        <v>0</v>
      </c>
      <c r="J6957">
        <f t="shared" si="2270"/>
        <v>0</v>
      </c>
      <c r="K6957">
        <f t="shared" ca="1" si="2271"/>
        <v>26.82</v>
      </c>
      <c r="L6957" s="23">
        <f>AS6957/AQ6957*(1/('Inputs and Output'!C$36/'Inputs and Output'!C$39))-'Inputs and Output'!C$42</f>
        <v>35.64343988795396</v>
      </c>
      <c r="M6957" s="23">
        <f ca="1">IFERROR(AVERAGE(OFFSET(L6957,-1,0,-'Inputs and Output'!C$46)),L6957)</f>
        <v>62.57522109245668</v>
      </c>
      <c r="N6957" s="23">
        <f ca="1">_xlfn.XLOOKUP(K6957/M6957,'Battery dispatch curve multiple'!C$3:C$103,'Battery dispatch curve multiple'!A$3:A$103,,1,2)</f>
        <v>0.89000000000000057</v>
      </c>
      <c r="O6957" t="str">
        <f ca="1">IF(Q6957/'Inputs and Output'!C$14&lt;=N6957,"battery","miner")</f>
        <v>miner</v>
      </c>
      <c r="P6957" t="str">
        <f t="shared" ca="1" si="2272"/>
        <v>Yes</v>
      </c>
      <c r="Q6957" s="26">
        <f t="shared" ca="1" si="2290"/>
        <v>258.27067844999999</v>
      </c>
      <c r="R6957" s="23">
        <f ca="1">-(Q6957/'Inputs and Output'!C$14-N6957)*'Inputs and Output'!C$14-G6957</f>
        <v>-75.910678449999835</v>
      </c>
      <c r="S6957" s="23">
        <f ca="1">IF(R6957&gt;0,MIN(R6957,'Inputs and Output'!C$55*'Inputs and Output'!C$14,Model!J6957),0)</f>
        <v>0</v>
      </c>
      <c r="T6957" s="23">
        <f t="shared" ca="1" si="2273"/>
        <v>0</v>
      </c>
      <c r="U6957" s="23">
        <f ca="1">MIN('Inputs and Output'!C$15,Model!T6957)</f>
        <v>0</v>
      </c>
      <c r="V6957" s="23">
        <f t="shared" ca="1" si="2274"/>
        <v>0</v>
      </c>
      <c r="W6957" s="23">
        <f ca="1">MIN(V6957+S6957,'Inputs and Output'!C$55*'Inputs and Output'!C$14,'Inputs and Output'!C$14-Model!Q6957)-S6957</f>
        <v>0</v>
      </c>
      <c r="X6957" s="23">
        <f t="shared" ca="1" si="2275"/>
        <v>0</v>
      </c>
      <c r="Y6957" s="23">
        <f ca="1">IF(AND(P6957="Yes",R6957&lt;=0),MIN(-R6957,'Inputs and Output'!C$55*'Inputs and Output'!C$14-G6957),0)</f>
        <v>3.1599999999999966</v>
      </c>
      <c r="Z6957" s="23">
        <f ca="1">MIN(Y6957,'Inputs and Output'!C$15)</f>
        <v>3.1599999999999966</v>
      </c>
      <c r="AA6957" s="23">
        <f ca="1">IF(AND(P6957="No",R6957&lt;=0),MIN(J6957,'Inputs and Output'!C$15),0)</f>
        <v>0</v>
      </c>
      <c r="AB6957" s="23">
        <f t="shared" ca="1" si="2276"/>
        <v>0</v>
      </c>
      <c r="AC6957" s="23">
        <f ca="1">MIN(AB6957,'Inputs and Output'!C$55*'Inputs and Output'!C$14,'Inputs and Output'!C$14-Model!Q6957)</f>
        <v>0</v>
      </c>
      <c r="AD6957" s="23">
        <f ca="1">IF(AND(P6957="No",R6957&lt;=0),MIN('Inputs and Output'!C$15-Model!AA6957,'Inputs and Output'!C$55*'Inputs and Output'!C$14),0)</f>
        <v>0</v>
      </c>
      <c r="AE6957" s="23">
        <f t="shared" ca="1" si="2277"/>
        <v>0</v>
      </c>
      <c r="AF6957" s="26">
        <f t="shared" ca="1" si="2278"/>
        <v>-70</v>
      </c>
      <c r="AG6957" s="26">
        <f t="shared" ca="1" si="2279"/>
        <v>0</v>
      </c>
      <c r="AH6957">
        <f>'real time electricity price'!G6956</f>
        <v>23.229999999999997</v>
      </c>
      <c r="AI6957" s="20">
        <f>'real time electricity price'!H6956</f>
        <v>24.78</v>
      </c>
      <c r="AJ6957" s="23">
        <f t="shared" ca="1" si="2280"/>
        <v>3.1599999999999966</v>
      </c>
      <c r="AK6957">
        <f t="shared" ca="1" si="2281"/>
        <v>1552.6931999999999</v>
      </c>
      <c r="AL6957" s="1">
        <f>SLN('Inputs and Output'!$C$27,0,'Inputs and Output'!$C$31)</f>
        <v>2968.0365296803652</v>
      </c>
      <c r="AM6957" s="1">
        <f>SLN('Inputs and Output'!$C$51,0,'Inputs and Output'!$C$31)</f>
        <v>319.634703196347</v>
      </c>
      <c r="AN6957" s="15">
        <f>-'PVWatt simulated dispatch'!$B$7*'Inputs and Output'!$C$13*'Inputs and Output'!$C$29</f>
        <v>-964.6118721461188</v>
      </c>
      <c r="AO6957" s="18">
        <f>-'Inputs and Output'!$C$54*'Inputs and Output'!$C$14/(365*24)</f>
        <v>-95.890410958904113</v>
      </c>
      <c r="AP6957" s="18">
        <f t="shared" ca="1" si="2282"/>
        <v>-2795.4803159817357</v>
      </c>
      <c r="AQ6957" s="9">
        <f t="shared" si="2283"/>
        <v>124858000</v>
      </c>
      <c r="AR6957" s="34" cm="1">
        <f t="array" ref="AR6957">INDEX('hashrate + miner rev'!$G$3:$N$8762,Model!A6957,MATCH('Inputs and Output'!$C$22,'hashrate + miner rev'!$G$1:$N$1,0))</f>
        <v>1.24858E+20</v>
      </c>
      <c r="AS6957" cm="1">
        <f t="array" ref="AS6957">INDEX('hashrate + miner rev'!$G$3:$N$8762,Model!A6957,MATCH('Inputs and Output'!$C$22,'hashrate + miner rev'!$G$1:$N$1,0)+1)</f>
        <v>312876.18800000002</v>
      </c>
      <c r="AT6957" s="9">
        <f ca="1">IFERROR((AJ6957/('Inputs and Output'!$C$15))*('Inputs and Output'!$C$39*'Inputs and Output'!$C$40),0)</f>
        <v>82779.400365857364</v>
      </c>
      <c r="AU6957" s="12">
        <f t="shared" ca="1" si="2284"/>
        <v>6.6298835770120751E-4</v>
      </c>
      <c r="AV6957" s="11">
        <f t="shared" ca="1" si="2285"/>
        <v>207.43327004593425</v>
      </c>
      <c r="AW6957" s="13">
        <f ca="1">IF(AT6957&gt;0,('Inputs and Output'!$C$42*'Inputs and Output'!$C$15*AJ6957/('Inputs and Output'!C$36*'Inputs and Output'!C$40)),0)</f>
        <v>94.799999999999898</v>
      </c>
      <c r="AX6957" s="16">
        <f>SLN('Inputs and Output'!$C$45,0,'Inputs and Output'!$C$44)</f>
        <v>5575.7370345500412</v>
      </c>
      <c r="AY6957" s="14">
        <f t="shared" ca="1" si="2286"/>
        <v>-5463.1037645041069</v>
      </c>
      <c r="AZ6957" s="17">
        <f t="shared" ca="1" si="2287"/>
        <v>-8258.5840804858417</v>
      </c>
    </row>
    <row r="6958" spans="1:52">
      <c r="A6958">
        <v>6956</v>
      </c>
      <c r="B6958" t="str">
        <f>'hourly electricity demand texas'!B6957</f>
        <v>10/17/2020 8 p.m. CDT</v>
      </c>
      <c r="C6958">
        <f>'PVWatt simulated dispatch'!K6974</f>
        <v>0</v>
      </c>
      <c r="D6958">
        <f>'hourly electricity demand texas'!I6957*'Inputs and Output'!$C$20</f>
        <v>68.19</v>
      </c>
      <c r="E6958">
        <f>MIN(MAX(D6958-'Inputs and Output'!C$16,0),'Inputs and Output'!C$19-'Inputs and Output'!C$16)</f>
        <v>68.19</v>
      </c>
      <c r="F6958">
        <f>C6958*'Inputs and Output'!C$13/1000000</f>
        <v>0</v>
      </c>
      <c r="G6958">
        <f ca="1">IF(F6958&lt;=E6958,MIN(Q6958,E6958-F6958,'Inputs and Output'!C$14*'Inputs and Output'!C$55),0)</f>
        <v>68.19</v>
      </c>
      <c r="H6958">
        <f t="shared" ca="1" si="2288"/>
        <v>68.19</v>
      </c>
      <c r="I6958" s="4">
        <f t="shared" ca="1" si="2289"/>
        <v>0</v>
      </c>
      <c r="J6958">
        <f t="shared" si="2270"/>
        <v>0</v>
      </c>
      <c r="K6958">
        <f t="shared" ca="1" si="2271"/>
        <v>26.82</v>
      </c>
      <c r="L6958" s="23">
        <f>AS6958/AQ6958*(1/('Inputs and Output'!C$36/'Inputs and Output'!C$39))-'Inputs and Output'!C$42</f>
        <v>23.473424722004545</v>
      </c>
      <c r="M6958" s="23">
        <f ca="1">IFERROR(AVERAGE(OFFSET(L6958,-1,0,-'Inputs and Output'!C$46)),L6958)</f>
        <v>59.005365150819976</v>
      </c>
      <c r="N6958" s="23">
        <f ca="1">_xlfn.XLOOKUP(K6958/M6958,'Battery dispatch curve multiple'!C$3:C$103,'Battery dispatch curve multiple'!A$3:A$103,,1,2)</f>
        <v>0.90000000000000058</v>
      </c>
      <c r="O6958" t="str">
        <f ca="1">IF(Q6958/'Inputs and Output'!C$14&lt;=N6958,"battery","miner")</f>
        <v>battery</v>
      </c>
      <c r="P6958" t="str">
        <f t="shared" ca="1" si="2272"/>
        <v>Yes</v>
      </c>
      <c r="Q6958" s="26">
        <f t="shared" ca="1" si="2290"/>
        <v>188.27067844999999</v>
      </c>
      <c r="R6958" s="23">
        <f ca="1">-(Q6958/'Inputs and Output'!C$14-N6958)*'Inputs and Output'!C$14-G6958</f>
        <v>-4.4606784499998327</v>
      </c>
      <c r="S6958" s="23">
        <f ca="1">IF(R6958&gt;0,MIN(R6958,'Inputs and Output'!C$55*'Inputs and Output'!C$14,Model!J6958),0)</f>
        <v>0</v>
      </c>
      <c r="T6958" s="23">
        <f t="shared" ca="1" si="2273"/>
        <v>0</v>
      </c>
      <c r="U6958" s="23">
        <f ca="1">MIN('Inputs and Output'!C$15,Model!T6958)</f>
        <v>0</v>
      </c>
      <c r="V6958" s="23">
        <f t="shared" ca="1" si="2274"/>
        <v>0</v>
      </c>
      <c r="W6958" s="23">
        <f ca="1">MIN(V6958+S6958,'Inputs and Output'!C$55*'Inputs and Output'!C$14,'Inputs and Output'!C$14-Model!Q6958)-S6958</f>
        <v>0</v>
      </c>
      <c r="X6958" s="23">
        <f t="shared" ca="1" si="2275"/>
        <v>0</v>
      </c>
      <c r="Y6958" s="23">
        <f ca="1">IF(AND(P6958="Yes",R6958&lt;=0),MIN(-R6958,'Inputs and Output'!C$55*'Inputs and Output'!C$14-G6958),0)</f>
        <v>1.8100000000000023</v>
      </c>
      <c r="Z6958" s="23">
        <f ca="1">MIN(Y6958,'Inputs and Output'!C$15)</f>
        <v>1.8100000000000023</v>
      </c>
      <c r="AA6958" s="23">
        <f ca="1">IF(AND(P6958="No",R6958&lt;=0),MIN(J6958,'Inputs and Output'!C$15),0)</f>
        <v>0</v>
      </c>
      <c r="AB6958" s="23">
        <f t="shared" ca="1" si="2276"/>
        <v>0</v>
      </c>
      <c r="AC6958" s="23">
        <f ca="1">MIN(AB6958,'Inputs and Output'!C$55*'Inputs and Output'!C$14,'Inputs and Output'!C$14-Model!Q6958)</f>
        <v>0</v>
      </c>
      <c r="AD6958" s="23">
        <f ca="1">IF(AND(P6958="No",R6958&lt;=0),MIN('Inputs and Output'!C$15-Model!AA6958,'Inputs and Output'!C$55*'Inputs and Output'!C$14),0)</f>
        <v>0</v>
      </c>
      <c r="AE6958" s="23">
        <f t="shared" ca="1" si="2277"/>
        <v>0</v>
      </c>
      <c r="AF6958" s="26">
        <f t="shared" ca="1" si="2278"/>
        <v>-70</v>
      </c>
      <c r="AG6958" s="26">
        <f t="shared" ca="1" si="2279"/>
        <v>0</v>
      </c>
      <c r="AH6958">
        <f>'real time electricity price'!G6957</f>
        <v>17.8475</v>
      </c>
      <c r="AI6958" s="20">
        <f>'real time electricity price'!H6957</f>
        <v>20.440000000000001</v>
      </c>
      <c r="AJ6958" s="23">
        <f t="shared" ca="1" si="2280"/>
        <v>1.8100000000000023</v>
      </c>
      <c r="AK6958">
        <f t="shared" ca="1" si="2281"/>
        <v>1217.021025</v>
      </c>
      <c r="AL6958" s="1">
        <f>SLN('Inputs and Output'!$C$27,0,'Inputs and Output'!$C$31)</f>
        <v>2968.0365296803652</v>
      </c>
      <c r="AM6958" s="1">
        <f>SLN('Inputs and Output'!$C$51,0,'Inputs and Output'!$C$31)</f>
        <v>319.634703196347</v>
      </c>
      <c r="AN6958" s="15">
        <f>-'PVWatt simulated dispatch'!$B$7*'Inputs and Output'!$C$13*'Inputs and Output'!$C$29</f>
        <v>-964.6118721461188</v>
      </c>
      <c r="AO6958" s="18">
        <f>-'Inputs and Output'!$C$54*'Inputs and Output'!$C$14/(365*24)</f>
        <v>-95.890410958904113</v>
      </c>
      <c r="AP6958" s="18">
        <f t="shared" ca="1" si="2282"/>
        <v>-3131.1524909817354</v>
      </c>
      <c r="AQ6958" s="9">
        <f t="shared" si="2283"/>
        <v>190649000</v>
      </c>
      <c r="AR6958" s="34" cm="1">
        <f t="array" ref="AR6958">INDEX('hashrate + miner rev'!$G$3:$N$8762,Model!A6958,MATCH('Inputs and Output'!$C$22,'hashrate + miner rev'!$G$1:$N$1,0))</f>
        <v>1.90649E+20</v>
      </c>
      <c r="AS6958" cm="1">
        <f t="array" ref="AS6958">INDEX('hashrate + miner rev'!$G$3:$N$8762,Model!A6958,MATCH('Inputs and Output'!$C$22,'hashrate + miner rev'!$G$1:$N$1,0)+1)</f>
        <v>389168.19280000002</v>
      </c>
      <c r="AT6958" s="9">
        <f ca="1">IFERROR((AJ6958/('Inputs and Output'!$C$15))*('Inputs and Output'!$C$39*'Inputs and Output'!$C$40),0)</f>
        <v>47414.783120950058</v>
      </c>
      <c r="AU6958" s="12">
        <f t="shared" ca="1" si="2284"/>
        <v>2.4870197651679293E-4</v>
      </c>
      <c r="AV6958" s="11">
        <f t="shared" ca="1" si="2285"/>
        <v>96.786898746828342</v>
      </c>
      <c r="AW6958" s="13">
        <f ca="1">IF(AT6958&gt;0,('Inputs and Output'!$C$42*'Inputs and Output'!$C$15*AJ6958/('Inputs and Output'!C$36*'Inputs and Output'!C$40)),0)</f>
        <v>54.300000000000068</v>
      </c>
      <c r="AX6958" s="16">
        <f>SLN('Inputs and Output'!$C$45,0,'Inputs and Output'!$C$44)</f>
        <v>5575.7370345500412</v>
      </c>
      <c r="AY6958" s="14">
        <f t="shared" ca="1" si="2286"/>
        <v>-5533.2501358032132</v>
      </c>
      <c r="AZ6958" s="17">
        <f t="shared" ca="1" si="2287"/>
        <v>-8664.4026267849476</v>
      </c>
    </row>
    <row r="6959" spans="1:52">
      <c r="A6959">
        <v>6957</v>
      </c>
      <c r="B6959" t="str">
        <f>'hourly electricity demand texas'!B6958</f>
        <v>10/17/2020 9 p.m. CDT</v>
      </c>
      <c r="C6959">
        <f>'PVWatt simulated dispatch'!K6975</f>
        <v>0</v>
      </c>
      <c r="D6959">
        <f>'hourly electricity demand texas'!I6958*'Inputs and Output'!$C$20</f>
        <v>66.960000000000008</v>
      </c>
      <c r="E6959">
        <f>MIN(MAX(D6959-'Inputs and Output'!C$16,0),'Inputs and Output'!C$19-'Inputs and Output'!C$16)</f>
        <v>66.960000000000008</v>
      </c>
      <c r="F6959">
        <f>C6959*'Inputs and Output'!C$13/1000000</f>
        <v>0</v>
      </c>
      <c r="G6959">
        <f ca="1">IF(F6959&lt;=E6959,MIN(Q6959,E6959-F6959,'Inputs and Output'!C$14*'Inputs and Output'!C$55),0)</f>
        <v>66.960000000000008</v>
      </c>
      <c r="H6959">
        <f t="shared" ca="1" si="2288"/>
        <v>66.960000000000008</v>
      </c>
      <c r="I6959" s="4">
        <f t="shared" ca="1" si="2289"/>
        <v>0</v>
      </c>
      <c r="J6959">
        <f t="shared" si="2270"/>
        <v>0</v>
      </c>
      <c r="K6959">
        <f t="shared" ca="1" si="2271"/>
        <v>26.82</v>
      </c>
      <c r="L6959" s="23">
        <f>AS6959/AQ6959*(1/('Inputs and Output'!C$36/'Inputs and Output'!C$39))-'Inputs and Output'!C$42</f>
        <v>135.06889496922216</v>
      </c>
      <c r="M6959" s="23">
        <f ca="1">IFERROR(AVERAGE(OFFSET(L6959,-1,0,-'Inputs and Output'!C$46)),L6959)</f>
        <v>58.073493318455327</v>
      </c>
      <c r="N6959" s="23">
        <f ca="1">_xlfn.XLOOKUP(K6959/M6959,'Battery dispatch curve multiple'!C$3:C$103,'Battery dispatch curve multiple'!A$3:A$103,,1,2)</f>
        <v>0.90000000000000058</v>
      </c>
      <c r="O6959" t="str">
        <f ca="1">IF(Q6959/'Inputs and Output'!C$14&lt;=N6959,"battery","miner")</f>
        <v>battery</v>
      </c>
      <c r="P6959" t="str">
        <f t="shared" ca="1" si="2272"/>
        <v>Yes</v>
      </c>
      <c r="Q6959" s="26">
        <f t="shared" ca="1" si="2290"/>
        <v>118.27067844999999</v>
      </c>
      <c r="R6959" s="23">
        <f ca="1">-(Q6959/'Inputs and Output'!C$14-N6959)*'Inputs and Output'!C$14-G6959</f>
        <v>66.769321550000143</v>
      </c>
      <c r="S6959" s="23">
        <f ca="1">IF(R6959&gt;0,MIN(R6959,'Inputs and Output'!C$55*'Inputs and Output'!C$14,Model!J6959),0)</f>
        <v>0</v>
      </c>
      <c r="T6959" s="23">
        <f t="shared" ca="1" si="2273"/>
        <v>0</v>
      </c>
      <c r="U6959" s="23">
        <f ca="1">MIN('Inputs and Output'!C$15,Model!T6959)</f>
        <v>0</v>
      </c>
      <c r="V6959" s="23">
        <f t="shared" ca="1" si="2274"/>
        <v>0</v>
      </c>
      <c r="W6959" s="23">
        <f ca="1">MIN(V6959+S6959,'Inputs and Output'!C$55*'Inputs and Output'!C$14,'Inputs and Output'!C$14-Model!Q6959)-S6959</f>
        <v>0</v>
      </c>
      <c r="X6959" s="23">
        <f t="shared" ca="1" si="2275"/>
        <v>0</v>
      </c>
      <c r="Y6959" s="23">
        <f ca="1">IF(AND(P6959="Yes",R6959&lt;=0),MIN(-R6959,'Inputs and Output'!C$55*'Inputs and Output'!C$14-G6959),0)</f>
        <v>0</v>
      </c>
      <c r="Z6959" s="23">
        <f ca="1">MIN(Y6959,'Inputs and Output'!C$15)</f>
        <v>0</v>
      </c>
      <c r="AA6959" s="23">
        <f ca="1">IF(AND(P6959="No",R6959&lt;=0),MIN(J6959,'Inputs and Output'!C$15),0)</f>
        <v>0</v>
      </c>
      <c r="AB6959" s="23">
        <f t="shared" ca="1" si="2276"/>
        <v>0</v>
      </c>
      <c r="AC6959" s="23">
        <f ca="1">MIN(AB6959,'Inputs and Output'!C$55*'Inputs and Output'!C$14,'Inputs and Output'!C$14-Model!Q6959)</f>
        <v>0</v>
      </c>
      <c r="AD6959" s="23">
        <f ca="1">IF(AND(P6959="No",R6959&lt;=0),MIN('Inputs and Output'!C$15-Model!AA6959,'Inputs and Output'!C$55*'Inputs and Output'!C$14),0)</f>
        <v>0</v>
      </c>
      <c r="AE6959" s="23">
        <f t="shared" ca="1" si="2277"/>
        <v>0</v>
      </c>
      <c r="AF6959" s="26">
        <f t="shared" ca="1" si="2278"/>
        <v>-66.960000000000008</v>
      </c>
      <c r="AG6959" s="26">
        <f t="shared" ca="1" si="2279"/>
        <v>0</v>
      </c>
      <c r="AH6959">
        <f>'real time electricity price'!G6958</f>
        <v>15.07</v>
      </c>
      <c r="AI6959" s="20">
        <f>'real time electricity price'!H6958</f>
        <v>19.5</v>
      </c>
      <c r="AJ6959" s="23">
        <f t="shared" ca="1" si="2280"/>
        <v>0</v>
      </c>
      <c r="AK6959">
        <f t="shared" ca="1" si="2281"/>
        <v>1009.0872000000002</v>
      </c>
      <c r="AL6959" s="1">
        <f>SLN('Inputs and Output'!$C$27,0,'Inputs and Output'!$C$31)</f>
        <v>2968.0365296803652</v>
      </c>
      <c r="AM6959" s="1">
        <f>SLN('Inputs and Output'!$C$51,0,'Inputs and Output'!$C$31)</f>
        <v>319.634703196347</v>
      </c>
      <c r="AN6959" s="15">
        <f>-'PVWatt simulated dispatch'!$B$7*'Inputs and Output'!$C$13*'Inputs and Output'!$C$29</f>
        <v>-964.6118721461188</v>
      </c>
      <c r="AO6959" s="18">
        <f>-'Inputs and Output'!$C$54*'Inputs and Output'!$C$14/(365*24)</f>
        <v>-95.890410958904113</v>
      </c>
      <c r="AP6959" s="18">
        <f t="shared" ca="1" si="2282"/>
        <v>-3339.0863159817354</v>
      </c>
      <c r="AQ6959" s="9">
        <f t="shared" si="2283"/>
        <v>105957000</v>
      </c>
      <c r="AR6959" s="34" cm="1">
        <f t="array" ref="AR6959">INDEX('hashrate + miner rev'!$G$3:$N$8762,Model!A6959,MATCH('Inputs and Output'!$C$22,'hashrate + miner rev'!$G$1:$N$1,0))</f>
        <v>1.05957E+20</v>
      </c>
      <c r="AS6959" cm="1">
        <f t="array" ref="AS6959">INDEX('hashrate + miner rev'!$G$3:$N$8762,Model!A6959,MATCH('Inputs and Output'!$C$22,'hashrate + miner rev'!$G$1:$N$1,0)+1)</f>
        <v>667666.68099999998</v>
      </c>
      <c r="AT6959" s="9">
        <f ca="1">IFERROR((AJ6959/('Inputs and Output'!$C$15))*('Inputs and Output'!$C$39*'Inputs and Output'!$C$40),0)</f>
        <v>0</v>
      </c>
      <c r="AU6959" s="12">
        <f t="shared" ca="1" si="2284"/>
        <v>0</v>
      </c>
      <c r="AV6959" s="11">
        <f t="shared" ca="1" si="2285"/>
        <v>0</v>
      </c>
      <c r="AW6959" s="13">
        <f ca="1">IF(AT6959&gt;0,('Inputs and Output'!$C$42*'Inputs and Output'!$C$15*AJ6959/('Inputs and Output'!C$36*'Inputs and Output'!C$40)),0)</f>
        <v>0</v>
      </c>
      <c r="AX6959" s="16">
        <f>SLN('Inputs and Output'!$C$45,0,'Inputs and Output'!$C$44)</f>
        <v>5575.7370345500412</v>
      </c>
      <c r="AY6959" s="14">
        <f t="shared" ca="1" si="2286"/>
        <v>-5575.7370345500412</v>
      </c>
      <c r="AZ6959" s="17">
        <f t="shared" ca="1" si="2287"/>
        <v>-8914.8233505317767</v>
      </c>
    </row>
    <row r="6960" spans="1:52">
      <c r="A6960">
        <v>6958</v>
      </c>
      <c r="B6960" t="str">
        <f>'hourly electricity demand texas'!B6959</f>
        <v>10/17/2020 10 p.m. CDT</v>
      </c>
      <c r="C6960">
        <f>'PVWatt simulated dispatch'!K6976</f>
        <v>0</v>
      </c>
      <c r="D6960">
        <f>'hourly electricity demand texas'!I6959*'Inputs and Output'!$C$20</f>
        <v>65.05</v>
      </c>
      <c r="E6960">
        <f>MIN(MAX(D6960-'Inputs and Output'!C$16,0),'Inputs and Output'!C$19-'Inputs and Output'!C$16)</f>
        <v>65.05</v>
      </c>
      <c r="F6960">
        <f>C6960*'Inputs and Output'!C$13/1000000</f>
        <v>0</v>
      </c>
      <c r="G6960">
        <f ca="1">IF(F6960&lt;=E6960,MIN(Q6960,E6960-F6960,'Inputs and Output'!C$14*'Inputs and Output'!C$55),0)</f>
        <v>51.310678449999983</v>
      </c>
      <c r="H6960">
        <f t="shared" ca="1" si="2288"/>
        <v>51.310678449999983</v>
      </c>
      <c r="I6960" s="4">
        <f t="shared" ca="1" si="2289"/>
        <v>-13.739321550000014</v>
      </c>
      <c r="J6960">
        <f t="shared" si="2270"/>
        <v>0</v>
      </c>
      <c r="K6960">
        <f t="shared" ca="1" si="2271"/>
        <v>26.82</v>
      </c>
      <c r="L6960" s="23">
        <f>AS6960/AQ6960*(1/('Inputs and Output'!C$36/'Inputs and Output'!C$39))-'Inputs and Output'!C$42</f>
        <v>76.135942015145886</v>
      </c>
      <c r="M6960" s="23">
        <f ca="1">IFERROR(AVERAGE(OFFSET(L6960,-1,0,-'Inputs and Output'!C$46)),L6960)</f>
        <v>62.406537797125004</v>
      </c>
      <c r="N6960" s="23">
        <f ca="1">_xlfn.XLOOKUP(K6960/M6960,'Battery dispatch curve multiple'!C$3:C$103,'Battery dispatch curve multiple'!A$3:A$103,,1,2)</f>
        <v>0.90000000000000058</v>
      </c>
      <c r="O6960" t="str">
        <f ca="1">IF(Q6960/'Inputs and Output'!C$14&lt;=N6960,"battery","miner")</f>
        <v>battery</v>
      </c>
      <c r="P6960" t="str">
        <f t="shared" ca="1" si="2272"/>
        <v>Yes</v>
      </c>
      <c r="Q6960" s="26">
        <f t="shared" ca="1" si="2290"/>
        <v>51.310678449999983</v>
      </c>
      <c r="R6960" s="23">
        <f ca="1">-(Q6960/'Inputs and Output'!C$14-N6960)*'Inputs and Output'!C$14-G6960</f>
        <v>149.3786431000002</v>
      </c>
      <c r="S6960" s="23">
        <f ca="1">IF(R6960&gt;0,MIN(R6960,'Inputs and Output'!C$55*'Inputs and Output'!C$14,Model!J6960),0)</f>
        <v>0</v>
      </c>
      <c r="T6960" s="23">
        <f t="shared" ca="1" si="2273"/>
        <v>0</v>
      </c>
      <c r="U6960" s="23">
        <f ca="1">MIN('Inputs and Output'!C$15,Model!T6960)</f>
        <v>0</v>
      </c>
      <c r="V6960" s="23">
        <f t="shared" ca="1" si="2274"/>
        <v>0</v>
      </c>
      <c r="W6960" s="23">
        <f ca="1">MIN(V6960+S6960,'Inputs and Output'!C$55*'Inputs and Output'!C$14,'Inputs and Output'!C$14-Model!Q6960)-S6960</f>
        <v>0</v>
      </c>
      <c r="X6960" s="23">
        <f t="shared" ca="1" si="2275"/>
        <v>0</v>
      </c>
      <c r="Y6960" s="23">
        <f ca="1">IF(AND(P6960="Yes",R6960&lt;=0),MIN(-R6960,'Inputs and Output'!C$55*'Inputs and Output'!C$14-G6960),0)</f>
        <v>0</v>
      </c>
      <c r="Z6960" s="23">
        <f ca="1">MIN(Y6960,'Inputs and Output'!C$15)</f>
        <v>0</v>
      </c>
      <c r="AA6960" s="23">
        <f ca="1">IF(AND(P6960="No",R6960&lt;=0),MIN(J6960,'Inputs and Output'!C$15),0)</f>
        <v>0</v>
      </c>
      <c r="AB6960" s="23">
        <f t="shared" ca="1" si="2276"/>
        <v>0</v>
      </c>
      <c r="AC6960" s="23">
        <f ca="1">MIN(AB6960,'Inputs and Output'!C$55*'Inputs and Output'!C$14,'Inputs and Output'!C$14-Model!Q6960)</f>
        <v>0</v>
      </c>
      <c r="AD6960" s="23">
        <f ca="1">IF(AND(P6960="No",R6960&lt;=0),MIN('Inputs and Output'!C$15-Model!AA6960,'Inputs and Output'!C$55*'Inputs and Output'!C$14),0)</f>
        <v>0</v>
      </c>
      <c r="AE6960" s="23">
        <f t="shared" ca="1" si="2277"/>
        <v>0</v>
      </c>
      <c r="AF6960" s="26">
        <f t="shared" ca="1" si="2278"/>
        <v>-51.310678449999983</v>
      </c>
      <c r="AG6960" s="26">
        <f t="shared" ca="1" si="2279"/>
        <v>0</v>
      </c>
      <c r="AH6960">
        <f>'real time electricity price'!G6959</f>
        <v>12.147499999999999</v>
      </c>
      <c r="AI6960" s="20">
        <f>'real time electricity price'!H6959</f>
        <v>16.78</v>
      </c>
      <c r="AJ6960" s="23">
        <f t="shared" ca="1" si="2280"/>
        <v>0</v>
      </c>
      <c r="AK6960">
        <f t="shared" ca="1" si="2281"/>
        <v>623.29646647137474</v>
      </c>
      <c r="AL6960" s="1">
        <f>SLN('Inputs and Output'!$C$27,0,'Inputs and Output'!$C$31)</f>
        <v>2968.0365296803652</v>
      </c>
      <c r="AM6960" s="1">
        <f>SLN('Inputs and Output'!$C$51,0,'Inputs and Output'!$C$31)</f>
        <v>319.634703196347</v>
      </c>
      <c r="AN6960" s="15">
        <f>-'PVWatt simulated dispatch'!$B$7*'Inputs and Output'!$C$13*'Inputs and Output'!$C$29</f>
        <v>-964.6118721461188</v>
      </c>
      <c r="AO6960" s="18">
        <f>-'Inputs and Output'!$C$54*'Inputs and Output'!$C$14/(365*24)</f>
        <v>-95.890410958904113</v>
      </c>
      <c r="AP6960" s="18">
        <f t="shared" ca="1" si="2282"/>
        <v>-3724.8770495103599</v>
      </c>
      <c r="AQ6960" s="9">
        <f t="shared" si="2283"/>
        <v>112830000</v>
      </c>
      <c r="AR6960" s="34" cm="1">
        <f t="array" ref="AR6960">INDEX('hashrate + miner rev'!$G$3:$N$8762,Model!A6960,MATCH('Inputs and Output'!$C$22,'hashrate + miner rev'!$G$1:$N$1,0))</f>
        <v>1.1283E+20</v>
      </c>
      <c r="AS6960" cm="1">
        <f t="array" ref="AS6960">INDEX('hashrate + miner rev'!$G$3:$N$8762,Model!A6960,MATCH('Inputs and Output'!$C$22,'hashrate + miner rev'!$G$1:$N$1,0)+1)</f>
        <v>457142.78889999999</v>
      </c>
      <c r="AT6960" s="9">
        <f ca="1">IFERROR((AJ6960/('Inputs and Output'!$C$15))*('Inputs and Output'!$C$39*'Inputs and Output'!$C$40),0)</f>
        <v>0</v>
      </c>
      <c r="AU6960" s="12">
        <f t="shared" ca="1" si="2284"/>
        <v>0</v>
      </c>
      <c r="AV6960" s="11">
        <f t="shared" ca="1" si="2285"/>
        <v>0</v>
      </c>
      <c r="AW6960" s="13">
        <f ca="1">IF(AT6960&gt;0,('Inputs and Output'!$C$42*'Inputs and Output'!$C$15*AJ6960/('Inputs and Output'!C$36*'Inputs and Output'!C$40)),0)</f>
        <v>0</v>
      </c>
      <c r="AX6960" s="16">
        <f>SLN('Inputs and Output'!$C$45,0,'Inputs and Output'!$C$44)</f>
        <v>5575.7370345500412</v>
      </c>
      <c r="AY6960" s="14">
        <f t="shared" ca="1" si="2286"/>
        <v>-5575.7370345500412</v>
      </c>
      <c r="AZ6960" s="17">
        <f t="shared" ca="1" si="2287"/>
        <v>-9300.6140840604021</v>
      </c>
    </row>
    <row r="6961" spans="1:52">
      <c r="A6961">
        <v>6959</v>
      </c>
      <c r="B6961" t="str">
        <f>'hourly electricity demand texas'!B6960</f>
        <v>10/17/2020 11 p.m. CDT</v>
      </c>
      <c r="C6961">
        <f>'PVWatt simulated dispatch'!K6977</f>
        <v>0</v>
      </c>
      <c r="D6961">
        <f>'hourly electricity demand texas'!I6960*'Inputs and Output'!$C$20</f>
        <v>62.6</v>
      </c>
      <c r="E6961">
        <f>MIN(MAX(D6961-'Inputs and Output'!C$16,0),'Inputs and Output'!C$19-'Inputs and Output'!C$16)</f>
        <v>62.6</v>
      </c>
      <c r="F6961">
        <f>C6961*'Inputs and Output'!C$13/1000000</f>
        <v>0</v>
      </c>
      <c r="G6961">
        <f ca="1">IF(F6961&lt;=E6961,MIN(Q6961,E6961-F6961,'Inputs and Output'!C$14*'Inputs and Output'!C$55),0)</f>
        <v>0</v>
      </c>
      <c r="H6961">
        <f t="shared" ca="1" si="2288"/>
        <v>0</v>
      </c>
      <c r="I6961" s="4">
        <f t="shared" ca="1" si="2289"/>
        <v>-62.6</v>
      </c>
      <c r="J6961">
        <f t="shared" si="2270"/>
        <v>0</v>
      </c>
      <c r="K6961">
        <f t="shared" ca="1" si="2271"/>
        <v>26.82</v>
      </c>
      <c r="L6961" s="23">
        <f>AS6961/AQ6961*(1/('Inputs and Output'!C$36/'Inputs and Output'!C$39))-'Inputs and Output'!C$42</f>
        <v>99.710450724666686</v>
      </c>
      <c r="M6961" s="23">
        <f ca="1">IFERROR(AVERAGE(OFFSET(L6961,-1,0,-'Inputs and Output'!C$46)),L6961)</f>
        <v>64.234344675510286</v>
      </c>
      <c r="N6961" s="23">
        <f ca="1">_xlfn.XLOOKUP(K6961/M6961,'Battery dispatch curve multiple'!C$3:C$103,'Battery dispatch curve multiple'!A$3:A$103,,1,2)</f>
        <v>0.89000000000000057</v>
      </c>
      <c r="O6961" t="str">
        <f ca="1">IF(Q6961/'Inputs and Output'!C$14&lt;=N6961,"battery","miner")</f>
        <v>battery</v>
      </c>
      <c r="P6961" t="str">
        <f t="shared" ca="1" si="2272"/>
        <v>No</v>
      </c>
      <c r="Q6961" s="26">
        <f t="shared" ca="1" si="2290"/>
        <v>0</v>
      </c>
      <c r="R6961" s="23">
        <f ca="1">-(Q6961/'Inputs and Output'!C$14-N6961)*'Inputs and Output'!C$14-G6961</f>
        <v>249.20000000000016</v>
      </c>
      <c r="S6961" s="23">
        <f ca="1">IF(R6961&gt;0,MIN(R6961,'Inputs and Output'!C$55*'Inputs and Output'!C$14,Model!J6961),0)</f>
        <v>0</v>
      </c>
      <c r="T6961" s="23">
        <f t="shared" ca="1" si="2273"/>
        <v>0</v>
      </c>
      <c r="U6961" s="23">
        <f ca="1">MIN('Inputs and Output'!C$15,Model!T6961)</f>
        <v>0</v>
      </c>
      <c r="V6961" s="23">
        <f t="shared" ca="1" si="2274"/>
        <v>0</v>
      </c>
      <c r="W6961" s="23">
        <f ca="1">MIN(V6961+S6961,'Inputs and Output'!C$55*'Inputs and Output'!C$14,'Inputs and Output'!C$14-Model!Q6961)-S6961</f>
        <v>0</v>
      </c>
      <c r="X6961" s="23">
        <f t="shared" ca="1" si="2275"/>
        <v>0</v>
      </c>
      <c r="Y6961" s="23">
        <f ca="1">IF(AND(P6961="Yes",R6961&lt;=0),MIN(-R6961,'Inputs and Output'!C$55*'Inputs and Output'!C$14-G6961),0)</f>
        <v>0</v>
      </c>
      <c r="Z6961" s="23">
        <f ca="1">MIN(Y6961,'Inputs and Output'!C$15)</f>
        <v>0</v>
      </c>
      <c r="AA6961" s="23">
        <f ca="1">IF(AND(P6961="No",R6961&lt;=0),MIN(J6961,'Inputs and Output'!C$15),0)</f>
        <v>0</v>
      </c>
      <c r="AB6961" s="23">
        <f t="shared" ca="1" si="2276"/>
        <v>0</v>
      </c>
      <c r="AC6961" s="23">
        <f ca="1">MIN(AB6961,'Inputs and Output'!C$55*'Inputs and Output'!C$14,'Inputs and Output'!C$14-Model!Q6961)</f>
        <v>0</v>
      </c>
      <c r="AD6961" s="23">
        <f ca="1">IF(AND(P6961="No",R6961&lt;=0),MIN('Inputs and Output'!C$15-Model!AA6961,'Inputs and Output'!C$55*'Inputs and Output'!C$14),0)</f>
        <v>0</v>
      </c>
      <c r="AE6961" s="23">
        <f t="shared" ca="1" si="2277"/>
        <v>0</v>
      </c>
      <c r="AF6961" s="26">
        <f t="shared" ca="1" si="2278"/>
        <v>0</v>
      </c>
      <c r="AG6961" s="26">
        <f t="shared" ca="1" si="2279"/>
        <v>0</v>
      </c>
      <c r="AH6961">
        <f>'real time electricity price'!G6960</f>
        <v>11.914999999999999</v>
      </c>
      <c r="AI6961" s="20">
        <f>'real time electricity price'!H6960</f>
        <v>15.63</v>
      </c>
      <c r="AJ6961" s="23">
        <f t="shared" ca="1" si="2280"/>
        <v>0</v>
      </c>
      <c r="AK6961">
        <f t="shared" ca="1" si="2281"/>
        <v>0</v>
      </c>
      <c r="AL6961" s="1">
        <f>SLN('Inputs and Output'!$C$27,0,'Inputs and Output'!$C$31)</f>
        <v>2968.0365296803652</v>
      </c>
      <c r="AM6961" s="1">
        <f>SLN('Inputs and Output'!$C$51,0,'Inputs and Output'!$C$31)</f>
        <v>319.634703196347</v>
      </c>
      <c r="AN6961" s="15">
        <f>-'PVWatt simulated dispatch'!$B$7*'Inputs and Output'!$C$13*'Inputs and Output'!$C$29</f>
        <v>-964.6118721461188</v>
      </c>
      <c r="AO6961" s="18">
        <f>-'Inputs and Output'!$C$54*'Inputs and Output'!$C$14/(365*24)</f>
        <v>-95.890410958904113</v>
      </c>
      <c r="AP6961" s="18">
        <f t="shared" ca="1" si="2282"/>
        <v>-4348.1735159817345</v>
      </c>
      <c r="AQ6961" s="9">
        <f t="shared" si="2283"/>
        <v>90982100</v>
      </c>
      <c r="AR6961" s="34" cm="1">
        <f t="array" ref="AR6961">INDEX('hashrate + miner rev'!$G$3:$N$8762,Model!A6961,MATCH('Inputs and Output'!$C$22,'hashrate + miner rev'!$G$1:$N$1,0))</f>
        <v>9.09821E+19</v>
      </c>
      <c r="AS6961" cm="1">
        <f t="array" ref="AS6961">INDEX('hashrate + miner rev'!$G$3:$N$8762,Model!A6961,MATCH('Inputs and Output'!$C$22,'hashrate + miner rev'!$G$1:$N$1,0)+1)</f>
        <v>450500.97129999998</v>
      </c>
      <c r="AT6961" s="9">
        <f ca="1">IFERROR((AJ6961/('Inputs and Output'!$C$15))*('Inputs and Output'!$C$39*'Inputs and Output'!$C$40),0)</f>
        <v>0</v>
      </c>
      <c r="AU6961" s="12">
        <f t="shared" ca="1" si="2284"/>
        <v>0</v>
      </c>
      <c r="AV6961" s="11">
        <f t="shared" ca="1" si="2285"/>
        <v>0</v>
      </c>
      <c r="AW6961" s="13">
        <f ca="1">IF(AT6961&gt;0,('Inputs and Output'!$C$42*'Inputs and Output'!$C$15*AJ6961/('Inputs and Output'!C$36*'Inputs and Output'!C$40)),0)</f>
        <v>0</v>
      </c>
      <c r="AX6961" s="16">
        <f>SLN('Inputs and Output'!$C$45,0,'Inputs and Output'!$C$44)</f>
        <v>5575.7370345500412</v>
      </c>
      <c r="AY6961" s="14">
        <f t="shared" ca="1" si="2286"/>
        <v>-5575.7370345500412</v>
      </c>
      <c r="AZ6961" s="17">
        <f t="shared" ca="1" si="2287"/>
        <v>-9923.9105505317748</v>
      </c>
    </row>
    <row r="6962" spans="1:52">
      <c r="A6962">
        <v>6960</v>
      </c>
      <c r="B6962" t="str">
        <f>'hourly electricity demand texas'!B6961</f>
        <v>10/18/2020 12 a.m. CDT</v>
      </c>
      <c r="C6962">
        <f>'PVWatt simulated dispatch'!K6978</f>
        <v>0</v>
      </c>
      <c r="D6962">
        <f>'hourly electricity demand texas'!I6961*'Inputs and Output'!$C$20</f>
        <v>59.68</v>
      </c>
      <c r="E6962">
        <f>MIN(MAX(D6962-'Inputs and Output'!C$16,0),'Inputs and Output'!C$19-'Inputs and Output'!C$16)</f>
        <v>59.68</v>
      </c>
      <c r="F6962">
        <f>C6962*'Inputs and Output'!C$13/1000000</f>
        <v>0</v>
      </c>
      <c r="G6962">
        <f ca="1">IF(F6962&lt;=E6962,MIN(Q6962,E6962-F6962,'Inputs and Output'!C$14*'Inputs and Output'!C$55),0)</f>
        <v>0</v>
      </c>
      <c r="H6962">
        <f t="shared" ca="1" si="2288"/>
        <v>0</v>
      </c>
      <c r="I6962" s="4">
        <f t="shared" ca="1" si="2289"/>
        <v>-59.68</v>
      </c>
      <c r="J6962">
        <f t="shared" si="2270"/>
        <v>0</v>
      </c>
      <c r="K6962">
        <f t="shared" ca="1" si="2271"/>
        <v>26.82</v>
      </c>
      <c r="L6962" s="23">
        <f>AS6962/AQ6962*(1/('Inputs and Output'!C$36/'Inputs and Output'!C$39))-'Inputs and Output'!C$42</f>
        <v>167.55012566641921</v>
      </c>
      <c r="M6962" s="23">
        <f ca="1">IFERROR(AVERAGE(OFFSET(L6962,-1,0,-'Inputs and Output'!C$46)),L6962)</f>
        <v>65.801836481298153</v>
      </c>
      <c r="N6962" s="23">
        <f ca="1">_xlfn.XLOOKUP(K6962/M6962,'Battery dispatch curve multiple'!C$3:C$103,'Battery dispatch curve multiple'!A$3:A$103,,1,2)</f>
        <v>0.89000000000000057</v>
      </c>
      <c r="O6962" t="str">
        <f ca="1">IF(Q6962/'Inputs and Output'!C$14&lt;=N6962,"battery","miner")</f>
        <v>battery</v>
      </c>
      <c r="P6962" t="str">
        <f t="shared" ca="1" si="2272"/>
        <v>No</v>
      </c>
      <c r="Q6962" s="26">
        <f t="shared" ca="1" si="2290"/>
        <v>0</v>
      </c>
      <c r="R6962" s="23">
        <f ca="1">-(Q6962/'Inputs and Output'!C$14-N6962)*'Inputs and Output'!C$14-G6962</f>
        <v>249.20000000000016</v>
      </c>
      <c r="S6962" s="23">
        <f ca="1">IF(R6962&gt;0,MIN(R6962,'Inputs and Output'!C$55*'Inputs and Output'!C$14,Model!J6962),0)</f>
        <v>0</v>
      </c>
      <c r="T6962" s="23">
        <f t="shared" ca="1" si="2273"/>
        <v>0</v>
      </c>
      <c r="U6962" s="23">
        <f ca="1">MIN('Inputs and Output'!C$15,Model!T6962)</f>
        <v>0</v>
      </c>
      <c r="V6962" s="23">
        <f t="shared" ca="1" si="2274"/>
        <v>0</v>
      </c>
      <c r="W6962" s="23">
        <f ca="1">MIN(V6962+S6962,'Inputs and Output'!C$55*'Inputs and Output'!C$14,'Inputs and Output'!C$14-Model!Q6962)-S6962</f>
        <v>0</v>
      </c>
      <c r="X6962" s="23">
        <f t="shared" ca="1" si="2275"/>
        <v>0</v>
      </c>
      <c r="Y6962" s="23">
        <f ca="1">IF(AND(P6962="Yes",R6962&lt;=0),MIN(-R6962,'Inputs and Output'!C$55*'Inputs and Output'!C$14-G6962),0)</f>
        <v>0</v>
      </c>
      <c r="Z6962" s="23">
        <f ca="1">MIN(Y6962,'Inputs and Output'!C$15)</f>
        <v>0</v>
      </c>
      <c r="AA6962" s="23">
        <f ca="1">IF(AND(P6962="No",R6962&lt;=0),MIN(J6962,'Inputs and Output'!C$15),0)</f>
        <v>0</v>
      </c>
      <c r="AB6962" s="23">
        <f t="shared" ca="1" si="2276"/>
        <v>0</v>
      </c>
      <c r="AC6962" s="23">
        <f ca="1">MIN(AB6962,'Inputs and Output'!C$55*'Inputs and Output'!C$14,'Inputs and Output'!C$14-Model!Q6962)</f>
        <v>0</v>
      </c>
      <c r="AD6962" s="23">
        <f ca="1">IF(AND(P6962="No",R6962&lt;=0),MIN('Inputs and Output'!C$15-Model!AA6962,'Inputs and Output'!C$55*'Inputs and Output'!C$14),0)</f>
        <v>0</v>
      </c>
      <c r="AE6962" s="23">
        <f t="shared" ca="1" si="2277"/>
        <v>0</v>
      </c>
      <c r="AF6962" s="26">
        <f t="shared" ca="1" si="2278"/>
        <v>0</v>
      </c>
      <c r="AG6962" s="26">
        <f t="shared" ca="1" si="2279"/>
        <v>0</v>
      </c>
      <c r="AH6962">
        <f>'real time electricity price'!G6961</f>
        <v>13.845000000000002</v>
      </c>
      <c r="AI6962" s="20">
        <f>'real time electricity price'!H6961</f>
        <v>13.41</v>
      </c>
      <c r="AJ6962" s="23">
        <f t="shared" ca="1" si="2280"/>
        <v>0</v>
      </c>
      <c r="AK6962">
        <f t="shared" ca="1" si="2281"/>
        <v>0</v>
      </c>
      <c r="AL6962" s="1">
        <f>SLN('Inputs and Output'!$C$27,0,'Inputs and Output'!$C$31)</f>
        <v>2968.0365296803652</v>
      </c>
      <c r="AM6962" s="1">
        <f>SLN('Inputs and Output'!$C$51,0,'Inputs and Output'!$C$31)</f>
        <v>319.634703196347</v>
      </c>
      <c r="AN6962" s="15">
        <f>-'PVWatt simulated dispatch'!$B$7*'Inputs and Output'!$C$13*'Inputs and Output'!$C$29</f>
        <v>-964.6118721461188</v>
      </c>
      <c r="AO6962" s="18">
        <f>-'Inputs and Output'!$C$54*'Inputs and Output'!$C$14/(365*24)</f>
        <v>-95.890410958904113</v>
      </c>
      <c r="AP6962" s="18">
        <f t="shared" ca="1" si="2282"/>
        <v>-4348.1735159817345</v>
      </c>
      <c r="AQ6962" s="9">
        <f t="shared" si="2283"/>
        <v>86860700</v>
      </c>
      <c r="AR6962" s="34" cm="1">
        <f t="array" ref="AR6962">INDEX('hashrate + miner rev'!$G$3:$N$8762,Model!A6962,MATCH('Inputs and Output'!$C$22,'hashrate + miner rev'!$G$1:$N$1,0))</f>
        <v>8.68607E+19</v>
      </c>
      <c r="AS6962" cm="1">
        <f t="array" ref="AS6962">INDEX('hashrate + miner rev'!$G$3:$N$8762,Model!A6962,MATCH('Inputs and Output'!$C$22,'hashrate + miner rev'!$G$1:$N$1,0)+1)</f>
        <v>655036.41139999998</v>
      </c>
      <c r="AT6962" s="9">
        <f ca="1">IFERROR((AJ6962/('Inputs and Output'!$C$15))*('Inputs and Output'!$C$39*'Inputs and Output'!$C$40),0)</f>
        <v>0</v>
      </c>
      <c r="AU6962" s="12">
        <f t="shared" ca="1" si="2284"/>
        <v>0</v>
      </c>
      <c r="AV6962" s="11">
        <f t="shared" ca="1" si="2285"/>
        <v>0</v>
      </c>
      <c r="AW6962" s="13">
        <f ca="1">IF(AT6962&gt;0,('Inputs and Output'!$C$42*'Inputs and Output'!$C$15*AJ6962/('Inputs and Output'!C$36*'Inputs and Output'!C$40)),0)</f>
        <v>0</v>
      </c>
      <c r="AX6962" s="16">
        <f>SLN('Inputs and Output'!$C$45,0,'Inputs and Output'!$C$44)</f>
        <v>5575.7370345500412</v>
      </c>
      <c r="AY6962" s="14">
        <f t="shared" ca="1" si="2286"/>
        <v>-5575.7370345500412</v>
      </c>
      <c r="AZ6962" s="17">
        <f t="shared" ca="1" si="2287"/>
        <v>-9923.9105505317748</v>
      </c>
    </row>
    <row r="6963" spans="1:52">
      <c r="A6963">
        <v>6961</v>
      </c>
      <c r="B6963" t="str">
        <f>'hourly electricity demand texas'!B6962</f>
        <v>10/18/2020 1 a.m. CDT</v>
      </c>
      <c r="C6963">
        <f>'PVWatt simulated dispatch'!K6979</f>
        <v>0</v>
      </c>
      <c r="D6963">
        <f>'hourly electricity demand texas'!I6962*'Inputs and Output'!$C$20</f>
        <v>56.410000000000004</v>
      </c>
      <c r="E6963">
        <f>MIN(MAX(D6963-'Inputs and Output'!C$16,0),'Inputs and Output'!C$19-'Inputs and Output'!C$16)</f>
        <v>56.410000000000004</v>
      </c>
      <c r="F6963">
        <f>C6963*'Inputs and Output'!C$13/1000000</f>
        <v>0</v>
      </c>
      <c r="G6963">
        <f ca="1">IF(F6963&lt;=E6963,MIN(Q6963,E6963-F6963,'Inputs and Output'!C$14*'Inputs and Output'!C$55),0)</f>
        <v>0</v>
      </c>
      <c r="H6963">
        <f t="shared" ca="1" si="2288"/>
        <v>0</v>
      </c>
      <c r="I6963" s="4">
        <f t="shared" ca="1" si="2289"/>
        <v>-56.410000000000004</v>
      </c>
      <c r="J6963">
        <f t="shared" si="2270"/>
        <v>0</v>
      </c>
      <c r="K6963">
        <f t="shared" ca="1" si="2271"/>
        <v>26.82</v>
      </c>
      <c r="L6963" s="23">
        <f>AS6963/AQ6963*(1/('Inputs and Output'!C$36/'Inputs and Output'!C$39))-'Inputs and Output'!C$42</f>
        <v>50.364422408820914</v>
      </c>
      <c r="M6963" s="23">
        <f ca="1">IFERROR(AVERAGE(OFFSET(L6963,-1,0,-'Inputs and Output'!C$46)),L6963)</f>
        <v>67.203707234152048</v>
      </c>
      <c r="N6963" s="23">
        <f ca="1">_xlfn.XLOOKUP(K6963/M6963,'Battery dispatch curve multiple'!C$3:C$103,'Battery dispatch curve multiple'!A$3:A$103,,1,2)</f>
        <v>0.89000000000000057</v>
      </c>
      <c r="O6963" t="str">
        <f ca="1">IF(Q6963/'Inputs and Output'!C$14&lt;=N6963,"battery","miner")</f>
        <v>battery</v>
      </c>
      <c r="P6963" t="str">
        <f t="shared" ca="1" si="2272"/>
        <v>No</v>
      </c>
      <c r="Q6963" s="26">
        <f t="shared" ca="1" si="2290"/>
        <v>0</v>
      </c>
      <c r="R6963" s="23">
        <f ca="1">-(Q6963/'Inputs and Output'!C$14-N6963)*'Inputs and Output'!C$14-G6963</f>
        <v>249.20000000000016</v>
      </c>
      <c r="S6963" s="23">
        <f ca="1">IF(R6963&gt;0,MIN(R6963,'Inputs and Output'!C$55*'Inputs and Output'!C$14,Model!J6963),0)</f>
        <v>0</v>
      </c>
      <c r="T6963" s="23">
        <f t="shared" ca="1" si="2273"/>
        <v>0</v>
      </c>
      <c r="U6963" s="23">
        <f ca="1">MIN('Inputs and Output'!C$15,Model!T6963)</f>
        <v>0</v>
      </c>
      <c r="V6963" s="23">
        <f t="shared" ca="1" si="2274"/>
        <v>0</v>
      </c>
      <c r="W6963" s="23">
        <f ca="1">MIN(V6963+S6963,'Inputs and Output'!C$55*'Inputs and Output'!C$14,'Inputs and Output'!C$14-Model!Q6963)-S6963</f>
        <v>0</v>
      </c>
      <c r="X6963" s="23">
        <f t="shared" ca="1" si="2275"/>
        <v>0</v>
      </c>
      <c r="Y6963" s="23">
        <f ca="1">IF(AND(P6963="Yes",R6963&lt;=0),MIN(-R6963,'Inputs and Output'!C$55*'Inputs and Output'!C$14-G6963),0)</f>
        <v>0</v>
      </c>
      <c r="Z6963" s="23">
        <f ca="1">MIN(Y6963,'Inputs and Output'!C$15)</f>
        <v>0</v>
      </c>
      <c r="AA6963" s="23">
        <f ca="1">IF(AND(P6963="No",R6963&lt;=0),MIN(J6963,'Inputs and Output'!C$15),0)</f>
        <v>0</v>
      </c>
      <c r="AB6963" s="23">
        <f t="shared" ca="1" si="2276"/>
        <v>0</v>
      </c>
      <c r="AC6963" s="23">
        <f ca="1">MIN(AB6963,'Inputs and Output'!C$55*'Inputs and Output'!C$14,'Inputs and Output'!C$14-Model!Q6963)</f>
        <v>0</v>
      </c>
      <c r="AD6963" s="23">
        <f ca="1">IF(AND(P6963="No",R6963&lt;=0),MIN('Inputs and Output'!C$15-Model!AA6963,'Inputs and Output'!C$55*'Inputs and Output'!C$14),0)</f>
        <v>0</v>
      </c>
      <c r="AE6963" s="23">
        <f t="shared" ca="1" si="2277"/>
        <v>0</v>
      </c>
      <c r="AF6963" s="26">
        <f t="shared" ca="1" si="2278"/>
        <v>0</v>
      </c>
      <c r="AG6963" s="26">
        <f t="shared" ca="1" si="2279"/>
        <v>0</v>
      </c>
      <c r="AH6963">
        <f>'real time electricity price'!G6962</f>
        <v>12.2925</v>
      </c>
      <c r="AI6963" s="20">
        <f>'real time electricity price'!H6962</f>
        <v>12.34</v>
      </c>
      <c r="AJ6963" s="23">
        <f t="shared" ca="1" si="2280"/>
        <v>0</v>
      </c>
      <c r="AK6963">
        <f t="shared" ca="1" si="2281"/>
        <v>0</v>
      </c>
      <c r="AL6963" s="1">
        <f>SLN('Inputs and Output'!$C$27,0,'Inputs and Output'!$C$31)</f>
        <v>2968.0365296803652</v>
      </c>
      <c r="AM6963" s="1">
        <f>SLN('Inputs and Output'!$C$51,0,'Inputs and Output'!$C$31)</f>
        <v>319.634703196347</v>
      </c>
      <c r="AN6963" s="15">
        <f>-'PVWatt simulated dispatch'!$B$7*'Inputs and Output'!$C$13*'Inputs and Output'!$C$29</f>
        <v>-964.6118721461188</v>
      </c>
      <c r="AO6963" s="18">
        <f>-'Inputs and Output'!$C$54*'Inputs and Output'!$C$14/(365*24)</f>
        <v>-95.890410958904113</v>
      </c>
      <c r="AP6963" s="18">
        <f t="shared" ca="1" si="2282"/>
        <v>-4348.1735159817345</v>
      </c>
      <c r="AQ6963" s="9">
        <f t="shared" si="2283"/>
        <v>143107000</v>
      </c>
      <c r="AR6963" s="34" cm="1">
        <f t="array" ref="AR6963">INDEX('hashrate + miner rev'!$G$3:$N$8762,Model!A6963,MATCH('Inputs and Output'!$C$22,'hashrate + miner rev'!$G$1:$N$1,0))</f>
        <v>1.43107E+20</v>
      </c>
      <c r="AS6963" cm="1">
        <f t="array" ref="AS6963">INDEX('hashrate + miner rev'!$G$3:$N$8762,Model!A6963,MATCH('Inputs and Output'!$C$22,'hashrate + miner rev'!$G$1:$N$1,0)+1)</f>
        <v>439025.26299999998</v>
      </c>
      <c r="AT6963" s="9">
        <f ca="1">IFERROR((AJ6963/('Inputs and Output'!$C$15))*('Inputs and Output'!$C$39*'Inputs and Output'!$C$40),0)</f>
        <v>0</v>
      </c>
      <c r="AU6963" s="12">
        <f t="shared" ca="1" si="2284"/>
        <v>0</v>
      </c>
      <c r="AV6963" s="11">
        <f t="shared" ca="1" si="2285"/>
        <v>0</v>
      </c>
      <c r="AW6963" s="13">
        <f ca="1">IF(AT6963&gt;0,('Inputs and Output'!$C$42*'Inputs and Output'!$C$15*AJ6963/('Inputs and Output'!C$36*'Inputs and Output'!C$40)),0)</f>
        <v>0</v>
      </c>
      <c r="AX6963" s="16">
        <f>SLN('Inputs and Output'!$C$45,0,'Inputs and Output'!$C$44)</f>
        <v>5575.7370345500412</v>
      </c>
      <c r="AY6963" s="14">
        <f t="shared" ca="1" si="2286"/>
        <v>-5575.7370345500412</v>
      </c>
      <c r="AZ6963" s="17">
        <f t="shared" ca="1" si="2287"/>
        <v>-9923.9105505317748</v>
      </c>
    </row>
    <row r="6964" spans="1:52">
      <c r="A6964">
        <v>6962</v>
      </c>
      <c r="B6964" t="str">
        <f>'hourly electricity demand texas'!B6963</f>
        <v>10/18/2020 2 a.m. CDT</v>
      </c>
      <c r="C6964">
        <f>'PVWatt simulated dispatch'!K6980</f>
        <v>0</v>
      </c>
      <c r="D6964">
        <f>'hourly electricity demand texas'!I6963*'Inputs and Output'!$C$20</f>
        <v>53.7</v>
      </c>
      <c r="E6964">
        <f>MIN(MAX(D6964-'Inputs and Output'!C$16,0),'Inputs and Output'!C$19-'Inputs and Output'!C$16)</f>
        <v>53.7</v>
      </c>
      <c r="F6964">
        <f>C6964*'Inputs and Output'!C$13/1000000</f>
        <v>0</v>
      </c>
      <c r="G6964">
        <f ca="1">IF(F6964&lt;=E6964,MIN(Q6964,E6964-F6964,'Inputs and Output'!C$14*'Inputs and Output'!C$55),0)</f>
        <v>0</v>
      </c>
      <c r="H6964">
        <f t="shared" ca="1" si="2288"/>
        <v>0</v>
      </c>
      <c r="I6964" s="4">
        <f t="shared" ca="1" si="2289"/>
        <v>-53.7</v>
      </c>
      <c r="J6964">
        <f t="shared" si="2270"/>
        <v>0</v>
      </c>
      <c r="K6964">
        <f t="shared" ca="1" si="2271"/>
        <v>26.82</v>
      </c>
      <c r="L6964" s="23">
        <f>AS6964/AQ6964*(1/('Inputs and Output'!C$36/'Inputs and Output'!C$39))-'Inputs and Output'!C$42</f>
        <v>184.74260316341758</v>
      </c>
      <c r="M6964" s="23">
        <f ca="1">IFERROR(AVERAGE(OFFSET(L6964,-1,0,-'Inputs and Output'!C$46)),L6964)</f>
        <v>67.312927249628572</v>
      </c>
      <c r="N6964" s="23">
        <f ca="1">_xlfn.XLOOKUP(K6964/M6964,'Battery dispatch curve multiple'!C$3:C$103,'Battery dispatch curve multiple'!A$3:A$103,,1,2)</f>
        <v>0.89000000000000057</v>
      </c>
      <c r="O6964" t="str">
        <f ca="1">IF(Q6964/'Inputs and Output'!C$14&lt;=N6964,"battery","miner")</f>
        <v>battery</v>
      </c>
      <c r="P6964" t="str">
        <f t="shared" ca="1" si="2272"/>
        <v>No</v>
      </c>
      <c r="Q6964" s="26">
        <f t="shared" ca="1" si="2290"/>
        <v>0</v>
      </c>
      <c r="R6964" s="23">
        <f ca="1">-(Q6964/'Inputs and Output'!C$14-N6964)*'Inputs and Output'!C$14-G6964</f>
        <v>249.20000000000016</v>
      </c>
      <c r="S6964" s="23">
        <f ca="1">IF(R6964&gt;0,MIN(R6964,'Inputs and Output'!C$55*'Inputs and Output'!C$14,Model!J6964),0)</f>
        <v>0</v>
      </c>
      <c r="T6964" s="23">
        <f t="shared" ca="1" si="2273"/>
        <v>0</v>
      </c>
      <c r="U6964" s="23">
        <f ca="1">MIN('Inputs and Output'!C$15,Model!T6964)</f>
        <v>0</v>
      </c>
      <c r="V6964" s="23">
        <f t="shared" ca="1" si="2274"/>
        <v>0</v>
      </c>
      <c r="W6964" s="23">
        <f ca="1">MIN(V6964+S6964,'Inputs and Output'!C$55*'Inputs and Output'!C$14,'Inputs and Output'!C$14-Model!Q6964)-S6964</f>
        <v>0</v>
      </c>
      <c r="X6964" s="23">
        <f t="shared" ca="1" si="2275"/>
        <v>0</v>
      </c>
      <c r="Y6964" s="23">
        <f ca="1">IF(AND(P6964="Yes",R6964&lt;=0),MIN(-R6964,'Inputs and Output'!C$55*'Inputs and Output'!C$14-G6964),0)</f>
        <v>0</v>
      </c>
      <c r="Z6964" s="23">
        <f ca="1">MIN(Y6964,'Inputs and Output'!C$15)</f>
        <v>0</v>
      </c>
      <c r="AA6964" s="23">
        <f ca="1">IF(AND(P6964="No",R6964&lt;=0),MIN(J6964,'Inputs and Output'!C$15),0)</f>
        <v>0</v>
      </c>
      <c r="AB6964" s="23">
        <f t="shared" ca="1" si="2276"/>
        <v>0</v>
      </c>
      <c r="AC6964" s="23">
        <f ca="1">MIN(AB6964,'Inputs and Output'!C$55*'Inputs and Output'!C$14,'Inputs and Output'!C$14-Model!Q6964)</f>
        <v>0</v>
      </c>
      <c r="AD6964" s="23">
        <f ca="1">IF(AND(P6964="No",R6964&lt;=0),MIN('Inputs and Output'!C$15-Model!AA6964,'Inputs and Output'!C$55*'Inputs and Output'!C$14),0)</f>
        <v>0</v>
      </c>
      <c r="AE6964" s="23">
        <f t="shared" ca="1" si="2277"/>
        <v>0</v>
      </c>
      <c r="AF6964" s="26">
        <f t="shared" ca="1" si="2278"/>
        <v>0</v>
      </c>
      <c r="AG6964" s="26">
        <f t="shared" ca="1" si="2279"/>
        <v>0</v>
      </c>
      <c r="AH6964">
        <f>'real time electricity price'!G6963</f>
        <v>12.245000000000001</v>
      </c>
      <c r="AI6964" s="20">
        <f>'real time electricity price'!H6963</f>
        <v>10.51</v>
      </c>
      <c r="AJ6964" s="23">
        <f t="shared" ca="1" si="2280"/>
        <v>0</v>
      </c>
      <c r="AK6964">
        <f t="shared" ca="1" si="2281"/>
        <v>0</v>
      </c>
      <c r="AL6964" s="1">
        <f>SLN('Inputs and Output'!$C$27,0,'Inputs and Output'!$C$31)</f>
        <v>2968.0365296803652</v>
      </c>
      <c r="AM6964" s="1">
        <f>SLN('Inputs and Output'!$C$51,0,'Inputs and Output'!$C$31)</f>
        <v>319.634703196347</v>
      </c>
      <c r="AN6964" s="15">
        <f>-'PVWatt simulated dispatch'!$B$7*'Inputs and Output'!$C$13*'Inputs and Output'!$C$29</f>
        <v>-964.6118721461188</v>
      </c>
      <c r="AO6964" s="18">
        <f>-'Inputs and Output'!$C$54*'Inputs and Output'!$C$14/(365*24)</f>
        <v>-95.890410958904113</v>
      </c>
      <c r="AP6964" s="18">
        <f t="shared" ca="1" si="2282"/>
        <v>-4348.1735159817345</v>
      </c>
      <c r="AQ6964" s="9">
        <f t="shared" si="2283"/>
        <v>79920500</v>
      </c>
      <c r="AR6964" s="34" cm="1">
        <f t="array" ref="AR6964">INDEX('hashrate + miner rev'!$G$3:$N$8762,Model!A6964,MATCH('Inputs and Output'!$C$22,'hashrate + miner rev'!$G$1:$N$1,0))</f>
        <v>7.99205E+19</v>
      </c>
      <c r="AS6964" cm="1">
        <f t="array" ref="AS6964">INDEX('hashrate + miner rev'!$G$3:$N$8762,Model!A6964,MATCH('Inputs and Output'!$C$22,'hashrate + miner rev'!$G$1:$N$1,0)+1)</f>
        <v>655150.70420000004</v>
      </c>
      <c r="AT6964" s="9">
        <f ca="1">IFERROR((AJ6964/('Inputs and Output'!$C$15))*('Inputs and Output'!$C$39*'Inputs and Output'!$C$40),0)</f>
        <v>0</v>
      </c>
      <c r="AU6964" s="12">
        <f t="shared" ca="1" si="2284"/>
        <v>0</v>
      </c>
      <c r="AV6964" s="11">
        <f t="shared" ca="1" si="2285"/>
        <v>0</v>
      </c>
      <c r="AW6964" s="13">
        <f ca="1">IF(AT6964&gt;0,('Inputs and Output'!$C$42*'Inputs and Output'!$C$15*AJ6964/('Inputs and Output'!C$36*'Inputs and Output'!C$40)),0)</f>
        <v>0</v>
      </c>
      <c r="AX6964" s="16">
        <f>SLN('Inputs and Output'!$C$45,0,'Inputs and Output'!$C$44)</f>
        <v>5575.7370345500412</v>
      </c>
      <c r="AY6964" s="14">
        <f t="shared" ca="1" si="2286"/>
        <v>-5575.7370345500412</v>
      </c>
      <c r="AZ6964" s="17">
        <f t="shared" ca="1" si="2287"/>
        <v>-9923.9105505317748</v>
      </c>
    </row>
    <row r="6965" spans="1:52">
      <c r="A6965">
        <v>6963</v>
      </c>
      <c r="B6965" t="str">
        <f>'hourly electricity demand texas'!B6964</f>
        <v>10/18/2020 3 a.m. CDT</v>
      </c>
      <c r="C6965">
        <f>'PVWatt simulated dispatch'!K6981</f>
        <v>0</v>
      </c>
      <c r="D6965">
        <f>'hourly electricity demand texas'!I6964*'Inputs and Output'!$C$20</f>
        <v>51.95</v>
      </c>
      <c r="E6965">
        <f>MIN(MAX(D6965-'Inputs and Output'!C$16,0),'Inputs and Output'!C$19-'Inputs and Output'!C$16)</f>
        <v>51.95</v>
      </c>
      <c r="F6965">
        <f>C6965*'Inputs and Output'!C$13/1000000</f>
        <v>0</v>
      </c>
      <c r="G6965">
        <f ca="1">IF(F6965&lt;=E6965,MIN(Q6965,E6965-F6965,'Inputs and Output'!C$14*'Inputs and Output'!C$55),0)</f>
        <v>0</v>
      </c>
      <c r="H6965">
        <f t="shared" ca="1" si="2288"/>
        <v>0</v>
      </c>
      <c r="I6965" s="4">
        <f t="shared" ca="1" si="2289"/>
        <v>-51.95</v>
      </c>
      <c r="J6965">
        <f t="shared" si="2270"/>
        <v>0</v>
      </c>
      <c r="K6965">
        <f t="shared" ca="1" si="2271"/>
        <v>26.82</v>
      </c>
      <c r="L6965" s="23">
        <f>AS6965/AQ6965*(1/('Inputs and Output'!C$36/'Inputs and Output'!C$39))-'Inputs and Output'!C$42</f>
        <v>54.377059019604246</v>
      </c>
      <c r="M6965" s="23">
        <f ca="1">IFERROR(AVERAGE(OFFSET(L6965,-1,0,-'Inputs and Output'!C$46)),L6965)</f>
        <v>71.38831756364759</v>
      </c>
      <c r="N6965" s="23">
        <f ca="1">_xlfn.XLOOKUP(K6965/M6965,'Battery dispatch curve multiple'!C$3:C$103,'Battery dispatch curve multiple'!A$3:A$103,,1,2)</f>
        <v>0.89000000000000057</v>
      </c>
      <c r="O6965" t="str">
        <f ca="1">IF(Q6965/'Inputs and Output'!C$14&lt;=N6965,"battery","miner")</f>
        <v>battery</v>
      </c>
      <c r="P6965" t="str">
        <f t="shared" ca="1" si="2272"/>
        <v>No</v>
      </c>
      <c r="Q6965" s="26">
        <f t="shared" ca="1" si="2290"/>
        <v>0</v>
      </c>
      <c r="R6965" s="23">
        <f ca="1">-(Q6965/'Inputs and Output'!C$14-N6965)*'Inputs and Output'!C$14-G6965</f>
        <v>249.20000000000016</v>
      </c>
      <c r="S6965" s="23">
        <f ca="1">IF(R6965&gt;0,MIN(R6965,'Inputs and Output'!C$55*'Inputs and Output'!C$14,Model!J6965),0)</f>
        <v>0</v>
      </c>
      <c r="T6965" s="23">
        <f t="shared" ca="1" si="2273"/>
        <v>0</v>
      </c>
      <c r="U6965" s="23">
        <f ca="1">MIN('Inputs and Output'!C$15,Model!T6965)</f>
        <v>0</v>
      </c>
      <c r="V6965" s="23">
        <f t="shared" ca="1" si="2274"/>
        <v>0</v>
      </c>
      <c r="W6965" s="23">
        <f ca="1">MIN(V6965+S6965,'Inputs and Output'!C$55*'Inputs and Output'!C$14,'Inputs and Output'!C$14-Model!Q6965)-S6965</f>
        <v>0</v>
      </c>
      <c r="X6965" s="23">
        <f t="shared" ca="1" si="2275"/>
        <v>0</v>
      </c>
      <c r="Y6965" s="23">
        <f ca="1">IF(AND(P6965="Yes",R6965&lt;=0),MIN(-R6965,'Inputs and Output'!C$55*'Inputs and Output'!C$14-G6965),0)</f>
        <v>0</v>
      </c>
      <c r="Z6965" s="23">
        <f ca="1">MIN(Y6965,'Inputs and Output'!C$15)</f>
        <v>0</v>
      </c>
      <c r="AA6965" s="23">
        <f ca="1">IF(AND(P6965="No",R6965&lt;=0),MIN(J6965,'Inputs and Output'!C$15),0)</f>
        <v>0</v>
      </c>
      <c r="AB6965" s="23">
        <f t="shared" ca="1" si="2276"/>
        <v>0</v>
      </c>
      <c r="AC6965" s="23">
        <f ca="1">MIN(AB6965,'Inputs and Output'!C$55*'Inputs and Output'!C$14,'Inputs and Output'!C$14-Model!Q6965)</f>
        <v>0</v>
      </c>
      <c r="AD6965" s="23">
        <f ca="1">IF(AND(P6965="No",R6965&lt;=0),MIN('Inputs and Output'!C$15-Model!AA6965,'Inputs and Output'!C$55*'Inputs and Output'!C$14),0)</f>
        <v>0</v>
      </c>
      <c r="AE6965" s="23">
        <f t="shared" ca="1" si="2277"/>
        <v>0</v>
      </c>
      <c r="AF6965" s="26">
        <f t="shared" ca="1" si="2278"/>
        <v>0</v>
      </c>
      <c r="AG6965" s="26">
        <f t="shared" ca="1" si="2279"/>
        <v>0</v>
      </c>
      <c r="AH6965">
        <f>'real time electricity price'!G6964</f>
        <v>11.49</v>
      </c>
      <c r="AI6965" s="20">
        <f>'real time electricity price'!H6964</f>
        <v>11.28</v>
      </c>
      <c r="AJ6965" s="23">
        <f t="shared" ca="1" si="2280"/>
        <v>0</v>
      </c>
      <c r="AK6965">
        <f t="shared" ca="1" si="2281"/>
        <v>0</v>
      </c>
      <c r="AL6965" s="1">
        <f>SLN('Inputs and Output'!$C$27,0,'Inputs and Output'!$C$31)</f>
        <v>2968.0365296803652</v>
      </c>
      <c r="AM6965" s="1">
        <f>SLN('Inputs and Output'!$C$51,0,'Inputs and Output'!$C$31)</f>
        <v>319.634703196347</v>
      </c>
      <c r="AN6965" s="15">
        <f>-'PVWatt simulated dispatch'!$B$7*'Inputs and Output'!$C$13*'Inputs and Output'!$C$29</f>
        <v>-964.6118721461188</v>
      </c>
      <c r="AO6965" s="18">
        <f>-'Inputs and Output'!$C$54*'Inputs and Output'!$C$14/(365*24)</f>
        <v>-95.890410958904113</v>
      </c>
      <c r="AP6965" s="18">
        <f t="shared" ca="1" si="2282"/>
        <v>-4348.1735159817345</v>
      </c>
      <c r="AQ6965" s="9">
        <f t="shared" si="2283"/>
        <v>202301000</v>
      </c>
      <c r="AR6965" s="34" cm="1">
        <f t="array" ref="AR6965">INDEX('hashrate + miner rev'!$G$3:$N$8762,Model!A6965,MATCH('Inputs and Output'!$C$22,'hashrate + miner rev'!$G$1:$N$1,0))</f>
        <v>2.02301E+20</v>
      </c>
      <c r="AS6965" cm="1">
        <f t="array" ref="AS6965">INDEX('hashrate + miner rev'!$G$3:$N$8762,Model!A6965,MATCH('Inputs and Output'!$C$22,'hashrate + miner rev'!$G$1:$N$1,0)+1)</f>
        <v>651609.21869999997</v>
      </c>
      <c r="AT6965" s="9">
        <f ca="1">IFERROR((AJ6965/('Inputs and Output'!$C$15))*('Inputs and Output'!$C$39*'Inputs and Output'!$C$40),0)</f>
        <v>0</v>
      </c>
      <c r="AU6965" s="12">
        <f t="shared" ca="1" si="2284"/>
        <v>0</v>
      </c>
      <c r="AV6965" s="11">
        <f t="shared" ca="1" si="2285"/>
        <v>0</v>
      </c>
      <c r="AW6965" s="13">
        <f ca="1">IF(AT6965&gt;0,('Inputs and Output'!$C$42*'Inputs and Output'!$C$15*AJ6965/('Inputs and Output'!C$36*'Inputs and Output'!C$40)),0)</f>
        <v>0</v>
      </c>
      <c r="AX6965" s="16">
        <f>SLN('Inputs and Output'!$C$45,0,'Inputs and Output'!$C$44)</f>
        <v>5575.7370345500412</v>
      </c>
      <c r="AY6965" s="14">
        <f t="shared" ca="1" si="2286"/>
        <v>-5575.7370345500412</v>
      </c>
      <c r="AZ6965" s="17">
        <f t="shared" ca="1" si="2287"/>
        <v>-9923.9105505317748</v>
      </c>
    </row>
    <row r="6966" spans="1:52">
      <c r="A6966">
        <v>6964</v>
      </c>
      <c r="B6966" t="str">
        <f>'hourly electricity demand texas'!B6965</f>
        <v>10/18/2020 4 a.m. CDT</v>
      </c>
      <c r="C6966">
        <f>'PVWatt simulated dispatch'!K6982</f>
        <v>0</v>
      </c>
      <c r="D6966">
        <f>'hourly electricity demand texas'!I6965*'Inputs and Output'!$C$20</f>
        <v>51.06</v>
      </c>
      <c r="E6966">
        <f>MIN(MAX(D6966-'Inputs and Output'!C$16,0),'Inputs and Output'!C$19-'Inputs and Output'!C$16)</f>
        <v>51.06</v>
      </c>
      <c r="F6966">
        <f>C6966*'Inputs and Output'!C$13/1000000</f>
        <v>0</v>
      </c>
      <c r="G6966">
        <f ca="1">IF(F6966&lt;=E6966,MIN(Q6966,E6966-F6966,'Inputs and Output'!C$14*'Inputs and Output'!C$55),0)</f>
        <v>0</v>
      </c>
      <c r="H6966">
        <f t="shared" ca="1" si="2288"/>
        <v>0</v>
      </c>
      <c r="I6966" s="4">
        <f t="shared" ca="1" si="2289"/>
        <v>-51.06</v>
      </c>
      <c r="J6966">
        <f t="shared" si="2270"/>
        <v>0</v>
      </c>
      <c r="K6966">
        <f t="shared" ca="1" si="2271"/>
        <v>26.82</v>
      </c>
      <c r="L6966" s="23">
        <f>AS6966/AQ6966*(1/('Inputs and Output'!C$36/'Inputs and Output'!C$39))-'Inputs and Output'!C$42</f>
        <v>55.214998876690018</v>
      </c>
      <c r="M6966" s="23">
        <f ca="1">IFERROR(AVERAGE(OFFSET(L6966,-1,0,-'Inputs and Output'!C$46)),L6966)</f>
        <v>69.961423642750944</v>
      </c>
      <c r="N6966" s="23">
        <f ca="1">_xlfn.XLOOKUP(K6966/M6966,'Battery dispatch curve multiple'!C$3:C$103,'Battery dispatch curve multiple'!A$3:A$103,,1,2)</f>
        <v>0.89000000000000057</v>
      </c>
      <c r="O6966" t="str">
        <f ca="1">IF(Q6966/'Inputs and Output'!C$14&lt;=N6966,"battery","miner")</f>
        <v>battery</v>
      </c>
      <c r="P6966" t="str">
        <f t="shared" ca="1" si="2272"/>
        <v>No</v>
      </c>
      <c r="Q6966" s="26">
        <f t="shared" ca="1" si="2290"/>
        <v>0</v>
      </c>
      <c r="R6966" s="23">
        <f ca="1">-(Q6966/'Inputs and Output'!C$14-N6966)*'Inputs and Output'!C$14-G6966</f>
        <v>249.20000000000016</v>
      </c>
      <c r="S6966" s="23">
        <f ca="1">IF(R6966&gt;0,MIN(R6966,'Inputs and Output'!C$55*'Inputs and Output'!C$14,Model!J6966),0)</f>
        <v>0</v>
      </c>
      <c r="T6966" s="23">
        <f t="shared" ca="1" si="2273"/>
        <v>0</v>
      </c>
      <c r="U6966" s="23">
        <f ca="1">MIN('Inputs and Output'!C$15,Model!T6966)</f>
        <v>0</v>
      </c>
      <c r="V6966" s="23">
        <f t="shared" ca="1" si="2274"/>
        <v>0</v>
      </c>
      <c r="W6966" s="23">
        <f ca="1">MIN(V6966+S6966,'Inputs and Output'!C$55*'Inputs and Output'!C$14,'Inputs and Output'!C$14-Model!Q6966)-S6966</f>
        <v>0</v>
      </c>
      <c r="X6966" s="23">
        <f t="shared" ca="1" si="2275"/>
        <v>0</v>
      </c>
      <c r="Y6966" s="23">
        <f ca="1">IF(AND(P6966="Yes",R6966&lt;=0),MIN(-R6966,'Inputs and Output'!C$55*'Inputs and Output'!C$14-G6966),0)</f>
        <v>0</v>
      </c>
      <c r="Z6966" s="23">
        <f ca="1">MIN(Y6966,'Inputs and Output'!C$15)</f>
        <v>0</v>
      </c>
      <c r="AA6966" s="23">
        <f ca="1">IF(AND(P6966="No",R6966&lt;=0),MIN(J6966,'Inputs and Output'!C$15),0)</f>
        <v>0</v>
      </c>
      <c r="AB6966" s="23">
        <f t="shared" ca="1" si="2276"/>
        <v>0</v>
      </c>
      <c r="AC6966" s="23">
        <f ca="1">MIN(AB6966,'Inputs and Output'!C$55*'Inputs and Output'!C$14,'Inputs and Output'!C$14-Model!Q6966)</f>
        <v>0</v>
      </c>
      <c r="AD6966" s="23">
        <f ca="1">IF(AND(P6966="No",R6966&lt;=0),MIN('Inputs and Output'!C$15-Model!AA6966,'Inputs and Output'!C$55*'Inputs and Output'!C$14),0)</f>
        <v>0</v>
      </c>
      <c r="AE6966" s="23">
        <f t="shared" ca="1" si="2277"/>
        <v>0</v>
      </c>
      <c r="AF6966" s="26">
        <f t="shared" ca="1" si="2278"/>
        <v>0</v>
      </c>
      <c r="AG6966" s="26">
        <f t="shared" ca="1" si="2279"/>
        <v>0</v>
      </c>
      <c r="AH6966">
        <f>'real time electricity price'!G6965</f>
        <v>11.8475</v>
      </c>
      <c r="AI6966" s="20">
        <f>'real time electricity price'!H6965</f>
        <v>11.23</v>
      </c>
      <c r="AJ6966" s="23">
        <f t="shared" ca="1" si="2280"/>
        <v>0</v>
      </c>
      <c r="AK6966">
        <f t="shared" ca="1" si="2281"/>
        <v>0</v>
      </c>
      <c r="AL6966" s="1">
        <f>SLN('Inputs and Output'!$C$27,0,'Inputs and Output'!$C$31)</f>
        <v>2968.0365296803652</v>
      </c>
      <c r="AM6966" s="1">
        <f>SLN('Inputs and Output'!$C$51,0,'Inputs and Output'!$C$31)</f>
        <v>319.634703196347</v>
      </c>
      <c r="AN6966" s="15">
        <f>-'PVWatt simulated dispatch'!$B$7*'Inputs and Output'!$C$13*'Inputs and Output'!$C$29</f>
        <v>-964.6118721461188</v>
      </c>
      <c r="AO6966" s="18">
        <f>-'Inputs and Output'!$C$54*'Inputs and Output'!$C$14/(365*24)</f>
        <v>-95.890410958904113</v>
      </c>
      <c r="AP6966" s="18">
        <f t="shared" ca="1" si="2282"/>
        <v>-4348.1735159817345</v>
      </c>
      <c r="AQ6966" s="9">
        <f t="shared" si="2283"/>
        <v>179682000</v>
      </c>
      <c r="AR6966" s="34" cm="1">
        <f t="array" ref="AR6966">INDEX('hashrate + miner rev'!$G$3:$N$8762,Model!A6966,MATCH('Inputs and Output'!$C$22,'hashrate + miner rev'!$G$1:$N$1,0))</f>
        <v>1.79682E+20</v>
      </c>
      <c r="AS6966" cm="1">
        <f t="array" ref="AS6966">INDEX('hashrate + miner rev'!$G$3:$N$8762,Model!A6966,MATCH('Inputs and Output'!$C$22,'hashrate + miner rev'!$G$1:$N$1,0)+1)</f>
        <v>584501.22010000004</v>
      </c>
      <c r="AT6966" s="9">
        <f ca="1">IFERROR((AJ6966/('Inputs and Output'!$C$15))*('Inputs and Output'!$C$39*'Inputs and Output'!$C$40),0)</f>
        <v>0</v>
      </c>
      <c r="AU6966" s="12">
        <f t="shared" ca="1" si="2284"/>
        <v>0</v>
      </c>
      <c r="AV6966" s="11">
        <f t="shared" ca="1" si="2285"/>
        <v>0</v>
      </c>
      <c r="AW6966" s="13">
        <f ca="1">IF(AT6966&gt;0,('Inputs and Output'!$C$42*'Inputs and Output'!$C$15*AJ6966/('Inputs and Output'!C$36*'Inputs and Output'!C$40)),0)</f>
        <v>0</v>
      </c>
      <c r="AX6966" s="16">
        <f>SLN('Inputs and Output'!$C$45,0,'Inputs and Output'!$C$44)</f>
        <v>5575.7370345500412</v>
      </c>
      <c r="AY6966" s="14">
        <f t="shared" ca="1" si="2286"/>
        <v>-5575.7370345500412</v>
      </c>
      <c r="AZ6966" s="17">
        <f t="shared" ca="1" si="2287"/>
        <v>-9923.9105505317748</v>
      </c>
    </row>
    <row r="6967" spans="1:52">
      <c r="A6967">
        <v>6965</v>
      </c>
      <c r="B6967" t="str">
        <f>'hourly electricity demand texas'!B6966</f>
        <v>10/18/2020 5 a.m. CDT</v>
      </c>
      <c r="C6967">
        <f>'PVWatt simulated dispatch'!K6983</f>
        <v>0</v>
      </c>
      <c r="D6967">
        <f>'hourly electricity demand texas'!I6966*'Inputs and Output'!$C$20</f>
        <v>50.38</v>
      </c>
      <c r="E6967">
        <f>MIN(MAX(D6967-'Inputs and Output'!C$16,0),'Inputs and Output'!C$19-'Inputs and Output'!C$16)</f>
        <v>50.38</v>
      </c>
      <c r="F6967">
        <f>C6967*'Inputs and Output'!C$13/1000000</f>
        <v>0</v>
      </c>
      <c r="G6967">
        <f ca="1">IF(F6967&lt;=E6967,MIN(Q6967,E6967-F6967,'Inputs and Output'!C$14*'Inputs and Output'!C$55),0)</f>
        <v>0</v>
      </c>
      <c r="H6967">
        <f t="shared" ca="1" si="2288"/>
        <v>0</v>
      </c>
      <c r="I6967" s="4">
        <f t="shared" ca="1" si="2289"/>
        <v>-50.38</v>
      </c>
      <c r="J6967">
        <f t="shared" si="2270"/>
        <v>0</v>
      </c>
      <c r="K6967">
        <f t="shared" ca="1" si="2271"/>
        <v>26.82</v>
      </c>
      <c r="L6967" s="23">
        <f>AS6967/AQ6967*(1/('Inputs and Output'!C$36/'Inputs and Output'!C$39))-'Inputs and Output'!C$42</f>
        <v>33.572570381200229</v>
      </c>
      <c r="M6967" s="23">
        <f ca="1">IFERROR(AVERAGE(OFFSET(L6967,-1,0,-'Inputs and Output'!C$46)),L6967)</f>
        <v>71.28478741627643</v>
      </c>
      <c r="N6967" s="23">
        <f ca="1">_xlfn.XLOOKUP(K6967/M6967,'Battery dispatch curve multiple'!C$3:C$103,'Battery dispatch curve multiple'!A$3:A$103,,1,2)</f>
        <v>0.89000000000000057</v>
      </c>
      <c r="O6967" t="str">
        <f ca="1">IF(Q6967/'Inputs and Output'!C$14&lt;=N6967,"battery","miner")</f>
        <v>battery</v>
      </c>
      <c r="P6967" t="str">
        <f t="shared" ca="1" si="2272"/>
        <v>No</v>
      </c>
      <c r="Q6967" s="26">
        <f t="shared" ca="1" si="2290"/>
        <v>0</v>
      </c>
      <c r="R6967" s="23">
        <f ca="1">-(Q6967/'Inputs and Output'!C$14-N6967)*'Inputs and Output'!C$14-G6967</f>
        <v>249.20000000000016</v>
      </c>
      <c r="S6967" s="23">
        <f ca="1">IF(R6967&gt;0,MIN(R6967,'Inputs and Output'!C$55*'Inputs and Output'!C$14,Model!J6967),0)</f>
        <v>0</v>
      </c>
      <c r="T6967" s="23">
        <f t="shared" ca="1" si="2273"/>
        <v>0</v>
      </c>
      <c r="U6967" s="23">
        <f ca="1">MIN('Inputs and Output'!C$15,Model!T6967)</f>
        <v>0</v>
      </c>
      <c r="V6967" s="23">
        <f t="shared" ca="1" si="2274"/>
        <v>0</v>
      </c>
      <c r="W6967" s="23">
        <f ca="1">MIN(V6967+S6967,'Inputs and Output'!C$55*'Inputs and Output'!C$14,'Inputs and Output'!C$14-Model!Q6967)-S6967</f>
        <v>0</v>
      </c>
      <c r="X6967" s="23">
        <f t="shared" ca="1" si="2275"/>
        <v>0</v>
      </c>
      <c r="Y6967" s="23">
        <f ca="1">IF(AND(P6967="Yes",R6967&lt;=0),MIN(-R6967,'Inputs and Output'!C$55*'Inputs and Output'!C$14-G6967),0)</f>
        <v>0</v>
      </c>
      <c r="Z6967" s="23">
        <f ca="1">MIN(Y6967,'Inputs and Output'!C$15)</f>
        <v>0</v>
      </c>
      <c r="AA6967" s="23">
        <f ca="1">IF(AND(P6967="No",R6967&lt;=0),MIN(J6967,'Inputs and Output'!C$15),0)</f>
        <v>0</v>
      </c>
      <c r="AB6967" s="23">
        <f t="shared" ca="1" si="2276"/>
        <v>0</v>
      </c>
      <c r="AC6967" s="23">
        <f ca="1">MIN(AB6967,'Inputs and Output'!C$55*'Inputs and Output'!C$14,'Inputs and Output'!C$14-Model!Q6967)</f>
        <v>0</v>
      </c>
      <c r="AD6967" s="23">
        <f ca="1">IF(AND(P6967="No",R6967&lt;=0),MIN('Inputs and Output'!C$15-Model!AA6967,'Inputs and Output'!C$55*'Inputs and Output'!C$14),0)</f>
        <v>0</v>
      </c>
      <c r="AE6967" s="23">
        <f t="shared" ca="1" si="2277"/>
        <v>0</v>
      </c>
      <c r="AF6967" s="26">
        <f t="shared" ca="1" si="2278"/>
        <v>0</v>
      </c>
      <c r="AG6967" s="26">
        <f t="shared" ca="1" si="2279"/>
        <v>0</v>
      </c>
      <c r="AH6967">
        <f>'real time electricity price'!G6966</f>
        <v>8.25</v>
      </c>
      <c r="AI6967" s="20">
        <f>'real time electricity price'!H6966</f>
        <v>12.26</v>
      </c>
      <c r="AJ6967" s="23">
        <f t="shared" ca="1" si="2280"/>
        <v>0</v>
      </c>
      <c r="AK6967">
        <f t="shared" ca="1" si="2281"/>
        <v>0</v>
      </c>
      <c r="AL6967" s="1">
        <f>SLN('Inputs and Output'!$C$27,0,'Inputs and Output'!$C$31)</f>
        <v>2968.0365296803652</v>
      </c>
      <c r="AM6967" s="1">
        <f>SLN('Inputs and Output'!$C$51,0,'Inputs and Output'!$C$31)</f>
        <v>319.634703196347</v>
      </c>
      <c r="AN6967" s="15">
        <f>-'PVWatt simulated dispatch'!$B$7*'Inputs and Output'!$C$13*'Inputs and Output'!$C$29</f>
        <v>-964.6118721461188</v>
      </c>
      <c r="AO6967" s="18">
        <f>-'Inputs and Output'!$C$54*'Inputs and Output'!$C$14/(365*24)</f>
        <v>-95.890410958904113</v>
      </c>
      <c r="AP6967" s="18">
        <f t="shared" ca="1" si="2282"/>
        <v>-4348.1735159817345</v>
      </c>
      <c r="AQ6967" s="9">
        <f t="shared" si="2283"/>
        <v>151522000</v>
      </c>
      <c r="AR6967" s="34" cm="1">
        <f t="array" ref="AR6967">INDEX('hashrate + miner rev'!$G$3:$N$8762,Model!A6967,MATCH('Inputs and Output'!$C$22,'hashrate + miner rev'!$G$1:$N$1,0))</f>
        <v>1.51522E+20</v>
      </c>
      <c r="AS6967" cm="1">
        <f t="array" ref="AS6967">INDEX('hashrate + miner rev'!$G$3:$N$8762,Model!A6967,MATCH('Inputs and Output'!$C$22,'hashrate + miner rev'!$G$1:$N$1,0)+1)</f>
        <v>367714.09039999999</v>
      </c>
      <c r="AT6967" s="9">
        <f ca="1">IFERROR((AJ6967/('Inputs and Output'!$C$15))*('Inputs and Output'!$C$39*'Inputs and Output'!$C$40),0)</f>
        <v>0</v>
      </c>
      <c r="AU6967" s="12">
        <f t="shared" ca="1" si="2284"/>
        <v>0</v>
      </c>
      <c r="AV6967" s="11">
        <f t="shared" ca="1" si="2285"/>
        <v>0</v>
      </c>
      <c r="AW6967" s="13">
        <f ca="1">IF(AT6967&gt;0,('Inputs and Output'!$C$42*'Inputs and Output'!$C$15*AJ6967/('Inputs and Output'!C$36*'Inputs and Output'!C$40)),0)</f>
        <v>0</v>
      </c>
      <c r="AX6967" s="16">
        <f>SLN('Inputs and Output'!$C$45,0,'Inputs and Output'!$C$44)</f>
        <v>5575.7370345500412</v>
      </c>
      <c r="AY6967" s="14">
        <f t="shared" ca="1" si="2286"/>
        <v>-5575.7370345500412</v>
      </c>
      <c r="AZ6967" s="17">
        <f t="shared" ca="1" si="2287"/>
        <v>-9923.9105505317748</v>
      </c>
    </row>
    <row r="6968" spans="1:52">
      <c r="A6968">
        <v>6966</v>
      </c>
      <c r="B6968" t="str">
        <f>'hourly electricity demand texas'!B6967</f>
        <v>10/18/2020 6 a.m. CDT</v>
      </c>
      <c r="C6968">
        <f>'PVWatt simulated dispatch'!K6984</f>
        <v>0</v>
      </c>
      <c r="D6968">
        <f>'hourly electricity demand texas'!I6967*'Inputs and Output'!$C$20</f>
        <v>50.58</v>
      </c>
      <c r="E6968">
        <f>MIN(MAX(D6968-'Inputs and Output'!C$16,0),'Inputs and Output'!C$19-'Inputs and Output'!C$16)</f>
        <v>50.58</v>
      </c>
      <c r="F6968">
        <f>C6968*'Inputs and Output'!C$13/1000000</f>
        <v>0</v>
      </c>
      <c r="G6968">
        <f ca="1">IF(F6968&lt;=E6968,MIN(Q6968,E6968-F6968,'Inputs and Output'!C$14*'Inputs and Output'!C$55),0)</f>
        <v>0</v>
      </c>
      <c r="H6968">
        <f t="shared" ca="1" si="2288"/>
        <v>0</v>
      </c>
      <c r="I6968" s="4">
        <f t="shared" ca="1" si="2289"/>
        <v>-50.58</v>
      </c>
      <c r="J6968">
        <f t="shared" si="2270"/>
        <v>0</v>
      </c>
      <c r="K6968">
        <f t="shared" ca="1" si="2271"/>
        <v>26.82</v>
      </c>
      <c r="L6968" s="23">
        <f>AS6968/AQ6968*(1/('Inputs and Output'!C$36/'Inputs and Output'!C$39))-'Inputs and Output'!C$42</f>
        <v>47.009613452824425</v>
      </c>
      <c r="M6968" s="23">
        <f ca="1">IFERROR(AVERAGE(OFFSET(L6968,-1,0,-'Inputs and Output'!C$46)),L6968)</f>
        <v>68.665104786890836</v>
      </c>
      <c r="N6968" s="23">
        <f ca="1">_xlfn.XLOOKUP(K6968/M6968,'Battery dispatch curve multiple'!C$3:C$103,'Battery dispatch curve multiple'!A$3:A$103,,1,2)</f>
        <v>0.89000000000000057</v>
      </c>
      <c r="O6968" t="str">
        <f ca="1">IF(Q6968/'Inputs and Output'!C$14&lt;=N6968,"battery","miner")</f>
        <v>battery</v>
      </c>
      <c r="P6968" t="str">
        <f t="shared" ca="1" si="2272"/>
        <v>No</v>
      </c>
      <c r="Q6968" s="26">
        <f t="shared" ca="1" si="2290"/>
        <v>0</v>
      </c>
      <c r="R6968" s="23">
        <f ca="1">-(Q6968/'Inputs and Output'!C$14-N6968)*'Inputs and Output'!C$14-G6968</f>
        <v>249.20000000000016</v>
      </c>
      <c r="S6968" s="23">
        <f ca="1">IF(R6968&gt;0,MIN(R6968,'Inputs and Output'!C$55*'Inputs and Output'!C$14,Model!J6968),0)</f>
        <v>0</v>
      </c>
      <c r="T6968" s="23">
        <f t="shared" ca="1" si="2273"/>
        <v>0</v>
      </c>
      <c r="U6968" s="23">
        <f ca="1">MIN('Inputs and Output'!C$15,Model!T6968)</f>
        <v>0</v>
      </c>
      <c r="V6968" s="23">
        <f t="shared" ca="1" si="2274"/>
        <v>0</v>
      </c>
      <c r="W6968" s="23">
        <f ca="1">MIN(V6968+S6968,'Inputs and Output'!C$55*'Inputs and Output'!C$14,'Inputs and Output'!C$14-Model!Q6968)-S6968</f>
        <v>0</v>
      </c>
      <c r="X6968" s="23">
        <f t="shared" ca="1" si="2275"/>
        <v>0</v>
      </c>
      <c r="Y6968" s="23">
        <f ca="1">IF(AND(P6968="Yes",R6968&lt;=0),MIN(-R6968,'Inputs and Output'!C$55*'Inputs and Output'!C$14-G6968),0)</f>
        <v>0</v>
      </c>
      <c r="Z6968" s="23">
        <f ca="1">MIN(Y6968,'Inputs and Output'!C$15)</f>
        <v>0</v>
      </c>
      <c r="AA6968" s="23">
        <f ca="1">IF(AND(P6968="No",R6968&lt;=0),MIN(J6968,'Inputs and Output'!C$15),0)</f>
        <v>0</v>
      </c>
      <c r="AB6968" s="23">
        <f t="shared" ca="1" si="2276"/>
        <v>0</v>
      </c>
      <c r="AC6968" s="23">
        <f ca="1">MIN(AB6968,'Inputs and Output'!C$55*'Inputs and Output'!C$14,'Inputs and Output'!C$14-Model!Q6968)</f>
        <v>0</v>
      </c>
      <c r="AD6968" s="23">
        <f ca="1">IF(AND(P6968="No",R6968&lt;=0),MIN('Inputs and Output'!C$15-Model!AA6968,'Inputs and Output'!C$55*'Inputs and Output'!C$14),0)</f>
        <v>0</v>
      </c>
      <c r="AE6968" s="23">
        <f t="shared" ca="1" si="2277"/>
        <v>0</v>
      </c>
      <c r="AF6968" s="26">
        <f t="shared" ca="1" si="2278"/>
        <v>0</v>
      </c>
      <c r="AG6968" s="26">
        <f t="shared" ca="1" si="2279"/>
        <v>0</v>
      </c>
      <c r="AH6968">
        <f>'real time electricity price'!G6967</f>
        <v>9.4649999999999999</v>
      </c>
      <c r="AI6968" s="20">
        <f>'real time electricity price'!H6967</f>
        <v>16.05</v>
      </c>
      <c r="AJ6968" s="23">
        <f t="shared" ca="1" si="2280"/>
        <v>0</v>
      </c>
      <c r="AK6968">
        <f t="shared" ca="1" si="2281"/>
        <v>0</v>
      </c>
      <c r="AL6968" s="1">
        <f>SLN('Inputs and Output'!$C$27,0,'Inputs and Output'!$C$31)</f>
        <v>2968.0365296803652</v>
      </c>
      <c r="AM6968" s="1">
        <f>SLN('Inputs and Output'!$C$51,0,'Inputs and Output'!$C$31)</f>
        <v>319.634703196347</v>
      </c>
      <c r="AN6968" s="15">
        <f>-'PVWatt simulated dispatch'!$B$7*'Inputs and Output'!$C$13*'Inputs and Output'!$C$29</f>
        <v>-964.6118721461188</v>
      </c>
      <c r="AO6968" s="18">
        <f>-'Inputs and Output'!$C$54*'Inputs and Output'!$C$14/(365*24)</f>
        <v>-95.890410958904113</v>
      </c>
      <c r="AP6968" s="18">
        <f t="shared" ca="1" si="2282"/>
        <v>-4348.1735159817345</v>
      </c>
      <c r="AQ6968" s="9">
        <f t="shared" si="2283"/>
        <v>269779000</v>
      </c>
      <c r="AR6968" s="34" cm="1">
        <f t="array" ref="AR6968">INDEX('hashrate + miner rev'!$G$3:$N$8762,Model!A6968,MATCH('Inputs and Output'!$C$22,'hashrate + miner rev'!$G$1:$N$1,0))</f>
        <v>2.69779E+20</v>
      </c>
      <c r="AS6968" cm="1">
        <f t="array" ref="AS6968">INDEX('hashrate + miner rev'!$G$3:$N$8762,Model!A6968,MATCH('Inputs and Output'!$C$22,'hashrate + miner rev'!$G$1:$N$1,0)+1)</f>
        <v>793081.62990000006</v>
      </c>
      <c r="AT6968" s="9">
        <f ca="1">IFERROR((AJ6968/('Inputs and Output'!$C$15))*('Inputs and Output'!$C$39*'Inputs and Output'!$C$40),0)</f>
        <v>0</v>
      </c>
      <c r="AU6968" s="12">
        <f t="shared" ca="1" si="2284"/>
        <v>0</v>
      </c>
      <c r="AV6968" s="11">
        <f t="shared" ca="1" si="2285"/>
        <v>0</v>
      </c>
      <c r="AW6968" s="13">
        <f ca="1">IF(AT6968&gt;0,('Inputs and Output'!$C$42*'Inputs and Output'!$C$15*AJ6968/('Inputs and Output'!C$36*'Inputs and Output'!C$40)),0)</f>
        <v>0</v>
      </c>
      <c r="AX6968" s="16">
        <f>SLN('Inputs and Output'!$C$45,0,'Inputs and Output'!$C$44)</f>
        <v>5575.7370345500412</v>
      </c>
      <c r="AY6968" s="14">
        <f t="shared" ca="1" si="2286"/>
        <v>-5575.7370345500412</v>
      </c>
      <c r="AZ6968" s="17">
        <f t="shared" ca="1" si="2287"/>
        <v>-9923.9105505317748</v>
      </c>
    </row>
    <row r="6969" spans="1:52">
      <c r="A6969">
        <v>6967</v>
      </c>
      <c r="B6969" t="str">
        <f>'hourly electricity demand texas'!B6968</f>
        <v>10/18/2020 7 a.m. CDT</v>
      </c>
      <c r="C6969">
        <f>'PVWatt simulated dispatch'!K6985</f>
        <v>0</v>
      </c>
      <c r="D6969">
        <f>'hourly electricity demand texas'!I6968*'Inputs and Output'!$C$20</f>
        <v>51.5</v>
      </c>
      <c r="E6969">
        <f>MIN(MAX(D6969-'Inputs and Output'!C$16,0),'Inputs and Output'!C$19-'Inputs and Output'!C$16)</f>
        <v>51.5</v>
      </c>
      <c r="F6969">
        <f>C6969*'Inputs and Output'!C$13/1000000</f>
        <v>0</v>
      </c>
      <c r="G6969">
        <f ca="1">IF(F6969&lt;=E6969,MIN(Q6969,E6969-F6969,'Inputs and Output'!C$14*'Inputs and Output'!C$55),0)</f>
        <v>0</v>
      </c>
      <c r="H6969">
        <f t="shared" ca="1" si="2288"/>
        <v>0</v>
      </c>
      <c r="I6969" s="4">
        <f t="shared" ca="1" si="2289"/>
        <v>-51.5</v>
      </c>
      <c r="J6969">
        <f t="shared" si="2270"/>
        <v>0</v>
      </c>
      <c r="K6969">
        <f t="shared" ca="1" si="2271"/>
        <v>26.82</v>
      </c>
      <c r="L6969" s="23">
        <f>AS6969/AQ6969*(1/('Inputs and Output'!C$36/'Inputs and Output'!C$39))-'Inputs and Output'!C$42</f>
        <v>140.10918606412571</v>
      </c>
      <c r="M6969" s="23">
        <f ca="1">IFERROR(AVERAGE(OFFSET(L6969,-1,0,-'Inputs and Output'!C$46)),L6969)</f>
        <v>70.599708069335989</v>
      </c>
      <c r="N6969" s="23">
        <f ca="1">_xlfn.XLOOKUP(K6969/M6969,'Battery dispatch curve multiple'!C$3:C$103,'Battery dispatch curve multiple'!A$3:A$103,,1,2)</f>
        <v>0.89000000000000057</v>
      </c>
      <c r="O6969" t="str">
        <f ca="1">IF(Q6969/'Inputs and Output'!C$14&lt;=N6969,"battery","miner")</f>
        <v>battery</v>
      </c>
      <c r="P6969" t="str">
        <f t="shared" ca="1" si="2272"/>
        <v>No</v>
      </c>
      <c r="Q6969" s="26">
        <f t="shared" ca="1" si="2290"/>
        <v>0</v>
      </c>
      <c r="R6969" s="23">
        <f ca="1">-(Q6969/'Inputs and Output'!C$14-N6969)*'Inputs and Output'!C$14-G6969</f>
        <v>249.20000000000016</v>
      </c>
      <c r="S6969" s="23">
        <f ca="1">IF(R6969&gt;0,MIN(R6969,'Inputs and Output'!C$55*'Inputs and Output'!C$14,Model!J6969),0)</f>
        <v>0</v>
      </c>
      <c r="T6969" s="23">
        <f t="shared" ca="1" si="2273"/>
        <v>0</v>
      </c>
      <c r="U6969" s="23">
        <f ca="1">MIN('Inputs and Output'!C$15,Model!T6969)</f>
        <v>0</v>
      </c>
      <c r="V6969" s="23">
        <f t="shared" ca="1" si="2274"/>
        <v>0</v>
      </c>
      <c r="W6969" s="23">
        <f ca="1">MIN(V6969+S6969,'Inputs and Output'!C$55*'Inputs and Output'!C$14,'Inputs and Output'!C$14-Model!Q6969)-S6969</f>
        <v>0</v>
      </c>
      <c r="X6969" s="23">
        <f t="shared" ca="1" si="2275"/>
        <v>0</v>
      </c>
      <c r="Y6969" s="23">
        <f ca="1">IF(AND(P6969="Yes",R6969&lt;=0),MIN(-R6969,'Inputs and Output'!C$55*'Inputs and Output'!C$14-G6969),0)</f>
        <v>0</v>
      </c>
      <c r="Z6969" s="23">
        <f ca="1">MIN(Y6969,'Inputs and Output'!C$15)</f>
        <v>0</v>
      </c>
      <c r="AA6969" s="23">
        <f ca="1">IF(AND(P6969="No",R6969&lt;=0),MIN(J6969,'Inputs and Output'!C$15),0)</f>
        <v>0</v>
      </c>
      <c r="AB6969" s="23">
        <f t="shared" ca="1" si="2276"/>
        <v>0</v>
      </c>
      <c r="AC6969" s="23">
        <f ca="1">MIN(AB6969,'Inputs and Output'!C$55*'Inputs and Output'!C$14,'Inputs and Output'!C$14-Model!Q6969)</f>
        <v>0</v>
      </c>
      <c r="AD6969" s="23">
        <f ca="1">IF(AND(P6969="No",R6969&lt;=0),MIN('Inputs and Output'!C$15-Model!AA6969,'Inputs and Output'!C$55*'Inputs and Output'!C$14),0)</f>
        <v>0</v>
      </c>
      <c r="AE6969" s="23">
        <f t="shared" ca="1" si="2277"/>
        <v>0</v>
      </c>
      <c r="AF6969" s="26">
        <f t="shared" ca="1" si="2278"/>
        <v>0</v>
      </c>
      <c r="AG6969" s="26">
        <f t="shared" ca="1" si="2279"/>
        <v>0</v>
      </c>
      <c r="AH6969">
        <f>'real time electricity price'!G6968</f>
        <v>12.2425</v>
      </c>
      <c r="AI6969" s="20">
        <f>'real time electricity price'!H6968</f>
        <v>16.47</v>
      </c>
      <c r="AJ6969" s="23">
        <f t="shared" ca="1" si="2280"/>
        <v>0</v>
      </c>
      <c r="AK6969">
        <f t="shared" ca="1" si="2281"/>
        <v>0</v>
      </c>
      <c r="AL6969" s="1">
        <f>SLN('Inputs and Output'!$C$27,0,'Inputs and Output'!$C$31)</f>
        <v>2968.0365296803652</v>
      </c>
      <c r="AM6969" s="1">
        <f>SLN('Inputs and Output'!$C$51,0,'Inputs and Output'!$C$31)</f>
        <v>319.634703196347</v>
      </c>
      <c r="AN6969" s="15">
        <f>-'PVWatt simulated dispatch'!$B$7*'Inputs and Output'!$C$13*'Inputs and Output'!$C$29</f>
        <v>-964.6118721461188</v>
      </c>
      <c r="AO6969" s="18">
        <f>-'Inputs and Output'!$C$54*'Inputs and Output'!$C$14/(365*24)</f>
        <v>-95.890410958904113</v>
      </c>
      <c r="AP6969" s="18">
        <f t="shared" ca="1" si="2282"/>
        <v>-4348.1735159817345</v>
      </c>
      <c r="AQ6969" s="9">
        <f t="shared" si="2283"/>
        <v>100424000</v>
      </c>
      <c r="AR6969" s="34" cm="1">
        <f t="array" ref="AR6969">INDEX('hashrate + miner rev'!$G$3:$N$8762,Model!A6969,MATCH('Inputs and Output'!$C$22,'hashrate + miner rev'!$G$1:$N$1,0))</f>
        <v>1.00424E+20</v>
      </c>
      <c r="AS6969" cm="1">
        <f t="array" ref="AS6969">INDEX('hashrate + miner rev'!$G$3:$N$8762,Model!A6969,MATCH('Inputs and Output'!$C$22,'hashrate + miner rev'!$G$1:$N$1,0)+1)</f>
        <v>652123.85750000004</v>
      </c>
      <c r="AT6969" s="9">
        <f ca="1">IFERROR((AJ6969/('Inputs and Output'!$C$15))*('Inputs and Output'!$C$39*'Inputs and Output'!$C$40),0)</f>
        <v>0</v>
      </c>
      <c r="AU6969" s="12">
        <f t="shared" ca="1" si="2284"/>
        <v>0</v>
      </c>
      <c r="AV6969" s="11">
        <f t="shared" ca="1" si="2285"/>
        <v>0</v>
      </c>
      <c r="AW6969" s="13">
        <f ca="1">IF(AT6969&gt;0,('Inputs and Output'!$C$42*'Inputs and Output'!$C$15*AJ6969/('Inputs and Output'!C$36*'Inputs and Output'!C$40)),0)</f>
        <v>0</v>
      </c>
      <c r="AX6969" s="16">
        <f>SLN('Inputs and Output'!$C$45,0,'Inputs and Output'!$C$44)</f>
        <v>5575.7370345500412</v>
      </c>
      <c r="AY6969" s="14">
        <f t="shared" ca="1" si="2286"/>
        <v>-5575.7370345500412</v>
      </c>
      <c r="AZ6969" s="17">
        <f t="shared" ca="1" si="2287"/>
        <v>-9923.9105505317748</v>
      </c>
    </row>
    <row r="6970" spans="1:52">
      <c r="A6970">
        <v>6968</v>
      </c>
      <c r="B6970" t="str">
        <f>'hourly electricity demand texas'!B6969</f>
        <v>10/18/2020 8 a.m. CDT</v>
      </c>
      <c r="C6970">
        <f>'PVWatt simulated dispatch'!K6986</f>
        <v>227146.75</v>
      </c>
      <c r="D6970">
        <f>'hourly electricity demand texas'!I6969*'Inputs and Output'!$C$20</f>
        <v>53.120000000000005</v>
      </c>
      <c r="E6970">
        <f>MIN(MAX(D6970-'Inputs and Output'!C$16,0),'Inputs and Output'!C$19-'Inputs and Output'!C$16)</f>
        <v>53.120000000000005</v>
      </c>
      <c r="F6970">
        <f>C6970*'Inputs and Output'!C$13/1000000</f>
        <v>147.6453875</v>
      </c>
      <c r="G6970">
        <f>IF(F6970&lt;=E6970,MIN(Q6970,E6970-F6970,'Inputs and Output'!C$14*'Inputs and Output'!C$55),0)</f>
        <v>0</v>
      </c>
      <c r="H6970">
        <f t="shared" si="2288"/>
        <v>53.120000000000005</v>
      </c>
      <c r="I6970" s="4">
        <f t="shared" si="2289"/>
        <v>0</v>
      </c>
      <c r="J6970">
        <f t="shared" si="2270"/>
        <v>94.525387499999994</v>
      </c>
      <c r="K6970">
        <f t="shared" ca="1" si="2271"/>
        <v>26.82</v>
      </c>
      <c r="L6970" s="23">
        <f>AS6970/AQ6970*(1/('Inputs and Output'!C$36/'Inputs and Output'!C$39))-'Inputs and Output'!C$42</f>
        <v>92.606892636412965</v>
      </c>
      <c r="M6970" s="23">
        <f ca="1">IFERROR(AVERAGE(OFFSET(L6970,-1,0,-'Inputs and Output'!C$46)),L6970)</f>
        <v>75.982638480351127</v>
      </c>
      <c r="N6970" s="23">
        <f ca="1">_xlfn.XLOOKUP(K6970/M6970,'Battery dispatch curve multiple'!C$3:C$103,'Battery dispatch curve multiple'!A$3:A$103,,1,2)</f>
        <v>0.88000000000000056</v>
      </c>
      <c r="O6970" t="str">
        <f ca="1">IF(Q6970/'Inputs and Output'!C$14&lt;=N6970,"battery","miner")</f>
        <v>battery</v>
      </c>
      <c r="P6970" t="str">
        <f t="shared" si="2272"/>
        <v>No</v>
      </c>
      <c r="Q6970" s="26">
        <f t="shared" ca="1" si="2290"/>
        <v>0</v>
      </c>
      <c r="R6970" s="23">
        <f ca="1">-(Q6970/'Inputs and Output'!C$14-N6970)*'Inputs and Output'!C$14-G6970</f>
        <v>246.40000000000015</v>
      </c>
      <c r="S6970" s="23">
        <f ca="1">IF(R6970&gt;0,MIN(R6970,'Inputs and Output'!C$55*'Inputs and Output'!C$14,Model!J6970),0)</f>
        <v>70</v>
      </c>
      <c r="T6970" s="23">
        <f t="shared" ca="1" si="2273"/>
        <v>24.525387499999994</v>
      </c>
      <c r="U6970" s="23">
        <f ca="1">MIN('Inputs and Output'!C$15,Model!T6970)</f>
        <v>24.525387499999994</v>
      </c>
      <c r="V6970" s="23">
        <f t="shared" ca="1" si="2274"/>
        <v>0</v>
      </c>
      <c r="W6970" s="23">
        <f ca="1">MIN(V6970+S6970,'Inputs and Output'!C$55*'Inputs and Output'!C$14,'Inputs and Output'!C$14-Model!Q6970)-S6970</f>
        <v>0</v>
      </c>
      <c r="X6970" s="23">
        <f t="shared" ca="1" si="2275"/>
        <v>0</v>
      </c>
      <c r="Y6970" s="23">
        <f ca="1">IF(AND(P6970="Yes",R6970&lt;=0),MIN(-R6970,'Inputs and Output'!C$55*'Inputs and Output'!C$14-G6970),0)</f>
        <v>0</v>
      </c>
      <c r="Z6970" s="23">
        <f ca="1">MIN(Y6970,'Inputs and Output'!C$15)</f>
        <v>0</v>
      </c>
      <c r="AA6970" s="23">
        <f ca="1">IF(AND(P6970="No",R6970&lt;=0),MIN(J6970,'Inputs and Output'!C$15),0)</f>
        <v>0</v>
      </c>
      <c r="AB6970" s="23">
        <f t="shared" ca="1" si="2276"/>
        <v>0</v>
      </c>
      <c r="AC6970" s="23">
        <f ca="1">MIN(AB6970,'Inputs and Output'!C$55*'Inputs and Output'!C$14,'Inputs and Output'!C$14-Model!Q6970)</f>
        <v>0</v>
      </c>
      <c r="AD6970" s="23">
        <f ca="1">IF(AND(P6970="No",R6970&lt;=0),MIN('Inputs and Output'!C$15-Model!AA6970,'Inputs and Output'!C$55*'Inputs and Output'!C$14),0)</f>
        <v>0</v>
      </c>
      <c r="AE6970" s="23">
        <f t="shared" ca="1" si="2277"/>
        <v>0</v>
      </c>
      <c r="AF6970" s="26">
        <f t="shared" ca="1" si="2278"/>
        <v>70</v>
      </c>
      <c r="AG6970" s="26">
        <f t="shared" ca="1" si="2279"/>
        <v>0</v>
      </c>
      <c r="AH6970">
        <f>'real time electricity price'!G6969</f>
        <v>10.404999999999998</v>
      </c>
      <c r="AI6970" s="20">
        <f>'real time electricity price'!H6969</f>
        <v>17.350000000000001</v>
      </c>
      <c r="AJ6970" s="23">
        <f t="shared" ca="1" si="2280"/>
        <v>24.525387499999994</v>
      </c>
      <c r="AK6970">
        <f t="shared" si="2281"/>
        <v>552.71359999999993</v>
      </c>
      <c r="AL6970" s="1">
        <f>SLN('Inputs and Output'!$C$27,0,'Inputs and Output'!$C$31)</f>
        <v>2968.0365296803652</v>
      </c>
      <c r="AM6970" s="1">
        <f>SLN('Inputs and Output'!$C$51,0,'Inputs and Output'!$C$31)</f>
        <v>319.634703196347</v>
      </c>
      <c r="AN6970" s="15">
        <f>-'PVWatt simulated dispatch'!$B$7*'Inputs and Output'!$C$13*'Inputs and Output'!$C$29</f>
        <v>-964.6118721461188</v>
      </c>
      <c r="AO6970" s="18">
        <f>-'Inputs and Output'!$C$54*'Inputs and Output'!$C$14/(365*24)</f>
        <v>-95.890410958904113</v>
      </c>
      <c r="AP6970" s="18">
        <f t="shared" si="2282"/>
        <v>-3795.4599159817353</v>
      </c>
      <c r="AQ6970" s="9">
        <f t="shared" si="2283"/>
        <v>124415000</v>
      </c>
      <c r="AR6970" s="34" cm="1">
        <f t="array" ref="AR6970">INDEX('hashrate + miner rev'!$G$3:$N$8762,Model!A6970,MATCH('Inputs and Output'!$C$22,'hashrate + miner rev'!$G$1:$N$1,0))</f>
        <v>1.24415E+20</v>
      </c>
      <c r="AS6970" cm="1">
        <f t="array" ref="AS6970">INDEX('hashrate + miner rev'!$G$3:$N$8762,Model!A6970,MATCH('Inputs and Output'!$C$22,'hashrate + miner rev'!$G$1:$N$1,0)+1)</f>
        <v>582307.57019999996</v>
      </c>
      <c r="AT6970" s="9">
        <f ca="1">IFERROR((AJ6970/('Inputs and Output'!$C$15))*('Inputs and Output'!$C$39*'Inputs and Output'!$C$40),0)</f>
        <v>642467.36423743516</v>
      </c>
      <c r="AU6970" s="12">
        <f t="shared" ca="1" si="2284"/>
        <v>5.163905993951173E-3</v>
      </c>
      <c r="AV6970" s="11">
        <f t="shared" ca="1" si="2285"/>
        <v>3006.9815520789234</v>
      </c>
      <c r="AW6970" s="13">
        <f ca="1">IF(AT6970&gt;0,('Inputs and Output'!$C$42*'Inputs and Output'!$C$15*AJ6970/('Inputs and Output'!C$36*'Inputs and Output'!C$40)),0)</f>
        <v>735.76162499999987</v>
      </c>
      <c r="AX6970" s="16">
        <f>SLN('Inputs and Output'!$C$45,0,'Inputs and Output'!$C$44)</f>
        <v>5575.7370345500412</v>
      </c>
      <c r="AY6970" s="14">
        <f t="shared" ca="1" si="2286"/>
        <v>-3304.5171074711179</v>
      </c>
      <c r="AZ6970" s="17">
        <f t="shared" ca="1" si="2287"/>
        <v>-7099.9770234528532</v>
      </c>
    </row>
    <row r="6971" spans="1:52">
      <c r="A6971">
        <v>6969</v>
      </c>
      <c r="B6971" t="str">
        <f>'hourly electricity demand texas'!B6970</f>
        <v>10/18/2020 9 a.m. CDT</v>
      </c>
      <c r="C6971">
        <f>'PVWatt simulated dispatch'!K6987</f>
        <v>245118.891</v>
      </c>
      <c r="D6971">
        <f>'hourly electricity demand texas'!I6970*'Inputs and Output'!$C$20</f>
        <v>55.38</v>
      </c>
      <c r="E6971">
        <f>MIN(MAX(D6971-'Inputs and Output'!C$16,0),'Inputs and Output'!C$19-'Inputs and Output'!C$16)</f>
        <v>55.38</v>
      </c>
      <c r="F6971">
        <f>C6971*'Inputs and Output'!C$13/1000000</f>
        <v>159.32727915000001</v>
      </c>
      <c r="G6971">
        <f>IF(F6971&lt;=E6971,MIN(Q6971,E6971-F6971,'Inputs and Output'!C$14*'Inputs and Output'!C$55),0)</f>
        <v>0</v>
      </c>
      <c r="H6971">
        <f t="shared" si="2288"/>
        <v>55.38</v>
      </c>
      <c r="I6971" s="4">
        <f t="shared" si="2289"/>
        <v>0</v>
      </c>
      <c r="J6971">
        <f t="shared" si="2270"/>
        <v>103.94727915000001</v>
      </c>
      <c r="K6971">
        <f t="shared" ca="1" si="2271"/>
        <v>26.82</v>
      </c>
      <c r="L6971" s="23">
        <f>AS6971/AQ6971*(1/('Inputs and Output'!C$36/'Inputs and Output'!C$39))-'Inputs and Output'!C$42</f>
        <v>32.182172891988223</v>
      </c>
      <c r="M6971" s="23">
        <f ca="1">IFERROR(AVERAGE(OFFSET(L6971,-1,0,-'Inputs and Output'!C$46)),L6971)</f>
        <v>78.433497820233683</v>
      </c>
      <c r="N6971" s="23">
        <f ca="1">_xlfn.XLOOKUP(K6971/M6971,'Battery dispatch curve multiple'!C$3:C$103,'Battery dispatch curve multiple'!A$3:A$103,,1,2)</f>
        <v>0.88000000000000056</v>
      </c>
      <c r="O6971" t="str">
        <f ca="1">IF(Q6971/'Inputs and Output'!C$14&lt;=N6971,"battery","miner")</f>
        <v>battery</v>
      </c>
      <c r="P6971" t="str">
        <f t="shared" si="2272"/>
        <v>No</v>
      </c>
      <c r="Q6971" s="26">
        <f t="shared" ca="1" si="2290"/>
        <v>70</v>
      </c>
      <c r="R6971" s="23">
        <f ca="1">-(Q6971/'Inputs and Output'!C$14-N6971)*'Inputs and Output'!C$14-G6971</f>
        <v>176.40000000000015</v>
      </c>
      <c r="S6971" s="23">
        <f ca="1">IF(R6971&gt;0,MIN(R6971,'Inputs and Output'!C$55*'Inputs and Output'!C$14,Model!J6971),0)</f>
        <v>70</v>
      </c>
      <c r="T6971" s="23">
        <f t="shared" ca="1" si="2273"/>
        <v>33.947279150000014</v>
      </c>
      <c r="U6971" s="23">
        <f ca="1">MIN('Inputs and Output'!C$15,Model!T6971)</f>
        <v>33.947279150000014</v>
      </c>
      <c r="V6971" s="23">
        <f t="shared" ca="1" si="2274"/>
        <v>0</v>
      </c>
      <c r="W6971" s="23">
        <f ca="1">MIN(V6971+S6971,'Inputs and Output'!C$55*'Inputs and Output'!C$14,'Inputs and Output'!C$14-Model!Q6971)-S6971</f>
        <v>0</v>
      </c>
      <c r="X6971" s="23">
        <f t="shared" ca="1" si="2275"/>
        <v>0</v>
      </c>
      <c r="Y6971" s="23">
        <f ca="1">IF(AND(P6971="Yes",R6971&lt;=0),MIN(-R6971,'Inputs and Output'!C$55*'Inputs and Output'!C$14-G6971),0)</f>
        <v>0</v>
      </c>
      <c r="Z6971" s="23">
        <f ca="1">MIN(Y6971,'Inputs and Output'!C$15)</f>
        <v>0</v>
      </c>
      <c r="AA6971" s="23">
        <f ca="1">IF(AND(P6971="No",R6971&lt;=0),MIN(J6971,'Inputs and Output'!C$15),0)</f>
        <v>0</v>
      </c>
      <c r="AB6971" s="23">
        <f t="shared" ca="1" si="2276"/>
        <v>0</v>
      </c>
      <c r="AC6971" s="23">
        <f ca="1">MIN(AB6971,'Inputs and Output'!C$55*'Inputs and Output'!C$14,'Inputs and Output'!C$14-Model!Q6971)</f>
        <v>0</v>
      </c>
      <c r="AD6971" s="23">
        <f ca="1">IF(AND(P6971="No",R6971&lt;=0),MIN('Inputs and Output'!C$15-Model!AA6971,'Inputs and Output'!C$55*'Inputs and Output'!C$14),0)</f>
        <v>0</v>
      </c>
      <c r="AE6971" s="23">
        <f t="shared" ca="1" si="2277"/>
        <v>0</v>
      </c>
      <c r="AF6971" s="26">
        <f t="shared" ca="1" si="2278"/>
        <v>70</v>
      </c>
      <c r="AG6971" s="26">
        <f t="shared" ca="1" si="2279"/>
        <v>0</v>
      </c>
      <c r="AH6971">
        <f>'real time electricity price'!G6970</f>
        <v>10.940000000000001</v>
      </c>
      <c r="AI6971" s="20">
        <f>'real time electricity price'!H6970</f>
        <v>17.45</v>
      </c>
      <c r="AJ6971" s="23">
        <f t="shared" ca="1" si="2280"/>
        <v>33.947279150000014</v>
      </c>
      <c r="AK6971">
        <f t="shared" si="2281"/>
        <v>605.85720000000015</v>
      </c>
      <c r="AL6971" s="1">
        <f>SLN('Inputs and Output'!$C$27,0,'Inputs and Output'!$C$31)</f>
        <v>2968.0365296803652</v>
      </c>
      <c r="AM6971" s="1">
        <f>SLN('Inputs and Output'!$C$51,0,'Inputs and Output'!$C$31)</f>
        <v>319.634703196347</v>
      </c>
      <c r="AN6971" s="15">
        <f>-'PVWatt simulated dispatch'!$B$7*'Inputs and Output'!$C$13*'Inputs and Output'!$C$29</f>
        <v>-964.6118721461188</v>
      </c>
      <c r="AO6971" s="18">
        <f>-'Inputs and Output'!$C$54*'Inputs and Output'!$C$14/(365*24)</f>
        <v>-95.890410958904113</v>
      </c>
      <c r="AP6971" s="18">
        <f t="shared" si="2282"/>
        <v>-3742.316315981735</v>
      </c>
      <c r="AQ6971" s="9">
        <f t="shared" si="2283"/>
        <v>245815000</v>
      </c>
      <c r="AR6971" s="34" cm="1">
        <f t="array" ref="AR6971">INDEX('hashrate + miner rev'!$G$3:$N$8762,Model!A6971,MATCH('Inputs and Output'!$C$22,'hashrate + miner rev'!$G$1:$N$1,0))</f>
        <v>2.45815E+20</v>
      </c>
      <c r="AS6971" cm="1">
        <f t="array" ref="AS6971">INDEX('hashrate + miner rev'!$G$3:$N$8762,Model!A6971,MATCH('Inputs and Output'!$C$22,'hashrate + miner rev'!$G$1:$N$1,0)+1)</f>
        <v>583497.60939999996</v>
      </c>
      <c r="AT6971" s="9">
        <f ca="1">IFERROR((AJ6971/('Inputs and Output'!$C$15))*('Inputs and Output'!$C$39*'Inputs and Output'!$C$40),0)</f>
        <v>889283.35825613176</v>
      </c>
      <c r="AU6971" s="12">
        <f t="shared" ca="1" si="2284"/>
        <v>3.6176936242952292E-3</v>
      </c>
      <c r="AV6971" s="11">
        <f t="shared" ca="1" si="2285"/>
        <v>2110.9155813178877</v>
      </c>
      <c r="AW6971" s="13">
        <f ca="1">IF(AT6971&gt;0,('Inputs and Output'!$C$42*'Inputs and Output'!$C$15*AJ6971/('Inputs and Output'!C$36*'Inputs and Output'!C$40)),0)</f>
        <v>1018.4183745000006</v>
      </c>
      <c r="AX6971" s="16">
        <f>SLN('Inputs and Output'!$C$45,0,'Inputs and Output'!$C$44)</f>
        <v>5575.7370345500412</v>
      </c>
      <c r="AY6971" s="14">
        <f t="shared" ca="1" si="2286"/>
        <v>-4483.2398277321536</v>
      </c>
      <c r="AZ6971" s="17">
        <f t="shared" ca="1" si="2287"/>
        <v>-8225.5561437138895</v>
      </c>
    </row>
    <row r="6972" spans="1:52">
      <c r="A6972">
        <v>6970</v>
      </c>
      <c r="B6972" t="str">
        <f>'hourly electricity demand texas'!B6971</f>
        <v>10/18/2020 10 a.m. CDT</v>
      </c>
      <c r="C6972">
        <f>'PVWatt simulated dispatch'!K6988</f>
        <v>271986.93800000002</v>
      </c>
      <c r="D6972">
        <f>'hourly electricity demand texas'!I6971*'Inputs and Output'!$C$20</f>
        <v>59.38</v>
      </c>
      <c r="E6972">
        <f>MIN(MAX(D6972-'Inputs and Output'!C$16,0),'Inputs and Output'!C$19-'Inputs and Output'!C$16)</f>
        <v>59.38</v>
      </c>
      <c r="F6972">
        <f>C6972*'Inputs and Output'!C$13/1000000</f>
        <v>176.79150970000001</v>
      </c>
      <c r="G6972">
        <f>IF(F6972&lt;=E6972,MIN(Q6972,E6972-F6972,'Inputs and Output'!C$14*'Inputs and Output'!C$55),0)</f>
        <v>0</v>
      </c>
      <c r="H6972">
        <f t="shared" si="2288"/>
        <v>59.38</v>
      </c>
      <c r="I6972" s="4">
        <f t="shared" si="2289"/>
        <v>0</v>
      </c>
      <c r="J6972">
        <f t="shared" si="2270"/>
        <v>117.41150970000001</v>
      </c>
      <c r="K6972">
        <f t="shared" ca="1" si="2271"/>
        <v>26.82</v>
      </c>
      <c r="L6972" s="23">
        <f>AS6972/AQ6972*(1/('Inputs and Output'!C$36/'Inputs and Output'!C$39))-'Inputs and Output'!C$42</f>
        <v>-5.9143724728856064</v>
      </c>
      <c r="M6972" s="23">
        <f ca="1">IFERROR(AVERAGE(OFFSET(L6972,-1,0,-'Inputs and Output'!C$46)),L6972)</f>
        <v>78.902677894336961</v>
      </c>
      <c r="N6972" s="23">
        <f ca="1">_xlfn.XLOOKUP(K6972/M6972,'Battery dispatch curve multiple'!C$3:C$103,'Battery dispatch curve multiple'!A$3:A$103,,1,2)</f>
        <v>0.88000000000000056</v>
      </c>
      <c r="O6972" t="str">
        <f ca="1">IF(Q6972/'Inputs and Output'!C$14&lt;=N6972,"battery","miner")</f>
        <v>battery</v>
      </c>
      <c r="P6972" t="str">
        <f t="shared" si="2272"/>
        <v>No</v>
      </c>
      <c r="Q6972" s="26">
        <f t="shared" ca="1" si="2290"/>
        <v>140</v>
      </c>
      <c r="R6972" s="23">
        <f ca="1">-(Q6972/'Inputs and Output'!C$14-N6972)*'Inputs and Output'!C$14-G6972</f>
        <v>106.40000000000016</v>
      </c>
      <c r="S6972" s="23">
        <f ca="1">IF(R6972&gt;0,MIN(R6972,'Inputs and Output'!C$55*'Inputs and Output'!C$14,Model!J6972),0)</f>
        <v>70</v>
      </c>
      <c r="T6972" s="23">
        <f t="shared" ca="1" si="2273"/>
        <v>47.411509700000011</v>
      </c>
      <c r="U6972" s="23">
        <f ca="1">MIN('Inputs and Output'!C$15,Model!T6972)</f>
        <v>47.411509700000011</v>
      </c>
      <c r="V6972" s="23">
        <f t="shared" ca="1" si="2274"/>
        <v>0</v>
      </c>
      <c r="W6972" s="23">
        <f ca="1">MIN(V6972+S6972,'Inputs and Output'!C$55*'Inputs and Output'!C$14,'Inputs and Output'!C$14-Model!Q6972)-S6972</f>
        <v>0</v>
      </c>
      <c r="X6972" s="23">
        <f t="shared" ca="1" si="2275"/>
        <v>0</v>
      </c>
      <c r="Y6972" s="23">
        <f ca="1">IF(AND(P6972="Yes",R6972&lt;=0),MIN(-R6972,'Inputs and Output'!C$55*'Inputs and Output'!C$14-G6972),0)</f>
        <v>0</v>
      </c>
      <c r="Z6972" s="23">
        <f ca="1">MIN(Y6972,'Inputs and Output'!C$15)</f>
        <v>0</v>
      </c>
      <c r="AA6972" s="23">
        <f ca="1">IF(AND(P6972="No",R6972&lt;=0),MIN(J6972,'Inputs and Output'!C$15),0)</f>
        <v>0</v>
      </c>
      <c r="AB6972" s="23">
        <f t="shared" ca="1" si="2276"/>
        <v>0</v>
      </c>
      <c r="AC6972" s="23">
        <f ca="1">MIN(AB6972,'Inputs and Output'!C$55*'Inputs and Output'!C$14,'Inputs and Output'!C$14-Model!Q6972)</f>
        <v>0</v>
      </c>
      <c r="AD6972" s="23">
        <f ca="1">IF(AND(P6972="No",R6972&lt;=0),MIN('Inputs and Output'!C$15-Model!AA6972,'Inputs and Output'!C$55*'Inputs and Output'!C$14),0)</f>
        <v>0</v>
      </c>
      <c r="AE6972" s="23">
        <f t="shared" ca="1" si="2277"/>
        <v>0</v>
      </c>
      <c r="AF6972" s="26">
        <f t="shared" ca="1" si="2278"/>
        <v>70</v>
      </c>
      <c r="AG6972" s="26">
        <f t="shared" ca="1" si="2279"/>
        <v>0</v>
      </c>
      <c r="AH6972">
        <f>'real time electricity price'!G6971</f>
        <v>12.414999999999999</v>
      </c>
      <c r="AI6972" s="20">
        <f>'real time electricity price'!H6971</f>
        <v>18.760000000000002</v>
      </c>
      <c r="AJ6972" s="23">
        <f t="shared" ca="1" si="2280"/>
        <v>47.411509700000011</v>
      </c>
      <c r="AK6972">
        <f t="shared" si="2281"/>
        <v>737.20269999999994</v>
      </c>
      <c r="AL6972" s="1">
        <f>SLN('Inputs and Output'!$C$27,0,'Inputs and Output'!$C$31)</f>
        <v>2968.0365296803652</v>
      </c>
      <c r="AM6972" s="1">
        <f>SLN('Inputs and Output'!$C$51,0,'Inputs and Output'!$C$31)</f>
        <v>319.634703196347</v>
      </c>
      <c r="AN6972" s="15">
        <f>-'PVWatt simulated dispatch'!$B$7*'Inputs and Output'!$C$13*'Inputs and Output'!$C$29</f>
        <v>-964.6118721461188</v>
      </c>
      <c r="AO6972" s="18">
        <f>-'Inputs and Output'!$C$54*'Inputs and Output'!$C$14/(365*24)</f>
        <v>-95.890410958904113</v>
      </c>
      <c r="AP6972" s="18">
        <f t="shared" si="2282"/>
        <v>-3610.9708159817355</v>
      </c>
      <c r="AQ6972" s="9">
        <f t="shared" si="2283"/>
        <v>242758000</v>
      </c>
      <c r="AR6972" s="34" cm="1">
        <f t="array" ref="AR6972">INDEX('hashrate + miner rev'!$G$3:$N$8762,Model!A6972,MATCH('Inputs and Output'!$C$22,'hashrate + miner rev'!$G$1:$N$1,0))</f>
        <v>2.42758E+20</v>
      </c>
      <c r="AS6972" cm="1">
        <f t="array" ref="AS6972">INDEX('hashrate + miner rev'!$G$3:$N$8762,Model!A6972,MATCH('Inputs and Output'!$C$22,'hashrate + miner rev'!$G$1:$N$1,0)+1)</f>
        <v>223201.0962</v>
      </c>
      <c r="AT6972" s="9">
        <f ca="1">IFERROR((AJ6972/('Inputs and Output'!$C$15))*('Inputs and Output'!$C$39*'Inputs and Output'!$C$40),0)</f>
        <v>1241992.5137360871</v>
      </c>
      <c r="AU6972" s="12">
        <f t="shared" ca="1" si="2284"/>
        <v>5.1161754246454791E-3</v>
      </c>
      <c r="AV6972" s="11">
        <f t="shared" ca="1" si="2285"/>
        <v>1141.9359631323714</v>
      </c>
      <c r="AW6972" s="13">
        <f ca="1">IF(AT6972&gt;0,('Inputs and Output'!$C$42*'Inputs and Output'!$C$15*AJ6972/('Inputs and Output'!C$36*'Inputs and Output'!C$40)),0)</f>
        <v>1422.3452910000003</v>
      </c>
      <c r="AX6972" s="16">
        <f>SLN('Inputs and Output'!$C$45,0,'Inputs and Output'!$C$44)</f>
        <v>5575.7370345500412</v>
      </c>
      <c r="AY6972" s="14">
        <f t="shared" ca="1" si="2286"/>
        <v>-5856.1463624176704</v>
      </c>
      <c r="AZ6972" s="17">
        <f t="shared" ca="1" si="2287"/>
        <v>-9467.1171783994068</v>
      </c>
    </row>
    <row r="6973" spans="1:52">
      <c r="A6973">
        <v>6971</v>
      </c>
      <c r="B6973" t="str">
        <f>'hourly electricity demand texas'!B6972</f>
        <v>10/18/2020 11 a.m. CDT</v>
      </c>
      <c r="C6973">
        <f>'PVWatt simulated dispatch'!K6989</f>
        <v>421740.84399999998</v>
      </c>
      <c r="D6973">
        <f>'hourly electricity demand texas'!I6972*'Inputs and Output'!$C$20</f>
        <v>63.36</v>
      </c>
      <c r="E6973">
        <f>MIN(MAX(D6973-'Inputs and Output'!C$16,0),'Inputs and Output'!C$19-'Inputs and Output'!C$16)</f>
        <v>63.36</v>
      </c>
      <c r="F6973">
        <f>C6973*'Inputs and Output'!C$13/1000000</f>
        <v>274.13154859999997</v>
      </c>
      <c r="G6973">
        <f>IF(F6973&lt;=E6973,MIN(Q6973,E6973-F6973,'Inputs and Output'!C$14*'Inputs and Output'!C$55),0)</f>
        <v>0</v>
      </c>
      <c r="H6973">
        <f t="shared" si="2288"/>
        <v>63.36</v>
      </c>
      <c r="I6973" s="4">
        <f t="shared" si="2289"/>
        <v>0</v>
      </c>
      <c r="J6973">
        <f t="shared" si="2270"/>
        <v>210.77154859999996</v>
      </c>
      <c r="K6973">
        <f t="shared" ca="1" si="2271"/>
        <v>26.82</v>
      </c>
      <c r="L6973" s="23">
        <f>AS6973/AQ6973*(1/('Inputs and Output'!C$36/'Inputs and Output'!C$39))-'Inputs and Output'!C$42</f>
        <v>37.191740696631015</v>
      </c>
      <c r="M6973" s="23">
        <f ca="1">IFERROR(AVERAGE(OFFSET(L6973,-1,0,-'Inputs and Output'!C$46)),L6973)</f>
        <v>77.950407417747797</v>
      </c>
      <c r="N6973" s="23">
        <f ca="1">_xlfn.XLOOKUP(K6973/M6973,'Battery dispatch curve multiple'!C$3:C$103,'Battery dispatch curve multiple'!A$3:A$103,,1,2)</f>
        <v>0.88000000000000056</v>
      </c>
      <c r="O6973" t="str">
        <f ca="1">IF(Q6973/'Inputs and Output'!C$14&lt;=N6973,"battery","miner")</f>
        <v>battery</v>
      </c>
      <c r="P6973" t="str">
        <f t="shared" si="2272"/>
        <v>No</v>
      </c>
      <c r="Q6973" s="26">
        <f t="shared" ca="1" si="2290"/>
        <v>210</v>
      </c>
      <c r="R6973" s="23">
        <f ca="1">-(Q6973/'Inputs and Output'!C$14-N6973)*'Inputs and Output'!C$14-G6973</f>
        <v>36.400000000000155</v>
      </c>
      <c r="S6973" s="23">
        <f ca="1">IF(R6973&gt;0,MIN(R6973,'Inputs and Output'!C$55*'Inputs and Output'!C$14,Model!J6973),0)</f>
        <v>36.400000000000155</v>
      </c>
      <c r="T6973" s="23">
        <f t="shared" ca="1" si="2273"/>
        <v>174.37154859999981</v>
      </c>
      <c r="U6973" s="23">
        <f ca="1">MIN('Inputs and Output'!C$15,Model!T6973)</f>
        <v>174.37154859999981</v>
      </c>
      <c r="V6973" s="23">
        <f t="shared" ca="1" si="2274"/>
        <v>0</v>
      </c>
      <c r="W6973" s="23">
        <f ca="1">MIN(V6973+S6973,'Inputs and Output'!C$55*'Inputs and Output'!C$14,'Inputs and Output'!C$14-Model!Q6973)-S6973</f>
        <v>0</v>
      </c>
      <c r="X6973" s="23">
        <f t="shared" ca="1" si="2275"/>
        <v>0</v>
      </c>
      <c r="Y6973" s="23">
        <f ca="1">IF(AND(P6973="Yes",R6973&lt;=0),MIN(-R6973,'Inputs and Output'!C$55*'Inputs and Output'!C$14-G6973),0)</f>
        <v>0</v>
      </c>
      <c r="Z6973" s="23">
        <f ca="1">MIN(Y6973,'Inputs and Output'!C$15)</f>
        <v>0</v>
      </c>
      <c r="AA6973" s="23">
        <f ca="1">IF(AND(P6973="No",R6973&lt;=0),MIN(J6973,'Inputs and Output'!C$15),0)</f>
        <v>0</v>
      </c>
      <c r="AB6973" s="23">
        <f t="shared" ca="1" si="2276"/>
        <v>0</v>
      </c>
      <c r="AC6973" s="23">
        <f ca="1">MIN(AB6973,'Inputs and Output'!C$55*'Inputs and Output'!C$14,'Inputs and Output'!C$14-Model!Q6973)</f>
        <v>0</v>
      </c>
      <c r="AD6973" s="23">
        <f ca="1">IF(AND(P6973="No",R6973&lt;=0),MIN('Inputs and Output'!C$15-Model!AA6973,'Inputs and Output'!C$55*'Inputs and Output'!C$14),0)</f>
        <v>0</v>
      </c>
      <c r="AE6973" s="23">
        <f t="shared" ca="1" si="2277"/>
        <v>0</v>
      </c>
      <c r="AF6973" s="26">
        <f t="shared" ca="1" si="2278"/>
        <v>36.400000000000155</v>
      </c>
      <c r="AG6973" s="26">
        <f t="shared" ca="1" si="2279"/>
        <v>0</v>
      </c>
      <c r="AH6973">
        <f>'real time electricity price'!G6972</f>
        <v>14.215</v>
      </c>
      <c r="AI6973" s="20">
        <f>'real time electricity price'!H6972</f>
        <v>19.350000000000001</v>
      </c>
      <c r="AJ6973" s="23">
        <f t="shared" ca="1" si="2280"/>
        <v>174.37154859999981</v>
      </c>
      <c r="AK6973">
        <f t="shared" si="2281"/>
        <v>900.66239999999993</v>
      </c>
      <c r="AL6973" s="1">
        <f>SLN('Inputs and Output'!$C$27,0,'Inputs and Output'!$C$31)</f>
        <v>2968.0365296803652</v>
      </c>
      <c r="AM6973" s="1">
        <f>SLN('Inputs and Output'!$C$51,0,'Inputs and Output'!$C$31)</f>
        <v>319.634703196347</v>
      </c>
      <c r="AN6973" s="15">
        <f>-'PVWatt simulated dispatch'!$B$7*'Inputs and Output'!$C$13*'Inputs and Output'!$C$29</f>
        <v>-964.6118721461188</v>
      </c>
      <c r="AO6973" s="18">
        <f>-'Inputs and Output'!$C$54*'Inputs and Output'!$C$14/(365*24)</f>
        <v>-95.890410958904113</v>
      </c>
      <c r="AP6973" s="18">
        <f t="shared" si="2282"/>
        <v>-3447.5111159817352</v>
      </c>
      <c r="AQ6973" s="9">
        <f t="shared" si="2283"/>
        <v>89591000</v>
      </c>
      <c r="AR6973" s="34" cm="1">
        <f t="array" ref="AR6973">INDEX('hashrate + miner rev'!$G$3:$N$8762,Model!A6973,MATCH('Inputs and Output'!$C$22,'hashrate + miner rev'!$G$1:$N$1,0))</f>
        <v>8.9591E+19</v>
      </c>
      <c r="AS6973" cm="1">
        <f t="array" ref="AS6973">INDEX('hashrate + miner rev'!$G$3:$N$8762,Model!A6973,MATCH('Inputs and Output'!$C$22,'hashrate + miner rev'!$G$1:$N$1,0)+1)</f>
        <v>229797.38529999999</v>
      </c>
      <c r="AT6973" s="9">
        <f ca="1">IFERROR((AJ6973/('Inputs and Output'!$C$15))*('Inputs and Output'!$C$39*'Inputs and Output'!$C$40),0)</f>
        <v>4567839.3145487197</v>
      </c>
      <c r="AU6973" s="12">
        <f t="shared" ca="1" si="2284"/>
        <v>5.0985470801182257E-2</v>
      </c>
      <c r="AV6973" s="11">
        <f t="shared" ca="1" si="2285"/>
        <v>11716.327878401178</v>
      </c>
      <c r="AW6973" s="13">
        <f ca="1">IF(AT6973&gt;0,('Inputs and Output'!$C$42*'Inputs and Output'!$C$15*AJ6973/('Inputs and Output'!C$36*'Inputs and Output'!C$40)),0)</f>
        <v>5231.1464579999947</v>
      </c>
      <c r="AX6973" s="16">
        <f>SLN('Inputs and Output'!$C$45,0,'Inputs and Output'!$C$44)</f>
        <v>5575.7370345500412</v>
      </c>
      <c r="AY6973" s="14">
        <f t="shared" ca="1" si="2286"/>
        <v>909.44438585114221</v>
      </c>
      <c r="AZ6973" s="17">
        <f t="shared" ca="1" si="2287"/>
        <v>-2538.066730130593</v>
      </c>
    </row>
    <row r="6974" spans="1:52">
      <c r="A6974">
        <v>6972</v>
      </c>
      <c r="B6974" t="str">
        <f>'hourly electricity demand texas'!B6973</f>
        <v>10/18/2020 12 p.m. CDT</v>
      </c>
      <c r="C6974">
        <f>'PVWatt simulated dispatch'!K6990</f>
        <v>420764.59399999998</v>
      </c>
      <c r="D6974">
        <f>'hourly electricity demand texas'!I6973*'Inputs and Output'!$C$20</f>
        <v>67.570000000000007</v>
      </c>
      <c r="E6974">
        <f>MIN(MAX(D6974-'Inputs and Output'!C$16,0),'Inputs and Output'!C$19-'Inputs and Output'!C$16)</f>
        <v>67.570000000000007</v>
      </c>
      <c r="F6974">
        <f>C6974*'Inputs and Output'!C$13/1000000</f>
        <v>273.49698609999996</v>
      </c>
      <c r="G6974">
        <f>IF(F6974&lt;=E6974,MIN(Q6974,E6974-F6974,'Inputs and Output'!C$14*'Inputs and Output'!C$55),0)</f>
        <v>0</v>
      </c>
      <c r="H6974">
        <f t="shared" si="2288"/>
        <v>67.570000000000007</v>
      </c>
      <c r="I6974" s="4">
        <f t="shared" si="2289"/>
        <v>0</v>
      </c>
      <c r="J6974">
        <f t="shared" si="2270"/>
        <v>205.92698609999997</v>
      </c>
      <c r="K6974">
        <f t="shared" ca="1" si="2271"/>
        <v>26.82</v>
      </c>
      <c r="L6974" s="23">
        <f>AS6974/AQ6974*(1/('Inputs and Output'!C$36/'Inputs and Output'!C$39))-'Inputs and Output'!C$42</f>
        <v>36.379884534630861</v>
      </c>
      <c r="M6974" s="23">
        <f ca="1">IFERROR(AVERAGE(OFFSET(L6974,-1,0,-'Inputs and Output'!C$46)),L6974)</f>
        <v>75.251029748983811</v>
      </c>
      <c r="N6974" s="23">
        <f ca="1">_xlfn.XLOOKUP(K6974/M6974,'Battery dispatch curve multiple'!C$3:C$103,'Battery dispatch curve multiple'!A$3:A$103,,1,2)</f>
        <v>0.88000000000000056</v>
      </c>
      <c r="O6974" t="str">
        <f ca="1">IF(Q6974/'Inputs and Output'!C$14&lt;=N6974,"battery","miner")</f>
        <v>battery</v>
      </c>
      <c r="P6974" t="str">
        <f t="shared" si="2272"/>
        <v>No</v>
      </c>
      <c r="Q6974" s="26">
        <f t="shared" ca="1" si="2290"/>
        <v>246.40000000000015</v>
      </c>
      <c r="R6974" s="23">
        <f ca="1">-(Q6974/'Inputs and Output'!C$14-N6974)*'Inputs and Output'!C$14-G6974</f>
        <v>0</v>
      </c>
      <c r="S6974" s="23">
        <f ca="1">IF(R6974&gt;0,MIN(R6974,'Inputs and Output'!C$55*'Inputs and Output'!C$14,Model!J6974),0)</f>
        <v>0</v>
      </c>
      <c r="T6974" s="23">
        <f t="shared" ca="1" si="2273"/>
        <v>0</v>
      </c>
      <c r="U6974" s="23">
        <f ca="1">MIN('Inputs and Output'!C$15,Model!T6974)</f>
        <v>0</v>
      </c>
      <c r="V6974" s="23">
        <f t="shared" ca="1" si="2274"/>
        <v>0</v>
      </c>
      <c r="W6974" s="23">
        <f ca="1">MIN(V6974+S6974,'Inputs and Output'!C$55*'Inputs and Output'!C$14,'Inputs and Output'!C$14-Model!Q6974)-S6974</f>
        <v>0</v>
      </c>
      <c r="X6974" s="23">
        <f t="shared" ca="1" si="2275"/>
        <v>0</v>
      </c>
      <c r="Y6974" s="23">
        <f ca="1">IF(AND(P6974="Yes",R6974&lt;=0),MIN(-R6974,'Inputs and Output'!C$55*'Inputs and Output'!C$14-G6974),0)</f>
        <v>0</v>
      </c>
      <c r="Z6974" s="23">
        <f ca="1">MIN(Y6974,'Inputs and Output'!C$15)</f>
        <v>0</v>
      </c>
      <c r="AA6974" s="23">
        <f ca="1">IF(AND(P6974="No",R6974&lt;=0),MIN(J6974,'Inputs and Output'!C$15),0)</f>
        <v>177.50399999999999</v>
      </c>
      <c r="AB6974" s="23">
        <f t="shared" ca="1" si="2276"/>
        <v>28.422986099999974</v>
      </c>
      <c r="AC6974" s="23">
        <f ca="1">MIN(AB6974,'Inputs and Output'!C$55*'Inputs and Output'!C$14,'Inputs and Output'!C$14-Model!Q6974)</f>
        <v>28.422986099999974</v>
      </c>
      <c r="AD6974" s="23">
        <f ca="1">IF(AND(P6974="No",R6974&lt;=0),MIN('Inputs and Output'!C$15-Model!AA6974,'Inputs and Output'!C$55*'Inputs and Output'!C$14),0)</f>
        <v>0</v>
      </c>
      <c r="AE6974" s="23">
        <f t="shared" ca="1" si="2277"/>
        <v>0</v>
      </c>
      <c r="AF6974" s="26">
        <f t="shared" ca="1" si="2278"/>
        <v>28.422986099999974</v>
      </c>
      <c r="AG6974" s="26">
        <f t="shared" ca="1" si="2279"/>
        <v>0</v>
      </c>
      <c r="AH6974">
        <f>'real time electricity price'!G6973</f>
        <v>16.427499999999998</v>
      </c>
      <c r="AI6974" s="20">
        <f>'real time electricity price'!H6973</f>
        <v>20.96</v>
      </c>
      <c r="AJ6974" s="23">
        <f t="shared" ca="1" si="2280"/>
        <v>177.50399999999999</v>
      </c>
      <c r="AK6974">
        <f t="shared" si="2281"/>
        <v>1110.006175</v>
      </c>
      <c r="AL6974" s="1">
        <f>SLN('Inputs and Output'!$C$27,0,'Inputs and Output'!$C$31)</f>
        <v>2968.0365296803652</v>
      </c>
      <c r="AM6974" s="1">
        <f>SLN('Inputs and Output'!$C$51,0,'Inputs and Output'!$C$31)</f>
        <v>319.634703196347</v>
      </c>
      <c r="AN6974" s="15">
        <f>-'PVWatt simulated dispatch'!$B$7*'Inputs and Output'!$C$13*'Inputs and Output'!$C$29</f>
        <v>-964.6118721461188</v>
      </c>
      <c r="AO6974" s="18">
        <f>-'Inputs and Output'!$C$54*'Inputs and Output'!$C$14/(365*24)</f>
        <v>-95.890410958904113</v>
      </c>
      <c r="AP6974" s="18">
        <f t="shared" si="2282"/>
        <v>-3238.1673409817349</v>
      </c>
      <c r="AQ6974" s="9">
        <f t="shared" si="2283"/>
        <v>174823000</v>
      </c>
      <c r="AR6974" s="34" cm="1">
        <f t="array" ref="AR6974">INDEX('hashrate + miner rev'!$G$3:$N$8762,Model!A6974,MATCH('Inputs and Output'!$C$22,'hashrate + miner rev'!$G$1:$N$1,0))</f>
        <v>1.74823E+20</v>
      </c>
      <c r="AS6974" cm="1">
        <f t="array" ref="AS6974">INDEX('hashrate + miner rev'!$G$3:$N$8762,Model!A6974,MATCH('Inputs and Output'!$C$22,'hashrate + miner rev'!$G$1:$N$1,0)+1)</f>
        <v>442996.06410000002</v>
      </c>
      <c r="AT6974" s="9">
        <f ca="1">IFERROR((AJ6974/('Inputs and Output'!$C$15))*('Inputs and Output'!$C$39*'Inputs and Output'!$C$40),0)</f>
        <v>4649897.0514370762</v>
      </c>
      <c r="AU6974" s="12">
        <f t="shared" ca="1" si="2284"/>
        <v>2.6597742010130682E-2</v>
      </c>
      <c r="AV6974" s="11">
        <f t="shared" ca="1" si="2285"/>
        <v>11782.695024435116</v>
      </c>
      <c r="AW6974" s="13">
        <f ca="1">IF(AT6974&gt;0,('Inputs and Output'!$C$42*'Inputs and Output'!$C$15*AJ6974/('Inputs and Output'!C$36*'Inputs and Output'!C$40)),0)</f>
        <v>5325.12</v>
      </c>
      <c r="AX6974" s="16">
        <f>SLN('Inputs and Output'!$C$45,0,'Inputs and Output'!$C$44)</f>
        <v>5575.7370345500412</v>
      </c>
      <c r="AY6974" s="14">
        <f t="shared" ca="1" si="2286"/>
        <v>881.83798988507442</v>
      </c>
      <c r="AZ6974" s="17">
        <f t="shared" ca="1" si="2287"/>
        <v>-2356.3293510966605</v>
      </c>
    </row>
    <row r="6975" spans="1:52">
      <c r="A6975">
        <v>6973</v>
      </c>
      <c r="B6975" t="str">
        <f>'hourly electricity demand texas'!B6974</f>
        <v>10/18/2020 1 p.m. CDT</v>
      </c>
      <c r="C6975">
        <f>'PVWatt simulated dispatch'!K6991</f>
        <v>478280.71899999998</v>
      </c>
      <c r="D6975">
        <f>'hourly electricity demand texas'!I6974*'Inputs and Output'!$C$20</f>
        <v>73.33</v>
      </c>
      <c r="E6975">
        <f>MIN(MAX(D6975-'Inputs and Output'!C$16,0),'Inputs and Output'!C$19-'Inputs and Output'!C$16)</f>
        <v>73.33</v>
      </c>
      <c r="F6975">
        <f>C6975*'Inputs and Output'!C$13/1000000</f>
        <v>310.88246734999996</v>
      </c>
      <c r="G6975">
        <f>IF(F6975&lt;=E6975,MIN(Q6975,E6975-F6975,'Inputs and Output'!C$14*'Inputs and Output'!C$55),0)</f>
        <v>0</v>
      </c>
      <c r="H6975">
        <f t="shared" si="2288"/>
        <v>73.33</v>
      </c>
      <c r="I6975" s="4">
        <f t="shared" si="2289"/>
        <v>0</v>
      </c>
      <c r="J6975">
        <f t="shared" si="2270"/>
        <v>237.55246734999997</v>
      </c>
      <c r="K6975">
        <f t="shared" ca="1" si="2271"/>
        <v>28.65</v>
      </c>
      <c r="L6975" s="23">
        <f>AS6975/AQ6975*(1/('Inputs and Output'!C$36/'Inputs and Output'!C$39))-'Inputs and Output'!C$42</f>
        <v>179.09319810040992</v>
      </c>
      <c r="M6975" s="23">
        <f ca="1">IFERROR(AVERAGE(OFFSET(L6975,-1,0,-'Inputs and Output'!C$46)),L6975)</f>
        <v>73.667191748067566</v>
      </c>
      <c r="N6975" s="23">
        <f ca="1">_xlfn.XLOOKUP(K6975/M6975,'Battery dispatch curve multiple'!C$3:C$103,'Battery dispatch curve multiple'!A$3:A$103,,1,2)</f>
        <v>0.89000000000000057</v>
      </c>
      <c r="O6975" t="str">
        <f ca="1">IF(Q6975/'Inputs and Output'!C$14&lt;=N6975,"battery","miner")</f>
        <v>miner</v>
      </c>
      <c r="P6975" t="str">
        <f t="shared" si="2272"/>
        <v>No</v>
      </c>
      <c r="Q6975" s="26">
        <f t="shared" ca="1" si="2290"/>
        <v>274.82298610000009</v>
      </c>
      <c r="R6975" s="23">
        <f ca="1">-(Q6975/'Inputs and Output'!C$14-N6975)*'Inputs and Output'!C$14-G6975</f>
        <v>-25.622986099999949</v>
      </c>
      <c r="S6975" s="23">
        <f ca="1">IF(R6975&gt;0,MIN(R6975,'Inputs and Output'!C$55*'Inputs and Output'!C$14,Model!J6975),0)</f>
        <v>0</v>
      </c>
      <c r="T6975" s="23">
        <f t="shared" ca="1" si="2273"/>
        <v>0</v>
      </c>
      <c r="U6975" s="23">
        <f ca="1">MIN('Inputs and Output'!C$15,Model!T6975)</f>
        <v>0</v>
      </c>
      <c r="V6975" s="23">
        <f t="shared" ca="1" si="2274"/>
        <v>0</v>
      </c>
      <c r="W6975" s="23">
        <f ca="1">MIN(V6975+S6975,'Inputs and Output'!C$55*'Inputs and Output'!C$14,'Inputs and Output'!C$14-Model!Q6975)-S6975</f>
        <v>0</v>
      </c>
      <c r="X6975" s="23">
        <f t="shared" ca="1" si="2275"/>
        <v>0</v>
      </c>
      <c r="Y6975" s="23">
        <f ca="1">IF(AND(P6975="Yes",R6975&lt;=0),MIN(-R6975,'Inputs and Output'!C$55*'Inputs and Output'!C$14-G6975),0)</f>
        <v>0</v>
      </c>
      <c r="Z6975" s="23">
        <f ca="1">MIN(Y6975,'Inputs and Output'!C$15)</f>
        <v>0</v>
      </c>
      <c r="AA6975" s="23">
        <f ca="1">IF(AND(P6975="No",R6975&lt;=0),MIN(J6975,'Inputs and Output'!C$15),0)</f>
        <v>177.50399999999999</v>
      </c>
      <c r="AB6975" s="23">
        <f t="shared" ca="1" si="2276"/>
        <v>60.048467349999981</v>
      </c>
      <c r="AC6975" s="23">
        <f ca="1">MIN(AB6975,'Inputs and Output'!C$55*'Inputs and Output'!C$14,'Inputs and Output'!C$14-Model!Q6975)</f>
        <v>5.1770138999999062</v>
      </c>
      <c r="AD6975" s="23">
        <f ca="1">IF(AND(P6975="No",R6975&lt;=0),MIN('Inputs and Output'!C$15-Model!AA6975,'Inputs and Output'!C$55*'Inputs and Output'!C$14),0)</f>
        <v>0</v>
      </c>
      <c r="AE6975" s="23">
        <f t="shared" ca="1" si="2277"/>
        <v>54.871453450000075</v>
      </c>
      <c r="AF6975" s="26">
        <f t="shared" ca="1" si="2278"/>
        <v>5.1770138999999062</v>
      </c>
      <c r="AG6975" s="26">
        <f t="shared" ca="1" si="2279"/>
        <v>54.871453450000075</v>
      </c>
      <c r="AH6975">
        <f>'real time electricity price'!G6974</f>
        <v>16.5975</v>
      </c>
      <c r="AI6975" s="20">
        <f>'real time electricity price'!H6974</f>
        <v>22</v>
      </c>
      <c r="AJ6975" s="23">
        <f t="shared" ca="1" si="2280"/>
        <v>177.50399999999999</v>
      </c>
      <c r="AK6975">
        <f t="shared" si="2281"/>
        <v>1217.0946750000001</v>
      </c>
      <c r="AL6975" s="1">
        <f>SLN('Inputs and Output'!$C$27,0,'Inputs and Output'!$C$31)</f>
        <v>2968.0365296803652</v>
      </c>
      <c r="AM6975" s="1">
        <f>SLN('Inputs and Output'!$C$51,0,'Inputs and Output'!$C$31)</f>
        <v>319.634703196347</v>
      </c>
      <c r="AN6975" s="15">
        <f>-'PVWatt simulated dispatch'!$B$7*'Inputs and Output'!$C$13*'Inputs and Output'!$C$29</f>
        <v>-964.6118721461188</v>
      </c>
      <c r="AO6975" s="18">
        <f>-'Inputs and Output'!$C$54*'Inputs and Output'!$C$14/(365*24)</f>
        <v>-95.890410958904113</v>
      </c>
      <c r="AP6975" s="18">
        <f t="shared" si="2282"/>
        <v>-3131.0788409817351</v>
      </c>
      <c r="AQ6975" s="9">
        <f t="shared" si="2283"/>
        <v>73220700</v>
      </c>
      <c r="AR6975" s="34" cm="1">
        <f t="array" ref="AR6975">INDEX('hashrate + miner rev'!$G$3:$N$8762,Model!A6975,MATCH('Inputs and Output'!$C$22,'hashrate + miner rev'!$G$1:$N$1,0))</f>
        <v>7.32207E+19</v>
      </c>
      <c r="AS6975" cm="1">
        <f t="array" ref="AS6975">INDEX('hashrate + miner rev'!$G$3:$N$8762,Model!A6975,MATCH('Inputs and Output'!$C$22,'hashrate + miner rev'!$G$1:$N$1,0)+1)</f>
        <v>584438.19149999996</v>
      </c>
      <c r="AT6975" s="9">
        <f ca="1">IFERROR((AJ6975/('Inputs and Output'!$C$15))*('Inputs and Output'!$C$39*'Inputs and Output'!$C$40),0)</f>
        <v>4649897.0514370762</v>
      </c>
      <c r="AU6975" s="12">
        <f t="shared" ca="1" si="2284"/>
        <v>6.3505225317937092E-2</v>
      </c>
      <c r="AV6975" s="11">
        <f t="shared" ca="1" si="2285"/>
        <v>37114.879035615166</v>
      </c>
      <c r="AW6975" s="13">
        <f ca="1">IF(AT6975&gt;0,('Inputs and Output'!$C$42*'Inputs and Output'!$C$15*AJ6975/('Inputs and Output'!C$36*'Inputs and Output'!C$40)),0)</f>
        <v>5325.12</v>
      </c>
      <c r="AX6975" s="16">
        <f>SLN('Inputs and Output'!$C$45,0,'Inputs and Output'!$C$44)</f>
        <v>5575.7370345500412</v>
      </c>
      <c r="AY6975" s="14">
        <f t="shared" ca="1" si="2286"/>
        <v>26214.022001065125</v>
      </c>
      <c r="AZ6975" s="17">
        <f t="shared" ca="1" si="2287"/>
        <v>23082.943160083389</v>
      </c>
    </row>
    <row r="6976" spans="1:52">
      <c r="A6976">
        <v>6974</v>
      </c>
      <c r="B6976" t="str">
        <f>'hourly electricity demand texas'!B6975</f>
        <v>10/18/2020 2 p.m. CDT</v>
      </c>
      <c r="C6976">
        <f>'PVWatt simulated dispatch'!K6992</f>
        <v>720885.68799999997</v>
      </c>
      <c r="D6976">
        <f>'hourly electricity demand texas'!I6975*'Inputs and Output'!$C$20</f>
        <v>79.22</v>
      </c>
      <c r="E6976">
        <f>MIN(MAX(D6976-'Inputs and Output'!C$16,0),'Inputs and Output'!C$19-'Inputs and Output'!C$16)</f>
        <v>79.22</v>
      </c>
      <c r="F6976">
        <f>C6976*'Inputs and Output'!C$13/1000000</f>
        <v>468.57569719999998</v>
      </c>
      <c r="G6976">
        <f>IF(F6976&lt;=E6976,MIN(Q6976,E6976-F6976,'Inputs and Output'!C$14*'Inputs and Output'!C$55),0)</f>
        <v>0</v>
      </c>
      <c r="H6976">
        <f t="shared" si="2288"/>
        <v>79.22</v>
      </c>
      <c r="I6976" s="4">
        <f t="shared" si="2289"/>
        <v>0</v>
      </c>
      <c r="J6976">
        <f t="shared" si="2270"/>
        <v>389.35569720000001</v>
      </c>
      <c r="K6976">
        <f t="shared" ca="1" si="2271"/>
        <v>43.41</v>
      </c>
      <c r="L6976" s="23">
        <f>AS6976/AQ6976*(1/('Inputs and Output'!C$36/'Inputs and Output'!C$39))-'Inputs and Output'!C$42</f>
        <v>38.572172239518551</v>
      </c>
      <c r="M6976" s="23">
        <f ca="1">IFERROR(AVERAGE(OFFSET(L6976,-1,0,-'Inputs and Output'!C$46)),L6976)</f>
        <v>80.405592623235421</v>
      </c>
      <c r="N6976" s="23">
        <f ca="1">_xlfn.XLOOKUP(K6976/M6976,'Battery dispatch curve multiple'!C$3:C$103,'Battery dispatch curve multiple'!A$3:A$103,,1,2)</f>
        <v>0.91000000000000059</v>
      </c>
      <c r="O6976" t="str">
        <f ca="1">IF(Q6976/'Inputs and Output'!C$14&lt;=N6976,"battery","miner")</f>
        <v>miner</v>
      </c>
      <c r="P6976" t="str">
        <f t="shared" si="2272"/>
        <v>No</v>
      </c>
      <c r="Q6976" s="26">
        <f t="shared" ca="1" si="2290"/>
        <v>280</v>
      </c>
      <c r="R6976" s="23">
        <f ca="1">-(Q6976/'Inputs and Output'!C$14-N6976)*'Inputs and Output'!C$14-G6976</f>
        <v>-25.199999999999836</v>
      </c>
      <c r="S6976" s="23">
        <f ca="1">IF(R6976&gt;0,MIN(R6976,'Inputs and Output'!C$55*'Inputs and Output'!C$14,Model!J6976),0)</f>
        <v>0</v>
      </c>
      <c r="T6976" s="23">
        <f t="shared" ca="1" si="2273"/>
        <v>0</v>
      </c>
      <c r="U6976" s="23">
        <f ca="1">MIN('Inputs and Output'!C$15,Model!T6976)</f>
        <v>0</v>
      </c>
      <c r="V6976" s="23">
        <f t="shared" ca="1" si="2274"/>
        <v>0</v>
      </c>
      <c r="W6976" s="23">
        <f ca="1">MIN(V6976+S6976,'Inputs and Output'!C$55*'Inputs and Output'!C$14,'Inputs and Output'!C$14-Model!Q6976)-S6976</f>
        <v>0</v>
      </c>
      <c r="X6976" s="23">
        <f t="shared" ca="1" si="2275"/>
        <v>0</v>
      </c>
      <c r="Y6976" s="23">
        <f ca="1">IF(AND(P6976="Yes",R6976&lt;=0),MIN(-R6976,'Inputs and Output'!C$55*'Inputs and Output'!C$14-G6976),0)</f>
        <v>0</v>
      </c>
      <c r="Z6976" s="23">
        <f ca="1">MIN(Y6976,'Inputs and Output'!C$15)</f>
        <v>0</v>
      </c>
      <c r="AA6976" s="23">
        <f ca="1">IF(AND(P6976="No",R6976&lt;=0),MIN(J6976,'Inputs and Output'!C$15),0)</f>
        <v>177.50399999999999</v>
      </c>
      <c r="AB6976" s="23">
        <f t="shared" ca="1" si="2276"/>
        <v>211.85169720000002</v>
      </c>
      <c r="AC6976" s="23">
        <f ca="1">MIN(AB6976,'Inputs and Output'!C$55*'Inputs and Output'!C$14,'Inputs and Output'!C$14-Model!Q6976)</f>
        <v>0</v>
      </c>
      <c r="AD6976" s="23">
        <f ca="1">IF(AND(P6976="No",R6976&lt;=0),MIN('Inputs and Output'!C$15-Model!AA6976,'Inputs and Output'!C$55*'Inputs and Output'!C$14),0)</f>
        <v>0</v>
      </c>
      <c r="AE6976" s="23">
        <f t="shared" ca="1" si="2277"/>
        <v>211.85169720000002</v>
      </c>
      <c r="AF6976" s="26">
        <f t="shared" ca="1" si="2278"/>
        <v>0</v>
      </c>
      <c r="AG6976" s="26">
        <f t="shared" ca="1" si="2279"/>
        <v>211.85169720000002</v>
      </c>
      <c r="AH6976">
        <f>'real time electricity price'!G6975</f>
        <v>16.875</v>
      </c>
      <c r="AI6976" s="20">
        <f>'real time electricity price'!H6975</f>
        <v>23.52</v>
      </c>
      <c r="AJ6976" s="23">
        <f t="shared" ca="1" si="2280"/>
        <v>177.50399999999999</v>
      </c>
      <c r="AK6976">
        <f t="shared" si="2281"/>
        <v>1336.8375000000001</v>
      </c>
      <c r="AL6976" s="1">
        <f>SLN('Inputs and Output'!$C$27,0,'Inputs and Output'!$C$31)</f>
        <v>2968.0365296803652</v>
      </c>
      <c r="AM6976" s="1">
        <f>SLN('Inputs and Output'!$C$51,0,'Inputs and Output'!$C$31)</f>
        <v>319.634703196347</v>
      </c>
      <c r="AN6976" s="15">
        <f>-'PVWatt simulated dispatch'!$B$7*'Inputs and Output'!$C$13*'Inputs and Output'!$C$29</f>
        <v>-964.6118721461188</v>
      </c>
      <c r="AO6976" s="18">
        <f>-'Inputs and Output'!$C$54*'Inputs and Output'!$C$14/(365*24)</f>
        <v>-95.890410958904113</v>
      </c>
      <c r="AP6976" s="18">
        <f t="shared" si="2282"/>
        <v>-3011.3360159817348</v>
      </c>
      <c r="AQ6976" s="9">
        <f t="shared" si="2283"/>
        <v>114946000</v>
      </c>
      <c r="AR6976" s="34" cm="1">
        <f t="array" ref="AR6976">INDEX('hashrate + miner rev'!$G$3:$N$8762,Model!A6976,MATCH('Inputs and Output'!$C$22,'hashrate + miner rev'!$G$1:$N$1,0))</f>
        <v>1.14946E+20</v>
      </c>
      <c r="AS6976" cm="1">
        <f t="array" ref="AS6976">INDEX('hashrate + miner rev'!$G$3:$N$8762,Model!A6976,MATCH('Inputs and Output'!$C$22,'hashrate + miner rev'!$G$1:$N$1,0)+1)</f>
        <v>300889.18410000001</v>
      </c>
      <c r="AT6976" s="9">
        <f ca="1">IFERROR((AJ6976/('Inputs and Output'!$C$15))*('Inputs and Output'!$C$39*'Inputs and Output'!$C$40),0)</f>
        <v>4649897.0514370762</v>
      </c>
      <c r="AU6976" s="12">
        <f t="shared" ca="1" si="2284"/>
        <v>4.0452882670445917E-2</v>
      </c>
      <c r="AV6976" s="11">
        <f t="shared" ca="1" si="2285"/>
        <v>12171.834861203502</v>
      </c>
      <c r="AW6976" s="13">
        <f ca="1">IF(AT6976&gt;0,('Inputs and Output'!$C$42*'Inputs and Output'!$C$15*AJ6976/('Inputs and Output'!C$36*'Inputs and Output'!C$40)),0)</f>
        <v>5325.12</v>
      </c>
      <c r="AX6976" s="16">
        <f>SLN('Inputs and Output'!$C$45,0,'Inputs and Output'!$C$44)</f>
        <v>5575.7370345500412</v>
      </c>
      <c r="AY6976" s="14">
        <f t="shared" ca="1" si="2286"/>
        <v>1270.9778266534613</v>
      </c>
      <c r="AZ6976" s="17">
        <f t="shared" ca="1" si="2287"/>
        <v>-1740.3581893282735</v>
      </c>
    </row>
    <row r="6977" spans="1:52">
      <c r="A6977">
        <v>6975</v>
      </c>
      <c r="B6977" t="str">
        <f>'hourly electricity demand texas'!B6976</f>
        <v>10/18/2020 3 p.m. CDT</v>
      </c>
      <c r="C6977">
        <f>'PVWatt simulated dispatch'!K6993</f>
        <v>44511.313000000002</v>
      </c>
      <c r="D6977">
        <f>'hourly electricity demand texas'!I6976*'Inputs and Output'!$C$20</f>
        <v>84.51</v>
      </c>
      <c r="E6977">
        <f>MIN(MAX(D6977-'Inputs and Output'!C$16,0),'Inputs and Output'!C$19-'Inputs and Output'!C$16)</f>
        <v>84.51</v>
      </c>
      <c r="F6977">
        <f>C6977*'Inputs and Output'!C$13/1000000</f>
        <v>28.932353450000004</v>
      </c>
      <c r="G6977">
        <f ca="1">IF(F6977&lt;=E6977,MIN(Q6977,E6977-F6977,'Inputs and Output'!C$14*'Inputs and Output'!C$55),0)</f>
        <v>55.577646549999997</v>
      </c>
      <c r="H6977">
        <f t="shared" ca="1" si="2288"/>
        <v>84.51</v>
      </c>
      <c r="I6977" s="4">
        <f t="shared" ca="1" si="2289"/>
        <v>0</v>
      </c>
      <c r="J6977">
        <f t="shared" si="2270"/>
        <v>0</v>
      </c>
      <c r="K6977">
        <f t="shared" ca="1" si="2271"/>
        <v>51.22</v>
      </c>
      <c r="L6977" s="23">
        <f>AS6977/AQ6977*(1/('Inputs and Output'!C$36/'Inputs and Output'!C$39))-'Inputs and Output'!C$42</f>
        <v>71.882918507349572</v>
      </c>
      <c r="M6977" s="23">
        <f ca="1">IFERROR(AVERAGE(OFFSET(L6977,-1,0,-'Inputs and Output'!C$46)),L6977)</f>
        <v>79.48063375814074</v>
      </c>
      <c r="N6977" s="23">
        <f ca="1">_xlfn.XLOOKUP(K6977/M6977,'Battery dispatch curve multiple'!C$3:C$103,'Battery dispatch curve multiple'!A$3:A$103,,1,2)</f>
        <v>0.9200000000000006</v>
      </c>
      <c r="O6977" t="str">
        <f ca="1">IF(Q6977/'Inputs and Output'!C$14&lt;=N6977,"battery","miner")</f>
        <v>miner</v>
      </c>
      <c r="P6977" t="str">
        <f t="shared" ca="1" si="2272"/>
        <v>Yes</v>
      </c>
      <c r="Q6977" s="26">
        <f t="shared" ca="1" si="2290"/>
        <v>280</v>
      </c>
      <c r="R6977" s="23">
        <f ca="1">-(Q6977/'Inputs and Output'!C$14-N6977)*'Inputs and Output'!C$14-G6977</f>
        <v>-77.977646549999832</v>
      </c>
      <c r="S6977" s="23">
        <f ca="1">IF(R6977&gt;0,MIN(R6977,'Inputs and Output'!C$55*'Inputs and Output'!C$14,Model!J6977),0)</f>
        <v>0</v>
      </c>
      <c r="T6977" s="23">
        <f t="shared" ca="1" si="2273"/>
        <v>0</v>
      </c>
      <c r="U6977" s="23">
        <f ca="1">MIN('Inputs and Output'!C$15,Model!T6977)</f>
        <v>0</v>
      </c>
      <c r="V6977" s="23">
        <f t="shared" ca="1" si="2274"/>
        <v>0</v>
      </c>
      <c r="W6977" s="23">
        <f ca="1">MIN(V6977+S6977,'Inputs and Output'!C$55*'Inputs and Output'!C$14,'Inputs and Output'!C$14-Model!Q6977)-S6977</f>
        <v>0</v>
      </c>
      <c r="X6977" s="23">
        <f t="shared" ca="1" si="2275"/>
        <v>0</v>
      </c>
      <c r="Y6977" s="23">
        <f ca="1">IF(AND(P6977="Yes",R6977&lt;=0),MIN(-R6977,'Inputs and Output'!C$55*'Inputs and Output'!C$14-G6977),0)</f>
        <v>14.422353450000003</v>
      </c>
      <c r="Z6977" s="23">
        <f ca="1">MIN(Y6977,'Inputs and Output'!C$15)</f>
        <v>14.422353450000003</v>
      </c>
      <c r="AA6977" s="23">
        <f ca="1">IF(AND(P6977="No",R6977&lt;=0),MIN(J6977,'Inputs and Output'!C$15),0)</f>
        <v>0</v>
      </c>
      <c r="AB6977" s="23">
        <f t="shared" ca="1" si="2276"/>
        <v>0</v>
      </c>
      <c r="AC6977" s="23">
        <f ca="1">MIN(AB6977,'Inputs and Output'!C$55*'Inputs and Output'!C$14,'Inputs and Output'!C$14-Model!Q6977)</f>
        <v>0</v>
      </c>
      <c r="AD6977" s="23">
        <f ca="1">IF(AND(P6977="No",R6977&lt;=0),MIN('Inputs and Output'!C$15-Model!AA6977,'Inputs and Output'!C$55*'Inputs and Output'!C$14),0)</f>
        <v>0</v>
      </c>
      <c r="AE6977" s="23">
        <f t="shared" ca="1" si="2277"/>
        <v>0</v>
      </c>
      <c r="AF6977" s="26">
        <f t="shared" ca="1" si="2278"/>
        <v>-70</v>
      </c>
      <c r="AG6977" s="26">
        <f t="shared" ca="1" si="2279"/>
        <v>0</v>
      </c>
      <c r="AH6977">
        <f>'real time electricity price'!G6976</f>
        <v>17.454999999999998</v>
      </c>
      <c r="AI6977" s="20">
        <f>'real time electricity price'!H6976</f>
        <v>25.6</v>
      </c>
      <c r="AJ6977" s="23">
        <f t="shared" ca="1" si="2280"/>
        <v>14.422353450000003</v>
      </c>
      <c r="AK6977">
        <f t="shared" ca="1" si="2281"/>
        <v>1475.1220499999999</v>
      </c>
      <c r="AL6977" s="1">
        <f>SLN('Inputs and Output'!$C$27,0,'Inputs and Output'!$C$31)</f>
        <v>2968.0365296803652</v>
      </c>
      <c r="AM6977" s="1">
        <f>SLN('Inputs and Output'!$C$51,0,'Inputs and Output'!$C$31)</f>
        <v>319.634703196347</v>
      </c>
      <c r="AN6977" s="15">
        <f>-'PVWatt simulated dispatch'!$B$7*'Inputs and Output'!$C$13*'Inputs and Output'!$C$29</f>
        <v>-964.6118721461188</v>
      </c>
      <c r="AO6977" s="18">
        <f>-'Inputs and Output'!$C$54*'Inputs and Output'!$C$14/(365*24)</f>
        <v>-95.890410958904113</v>
      </c>
      <c r="AP6977" s="18">
        <f t="shared" ca="1" si="2282"/>
        <v>-2873.0514659817354</v>
      </c>
      <c r="AQ6977" s="9">
        <f t="shared" si="2283"/>
        <v>96655300</v>
      </c>
      <c r="AR6977" s="34" cm="1">
        <f t="array" ref="AR6977">INDEX('hashrate + miner rev'!$G$3:$N$8762,Model!A6977,MATCH('Inputs and Output'!$C$22,'hashrate + miner rev'!$G$1:$N$1,0))</f>
        <v>9.66553E+19</v>
      </c>
      <c r="AS6977" cm="1">
        <f t="array" ref="AS6977">INDEX('hashrate + miner rev'!$G$3:$N$8762,Model!A6977,MATCH('Inputs and Output'!$C$22,'hashrate + miner rev'!$G$1:$N$1,0)+1)</f>
        <v>375916.90529999998</v>
      </c>
      <c r="AT6977" s="9">
        <f ca="1">IFERROR((AJ6977/('Inputs and Output'!$C$15))*('Inputs and Output'!$C$39*'Inputs and Output'!$C$40),0)</f>
        <v>377808.15520742268</v>
      </c>
      <c r="AU6977" s="12">
        <f t="shared" ca="1" si="2284"/>
        <v>3.9088198495832371E-3</v>
      </c>
      <c r="AV6977" s="11">
        <f t="shared" ca="1" si="2285"/>
        <v>1469.3914612305418</v>
      </c>
      <c r="AW6977" s="13">
        <f ca="1">IF(AT6977&gt;0,('Inputs and Output'!$C$42*'Inputs and Output'!$C$15*AJ6977/('Inputs and Output'!C$36*'Inputs and Output'!C$40)),0)</f>
        <v>432.67060350000008</v>
      </c>
      <c r="AX6977" s="16">
        <f>SLN('Inputs and Output'!$C$45,0,'Inputs and Output'!$C$44)</f>
        <v>5575.7370345500412</v>
      </c>
      <c r="AY6977" s="14">
        <f t="shared" ca="1" si="2286"/>
        <v>-4539.0161768194994</v>
      </c>
      <c r="AZ6977" s="17">
        <f t="shared" ca="1" si="2287"/>
        <v>-7412.0676428012348</v>
      </c>
    </row>
    <row r="6978" spans="1:52">
      <c r="A6978">
        <v>6976</v>
      </c>
      <c r="B6978" t="str">
        <f>'hourly electricity demand texas'!B6977</f>
        <v>10/18/2020 4 p.m. CDT</v>
      </c>
      <c r="C6978">
        <f>'PVWatt simulated dispatch'!K6994</f>
        <v>107805.93</v>
      </c>
      <c r="D6978">
        <f>'hourly electricity demand texas'!I6977*'Inputs and Output'!$C$20</f>
        <v>89.05</v>
      </c>
      <c r="E6978">
        <f>MIN(MAX(D6978-'Inputs and Output'!C$16,0),'Inputs and Output'!C$19-'Inputs and Output'!C$16)</f>
        <v>89.05</v>
      </c>
      <c r="F6978">
        <f>C6978*'Inputs and Output'!C$13/1000000</f>
        <v>70.073854499999996</v>
      </c>
      <c r="G6978">
        <f ca="1">IF(F6978&lt;=E6978,MIN(Q6978,E6978-F6978,'Inputs and Output'!C$14*'Inputs and Output'!C$55),0)</f>
        <v>18.976145500000001</v>
      </c>
      <c r="H6978">
        <f t="shared" ca="1" si="2288"/>
        <v>89.05</v>
      </c>
      <c r="I6978" s="4">
        <f t="shared" ca="1" si="2289"/>
        <v>0</v>
      </c>
      <c r="J6978">
        <f t="shared" si="2270"/>
        <v>0</v>
      </c>
      <c r="K6978">
        <f t="shared" ca="1" si="2271"/>
        <v>72.28</v>
      </c>
      <c r="L6978" s="23">
        <f>AS6978/AQ6978*(1/('Inputs and Output'!C$36/'Inputs and Output'!C$39))-'Inputs and Output'!C$42</f>
        <v>3.0677300034980846</v>
      </c>
      <c r="M6978" s="23">
        <f ca="1">IFERROR(AVERAGE(OFFSET(L6978,-1,0,-'Inputs and Output'!C$46)),L6978)</f>
        <v>80.89624293954482</v>
      </c>
      <c r="N6978" s="23">
        <f ca="1">_xlfn.XLOOKUP(K6978/M6978,'Battery dispatch curve multiple'!C$3:C$103,'Battery dispatch curve multiple'!A$3:A$103,,1,2)</f>
        <v>0.95000000000000062</v>
      </c>
      <c r="O6978" t="str">
        <f ca="1">IF(Q6978/'Inputs and Output'!C$14&lt;=N6978,"battery","miner")</f>
        <v>battery</v>
      </c>
      <c r="P6978" t="str">
        <f t="shared" ca="1" si="2272"/>
        <v>Yes</v>
      </c>
      <c r="Q6978" s="26">
        <f t="shared" ca="1" si="2290"/>
        <v>210</v>
      </c>
      <c r="R6978" s="23">
        <f ca="1">-(Q6978/'Inputs and Output'!C$14-N6978)*'Inputs and Output'!C$14-G6978</f>
        <v>37.023854500000169</v>
      </c>
      <c r="S6978" s="23">
        <f ca="1">IF(R6978&gt;0,MIN(R6978,'Inputs and Output'!C$55*'Inputs and Output'!C$14,Model!J6978),0)</f>
        <v>0</v>
      </c>
      <c r="T6978" s="23">
        <f t="shared" ca="1" si="2273"/>
        <v>0</v>
      </c>
      <c r="U6978" s="23">
        <f ca="1">MIN('Inputs and Output'!C$15,Model!T6978)</f>
        <v>0</v>
      </c>
      <c r="V6978" s="23">
        <f t="shared" ca="1" si="2274"/>
        <v>0</v>
      </c>
      <c r="W6978" s="23">
        <f ca="1">MIN(V6978+S6978,'Inputs and Output'!C$55*'Inputs and Output'!C$14,'Inputs and Output'!C$14-Model!Q6978)-S6978</f>
        <v>0</v>
      </c>
      <c r="X6978" s="23">
        <f t="shared" ca="1" si="2275"/>
        <v>0</v>
      </c>
      <c r="Y6978" s="23">
        <f ca="1">IF(AND(P6978="Yes",R6978&lt;=0),MIN(-R6978,'Inputs and Output'!C$55*'Inputs and Output'!C$14-G6978),0)</f>
        <v>0</v>
      </c>
      <c r="Z6978" s="23">
        <f ca="1">MIN(Y6978,'Inputs and Output'!C$15)</f>
        <v>0</v>
      </c>
      <c r="AA6978" s="23">
        <f ca="1">IF(AND(P6978="No",R6978&lt;=0),MIN(J6978,'Inputs and Output'!C$15),0)</f>
        <v>0</v>
      </c>
      <c r="AB6978" s="23">
        <f t="shared" ca="1" si="2276"/>
        <v>0</v>
      </c>
      <c r="AC6978" s="23">
        <f ca="1">MIN(AB6978,'Inputs and Output'!C$55*'Inputs and Output'!C$14,'Inputs and Output'!C$14-Model!Q6978)</f>
        <v>0</v>
      </c>
      <c r="AD6978" s="23">
        <f ca="1">IF(AND(P6978="No",R6978&lt;=0),MIN('Inputs and Output'!C$15-Model!AA6978,'Inputs and Output'!C$55*'Inputs and Output'!C$14),0)</f>
        <v>0</v>
      </c>
      <c r="AE6978" s="23">
        <f t="shared" ca="1" si="2277"/>
        <v>0</v>
      </c>
      <c r="AF6978" s="26">
        <f t="shared" ca="1" si="2278"/>
        <v>-18.976145500000001</v>
      </c>
      <c r="AG6978" s="26">
        <f t="shared" ca="1" si="2279"/>
        <v>0</v>
      </c>
      <c r="AH6978">
        <f>'real time electricity price'!G6977</f>
        <v>17.024999999999999</v>
      </c>
      <c r="AI6978" s="20">
        <f>'real time electricity price'!H6977</f>
        <v>26.74</v>
      </c>
      <c r="AJ6978" s="23">
        <f t="shared" ca="1" si="2280"/>
        <v>0</v>
      </c>
      <c r="AK6978">
        <f t="shared" ca="1" si="2281"/>
        <v>1516.0762499999998</v>
      </c>
      <c r="AL6978" s="1">
        <f>SLN('Inputs and Output'!$C$27,0,'Inputs and Output'!$C$31)</f>
        <v>2968.0365296803652</v>
      </c>
      <c r="AM6978" s="1">
        <f>SLN('Inputs and Output'!$C$51,0,'Inputs and Output'!$C$31)</f>
        <v>319.634703196347</v>
      </c>
      <c r="AN6978" s="15">
        <f>-'PVWatt simulated dispatch'!$B$7*'Inputs and Output'!$C$13*'Inputs and Output'!$C$29</f>
        <v>-964.6118721461188</v>
      </c>
      <c r="AO6978" s="18">
        <f>-'Inputs and Output'!$C$54*'Inputs and Output'!$C$14/(365*24)</f>
        <v>-95.890410958904113</v>
      </c>
      <c r="AP6978" s="18">
        <f t="shared" ca="1" si="2282"/>
        <v>-2832.0972659817353</v>
      </c>
      <c r="AQ6978" s="9">
        <f t="shared" si="2283"/>
        <v>181198000</v>
      </c>
      <c r="AR6978" s="34" cm="1">
        <f t="array" ref="AR6978">INDEX('hashrate + miner rev'!$G$3:$N$8762,Model!A6978,MATCH('Inputs and Output'!$C$22,'hashrate + miner rev'!$G$1:$N$1,0))</f>
        <v>1.81198E+20</v>
      </c>
      <c r="AS6978" cm="1">
        <f t="array" ref="AS6978">INDEX('hashrate + miner rev'!$G$3:$N$8762,Model!A6978,MATCH('Inputs and Output'!$C$22,'hashrate + miner rev'!$G$1:$N$1,0)+1)</f>
        <v>228729.71520000001</v>
      </c>
      <c r="AT6978" s="9">
        <f ca="1">IFERROR((AJ6978/('Inputs and Output'!$C$15))*('Inputs and Output'!$C$39*'Inputs and Output'!$C$40),0)</f>
        <v>0</v>
      </c>
      <c r="AU6978" s="12">
        <f t="shared" ca="1" si="2284"/>
        <v>0</v>
      </c>
      <c r="AV6978" s="11">
        <f t="shared" ca="1" si="2285"/>
        <v>0</v>
      </c>
      <c r="AW6978" s="13">
        <f ca="1">IF(AT6978&gt;0,('Inputs and Output'!$C$42*'Inputs and Output'!$C$15*AJ6978/('Inputs and Output'!C$36*'Inputs and Output'!C$40)),0)</f>
        <v>0</v>
      </c>
      <c r="AX6978" s="16">
        <f>SLN('Inputs and Output'!$C$45,0,'Inputs and Output'!$C$44)</f>
        <v>5575.7370345500412</v>
      </c>
      <c r="AY6978" s="14">
        <f t="shared" ca="1" si="2286"/>
        <v>-5575.7370345500412</v>
      </c>
      <c r="AZ6978" s="17">
        <f t="shared" ca="1" si="2287"/>
        <v>-8407.8343005317765</v>
      </c>
    </row>
    <row r="6979" spans="1:52">
      <c r="A6979">
        <v>6977</v>
      </c>
      <c r="B6979" t="str">
        <f>'hourly electricity demand texas'!B6978</f>
        <v>10/18/2020 5 p.m. CDT</v>
      </c>
      <c r="C6979">
        <f>'PVWatt simulated dispatch'!K6995</f>
        <v>469317</v>
      </c>
      <c r="D6979">
        <f>'hourly electricity demand texas'!I6978*'Inputs and Output'!$C$20</f>
        <v>92.33</v>
      </c>
      <c r="E6979">
        <f>MIN(MAX(D6979-'Inputs and Output'!C$16,0),'Inputs and Output'!C$19-'Inputs and Output'!C$16)</f>
        <v>92.33</v>
      </c>
      <c r="F6979">
        <f>C6979*'Inputs and Output'!C$13/1000000</f>
        <v>305.05605000000003</v>
      </c>
      <c r="G6979">
        <f>IF(F6979&lt;=E6979,MIN(Q6979,E6979-F6979,'Inputs and Output'!C$14*'Inputs and Output'!C$55),0)</f>
        <v>0</v>
      </c>
      <c r="H6979">
        <f t="shared" si="2288"/>
        <v>92.33</v>
      </c>
      <c r="I6979" s="4">
        <f t="shared" si="2289"/>
        <v>0</v>
      </c>
      <c r="J6979">
        <f t="shared" ref="J6979:J7042" si="2291">IF(F6979&gt;E6979,F6979-E6979,0)</f>
        <v>212.72605000000004</v>
      </c>
      <c r="K6979">
        <f t="shared" ref="K6979:K7042" ca="1" si="2292">MAX(OFFSET(AI6979,0,0,24))</f>
        <v>82.44</v>
      </c>
      <c r="L6979" s="23">
        <f>AS6979/AQ6979*(1/('Inputs and Output'!C$36/'Inputs and Output'!C$39))-'Inputs and Output'!C$42</f>
        <v>51.237101172041591</v>
      </c>
      <c r="M6979" s="23">
        <f ca="1">IFERROR(AVERAGE(OFFSET(L6979,-1,0,-'Inputs and Output'!C$46)),L6979)</f>
        <v>78.777381879885908</v>
      </c>
      <c r="N6979" s="23">
        <f ca="1">_xlfn.XLOOKUP(K6979/M6979,'Battery dispatch curve multiple'!C$3:C$103,'Battery dispatch curve multiple'!A$3:A$103,,1,2)</f>
        <v>0.96000000000000063</v>
      </c>
      <c r="O6979" t="str">
        <f ca="1">IF(Q6979/'Inputs and Output'!C$14&lt;=N6979,"battery","miner")</f>
        <v>battery</v>
      </c>
      <c r="P6979" t="str">
        <f t="shared" ref="P6979:P7042" si="2293">IF(G6979&gt;0,"Yes","No")</f>
        <v>No</v>
      </c>
      <c r="Q6979" s="26">
        <f t="shared" ca="1" si="2290"/>
        <v>191.0238545</v>
      </c>
      <c r="R6979" s="23">
        <f ca="1">-(Q6979/'Inputs and Output'!C$14-N6979)*'Inputs and Output'!C$14-G6979</f>
        <v>77.776145500000169</v>
      </c>
      <c r="S6979" s="23">
        <f ca="1">IF(R6979&gt;0,MIN(R6979,'Inputs and Output'!C$55*'Inputs and Output'!C$14,Model!J6979),0)</f>
        <v>70</v>
      </c>
      <c r="T6979" s="23">
        <f t="shared" ref="T6979:T7042" ca="1" si="2294">IF(R6979&gt;0,J6979-S6979,0)</f>
        <v>142.72605000000004</v>
      </c>
      <c r="U6979" s="23">
        <f ca="1">MIN('Inputs and Output'!C$15,Model!T6979)</f>
        <v>142.72605000000004</v>
      </c>
      <c r="V6979" s="23">
        <f t="shared" ref="V6979:V7042" ca="1" si="2295">T6979-U6979</f>
        <v>0</v>
      </c>
      <c r="W6979" s="23">
        <f ca="1">MIN(V6979+S6979,'Inputs and Output'!C$55*'Inputs and Output'!C$14,'Inputs and Output'!C$14-Model!Q6979)-S6979</f>
        <v>0</v>
      </c>
      <c r="X6979" s="23">
        <f t="shared" ref="X6979:X7042" ca="1" si="2296">V6979-W6979</f>
        <v>0</v>
      </c>
      <c r="Y6979" s="23">
        <f ca="1">IF(AND(P6979="Yes",R6979&lt;=0),MIN(-R6979,'Inputs and Output'!C$55*'Inputs and Output'!C$14-G6979),0)</f>
        <v>0</v>
      </c>
      <c r="Z6979" s="23">
        <f ca="1">MIN(Y6979,'Inputs and Output'!C$15)</f>
        <v>0</v>
      </c>
      <c r="AA6979" s="23">
        <f ca="1">IF(AND(P6979="No",R6979&lt;=0),MIN(J6979,'Inputs and Output'!C$15),0)</f>
        <v>0</v>
      </c>
      <c r="AB6979" s="23">
        <f t="shared" ref="AB6979:AB7042" ca="1" si="2297">IF(AND(P6979="No",R6979&lt;=0),J6979-AA6979,0)</f>
        <v>0</v>
      </c>
      <c r="AC6979" s="23">
        <f ca="1">MIN(AB6979,'Inputs and Output'!C$55*'Inputs and Output'!C$14,'Inputs and Output'!C$14-Model!Q6979)</f>
        <v>0</v>
      </c>
      <c r="AD6979" s="23">
        <f ca="1">IF(AND(P6979="No",R6979&lt;=0),MIN('Inputs and Output'!C$15-Model!AA6979,'Inputs and Output'!C$55*'Inputs and Output'!C$14),0)</f>
        <v>0</v>
      </c>
      <c r="AE6979" s="23">
        <f t="shared" ref="AE6979:AE7042" ca="1" si="2298">AB6979-AC6979</f>
        <v>0</v>
      </c>
      <c r="AF6979" s="26">
        <f t="shared" ref="AF6979:AF7042" ca="1" si="2299">-AD6979+AC6979-Z6979+W6979+S6979-G6979</f>
        <v>70</v>
      </c>
      <c r="AG6979" s="26">
        <f t="shared" ref="AG6979:AG7042" ca="1" si="2300">AE6979+X6979</f>
        <v>0</v>
      </c>
      <c r="AH6979">
        <f>'real time electricity price'!G6978</f>
        <v>16.767499999999998</v>
      </c>
      <c r="AI6979" s="20">
        <f>'real time electricity price'!H6978</f>
        <v>25.29</v>
      </c>
      <c r="AJ6979" s="23">
        <f t="shared" ref="AJ6979:AJ7042" ca="1" si="2301">AD6979+AA6979+Z6979+U6979</f>
        <v>142.72605000000004</v>
      </c>
      <c r="AK6979">
        <f t="shared" ref="AK6979:AK7042" si="2302">H6979*AH6979</f>
        <v>1548.1432749999999</v>
      </c>
      <c r="AL6979" s="1">
        <f>SLN('Inputs and Output'!$C$27,0,'Inputs and Output'!$C$31)</f>
        <v>2968.0365296803652</v>
      </c>
      <c r="AM6979" s="1">
        <f>SLN('Inputs and Output'!$C$51,0,'Inputs and Output'!$C$31)</f>
        <v>319.634703196347</v>
      </c>
      <c r="AN6979" s="15">
        <f>-'PVWatt simulated dispatch'!$B$7*'Inputs and Output'!$C$13*'Inputs and Output'!$C$29</f>
        <v>-964.6118721461188</v>
      </c>
      <c r="AO6979" s="18">
        <f>-'Inputs and Output'!$C$54*'Inputs and Output'!$C$14/(365*24)</f>
        <v>-95.890410958904113</v>
      </c>
      <c r="AP6979" s="18">
        <f t="shared" ref="AP6979:AP7042" si="2303">AK6979-AL6979-AM6979+AN6979+AO6979</f>
        <v>-2800.030240981735</v>
      </c>
      <c r="AQ6979" s="9">
        <f t="shared" ref="AQ6979:AQ7042" si="2304">AR6979/1000000000000</f>
        <v>122898000</v>
      </c>
      <c r="AR6979" s="34" cm="1">
        <f t="array" ref="AR6979">INDEX('hashrate + miner rev'!$G$3:$N$8762,Model!A6979,MATCH('Inputs and Output'!$C$22,'hashrate + miner rev'!$G$1:$N$1,0))</f>
        <v>1.22898E+20</v>
      </c>
      <c r="AS6979" cm="1">
        <f t="array" ref="AS6979">INDEX('hashrate + miner rev'!$G$3:$N$8762,Model!A6979,MATCH('Inputs and Output'!$C$22,'hashrate + miner rev'!$G$1:$N$1,0)+1)</f>
        <v>381122.0183</v>
      </c>
      <c r="AT6979" s="9">
        <f ca="1">IFERROR((AJ6979/('Inputs and Output'!$C$15))*('Inputs and Output'!$C$39*'Inputs and Output'!$C$40),0)</f>
        <v>3738853.4289833521</v>
      </c>
      <c r="AU6979" s="12">
        <f t="shared" ref="AU6979:AU7042" ca="1" si="2305">AT6979/AQ6979</f>
        <v>3.0422410690030367E-2</v>
      </c>
      <c r="AV6979" s="11">
        <f t="shared" ref="AV6979:AV7042" ca="1" si="2306">AU6979*AS6979</f>
        <v>11594.65056373587</v>
      </c>
      <c r="AW6979" s="13">
        <f ca="1">IF(AT6979&gt;0,('Inputs and Output'!$C$42*'Inputs and Output'!$C$15*AJ6979/('Inputs and Output'!C$36*'Inputs and Output'!C$40)),0)</f>
        <v>4281.781500000001</v>
      </c>
      <c r="AX6979" s="16">
        <f>SLN('Inputs and Output'!$C$45,0,'Inputs and Output'!$C$44)</f>
        <v>5575.7370345500412</v>
      </c>
      <c r="AY6979" s="14">
        <f t="shared" ref="AY6979:AY7042" ca="1" si="2307">AV6979-AW6979-AX6979</f>
        <v>1737.1320291858274</v>
      </c>
      <c r="AZ6979" s="17">
        <f t="shared" ref="AZ6979:AZ7042" ca="1" si="2308">AP6979+AY6979</f>
        <v>-1062.8982117959076</v>
      </c>
    </row>
    <row r="6980" spans="1:52">
      <c r="A6980">
        <v>6978</v>
      </c>
      <c r="B6980" t="str">
        <f>'hourly electricity demand texas'!B6979</f>
        <v>10/18/2020 6 p.m. CDT</v>
      </c>
      <c r="C6980">
        <f>'PVWatt simulated dispatch'!K6996</f>
        <v>130187.18799999999</v>
      </c>
      <c r="D6980">
        <f>'hourly electricity demand texas'!I6979*'Inputs and Output'!$C$20</f>
        <v>92.960000000000008</v>
      </c>
      <c r="E6980">
        <f>MIN(MAX(D6980-'Inputs and Output'!C$16,0),'Inputs and Output'!C$19-'Inputs and Output'!C$16)</f>
        <v>92.960000000000008</v>
      </c>
      <c r="F6980">
        <f>C6980*'Inputs and Output'!C$13/1000000</f>
        <v>84.621672200000006</v>
      </c>
      <c r="G6980">
        <f ca="1">IF(F6980&lt;=E6980,MIN(Q6980,E6980-F6980,'Inputs and Output'!C$14*'Inputs and Output'!C$55),0)</f>
        <v>8.3383278000000018</v>
      </c>
      <c r="H6980">
        <f t="shared" ref="H6980:H7043" ca="1" si="2309">MIN(E6980,F6980+G6980)</f>
        <v>92.960000000000008</v>
      </c>
      <c r="I6980" s="4">
        <f t="shared" ref="I6980:I7043" ca="1" si="2310">H6980-E6980</f>
        <v>0</v>
      </c>
      <c r="J6980">
        <f t="shared" si="2291"/>
        <v>0</v>
      </c>
      <c r="K6980">
        <f t="shared" ca="1" si="2292"/>
        <v>82.44</v>
      </c>
      <c r="L6980" s="23">
        <f>AS6980/AQ6980*(1/('Inputs and Output'!C$36/'Inputs and Output'!C$39))-'Inputs and Output'!C$42</f>
        <v>187.51537142760108</v>
      </c>
      <c r="M6980" s="23">
        <f ca="1">IFERROR(AVERAGE(OFFSET(L6980,-1,0,-'Inputs and Output'!C$46)),L6980)</f>
        <v>78.063309008765387</v>
      </c>
      <c r="N6980" s="23">
        <f ca="1">_xlfn.XLOOKUP(K6980/M6980,'Battery dispatch curve multiple'!C$3:C$103,'Battery dispatch curve multiple'!A$3:A$103,,1,2)</f>
        <v>0.96000000000000063</v>
      </c>
      <c r="O6980" t="str">
        <f ca="1">IF(Q6980/'Inputs and Output'!C$14&lt;=N6980,"battery","miner")</f>
        <v>battery</v>
      </c>
      <c r="P6980" t="str">
        <f t="shared" ca="1" si="2293"/>
        <v>Yes</v>
      </c>
      <c r="Q6980" s="26">
        <f t="shared" ref="Q6980:Q7043" ca="1" si="2311">Q6979+AF6979</f>
        <v>261.02385449999997</v>
      </c>
      <c r="R6980" s="23">
        <f ca="1">-(Q6980/'Inputs and Output'!C$14-N6980)*'Inputs and Output'!C$14-G6980</f>
        <v>-0.56218229999980629</v>
      </c>
      <c r="S6980" s="23">
        <f ca="1">IF(R6980&gt;0,MIN(R6980,'Inputs and Output'!C$55*'Inputs and Output'!C$14,Model!J6980),0)</f>
        <v>0</v>
      </c>
      <c r="T6980" s="23">
        <f t="shared" ca="1" si="2294"/>
        <v>0</v>
      </c>
      <c r="U6980" s="23">
        <f ca="1">MIN('Inputs and Output'!C$15,Model!T6980)</f>
        <v>0</v>
      </c>
      <c r="V6980" s="23">
        <f t="shared" ca="1" si="2295"/>
        <v>0</v>
      </c>
      <c r="W6980" s="23">
        <f ca="1">MIN(V6980+S6980,'Inputs and Output'!C$55*'Inputs and Output'!C$14,'Inputs and Output'!C$14-Model!Q6980)-S6980</f>
        <v>0</v>
      </c>
      <c r="X6980" s="23">
        <f t="shared" ca="1" si="2296"/>
        <v>0</v>
      </c>
      <c r="Y6980" s="23">
        <f ca="1">IF(AND(P6980="Yes",R6980&lt;=0),MIN(-R6980,'Inputs and Output'!C$55*'Inputs and Output'!C$14-G6980),0)</f>
        <v>0.56218229999980629</v>
      </c>
      <c r="Z6980" s="23">
        <f ca="1">MIN(Y6980,'Inputs and Output'!C$15)</f>
        <v>0.56218229999980629</v>
      </c>
      <c r="AA6980" s="23">
        <f ca="1">IF(AND(P6980="No",R6980&lt;=0),MIN(J6980,'Inputs and Output'!C$15),0)</f>
        <v>0</v>
      </c>
      <c r="AB6980" s="23">
        <f t="shared" ca="1" si="2297"/>
        <v>0</v>
      </c>
      <c r="AC6980" s="23">
        <f ca="1">MIN(AB6980,'Inputs and Output'!C$55*'Inputs and Output'!C$14,'Inputs and Output'!C$14-Model!Q6980)</f>
        <v>0</v>
      </c>
      <c r="AD6980" s="23">
        <f ca="1">IF(AND(P6980="No",R6980&lt;=0),MIN('Inputs and Output'!C$15-Model!AA6980,'Inputs and Output'!C$55*'Inputs and Output'!C$14),0)</f>
        <v>0</v>
      </c>
      <c r="AE6980" s="23">
        <f t="shared" ca="1" si="2298"/>
        <v>0</v>
      </c>
      <c r="AF6980" s="26">
        <f t="shared" ca="1" si="2299"/>
        <v>-8.9005100999998081</v>
      </c>
      <c r="AG6980" s="26">
        <f t="shared" ca="1" si="2300"/>
        <v>0</v>
      </c>
      <c r="AH6980">
        <f>'real time electricity price'!G6979</f>
        <v>17.79</v>
      </c>
      <c r="AI6980" s="20">
        <f>'real time electricity price'!H6979</f>
        <v>26.82</v>
      </c>
      <c r="AJ6980" s="23">
        <f t="shared" ca="1" si="2301"/>
        <v>0.56218229999980629</v>
      </c>
      <c r="AK6980">
        <f t="shared" ca="1" si="2302"/>
        <v>1653.7584000000002</v>
      </c>
      <c r="AL6980" s="1">
        <f>SLN('Inputs and Output'!$C$27,0,'Inputs and Output'!$C$31)</f>
        <v>2968.0365296803652</v>
      </c>
      <c r="AM6980" s="1">
        <f>SLN('Inputs and Output'!$C$51,0,'Inputs and Output'!$C$31)</f>
        <v>319.634703196347</v>
      </c>
      <c r="AN6980" s="15">
        <f>-'PVWatt simulated dispatch'!$B$7*'Inputs and Output'!$C$13*'Inputs and Output'!$C$29</f>
        <v>-964.6118721461188</v>
      </c>
      <c r="AO6980" s="18">
        <f>-'Inputs and Output'!$C$54*'Inputs and Output'!$C$14/(365*24)</f>
        <v>-95.890410958904113</v>
      </c>
      <c r="AP6980" s="18">
        <f t="shared" ca="1" si="2303"/>
        <v>-2694.4151159817347</v>
      </c>
      <c r="AQ6980" s="9">
        <f t="shared" si="2304"/>
        <v>53713500</v>
      </c>
      <c r="AR6980" s="34" cm="1">
        <f t="array" ref="AR6980">INDEX('hashrate + miner rev'!$G$3:$N$8762,Model!A6980,MATCH('Inputs and Output'!$C$22,'hashrate + miner rev'!$G$1:$N$1,0))</f>
        <v>5.37135E+19</v>
      </c>
      <c r="AS6980" cm="1">
        <f t="array" ref="AS6980">INDEX('hashrate + miner rev'!$G$3:$N$8762,Model!A6980,MATCH('Inputs and Output'!$C$22,'hashrate + miner rev'!$G$1:$N$1,0)+1)</f>
        <v>446003.44349999999</v>
      </c>
      <c r="AT6980" s="9">
        <f ca="1">IFERROR((AJ6980/('Inputs and Output'!$C$15))*('Inputs and Output'!$C$39*'Inputs and Output'!$C$40),0)</f>
        <v>14726.934712114731</v>
      </c>
      <c r="AU6980" s="12">
        <f t="shared" ca="1" si="2305"/>
        <v>2.7417566742280304E-4</v>
      </c>
      <c r="AV6980" s="11">
        <f t="shared" ca="1" si="2306"/>
        <v>122.28329179448093</v>
      </c>
      <c r="AW6980" s="13">
        <f ca="1">IF(AT6980&gt;0,('Inputs and Output'!$C$42*'Inputs and Output'!$C$15*AJ6980/('Inputs and Output'!C$36*'Inputs and Output'!C$40)),0)</f>
        <v>16.865468999994189</v>
      </c>
      <c r="AX6980" s="16">
        <f>SLN('Inputs and Output'!$C$45,0,'Inputs and Output'!$C$44)</f>
        <v>5575.7370345500412</v>
      </c>
      <c r="AY6980" s="14">
        <f t="shared" ca="1" si="2307"/>
        <v>-5470.3192117555545</v>
      </c>
      <c r="AZ6980" s="17">
        <f t="shared" ca="1" si="2308"/>
        <v>-8164.7343277372893</v>
      </c>
    </row>
    <row r="6981" spans="1:52">
      <c r="A6981">
        <v>6979</v>
      </c>
      <c r="B6981" t="str">
        <f>'hourly electricity demand texas'!B6980</f>
        <v>10/18/2020 7 p.m. CDT</v>
      </c>
      <c r="C6981">
        <f>'PVWatt simulated dispatch'!K6997</f>
        <v>0</v>
      </c>
      <c r="D6981">
        <f>'hourly electricity demand texas'!I6980*'Inputs and Output'!$C$20</f>
        <v>90.05</v>
      </c>
      <c r="E6981">
        <f>MIN(MAX(D6981-'Inputs and Output'!C$16,0),'Inputs and Output'!C$19-'Inputs and Output'!C$16)</f>
        <v>90.05</v>
      </c>
      <c r="F6981">
        <f>C6981*'Inputs and Output'!C$13/1000000</f>
        <v>0</v>
      </c>
      <c r="G6981">
        <f ca="1">IF(F6981&lt;=E6981,MIN(Q6981,E6981-F6981,'Inputs and Output'!C$14*'Inputs and Output'!C$55),0)</f>
        <v>70</v>
      </c>
      <c r="H6981">
        <f t="shared" ca="1" si="2309"/>
        <v>70</v>
      </c>
      <c r="I6981" s="4">
        <f t="shared" ca="1" si="2310"/>
        <v>-20.049999999999997</v>
      </c>
      <c r="J6981">
        <f t="shared" si="2291"/>
        <v>0</v>
      </c>
      <c r="K6981">
        <f t="shared" ca="1" si="2292"/>
        <v>82.44</v>
      </c>
      <c r="L6981" s="23">
        <f>AS6981/AQ6981*(1/('Inputs and Output'!C$36/'Inputs and Output'!C$39))-'Inputs and Output'!C$42</f>
        <v>123.69145671944437</v>
      </c>
      <c r="M6981" s="23">
        <f ca="1">IFERROR(AVERAGE(OFFSET(L6981,-1,0,-'Inputs and Output'!C$46)),L6981)</f>
        <v>76.116147545387165</v>
      </c>
      <c r="N6981" s="23">
        <f ca="1">_xlfn.XLOOKUP(K6981/M6981,'Battery dispatch curve multiple'!C$3:C$103,'Battery dispatch curve multiple'!A$3:A$103,,1,2)</f>
        <v>0.96000000000000063</v>
      </c>
      <c r="O6981" t="str">
        <f ca="1">IF(Q6981/'Inputs and Output'!C$14&lt;=N6981,"battery","miner")</f>
        <v>battery</v>
      </c>
      <c r="P6981" t="str">
        <f t="shared" ca="1" si="2293"/>
        <v>Yes</v>
      </c>
      <c r="Q6981" s="26">
        <f t="shared" ca="1" si="2311"/>
        <v>252.12334440000015</v>
      </c>
      <c r="R6981" s="23">
        <f ca="1">-(Q6981/'Inputs and Output'!C$14-N6981)*'Inputs and Output'!C$14-G6981</f>
        <v>-53.323344399999982</v>
      </c>
      <c r="S6981" s="23">
        <f ca="1">IF(R6981&gt;0,MIN(R6981,'Inputs and Output'!C$55*'Inputs and Output'!C$14,Model!J6981),0)</f>
        <v>0</v>
      </c>
      <c r="T6981" s="23">
        <f t="shared" ca="1" si="2294"/>
        <v>0</v>
      </c>
      <c r="U6981" s="23">
        <f ca="1">MIN('Inputs and Output'!C$15,Model!T6981)</f>
        <v>0</v>
      </c>
      <c r="V6981" s="23">
        <f t="shared" ca="1" si="2295"/>
        <v>0</v>
      </c>
      <c r="W6981" s="23">
        <f ca="1">MIN(V6981+S6981,'Inputs and Output'!C$55*'Inputs and Output'!C$14,'Inputs and Output'!C$14-Model!Q6981)-S6981</f>
        <v>0</v>
      </c>
      <c r="X6981" s="23">
        <f t="shared" ca="1" si="2296"/>
        <v>0</v>
      </c>
      <c r="Y6981" s="23">
        <f ca="1">IF(AND(P6981="Yes",R6981&lt;=0),MIN(-R6981,'Inputs and Output'!C$55*'Inputs and Output'!C$14-G6981),0)</f>
        <v>0</v>
      </c>
      <c r="Z6981" s="23">
        <f ca="1">MIN(Y6981,'Inputs and Output'!C$15)</f>
        <v>0</v>
      </c>
      <c r="AA6981" s="23">
        <f ca="1">IF(AND(P6981="No",R6981&lt;=0),MIN(J6981,'Inputs and Output'!C$15),0)</f>
        <v>0</v>
      </c>
      <c r="AB6981" s="23">
        <f t="shared" ca="1" si="2297"/>
        <v>0</v>
      </c>
      <c r="AC6981" s="23">
        <f ca="1">MIN(AB6981,'Inputs and Output'!C$55*'Inputs and Output'!C$14,'Inputs and Output'!C$14-Model!Q6981)</f>
        <v>0</v>
      </c>
      <c r="AD6981" s="23">
        <f ca="1">IF(AND(P6981="No",R6981&lt;=0),MIN('Inputs and Output'!C$15-Model!AA6981,'Inputs and Output'!C$55*'Inputs and Output'!C$14),0)</f>
        <v>0</v>
      </c>
      <c r="AE6981" s="23">
        <f t="shared" ca="1" si="2298"/>
        <v>0</v>
      </c>
      <c r="AF6981" s="26">
        <f t="shared" ca="1" si="2299"/>
        <v>-70</v>
      </c>
      <c r="AG6981" s="26">
        <f t="shared" ca="1" si="2300"/>
        <v>0</v>
      </c>
      <c r="AH6981">
        <f>'real time electricity price'!G6980</f>
        <v>17.602499999999999</v>
      </c>
      <c r="AI6981" s="20">
        <f>'real time electricity price'!H6980</f>
        <v>25.27</v>
      </c>
      <c r="AJ6981" s="23">
        <f t="shared" ca="1" si="2301"/>
        <v>0</v>
      </c>
      <c r="AK6981">
        <f t="shared" ca="1" si="2302"/>
        <v>1232.175</v>
      </c>
      <c r="AL6981" s="1">
        <f>SLN('Inputs and Output'!$C$27,0,'Inputs and Output'!$C$31)</f>
        <v>2968.0365296803652</v>
      </c>
      <c r="AM6981" s="1">
        <f>SLN('Inputs and Output'!$C$51,0,'Inputs and Output'!$C$31)</f>
        <v>319.634703196347</v>
      </c>
      <c r="AN6981" s="15">
        <f>-'PVWatt simulated dispatch'!$B$7*'Inputs and Output'!$C$13*'Inputs and Output'!$C$29</f>
        <v>-964.6118721461188</v>
      </c>
      <c r="AO6981" s="18">
        <f>-'Inputs and Output'!$C$54*'Inputs and Output'!$C$14/(365*24)</f>
        <v>-95.890410958904113</v>
      </c>
      <c r="AP6981" s="18">
        <f t="shared" ca="1" si="2303"/>
        <v>-3115.9985159817352</v>
      </c>
      <c r="AQ6981" s="9">
        <f t="shared" si="2304"/>
        <v>39254100</v>
      </c>
      <c r="AR6981" s="34" cm="1">
        <f t="array" ref="AR6981">INDEX('hashrate + miner rev'!$G$3:$N$8762,Model!A6981,MATCH('Inputs and Output'!$C$22,'hashrate + miner rev'!$G$1:$N$1,0))</f>
        <v>3.92541E+19</v>
      </c>
      <c r="AS6981" cm="1">
        <f t="array" ref="AS6981">INDEX('hashrate + miner rev'!$G$3:$N$8762,Model!A6981,MATCH('Inputs and Output'!$C$22,'hashrate + miner rev'!$G$1:$N$1,0)+1)</f>
        <v>230302.98019999999</v>
      </c>
      <c r="AT6981" s="9">
        <f ca="1">IFERROR((AJ6981/('Inputs and Output'!$C$15))*('Inputs and Output'!$C$39*'Inputs and Output'!$C$40),0)</f>
        <v>0</v>
      </c>
      <c r="AU6981" s="12">
        <f t="shared" ca="1" si="2305"/>
        <v>0</v>
      </c>
      <c r="AV6981" s="11">
        <f t="shared" ca="1" si="2306"/>
        <v>0</v>
      </c>
      <c r="AW6981" s="13">
        <f ca="1">IF(AT6981&gt;0,('Inputs and Output'!$C$42*'Inputs and Output'!$C$15*AJ6981/('Inputs and Output'!C$36*'Inputs and Output'!C$40)),0)</f>
        <v>0</v>
      </c>
      <c r="AX6981" s="16">
        <f>SLN('Inputs and Output'!$C$45,0,'Inputs and Output'!$C$44)</f>
        <v>5575.7370345500412</v>
      </c>
      <c r="AY6981" s="14">
        <f t="shared" ca="1" si="2307"/>
        <v>-5575.7370345500412</v>
      </c>
      <c r="AZ6981" s="17">
        <f t="shared" ca="1" si="2308"/>
        <v>-8691.7355505317755</v>
      </c>
    </row>
    <row r="6982" spans="1:52">
      <c r="A6982">
        <v>6980</v>
      </c>
      <c r="B6982" t="str">
        <f>'hourly electricity demand texas'!B6981</f>
        <v>10/18/2020 8 p.m. CDT</v>
      </c>
      <c r="C6982">
        <f>'PVWatt simulated dispatch'!K6998</f>
        <v>0</v>
      </c>
      <c r="D6982">
        <f>'hourly electricity demand texas'!I6981*'Inputs and Output'!$C$20</f>
        <v>87.69</v>
      </c>
      <c r="E6982">
        <f>MIN(MAX(D6982-'Inputs and Output'!C$16,0),'Inputs and Output'!C$19-'Inputs and Output'!C$16)</f>
        <v>87.69</v>
      </c>
      <c r="F6982">
        <f>C6982*'Inputs and Output'!C$13/1000000</f>
        <v>0</v>
      </c>
      <c r="G6982">
        <f ca="1">IF(F6982&lt;=E6982,MIN(Q6982,E6982-F6982,'Inputs and Output'!C$14*'Inputs and Output'!C$55),0)</f>
        <v>70</v>
      </c>
      <c r="H6982">
        <f t="shared" ca="1" si="2309"/>
        <v>70</v>
      </c>
      <c r="I6982" s="4">
        <f t="shared" ca="1" si="2310"/>
        <v>-17.689999999999998</v>
      </c>
      <c r="J6982">
        <f t="shared" si="2291"/>
        <v>0</v>
      </c>
      <c r="K6982">
        <f t="shared" ca="1" si="2292"/>
        <v>82.44</v>
      </c>
      <c r="L6982" s="23">
        <f>AS6982/AQ6982*(1/('Inputs and Output'!C$36/'Inputs and Output'!C$39))-'Inputs and Output'!C$42</f>
        <v>222.26726797677247</v>
      </c>
      <c r="M6982" s="23">
        <f ca="1">IFERROR(AVERAGE(OFFSET(L6982,-1,0,-'Inputs and Output'!C$46)),L6982)</f>
        <v>79.784814913365935</v>
      </c>
      <c r="N6982" s="23">
        <f ca="1">_xlfn.XLOOKUP(K6982/M6982,'Battery dispatch curve multiple'!C$3:C$103,'Battery dispatch curve multiple'!A$3:A$103,,1,2)</f>
        <v>0.96000000000000063</v>
      </c>
      <c r="O6982" t="str">
        <f ca="1">IF(Q6982/'Inputs and Output'!C$14&lt;=N6982,"battery","miner")</f>
        <v>battery</v>
      </c>
      <c r="P6982" t="str">
        <f t="shared" ca="1" si="2293"/>
        <v>Yes</v>
      </c>
      <c r="Q6982" s="26">
        <f t="shared" ca="1" si="2311"/>
        <v>182.12334440000015</v>
      </c>
      <c r="R6982" s="23">
        <f ca="1">-(Q6982/'Inputs and Output'!C$14-N6982)*'Inputs and Output'!C$14-G6982</f>
        <v>16.676655600000018</v>
      </c>
      <c r="S6982" s="23">
        <f ca="1">IF(R6982&gt;0,MIN(R6982,'Inputs and Output'!C$55*'Inputs and Output'!C$14,Model!J6982),0)</f>
        <v>0</v>
      </c>
      <c r="T6982" s="23">
        <f t="shared" ca="1" si="2294"/>
        <v>0</v>
      </c>
      <c r="U6982" s="23">
        <f ca="1">MIN('Inputs and Output'!C$15,Model!T6982)</f>
        <v>0</v>
      </c>
      <c r="V6982" s="23">
        <f t="shared" ca="1" si="2295"/>
        <v>0</v>
      </c>
      <c r="W6982" s="23">
        <f ca="1">MIN(V6982+S6982,'Inputs and Output'!C$55*'Inputs and Output'!C$14,'Inputs and Output'!C$14-Model!Q6982)-S6982</f>
        <v>0</v>
      </c>
      <c r="X6982" s="23">
        <f t="shared" ca="1" si="2296"/>
        <v>0</v>
      </c>
      <c r="Y6982" s="23">
        <f ca="1">IF(AND(P6982="Yes",R6982&lt;=0),MIN(-R6982,'Inputs and Output'!C$55*'Inputs and Output'!C$14-G6982),0)</f>
        <v>0</v>
      </c>
      <c r="Z6982" s="23">
        <f ca="1">MIN(Y6982,'Inputs and Output'!C$15)</f>
        <v>0</v>
      </c>
      <c r="AA6982" s="23">
        <f ca="1">IF(AND(P6982="No",R6982&lt;=0),MIN(J6982,'Inputs and Output'!C$15),0)</f>
        <v>0</v>
      </c>
      <c r="AB6982" s="23">
        <f t="shared" ca="1" si="2297"/>
        <v>0</v>
      </c>
      <c r="AC6982" s="23">
        <f ca="1">MIN(AB6982,'Inputs and Output'!C$55*'Inputs and Output'!C$14,'Inputs and Output'!C$14-Model!Q6982)</f>
        <v>0</v>
      </c>
      <c r="AD6982" s="23">
        <f ca="1">IF(AND(P6982="No",R6982&lt;=0),MIN('Inputs and Output'!C$15-Model!AA6982,'Inputs and Output'!C$55*'Inputs and Output'!C$14),0)</f>
        <v>0</v>
      </c>
      <c r="AE6982" s="23">
        <f t="shared" ca="1" si="2298"/>
        <v>0</v>
      </c>
      <c r="AF6982" s="26">
        <f t="shared" ca="1" si="2299"/>
        <v>-70</v>
      </c>
      <c r="AG6982" s="26">
        <f t="shared" ca="1" si="2300"/>
        <v>0</v>
      </c>
      <c r="AH6982">
        <f>'real time electricity price'!G6981</f>
        <v>16.302500000000002</v>
      </c>
      <c r="AI6982" s="20">
        <f>'real time electricity price'!H6981</f>
        <v>20.73</v>
      </c>
      <c r="AJ6982" s="23">
        <f t="shared" ca="1" si="2301"/>
        <v>0</v>
      </c>
      <c r="AK6982">
        <f t="shared" ca="1" si="2302"/>
        <v>1141.1750000000002</v>
      </c>
      <c r="AL6982" s="1">
        <f>SLN('Inputs and Output'!$C$27,0,'Inputs and Output'!$C$31)</f>
        <v>2968.0365296803652</v>
      </c>
      <c r="AM6982" s="1">
        <f>SLN('Inputs and Output'!$C$51,0,'Inputs and Output'!$C$31)</f>
        <v>319.634703196347</v>
      </c>
      <c r="AN6982" s="15">
        <f>-'PVWatt simulated dispatch'!$B$7*'Inputs and Output'!$C$13*'Inputs and Output'!$C$29</f>
        <v>-964.6118721461188</v>
      </c>
      <c r="AO6982" s="18">
        <f>-'Inputs and Output'!$C$54*'Inputs and Output'!$C$14/(365*24)</f>
        <v>-95.890410958904113</v>
      </c>
      <c r="AP6982" s="18">
        <f t="shared" ca="1" si="2303"/>
        <v>-3206.9985159817352</v>
      </c>
      <c r="AQ6982" s="9">
        <f t="shared" si="2304"/>
        <v>68586900</v>
      </c>
      <c r="AR6982" s="34" cm="1">
        <f t="array" ref="AR6982">INDEX('hashrate + miner rev'!$G$3:$N$8762,Model!A6982,MATCH('Inputs and Output'!$C$22,'hashrate + miner rev'!$G$1:$N$1,0))</f>
        <v>6.85869E+19</v>
      </c>
      <c r="AS6982" cm="1">
        <f t="array" ref="AS6982">INDEX('hashrate + miner rev'!$G$3:$N$8762,Model!A6982,MATCH('Inputs and Output'!$C$22,'hashrate + miner rev'!$G$1:$N$1,0)+1)</f>
        <v>660490.96979999996</v>
      </c>
      <c r="AT6982" s="9">
        <f ca="1">IFERROR((AJ6982/('Inputs and Output'!$C$15))*('Inputs and Output'!$C$39*'Inputs and Output'!$C$40),0)</f>
        <v>0</v>
      </c>
      <c r="AU6982" s="12">
        <f t="shared" ca="1" si="2305"/>
        <v>0</v>
      </c>
      <c r="AV6982" s="11">
        <f t="shared" ca="1" si="2306"/>
        <v>0</v>
      </c>
      <c r="AW6982" s="13">
        <f ca="1">IF(AT6982&gt;0,('Inputs and Output'!$C$42*'Inputs and Output'!$C$15*AJ6982/('Inputs and Output'!C$36*'Inputs and Output'!C$40)),0)</f>
        <v>0</v>
      </c>
      <c r="AX6982" s="16">
        <f>SLN('Inputs and Output'!$C$45,0,'Inputs and Output'!$C$44)</f>
        <v>5575.7370345500412</v>
      </c>
      <c r="AY6982" s="14">
        <f t="shared" ca="1" si="2307"/>
        <v>-5575.7370345500412</v>
      </c>
      <c r="AZ6982" s="17">
        <f t="shared" ca="1" si="2308"/>
        <v>-8782.7355505317755</v>
      </c>
    </row>
    <row r="6983" spans="1:52">
      <c r="A6983">
        <v>6981</v>
      </c>
      <c r="B6983" t="str">
        <f>'hourly electricity demand texas'!B6982</f>
        <v>10/18/2020 9 p.m. CDT</v>
      </c>
      <c r="C6983">
        <f>'PVWatt simulated dispatch'!K6999</f>
        <v>0</v>
      </c>
      <c r="D6983">
        <f>'hourly electricity demand texas'!I6982*'Inputs and Output'!$C$20</f>
        <v>84.01</v>
      </c>
      <c r="E6983">
        <f>MIN(MAX(D6983-'Inputs and Output'!C$16,0),'Inputs and Output'!C$19-'Inputs and Output'!C$16)</f>
        <v>84.01</v>
      </c>
      <c r="F6983">
        <f>C6983*'Inputs and Output'!C$13/1000000</f>
        <v>0</v>
      </c>
      <c r="G6983">
        <f ca="1">IF(F6983&lt;=E6983,MIN(Q6983,E6983-F6983,'Inputs and Output'!C$14*'Inputs and Output'!C$55),0)</f>
        <v>70</v>
      </c>
      <c r="H6983">
        <f t="shared" ca="1" si="2309"/>
        <v>70</v>
      </c>
      <c r="I6983" s="4">
        <f t="shared" ca="1" si="2310"/>
        <v>-14.010000000000005</v>
      </c>
      <c r="J6983">
        <f t="shared" si="2291"/>
        <v>0</v>
      </c>
      <c r="K6983">
        <f t="shared" ca="1" si="2292"/>
        <v>82.44</v>
      </c>
      <c r="L6983" s="23">
        <f>AS6983/AQ6983*(1/('Inputs and Output'!C$36/'Inputs and Output'!C$39))-'Inputs and Output'!C$42</f>
        <v>198.56341183987044</v>
      </c>
      <c r="M6983" s="23">
        <f ca="1">IFERROR(AVERAGE(OFFSET(L6983,-1,0,-'Inputs and Output'!C$46)),L6983)</f>
        <v>88.067891715647932</v>
      </c>
      <c r="N6983" s="23">
        <f ca="1">_xlfn.XLOOKUP(K6983/M6983,'Battery dispatch curve multiple'!C$3:C$103,'Battery dispatch curve multiple'!A$3:A$103,,1,2)</f>
        <v>0.95000000000000062</v>
      </c>
      <c r="O6983" t="str">
        <f ca="1">IF(Q6983/'Inputs and Output'!C$14&lt;=N6983,"battery","miner")</f>
        <v>battery</v>
      </c>
      <c r="P6983" t="str">
        <f t="shared" ca="1" si="2293"/>
        <v>Yes</v>
      </c>
      <c r="Q6983" s="26">
        <f t="shared" ca="1" si="2311"/>
        <v>112.12334440000015</v>
      </c>
      <c r="R6983" s="23">
        <f ca="1">-(Q6983/'Inputs and Output'!C$14-N6983)*'Inputs and Output'!C$14-G6983</f>
        <v>83.876655600000021</v>
      </c>
      <c r="S6983" s="23">
        <f ca="1">IF(R6983&gt;0,MIN(R6983,'Inputs and Output'!C$55*'Inputs and Output'!C$14,Model!J6983),0)</f>
        <v>0</v>
      </c>
      <c r="T6983" s="23">
        <f t="shared" ca="1" si="2294"/>
        <v>0</v>
      </c>
      <c r="U6983" s="23">
        <f ca="1">MIN('Inputs and Output'!C$15,Model!T6983)</f>
        <v>0</v>
      </c>
      <c r="V6983" s="23">
        <f t="shared" ca="1" si="2295"/>
        <v>0</v>
      </c>
      <c r="W6983" s="23">
        <f ca="1">MIN(V6983+S6983,'Inputs and Output'!C$55*'Inputs and Output'!C$14,'Inputs and Output'!C$14-Model!Q6983)-S6983</f>
        <v>0</v>
      </c>
      <c r="X6983" s="23">
        <f t="shared" ca="1" si="2296"/>
        <v>0</v>
      </c>
      <c r="Y6983" s="23">
        <f ca="1">IF(AND(P6983="Yes",R6983&lt;=0),MIN(-R6983,'Inputs and Output'!C$55*'Inputs and Output'!C$14-G6983),0)</f>
        <v>0</v>
      </c>
      <c r="Z6983" s="23">
        <f ca="1">MIN(Y6983,'Inputs and Output'!C$15)</f>
        <v>0</v>
      </c>
      <c r="AA6983" s="23">
        <f ca="1">IF(AND(P6983="No",R6983&lt;=0),MIN(J6983,'Inputs and Output'!C$15),0)</f>
        <v>0</v>
      </c>
      <c r="AB6983" s="23">
        <f t="shared" ca="1" si="2297"/>
        <v>0</v>
      </c>
      <c r="AC6983" s="23">
        <f ca="1">MIN(AB6983,'Inputs and Output'!C$55*'Inputs and Output'!C$14,'Inputs and Output'!C$14-Model!Q6983)</f>
        <v>0</v>
      </c>
      <c r="AD6983" s="23">
        <f ca="1">IF(AND(P6983="No",R6983&lt;=0),MIN('Inputs and Output'!C$15-Model!AA6983,'Inputs and Output'!C$55*'Inputs and Output'!C$14),0)</f>
        <v>0</v>
      </c>
      <c r="AE6983" s="23">
        <f t="shared" ca="1" si="2298"/>
        <v>0</v>
      </c>
      <c r="AF6983" s="26">
        <f t="shared" ca="1" si="2299"/>
        <v>-70</v>
      </c>
      <c r="AG6983" s="26">
        <f t="shared" ca="1" si="2300"/>
        <v>0</v>
      </c>
      <c r="AH6983">
        <f>'real time electricity price'!G6982</f>
        <v>15.692499999999999</v>
      </c>
      <c r="AI6983" s="20">
        <f>'real time electricity price'!H6982</f>
        <v>19.66</v>
      </c>
      <c r="AJ6983" s="23">
        <f t="shared" ca="1" si="2301"/>
        <v>0</v>
      </c>
      <c r="AK6983">
        <f t="shared" ca="1" si="2302"/>
        <v>1098.4749999999999</v>
      </c>
      <c r="AL6983" s="1">
        <f>SLN('Inputs and Output'!$C$27,0,'Inputs and Output'!$C$31)</f>
        <v>2968.0365296803652</v>
      </c>
      <c r="AM6983" s="1">
        <f>SLN('Inputs and Output'!$C$51,0,'Inputs and Output'!$C$31)</f>
        <v>319.634703196347</v>
      </c>
      <c r="AN6983" s="15">
        <f>-'PVWatt simulated dispatch'!$B$7*'Inputs and Output'!$C$13*'Inputs and Output'!$C$29</f>
        <v>-964.6118721461188</v>
      </c>
      <c r="AO6983" s="18">
        <f>-'Inputs and Output'!$C$54*'Inputs and Output'!$C$14/(365*24)</f>
        <v>-95.890410958904113</v>
      </c>
      <c r="AP6983" s="18">
        <f t="shared" ca="1" si="2303"/>
        <v>-3249.698515981735</v>
      </c>
      <c r="AQ6983" s="9">
        <f t="shared" si="2304"/>
        <v>67292700</v>
      </c>
      <c r="AR6983" s="34" cm="1">
        <f t="array" ref="AR6983">INDEX('hashrate + miner rev'!$G$3:$N$8762,Model!A6983,MATCH('Inputs and Output'!$C$22,'hashrate + miner rev'!$G$1:$N$1,0))</f>
        <v>6.72927E+19</v>
      </c>
      <c r="AS6983" cm="1">
        <f t="array" ref="AS6983">INDEX('hashrate + miner rev'!$G$3:$N$8762,Model!A6983,MATCH('Inputs and Output'!$C$22,'hashrate + miner rev'!$G$1:$N$1,0)+1)</f>
        <v>587137.02870000002</v>
      </c>
      <c r="AT6983" s="9">
        <f ca="1">IFERROR((AJ6983/('Inputs and Output'!$C$15))*('Inputs and Output'!$C$39*'Inputs and Output'!$C$40),0)</f>
        <v>0</v>
      </c>
      <c r="AU6983" s="12">
        <f t="shared" ca="1" si="2305"/>
        <v>0</v>
      </c>
      <c r="AV6983" s="11">
        <f t="shared" ca="1" si="2306"/>
        <v>0</v>
      </c>
      <c r="AW6983" s="13">
        <f ca="1">IF(AT6983&gt;0,('Inputs and Output'!$C$42*'Inputs and Output'!$C$15*AJ6983/('Inputs and Output'!C$36*'Inputs and Output'!C$40)),0)</f>
        <v>0</v>
      </c>
      <c r="AX6983" s="16">
        <f>SLN('Inputs and Output'!$C$45,0,'Inputs and Output'!$C$44)</f>
        <v>5575.7370345500412</v>
      </c>
      <c r="AY6983" s="14">
        <f t="shared" ca="1" si="2307"/>
        <v>-5575.7370345500412</v>
      </c>
      <c r="AZ6983" s="17">
        <f t="shared" ca="1" si="2308"/>
        <v>-8825.4355505317762</v>
      </c>
    </row>
    <row r="6984" spans="1:52">
      <c r="A6984">
        <v>6982</v>
      </c>
      <c r="B6984" t="str">
        <f>'hourly electricity demand texas'!B6983</f>
        <v>10/18/2020 10 p.m. CDT</v>
      </c>
      <c r="C6984">
        <f>'PVWatt simulated dispatch'!K7000</f>
        <v>0</v>
      </c>
      <c r="D6984">
        <f>'hourly electricity demand texas'!I6983*'Inputs and Output'!$C$20</f>
        <v>79.48</v>
      </c>
      <c r="E6984">
        <f>MIN(MAX(D6984-'Inputs and Output'!C$16,0),'Inputs and Output'!C$19-'Inputs and Output'!C$16)</f>
        <v>79.48</v>
      </c>
      <c r="F6984">
        <f>C6984*'Inputs and Output'!C$13/1000000</f>
        <v>0</v>
      </c>
      <c r="G6984">
        <f ca="1">IF(F6984&lt;=E6984,MIN(Q6984,E6984-F6984,'Inputs and Output'!C$14*'Inputs and Output'!C$55),0)</f>
        <v>42.12334440000015</v>
      </c>
      <c r="H6984">
        <f t="shared" ca="1" si="2309"/>
        <v>42.12334440000015</v>
      </c>
      <c r="I6984" s="4">
        <f t="shared" ca="1" si="2310"/>
        <v>-37.356655599999854</v>
      </c>
      <c r="J6984">
        <f t="shared" si="2291"/>
        <v>0</v>
      </c>
      <c r="K6984">
        <f t="shared" ca="1" si="2292"/>
        <v>82.44</v>
      </c>
      <c r="L6984" s="23">
        <f>AS6984/AQ6984*(1/('Inputs and Output'!C$36/'Inputs and Output'!C$39))-'Inputs and Output'!C$42</f>
        <v>83.742744243535043</v>
      </c>
      <c r="M6984" s="23">
        <f ca="1">IFERROR(AVERAGE(OFFSET(L6984,-1,0,-'Inputs and Output'!C$46)),L6984)</f>
        <v>90.713496585258284</v>
      </c>
      <c r="N6984" s="23">
        <f ca="1">_xlfn.XLOOKUP(K6984/M6984,'Battery dispatch curve multiple'!C$3:C$103,'Battery dispatch curve multiple'!A$3:A$103,,1,2)</f>
        <v>0.95000000000000062</v>
      </c>
      <c r="O6984" t="str">
        <f ca="1">IF(Q6984/'Inputs and Output'!C$14&lt;=N6984,"battery","miner")</f>
        <v>battery</v>
      </c>
      <c r="P6984" t="str">
        <f t="shared" ca="1" si="2293"/>
        <v>Yes</v>
      </c>
      <c r="Q6984" s="26">
        <f t="shared" ca="1" si="2311"/>
        <v>42.12334440000015</v>
      </c>
      <c r="R6984" s="23">
        <f ca="1">-(Q6984/'Inputs and Output'!C$14-N6984)*'Inputs and Output'!C$14-G6984</f>
        <v>181.75331119999987</v>
      </c>
      <c r="S6984" s="23">
        <f ca="1">IF(R6984&gt;0,MIN(R6984,'Inputs and Output'!C$55*'Inputs and Output'!C$14,Model!J6984),0)</f>
        <v>0</v>
      </c>
      <c r="T6984" s="23">
        <f t="shared" ca="1" si="2294"/>
        <v>0</v>
      </c>
      <c r="U6984" s="23">
        <f ca="1">MIN('Inputs and Output'!C$15,Model!T6984)</f>
        <v>0</v>
      </c>
      <c r="V6984" s="23">
        <f t="shared" ca="1" si="2295"/>
        <v>0</v>
      </c>
      <c r="W6984" s="23">
        <f ca="1">MIN(V6984+S6984,'Inputs and Output'!C$55*'Inputs and Output'!C$14,'Inputs and Output'!C$14-Model!Q6984)-S6984</f>
        <v>0</v>
      </c>
      <c r="X6984" s="23">
        <f t="shared" ca="1" si="2296"/>
        <v>0</v>
      </c>
      <c r="Y6984" s="23">
        <f ca="1">IF(AND(P6984="Yes",R6984&lt;=0),MIN(-R6984,'Inputs and Output'!C$55*'Inputs and Output'!C$14-G6984),0)</f>
        <v>0</v>
      </c>
      <c r="Z6984" s="23">
        <f ca="1">MIN(Y6984,'Inputs and Output'!C$15)</f>
        <v>0</v>
      </c>
      <c r="AA6984" s="23">
        <f ca="1">IF(AND(P6984="No",R6984&lt;=0),MIN(J6984,'Inputs and Output'!C$15),0)</f>
        <v>0</v>
      </c>
      <c r="AB6984" s="23">
        <f t="shared" ca="1" si="2297"/>
        <v>0</v>
      </c>
      <c r="AC6984" s="23">
        <f ca="1">MIN(AB6984,'Inputs and Output'!C$55*'Inputs and Output'!C$14,'Inputs and Output'!C$14-Model!Q6984)</f>
        <v>0</v>
      </c>
      <c r="AD6984" s="23">
        <f ca="1">IF(AND(P6984="No",R6984&lt;=0),MIN('Inputs and Output'!C$15-Model!AA6984,'Inputs and Output'!C$55*'Inputs and Output'!C$14),0)</f>
        <v>0</v>
      </c>
      <c r="AE6984" s="23">
        <f t="shared" ca="1" si="2298"/>
        <v>0</v>
      </c>
      <c r="AF6984" s="26">
        <f t="shared" ca="1" si="2299"/>
        <v>-42.12334440000015</v>
      </c>
      <c r="AG6984" s="26">
        <f t="shared" ca="1" si="2300"/>
        <v>0</v>
      </c>
      <c r="AH6984">
        <f>'real time electricity price'!G6983</f>
        <v>14.2675</v>
      </c>
      <c r="AI6984" s="20">
        <f>'real time electricity price'!H6983</f>
        <v>17.010000000000002</v>
      </c>
      <c r="AJ6984" s="23">
        <f t="shared" ca="1" si="2301"/>
        <v>0</v>
      </c>
      <c r="AK6984">
        <f t="shared" ca="1" si="2302"/>
        <v>600.99481622700216</v>
      </c>
      <c r="AL6984" s="1">
        <f>SLN('Inputs and Output'!$C$27,0,'Inputs and Output'!$C$31)</f>
        <v>2968.0365296803652</v>
      </c>
      <c r="AM6984" s="1">
        <f>SLN('Inputs and Output'!$C$51,0,'Inputs and Output'!$C$31)</f>
        <v>319.634703196347</v>
      </c>
      <c r="AN6984" s="15">
        <f>-'PVWatt simulated dispatch'!$B$7*'Inputs and Output'!$C$13*'Inputs and Output'!$C$29</f>
        <v>-964.6118721461188</v>
      </c>
      <c r="AO6984" s="18">
        <f>-'Inputs and Output'!$C$54*'Inputs and Output'!$C$14/(365*24)</f>
        <v>-95.890410958904113</v>
      </c>
      <c r="AP6984" s="18">
        <f t="shared" ca="1" si="2303"/>
        <v>-3747.1786997547333</v>
      </c>
      <c r="AQ6984" s="9">
        <f t="shared" si="2304"/>
        <v>101343000</v>
      </c>
      <c r="AR6984" s="34" cm="1">
        <f t="array" ref="AR6984">INDEX('hashrate + miner rev'!$G$3:$N$8762,Model!A6984,MATCH('Inputs and Output'!$C$22,'hashrate + miner rev'!$G$1:$N$1,0))</f>
        <v>1.01343E+20</v>
      </c>
      <c r="AS6984" cm="1">
        <f t="array" ref="AS6984">INDEX('hashrate + miner rev'!$G$3:$N$8762,Model!A6984,MATCH('Inputs and Output'!$C$22,'hashrate + miner rev'!$G$1:$N$1,0)+1)</f>
        <v>440029.97820000001</v>
      </c>
      <c r="AT6984" s="9">
        <f ca="1">IFERROR((AJ6984/('Inputs and Output'!$C$15))*('Inputs and Output'!$C$39*'Inputs and Output'!$C$40),0)</f>
        <v>0</v>
      </c>
      <c r="AU6984" s="12">
        <f t="shared" ca="1" si="2305"/>
        <v>0</v>
      </c>
      <c r="AV6984" s="11">
        <f t="shared" ca="1" si="2306"/>
        <v>0</v>
      </c>
      <c r="AW6984" s="13">
        <f ca="1">IF(AT6984&gt;0,('Inputs and Output'!$C$42*'Inputs and Output'!$C$15*AJ6984/('Inputs and Output'!C$36*'Inputs and Output'!C$40)),0)</f>
        <v>0</v>
      </c>
      <c r="AX6984" s="16">
        <f>SLN('Inputs and Output'!$C$45,0,'Inputs and Output'!$C$44)</f>
        <v>5575.7370345500412</v>
      </c>
      <c r="AY6984" s="14">
        <f t="shared" ca="1" si="2307"/>
        <v>-5575.7370345500412</v>
      </c>
      <c r="AZ6984" s="17">
        <f t="shared" ca="1" si="2308"/>
        <v>-9322.9157343047737</v>
      </c>
    </row>
    <row r="6985" spans="1:52">
      <c r="A6985">
        <v>6983</v>
      </c>
      <c r="B6985" t="str">
        <f>'hourly electricity demand texas'!B6984</f>
        <v>10/18/2020 11 p.m. CDT</v>
      </c>
      <c r="C6985">
        <f>'PVWatt simulated dispatch'!K7001</f>
        <v>0</v>
      </c>
      <c r="D6985">
        <f>'hourly electricity demand texas'!I6984*'Inputs and Output'!$C$20</f>
        <v>73.89</v>
      </c>
      <c r="E6985">
        <f>MIN(MAX(D6985-'Inputs and Output'!C$16,0),'Inputs and Output'!C$19-'Inputs and Output'!C$16)</f>
        <v>73.89</v>
      </c>
      <c r="F6985">
        <f>C6985*'Inputs and Output'!C$13/1000000</f>
        <v>0</v>
      </c>
      <c r="G6985">
        <f ca="1">IF(F6985&lt;=E6985,MIN(Q6985,E6985-F6985,'Inputs and Output'!C$14*'Inputs and Output'!C$55),0)</f>
        <v>0</v>
      </c>
      <c r="H6985">
        <f t="shared" ca="1" si="2309"/>
        <v>0</v>
      </c>
      <c r="I6985" s="4">
        <f t="shared" ca="1" si="2310"/>
        <v>-73.89</v>
      </c>
      <c r="J6985">
        <f t="shared" si="2291"/>
        <v>0</v>
      </c>
      <c r="K6985">
        <f t="shared" ca="1" si="2292"/>
        <v>82.44</v>
      </c>
      <c r="L6985" s="23">
        <f>AS6985/AQ6985*(1/('Inputs and Output'!C$36/'Inputs and Output'!C$39))-'Inputs and Output'!C$42</f>
        <v>105.28608816565199</v>
      </c>
      <c r="M6985" s="23">
        <f ca="1">IFERROR(AVERAGE(OFFSET(L6985,-1,0,-'Inputs and Output'!C$46)),L6985)</f>
        <v>91.030446678107822</v>
      </c>
      <c r="N6985" s="23">
        <f ca="1">_xlfn.XLOOKUP(K6985/M6985,'Battery dispatch curve multiple'!C$3:C$103,'Battery dispatch curve multiple'!A$3:A$103,,1,2)</f>
        <v>0.95000000000000062</v>
      </c>
      <c r="O6985" t="str">
        <f ca="1">IF(Q6985/'Inputs and Output'!C$14&lt;=N6985,"battery","miner")</f>
        <v>battery</v>
      </c>
      <c r="P6985" t="str">
        <f t="shared" ca="1" si="2293"/>
        <v>No</v>
      </c>
      <c r="Q6985" s="26">
        <f t="shared" ca="1" si="2311"/>
        <v>0</v>
      </c>
      <c r="R6985" s="23">
        <f ca="1">-(Q6985/'Inputs and Output'!C$14-N6985)*'Inputs and Output'!C$14-G6985</f>
        <v>266.00000000000017</v>
      </c>
      <c r="S6985" s="23">
        <f ca="1">IF(R6985&gt;0,MIN(R6985,'Inputs and Output'!C$55*'Inputs and Output'!C$14,Model!J6985),0)</f>
        <v>0</v>
      </c>
      <c r="T6985" s="23">
        <f t="shared" ca="1" si="2294"/>
        <v>0</v>
      </c>
      <c r="U6985" s="23">
        <f ca="1">MIN('Inputs and Output'!C$15,Model!T6985)</f>
        <v>0</v>
      </c>
      <c r="V6985" s="23">
        <f t="shared" ca="1" si="2295"/>
        <v>0</v>
      </c>
      <c r="W6985" s="23">
        <f ca="1">MIN(V6985+S6985,'Inputs and Output'!C$55*'Inputs and Output'!C$14,'Inputs and Output'!C$14-Model!Q6985)-S6985</f>
        <v>0</v>
      </c>
      <c r="X6985" s="23">
        <f t="shared" ca="1" si="2296"/>
        <v>0</v>
      </c>
      <c r="Y6985" s="23">
        <f ca="1">IF(AND(P6985="Yes",R6985&lt;=0),MIN(-R6985,'Inputs and Output'!C$55*'Inputs and Output'!C$14-G6985),0)</f>
        <v>0</v>
      </c>
      <c r="Z6985" s="23">
        <f ca="1">MIN(Y6985,'Inputs and Output'!C$15)</f>
        <v>0</v>
      </c>
      <c r="AA6985" s="23">
        <f ca="1">IF(AND(P6985="No",R6985&lt;=0),MIN(J6985,'Inputs and Output'!C$15),0)</f>
        <v>0</v>
      </c>
      <c r="AB6985" s="23">
        <f t="shared" ca="1" si="2297"/>
        <v>0</v>
      </c>
      <c r="AC6985" s="23">
        <f ca="1">MIN(AB6985,'Inputs and Output'!C$55*'Inputs and Output'!C$14,'Inputs and Output'!C$14-Model!Q6985)</f>
        <v>0</v>
      </c>
      <c r="AD6985" s="23">
        <f ca="1">IF(AND(P6985="No",R6985&lt;=0),MIN('Inputs and Output'!C$15-Model!AA6985,'Inputs and Output'!C$55*'Inputs and Output'!C$14),0)</f>
        <v>0</v>
      </c>
      <c r="AE6985" s="23">
        <f t="shared" ca="1" si="2298"/>
        <v>0</v>
      </c>
      <c r="AF6985" s="26">
        <f t="shared" ca="1" si="2299"/>
        <v>0</v>
      </c>
      <c r="AG6985" s="26">
        <f t="shared" ca="1" si="2300"/>
        <v>0</v>
      </c>
      <c r="AH6985">
        <f>'real time electricity price'!G6984</f>
        <v>12.442500000000001</v>
      </c>
      <c r="AI6985" s="20">
        <f>'real time electricity price'!H6984</f>
        <v>16.07</v>
      </c>
      <c r="AJ6985" s="23">
        <f t="shared" ca="1" si="2301"/>
        <v>0</v>
      </c>
      <c r="AK6985">
        <f t="shared" ca="1" si="2302"/>
        <v>0</v>
      </c>
      <c r="AL6985" s="1">
        <f>SLN('Inputs and Output'!$C$27,0,'Inputs and Output'!$C$31)</f>
        <v>2968.0365296803652</v>
      </c>
      <c r="AM6985" s="1">
        <f>SLN('Inputs and Output'!$C$51,0,'Inputs and Output'!$C$31)</f>
        <v>319.634703196347</v>
      </c>
      <c r="AN6985" s="15">
        <f>-'PVWatt simulated dispatch'!$B$7*'Inputs and Output'!$C$13*'Inputs and Output'!$C$29</f>
        <v>-964.6118721461188</v>
      </c>
      <c r="AO6985" s="18">
        <f>-'Inputs and Output'!$C$54*'Inputs and Output'!$C$14/(365*24)</f>
        <v>-95.890410958904113</v>
      </c>
      <c r="AP6985" s="18">
        <f t="shared" ca="1" si="2303"/>
        <v>-4348.1735159817345</v>
      </c>
      <c r="AQ6985" s="9">
        <f t="shared" si="2304"/>
        <v>153967000</v>
      </c>
      <c r="AR6985" s="34" cm="1">
        <f t="array" ref="AR6985">INDEX('hashrate + miner rev'!$G$3:$N$8762,Model!A6985,MATCH('Inputs and Output'!$C$22,'hashrate + miner rev'!$G$1:$N$1,0))</f>
        <v>1.53967E+20</v>
      </c>
      <c r="AS6985" cm="1">
        <f t="array" ref="AS6985">INDEX('hashrate + miner rev'!$G$3:$N$8762,Model!A6985,MATCH('Inputs and Output'!$C$22,'hashrate + miner rev'!$G$1:$N$1,0)+1)</f>
        <v>795143.64709999994</v>
      </c>
      <c r="AT6985" s="9">
        <f ca="1">IFERROR((AJ6985/('Inputs and Output'!$C$15))*('Inputs and Output'!$C$39*'Inputs and Output'!$C$40),0)</f>
        <v>0</v>
      </c>
      <c r="AU6985" s="12">
        <f t="shared" ca="1" si="2305"/>
        <v>0</v>
      </c>
      <c r="AV6985" s="11">
        <f t="shared" ca="1" si="2306"/>
        <v>0</v>
      </c>
      <c r="AW6985" s="13">
        <f ca="1">IF(AT6985&gt;0,('Inputs and Output'!$C$42*'Inputs and Output'!$C$15*AJ6985/('Inputs and Output'!C$36*'Inputs and Output'!C$40)),0)</f>
        <v>0</v>
      </c>
      <c r="AX6985" s="16">
        <f>SLN('Inputs and Output'!$C$45,0,'Inputs and Output'!$C$44)</f>
        <v>5575.7370345500412</v>
      </c>
      <c r="AY6985" s="14">
        <f t="shared" ca="1" si="2307"/>
        <v>-5575.7370345500412</v>
      </c>
      <c r="AZ6985" s="17">
        <f t="shared" ca="1" si="2308"/>
        <v>-9923.9105505317748</v>
      </c>
    </row>
    <row r="6986" spans="1:52">
      <c r="A6986">
        <v>6984</v>
      </c>
      <c r="B6986" t="str">
        <f>'hourly electricity demand texas'!B6985</f>
        <v>10/19/2020 12 a.m. CDT</v>
      </c>
      <c r="C6986">
        <f>'PVWatt simulated dispatch'!K7002</f>
        <v>0</v>
      </c>
      <c r="D6986">
        <f>'hourly electricity demand texas'!I6985*'Inputs and Output'!$C$20</f>
        <v>67.86</v>
      </c>
      <c r="E6986">
        <f>MIN(MAX(D6986-'Inputs and Output'!C$16,0),'Inputs and Output'!C$19-'Inputs and Output'!C$16)</f>
        <v>67.86</v>
      </c>
      <c r="F6986">
        <f>C6986*'Inputs and Output'!C$13/1000000</f>
        <v>0</v>
      </c>
      <c r="G6986">
        <f ca="1">IF(F6986&lt;=E6986,MIN(Q6986,E6986-F6986,'Inputs and Output'!C$14*'Inputs and Output'!C$55),0)</f>
        <v>0</v>
      </c>
      <c r="H6986">
        <f t="shared" ca="1" si="2309"/>
        <v>0</v>
      </c>
      <c r="I6986" s="4">
        <f t="shared" ca="1" si="2310"/>
        <v>-67.86</v>
      </c>
      <c r="J6986">
        <f t="shared" si="2291"/>
        <v>0</v>
      </c>
      <c r="K6986">
        <f t="shared" ca="1" si="2292"/>
        <v>82.44</v>
      </c>
      <c r="L6986" s="23">
        <f>AS6986/AQ6986*(1/('Inputs and Output'!C$36/'Inputs and Output'!C$39))-'Inputs and Output'!C$42</f>
        <v>47.24536025162945</v>
      </c>
      <c r="M6986" s="23">
        <f ca="1">IFERROR(AVERAGE(OFFSET(L6986,-1,0,-'Inputs and Output'!C$46)),L6986)</f>
        <v>91.26276490481554</v>
      </c>
      <c r="N6986" s="23">
        <f ca="1">_xlfn.XLOOKUP(K6986/M6986,'Battery dispatch curve multiple'!C$3:C$103,'Battery dispatch curve multiple'!A$3:A$103,,1,2)</f>
        <v>0.95000000000000062</v>
      </c>
      <c r="O6986" t="str">
        <f ca="1">IF(Q6986/'Inputs and Output'!C$14&lt;=N6986,"battery","miner")</f>
        <v>battery</v>
      </c>
      <c r="P6986" t="str">
        <f t="shared" ca="1" si="2293"/>
        <v>No</v>
      </c>
      <c r="Q6986" s="26">
        <f t="shared" ca="1" si="2311"/>
        <v>0</v>
      </c>
      <c r="R6986" s="23">
        <f ca="1">-(Q6986/'Inputs and Output'!C$14-N6986)*'Inputs and Output'!C$14-G6986</f>
        <v>266.00000000000017</v>
      </c>
      <c r="S6986" s="23">
        <f ca="1">IF(R6986&gt;0,MIN(R6986,'Inputs and Output'!C$55*'Inputs and Output'!C$14,Model!J6986),0)</f>
        <v>0</v>
      </c>
      <c r="T6986" s="23">
        <f t="shared" ca="1" si="2294"/>
        <v>0</v>
      </c>
      <c r="U6986" s="23">
        <f ca="1">MIN('Inputs and Output'!C$15,Model!T6986)</f>
        <v>0</v>
      </c>
      <c r="V6986" s="23">
        <f t="shared" ca="1" si="2295"/>
        <v>0</v>
      </c>
      <c r="W6986" s="23">
        <f ca="1">MIN(V6986+S6986,'Inputs and Output'!C$55*'Inputs and Output'!C$14,'Inputs and Output'!C$14-Model!Q6986)-S6986</f>
        <v>0</v>
      </c>
      <c r="X6986" s="23">
        <f t="shared" ca="1" si="2296"/>
        <v>0</v>
      </c>
      <c r="Y6986" s="23">
        <f ca="1">IF(AND(P6986="Yes",R6986&lt;=0),MIN(-R6986,'Inputs and Output'!C$55*'Inputs and Output'!C$14-G6986),0)</f>
        <v>0</v>
      </c>
      <c r="Z6986" s="23">
        <f ca="1">MIN(Y6986,'Inputs and Output'!C$15)</f>
        <v>0</v>
      </c>
      <c r="AA6986" s="23">
        <f ca="1">IF(AND(P6986="No",R6986&lt;=0),MIN(J6986,'Inputs and Output'!C$15),0)</f>
        <v>0</v>
      </c>
      <c r="AB6986" s="23">
        <f t="shared" ca="1" si="2297"/>
        <v>0</v>
      </c>
      <c r="AC6986" s="23">
        <f ca="1">MIN(AB6986,'Inputs and Output'!C$55*'Inputs and Output'!C$14,'Inputs and Output'!C$14-Model!Q6986)</f>
        <v>0</v>
      </c>
      <c r="AD6986" s="23">
        <f ca="1">IF(AND(P6986="No",R6986&lt;=0),MIN('Inputs and Output'!C$15-Model!AA6986,'Inputs and Output'!C$55*'Inputs and Output'!C$14),0)</f>
        <v>0</v>
      </c>
      <c r="AE6986" s="23">
        <f t="shared" ca="1" si="2298"/>
        <v>0</v>
      </c>
      <c r="AF6986" s="26">
        <f t="shared" ca="1" si="2299"/>
        <v>0</v>
      </c>
      <c r="AG6986" s="26">
        <f t="shared" ca="1" si="2300"/>
        <v>0</v>
      </c>
      <c r="AH6986">
        <f>'real time electricity price'!G6985</f>
        <v>16.047499999999999</v>
      </c>
      <c r="AI6986" s="20">
        <f>'real time electricity price'!H6985</f>
        <v>16.07</v>
      </c>
      <c r="AJ6986" s="23">
        <f t="shared" ca="1" si="2301"/>
        <v>0</v>
      </c>
      <c r="AK6986">
        <f t="shared" ca="1" si="2302"/>
        <v>0</v>
      </c>
      <c r="AL6986" s="1">
        <f>SLN('Inputs and Output'!$C$27,0,'Inputs and Output'!$C$31)</f>
        <v>2968.0365296803652</v>
      </c>
      <c r="AM6986" s="1">
        <f>SLN('Inputs and Output'!$C$51,0,'Inputs and Output'!$C$31)</f>
        <v>319.634703196347</v>
      </c>
      <c r="AN6986" s="15">
        <f>-'PVWatt simulated dispatch'!$B$7*'Inputs and Output'!$C$13*'Inputs and Output'!$C$29</f>
        <v>-964.6118721461188</v>
      </c>
      <c r="AO6986" s="18">
        <f>-'Inputs and Output'!$C$54*'Inputs and Output'!$C$14/(365*24)</f>
        <v>-95.890410958904113</v>
      </c>
      <c r="AP6986" s="18">
        <f t="shared" ca="1" si="2303"/>
        <v>-4348.1735159817345</v>
      </c>
      <c r="AQ6986" s="9">
        <f t="shared" si="2304"/>
        <v>99499400</v>
      </c>
      <c r="AR6986" s="34" cm="1">
        <f t="array" ref="AR6986">INDEX('hashrate + miner rev'!$G$3:$N$8762,Model!A6986,MATCH('Inputs and Output'!$C$22,'hashrate + miner rev'!$G$1:$N$1,0))</f>
        <v>9.94994E+19</v>
      </c>
      <c r="AS6986" cm="1">
        <f t="array" ref="AS6986">INDEX('hashrate + miner rev'!$G$3:$N$8762,Model!A6986,MATCH('Inputs and Output'!$C$22,'hashrate + miner rev'!$G$1:$N$1,0)+1)</f>
        <v>293398.35279999999</v>
      </c>
      <c r="AT6986" s="9">
        <f ca="1">IFERROR((AJ6986/('Inputs and Output'!$C$15))*('Inputs and Output'!$C$39*'Inputs and Output'!$C$40),0)</f>
        <v>0</v>
      </c>
      <c r="AU6986" s="12">
        <f t="shared" ca="1" si="2305"/>
        <v>0</v>
      </c>
      <c r="AV6986" s="11">
        <f t="shared" ca="1" si="2306"/>
        <v>0</v>
      </c>
      <c r="AW6986" s="13">
        <f ca="1">IF(AT6986&gt;0,('Inputs and Output'!$C$42*'Inputs and Output'!$C$15*AJ6986/('Inputs and Output'!C$36*'Inputs and Output'!C$40)),0)</f>
        <v>0</v>
      </c>
      <c r="AX6986" s="16">
        <f>SLN('Inputs and Output'!$C$45,0,'Inputs and Output'!$C$44)</f>
        <v>5575.7370345500412</v>
      </c>
      <c r="AY6986" s="14">
        <f t="shared" ca="1" si="2307"/>
        <v>-5575.7370345500412</v>
      </c>
      <c r="AZ6986" s="17">
        <f t="shared" ca="1" si="2308"/>
        <v>-9923.9105505317748</v>
      </c>
    </row>
    <row r="6987" spans="1:52">
      <c r="A6987">
        <v>6985</v>
      </c>
      <c r="B6987" t="str">
        <f>'hourly electricity demand texas'!B6986</f>
        <v>10/19/2020 1 a.m. CDT</v>
      </c>
      <c r="C6987">
        <f>'PVWatt simulated dispatch'!K7003</f>
        <v>0</v>
      </c>
      <c r="D6987">
        <f>'hourly electricity demand texas'!I6986*'Inputs and Output'!$C$20</f>
        <v>63.33</v>
      </c>
      <c r="E6987">
        <f>MIN(MAX(D6987-'Inputs and Output'!C$16,0),'Inputs and Output'!C$19-'Inputs and Output'!C$16)</f>
        <v>63.33</v>
      </c>
      <c r="F6987">
        <f>C6987*'Inputs and Output'!C$13/1000000</f>
        <v>0</v>
      </c>
      <c r="G6987">
        <f ca="1">IF(F6987&lt;=E6987,MIN(Q6987,E6987-F6987,'Inputs and Output'!C$14*'Inputs and Output'!C$55),0)</f>
        <v>0</v>
      </c>
      <c r="H6987">
        <f t="shared" ca="1" si="2309"/>
        <v>0</v>
      </c>
      <c r="I6987" s="4">
        <f t="shared" ca="1" si="2310"/>
        <v>-63.33</v>
      </c>
      <c r="J6987">
        <f t="shared" si="2291"/>
        <v>0</v>
      </c>
      <c r="K6987">
        <f t="shared" ca="1" si="2292"/>
        <v>82.44</v>
      </c>
      <c r="L6987" s="23">
        <f>AS6987/AQ6987*(1/('Inputs and Output'!C$36/'Inputs and Output'!C$39))-'Inputs and Output'!C$42</f>
        <v>3.9194418526613006</v>
      </c>
      <c r="M6987" s="23">
        <f ca="1">IFERROR(AVERAGE(OFFSET(L6987,-1,0,-'Inputs and Output'!C$46)),L6987)</f>
        <v>86.250066345865989</v>
      </c>
      <c r="N6987" s="23">
        <f ca="1">_xlfn.XLOOKUP(K6987/M6987,'Battery dispatch curve multiple'!C$3:C$103,'Battery dispatch curve multiple'!A$3:A$103,,1,2)</f>
        <v>0.95000000000000062</v>
      </c>
      <c r="O6987" t="str">
        <f ca="1">IF(Q6987/'Inputs and Output'!C$14&lt;=N6987,"battery","miner")</f>
        <v>battery</v>
      </c>
      <c r="P6987" t="str">
        <f t="shared" ca="1" si="2293"/>
        <v>No</v>
      </c>
      <c r="Q6987" s="26">
        <f t="shared" ca="1" si="2311"/>
        <v>0</v>
      </c>
      <c r="R6987" s="23">
        <f ca="1">-(Q6987/'Inputs and Output'!C$14-N6987)*'Inputs and Output'!C$14-G6987</f>
        <v>266.00000000000017</v>
      </c>
      <c r="S6987" s="23">
        <f ca="1">IF(R6987&gt;0,MIN(R6987,'Inputs and Output'!C$55*'Inputs and Output'!C$14,Model!J6987),0)</f>
        <v>0</v>
      </c>
      <c r="T6987" s="23">
        <f t="shared" ca="1" si="2294"/>
        <v>0</v>
      </c>
      <c r="U6987" s="23">
        <f ca="1">MIN('Inputs and Output'!C$15,Model!T6987)</f>
        <v>0</v>
      </c>
      <c r="V6987" s="23">
        <f t="shared" ca="1" si="2295"/>
        <v>0</v>
      </c>
      <c r="W6987" s="23">
        <f ca="1">MIN(V6987+S6987,'Inputs and Output'!C$55*'Inputs and Output'!C$14,'Inputs and Output'!C$14-Model!Q6987)-S6987</f>
        <v>0</v>
      </c>
      <c r="X6987" s="23">
        <f t="shared" ca="1" si="2296"/>
        <v>0</v>
      </c>
      <c r="Y6987" s="23">
        <f ca="1">IF(AND(P6987="Yes",R6987&lt;=0),MIN(-R6987,'Inputs and Output'!C$55*'Inputs and Output'!C$14-G6987),0)</f>
        <v>0</v>
      </c>
      <c r="Z6987" s="23">
        <f ca="1">MIN(Y6987,'Inputs and Output'!C$15)</f>
        <v>0</v>
      </c>
      <c r="AA6987" s="23">
        <f ca="1">IF(AND(P6987="No",R6987&lt;=0),MIN(J6987,'Inputs and Output'!C$15),0)</f>
        <v>0</v>
      </c>
      <c r="AB6987" s="23">
        <f t="shared" ca="1" si="2297"/>
        <v>0</v>
      </c>
      <c r="AC6987" s="23">
        <f ca="1">MIN(AB6987,'Inputs and Output'!C$55*'Inputs and Output'!C$14,'Inputs and Output'!C$14-Model!Q6987)</f>
        <v>0</v>
      </c>
      <c r="AD6987" s="23">
        <f ca="1">IF(AND(P6987="No",R6987&lt;=0),MIN('Inputs and Output'!C$15-Model!AA6987,'Inputs and Output'!C$55*'Inputs and Output'!C$14),0)</f>
        <v>0</v>
      </c>
      <c r="AE6987" s="23">
        <f t="shared" ca="1" si="2298"/>
        <v>0</v>
      </c>
      <c r="AF6987" s="26">
        <f t="shared" ca="1" si="2299"/>
        <v>0</v>
      </c>
      <c r="AG6987" s="26">
        <f t="shared" ca="1" si="2300"/>
        <v>0</v>
      </c>
      <c r="AH6987">
        <f>'real time electricity price'!G6986</f>
        <v>12.634999999999998</v>
      </c>
      <c r="AI6987" s="20">
        <f>'real time electricity price'!H6986</f>
        <v>15.13</v>
      </c>
      <c r="AJ6987" s="23">
        <f t="shared" ca="1" si="2301"/>
        <v>0</v>
      </c>
      <c r="AK6987">
        <f t="shared" ca="1" si="2302"/>
        <v>0</v>
      </c>
      <c r="AL6987" s="1">
        <f>SLN('Inputs and Output'!$C$27,0,'Inputs and Output'!$C$31)</f>
        <v>2968.0365296803652</v>
      </c>
      <c r="AM6987" s="1">
        <f>SLN('Inputs and Output'!$C$51,0,'Inputs and Output'!$C$31)</f>
        <v>319.634703196347</v>
      </c>
      <c r="AN6987" s="15">
        <f>-'PVWatt simulated dispatch'!$B$7*'Inputs and Output'!$C$13*'Inputs and Output'!$C$29</f>
        <v>-964.6118721461188</v>
      </c>
      <c r="AO6987" s="18">
        <f>-'Inputs and Output'!$C$54*'Inputs and Output'!$C$14/(365*24)</f>
        <v>-95.890410958904113</v>
      </c>
      <c r="AP6987" s="18">
        <f t="shared" ca="1" si="2303"/>
        <v>-4348.1735159817345</v>
      </c>
      <c r="AQ6987" s="9">
        <f t="shared" si="2304"/>
        <v>338474000</v>
      </c>
      <c r="AR6987" s="34" cm="1">
        <f t="array" ref="AR6987">INDEX('hashrate + miner rev'!$G$3:$N$8762,Model!A6987,MATCH('Inputs and Output'!$C$22,'hashrate + miner rev'!$G$1:$N$1,0))</f>
        <v>3.38474E+20</v>
      </c>
      <c r="AS6987" cm="1">
        <f t="array" ref="AS6987">INDEX('hashrate + miner rev'!$G$3:$N$8762,Model!A6987,MATCH('Inputs and Output'!$C$22,'hashrate + miner rev'!$G$1:$N$1,0)+1)</f>
        <v>438267.04700000002</v>
      </c>
      <c r="AT6987" s="9">
        <f ca="1">IFERROR((AJ6987/('Inputs and Output'!$C$15))*('Inputs and Output'!$C$39*'Inputs and Output'!$C$40),0)</f>
        <v>0</v>
      </c>
      <c r="AU6987" s="12">
        <f t="shared" ca="1" si="2305"/>
        <v>0</v>
      </c>
      <c r="AV6987" s="11">
        <f t="shared" ca="1" si="2306"/>
        <v>0</v>
      </c>
      <c r="AW6987" s="13">
        <f ca="1">IF(AT6987&gt;0,('Inputs and Output'!$C$42*'Inputs and Output'!$C$15*AJ6987/('Inputs and Output'!C$36*'Inputs and Output'!C$40)),0)</f>
        <v>0</v>
      </c>
      <c r="AX6987" s="16">
        <f>SLN('Inputs and Output'!$C$45,0,'Inputs and Output'!$C$44)</f>
        <v>5575.7370345500412</v>
      </c>
      <c r="AY6987" s="14">
        <f t="shared" ca="1" si="2307"/>
        <v>-5575.7370345500412</v>
      </c>
      <c r="AZ6987" s="17">
        <f t="shared" ca="1" si="2308"/>
        <v>-9923.9105505317748</v>
      </c>
    </row>
    <row r="6988" spans="1:52">
      <c r="A6988">
        <v>6986</v>
      </c>
      <c r="B6988" t="str">
        <f>'hourly electricity demand texas'!B6987</f>
        <v>10/19/2020 2 a.m. CDT</v>
      </c>
      <c r="C6988">
        <f>'PVWatt simulated dispatch'!K7004</f>
        <v>0</v>
      </c>
      <c r="D6988">
        <f>'hourly electricity demand texas'!I6987*'Inputs and Output'!$C$20</f>
        <v>60.35</v>
      </c>
      <c r="E6988">
        <f>MIN(MAX(D6988-'Inputs and Output'!C$16,0),'Inputs and Output'!C$19-'Inputs and Output'!C$16)</f>
        <v>60.35</v>
      </c>
      <c r="F6988">
        <f>C6988*'Inputs and Output'!C$13/1000000</f>
        <v>0</v>
      </c>
      <c r="G6988">
        <f ca="1">IF(F6988&lt;=E6988,MIN(Q6988,E6988-F6988,'Inputs and Output'!C$14*'Inputs and Output'!C$55),0)</f>
        <v>0</v>
      </c>
      <c r="H6988">
        <f t="shared" ca="1" si="2309"/>
        <v>0</v>
      </c>
      <c r="I6988" s="4">
        <f t="shared" ca="1" si="2310"/>
        <v>-60.35</v>
      </c>
      <c r="J6988">
        <f t="shared" si="2291"/>
        <v>0</v>
      </c>
      <c r="K6988">
        <f t="shared" ca="1" si="2292"/>
        <v>82.44</v>
      </c>
      <c r="L6988" s="23">
        <f>AS6988/AQ6988*(1/('Inputs and Output'!C$36/'Inputs and Output'!C$39))-'Inputs and Output'!C$42</f>
        <v>130.86855379394754</v>
      </c>
      <c r="M6988" s="23">
        <f ca="1">IFERROR(AVERAGE(OFFSET(L6988,-1,0,-'Inputs and Output'!C$46)),L6988)</f>
        <v>84.314858822692656</v>
      </c>
      <c r="N6988" s="23">
        <f ca="1">_xlfn.XLOOKUP(K6988/M6988,'Battery dispatch curve multiple'!C$3:C$103,'Battery dispatch curve multiple'!A$3:A$103,,1,2)</f>
        <v>0.95000000000000062</v>
      </c>
      <c r="O6988" t="str">
        <f ca="1">IF(Q6988/'Inputs and Output'!C$14&lt;=N6988,"battery","miner")</f>
        <v>battery</v>
      </c>
      <c r="P6988" t="str">
        <f t="shared" ca="1" si="2293"/>
        <v>No</v>
      </c>
      <c r="Q6988" s="26">
        <f t="shared" ca="1" si="2311"/>
        <v>0</v>
      </c>
      <c r="R6988" s="23">
        <f ca="1">-(Q6988/'Inputs and Output'!C$14-N6988)*'Inputs and Output'!C$14-G6988</f>
        <v>266.00000000000017</v>
      </c>
      <c r="S6988" s="23">
        <f ca="1">IF(R6988&gt;0,MIN(R6988,'Inputs and Output'!C$55*'Inputs and Output'!C$14,Model!J6988),0)</f>
        <v>0</v>
      </c>
      <c r="T6988" s="23">
        <f t="shared" ca="1" si="2294"/>
        <v>0</v>
      </c>
      <c r="U6988" s="23">
        <f ca="1">MIN('Inputs and Output'!C$15,Model!T6988)</f>
        <v>0</v>
      </c>
      <c r="V6988" s="23">
        <f t="shared" ca="1" si="2295"/>
        <v>0</v>
      </c>
      <c r="W6988" s="23">
        <f ca="1">MIN(V6988+S6988,'Inputs and Output'!C$55*'Inputs and Output'!C$14,'Inputs and Output'!C$14-Model!Q6988)-S6988</f>
        <v>0</v>
      </c>
      <c r="X6988" s="23">
        <f t="shared" ca="1" si="2296"/>
        <v>0</v>
      </c>
      <c r="Y6988" s="23">
        <f ca="1">IF(AND(P6988="Yes",R6988&lt;=0),MIN(-R6988,'Inputs and Output'!C$55*'Inputs and Output'!C$14-G6988),0)</f>
        <v>0</v>
      </c>
      <c r="Z6988" s="23">
        <f ca="1">MIN(Y6988,'Inputs and Output'!C$15)</f>
        <v>0</v>
      </c>
      <c r="AA6988" s="23">
        <f ca="1">IF(AND(P6988="No",R6988&lt;=0),MIN(J6988,'Inputs and Output'!C$15),0)</f>
        <v>0</v>
      </c>
      <c r="AB6988" s="23">
        <f t="shared" ca="1" si="2297"/>
        <v>0</v>
      </c>
      <c r="AC6988" s="23">
        <f ca="1">MIN(AB6988,'Inputs and Output'!C$55*'Inputs and Output'!C$14,'Inputs and Output'!C$14-Model!Q6988)</f>
        <v>0</v>
      </c>
      <c r="AD6988" s="23">
        <f ca="1">IF(AND(P6988="No",R6988&lt;=0),MIN('Inputs and Output'!C$15-Model!AA6988,'Inputs and Output'!C$55*'Inputs and Output'!C$14),0)</f>
        <v>0</v>
      </c>
      <c r="AE6988" s="23">
        <f t="shared" ca="1" si="2298"/>
        <v>0</v>
      </c>
      <c r="AF6988" s="26">
        <f t="shared" ca="1" si="2299"/>
        <v>0</v>
      </c>
      <c r="AG6988" s="26">
        <f t="shared" ca="1" si="2300"/>
        <v>0</v>
      </c>
      <c r="AH6988">
        <f>'real time electricity price'!G6987</f>
        <v>9.2474999999999987</v>
      </c>
      <c r="AI6988" s="20">
        <f>'real time electricity price'!H6987</f>
        <v>14.34</v>
      </c>
      <c r="AJ6988" s="23">
        <f t="shared" ca="1" si="2301"/>
        <v>0</v>
      </c>
      <c r="AK6988">
        <f t="shared" ca="1" si="2302"/>
        <v>0</v>
      </c>
      <c r="AL6988" s="1">
        <f>SLN('Inputs and Output'!$C$27,0,'Inputs and Output'!$C$31)</f>
        <v>2968.0365296803652</v>
      </c>
      <c r="AM6988" s="1">
        <f>SLN('Inputs and Output'!$C$51,0,'Inputs and Output'!$C$31)</f>
        <v>319.634703196347</v>
      </c>
      <c r="AN6988" s="15">
        <f>-'PVWatt simulated dispatch'!$B$7*'Inputs and Output'!$C$13*'Inputs and Output'!$C$29</f>
        <v>-964.6118721461188</v>
      </c>
      <c r="AO6988" s="18">
        <f>-'Inputs and Output'!$C$54*'Inputs and Output'!$C$14/(365*24)</f>
        <v>-95.890410958904113</v>
      </c>
      <c r="AP6988" s="18">
        <f t="shared" ca="1" si="2303"/>
        <v>-4348.1735159817345</v>
      </c>
      <c r="AQ6988" s="9">
        <f t="shared" si="2304"/>
        <v>117360000</v>
      </c>
      <c r="AR6988" s="34" cm="1">
        <f t="array" ref="AR6988">INDEX('hashrate + miner rev'!$G$3:$N$8762,Model!A6988,MATCH('Inputs and Output'!$C$22,'hashrate + miner rev'!$G$1:$N$1,0))</f>
        <v>1.1736E+20</v>
      </c>
      <c r="AS6988" cm="1">
        <f t="array" ref="AS6988">INDEX('hashrate + miner rev'!$G$3:$N$8762,Model!A6988,MATCH('Inputs and Output'!$C$22,'hashrate + miner rev'!$G$1:$N$1,0)+1)</f>
        <v>720702.56019999995</v>
      </c>
      <c r="AT6988" s="9">
        <f ca="1">IFERROR((AJ6988/('Inputs and Output'!$C$15))*('Inputs and Output'!$C$39*'Inputs and Output'!$C$40),0)</f>
        <v>0</v>
      </c>
      <c r="AU6988" s="12">
        <f t="shared" ca="1" si="2305"/>
        <v>0</v>
      </c>
      <c r="AV6988" s="11">
        <f t="shared" ca="1" si="2306"/>
        <v>0</v>
      </c>
      <c r="AW6988" s="13">
        <f ca="1">IF(AT6988&gt;0,('Inputs and Output'!$C$42*'Inputs and Output'!$C$15*AJ6988/('Inputs and Output'!C$36*'Inputs and Output'!C$40)),0)</f>
        <v>0</v>
      </c>
      <c r="AX6988" s="16">
        <f>SLN('Inputs and Output'!$C$45,0,'Inputs and Output'!$C$44)</f>
        <v>5575.7370345500412</v>
      </c>
      <c r="AY6988" s="14">
        <f t="shared" ca="1" si="2307"/>
        <v>-5575.7370345500412</v>
      </c>
      <c r="AZ6988" s="17">
        <f t="shared" ca="1" si="2308"/>
        <v>-9923.9105505317748</v>
      </c>
    </row>
    <row r="6989" spans="1:52">
      <c r="A6989">
        <v>6987</v>
      </c>
      <c r="B6989" t="str">
        <f>'hourly electricity demand texas'!B6988</f>
        <v>10/19/2020 3 a.m. CDT</v>
      </c>
      <c r="C6989">
        <f>'PVWatt simulated dispatch'!K7005</f>
        <v>0</v>
      </c>
      <c r="D6989">
        <f>'hourly electricity demand texas'!I6988*'Inputs and Output'!$C$20</f>
        <v>58.49</v>
      </c>
      <c r="E6989">
        <f>MIN(MAX(D6989-'Inputs and Output'!C$16,0),'Inputs and Output'!C$19-'Inputs and Output'!C$16)</f>
        <v>58.49</v>
      </c>
      <c r="F6989">
        <f>C6989*'Inputs and Output'!C$13/1000000</f>
        <v>0</v>
      </c>
      <c r="G6989">
        <f ca="1">IF(F6989&lt;=E6989,MIN(Q6989,E6989-F6989,'Inputs and Output'!C$14*'Inputs and Output'!C$55),0)</f>
        <v>0</v>
      </c>
      <c r="H6989">
        <f t="shared" ca="1" si="2309"/>
        <v>0</v>
      </c>
      <c r="I6989" s="4">
        <f t="shared" ca="1" si="2310"/>
        <v>-58.49</v>
      </c>
      <c r="J6989">
        <f t="shared" si="2291"/>
        <v>0</v>
      </c>
      <c r="K6989">
        <f t="shared" ca="1" si="2292"/>
        <v>82.44</v>
      </c>
      <c r="L6989" s="23">
        <f>AS6989/AQ6989*(1/('Inputs and Output'!C$36/'Inputs and Output'!C$39))-'Inputs and Output'!C$42</f>
        <v>176.59057974971964</v>
      </c>
      <c r="M6989" s="23">
        <f ca="1">IFERROR(AVERAGE(OFFSET(L6989,-1,0,-'Inputs and Output'!C$46)),L6989)</f>
        <v>82.070106765631394</v>
      </c>
      <c r="N6989" s="23">
        <f ca="1">_xlfn.XLOOKUP(K6989/M6989,'Battery dispatch curve multiple'!C$3:C$103,'Battery dispatch curve multiple'!A$3:A$103,,1,2)</f>
        <v>0.96000000000000063</v>
      </c>
      <c r="O6989" t="str">
        <f ca="1">IF(Q6989/'Inputs and Output'!C$14&lt;=N6989,"battery","miner")</f>
        <v>battery</v>
      </c>
      <c r="P6989" t="str">
        <f t="shared" ca="1" si="2293"/>
        <v>No</v>
      </c>
      <c r="Q6989" s="26">
        <f t="shared" ca="1" si="2311"/>
        <v>0</v>
      </c>
      <c r="R6989" s="23">
        <f ca="1">-(Q6989/'Inputs and Output'!C$14-N6989)*'Inputs and Output'!C$14-G6989</f>
        <v>268.80000000000018</v>
      </c>
      <c r="S6989" s="23">
        <f ca="1">IF(R6989&gt;0,MIN(R6989,'Inputs and Output'!C$55*'Inputs and Output'!C$14,Model!J6989),0)</f>
        <v>0</v>
      </c>
      <c r="T6989" s="23">
        <f t="shared" ca="1" si="2294"/>
        <v>0</v>
      </c>
      <c r="U6989" s="23">
        <f ca="1">MIN('Inputs and Output'!C$15,Model!T6989)</f>
        <v>0</v>
      </c>
      <c r="V6989" s="23">
        <f t="shared" ca="1" si="2295"/>
        <v>0</v>
      </c>
      <c r="W6989" s="23">
        <f ca="1">MIN(V6989+S6989,'Inputs and Output'!C$55*'Inputs and Output'!C$14,'Inputs and Output'!C$14-Model!Q6989)-S6989</f>
        <v>0</v>
      </c>
      <c r="X6989" s="23">
        <f t="shared" ca="1" si="2296"/>
        <v>0</v>
      </c>
      <c r="Y6989" s="23">
        <f ca="1">IF(AND(P6989="Yes",R6989&lt;=0),MIN(-R6989,'Inputs and Output'!C$55*'Inputs and Output'!C$14-G6989),0)</f>
        <v>0</v>
      </c>
      <c r="Z6989" s="23">
        <f ca="1">MIN(Y6989,'Inputs and Output'!C$15)</f>
        <v>0</v>
      </c>
      <c r="AA6989" s="23">
        <f ca="1">IF(AND(P6989="No",R6989&lt;=0),MIN(J6989,'Inputs and Output'!C$15),0)</f>
        <v>0</v>
      </c>
      <c r="AB6989" s="23">
        <f t="shared" ca="1" si="2297"/>
        <v>0</v>
      </c>
      <c r="AC6989" s="23">
        <f ca="1">MIN(AB6989,'Inputs and Output'!C$55*'Inputs and Output'!C$14,'Inputs and Output'!C$14-Model!Q6989)</f>
        <v>0</v>
      </c>
      <c r="AD6989" s="23">
        <f ca="1">IF(AND(P6989="No",R6989&lt;=0),MIN('Inputs and Output'!C$15-Model!AA6989,'Inputs and Output'!C$55*'Inputs and Output'!C$14),0)</f>
        <v>0</v>
      </c>
      <c r="AE6989" s="23">
        <f t="shared" ca="1" si="2298"/>
        <v>0</v>
      </c>
      <c r="AF6989" s="26">
        <f t="shared" ca="1" si="2299"/>
        <v>0</v>
      </c>
      <c r="AG6989" s="26">
        <f t="shared" ca="1" si="2300"/>
        <v>0</v>
      </c>
      <c r="AH6989">
        <f>'real time electricity price'!G6988</f>
        <v>8.7424999999999997</v>
      </c>
      <c r="AI6989" s="20">
        <f>'real time electricity price'!H6988</f>
        <v>13.71</v>
      </c>
      <c r="AJ6989" s="23">
        <f t="shared" ca="1" si="2301"/>
        <v>0</v>
      </c>
      <c r="AK6989">
        <f t="shared" ca="1" si="2302"/>
        <v>0</v>
      </c>
      <c r="AL6989" s="1">
        <f>SLN('Inputs and Output'!$C$27,0,'Inputs and Output'!$C$31)</f>
        <v>2968.0365296803652</v>
      </c>
      <c r="AM6989" s="1">
        <f>SLN('Inputs and Output'!$C$51,0,'Inputs and Output'!$C$31)</f>
        <v>319.634703196347</v>
      </c>
      <c r="AN6989" s="15">
        <f>-'PVWatt simulated dispatch'!$B$7*'Inputs and Output'!$C$13*'Inputs and Output'!$C$29</f>
        <v>-964.6118721461188</v>
      </c>
      <c r="AO6989" s="18">
        <f>-'Inputs and Output'!$C$54*'Inputs and Output'!$C$14/(365*24)</f>
        <v>-95.890410958904113</v>
      </c>
      <c r="AP6989" s="18">
        <f t="shared" ca="1" si="2303"/>
        <v>-4348.1735159817345</v>
      </c>
      <c r="AQ6989" s="9">
        <f t="shared" si="2304"/>
        <v>91532400</v>
      </c>
      <c r="AR6989" s="34" cm="1">
        <f t="array" ref="AR6989">INDEX('hashrate + miner rev'!$G$3:$N$8762,Model!A6989,MATCH('Inputs and Output'!$C$22,'hashrate + miner rev'!$G$1:$N$1,0))</f>
        <v>9.15324E+19</v>
      </c>
      <c r="AS6989" cm="1">
        <f t="array" ref="AS6989">INDEX('hashrate + miner rev'!$G$3:$N$8762,Model!A6989,MATCH('Inputs and Output'!$C$22,'hashrate + miner rev'!$G$1:$N$1,0)+1)</f>
        <v>721855.33519999997</v>
      </c>
      <c r="AT6989" s="9">
        <f ca="1">IFERROR((AJ6989/('Inputs and Output'!$C$15))*('Inputs and Output'!$C$39*'Inputs and Output'!$C$40),0)</f>
        <v>0</v>
      </c>
      <c r="AU6989" s="12">
        <f t="shared" ca="1" si="2305"/>
        <v>0</v>
      </c>
      <c r="AV6989" s="11">
        <f t="shared" ca="1" si="2306"/>
        <v>0</v>
      </c>
      <c r="AW6989" s="13">
        <f ca="1">IF(AT6989&gt;0,('Inputs and Output'!$C$42*'Inputs and Output'!$C$15*AJ6989/('Inputs and Output'!C$36*'Inputs and Output'!C$40)),0)</f>
        <v>0</v>
      </c>
      <c r="AX6989" s="16">
        <f>SLN('Inputs and Output'!$C$45,0,'Inputs and Output'!$C$44)</f>
        <v>5575.7370345500412</v>
      </c>
      <c r="AY6989" s="14">
        <f t="shared" ca="1" si="2307"/>
        <v>-5575.7370345500412</v>
      </c>
      <c r="AZ6989" s="17">
        <f t="shared" ca="1" si="2308"/>
        <v>-9923.9105505317748</v>
      </c>
    </row>
    <row r="6990" spans="1:52">
      <c r="A6990">
        <v>6988</v>
      </c>
      <c r="B6990" t="str">
        <f>'hourly electricity demand texas'!B6989</f>
        <v>10/19/2020 4 a.m. CDT</v>
      </c>
      <c r="C6990">
        <f>'PVWatt simulated dispatch'!K7006</f>
        <v>0</v>
      </c>
      <c r="D6990">
        <f>'hourly electricity demand texas'!I6989*'Inputs and Output'!$C$20</f>
        <v>57.53</v>
      </c>
      <c r="E6990">
        <f>MIN(MAX(D6990-'Inputs and Output'!C$16,0),'Inputs and Output'!C$19-'Inputs and Output'!C$16)</f>
        <v>57.53</v>
      </c>
      <c r="F6990">
        <f>C6990*'Inputs and Output'!C$13/1000000</f>
        <v>0</v>
      </c>
      <c r="G6990">
        <f ca="1">IF(F6990&lt;=E6990,MIN(Q6990,E6990-F6990,'Inputs and Output'!C$14*'Inputs and Output'!C$55),0)</f>
        <v>0</v>
      </c>
      <c r="H6990">
        <f t="shared" ca="1" si="2309"/>
        <v>0</v>
      </c>
      <c r="I6990" s="4">
        <f t="shared" ca="1" si="2310"/>
        <v>-57.53</v>
      </c>
      <c r="J6990">
        <f t="shared" si="2291"/>
        <v>0</v>
      </c>
      <c r="K6990">
        <f t="shared" ca="1" si="2292"/>
        <v>82.44</v>
      </c>
      <c r="L6990" s="23">
        <f>AS6990/AQ6990*(1/('Inputs and Output'!C$36/'Inputs and Output'!C$39))-'Inputs and Output'!C$42</f>
        <v>15.784841036271153</v>
      </c>
      <c r="M6990" s="23">
        <f ca="1">IFERROR(AVERAGE(OFFSET(L6990,-1,0,-'Inputs and Output'!C$46)),L6990)</f>
        <v>87.162336796052884</v>
      </c>
      <c r="N6990" s="23">
        <f ca="1">_xlfn.XLOOKUP(K6990/M6990,'Battery dispatch curve multiple'!C$3:C$103,'Battery dispatch curve multiple'!A$3:A$103,,1,2)</f>
        <v>0.95000000000000062</v>
      </c>
      <c r="O6990" t="str">
        <f ca="1">IF(Q6990/'Inputs and Output'!C$14&lt;=N6990,"battery","miner")</f>
        <v>battery</v>
      </c>
      <c r="P6990" t="str">
        <f t="shared" ca="1" si="2293"/>
        <v>No</v>
      </c>
      <c r="Q6990" s="26">
        <f t="shared" ca="1" si="2311"/>
        <v>0</v>
      </c>
      <c r="R6990" s="23">
        <f ca="1">-(Q6990/'Inputs and Output'!C$14-N6990)*'Inputs and Output'!C$14-G6990</f>
        <v>266.00000000000017</v>
      </c>
      <c r="S6990" s="23">
        <f ca="1">IF(R6990&gt;0,MIN(R6990,'Inputs and Output'!C$55*'Inputs and Output'!C$14,Model!J6990),0)</f>
        <v>0</v>
      </c>
      <c r="T6990" s="23">
        <f t="shared" ca="1" si="2294"/>
        <v>0</v>
      </c>
      <c r="U6990" s="23">
        <f ca="1">MIN('Inputs and Output'!C$15,Model!T6990)</f>
        <v>0</v>
      </c>
      <c r="V6990" s="23">
        <f t="shared" ca="1" si="2295"/>
        <v>0</v>
      </c>
      <c r="W6990" s="23">
        <f ca="1">MIN(V6990+S6990,'Inputs and Output'!C$55*'Inputs and Output'!C$14,'Inputs and Output'!C$14-Model!Q6990)-S6990</f>
        <v>0</v>
      </c>
      <c r="X6990" s="23">
        <f t="shared" ca="1" si="2296"/>
        <v>0</v>
      </c>
      <c r="Y6990" s="23">
        <f ca="1">IF(AND(P6990="Yes",R6990&lt;=0),MIN(-R6990,'Inputs and Output'!C$55*'Inputs and Output'!C$14-G6990),0)</f>
        <v>0</v>
      </c>
      <c r="Z6990" s="23">
        <f ca="1">MIN(Y6990,'Inputs and Output'!C$15)</f>
        <v>0</v>
      </c>
      <c r="AA6990" s="23">
        <f ca="1">IF(AND(P6990="No",R6990&lt;=0),MIN(J6990,'Inputs and Output'!C$15),0)</f>
        <v>0</v>
      </c>
      <c r="AB6990" s="23">
        <f t="shared" ca="1" si="2297"/>
        <v>0</v>
      </c>
      <c r="AC6990" s="23">
        <f ca="1">MIN(AB6990,'Inputs and Output'!C$55*'Inputs and Output'!C$14,'Inputs and Output'!C$14-Model!Q6990)</f>
        <v>0</v>
      </c>
      <c r="AD6990" s="23">
        <f ca="1">IF(AND(P6990="No",R6990&lt;=0),MIN('Inputs and Output'!C$15-Model!AA6990,'Inputs and Output'!C$55*'Inputs and Output'!C$14),0)</f>
        <v>0</v>
      </c>
      <c r="AE6990" s="23">
        <f t="shared" ca="1" si="2298"/>
        <v>0</v>
      </c>
      <c r="AF6990" s="26">
        <f t="shared" ca="1" si="2299"/>
        <v>0</v>
      </c>
      <c r="AG6990" s="26">
        <f t="shared" ca="1" si="2300"/>
        <v>0</v>
      </c>
      <c r="AH6990">
        <f>'real time electricity price'!G6989</f>
        <v>9.0949999999999989</v>
      </c>
      <c r="AI6990" s="20">
        <f>'real time electricity price'!H6989</f>
        <v>12.74</v>
      </c>
      <c r="AJ6990" s="23">
        <f t="shared" ca="1" si="2301"/>
        <v>0</v>
      </c>
      <c r="AK6990">
        <f t="shared" ca="1" si="2302"/>
        <v>0</v>
      </c>
      <c r="AL6990" s="1">
        <f>SLN('Inputs and Output'!$C$27,0,'Inputs and Output'!$C$31)</f>
        <v>2968.0365296803652</v>
      </c>
      <c r="AM6990" s="1">
        <f>SLN('Inputs and Output'!$C$51,0,'Inputs and Output'!$C$31)</f>
        <v>319.634703196347</v>
      </c>
      <c r="AN6990" s="15">
        <f>-'PVWatt simulated dispatch'!$B$7*'Inputs and Output'!$C$13*'Inputs and Output'!$C$29</f>
        <v>-964.6118721461188</v>
      </c>
      <c r="AO6990" s="18">
        <f>-'Inputs and Output'!$C$54*'Inputs and Output'!$C$14/(365*24)</f>
        <v>-95.890410958904113</v>
      </c>
      <c r="AP6990" s="18">
        <f t="shared" ca="1" si="2303"/>
        <v>-4348.1735159817345</v>
      </c>
      <c r="AQ6990" s="9">
        <f t="shared" si="2304"/>
        <v>126306000</v>
      </c>
      <c r="AR6990" s="34" cm="1">
        <f t="array" ref="AR6990">INDEX('hashrate + miner rev'!$G$3:$N$8762,Model!A6990,MATCH('Inputs and Output'!$C$22,'hashrate + miner rev'!$G$1:$N$1,0))</f>
        <v>1.26306E+20</v>
      </c>
      <c r="AS6990" cm="1">
        <f t="array" ref="AS6990">INDEX('hashrate + miner rev'!$G$3:$N$8762,Model!A6990,MATCH('Inputs and Output'!$C$22,'hashrate + miner rev'!$G$1:$N$1,0)+1)</f>
        <v>220754.97450000001</v>
      </c>
      <c r="AT6990" s="9">
        <f ca="1">IFERROR((AJ6990/('Inputs and Output'!$C$15))*('Inputs and Output'!$C$39*'Inputs and Output'!$C$40),0)</f>
        <v>0</v>
      </c>
      <c r="AU6990" s="12">
        <f t="shared" ca="1" si="2305"/>
        <v>0</v>
      </c>
      <c r="AV6990" s="11">
        <f t="shared" ca="1" si="2306"/>
        <v>0</v>
      </c>
      <c r="AW6990" s="13">
        <f ca="1">IF(AT6990&gt;0,('Inputs and Output'!$C$42*'Inputs and Output'!$C$15*AJ6990/('Inputs and Output'!C$36*'Inputs and Output'!C$40)),0)</f>
        <v>0</v>
      </c>
      <c r="AX6990" s="16">
        <f>SLN('Inputs and Output'!$C$45,0,'Inputs and Output'!$C$44)</f>
        <v>5575.7370345500412</v>
      </c>
      <c r="AY6990" s="14">
        <f t="shared" ca="1" si="2307"/>
        <v>-5575.7370345500412</v>
      </c>
      <c r="AZ6990" s="17">
        <f t="shared" ca="1" si="2308"/>
        <v>-9923.9105505317748</v>
      </c>
    </row>
    <row r="6991" spans="1:52">
      <c r="A6991">
        <v>6989</v>
      </c>
      <c r="B6991" t="str">
        <f>'hourly electricity demand texas'!B6990</f>
        <v>10/19/2020 5 a.m. CDT</v>
      </c>
      <c r="C6991">
        <f>'PVWatt simulated dispatch'!K7007</f>
        <v>0</v>
      </c>
      <c r="D6991">
        <f>'hourly electricity demand texas'!I6990*'Inputs and Output'!$C$20</f>
        <v>57.95</v>
      </c>
      <c r="E6991">
        <f>MIN(MAX(D6991-'Inputs and Output'!C$16,0),'Inputs and Output'!C$19-'Inputs and Output'!C$16)</f>
        <v>57.95</v>
      </c>
      <c r="F6991">
        <f>C6991*'Inputs and Output'!C$13/1000000</f>
        <v>0</v>
      </c>
      <c r="G6991">
        <f ca="1">IF(F6991&lt;=E6991,MIN(Q6991,E6991-F6991,'Inputs and Output'!C$14*'Inputs and Output'!C$55),0)</f>
        <v>0</v>
      </c>
      <c r="H6991">
        <f t="shared" ca="1" si="2309"/>
        <v>0</v>
      </c>
      <c r="I6991" s="4">
        <f t="shared" ca="1" si="2310"/>
        <v>-57.95</v>
      </c>
      <c r="J6991">
        <f t="shared" si="2291"/>
        <v>0</v>
      </c>
      <c r="K6991">
        <f t="shared" ca="1" si="2292"/>
        <v>82.44</v>
      </c>
      <c r="L6991" s="23">
        <f>AS6991/AQ6991*(1/('Inputs and Output'!C$36/'Inputs and Output'!C$39))-'Inputs and Output'!C$42</f>
        <v>100.90505195842795</v>
      </c>
      <c r="M6991" s="23">
        <f ca="1">IFERROR(AVERAGE(OFFSET(L6991,-1,0,-'Inputs and Output'!C$46)),L6991)</f>
        <v>85.51941355270209</v>
      </c>
      <c r="N6991" s="23">
        <f ca="1">_xlfn.XLOOKUP(K6991/M6991,'Battery dispatch curve multiple'!C$3:C$103,'Battery dispatch curve multiple'!A$3:A$103,,1,2)</f>
        <v>0.95000000000000062</v>
      </c>
      <c r="O6991" t="str">
        <f ca="1">IF(Q6991/'Inputs and Output'!C$14&lt;=N6991,"battery","miner")</f>
        <v>battery</v>
      </c>
      <c r="P6991" t="str">
        <f t="shared" ca="1" si="2293"/>
        <v>No</v>
      </c>
      <c r="Q6991" s="26">
        <f t="shared" ca="1" si="2311"/>
        <v>0</v>
      </c>
      <c r="R6991" s="23">
        <f ca="1">-(Q6991/'Inputs and Output'!C$14-N6991)*'Inputs and Output'!C$14-G6991</f>
        <v>266.00000000000017</v>
      </c>
      <c r="S6991" s="23">
        <f ca="1">IF(R6991&gt;0,MIN(R6991,'Inputs and Output'!C$55*'Inputs and Output'!C$14,Model!J6991),0)</f>
        <v>0</v>
      </c>
      <c r="T6991" s="23">
        <f t="shared" ca="1" si="2294"/>
        <v>0</v>
      </c>
      <c r="U6991" s="23">
        <f ca="1">MIN('Inputs and Output'!C$15,Model!T6991)</f>
        <v>0</v>
      </c>
      <c r="V6991" s="23">
        <f t="shared" ca="1" si="2295"/>
        <v>0</v>
      </c>
      <c r="W6991" s="23">
        <f ca="1">MIN(V6991+S6991,'Inputs and Output'!C$55*'Inputs and Output'!C$14,'Inputs and Output'!C$14-Model!Q6991)-S6991</f>
        <v>0</v>
      </c>
      <c r="X6991" s="23">
        <f t="shared" ca="1" si="2296"/>
        <v>0</v>
      </c>
      <c r="Y6991" s="23">
        <f ca="1">IF(AND(P6991="Yes",R6991&lt;=0),MIN(-R6991,'Inputs and Output'!C$55*'Inputs and Output'!C$14-G6991),0)</f>
        <v>0</v>
      </c>
      <c r="Z6991" s="23">
        <f ca="1">MIN(Y6991,'Inputs and Output'!C$15)</f>
        <v>0</v>
      </c>
      <c r="AA6991" s="23">
        <f ca="1">IF(AND(P6991="No",R6991&lt;=0),MIN(J6991,'Inputs and Output'!C$15),0)</f>
        <v>0</v>
      </c>
      <c r="AB6991" s="23">
        <f t="shared" ca="1" si="2297"/>
        <v>0</v>
      </c>
      <c r="AC6991" s="23">
        <f ca="1">MIN(AB6991,'Inputs and Output'!C$55*'Inputs and Output'!C$14,'Inputs and Output'!C$14-Model!Q6991)</f>
        <v>0</v>
      </c>
      <c r="AD6991" s="23">
        <f ca="1">IF(AND(P6991="No",R6991&lt;=0),MIN('Inputs and Output'!C$15-Model!AA6991,'Inputs and Output'!C$55*'Inputs and Output'!C$14),0)</f>
        <v>0</v>
      </c>
      <c r="AE6991" s="23">
        <f t="shared" ca="1" si="2298"/>
        <v>0</v>
      </c>
      <c r="AF6991" s="26">
        <f t="shared" ca="1" si="2299"/>
        <v>0</v>
      </c>
      <c r="AG6991" s="26">
        <f t="shared" ca="1" si="2300"/>
        <v>0</v>
      </c>
      <c r="AH6991">
        <f>'real time electricity price'!G6990</f>
        <v>8.7825000000000006</v>
      </c>
      <c r="AI6991" s="20">
        <f>'real time electricity price'!H6990</f>
        <v>13.56</v>
      </c>
      <c r="AJ6991" s="23">
        <f t="shared" ca="1" si="2301"/>
        <v>0</v>
      </c>
      <c r="AK6991">
        <f t="shared" ca="1" si="2302"/>
        <v>0</v>
      </c>
      <c r="AL6991" s="1">
        <f>SLN('Inputs and Output'!$C$27,0,'Inputs and Output'!$C$31)</f>
        <v>2968.0365296803652</v>
      </c>
      <c r="AM6991" s="1">
        <f>SLN('Inputs and Output'!$C$51,0,'Inputs and Output'!$C$31)</f>
        <v>319.634703196347</v>
      </c>
      <c r="AN6991" s="15">
        <f>-'PVWatt simulated dispatch'!$B$7*'Inputs and Output'!$C$13*'Inputs and Output'!$C$29</f>
        <v>-964.6118721461188</v>
      </c>
      <c r="AO6991" s="18">
        <f>-'Inputs and Output'!$C$54*'Inputs and Output'!$C$14/(365*24)</f>
        <v>-95.890410958904113</v>
      </c>
      <c r="AP6991" s="18">
        <f t="shared" ca="1" si="2303"/>
        <v>-4348.1735159817345</v>
      </c>
      <c r="AQ6991" s="9">
        <f t="shared" si="2304"/>
        <v>102248000</v>
      </c>
      <c r="AR6991" s="34" cm="1">
        <f t="array" ref="AR6991">INDEX('hashrate + miner rev'!$G$3:$N$8762,Model!A6991,MATCH('Inputs and Output'!$C$22,'hashrate + miner rev'!$G$1:$N$1,0))</f>
        <v>1.02248E+20</v>
      </c>
      <c r="AS6991" cm="1">
        <f t="array" ref="AS6991">INDEX('hashrate + miner rev'!$G$3:$N$8762,Model!A6991,MATCH('Inputs and Output'!$C$22,'hashrate + miner rev'!$G$1:$N$1,0)+1)</f>
        <v>510947.21429999999</v>
      </c>
      <c r="AT6991" s="9">
        <f ca="1">IFERROR((AJ6991/('Inputs and Output'!$C$15))*('Inputs and Output'!$C$39*'Inputs and Output'!$C$40),0)</f>
        <v>0</v>
      </c>
      <c r="AU6991" s="12">
        <f t="shared" ca="1" si="2305"/>
        <v>0</v>
      </c>
      <c r="AV6991" s="11">
        <f t="shared" ca="1" si="2306"/>
        <v>0</v>
      </c>
      <c r="AW6991" s="13">
        <f ca="1">IF(AT6991&gt;0,('Inputs and Output'!$C$42*'Inputs and Output'!$C$15*AJ6991/('Inputs and Output'!C$36*'Inputs and Output'!C$40)),0)</f>
        <v>0</v>
      </c>
      <c r="AX6991" s="16">
        <f>SLN('Inputs and Output'!$C$45,0,'Inputs and Output'!$C$44)</f>
        <v>5575.7370345500412</v>
      </c>
      <c r="AY6991" s="14">
        <f t="shared" ca="1" si="2307"/>
        <v>-5575.7370345500412</v>
      </c>
      <c r="AZ6991" s="17">
        <f t="shared" ca="1" si="2308"/>
        <v>-9923.9105505317748</v>
      </c>
    </row>
    <row r="6992" spans="1:52">
      <c r="A6992">
        <v>6990</v>
      </c>
      <c r="B6992" t="str">
        <f>'hourly electricity demand texas'!B6991</f>
        <v>10/19/2020 6 a.m. CDT</v>
      </c>
      <c r="C6992">
        <f>'PVWatt simulated dispatch'!K7008</f>
        <v>0</v>
      </c>
      <c r="D6992">
        <f>'hourly electricity demand texas'!I6991*'Inputs and Output'!$C$20</f>
        <v>60.19</v>
      </c>
      <c r="E6992">
        <f>MIN(MAX(D6992-'Inputs and Output'!C$16,0),'Inputs and Output'!C$19-'Inputs and Output'!C$16)</f>
        <v>60.19</v>
      </c>
      <c r="F6992">
        <f>C6992*'Inputs and Output'!C$13/1000000</f>
        <v>0</v>
      </c>
      <c r="G6992">
        <f ca="1">IF(F6992&lt;=E6992,MIN(Q6992,E6992-F6992,'Inputs and Output'!C$14*'Inputs and Output'!C$55),0)</f>
        <v>0</v>
      </c>
      <c r="H6992">
        <f t="shared" ca="1" si="2309"/>
        <v>0</v>
      </c>
      <c r="I6992" s="4">
        <f t="shared" ca="1" si="2310"/>
        <v>-60.19</v>
      </c>
      <c r="J6992">
        <f t="shared" si="2291"/>
        <v>0</v>
      </c>
      <c r="K6992">
        <f t="shared" ca="1" si="2292"/>
        <v>82.44</v>
      </c>
      <c r="L6992" s="23">
        <f>AS6992/AQ6992*(1/('Inputs and Output'!C$36/'Inputs and Output'!C$39))-'Inputs and Output'!C$42</f>
        <v>18.89490203363674</v>
      </c>
      <c r="M6992" s="23">
        <f ca="1">IFERROR(AVERAGE(OFFSET(L6992,-1,0,-'Inputs and Output'!C$46)),L6992)</f>
        <v>88.324933618419905</v>
      </c>
      <c r="N6992" s="23">
        <f ca="1">_xlfn.XLOOKUP(K6992/M6992,'Battery dispatch curve multiple'!C$3:C$103,'Battery dispatch curve multiple'!A$3:A$103,,1,2)</f>
        <v>0.95000000000000062</v>
      </c>
      <c r="O6992" t="str">
        <f ca="1">IF(Q6992/'Inputs and Output'!C$14&lt;=N6992,"battery","miner")</f>
        <v>battery</v>
      </c>
      <c r="P6992" t="str">
        <f t="shared" ca="1" si="2293"/>
        <v>No</v>
      </c>
      <c r="Q6992" s="26">
        <f t="shared" ca="1" si="2311"/>
        <v>0</v>
      </c>
      <c r="R6992" s="23">
        <f ca="1">-(Q6992/'Inputs and Output'!C$14-N6992)*'Inputs and Output'!C$14-G6992</f>
        <v>266.00000000000017</v>
      </c>
      <c r="S6992" s="23">
        <f ca="1">IF(R6992&gt;0,MIN(R6992,'Inputs and Output'!C$55*'Inputs and Output'!C$14,Model!J6992),0)</f>
        <v>0</v>
      </c>
      <c r="T6992" s="23">
        <f t="shared" ca="1" si="2294"/>
        <v>0</v>
      </c>
      <c r="U6992" s="23">
        <f ca="1">MIN('Inputs and Output'!C$15,Model!T6992)</f>
        <v>0</v>
      </c>
      <c r="V6992" s="23">
        <f t="shared" ca="1" si="2295"/>
        <v>0</v>
      </c>
      <c r="W6992" s="23">
        <f ca="1">MIN(V6992+S6992,'Inputs and Output'!C$55*'Inputs and Output'!C$14,'Inputs and Output'!C$14-Model!Q6992)-S6992</f>
        <v>0</v>
      </c>
      <c r="X6992" s="23">
        <f t="shared" ca="1" si="2296"/>
        <v>0</v>
      </c>
      <c r="Y6992" s="23">
        <f ca="1">IF(AND(P6992="Yes",R6992&lt;=0),MIN(-R6992,'Inputs and Output'!C$55*'Inputs and Output'!C$14-G6992),0)</f>
        <v>0</v>
      </c>
      <c r="Z6992" s="23">
        <f ca="1">MIN(Y6992,'Inputs and Output'!C$15)</f>
        <v>0</v>
      </c>
      <c r="AA6992" s="23">
        <f ca="1">IF(AND(P6992="No",R6992&lt;=0),MIN(J6992,'Inputs and Output'!C$15),0)</f>
        <v>0</v>
      </c>
      <c r="AB6992" s="23">
        <f t="shared" ca="1" si="2297"/>
        <v>0</v>
      </c>
      <c r="AC6992" s="23">
        <f ca="1">MIN(AB6992,'Inputs and Output'!C$55*'Inputs and Output'!C$14,'Inputs and Output'!C$14-Model!Q6992)</f>
        <v>0</v>
      </c>
      <c r="AD6992" s="23">
        <f ca="1">IF(AND(P6992="No",R6992&lt;=0),MIN('Inputs and Output'!C$15-Model!AA6992,'Inputs and Output'!C$55*'Inputs and Output'!C$14),0)</f>
        <v>0</v>
      </c>
      <c r="AE6992" s="23">
        <f t="shared" ca="1" si="2298"/>
        <v>0</v>
      </c>
      <c r="AF6992" s="26">
        <f t="shared" ca="1" si="2299"/>
        <v>0</v>
      </c>
      <c r="AG6992" s="26">
        <f t="shared" ca="1" si="2300"/>
        <v>0</v>
      </c>
      <c r="AH6992">
        <f>'real time electricity price'!G6991</f>
        <v>11.844999999999999</v>
      </c>
      <c r="AI6992" s="20">
        <f>'real time electricity price'!H6991</f>
        <v>14.68</v>
      </c>
      <c r="AJ6992" s="23">
        <f t="shared" ca="1" si="2301"/>
        <v>0</v>
      </c>
      <c r="AK6992">
        <f t="shared" ca="1" si="2302"/>
        <v>0</v>
      </c>
      <c r="AL6992" s="1">
        <f>SLN('Inputs and Output'!$C$27,0,'Inputs and Output'!$C$31)</f>
        <v>2968.0365296803652</v>
      </c>
      <c r="AM6992" s="1">
        <f>SLN('Inputs and Output'!$C$51,0,'Inputs and Output'!$C$31)</f>
        <v>319.634703196347</v>
      </c>
      <c r="AN6992" s="15">
        <f>-'PVWatt simulated dispatch'!$B$7*'Inputs and Output'!$C$13*'Inputs and Output'!$C$29</f>
        <v>-964.6118721461188</v>
      </c>
      <c r="AO6992" s="18">
        <f>-'Inputs and Output'!$C$54*'Inputs and Output'!$C$14/(365*24)</f>
        <v>-95.890410958904113</v>
      </c>
      <c r="AP6992" s="18">
        <f t="shared" ca="1" si="2303"/>
        <v>-4348.1735159817345</v>
      </c>
      <c r="AQ6992" s="9">
        <f t="shared" si="2304"/>
        <v>119566000</v>
      </c>
      <c r="AR6992" s="34" cm="1">
        <f t="array" ref="AR6992">INDEX('hashrate + miner rev'!$G$3:$N$8762,Model!A6992,MATCH('Inputs and Output'!$C$22,'hashrate + miner rev'!$G$1:$N$1,0))</f>
        <v>1.19566E+20</v>
      </c>
      <c r="AS6992" cm="1">
        <f t="array" ref="AS6992">INDEX('hashrate + miner rev'!$G$3:$N$8762,Model!A6992,MATCH('Inputs and Output'!$C$22,'hashrate + miner rev'!$G$1:$N$1,0)+1)</f>
        <v>223170.14069999999</v>
      </c>
      <c r="AT6992" s="9">
        <f ca="1">IFERROR((AJ6992/('Inputs and Output'!$C$15))*('Inputs and Output'!$C$39*'Inputs and Output'!$C$40),0)</f>
        <v>0</v>
      </c>
      <c r="AU6992" s="12">
        <f t="shared" ca="1" si="2305"/>
        <v>0</v>
      </c>
      <c r="AV6992" s="11">
        <f t="shared" ca="1" si="2306"/>
        <v>0</v>
      </c>
      <c r="AW6992" s="13">
        <f ca="1">IF(AT6992&gt;0,('Inputs and Output'!$C$42*'Inputs and Output'!$C$15*AJ6992/('Inputs and Output'!C$36*'Inputs and Output'!C$40)),0)</f>
        <v>0</v>
      </c>
      <c r="AX6992" s="16">
        <f>SLN('Inputs and Output'!$C$45,0,'Inputs and Output'!$C$44)</f>
        <v>5575.7370345500412</v>
      </c>
      <c r="AY6992" s="14">
        <f t="shared" ca="1" si="2307"/>
        <v>-5575.7370345500412</v>
      </c>
      <c r="AZ6992" s="17">
        <f t="shared" ca="1" si="2308"/>
        <v>-9923.9105505317748</v>
      </c>
    </row>
    <row r="6993" spans="1:52">
      <c r="A6993">
        <v>6991</v>
      </c>
      <c r="B6993" t="str">
        <f>'hourly electricity demand texas'!B6992</f>
        <v>10/19/2020 7 a.m. CDT</v>
      </c>
      <c r="C6993">
        <f>'PVWatt simulated dispatch'!K7009</f>
        <v>0</v>
      </c>
      <c r="D6993">
        <f>'hourly electricity demand texas'!I6992*'Inputs and Output'!$C$20</f>
        <v>64.75</v>
      </c>
      <c r="E6993">
        <f>MIN(MAX(D6993-'Inputs and Output'!C$16,0),'Inputs and Output'!C$19-'Inputs and Output'!C$16)</f>
        <v>64.75</v>
      </c>
      <c r="F6993">
        <f>C6993*'Inputs and Output'!C$13/1000000</f>
        <v>0</v>
      </c>
      <c r="G6993">
        <f ca="1">IF(F6993&lt;=E6993,MIN(Q6993,E6993-F6993,'Inputs and Output'!C$14*'Inputs and Output'!C$55),0)</f>
        <v>0</v>
      </c>
      <c r="H6993">
        <f t="shared" ca="1" si="2309"/>
        <v>0</v>
      </c>
      <c r="I6993" s="4">
        <f t="shared" ca="1" si="2310"/>
        <v>-64.75</v>
      </c>
      <c r="J6993">
        <f t="shared" si="2291"/>
        <v>0</v>
      </c>
      <c r="K6993">
        <f t="shared" ca="1" si="2292"/>
        <v>82.44</v>
      </c>
      <c r="L6993" s="23">
        <f>AS6993/AQ6993*(1/('Inputs and Output'!C$36/'Inputs and Output'!C$39))-'Inputs and Output'!C$42</f>
        <v>78.111219689591806</v>
      </c>
      <c r="M6993" s="23">
        <f ca="1">IFERROR(AVERAGE(OFFSET(L6993,-1,0,-'Inputs and Output'!C$46)),L6993)</f>
        <v>87.153487309287087</v>
      </c>
      <c r="N6993" s="23">
        <f ca="1">_xlfn.XLOOKUP(K6993/M6993,'Battery dispatch curve multiple'!C$3:C$103,'Battery dispatch curve multiple'!A$3:A$103,,1,2)</f>
        <v>0.95000000000000062</v>
      </c>
      <c r="O6993" t="str">
        <f ca="1">IF(Q6993/'Inputs and Output'!C$14&lt;=N6993,"battery","miner")</f>
        <v>battery</v>
      </c>
      <c r="P6993" t="str">
        <f t="shared" ca="1" si="2293"/>
        <v>No</v>
      </c>
      <c r="Q6993" s="26">
        <f t="shared" ca="1" si="2311"/>
        <v>0</v>
      </c>
      <c r="R6993" s="23">
        <f ca="1">-(Q6993/'Inputs and Output'!C$14-N6993)*'Inputs and Output'!C$14-G6993</f>
        <v>266.00000000000017</v>
      </c>
      <c r="S6993" s="23">
        <f ca="1">IF(R6993&gt;0,MIN(R6993,'Inputs and Output'!C$55*'Inputs and Output'!C$14,Model!J6993),0)</f>
        <v>0</v>
      </c>
      <c r="T6993" s="23">
        <f t="shared" ca="1" si="2294"/>
        <v>0</v>
      </c>
      <c r="U6993" s="23">
        <f ca="1">MIN('Inputs and Output'!C$15,Model!T6993)</f>
        <v>0</v>
      </c>
      <c r="V6993" s="23">
        <f t="shared" ca="1" si="2295"/>
        <v>0</v>
      </c>
      <c r="W6993" s="23">
        <f ca="1">MIN(V6993+S6993,'Inputs and Output'!C$55*'Inputs and Output'!C$14,'Inputs and Output'!C$14-Model!Q6993)-S6993</f>
        <v>0</v>
      </c>
      <c r="X6993" s="23">
        <f t="shared" ca="1" si="2296"/>
        <v>0</v>
      </c>
      <c r="Y6993" s="23">
        <f ca="1">IF(AND(P6993="Yes",R6993&lt;=0),MIN(-R6993,'Inputs and Output'!C$55*'Inputs and Output'!C$14-G6993),0)</f>
        <v>0</v>
      </c>
      <c r="Z6993" s="23">
        <f ca="1">MIN(Y6993,'Inputs and Output'!C$15)</f>
        <v>0</v>
      </c>
      <c r="AA6993" s="23">
        <f ca="1">IF(AND(P6993="No",R6993&lt;=0),MIN(J6993,'Inputs and Output'!C$15),0)</f>
        <v>0</v>
      </c>
      <c r="AB6993" s="23">
        <f t="shared" ca="1" si="2297"/>
        <v>0</v>
      </c>
      <c r="AC6993" s="23">
        <f ca="1">MIN(AB6993,'Inputs and Output'!C$55*'Inputs and Output'!C$14,'Inputs and Output'!C$14-Model!Q6993)</f>
        <v>0</v>
      </c>
      <c r="AD6993" s="23">
        <f ca="1">IF(AND(P6993="No",R6993&lt;=0),MIN('Inputs and Output'!C$15-Model!AA6993,'Inputs and Output'!C$55*'Inputs and Output'!C$14),0)</f>
        <v>0</v>
      </c>
      <c r="AE6993" s="23">
        <f t="shared" ca="1" si="2298"/>
        <v>0</v>
      </c>
      <c r="AF6993" s="26">
        <f t="shared" ca="1" si="2299"/>
        <v>0</v>
      </c>
      <c r="AG6993" s="26">
        <f t="shared" ca="1" si="2300"/>
        <v>0</v>
      </c>
      <c r="AH6993">
        <f>'real time electricity price'!G6992</f>
        <v>11.565000000000001</v>
      </c>
      <c r="AI6993" s="20">
        <f>'real time electricity price'!H6992</f>
        <v>14.61</v>
      </c>
      <c r="AJ6993" s="23">
        <f t="shared" ca="1" si="2301"/>
        <v>0</v>
      </c>
      <c r="AK6993">
        <f t="shared" ca="1" si="2302"/>
        <v>0</v>
      </c>
      <c r="AL6993" s="1">
        <f>SLN('Inputs and Output'!$C$27,0,'Inputs and Output'!$C$31)</f>
        <v>2968.0365296803652</v>
      </c>
      <c r="AM6993" s="1">
        <f>SLN('Inputs and Output'!$C$51,0,'Inputs and Output'!$C$31)</f>
        <v>319.634703196347</v>
      </c>
      <c r="AN6993" s="15">
        <f>-'PVWatt simulated dispatch'!$B$7*'Inputs and Output'!$C$13*'Inputs and Output'!$C$29</f>
        <v>-964.6118721461188</v>
      </c>
      <c r="AO6993" s="18">
        <f>-'Inputs and Output'!$C$54*'Inputs and Output'!$C$14/(365*24)</f>
        <v>-95.890410958904113</v>
      </c>
      <c r="AP6993" s="18">
        <f t="shared" ca="1" si="2303"/>
        <v>-4348.1735159817345</v>
      </c>
      <c r="AQ6993" s="9">
        <f t="shared" si="2304"/>
        <v>89342500</v>
      </c>
      <c r="AR6993" s="34" cm="1">
        <f t="array" ref="AR6993">INDEX('hashrate + miner rev'!$G$3:$N$8762,Model!A6993,MATCH('Inputs and Output'!$C$22,'hashrate + miner rev'!$G$1:$N$1,0))</f>
        <v>8.93425E+19</v>
      </c>
      <c r="AS6993" cm="1">
        <f t="array" ref="AS6993">INDEX('hashrate + miner rev'!$G$3:$N$8762,Model!A6993,MATCH('Inputs and Output'!$C$22,'hashrate + miner rev'!$G$1:$N$1,0)+1)</f>
        <v>368717.43530000001</v>
      </c>
      <c r="AT6993" s="9">
        <f ca="1">IFERROR((AJ6993/('Inputs and Output'!$C$15))*('Inputs and Output'!$C$39*'Inputs and Output'!$C$40),0)</f>
        <v>0</v>
      </c>
      <c r="AU6993" s="12">
        <f t="shared" ca="1" si="2305"/>
        <v>0</v>
      </c>
      <c r="AV6993" s="11">
        <f t="shared" ca="1" si="2306"/>
        <v>0</v>
      </c>
      <c r="AW6993" s="13">
        <f ca="1">IF(AT6993&gt;0,('Inputs and Output'!$C$42*'Inputs and Output'!$C$15*AJ6993/('Inputs and Output'!C$36*'Inputs and Output'!C$40)),0)</f>
        <v>0</v>
      </c>
      <c r="AX6993" s="16">
        <f>SLN('Inputs and Output'!$C$45,0,'Inputs and Output'!$C$44)</f>
        <v>5575.7370345500412</v>
      </c>
      <c r="AY6993" s="14">
        <f t="shared" ca="1" si="2307"/>
        <v>-5575.7370345500412</v>
      </c>
      <c r="AZ6993" s="17">
        <f t="shared" ca="1" si="2308"/>
        <v>-9923.9105505317748</v>
      </c>
    </row>
    <row r="6994" spans="1:52">
      <c r="A6994">
        <v>6992</v>
      </c>
      <c r="B6994" t="str">
        <f>'hourly electricity demand texas'!B6993</f>
        <v>10/19/2020 8 a.m. CDT</v>
      </c>
      <c r="C6994">
        <f>'PVWatt simulated dispatch'!K7010</f>
        <v>17421.16</v>
      </c>
      <c r="D6994">
        <f>'hourly electricity demand texas'!I6993*'Inputs and Output'!$C$20</f>
        <v>67.63</v>
      </c>
      <c r="E6994">
        <f>MIN(MAX(D6994-'Inputs and Output'!C$16,0),'Inputs and Output'!C$19-'Inputs and Output'!C$16)</f>
        <v>67.63</v>
      </c>
      <c r="F6994">
        <f>C6994*'Inputs and Output'!C$13/1000000</f>
        <v>11.323753999999999</v>
      </c>
      <c r="G6994">
        <f ca="1">IF(F6994&lt;=E6994,MIN(Q6994,E6994-F6994,'Inputs and Output'!C$14*'Inputs and Output'!C$55),0)</f>
        <v>0</v>
      </c>
      <c r="H6994">
        <f t="shared" ca="1" si="2309"/>
        <v>11.323753999999999</v>
      </c>
      <c r="I6994" s="4">
        <f t="shared" ca="1" si="2310"/>
        <v>-56.306245999999994</v>
      </c>
      <c r="J6994">
        <f t="shared" si="2291"/>
        <v>0</v>
      </c>
      <c r="K6994">
        <f t="shared" ca="1" si="2292"/>
        <v>82.44</v>
      </c>
      <c r="L6994" s="23">
        <f>AS6994/AQ6994*(1/('Inputs and Output'!C$36/'Inputs and Output'!C$39))-'Inputs and Output'!C$42</f>
        <v>57.061662822641793</v>
      </c>
      <c r="M6994" s="23">
        <f ca="1">IFERROR(AVERAGE(OFFSET(L6994,-1,0,-'Inputs and Output'!C$46)),L6994)</f>
        <v>84.570238710348164</v>
      </c>
      <c r="N6994" s="23">
        <f ca="1">_xlfn.XLOOKUP(K6994/M6994,'Battery dispatch curve multiple'!C$3:C$103,'Battery dispatch curve multiple'!A$3:A$103,,1,2)</f>
        <v>0.95000000000000062</v>
      </c>
      <c r="O6994" t="str">
        <f ca="1">IF(Q6994/'Inputs and Output'!C$14&lt;=N6994,"battery","miner")</f>
        <v>battery</v>
      </c>
      <c r="P6994" t="str">
        <f t="shared" ca="1" si="2293"/>
        <v>No</v>
      </c>
      <c r="Q6994" s="26">
        <f t="shared" ca="1" si="2311"/>
        <v>0</v>
      </c>
      <c r="R6994" s="23">
        <f ca="1">-(Q6994/'Inputs and Output'!C$14-N6994)*'Inputs and Output'!C$14-G6994</f>
        <v>266.00000000000017</v>
      </c>
      <c r="S6994" s="23">
        <f ca="1">IF(R6994&gt;0,MIN(R6994,'Inputs and Output'!C$55*'Inputs and Output'!C$14,Model!J6994),0)</f>
        <v>0</v>
      </c>
      <c r="T6994" s="23">
        <f t="shared" ca="1" si="2294"/>
        <v>0</v>
      </c>
      <c r="U6994" s="23">
        <f ca="1">MIN('Inputs and Output'!C$15,Model!T6994)</f>
        <v>0</v>
      </c>
      <c r="V6994" s="23">
        <f t="shared" ca="1" si="2295"/>
        <v>0</v>
      </c>
      <c r="W6994" s="23">
        <f ca="1">MIN(V6994+S6994,'Inputs and Output'!C$55*'Inputs and Output'!C$14,'Inputs and Output'!C$14-Model!Q6994)-S6994</f>
        <v>0</v>
      </c>
      <c r="X6994" s="23">
        <f t="shared" ca="1" si="2296"/>
        <v>0</v>
      </c>
      <c r="Y6994" s="23">
        <f ca="1">IF(AND(P6994="Yes",R6994&lt;=0),MIN(-R6994,'Inputs and Output'!C$55*'Inputs and Output'!C$14-G6994),0)</f>
        <v>0</v>
      </c>
      <c r="Z6994" s="23">
        <f ca="1">MIN(Y6994,'Inputs and Output'!C$15)</f>
        <v>0</v>
      </c>
      <c r="AA6994" s="23">
        <f ca="1">IF(AND(P6994="No",R6994&lt;=0),MIN(J6994,'Inputs and Output'!C$15),0)</f>
        <v>0</v>
      </c>
      <c r="AB6994" s="23">
        <f t="shared" ca="1" si="2297"/>
        <v>0</v>
      </c>
      <c r="AC6994" s="23">
        <f ca="1">MIN(AB6994,'Inputs and Output'!C$55*'Inputs and Output'!C$14,'Inputs and Output'!C$14-Model!Q6994)</f>
        <v>0</v>
      </c>
      <c r="AD6994" s="23">
        <f ca="1">IF(AND(P6994="No",R6994&lt;=0),MIN('Inputs and Output'!C$15-Model!AA6994,'Inputs and Output'!C$55*'Inputs and Output'!C$14),0)</f>
        <v>0</v>
      </c>
      <c r="AE6994" s="23">
        <f t="shared" ca="1" si="2298"/>
        <v>0</v>
      </c>
      <c r="AF6994" s="26">
        <f t="shared" ca="1" si="2299"/>
        <v>0</v>
      </c>
      <c r="AG6994" s="26">
        <f t="shared" ca="1" si="2300"/>
        <v>0</v>
      </c>
      <c r="AH6994">
        <f>'real time electricity price'!G6993</f>
        <v>12.577500000000001</v>
      </c>
      <c r="AI6994" s="20">
        <f>'real time electricity price'!H6993</f>
        <v>15.12</v>
      </c>
      <c r="AJ6994" s="23">
        <f t="shared" ca="1" si="2301"/>
        <v>0</v>
      </c>
      <c r="AK6994">
        <f t="shared" ca="1" si="2302"/>
        <v>142.42451593499999</v>
      </c>
      <c r="AL6994" s="1">
        <f>SLN('Inputs and Output'!$C$27,0,'Inputs and Output'!$C$31)</f>
        <v>2968.0365296803652</v>
      </c>
      <c r="AM6994" s="1">
        <f>SLN('Inputs and Output'!$C$51,0,'Inputs and Output'!$C$31)</f>
        <v>319.634703196347</v>
      </c>
      <c r="AN6994" s="15">
        <f>-'PVWatt simulated dispatch'!$B$7*'Inputs and Output'!$C$13*'Inputs and Output'!$C$29</f>
        <v>-964.6118721461188</v>
      </c>
      <c r="AO6994" s="18">
        <f>-'Inputs and Output'!$C$54*'Inputs and Output'!$C$14/(365*24)</f>
        <v>-95.890410958904113</v>
      </c>
      <c r="AP6994" s="18">
        <f t="shared" ca="1" si="2303"/>
        <v>-4205.7490000467351</v>
      </c>
      <c r="AQ6994" s="9">
        <f t="shared" si="2304"/>
        <v>113796000</v>
      </c>
      <c r="AR6994" s="34" cm="1">
        <f t="array" ref="AR6994">INDEX('hashrate + miner rev'!$G$3:$N$8762,Model!A6994,MATCH('Inputs and Output'!$C$22,'hashrate + miner rev'!$G$1:$N$1,0))</f>
        <v>1.13796E+20</v>
      </c>
      <c r="AS6994" cm="1">
        <f t="array" ref="AS6994">INDEX('hashrate + miner rev'!$G$3:$N$8762,Model!A6994,MATCH('Inputs and Output'!$C$22,'hashrate + miner rev'!$G$1:$N$1,0)+1)</f>
        <v>378197.5932</v>
      </c>
      <c r="AT6994" s="9">
        <f ca="1">IFERROR((AJ6994/('Inputs and Output'!$C$15))*('Inputs and Output'!$C$39*'Inputs and Output'!$C$40),0)</f>
        <v>0</v>
      </c>
      <c r="AU6994" s="12">
        <f t="shared" ca="1" si="2305"/>
        <v>0</v>
      </c>
      <c r="AV6994" s="11">
        <f t="shared" ca="1" si="2306"/>
        <v>0</v>
      </c>
      <c r="AW6994" s="13">
        <f ca="1">IF(AT6994&gt;0,('Inputs and Output'!$C$42*'Inputs and Output'!$C$15*AJ6994/('Inputs and Output'!C$36*'Inputs and Output'!C$40)),0)</f>
        <v>0</v>
      </c>
      <c r="AX6994" s="16">
        <f>SLN('Inputs and Output'!$C$45,0,'Inputs and Output'!$C$44)</f>
        <v>5575.7370345500412</v>
      </c>
      <c r="AY6994" s="14">
        <f t="shared" ca="1" si="2307"/>
        <v>-5575.7370345500412</v>
      </c>
      <c r="AZ6994" s="17">
        <f t="shared" ca="1" si="2308"/>
        <v>-9781.4860345967754</v>
      </c>
    </row>
    <row r="6995" spans="1:52">
      <c r="A6995">
        <v>6993</v>
      </c>
      <c r="B6995" t="str">
        <f>'hourly electricity demand texas'!B6994</f>
        <v>10/19/2020 9 a.m. CDT</v>
      </c>
      <c r="C6995">
        <f>'PVWatt simulated dispatch'!K7011</f>
        <v>70571.351999999999</v>
      </c>
      <c r="D6995">
        <f>'hourly electricity demand texas'!I6994*'Inputs and Output'!$C$20</f>
        <v>69.03</v>
      </c>
      <c r="E6995">
        <f>MIN(MAX(D6995-'Inputs and Output'!C$16,0),'Inputs and Output'!C$19-'Inputs and Output'!C$16)</f>
        <v>69.03</v>
      </c>
      <c r="F6995">
        <f>C6995*'Inputs and Output'!C$13/1000000</f>
        <v>45.871378799999995</v>
      </c>
      <c r="G6995">
        <f ca="1">IF(F6995&lt;=E6995,MIN(Q6995,E6995-F6995,'Inputs and Output'!C$14*'Inputs and Output'!C$55),0)</f>
        <v>0</v>
      </c>
      <c r="H6995">
        <f t="shared" ca="1" si="2309"/>
        <v>45.871378799999995</v>
      </c>
      <c r="I6995" s="4">
        <f t="shared" ca="1" si="2310"/>
        <v>-23.158621200000006</v>
      </c>
      <c r="J6995">
        <f t="shared" si="2291"/>
        <v>0</v>
      </c>
      <c r="K6995">
        <f t="shared" ca="1" si="2292"/>
        <v>82.44</v>
      </c>
      <c r="L6995" s="23">
        <f>AS6995/AQ6995*(1/('Inputs and Output'!C$36/'Inputs and Output'!C$39))-'Inputs and Output'!C$42</f>
        <v>32.455134363029764</v>
      </c>
      <c r="M6995" s="23">
        <f ca="1">IFERROR(AVERAGE(OFFSET(L6995,-1,0,-'Inputs and Output'!C$46)),L6995)</f>
        <v>83.08918746810771</v>
      </c>
      <c r="N6995" s="23">
        <f ca="1">_xlfn.XLOOKUP(K6995/M6995,'Battery dispatch curve multiple'!C$3:C$103,'Battery dispatch curve multiple'!A$3:A$103,,1,2)</f>
        <v>0.95000000000000062</v>
      </c>
      <c r="O6995" t="str">
        <f ca="1">IF(Q6995/'Inputs and Output'!C$14&lt;=N6995,"battery","miner")</f>
        <v>battery</v>
      </c>
      <c r="P6995" t="str">
        <f t="shared" ca="1" si="2293"/>
        <v>No</v>
      </c>
      <c r="Q6995" s="26">
        <f t="shared" ca="1" si="2311"/>
        <v>0</v>
      </c>
      <c r="R6995" s="23">
        <f ca="1">-(Q6995/'Inputs and Output'!C$14-N6995)*'Inputs and Output'!C$14-G6995</f>
        <v>266.00000000000017</v>
      </c>
      <c r="S6995" s="23">
        <f ca="1">IF(R6995&gt;0,MIN(R6995,'Inputs and Output'!C$55*'Inputs and Output'!C$14,Model!J6995),0)</f>
        <v>0</v>
      </c>
      <c r="T6995" s="23">
        <f t="shared" ca="1" si="2294"/>
        <v>0</v>
      </c>
      <c r="U6995" s="23">
        <f ca="1">MIN('Inputs and Output'!C$15,Model!T6995)</f>
        <v>0</v>
      </c>
      <c r="V6995" s="23">
        <f t="shared" ca="1" si="2295"/>
        <v>0</v>
      </c>
      <c r="W6995" s="23">
        <f ca="1">MIN(V6995+S6995,'Inputs and Output'!C$55*'Inputs and Output'!C$14,'Inputs and Output'!C$14-Model!Q6995)-S6995</f>
        <v>0</v>
      </c>
      <c r="X6995" s="23">
        <f t="shared" ca="1" si="2296"/>
        <v>0</v>
      </c>
      <c r="Y6995" s="23">
        <f ca="1">IF(AND(P6995="Yes",R6995&lt;=0),MIN(-R6995,'Inputs and Output'!C$55*'Inputs and Output'!C$14-G6995),0)</f>
        <v>0</v>
      </c>
      <c r="Z6995" s="23">
        <f ca="1">MIN(Y6995,'Inputs and Output'!C$15)</f>
        <v>0</v>
      </c>
      <c r="AA6995" s="23">
        <f ca="1">IF(AND(P6995="No",R6995&lt;=0),MIN(J6995,'Inputs and Output'!C$15),0)</f>
        <v>0</v>
      </c>
      <c r="AB6995" s="23">
        <f t="shared" ca="1" si="2297"/>
        <v>0</v>
      </c>
      <c r="AC6995" s="23">
        <f ca="1">MIN(AB6995,'Inputs and Output'!C$55*'Inputs and Output'!C$14,'Inputs and Output'!C$14-Model!Q6995)</f>
        <v>0</v>
      </c>
      <c r="AD6995" s="23">
        <f ca="1">IF(AND(P6995="No",R6995&lt;=0),MIN('Inputs and Output'!C$15-Model!AA6995,'Inputs and Output'!C$55*'Inputs and Output'!C$14),0)</f>
        <v>0</v>
      </c>
      <c r="AE6995" s="23">
        <f t="shared" ca="1" si="2298"/>
        <v>0</v>
      </c>
      <c r="AF6995" s="26">
        <f t="shared" ca="1" si="2299"/>
        <v>0</v>
      </c>
      <c r="AG6995" s="26">
        <f t="shared" ca="1" si="2300"/>
        <v>0</v>
      </c>
      <c r="AH6995">
        <f>'real time electricity price'!G6994</f>
        <v>17.265000000000001</v>
      </c>
      <c r="AI6995" s="20">
        <f>'real time electricity price'!H6994</f>
        <v>18.54</v>
      </c>
      <c r="AJ6995" s="23">
        <f t="shared" ca="1" si="2301"/>
        <v>0</v>
      </c>
      <c r="AK6995">
        <f t="shared" ca="1" si="2302"/>
        <v>791.96935498199991</v>
      </c>
      <c r="AL6995" s="1">
        <f>SLN('Inputs and Output'!$C$27,0,'Inputs and Output'!$C$31)</f>
        <v>2968.0365296803652</v>
      </c>
      <c r="AM6995" s="1">
        <f>SLN('Inputs and Output'!$C$51,0,'Inputs and Output'!$C$31)</f>
        <v>319.634703196347</v>
      </c>
      <c r="AN6995" s="15">
        <f>-'PVWatt simulated dispatch'!$B$7*'Inputs and Output'!$C$13*'Inputs and Output'!$C$29</f>
        <v>-964.6118721461188</v>
      </c>
      <c r="AO6995" s="18">
        <f>-'Inputs and Output'!$C$54*'Inputs and Output'!$C$14/(365*24)</f>
        <v>-95.890410958904113</v>
      </c>
      <c r="AP6995" s="18">
        <f t="shared" ca="1" si="2303"/>
        <v>-3556.204160999735</v>
      </c>
      <c r="AQ6995" s="9">
        <f t="shared" si="2304"/>
        <v>154614000</v>
      </c>
      <c r="AR6995" s="34" cm="1">
        <f t="array" ref="AR6995">INDEX('hashrate + miner rev'!$G$3:$N$8762,Model!A6995,MATCH('Inputs and Output'!$C$22,'hashrate + miner rev'!$G$1:$N$1,0))</f>
        <v>1.54614E+20</v>
      </c>
      <c r="AS6995" cm="1">
        <f t="array" ref="AS6995">INDEX('hashrate + miner rev'!$G$3:$N$8762,Model!A6995,MATCH('Inputs and Output'!$C$22,'hashrate + miner rev'!$G$1:$N$1,0)+1)</f>
        <v>368622.4399</v>
      </c>
      <c r="AT6995" s="9">
        <f ca="1">IFERROR((AJ6995/('Inputs and Output'!$C$15))*('Inputs and Output'!$C$39*'Inputs and Output'!$C$40),0)</f>
        <v>0</v>
      </c>
      <c r="AU6995" s="12">
        <f t="shared" ca="1" si="2305"/>
        <v>0</v>
      </c>
      <c r="AV6995" s="11">
        <f t="shared" ca="1" si="2306"/>
        <v>0</v>
      </c>
      <c r="AW6995" s="13">
        <f ca="1">IF(AT6995&gt;0,('Inputs and Output'!$C$42*'Inputs and Output'!$C$15*AJ6995/('Inputs and Output'!C$36*'Inputs and Output'!C$40)),0)</f>
        <v>0</v>
      </c>
      <c r="AX6995" s="16">
        <f>SLN('Inputs and Output'!$C$45,0,'Inputs and Output'!$C$44)</f>
        <v>5575.7370345500412</v>
      </c>
      <c r="AY6995" s="14">
        <f t="shared" ca="1" si="2307"/>
        <v>-5575.7370345500412</v>
      </c>
      <c r="AZ6995" s="17">
        <f t="shared" ca="1" si="2308"/>
        <v>-9131.9411955497762</v>
      </c>
    </row>
    <row r="6996" spans="1:52">
      <c r="A6996">
        <v>6994</v>
      </c>
      <c r="B6996" t="str">
        <f>'hourly electricity demand texas'!B6995</f>
        <v>10/19/2020 10 a.m. CDT</v>
      </c>
      <c r="C6996">
        <f>'PVWatt simulated dispatch'!K7012</f>
        <v>98345.437999999995</v>
      </c>
      <c r="D6996">
        <f>'hourly electricity demand texas'!I6995*'Inputs and Output'!$C$20</f>
        <v>71.739999999999995</v>
      </c>
      <c r="E6996">
        <f>MIN(MAX(D6996-'Inputs and Output'!C$16,0),'Inputs and Output'!C$19-'Inputs and Output'!C$16)</f>
        <v>71.739999999999995</v>
      </c>
      <c r="F6996">
        <f>C6996*'Inputs and Output'!C$13/1000000</f>
        <v>63.924534699999995</v>
      </c>
      <c r="G6996">
        <f ca="1">IF(F6996&lt;=E6996,MIN(Q6996,E6996-F6996,'Inputs and Output'!C$14*'Inputs and Output'!C$55),0)</f>
        <v>0</v>
      </c>
      <c r="H6996">
        <f t="shared" ca="1" si="2309"/>
        <v>63.924534699999995</v>
      </c>
      <c r="I6996" s="4">
        <f t="shared" ca="1" si="2310"/>
        <v>-7.8154652999999996</v>
      </c>
      <c r="J6996">
        <f t="shared" si="2291"/>
        <v>0</v>
      </c>
      <c r="K6996">
        <f t="shared" ca="1" si="2292"/>
        <v>82.44</v>
      </c>
      <c r="L6996" s="23">
        <f>AS6996/AQ6996*(1/('Inputs and Output'!C$36/'Inputs and Output'!C$39))-'Inputs and Output'!C$42</f>
        <v>135.5289430873722</v>
      </c>
      <c r="M6996" s="23">
        <f ca="1">IFERROR(AVERAGE(OFFSET(L6996,-1,0,-'Inputs and Output'!C$46)),L6996)</f>
        <v>83.100560862734454</v>
      </c>
      <c r="N6996" s="23">
        <f ca="1">_xlfn.XLOOKUP(K6996/M6996,'Battery dispatch curve multiple'!C$3:C$103,'Battery dispatch curve multiple'!A$3:A$103,,1,2)</f>
        <v>0.95000000000000062</v>
      </c>
      <c r="O6996" t="str">
        <f ca="1">IF(Q6996/'Inputs and Output'!C$14&lt;=N6996,"battery","miner")</f>
        <v>battery</v>
      </c>
      <c r="P6996" t="str">
        <f t="shared" ca="1" si="2293"/>
        <v>No</v>
      </c>
      <c r="Q6996" s="26">
        <f t="shared" ca="1" si="2311"/>
        <v>0</v>
      </c>
      <c r="R6996" s="23">
        <f ca="1">-(Q6996/'Inputs and Output'!C$14-N6996)*'Inputs and Output'!C$14-G6996</f>
        <v>266.00000000000017</v>
      </c>
      <c r="S6996" s="23">
        <f ca="1">IF(R6996&gt;0,MIN(R6996,'Inputs and Output'!C$55*'Inputs and Output'!C$14,Model!J6996),0)</f>
        <v>0</v>
      </c>
      <c r="T6996" s="23">
        <f t="shared" ca="1" si="2294"/>
        <v>0</v>
      </c>
      <c r="U6996" s="23">
        <f ca="1">MIN('Inputs and Output'!C$15,Model!T6996)</f>
        <v>0</v>
      </c>
      <c r="V6996" s="23">
        <f t="shared" ca="1" si="2295"/>
        <v>0</v>
      </c>
      <c r="W6996" s="23">
        <f ca="1">MIN(V6996+S6996,'Inputs and Output'!C$55*'Inputs and Output'!C$14,'Inputs and Output'!C$14-Model!Q6996)-S6996</f>
        <v>0</v>
      </c>
      <c r="X6996" s="23">
        <f t="shared" ca="1" si="2296"/>
        <v>0</v>
      </c>
      <c r="Y6996" s="23">
        <f ca="1">IF(AND(P6996="Yes",R6996&lt;=0),MIN(-R6996,'Inputs and Output'!C$55*'Inputs and Output'!C$14-G6996),0)</f>
        <v>0</v>
      </c>
      <c r="Z6996" s="23">
        <f ca="1">MIN(Y6996,'Inputs and Output'!C$15)</f>
        <v>0</v>
      </c>
      <c r="AA6996" s="23">
        <f ca="1">IF(AND(P6996="No",R6996&lt;=0),MIN(J6996,'Inputs and Output'!C$15),0)</f>
        <v>0</v>
      </c>
      <c r="AB6996" s="23">
        <f t="shared" ca="1" si="2297"/>
        <v>0</v>
      </c>
      <c r="AC6996" s="23">
        <f ca="1">MIN(AB6996,'Inputs and Output'!C$55*'Inputs and Output'!C$14,'Inputs and Output'!C$14-Model!Q6996)</f>
        <v>0</v>
      </c>
      <c r="AD6996" s="23">
        <f ca="1">IF(AND(P6996="No",R6996&lt;=0),MIN('Inputs and Output'!C$15-Model!AA6996,'Inputs and Output'!C$55*'Inputs and Output'!C$14),0)</f>
        <v>0</v>
      </c>
      <c r="AE6996" s="23">
        <f t="shared" ca="1" si="2298"/>
        <v>0</v>
      </c>
      <c r="AF6996" s="26">
        <f t="shared" ca="1" si="2299"/>
        <v>0</v>
      </c>
      <c r="AG6996" s="26">
        <f t="shared" ca="1" si="2300"/>
        <v>0</v>
      </c>
      <c r="AH6996">
        <f>'real time electricity price'!G6995</f>
        <v>17.872499999999999</v>
      </c>
      <c r="AI6996" s="20">
        <f>'real time electricity price'!H6995</f>
        <v>19.79</v>
      </c>
      <c r="AJ6996" s="23">
        <f t="shared" ca="1" si="2301"/>
        <v>0</v>
      </c>
      <c r="AK6996">
        <f t="shared" ca="1" si="2302"/>
        <v>1142.4912464257498</v>
      </c>
      <c r="AL6996" s="1">
        <f>SLN('Inputs and Output'!$C$27,0,'Inputs and Output'!$C$31)</f>
        <v>2968.0365296803652</v>
      </c>
      <c r="AM6996" s="1">
        <f>SLN('Inputs and Output'!$C$51,0,'Inputs and Output'!$C$31)</f>
        <v>319.634703196347</v>
      </c>
      <c r="AN6996" s="15">
        <f>-'PVWatt simulated dispatch'!$B$7*'Inputs and Output'!$C$13*'Inputs and Output'!$C$29</f>
        <v>-964.6118721461188</v>
      </c>
      <c r="AO6996" s="18">
        <f>-'Inputs and Output'!$C$54*'Inputs and Output'!$C$14/(365*24)</f>
        <v>-95.890410958904113</v>
      </c>
      <c r="AP6996" s="18">
        <f t="shared" ca="1" si="2303"/>
        <v>-3205.6822695559858</v>
      </c>
      <c r="AQ6996" s="9">
        <f t="shared" si="2304"/>
        <v>82110800</v>
      </c>
      <c r="AR6996" s="34" cm="1">
        <f t="array" ref="AR6996">INDEX('hashrate + miner rev'!$G$3:$N$8762,Model!A6996,MATCH('Inputs and Output'!$C$22,'hashrate + miner rev'!$G$1:$N$1,0))</f>
        <v>8.21108E+19</v>
      </c>
      <c r="AS6996" cm="1">
        <f t="array" ref="AS6996">INDEX('hashrate + miner rev'!$G$3:$N$8762,Model!A6996,MATCH('Inputs and Output'!$C$22,'hashrate + miner rev'!$G$1:$N$1,0)+1)</f>
        <v>518846.6679</v>
      </c>
      <c r="AT6996" s="9">
        <f ca="1">IFERROR((AJ6996/('Inputs and Output'!$C$15))*('Inputs and Output'!$C$39*'Inputs and Output'!$C$40),0)</f>
        <v>0</v>
      </c>
      <c r="AU6996" s="12">
        <f t="shared" ca="1" si="2305"/>
        <v>0</v>
      </c>
      <c r="AV6996" s="11">
        <f t="shared" ca="1" si="2306"/>
        <v>0</v>
      </c>
      <c r="AW6996" s="13">
        <f ca="1">IF(AT6996&gt;0,('Inputs and Output'!$C$42*'Inputs and Output'!$C$15*AJ6996/('Inputs and Output'!C$36*'Inputs and Output'!C$40)),0)</f>
        <v>0</v>
      </c>
      <c r="AX6996" s="16">
        <f>SLN('Inputs and Output'!$C$45,0,'Inputs and Output'!$C$44)</f>
        <v>5575.7370345500412</v>
      </c>
      <c r="AY6996" s="14">
        <f t="shared" ca="1" si="2307"/>
        <v>-5575.7370345500412</v>
      </c>
      <c r="AZ6996" s="17">
        <f t="shared" ca="1" si="2308"/>
        <v>-8781.419304106028</v>
      </c>
    </row>
    <row r="6997" spans="1:52">
      <c r="A6997">
        <v>6995</v>
      </c>
      <c r="B6997" t="str">
        <f>'hourly electricity demand texas'!B6996</f>
        <v>10/19/2020 11 a.m. CDT</v>
      </c>
      <c r="C6997">
        <f>'PVWatt simulated dispatch'!K7013</f>
        <v>789609</v>
      </c>
      <c r="D6997">
        <f>'hourly electricity demand texas'!I6996*'Inputs and Output'!$C$20</f>
        <v>75.11</v>
      </c>
      <c r="E6997">
        <f>MIN(MAX(D6997-'Inputs and Output'!C$16,0),'Inputs and Output'!C$19-'Inputs and Output'!C$16)</f>
        <v>75.11</v>
      </c>
      <c r="F6997">
        <f>C6997*'Inputs and Output'!C$13/1000000</f>
        <v>513.24585000000002</v>
      </c>
      <c r="G6997">
        <f>IF(F6997&lt;=E6997,MIN(Q6997,E6997-F6997,'Inputs and Output'!C$14*'Inputs and Output'!C$55),0)</f>
        <v>0</v>
      </c>
      <c r="H6997">
        <f t="shared" si="2309"/>
        <v>75.11</v>
      </c>
      <c r="I6997" s="4">
        <f t="shared" si="2310"/>
        <v>0</v>
      </c>
      <c r="J6997">
        <f t="shared" si="2291"/>
        <v>438.13585</v>
      </c>
      <c r="K6997">
        <f t="shared" ca="1" si="2292"/>
        <v>82.44</v>
      </c>
      <c r="L6997" s="23">
        <f>AS6997/AQ6997*(1/('Inputs and Output'!C$36/'Inputs and Output'!C$39))-'Inputs and Output'!C$42</f>
        <v>13.535024848162955</v>
      </c>
      <c r="M6997" s="23">
        <f ca="1">IFERROR(AVERAGE(OFFSET(L6997,-1,0,-'Inputs and Output'!C$46)),L6997)</f>
        <v>88.994032344411849</v>
      </c>
      <c r="N6997" s="23">
        <f ca="1">_xlfn.XLOOKUP(K6997/M6997,'Battery dispatch curve multiple'!C$3:C$103,'Battery dispatch curve multiple'!A$3:A$103,,1,2)</f>
        <v>0.95000000000000062</v>
      </c>
      <c r="O6997" t="str">
        <f ca="1">IF(Q6997/'Inputs and Output'!C$14&lt;=N6997,"battery","miner")</f>
        <v>battery</v>
      </c>
      <c r="P6997" t="str">
        <f t="shared" si="2293"/>
        <v>No</v>
      </c>
      <c r="Q6997" s="26">
        <f t="shared" ca="1" si="2311"/>
        <v>0</v>
      </c>
      <c r="R6997" s="23">
        <f ca="1">-(Q6997/'Inputs and Output'!C$14-N6997)*'Inputs and Output'!C$14-G6997</f>
        <v>266.00000000000017</v>
      </c>
      <c r="S6997" s="23">
        <f ca="1">IF(R6997&gt;0,MIN(R6997,'Inputs and Output'!C$55*'Inputs and Output'!C$14,Model!J6997),0)</f>
        <v>70</v>
      </c>
      <c r="T6997" s="23">
        <f t="shared" ca="1" si="2294"/>
        <v>368.13585</v>
      </c>
      <c r="U6997" s="23">
        <f ca="1">MIN('Inputs and Output'!C$15,Model!T6997)</f>
        <v>177.50399999999999</v>
      </c>
      <c r="V6997" s="23">
        <f t="shared" ca="1" si="2295"/>
        <v>190.63185000000001</v>
      </c>
      <c r="W6997" s="23">
        <f ca="1">MIN(V6997+S6997,'Inputs and Output'!C$55*'Inputs and Output'!C$14,'Inputs and Output'!C$14-Model!Q6997)-S6997</f>
        <v>0</v>
      </c>
      <c r="X6997" s="23">
        <f t="shared" ca="1" si="2296"/>
        <v>190.63185000000001</v>
      </c>
      <c r="Y6997" s="23">
        <f ca="1">IF(AND(P6997="Yes",R6997&lt;=0),MIN(-R6997,'Inputs and Output'!C$55*'Inputs and Output'!C$14-G6997),0)</f>
        <v>0</v>
      </c>
      <c r="Z6997" s="23">
        <f ca="1">MIN(Y6997,'Inputs and Output'!C$15)</f>
        <v>0</v>
      </c>
      <c r="AA6997" s="23">
        <f ca="1">IF(AND(P6997="No",R6997&lt;=0),MIN(J6997,'Inputs and Output'!C$15),0)</f>
        <v>0</v>
      </c>
      <c r="AB6997" s="23">
        <f t="shared" ca="1" si="2297"/>
        <v>0</v>
      </c>
      <c r="AC6997" s="23">
        <f ca="1">MIN(AB6997,'Inputs and Output'!C$55*'Inputs and Output'!C$14,'Inputs and Output'!C$14-Model!Q6997)</f>
        <v>0</v>
      </c>
      <c r="AD6997" s="23">
        <f ca="1">IF(AND(P6997="No",R6997&lt;=0),MIN('Inputs and Output'!C$15-Model!AA6997,'Inputs and Output'!C$55*'Inputs and Output'!C$14),0)</f>
        <v>0</v>
      </c>
      <c r="AE6997" s="23">
        <f t="shared" ca="1" si="2298"/>
        <v>0</v>
      </c>
      <c r="AF6997" s="26">
        <f t="shared" ca="1" si="2299"/>
        <v>70</v>
      </c>
      <c r="AG6997" s="26">
        <f t="shared" ca="1" si="2300"/>
        <v>190.63185000000001</v>
      </c>
      <c r="AH6997">
        <f>'real time electricity price'!G6996</f>
        <v>22.232500000000002</v>
      </c>
      <c r="AI6997" s="20">
        <f>'real time electricity price'!H6996</f>
        <v>24.32</v>
      </c>
      <c r="AJ6997" s="23">
        <f t="shared" ca="1" si="2301"/>
        <v>177.50399999999999</v>
      </c>
      <c r="AK6997">
        <f t="shared" si="2302"/>
        <v>1669.8830750000002</v>
      </c>
      <c r="AL6997" s="1">
        <f>SLN('Inputs and Output'!$C$27,0,'Inputs and Output'!$C$31)</f>
        <v>2968.0365296803652</v>
      </c>
      <c r="AM6997" s="1">
        <f>SLN('Inputs and Output'!$C$51,0,'Inputs and Output'!$C$31)</f>
        <v>319.634703196347</v>
      </c>
      <c r="AN6997" s="15">
        <f>-'PVWatt simulated dispatch'!$B$7*'Inputs and Output'!$C$13*'Inputs and Output'!$C$29</f>
        <v>-964.6118721461188</v>
      </c>
      <c r="AO6997" s="18">
        <f>-'Inputs and Output'!$C$54*'Inputs and Output'!$C$14/(365*24)</f>
        <v>-95.890410958904113</v>
      </c>
      <c r="AP6997" s="18">
        <f t="shared" si="2303"/>
        <v>-2678.2904409817347</v>
      </c>
      <c r="AQ6997" s="9">
        <f t="shared" si="2304"/>
        <v>94010400</v>
      </c>
      <c r="AR6997" s="34" cm="1">
        <f t="array" ref="AR6997">INDEX('hashrate + miner rev'!$G$3:$N$8762,Model!A6997,MATCH('Inputs and Output'!$C$22,'hashrate + miner rev'!$G$1:$N$1,0))</f>
        <v>9.40104E+19</v>
      </c>
      <c r="AS6997" cm="1">
        <f t="array" ref="AS6997">INDEX('hashrate + miner rev'!$G$3:$N$8762,Model!A6997,MATCH('Inputs and Output'!$C$22,'hashrate + miner rev'!$G$1:$N$1,0)+1)</f>
        <v>156235.4216</v>
      </c>
      <c r="AT6997" s="9">
        <f ca="1">IFERROR((AJ6997/('Inputs and Output'!$C$15))*('Inputs and Output'!$C$39*'Inputs and Output'!$C$40),0)</f>
        <v>4649897.0514370762</v>
      </c>
      <c r="AU6997" s="12">
        <f t="shared" ca="1" si="2305"/>
        <v>4.9461517570790849E-2</v>
      </c>
      <c r="AV6997" s="11">
        <f t="shared" ca="1" si="2306"/>
        <v>7727.6410506483162</v>
      </c>
      <c r="AW6997" s="13">
        <f ca="1">IF(AT6997&gt;0,('Inputs and Output'!$C$42*'Inputs and Output'!$C$15*AJ6997/('Inputs and Output'!C$36*'Inputs and Output'!C$40)),0)</f>
        <v>5325.12</v>
      </c>
      <c r="AX6997" s="16">
        <f>SLN('Inputs and Output'!$C$45,0,'Inputs and Output'!$C$44)</f>
        <v>5575.7370345500412</v>
      </c>
      <c r="AY6997" s="14">
        <f t="shared" ca="1" si="2307"/>
        <v>-3173.2159839017249</v>
      </c>
      <c r="AZ6997" s="17">
        <f t="shared" ca="1" si="2308"/>
        <v>-5851.5064248834597</v>
      </c>
    </row>
    <row r="6998" spans="1:52">
      <c r="A6998">
        <v>6996</v>
      </c>
      <c r="B6998" t="str">
        <f>'hourly electricity demand texas'!B6997</f>
        <v>10/19/2020 12 p.m. CDT</v>
      </c>
      <c r="C6998">
        <f>'PVWatt simulated dispatch'!K7014</f>
        <v>816886.31299999997</v>
      </c>
      <c r="D6998">
        <f>'hourly electricity demand texas'!I6997*'Inputs and Output'!$C$20</f>
        <v>80.19</v>
      </c>
      <c r="E6998">
        <f>MIN(MAX(D6998-'Inputs and Output'!C$16,0),'Inputs and Output'!C$19-'Inputs and Output'!C$16)</f>
        <v>80.19</v>
      </c>
      <c r="F6998">
        <f>C6998*'Inputs and Output'!C$13/1000000</f>
        <v>530.97610344999998</v>
      </c>
      <c r="G6998">
        <f>IF(F6998&lt;=E6998,MIN(Q6998,E6998-F6998,'Inputs and Output'!C$14*'Inputs and Output'!C$55),0)</f>
        <v>0</v>
      </c>
      <c r="H6998">
        <f t="shared" si="2309"/>
        <v>80.19</v>
      </c>
      <c r="I6998" s="4">
        <f t="shared" si="2310"/>
        <v>0</v>
      </c>
      <c r="J6998">
        <f t="shared" si="2291"/>
        <v>450.78610344999998</v>
      </c>
      <c r="K6998">
        <f t="shared" ca="1" si="2292"/>
        <v>82.44</v>
      </c>
      <c r="L6998" s="23">
        <f>AS6998/AQ6998*(1/('Inputs and Output'!C$36/'Inputs and Output'!C$39))-'Inputs and Output'!C$42</f>
        <v>-13.521057999076653</v>
      </c>
      <c r="M6998" s="23">
        <f ca="1">IFERROR(AVERAGE(OFFSET(L6998,-1,0,-'Inputs and Output'!C$46)),L6998)</f>
        <v>88.008335850725686</v>
      </c>
      <c r="N6998" s="23">
        <f ca="1">_xlfn.XLOOKUP(K6998/M6998,'Battery dispatch curve multiple'!C$3:C$103,'Battery dispatch curve multiple'!A$3:A$103,,1,2)</f>
        <v>0.95000000000000062</v>
      </c>
      <c r="O6998" t="str">
        <f ca="1">IF(Q6998/'Inputs and Output'!C$14&lt;=N6998,"battery","miner")</f>
        <v>battery</v>
      </c>
      <c r="P6998" t="str">
        <f t="shared" si="2293"/>
        <v>No</v>
      </c>
      <c r="Q6998" s="26">
        <f t="shared" ca="1" si="2311"/>
        <v>70</v>
      </c>
      <c r="R6998" s="23">
        <f ca="1">-(Q6998/'Inputs and Output'!C$14-N6998)*'Inputs and Output'!C$14-G6998</f>
        <v>196.00000000000017</v>
      </c>
      <c r="S6998" s="23">
        <f ca="1">IF(R6998&gt;0,MIN(R6998,'Inputs and Output'!C$55*'Inputs and Output'!C$14,Model!J6998),0)</f>
        <v>70</v>
      </c>
      <c r="T6998" s="23">
        <f t="shared" ca="1" si="2294"/>
        <v>380.78610344999998</v>
      </c>
      <c r="U6998" s="23">
        <f ca="1">MIN('Inputs and Output'!C$15,Model!T6998)</f>
        <v>177.50399999999999</v>
      </c>
      <c r="V6998" s="23">
        <f t="shared" ca="1" si="2295"/>
        <v>203.28210344999999</v>
      </c>
      <c r="W6998" s="23">
        <f ca="1">MIN(V6998+S6998,'Inputs and Output'!C$55*'Inputs and Output'!C$14,'Inputs and Output'!C$14-Model!Q6998)-S6998</f>
        <v>0</v>
      </c>
      <c r="X6998" s="23">
        <f t="shared" ca="1" si="2296"/>
        <v>203.28210344999999</v>
      </c>
      <c r="Y6998" s="23">
        <f ca="1">IF(AND(P6998="Yes",R6998&lt;=0),MIN(-R6998,'Inputs and Output'!C$55*'Inputs and Output'!C$14-G6998),0)</f>
        <v>0</v>
      </c>
      <c r="Z6998" s="23">
        <f ca="1">MIN(Y6998,'Inputs and Output'!C$15)</f>
        <v>0</v>
      </c>
      <c r="AA6998" s="23">
        <f ca="1">IF(AND(P6998="No",R6998&lt;=0),MIN(J6998,'Inputs and Output'!C$15),0)</f>
        <v>0</v>
      </c>
      <c r="AB6998" s="23">
        <f t="shared" ca="1" si="2297"/>
        <v>0</v>
      </c>
      <c r="AC6998" s="23">
        <f ca="1">MIN(AB6998,'Inputs and Output'!C$55*'Inputs and Output'!C$14,'Inputs and Output'!C$14-Model!Q6998)</f>
        <v>0</v>
      </c>
      <c r="AD6998" s="23">
        <f ca="1">IF(AND(P6998="No",R6998&lt;=0),MIN('Inputs and Output'!C$15-Model!AA6998,'Inputs and Output'!C$55*'Inputs and Output'!C$14),0)</f>
        <v>0</v>
      </c>
      <c r="AE6998" s="23">
        <f t="shared" ca="1" si="2298"/>
        <v>0</v>
      </c>
      <c r="AF6998" s="26">
        <f t="shared" ca="1" si="2299"/>
        <v>70</v>
      </c>
      <c r="AG6998" s="26">
        <f t="shared" ca="1" si="2300"/>
        <v>203.28210344999999</v>
      </c>
      <c r="AH6998">
        <f>'real time electricity price'!G6997</f>
        <v>23.532500000000002</v>
      </c>
      <c r="AI6998" s="20">
        <f>'real time electricity price'!H6997</f>
        <v>28.65</v>
      </c>
      <c r="AJ6998" s="23">
        <f t="shared" ca="1" si="2301"/>
        <v>177.50399999999999</v>
      </c>
      <c r="AK6998">
        <f t="shared" si="2302"/>
        <v>1887.071175</v>
      </c>
      <c r="AL6998" s="1">
        <f>SLN('Inputs and Output'!$C$27,0,'Inputs and Output'!$C$31)</f>
        <v>2968.0365296803652</v>
      </c>
      <c r="AM6998" s="1">
        <f>SLN('Inputs and Output'!$C$51,0,'Inputs and Output'!$C$31)</f>
        <v>319.634703196347</v>
      </c>
      <c r="AN6998" s="15">
        <f>-'PVWatt simulated dispatch'!$B$7*'Inputs and Output'!$C$13*'Inputs and Output'!$C$29</f>
        <v>-964.6118721461188</v>
      </c>
      <c r="AO6998" s="18">
        <f>-'Inputs and Output'!$C$54*'Inputs and Output'!$C$14/(365*24)</f>
        <v>-95.890410958904113</v>
      </c>
      <c r="AP6998" s="18">
        <f t="shared" si="2303"/>
        <v>-2461.1023409817353</v>
      </c>
      <c r="AQ6998" s="9">
        <f t="shared" si="2304"/>
        <v>125049000</v>
      </c>
      <c r="AR6998" s="34" cm="1">
        <f t="array" ref="AR6998">INDEX('hashrate + miner rev'!$G$3:$N$8762,Model!A6998,MATCH('Inputs and Output'!$C$22,'hashrate + miner rev'!$G$1:$N$1,0))</f>
        <v>1.25049E+20</v>
      </c>
      <c r="AS6998" cm="1">
        <f t="array" ref="AS6998">INDEX('hashrate + miner rev'!$G$3:$N$8762,Model!A6998,MATCH('Inputs and Output'!$C$22,'hashrate + miner rev'!$G$1:$N$1,0)+1)</f>
        <v>78663.697260000001</v>
      </c>
      <c r="AT6998" s="9">
        <f ca="1">IFERROR((AJ6998/('Inputs and Output'!$C$15))*('Inputs and Output'!$C$39*'Inputs and Output'!$C$40),0)</f>
        <v>4649897.0514370762</v>
      </c>
      <c r="AU6998" s="12">
        <f t="shared" ca="1" si="2305"/>
        <v>3.7184600048277686E-2</v>
      </c>
      <c r="AV6998" s="11">
        <f t="shared" ca="1" si="2306"/>
        <v>2925.0781209318975</v>
      </c>
      <c r="AW6998" s="13">
        <f ca="1">IF(AT6998&gt;0,('Inputs and Output'!$C$42*'Inputs and Output'!$C$15*AJ6998/('Inputs and Output'!C$36*'Inputs and Output'!C$40)),0)</f>
        <v>5325.12</v>
      </c>
      <c r="AX6998" s="16">
        <f>SLN('Inputs and Output'!$C$45,0,'Inputs and Output'!$C$44)</f>
        <v>5575.7370345500412</v>
      </c>
      <c r="AY6998" s="14">
        <f t="shared" ca="1" si="2307"/>
        <v>-7975.7789136181436</v>
      </c>
      <c r="AZ6998" s="17">
        <f t="shared" ca="1" si="2308"/>
        <v>-10436.881254599879</v>
      </c>
    </row>
    <row r="6999" spans="1:52">
      <c r="A6999">
        <v>6997</v>
      </c>
      <c r="B6999" t="str">
        <f>'hourly electricity demand texas'!B6998</f>
        <v>10/19/2020 1 p.m. CDT</v>
      </c>
      <c r="C6999">
        <f>'PVWatt simulated dispatch'!K7015</f>
        <v>817998.75</v>
      </c>
      <c r="D6999">
        <f>'hourly electricity demand texas'!I6998*'Inputs and Output'!$C$20</f>
        <v>85.88</v>
      </c>
      <c r="E6999">
        <f>MIN(MAX(D6999-'Inputs and Output'!C$16,0),'Inputs and Output'!C$19-'Inputs and Output'!C$16)</f>
        <v>85.88</v>
      </c>
      <c r="F6999">
        <f>C6999*'Inputs and Output'!C$13/1000000</f>
        <v>531.69918749999999</v>
      </c>
      <c r="G6999">
        <f>IF(F6999&lt;=E6999,MIN(Q6999,E6999-F6999,'Inputs and Output'!C$14*'Inputs and Output'!C$55),0)</f>
        <v>0</v>
      </c>
      <c r="H6999">
        <f t="shared" si="2309"/>
        <v>85.88</v>
      </c>
      <c r="I6999" s="4">
        <f t="shared" si="2310"/>
        <v>0</v>
      </c>
      <c r="J6999">
        <f t="shared" si="2291"/>
        <v>445.8191875</v>
      </c>
      <c r="K6999">
        <f t="shared" ca="1" si="2292"/>
        <v>82.44</v>
      </c>
      <c r="L6999" s="23">
        <f>AS6999/AQ6999*(1/('Inputs and Output'!C$36/'Inputs and Output'!C$39))-'Inputs and Output'!C$42</f>
        <v>24.333696786340127</v>
      </c>
      <c r="M6999" s="23">
        <f ca="1">IFERROR(AVERAGE(OFFSET(L6999,-1,0,-'Inputs and Output'!C$46)),L6999)</f>
        <v>85.929129911821221</v>
      </c>
      <c r="N6999" s="23">
        <f ca="1">_xlfn.XLOOKUP(K6999/M6999,'Battery dispatch curve multiple'!C$3:C$103,'Battery dispatch curve multiple'!A$3:A$103,,1,2)</f>
        <v>0.95000000000000062</v>
      </c>
      <c r="O6999" t="str">
        <f ca="1">IF(Q6999/'Inputs and Output'!C$14&lt;=N6999,"battery","miner")</f>
        <v>battery</v>
      </c>
      <c r="P6999" t="str">
        <f t="shared" si="2293"/>
        <v>No</v>
      </c>
      <c r="Q6999" s="26">
        <f t="shared" ca="1" si="2311"/>
        <v>140</v>
      </c>
      <c r="R6999" s="23">
        <f ca="1">-(Q6999/'Inputs and Output'!C$14-N6999)*'Inputs and Output'!C$14-G6999</f>
        <v>126.00000000000017</v>
      </c>
      <c r="S6999" s="23">
        <f ca="1">IF(R6999&gt;0,MIN(R6999,'Inputs and Output'!C$55*'Inputs and Output'!C$14,Model!J6999),0)</f>
        <v>70</v>
      </c>
      <c r="T6999" s="23">
        <f t="shared" ca="1" si="2294"/>
        <v>375.8191875</v>
      </c>
      <c r="U6999" s="23">
        <f ca="1">MIN('Inputs and Output'!C$15,Model!T6999)</f>
        <v>177.50399999999999</v>
      </c>
      <c r="V6999" s="23">
        <f t="shared" ca="1" si="2295"/>
        <v>198.31518750000001</v>
      </c>
      <c r="W6999" s="23">
        <f ca="1">MIN(V6999+S6999,'Inputs and Output'!C$55*'Inputs and Output'!C$14,'Inputs and Output'!C$14-Model!Q6999)-S6999</f>
        <v>0</v>
      </c>
      <c r="X6999" s="23">
        <f t="shared" ca="1" si="2296"/>
        <v>198.31518750000001</v>
      </c>
      <c r="Y6999" s="23">
        <f ca="1">IF(AND(P6999="Yes",R6999&lt;=0),MIN(-R6999,'Inputs and Output'!C$55*'Inputs and Output'!C$14-G6999),0)</f>
        <v>0</v>
      </c>
      <c r="Z6999" s="23">
        <f ca="1">MIN(Y6999,'Inputs and Output'!C$15)</f>
        <v>0</v>
      </c>
      <c r="AA6999" s="23">
        <f ca="1">IF(AND(P6999="No",R6999&lt;=0),MIN(J6999,'Inputs and Output'!C$15),0)</f>
        <v>0</v>
      </c>
      <c r="AB6999" s="23">
        <f t="shared" ca="1" si="2297"/>
        <v>0</v>
      </c>
      <c r="AC6999" s="23">
        <f ca="1">MIN(AB6999,'Inputs and Output'!C$55*'Inputs and Output'!C$14,'Inputs and Output'!C$14-Model!Q6999)</f>
        <v>0</v>
      </c>
      <c r="AD6999" s="23">
        <f ca="1">IF(AND(P6999="No",R6999&lt;=0),MIN('Inputs and Output'!C$15-Model!AA6999,'Inputs and Output'!C$55*'Inputs and Output'!C$14),0)</f>
        <v>0</v>
      </c>
      <c r="AE6999" s="23">
        <f t="shared" ca="1" si="2298"/>
        <v>0</v>
      </c>
      <c r="AF6999" s="26">
        <f t="shared" ca="1" si="2299"/>
        <v>70</v>
      </c>
      <c r="AG6999" s="26">
        <f t="shared" ca="1" si="2300"/>
        <v>198.31518750000001</v>
      </c>
      <c r="AH6999">
        <f>'real time electricity price'!G6998</f>
        <v>25.847500000000004</v>
      </c>
      <c r="AI6999" s="20">
        <f>'real time electricity price'!H6998</f>
        <v>43.41</v>
      </c>
      <c r="AJ6999" s="23">
        <f t="shared" ca="1" si="2301"/>
        <v>177.50399999999999</v>
      </c>
      <c r="AK6999">
        <f t="shared" si="2302"/>
        <v>2219.7833000000001</v>
      </c>
      <c r="AL6999" s="1">
        <f>SLN('Inputs and Output'!$C$27,0,'Inputs and Output'!$C$31)</f>
        <v>2968.0365296803652</v>
      </c>
      <c r="AM6999" s="1">
        <f>SLN('Inputs and Output'!$C$51,0,'Inputs and Output'!$C$31)</f>
        <v>319.634703196347</v>
      </c>
      <c r="AN6999" s="15">
        <f>-'PVWatt simulated dispatch'!$B$7*'Inputs and Output'!$C$13*'Inputs and Output'!$C$29</f>
        <v>-964.6118721461188</v>
      </c>
      <c r="AO6999" s="18">
        <f>-'Inputs and Output'!$C$54*'Inputs and Output'!$C$14/(365*24)</f>
        <v>-95.890410958904113</v>
      </c>
      <c r="AP6999" s="18">
        <f t="shared" si="2303"/>
        <v>-2128.3902159817353</v>
      </c>
      <c r="AQ6999" s="9">
        <f t="shared" si="2304"/>
        <v>149435000</v>
      </c>
      <c r="AR6999" s="34" cm="1">
        <f t="array" ref="AR6999">INDEX('hashrate + miner rev'!$G$3:$N$8762,Model!A6999,MATCH('Inputs and Output'!$C$22,'hashrate + miner rev'!$G$1:$N$1,0))</f>
        <v>1.49435E+20</v>
      </c>
      <c r="AS6999" cm="1">
        <f t="array" ref="AS6999">INDEX('hashrate + miner rev'!$G$3:$N$8762,Model!A6999,MATCH('Inputs and Output'!$C$22,'hashrate + miner rev'!$G$1:$N$1,0)+1)</f>
        <v>309946.25209999998</v>
      </c>
      <c r="AT6999" s="9">
        <f ca="1">IFERROR((AJ6999/('Inputs and Output'!$C$15))*('Inputs and Output'!$C$39*'Inputs and Output'!$C$40),0)</f>
        <v>4649897.0514370762</v>
      </c>
      <c r="AU6999" s="12">
        <f t="shared" ca="1" si="2305"/>
        <v>3.111651923202112E-2</v>
      </c>
      <c r="AV6999" s="11">
        <f t="shared" ca="1" si="2306"/>
        <v>9644.4485143625152</v>
      </c>
      <c r="AW6999" s="13">
        <f ca="1">IF(AT6999&gt;0,('Inputs and Output'!$C$42*'Inputs and Output'!$C$15*AJ6999/('Inputs and Output'!C$36*'Inputs and Output'!C$40)),0)</f>
        <v>5325.12</v>
      </c>
      <c r="AX6999" s="16">
        <f>SLN('Inputs and Output'!$C$45,0,'Inputs and Output'!$C$44)</f>
        <v>5575.7370345500412</v>
      </c>
      <c r="AY6999" s="14">
        <f t="shared" ca="1" si="2307"/>
        <v>-1256.4085201875259</v>
      </c>
      <c r="AZ6999" s="17">
        <f t="shared" ca="1" si="2308"/>
        <v>-3384.7987361692612</v>
      </c>
    </row>
    <row r="7000" spans="1:52">
      <c r="A7000">
        <v>6998</v>
      </c>
      <c r="B7000" t="str">
        <f>'hourly electricity demand texas'!B6999</f>
        <v>10/19/2020 2 p.m. CDT</v>
      </c>
      <c r="C7000">
        <f>'PVWatt simulated dispatch'!K7016</f>
        <v>816978.56299999997</v>
      </c>
      <c r="D7000">
        <f>'hourly electricity demand texas'!I6999*'Inputs and Output'!$C$20</f>
        <v>91.16</v>
      </c>
      <c r="E7000">
        <f>MIN(MAX(D7000-'Inputs and Output'!C$16,0),'Inputs and Output'!C$19-'Inputs and Output'!C$16)</f>
        <v>91.16</v>
      </c>
      <c r="F7000">
        <f>C7000*'Inputs and Output'!C$13/1000000</f>
        <v>531.03606594999997</v>
      </c>
      <c r="G7000">
        <f>IF(F7000&lt;=E7000,MIN(Q7000,E7000-F7000,'Inputs and Output'!C$14*'Inputs and Output'!C$55),0)</f>
        <v>0</v>
      </c>
      <c r="H7000">
        <f t="shared" si="2309"/>
        <v>91.16</v>
      </c>
      <c r="I7000" s="4">
        <f t="shared" si="2310"/>
        <v>0</v>
      </c>
      <c r="J7000">
        <f t="shared" si="2291"/>
        <v>439.87606595</v>
      </c>
      <c r="K7000">
        <f t="shared" ca="1" si="2292"/>
        <v>82.44</v>
      </c>
      <c r="L7000" s="23">
        <f>AS7000/AQ7000*(1/('Inputs and Output'!C$36/'Inputs and Output'!C$39))-'Inputs and Output'!C$42</f>
        <v>56.658786896291886</v>
      </c>
      <c r="M7000" s="23">
        <f ca="1">IFERROR(AVERAGE(OFFSET(L7000,-1,0,-'Inputs and Output'!C$46)),L7000)</f>
        <v>79.480817357068304</v>
      </c>
      <c r="N7000" s="23">
        <f ca="1">_xlfn.XLOOKUP(K7000/M7000,'Battery dispatch curve multiple'!C$3:C$103,'Battery dispatch curve multiple'!A$3:A$103,,1,2)</f>
        <v>0.96000000000000063</v>
      </c>
      <c r="O7000" t="str">
        <f ca="1">IF(Q7000/'Inputs and Output'!C$14&lt;=N7000,"battery","miner")</f>
        <v>battery</v>
      </c>
      <c r="P7000" t="str">
        <f t="shared" si="2293"/>
        <v>No</v>
      </c>
      <c r="Q7000" s="26">
        <f t="shared" ca="1" si="2311"/>
        <v>210</v>
      </c>
      <c r="R7000" s="23">
        <f ca="1">-(Q7000/'Inputs and Output'!C$14-N7000)*'Inputs and Output'!C$14-G7000</f>
        <v>58.800000000000175</v>
      </c>
      <c r="S7000" s="23">
        <f ca="1">IF(R7000&gt;0,MIN(R7000,'Inputs and Output'!C$55*'Inputs and Output'!C$14,Model!J7000),0)</f>
        <v>58.800000000000175</v>
      </c>
      <c r="T7000" s="23">
        <f t="shared" ca="1" si="2294"/>
        <v>381.07606594999982</v>
      </c>
      <c r="U7000" s="23">
        <f ca="1">MIN('Inputs and Output'!C$15,Model!T7000)</f>
        <v>177.50399999999999</v>
      </c>
      <c r="V7000" s="23">
        <f t="shared" ca="1" si="2295"/>
        <v>203.57206594999982</v>
      </c>
      <c r="W7000" s="23">
        <f ca="1">MIN(V7000+S7000,'Inputs and Output'!C$55*'Inputs and Output'!C$14,'Inputs and Output'!C$14-Model!Q7000)-S7000</f>
        <v>11.199999999999825</v>
      </c>
      <c r="X7000" s="23">
        <f t="shared" ca="1" si="2296"/>
        <v>192.37206595000001</v>
      </c>
      <c r="Y7000" s="23">
        <f ca="1">IF(AND(P7000="Yes",R7000&lt;=0),MIN(-R7000,'Inputs and Output'!C$55*'Inputs and Output'!C$14-G7000),0)</f>
        <v>0</v>
      </c>
      <c r="Z7000" s="23">
        <f ca="1">MIN(Y7000,'Inputs and Output'!C$15)</f>
        <v>0</v>
      </c>
      <c r="AA7000" s="23">
        <f ca="1">IF(AND(P7000="No",R7000&lt;=0),MIN(J7000,'Inputs and Output'!C$15),0)</f>
        <v>0</v>
      </c>
      <c r="AB7000" s="23">
        <f t="shared" ca="1" si="2297"/>
        <v>0</v>
      </c>
      <c r="AC7000" s="23">
        <f ca="1">MIN(AB7000,'Inputs and Output'!C$55*'Inputs and Output'!C$14,'Inputs and Output'!C$14-Model!Q7000)</f>
        <v>0</v>
      </c>
      <c r="AD7000" s="23">
        <f ca="1">IF(AND(P7000="No",R7000&lt;=0),MIN('Inputs and Output'!C$15-Model!AA7000,'Inputs and Output'!C$55*'Inputs and Output'!C$14),0)</f>
        <v>0</v>
      </c>
      <c r="AE7000" s="23">
        <f t="shared" ca="1" si="2298"/>
        <v>0</v>
      </c>
      <c r="AF7000" s="26">
        <f t="shared" ca="1" si="2299"/>
        <v>70</v>
      </c>
      <c r="AG7000" s="26">
        <f t="shared" ca="1" si="2300"/>
        <v>192.37206595000001</v>
      </c>
      <c r="AH7000">
        <f>'real time electricity price'!G6999</f>
        <v>28.08</v>
      </c>
      <c r="AI7000" s="20">
        <f>'real time electricity price'!H6999</f>
        <v>51.22</v>
      </c>
      <c r="AJ7000" s="23">
        <f t="shared" ca="1" si="2301"/>
        <v>177.50399999999999</v>
      </c>
      <c r="AK7000">
        <f t="shared" si="2302"/>
        <v>2559.7727999999997</v>
      </c>
      <c r="AL7000" s="1">
        <f>SLN('Inputs and Output'!$C$27,0,'Inputs and Output'!$C$31)</f>
        <v>2968.0365296803652</v>
      </c>
      <c r="AM7000" s="1">
        <f>SLN('Inputs and Output'!$C$51,0,'Inputs and Output'!$C$31)</f>
        <v>319.634703196347</v>
      </c>
      <c r="AN7000" s="15">
        <f>-'PVWatt simulated dispatch'!$B$7*'Inputs and Output'!$C$13*'Inputs and Output'!$C$29</f>
        <v>-964.6118721461188</v>
      </c>
      <c r="AO7000" s="18">
        <f>-'Inputs and Output'!$C$54*'Inputs and Output'!$C$14/(365*24)</f>
        <v>-95.890410958904113</v>
      </c>
      <c r="AP7000" s="18">
        <f t="shared" si="2303"/>
        <v>-1788.4007159817354</v>
      </c>
      <c r="AQ7000" s="9">
        <f t="shared" si="2304"/>
        <v>71011100</v>
      </c>
      <c r="AR7000" s="34" cm="1">
        <f t="array" ref="AR7000">INDEX('hashrate + miner rev'!$G$3:$N$8762,Model!A7000,MATCH('Inputs and Output'!$C$22,'hashrate + miner rev'!$G$1:$N$1,0))</f>
        <v>7.10111E+19</v>
      </c>
      <c r="AS7000" cm="1">
        <f t="array" ref="AS7000">INDEX('hashrate + miner rev'!$G$3:$N$8762,Model!A7000,MATCH('Inputs and Output'!$C$22,'hashrate + miner rev'!$G$1:$N$1,0)+1)</f>
        <v>234911.16130000001</v>
      </c>
      <c r="AT7000" s="9">
        <f ca="1">IFERROR((AJ7000/('Inputs and Output'!$C$15))*('Inputs and Output'!$C$39*'Inputs and Output'!$C$40),0)</f>
        <v>4649897.0514370762</v>
      </c>
      <c r="AU7000" s="12">
        <f t="shared" ca="1" si="2305"/>
        <v>6.5481270553998966E-2</v>
      </c>
      <c r="AV7000" s="11">
        <f t="shared" ca="1" si="2306"/>
        <v>15382.281309239392</v>
      </c>
      <c r="AW7000" s="13">
        <f ca="1">IF(AT7000&gt;0,('Inputs and Output'!$C$42*'Inputs and Output'!$C$15*AJ7000/('Inputs and Output'!C$36*'Inputs and Output'!C$40)),0)</f>
        <v>5325.12</v>
      </c>
      <c r="AX7000" s="16">
        <f>SLN('Inputs and Output'!$C$45,0,'Inputs and Output'!$C$44)</f>
        <v>5575.7370345500412</v>
      </c>
      <c r="AY7000" s="14">
        <f t="shared" ca="1" si="2307"/>
        <v>4481.4242746893515</v>
      </c>
      <c r="AZ7000" s="17">
        <f t="shared" ca="1" si="2308"/>
        <v>2693.0235587076158</v>
      </c>
    </row>
    <row r="7001" spans="1:52">
      <c r="A7001">
        <v>6999</v>
      </c>
      <c r="B7001" t="str">
        <f>'hourly electricity demand texas'!B7000</f>
        <v>10/19/2020 3 p.m. CDT</v>
      </c>
      <c r="C7001">
        <f>'PVWatt simulated dispatch'!K7017</f>
        <v>794274.43799999997</v>
      </c>
      <c r="D7001">
        <f>'hourly electricity demand texas'!I7000*'Inputs and Output'!$C$20</f>
        <v>95.43</v>
      </c>
      <c r="E7001">
        <f>MIN(MAX(D7001-'Inputs and Output'!C$16,0),'Inputs and Output'!C$19-'Inputs and Output'!C$16)</f>
        <v>95.43</v>
      </c>
      <c r="F7001">
        <f>C7001*'Inputs and Output'!C$13/1000000</f>
        <v>516.27838469999995</v>
      </c>
      <c r="G7001">
        <f>IF(F7001&lt;=E7001,MIN(Q7001,E7001-F7001,'Inputs and Output'!C$14*'Inputs and Output'!C$55),0)</f>
        <v>0</v>
      </c>
      <c r="H7001">
        <f t="shared" si="2309"/>
        <v>95.43</v>
      </c>
      <c r="I7001" s="4">
        <f t="shared" si="2310"/>
        <v>0</v>
      </c>
      <c r="J7001">
        <f t="shared" si="2291"/>
        <v>420.84838469999994</v>
      </c>
      <c r="K7001">
        <f t="shared" ca="1" si="2292"/>
        <v>82.44</v>
      </c>
      <c r="L7001" s="23">
        <f>AS7001/AQ7001*(1/('Inputs and Output'!C$36/'Inputs and Output'!C$39))-'Inputs and Output'!C$42</f>
        <v>44.230609812528172</v>
      </c>
      <c r="M7001" s="23">
        <f ca="1">IFERROR(AVERAGE(OFFSET(L7001,-1,0,-'Inputs and Output'!C$46)),L7001)</f>
        <v>80.234426301100527</v>
      </c>
      <c r="N7001" s="23">
        <f ca="1">_xlfn.XLOOKUP(K7001/M7001,'Battery dispatch curve multiple'!C$3:C$103,'Battery dispatch curve multiple'!A$3:A$103,,1,2)</f>
        <v>0.96000000000000063</v>
      </c>
      <c r="O7001" t="str">
        <f ca="1">IF(Q7001/'Inputs and Output'!C$14&lt;=N7001,"battery","miner")</f>
        <v>miner</v>
      </c>
      <c r="P7001" t="str">
        <f t="shared" si="2293"/>
        <v>No</v>
      </c>
      <c r="Q7001" s="26">
        <f t="shared" ca="1" si="2311"/>
        <v>280</v>
      </c>
      <c r="R7001" s="23">
        <f ca="1">-(Q7001/'Inputs and Output'!C$14-N7001)*'Inputs and Output'!C$14-G7001</f>
        <v>-11.199999999999823</v>
      </c>
      <c r="S7001" s="23">
        <f ca="1">IF(R7001&gt;0,MIN(R7001,'Inputs and Output'!C$55*'Inputs and Output'!C$14,Model!J7001),0)</f>
        <v>0</v>
      </c>
      <c r="T7001" s="23">
        <f t="shared" ca="1" si="2294"/>
        <v>0</v>
      </c>
      <c r="U7001" s="23">
        <f ca="1">MIN('Inputs and Output'!C$15,Model!T7001)</f>
        <v>0</v>
      </c>
      <c r="V7001" s="23">
        <f t="shared" ca="1" si="2295"/>
        <v>0</v>
      </c>
      <c r="W7001" s="23">
        <f ca="1">MIN(V7001+S7001,'Inputs and Output'!C$55*'Inputs and Output'!C$14,'Inputs and Output'!C$14-Model!Q7001)-S7001</f>
        <v>0</v>
      </c>
      <c r="X7001" s="23">
        <f t="shared" ca="1" si="2296"/>
        <v>0</v>
      </c>
      <c r="Y7001" s="23">
        <f ca="1">IF(AND(P7001="Yes",R7001&lt;=0),MIN(-R7001,'Inputs and Output'!C$55*'Inputs and Output'!C$14-G7001),0)</f>
        <v>0</v>
      </c>
      <c r="Z7001" s="23">
        <f ca="1">MIN(Y7001,'Inputs and Output'!C$15)</f>
        <v>0</v>
      </c>
      <c r="AA7001" s="23">
        <f ca="1">IF(AND(P7001="No",R7001&lt;=0),MIN(J7001,'Inputs and Output'!C$15),0)</f>
        <v>177.50399999999999</v>
      </c>
      <c r="AB7001" s="23">
        <f t="shared" ca="1" si="2297"/>
        <v>243.34438469999995</v>
      </c>
      <c r="AC7001" s="23">
        <f ca="1">MIN(AB7001,'Inputs and Output'!C$55*'Inputs and Output'!C$14,'Inputs and Output'!C$14-Model!Q7001)</f>
        <v>0</v>
      </c>
      <c r="AD7001" s="23">
        <f ca="1">IF(AND(P7001="No",R7001&lt;=0),MIN('Inputs and Output'!C$15-Model!AA7001,'Inputs and Output'!C$55*'Inputs and Output'!C$14),0)</f>
        <v>0</v>
      </c>
      <c r="AE7001" s="23">
        <f t="shared" ca="1" si="2298"/>
        <v>243.34438469999995</v>
      </c>
      <c r="AF7001" s="26">
        <f t="shared" ca="1" si="2299"/>
        <v>0</v>
      </c>
      <c r="AG7001" s="26">
        <f t="shared" ca="1" si="2300"/>
        <v>243.34438469999995</v>
      </c>
      <c r="AH7001">
        <f>'real time electricity price'!G7000</f>
        <v>26.2775</v>
      </c>
      <c r="AI7001" s="20">
        <f>'real time electricity price'!H7000</f>
        <v>72.28</v>
      </c>
      <c r="AJ7001" s="23">
        <f t="shared" ca="1" si="2301"/>
        <v>177.50399999999999</v>
      </c>
      <c r="AK7001">
        <f t="shared" si="2302"/>
        <v>2507.6618250000001</v>
      </c>
      <c r="AL7001" s="1">
        <f>SLN('Inputs and Output'!$C$27,0,'Inputs and Output'!$C$31)</f>
        <v>2968.0365296803652</v>
      </c>
      <c r="AM7001" s="1">
        <f>SLN('Inputs and Output'!$C$51,0,'Inputs and Output'!$C$31)</f>
        <v>319.634703196347</v>
      </c>
      <c r="AN7001" s="15">
        <f>-'PVWatt simulated dispatch'!$B$7*'Inputs and Output'!$C$13*'Inputs and Output'!$C$29</f>
        <v>-964.6118721461188</v>
      </c>
      <c r="AO7001" s="18">
        <f>-'Inputs and Output'!$C$54*'Inputs and Output'!$C$14/(365*24)</f>
        <v>-95.890410958904113</v>
      </c>
      <c r="AP7001" s="18">
        <f t="shared" si="2303"/>
        <v>-1840.511690981735</v>
      </c>
      <c r="AQ7001" s="9">
        <f t="shared" si="2304"/>
        <v>109133000</v>
      </c>
      <c r="AR7001" s="34" cm="1">
        <f t="array" ref="AR7001">INDEX('hashrate + miner rev'!$G$3:$N$8762,Model!A7001,MATCH('Inputs and Output'!$C$22,'hashrate + miner rev'!$G$1:$N$1,0))</f>
        <v>1.09133E+20</v>
      </c>
      <c r="AS7001" cm="1">
        <f t="array" ref="AS7001">INDEX('hashrate + miner rev'!$G$3:$N$8762,Model!A7001,MATCH('Inputs and Output'!$C$22,'hashrate + miner rev'!$G$1:$N$1,0)+1)</f>
        <v>309245.88449999999</v>
      </c>
      <c r="AT7001" s="9">
        <f ca="1">IFERROR((AJ7001/('Inputs and Output'!$C$15))*('Inputs and Output'!$C$39*'Inputs and Output'!$C$40),0)</f>
        <v>4649897.0514370762</v>
      </c>
      <c r="AU7001" s="12">
        <f t="shared" ca="1" si="2305"/>
        <v>4.2607616865999065E-2</v>
      </c>
      <c r="AV7001" s="11">
        <f t="shared" ca="1" si="2306"/>
        <v>13176.230164162998</v>
      </c>
      <c r="AW7001" s="13">
        <f ca="1">IF(AT7001&gt;0,('Inputs and Output'!$C$42*'Inputs and Output'!$C$15*AJ7001/('Inputs and Output'!C$36*'Inputs and Output'!C$40)),0)</f>
        <v>5325.12</v>
      </c>
      <c r="AX7001" s="16">
        <f>SLN('Inputs and Output'!$C$45,0,'Inputs and Output'!$C$44)</f>
        <v>5575.7370345500412</v>
      </c>
      <c r="AY7001" s="14">
        <f t="shared" ca="1" si="2307"/>
        <v>2275.3731296129572</v>
      </c>
      <c r="AZ7001" s="17">
        <f t="shared" ca="1" si="2308"/>
        <v>434.8614386312222</v>
      </c>
    </row>
    <row r="7002" spans="1:52">
      <c r="A7002">
        <v>7000</v>
      </c>
      <c r="B7002" t="str">
        <f>'hourly electricity demand texas'!B7001</f>
        <v>10/19/2020 4 p.m. CDT</v>
      </c>
      <c r="C7002">
        <f>'PVWatt simulated dispatch'!K7018</f>
        <v>762763.375</v>
      </c>
      <c r="D7002">
        <f>'hourly electricity demand texas'!I7001*'Inputs and Output'!$C$20</f>
        <v>98.54</v>
      </c>
      <c r="E7002">
        <f>MIN(MAX(D7002-'Inputs and Output'!C$16,0),'Inputs and Output'!C$19-'Inputs and Output'!C$16)</f>
        <v>98.54</v>
      </c>
      <c r="F7002">
        <f>C7002*'Inputs and Output'!C$13/1000000</f>
        <v>495.79619374999999</v>
      </c>
      <c r="G7002">
        <f>IF(F7002&lt;=E7002,MIN(Q7002,E7002-F7002,'Inputs and Output'!C$14*'Inputs and Output'!C$55),0)</f>
        <v>0</v>
      </c>
      <c r="H7002">
        <f t="shared" si="2309"/>
        <v>98.54</v>
      </c>
      <c r="I7002" s="4">
        <f t="shared" si="2310"/>
        <v>0</v>
      </c>
      <c r="J7002">
        <f t="shared" si="2291"/>
        <v>397.25619374999997</v>
      </c>
      <c r="K7002">
        <f t="shared" ca="1" si="2292"/>
        <v>90.68</v>
      </c>
      <c r="L7002" s="23">
        <f>AS7002/AQ7002*(1/('Inputs and Output'!C$36/'Inputs and Output'!C$39))-'Inputs and Output'!C$42</f>
        <v>38.376603732041829</v>
      </c>
      <c r="M7002" s="23">
        <f ca="1">IFERROR(AVERAGE(OFFSET(L7002,-1,0,-'Inputs and Output'!C$46)),L7002)</f>
        <v>79.082246772149645</v>
      </c>
      <c r="N7002" s="23">
        <f ca="1">_xlfn.XLOOKUP(K7002/M7002,'Battery dispatch curve multiple'!C$3:C$103,'Battery dispatch curve multiple'!A$3:A$103,,1,2)</f>
        <v>0.97000000000000064</v>
      </c>
      <c r="O7002" t="str">
        <f ca="1">IF(Q7002/'Inputs and Output'!C$14&lt;=N7002,"battery","miner")</f>
        <v>miner</v>
      </c>
      <c r="P7002" t="str">
        <f t="shared" si="2293"/>
        <v>No</v>
      </c>
      <c r="Q7002" s="26">
        <f t="shared" ca="1" si="2311"/>
        <v>280</v>
      </c>
      <c r="R7002" s="23">
        <f ca="1">-(Q7002/'Inputs and Output'!C$14-N7002)*'Inputs and Output'!C$14-G7002</f>
        <v>-8.3999999999998209</v>
      </c>
      <c r="S7002" s="23">
        <f ca="1">IF(R7002&gt;0,MIN(R7002,'Inputs and Output'!C$55*'Inputs and Output'!C$14,Model!J7002),0)</f>
        <v>0</v>
      </c>
      <c r="T7002" s="23">
        <f t="shared" ca="1" si="2294"/>
        <v>0</v>
      </c>
      <c r="U7002" s="23">
        <f ca="1">MIN('Inputs and Output'!C$15,Model!T7002)</f>
        <v>0</v>
      </c>
      <c r="V7002" s="23">
        <f t="shared" ca="1" si="2295"/>
        <v>0</v>
      </c>
      <c r="W7002" s="23">
        <f ca="1">MIN(V7002+S7002,'Inputs and Output'!C$55*'Inputs and Output'!C$14,'Inputs and Output'!C$14-Model!Q7002)-S7002</f>
        <v>0</v>
      </c>
      <c r="X7002" s="23">
        <f t="shared" ca="1" si="2296"/>
        <v>0</v>
      </c>
      <c r="Y7002" s="23">
        <f ca="1">IF(AND(P7002="Yes",R7002&lt;=0),MIN(-R7002,'Inputs and Output'!C$55*'Inputs and Output'!C$14-G7002),0)</f>
        <v>0</v>
      </c>
      <c r="Z7002" s="23">
        <f ca="1">MIN(Y7002,'Inputs and Output'!C$15)</f>
        <v>0</v>
      </c>
      <c r="AA7002" s="23">
        <f ca="1">IF(AND(P7002="No",R7002&lt;=0),MIN(J7002,'Inputs and Output'!C$15),0)</f>
        <v>177.50399999999999</v>
      </c>
      <c r="AB7002" s="23">
        <f t="shared" ca="1" si="2297"/>
        <v>219.75219374999998</v>
      </c>
      <c r="AC7002" s="23">
        <f ca="1">MIN(AB7002,'Inputs and Output'!C$55*'Inputs and Output'!C$14,'Inputs and Output'!C$14-Model!Q7002)</f>
        <v>0</v>
      </c>
      <c r="AD7002" s="23">
        <f ca="1">IF(AND(P7002="No",R7002&lt;=0),MIN('Inputs and Output'!C$15-Model!AA7002,'Inputs and Output'!C$55*'Inputs and Output'!C$14),0)</f>
        <v>0</v>
      </c>
      <c r="AE7002" s="23">
        <f t="shared" ca="1" si="2298"/>
        <v>219.75219374999998</v>
      </c>
      <c r="AF7002" s="26">
        <f t="shared" ca="1" si="2299"/>
        <v>0</v>
      </c>
      <c r="AG7002" s="26">
        <f t="shared" ca="1" si="2300"/>
        <v>219.75219374999998</v>
      </c>
      <c r="AH7002">
        <f>'real time electricity price'!G7001</f>
        <v>25.574999999999999</v>
      </c>
      <c r="AI7002" s="20">
        <f>'real time electricity price'!H7001</f>
        <v>82.44</v>
      </c>
      <c r="AJ7002" s="23">
        <f t="shared" ca="1" si="2301"/>
        <v>177.50399999999999</v>
      </c>
      <c r="AK7002">
        <f t="shared" si="2302"/>
        <v>2520.1605</v>
      </c>
      <c r="AL7002" s="1">
        <f>SLN('Inputs and Output'!$C$27,0,'Inputs and Output'!$C$31)</f>
        <v>2968.0365296803652</v>
      </c>
      <c r="AM7002" s="1">
        <f>SLN('Inputs and Output'!$C$51,0,'Inputs and Output'!$C$31)</f>
        <v>319.634703196347</v>
      </c>
      <c r="AN7002" s="15">
        <f>-'PVWatt simulated dispatch'!$B$7*'Inputs and Output'!$C$13*'Inputs and Output'!$C$29</f>
        <v>-964.6118721461188</v>
      </c>
      <c r="AO7002" s="18">
        <f>-'Inputs and Output'!$C$54*'Inputs and Output'!$C$14/(365*24)</f>
        <v>-95.890410958904113</v>
      </c>
      <c r="AP7002" s="18">
        <f t="shared" si="2303"/>
        <v>-1828.0130159817352</v>
      </c>
      <c r="AQ7002" s="9">
        <f t="shared" si="2304"/>
        <v>174880000</v>
      </c>
      <c r="AR7002" s="34" cm="1">
        <f t="array" ref="AR7002">INDEX('hashrate + miner rev'!$G$3:$N$8762,Model!A7002,MATCH('Inputs and Output'!$C$22,'hashrate + miner rev'!$G$1:$N$1,0))</f>
        <v>1.7488E+20</v>
      </c>
      <c r="AS7002" cm="1">
        <f t="array" ref="AS7002">INDEX('hashrate + miner rev'!$G$3:$N$8762,Model!A7002,MATCH('Inputs and Output'!$C$22,'hashrate + miner rev'!$G$1:$N$1,0)+1)</f>
        <v>456470.24849999999</v>
      </c>
      <c r="AT7002" s="9">
        <f ca="1">IFERROR((AJ7002/('Inputs and Output'!$C$15))*('Inputs and Output'!$C$39*'Inputs and Output'!$C$40),0)</f>
        <v>4649897.0514370762</v>
      </c>
      <c r="AU7002" s="12">
        <f t="shared" ca="1" si="2305"/>
        <v>2.6589072800989686E-2</v>
      </c>
      <c r="AV7002" s="11">
        <f t="shared" ca="1" si="2306"/>
        <v>12137.120668852353</v>
      </c>
      <c r="AW7002" s="13">
        <f ca="1">IF(AT7002&gt;0,('Inputs and Output'!$C$42*'Inputs and Output'!$C$15*AJ7002/('Inputs and Output'!C$36*'Inputs and Output'!C$40)),0)</f>
        <v>5325.12</v>
      </c>
      <c r="AX7002" s="16">
        <f>SLN('Inputs and Output'!$C$45,0,'Inputs and Output'!$C$44)</f>
        <v>5575.7370345500412</v>
      </c>
      <c r="AY7002" s="14">
        <f t="shared" ca="1" si="2307"/>
        <v>1236.2636343023114</v>
      </c>
      <c r="AZ7002" s="17">
        <f t="shared" ca="1" si="2308"/>
        <v>-591.74938167942378</v>
      </c>
    </row>
    <row r="7003" spans="1:52">
      <c r="A7003">
        <v>7001</v>
      </c>
      <c r="B7003" t="str">
        <f>'hourly electricity demand texas'!B7002</f>
        <v>10/19/2020 5 p.m. CDT</v>
      </c>
      <c r="C7003">
        <f>'PVWatt simulated dispatch'!K7019</f>
        <v>656587.56299999997</v>
      </c>
      <c r="D7003">
        <f>'hourly electricity demand texas'!I7002*'Inputs and Output'!$C$20</f>
        <v>101.02</v>
      </c>
      <c r="E7003">
        <f>MIN(MAX(D7003-'Inputs and Output'!C$16,0),'Inputs and Output'!C$19-'Inputs and Output'!C$16)</f>
        <v>101.02</v>
      </c>
      <c r="F7003">
        <f>C7003*'Inputs and Output'!C$13/1000000</f>
        <v>426.78191594999998</v>
      </c>
      <c r="G7003">
        <f>IF(F7003&lt;=E7003,MIN(Q7003,E7003-F7003,'Inputs and Output'!C$14*'Inputs and Output'!C$55),0)</f>
        <v>0</v>
      </c>
      <c r="H7003">
        <f t="shared" si="2309"/>
        <v>101.02</v>
      </c>
      <c r="I7003" s="4">
        <f t="shared" si="2310"/>
        <v>0</v>
      </c>
      <c r="J7003">
        <f t="shared" si="2291"/>
        <v>325.76191595</v>
      </c>
      <c r="K7003">
        <f t="shared" ca="1" si="2292"/>
        <v>90.68</v>
      </c>
      <c r="L7003" s="23">
        <f>AS7003/AQ7003*(1/('Inputs and Output'!C$36/'Inputs and Output'!C$39))-'Inputs and Output'!C$42</f>
        <v>72.616881140265122</v>
      </c>
      <c r="M7003" s="23">
        <f ca="1">IFERROR(AVERAGE(OFFSET(L7003,-1,0,-'Inputs and Output'!C$46)),L7003)</f>
        <v>80.553449844172292</v>
      </c>
      <c r="N7003" s="23">
        <f ca="1">_xlfn.XLOOKUP(K7003/M7003,'Battery dispatch curve multiple'!C$3:C$103,'Battery dispatch curve multiple'!A$3:A$103,,1,2)</f>
        <v>0.97000000000000064</v>
      </c>
      <c r="O7003" t="str">
        <f ca="1">IF(Q7003/'Inputs and Output'!C$14&lt;=N7003,"battery","miner")</f>
        <v>miner</v>
      </c>
      <c r="P7003" t="str">
        <f t="shared" si="2293"/>
        <v>No</v>
      </c>
      <c r="Q7003" s="26">
        <f t="shared" ca="1" si="2311"/>
        <v>280</v>
      </c>
      <c r="R7003" s="23">
        <f ca="1">-(Q7003/'Inputs and Output'!C$14-N7003)*'Inputs and Output'!C$14-G7003</f>
        <v>-8.3999999999998209</v>
      </c>
      <c r="S7003" s="23">
        <f ca="1">IF(R7003&gt;0,MIN(R7003,'Inputs and Output'!C$55*'Inputs and Output'!C$14,Model!J7003),0)</f>
        <v>0</v>
      </c>
      <c r="T7003" s="23">
        <f t="shared" ca="1" si="2294"/>
        <v>0</v>
      </c>
      <c r="U7003" s="23">
        <f ca="1">MIN('Inputs and Output'!C$15,Model!T7003)</f>
        <v>0</v>
      </c>
      <c r="V7003" s="23">
        <f t="shared" ca="1" si="2295"/>
        <v>0</v>
      </c>
      <c r="W7003" s="23">
        <f ca="1">MIN(V7003+S7003,'Inputs and Output'!C$55*'Inputs and Output'!C$14,'Inputs and Output'!C$14-Model!Q7003)-S7003</f>
        <v>0</v>
      </c>
      <c r="X7003" s="23">
        <f t="shared" ca="1" si="2296"/>
        <v>0</v>
      </c>
      <c r="Y7003" s="23">
        <f ca="1">IF(AND(P7003="Yes",R7003&lt;=0),MIN(-R7003,'Inputs and Output'!C$55*'Inputs and Output'!C$14-G7003),0)</f>
        <v>0</v>
      </c>
      <c r="Z7003" s="23">
        <f ca="1">MIN(Y7003,'Inputs and Output'!C$15)</f>
        <v>0</v>
      </c>
      <c r="AA7003" s="23">
        <f ca="1">IF(AND(P7003="No",R7003&lt;=0),MIN(J7003,'Inputs and Output'!C$15),0)</f>
        <v>177.50399999999999</v>
      </c>
      <c r="AB7003" s="23">
        <f t="shared" ca="1" si="2297"/>
        <v>148.25791595000001</v>
      </c>
      <c r="AC7003" s="23">
        <f ca="1">MIN(AB7003,'Inputs and Output'!C$55*'Inputs and Output'!C$14,'Inputs and Output'!C$14-Model!Q7003)</f>
        <v>0</v>
      </c>
      <c r="AD7003" s="23">
        <f ca="1">IF(AND(P7003="No",R7003&lt;=0),MIN('Inputs and Output'!C$15-Model!AA7003,'Inputs and Output'!C$55*'Inputs and Output'!C$14),0)</f>
        <v>0</v>
      </c>
      <c r="AE7003" s="23">
        <f t="shared" ca="1" si="2298"/>
        <v>148.25791595000001</v>
      </c>
      <c r="AF7003" s="26">
        <f t="shared" ca="1" si="2299"/>
        <v>0</v>
      </c>
      <c r="AG7003" s="26">
        <f t="shared" ca="1" si="2300"/>
        <v>148.25791595000001</v>
      </c>
      <c r="AH7003">
        <f>'real time electricity price'!G7002</f>
        <v>26.884999999999998</v>
      </c>
      <c r="AI7003" s="20">
        <f>'real time electricity price'!H7002</f>
        <v>53.41</v>
      </c>
      <c r="AJ7003" s="23">
        <f t="shared" ca="1" si="2301"/>
        <v>177.50399999999999</v>
      </c>
      <c r="AK7003">
        <f t="shared" si="2302"/>
        <v>2715.9226999999996</v>
      </c>
      <c r="AL7003" s="1">
        <f>SLN('Inputs and Output'!$C$27,0,'Inputs and Output'!$C$31)</f>
        <v>2968.0365296803652</v>
      </c>
      <c r="AM7003" s="1">
        <f>SLN('Inputs and Output'!$C$51,0,'Inputs and Output'!$C$31)</f>
        <v>319.634703196347</v>
      </c>
      <c r="AN7003" s="15">
        <f>-'PVWatt simulated dispatch'!$B$7*'Inputs and Output'!$C$13*'Inputs and Output'!$C$29</f>
        <v>-964.6118721461188</v>
      </c>
      <c r="AO7003" s="18">
        <f>-'Inputs and Output'!$C$54*'Inputs and Output'!$C$14/(365*24)</f>
        <v>-95.890410958904113</v>
      </c>
      <c r="AP7003" s="18">
        <f t="shared" si="2303"/>
        <v>-1632.2508159817355</v>
      </c>
      <c r="AQ7003" s="9">
        <f t="shared" si="2304"/>
        <v>99177700</v>
      </c>
      <c r="AR7003" s="34" cm="1">
        <f t="array" ref="AR7003">INDEX('hashrate + miner rev'!$G$3:$N$8762,Model!A7003,MATCH('Inputs and Output'!$C$22,'hashrate + miner rev'!$G$1:$N$1,0))</f>
        <v>9.91777E+19</v>
      </c>
      <c r="AS7003" cm="1">
        <f t="array" ref="AS7003">INDEX('hashrate + miner rev'!$G$3:$N$8762,Model!A7003,MATCH('Inputs and Output'!$C$22,'hashrate + miner rev'!$G$1:$N$1,0)+1)</f>
        <v>388505.92800000001</v>
      </c>
      <c r="AT7003" s="9">
        <f ca="1">IFERROR((AJ7003/('Inputs and Output'!$C$15))*('Inputs and Output'!$C$39*'Inputs and Output'!$C$40),0)</f>
        <v>4649897.0514370762</v>
      </c>
      <c r="AU7003" s="12">
        <f t="shared" ca="1" si="2305"/>
        <v>4.6884501772445582E-2</v>
      </c>
      <c r="AV7003" s="11">
        <f t="shared" ca="1" si="2306"/>
        <v>18214.906869921615</v>
      </c>
      <c r="AW7003" s="13">
        <f ca="1">IF(AT7003&gt;0,('Inputs and Output'!$C$42*'Inputs and Output'!$C$15*AJ7003/('Inputs and Output'!C$36*'Inputs and Output'!C$40)),0)</f>
        <v>5325.12</v>
      </c>
      <c r="AX7003" s="16">
        <f>SLN('Inputs and Output'!$C$45,0,'Inputs and Output'!$C$44)</f>
        <v>5575.7370345500412</v>
      </c>
      <c r="AY7003" s="14">
        <f t="shared" ca="1" si="2307"/>
        <v>7314.0498353715748</v>
      </c>
      <c r="AZ7003" s="17">
        <f t="shared" ca="1" si="2308"/>
        <v>5681.7990193898395</v>
      </c>
    </row>
    <row r="7004" spans="1:52">
      <c r="A7004">
        <v>7002</v>
      </c>
      <c r="B7004" t="str">
        <f>'hourly electricity demand texas'!B7003</f>
        <v>10/19/2020 6 p.m. CDT</v>
      </c>
      <c r="C7004">
        <f>'PVWatt simulated dispatch'!K7020</f>
        <v>369816.31300000002</v>
      </c>
      <c r="D7004">
        <f>'hourly electricity demand texas'!I7003*'Inputs and Output'!$C$20</f>
        <v>100.64</v>
      </c>
      <c r="E7004">
        <f>MIN(MAX(D7004-'Inputs and Output'!C$16,0),'Inputs and Output'!C$19-'Inputs and Output'!C$16)</f>
        <v>100.64</v>
      </c>
      <c r="F7004">
        <f>C7004*'Inputs and Output'!C$13/1000000</f>
        <v>240.38060345000002</v>
      </c>
      <c r="G7004">
        <f>IF(F7004&lt;=E7004,MIN(Q7004,E7004-F7004,'Inputs and Output'!C$14*'Inputs and Output'!C$55),0)</f>
        <v>0</v>
      </c>
      <c r="H7004">
        <f t="shared" si="2309"/>
        <v>100.64</v>
      </c>
      <c r="I7004" s="4">
        <f t="shared" si="2310"/>
        <v>0</v>
      </c>
      <c r="J7004">
        <f t="shared" si="2291"/>
        <v>139.74060345000004</v>
      </c>
      <c r="K7004">
        <f t="shared" ca="1" si="2292"/>
        <v>90.68</v>
      </c>
      <c r="L7004" s="23">
        <f>AS7004/AQ7004*(1/('Inputs and Output'!C$36/'Inputs and Output'!C$39))-'Inputs and Output'!C$42</f>
        <v>73.336010622834905</v>
      </c>
      <c r="M7004" s="23">
        <f ca="1">IFERROR(AVERAGE(OFFSET(L7004,-1,0,-'Inputs and Output'!C$46)),L7004)</f>
        <v>81.444274009514942</v>
      </c>
      <c r="N7004" s="23">
        <f ca="1">_xlfn.XLOOKUP(K7004/M7004,'Battery dispatch curve multiple'!C$3:C$103,'Battery dispatch curve multiple'!A$3:A$103,,1,2)</f>
        <v>0.96000000000000063</v>
      </c>
      <c r="O7004" t="str">
        <f ca="1">IF(Q7004/'Inputs and Output'!C$14&lt;=N7004,"battery","miner")</f>
        <v>miner</v>
      </c>
      <c r="P7004" t="str">
        <f t="shared" si="2293"/>
        <v>No</v>
      </c>
      <c r="Q7004" s="26">
        <f t="shared" ca="1" si="2311"/>
        <v>280</v>
      </c>
      <c r="R7004" s="23">
        <f ca="1">-(Q7004/'Inputs and Output'!C$14-N7004)*'Inputs and Output'!C$14-G7004</f>
        <v>-11.199999999999823</v>
      </c>
      <c r="S7004" s="23">
        <f ca="1">IF(R7004&gt;0,MIN(R7004,'Inputs and Output'!C$55*'Inputs and Output'!C$14,Model!J7004),0)</f>
        <v>0</v>
      </c>
      <c r="T7004" s="23">
        <f t="shared" ca="1" si="2294"/>
        <v>0</v>
      </c>
      <c r="U7004" s="23">
        <f ca="1">MIN('Inputs and Output'!C$15,Model!T7004)</f>
        <v>0</v>
      </c>
      <c r="V7004" s="23">
        <f t="shared" ca="1" si="2295"/>
        <v>0</v>
      </c>
      <c r="W7004" s="23">
        <f ca="1">MIN(V7004+S7004,'Inputs and Output'!C$55*'Inputs and Output'!C$14,'Inputs and Output'!C$14-Model!Q7004)-S7004</f>
        <v>0</v>
      </c>
      <c r="X7004" s="23">
        <f t="shared" ca="1" si="2296"/>
        <v>0</v>
      </c>
      <c r="Y7004" s="23">
        <f ca="1">IF(AND(P7004="Yes",R7004&lt;=0),MIN(-R7004,'Inputs and Output'!C$55*'Inputs and Output'!C$14-G7004),0)</f>
        <v>0</v>
      </c>
      <c r="Z7004" s="23">
        <f ca="1">MIN(Y7004,'Inputs and Output'!C$15)</f>
        <v>0</v>
      </c>
      <c r="AA7004" s="23">
        <f ca="1">IF(AND(P7004="No",R7004&lt;=0),MIN(J7004,'Inputs and Output'!C$15),0)</f>
        <v>139.74060345000004</v>
      </c>
      <c r="AB7004" s="23">
        <f t="shared" ca="1" si="2297"/>
        <v>0</v>
      </c>
      <c r="AC7004" s="23">
        <f ca="1">MIN(AB7004,'Inputs and Output'!C$55*'Inputs and Output'!C$14,'Inputs and Output'!C$14-Model!Q7004)</f>
        <v>0</v>
      </c>
      <c r="AD7004" s="23">
        <f ca="1">IF(AND(P7004="No",R7004&lt;=0),MIN('Inputs and Output'!C$15-Model!AA7004,'Inputs and Output'!C$55*'Inputs and Output'!C$14),0)</f>
        <v>37.763396549999953</v>
      </c>
      <c r="AE7004" s="23">
        <f t="shared" ca="1" si="2298"/>
        <v>0</v>
      </c>
      <c r="AF7004" s="26">
        <f t="shared" ca="1" si="2299"/>
        <v>-37.763396549999953</v>
      </c>
      <c r="AG7004" s="26">
        <f t="shared" ca="1" si="2300"/>
        <v>0</v>
      </c>
      <c r="AH7004">
        <f>'real time electricity price'!G7003</f>
        <v>23.952500000000001</v>
      </c>
      <c r="AI7004" s="20">
        <f>'real time electricity price'!H7003</f>
        <v>40.28</v>
      </c>
      <c r="AJ7004" s="23">
        <f t="shared" ca="1" si="2301"/>
        <v>177.50399999999999</v>
      </c>
      <c r="AK7004">
        <f t="shared" si="2302"/>
        <v>2410.5796</v>
      </c>
      <c r="AL7004" s="1">
        <f>SLN('Inputs and Output'!$C$27,0,'Inputs and Output'!$C$31)</f>
        <v>2968.0365296803652</v>
      </c>
      <c r="AM7004" s="1">
        <f>SLN('Inputs and Output'!$C$51,0,'Inputs and Output'!$C$31)</f>
        <v>319.634703196347</v>
      </c>
      <c r="AN7004" s="15">
        <f>-'PVWatt simulated dispatch'!$B$7*'Inputs and Output'!$C$13*'Inputs and Output'!$C$29</f>
        <v>-964.6118721461188</v>
      </c>
      <c r="AO7004" s="18">
        <f>-'Inputs and Output'!$C$54*'Inputs and Output'!$C$14/(365*24)</f>
        <v>-95.890410958904113</v>
      </c>
      <c r="AP7004" s="18">
        <f t="shared" si="2303"/>
        <v>-1937.5939159817351</v>
      </c>
      <c r="AQ7004" s="9">
        <f t="shared" si="2304"/>
        <v>151255000</v>
      </c>
      <c r="AR7004" s="34" cm="1">
        <f t="array" ref="AR7004">INDEX('hashrate + miner rev'!$G$3:$N$8762,Model!A7004,MATCH('Inputs and Output'!$C$22,'hashrate + miner rev'!$G$1:$N$1,0))</f>
        <v>1.51255E+20</v>
      </c>
      <c r="AS7004" cm="1">
        <f t="array" ref="AS7004">INDEX('hashrate + miner rev'!$G$3:$N$8762,Model!A7004,MATCH('Inputs and Output'!$C$22,'hashrate + miner rev'!$G$1:$N$1,0)+1)</f>
        <v>596659.05729999999</v>
      </c>
      <c r="AT7004" s="9">
        <f ca="1">IFERROR((AJ7004/('Inputs and Output'!$C$15))*('Inputs and Output'!$C$39*'Inputs and Output'!$C$40),0)</f>
        <v>4649897.0514370762</v>
      </c>
      <c r="AU7004" s="12">
        <f t="shared" ca="1" si="2305"/>
        <v>3.0742104733311799E-2</v>
      </c>
      <c r="AV7004" s="11">
        <f t="shared" ca="1" si="2306"/>
        <v>18342.555229595684</v>
      </c>
      <c r="AW7004" s="13">
        <f ca="1">IF(AT7004&gt;0,('Inputs and Output'!$C$42*'Inputs and Output'!$C$15*AJ7004/('Inputs and Output'!C$36*'Inputs and Output'!C$40)),0)</f>
        <v>5325.12</v>
      </c>
      <c r="AX7004" s="16">
        <f>SLN('Inputs and Output'!$C$45,0,'Inputs and Output'!$C$44)</f>
        <v>5575.7370345500412</v>
      </c>
      <c r="AY7004" s="14">
        <f t="shared" ca="1" si="2307"/>
        <v>7441.6981950456438</v>
      </c>
      <c r="AZ7004" s="17">
        <f t="shared" ca="1" si="2308"/>
        <v>5504.1042790639085</v>
      </c>
    </row>
    <row r="7005" spans="1:52">
      <c r="A7005">
        <v>7003</v>
      </c>
      <c r="B7005" t="str">
        <f>'hourly electricity demand texas'!B7004</f>
        <v>10/19/2020 7 p.m. CDT</v>
      </c>
      <c r="C7005">
        <f>'PVWatt simulated dispatch'!K7021</f>
        <v>0</v>
      </c>
      <c r="D7005">
        <f>'hourly electricity demand texas'!I7004*'Inputs and Output'!$C$20</f>
        <v>97.820000000000007</v>
      </c>
      <c r="E7005">
        <f>MIN(MAX(D7005-'Inputs and Output'!C$16,0),'Inputs and Output'!C$19-'Inputs and Output'!C$16)</f>
        <v>97.820000000000007</v>
      </c>
      <c r="F7005">
        <f>C7005*'Inputs and Output'!C$13/1000000</f>
        <v>0</v>
      </c>
      <c r="G7005">
        <f ca="1">IF(F7005&lt;=E7005,MIN(Q7005,E7005-F7005,'Inputs and Output'!C$14*'Inputs and Output'!C$55),0)</f>
        <v>70</v>
      </c>
      <c r="H7005">
        <f t="shared" ca="1" si="2309"/>
        <v>70</v>
      </c>
      <c r="I7005" s="4">
        <f t="shared" ca="1" si="2310"/>
        <v>-27.820000000000007</v>
      </c>
      <c r="J7005">
        <f t="shared" si="2291"/>
        <v>0</v>
      </c>
      <c r="K7005">
        <f t="shared" ca="1" si="2292"/>
        <v>90.68</v>
      </c>
      <c r="L7005" s="23">
        <f>AS7005/AQ7005*(1/('Inputs and Output'!C$36/'Inputs and Output'!C$39))-'Inputs and Output'!C$42</f>
        <v>49.358176698663044</v>
      </c>
      <c r="M7005" s="23">
        <f ca="1">IFERROR(AVERAGE(OFFSET(L7005,-1,0,-'Inputs and Output'!C$46)),L7005)</f>
        <v>76.686800642649686</v>
      </c>
      <c r="N7005" s="23">
        <f ca="1">_xlfn.XLOOKUP(K7005/M7005,'Battery dispatch curve multiple'!C$3:C$103,'Battery dispatch curve multiple'!A$3:A$103,,1,2)</f>
        <v>0.97000000000000064</v>
      </c>
      <c r="O7005" t="str">
        <f ca="1">IF(Q7005/'Inputs and Output'!C$14&lt;=N7005,"battery","miner")</f>
        <v>battery</v>
      </c>
      <c r="P7005" t="str">
        <f t="shared" ca="1" si="2293"/>
        <v>Yes</v>
      </c>
      <c r="Q7005" s="26">
        <f t="shared" ca="1" si="2311"/>
        <v>242.23660345000005</v>
      </c>
      <c r="R7005" s="23">
        <f ca="1">-(Q7005/'Inputs and Output'!C$14-N7005)*'Inputs and Output'!C$14-G7005</f>
        <v>-40.636603449999882</v>
      </c>
      <c r="S7005" s="23">
        <f ca="1">IF(R7005&gt;0,MIN(R7005,'Inputs and Output'!C$55*'Inputs and Output'!C$14,Model!J7005),0)</f>
        <v>0</v>
      </c>
      <c r="T7005" s="23">
        <f t="shared" ca="1" si="2294"/>
        <v>0</v>
      </c>
      <c r="U7005" s="23">
        <f ca="1">MIN('Inputs and Output'!C$15,Model!T7005)</f>
        <v>0</v>
      </c>
      <c r="V7005" s="23">
        <f t="shared" ca="1" si="2295"/>
        <v>0</v>
      </c>
      <c r="W7005" s="23">
        <f ca="1">MIN(V7005+S7005,'Inputs and Output'!C$55*'Inputs and Output'!C$14,'Inputs and Output'!C$14-Model!Q7005)-S7005</f>
        <v>0</v>
      </c>
      <c r="X7005" s="23">
        <f t="shared" ca="1" si="2296"/>
        <v>0</v>
      </c>
      <c r="Y7005" s="23">
        <f ca="1">IF(AND(P7005="Yes",R7005&lt;=0),MIN(-R7005,'Inputs and Output'!C$55*'Inputs and Output'!C$14-G7005),0)</f>
        <v>0</v>
      </c>
      <c r="Z7005" s="23">
        <f ca="1">MIN(Y7005,'Inputs and Output'!C$15)</f>
        <v>0</v>
      </c>
      <c r="AA7005" s="23">
        <f ca="1">IF(AND(P7005="No",R7005&lt;=0),MIN(J7005,'Inputs and Output'!C$15),0)</f>
        <v>0</v>
      </c>
      <c r="AB7005" s="23">
        <f t="shared" ca="1" si="2297"/>
        <v>0</v>
      </c>
      <c r="AC7005" s="23">
        <f ca="1">MIN(AB7005,'Inputs and Output'!C$55*'Inputs and Output'!C$14,'Inputs and Output'!C$14-Model!Q7005)</f>
        <v>0</v>
      </c>
      <c r="AD7005" s="23">
        <f ca="1">IF(AND(P7005="No",R7005&lt;=0),MIN('Inputs and Output'!C$15-Model!AA7005,'Inputs and Output'!C$55*'Inputs and Output'!C$14),0)</f>
        <v>0</v>
      </c>
      <c r="AE7005" s="23">
        <f t="shared" ca="1" si="2298"/>
        <v>0</v>
      </c>
      <c r="AF7005" s="26">
        <f t="shared" ca="1" si="2299"/>
        <v>-70</v>
      </c>
      <c r="AG7005" s="26">
        <f t="shared" ca="1" si="2300"/>
        <v>0</v>
      </c>
      <c r="AH7005">
        <f>'real time electricity price'!G7004</f>
        <v>25.4925</v>
      </c>
      <c r="AI7005" s="20">
        <f>'real time electricity price'!H7004</f>
        <v>35.659999999999997</v>
      </c>
      <c r="AJ7005" s="23">
        <f t="shared" ca="1" si="2301"/>
        <v>0</v>
      </c>
      <c r="AK7005">
        <f t="shared" ca="1" si="2302"/>
        <v>1784.4749999999999</v>
      </c>
      <c r="AL7005" s="1">
        <f>SLN('Inputs and Output'!$C$27,0,'Inputs and Output'!$C$31)</f>
        <v>2968.0365296803652</v>
      </c>
      <c r="AM7005" s="1">
        <f>SLN('Inputs and Output'!$C$51,0,'Inputs and Output'!$C$31)</f>
        <v>319.634703196347</v>
      </c>
      <c r="AN7005" s="15">
        <f>-'PVWatt simulated dispatch'!$B$7*'Inputs and Output'!$C$13*'Inputs and Output'!$C$29</f>
        <v>-964.6118721461188</v>
      </c>
      <c r="AO7005" s="18">
        <f>-'Inputs and Output'!$C$54*'Inputs and Output'!$C$14/(365*24)</f>
        <v>-95.890410958904113</v>
      </c>
      <c r="AP7005" s="18">
        <f t="shared" ca="1" si="2303"/>
        <v>-2563.698515981735</v>
      </c>
      <c r="AQ7005" s="9">
        <f t="shared" si="2304"/>
        <v>151278000</v>
      </c>
      <c r="AR7005" s="34" cm="1">
        <f t="array" ref="AR7005">INDEX('hashrate + miner rev'!$G$3:$N$8762,Model!A7005,MATCH('Inputs and Output'!$C$22,'hashrate + miner rev'!$G$1:$N$1,0))</f>
        <v>1.51278E+20</v>
      </c>
      <c r="AS7005" cm="1">
        <f t="array" ref="AS7005">INDEX('hashrate + miner rev'!$G$3:$N$8762,Model!A7005,MATCH('Inputs and Output'!$C$22,'hashrate + miner rev'!$G$1:$N$1,0)+1)</f>
        <v>458281.43229999999</v>
      </c>
      <c r="AT7005" s="9">
        <f ca="1">IFERROR((AJ7005/('Inputs and Output'!$C$15))*('Inputs and Output'!$C$39*'Inputs and Output'!$C$40),0)</f>
        <v>0</v>
      </c>
      <c r="AU7005" s="12">
        <f t="shared" ca="1" si="2305"/>
        <v>0</v>
      </c>
      <c r="AV7005" s="11">
        <f t="shared" ca="1" si="2306"/>
        <v>0</v>
      </c>
      <c r="AW7005" s="13">
        <f ca="1">IF(AT7005&gt;0,('Inputs and Output'!$C$42*'Inputs and Output'!$C$15*AJ7005/('Inputs and Output'!C$36*'Inputs and Output'!C$40)),0)</f>
        <v>0</v>
      </c>
      <c r="AX7005" s="16">
        <f>SLN('Inputs and Output'!$C$45,0,'Inputs and Output'!$C$44)</f>
        <v>5575.7370345500412</v>
      </c>
      <c r="AY7005" s="14">
        <f t="shared" ca="1" si="2307"/>
        <v>-5575.7370345500412</v>
      </c>
      <c r="AZ7005" s="17">
        <f t="shared" ca="1" si="2308"/>
        <v>-8139.4355505317762</v>
      </c>
    </row>
    <row r="7006" spans="1:52">
      <c r="A7006">
        <v>7004</v>
      </c>
      <c r="B7006" t="str">
        <f>'hourly electricity demand texas'!B7005</f>
        <v>10/19/2020 8 p.m. CDT</v>
      </c>
      <c r="C7006">
        <f>'PVWatt simulated dispatch'!K7022</f>
        <v>0</v>
      </c>
      <c r="D7006">
        <f>'hourly electricity demand texas'!I7005*'Inputs and Output'!$C$20</f>
        <v>95.14</v>
      </c>
      <c r="E7006">
        <f>MIN(MAX(D7006-'Inputs and Output'!C$16,0),'Inputs and Output'!C$19-'Inputs and Output'!C$16)</f>
        <v>95.14</v>
      </c>
      <c r="F7006">
        <f>C7006*'Inputs and Output'!C$13/1000000</f>
        <v>0</v>
      </c>
      <c r="G7006">
        <f ca="1">IF(F7006&lt;=E7006,MIN(Q7006,E7006-F7006,'Inputs and Output'!C$14*'Inputs and Output'!C$55),0)</f>
        <v>70</v>
      </c>
      <c r="H7006">
        <f t="shared" ca="1" si="2309"/>
        <v>70</v>
      </c>
      <c r="I7006" s="4">
        <f t="shared" ca="1" si="2310"/>
        <v>-25.14</v>
      </c>
      <c r="J7006">
        <f t="shared" si="2291"/>
        <v>0</v>
      </c>
      <c r="K7006">
        <f t="shared" ca="1" si="2292"/>
        <v>90.68</v>
      </c>
      <c r="L7006" s="23">
        <f>AS7006/AQ7006*(1/('Inputs and Output'!C$36/'Inputs and Output'!C$39))-'Inputs and Output'!C$42</f>
        <v>16.154838643509585</v>
      </c>
      <c r="M7006" s="23">
        <f ca="1">IFERROR(AVERAGE(OFFSET(L7006,-1,0,-'Inputs and Output'!C$46)),L7006)</f>
        <v>73.589580641783797</v>
      </c>
      <c r="N7006" s="23">
        <f ca="1">_xlfn.XLOOKUP(K7006/M7006,'Battery dispatch curve multiple'!C$3:C$103,'Battery dispatch curve multiple'!A$3:A$103,,1,2)</f>
        <v>0.97000000000000064</v>
      </c>
      <c r="O7006" t="str">
        <f ca="1">IF(Q7006/'Inputs and Output'!C$14&lt;=N7006,"battery","miner")</f>
        <v>battery</v>
      </c>
      <c r="P7006" t="str">
        <f t="shared" ca="1" si="2293"/>
        <v>Yes</v>
      </c>
      <c r="Q7006" s="26">
        <f t="shared" ca="1" si="2311"/>
        <v>172.23660345000005</v>
      </c>
      <c r="R7006" s="23">
        <f ca="1">-(Q7006/'Inputs and Output'!C$14-N7006)*'Inputs and Output'!C$14-G7006</f>
        <v>29.363396550000118</v>
      </c>
      <c r="S7006" s="23">
        <f ca="1">IF(R7006&gt;0,MIN(R7006,'Inputs and Output'!C$55*'Inputs and Output'!C$14,Model!J7006),0)</f>
        <v>0</v>
      </c>
      <c r="T7006" s="23">
        <f t="shared" ca="1" si="2294"/>
        <v>0</v>
      </c>
      <c r="U7006" s="23">
        <f ca="1">MIN('Inputs and Output'!C$15,Model!T7006)</f>
        <v>0</v>
      </c>
      <c r="V7006" s="23">
        <f t="shared" ca="1" si="2295"/>
        <v>0</v>
      </c>
      <c r="W7006" s="23">
        <f ca="1">MIN(V7006+S7006,'Inputs and Output'!C$55*'Inputs and Output'!C$14,'Inputs and Output'!C$14-Model!Q7006)-S7006</f>
        <v>0</v>
      </c>
      <c r="X7006" s="23">
        <f t="shared" ca="1" si="2296"/>
        <v>0</v>
      </c>
      <c r="Y7006" s="23">
        <f ca="1">IF(AND(P7006="Yes",R7006&lt;=0),MIN(-R7006,'Inputs and Output'!C$55*'Inputs and Output'!C$14-G7006),0)</f>
        <v>0</v>
      </c>
      <c r="Z7006" s="23">
        <f ca="1">MIN(Y7006,'Inputs and Output'!C$15)</f>
        <v>0</v>
      </c>
      <c r="AA7006" s="23">
        <f ca="1">IF(AND(P7006="No",R7006&lt;=0),MIN(J7006,'Inputs and Output'!C$15),0)</f>
        <v>0</v>
      </c>
      <c r="AB7006" s="23">
        <f t="shared" ca="1" si="2297"/>
        <v>0</v>
      </c>
      <c r="AC7006" s="23">
        <f ca="1">MIN(AB7006,'Inputs and Output'!C$55*'Inputs and Output'!C$14,'Inputs and Output'!C$14-Model!Q7006)</f>
        <v>0</v>
      </c>
      <c r="AD7006" s="23">
        <f ca="1">IF(AND(P7006="No",R7006&lt;=0),MIN('Inputs and Output'!C$15-Model!AA7006,'Inputs and Output'!C$55*'Inputs and Output'!C$14),0)</f>
        <v>0</v>
      </c>
      <c r="AE7006" s="23">
        <f t="shared" ca="1" si="2298"/>
        <v>0</v>
      </c>
      <c r="AF7006" s="26">
        <f t="shared" ca="1" si="2299"/>
        <v>-70</v>
      </c>
      <c r="AG7006" s="26">
        <f t="shared" ca="1" si="2300"/>
        <v>0</v>
      </c>
      <c r="AH7006">
        <f>'real time electricity price'!G7005</f>
        <v>28.197499999999998</v>
      </c>
      <c r="AI7006" s="20">
        <f>'real time electricity price'!H7005</f>
        <v>26.14</v>
      </c>
      <c r="AJ7006" s="23">
        <f t="shared" ca="1" si="2301"/>
        <v>0</v>
      </c>
      <c r="AK7006">
        <f t="shared" ca="1" si="2302"/>
        <v>1973.8249999999998</v>
      </c>
      <c r="AL7006" s="1">
        <f>SLN('Inputs and Output'!$C$27,0,'Inputs and Output'!$C$31)</f>
        <v>2968.0365296803652</v>
      </c>
      <c r="AM7006" s="1">
        <f>SLN('Inputs and Output'!$C$51,0,'Inputs and Output'!$C$31)</f>
        <v>319.634703196347</v>
      </c>
      <c r="AN7006" s="15">
        <f>-'PVWatt simulated dispatch'!$B$7*'Inputs and Output'!$C$13*'Inputs and Output'!$C$29</f>
        <v>-964.6118721461188</v>
      </c>
      <c r="AO7006" s="18">
        <f>-'Inputs and Output'!$C$54*'Inputs and Output'!$C$14/(365*24)</f>
        <v>-95.890410958904113</v>
      </c>
      <c r="AP7006" s="18">
        <f t="shared" ca="1" si="2303"/>
        <v>-2374.3485159817355</v>
      </c>
      <c r="AQ7006" s="9">
        <f t="shared" si="2304"/>
        <v>131892000</v>
      </c>
      <c r="AR7006" s="34" cm="1">
        <f t="array" ref="AR7006">INDEX('hashrate + miner rev'!$G$3:$N$8762,Model!A7006,MATCH('Inputs and Output'!$C$22,'hashrate + miner rev'!$G$1:$N$1,0))</f>
        <v>1.31892E+20</v>
      </c>
      <c r="AS7006" cm="1">
        <f t="array" ref="AS7006">INDEX('hashrate + miner rev'!$G$3:$N$8762,Model!A7006,MATCH('Inputs and Output'!$C$22,'hashrate + miner rev'!$G$1:$N$1,0)+1)</f>
        <v>232380.93640000001</v>
      </c>
      <c r="AT7006" s="9">
        <f ca="1">IFERROR((AJ7006/('Inputs and Output'!$C$15))*('Inputs and Output'!$C$39*'Inputs and Output'!$C$40),0)</f>
        <v>0</v>
      </c>
      <c r="AU7006" s="12">
        <f t="shared" ca="1" si="2305"/>
        <v>0</v>
      </c>
      <c r="AV7006" s="11">
        <f t="shared" ca="1" si="2306"/>
        <v>0</v>
      </c>
      <c r="AW7006" s="13">
        <f ca="1">IF(AT7006&gt;0,('Inputs and Output'!$C$42*'Inputs and Output'!$C$15*AJ7006/('Inputs and Output'!C$36*'Inputs and Output'!C$40)),0)</f>
        <v>0</v>
      </c>
      <c r="AX7006" s="16">
        <f>SLN('Inputs and Output'!$C$45,0,'Inputs and Output'!$C$44)</f>
        <v>5575.7370345500412</v>
      </c>
      <c r="AY7006" s="14">
        <f t="shared" ca="1" si="2307"/>
        <v>-5575.7370345500412</v>
      </c>
      <c r="AZ7006" s="17">
        <f t="shared" ca="1" si="2308"/>
        <v>-7950.0855505317768</v>
      </c>
    </row>
    <row r="7007" spans="1:52">
      <c r="A7007">
        <v>7005</v>
      </c>
      <c r="B7007" t="str">
        <f>'hourly electricity demand texas'!B7006</f>
        <v>10/19/2020 9 p.m. CDT</v>
      </c>
      <c r="C7007">
        <f>'PVWatt simulated dispatch'!K7023</f>
        <v>0</v>
      </c>
      <c r="D7007">
        <f>'hourly electricity demand texas'!I7006*'Inputs and Output'!$C$20</f>
        <v>91.65</v>
      </c>
      <c r="E7007">
        <f>MIN(MAX(D7007-'Inputs and Output'!C$16,0),'Inputs and Output'!C$19-'Inputs and Output'!C$16)</f>
        <v>91.65</v>
      </c>
      <c r="F7007">
        <f>C7007*'Inputs and Output'!C$13/1000000</f>
        <v>0</v>
      </c>
      <c r="G7007">
        <f ca="1">IF(F7007&lt;=E7007,MIN(Q7007,E7007-F7007,'Inputs and Output'!C$14*'Inputs and Output'!C$55),0)</f>
        <v>70</v>
      </c>
      <c r="H7007">
        <f t="shared" ca="1" si="2309"/>
        <v>70</v>
      </c>
      <c r="I7007" s="4">
        <f t="shared" ca="1" si="2310"/>
        <v>-21.650000000000006</v>
      </c>
      <c r="J7007">
        <f t="shared" si="2291"/>
        <v>0</v>
      </c>
      <c r="K7007">
        <f t="shared" ca="1" si="2292"/>
        <v>90.68</v>
      </c>
      <c r="L7007" s="23">
        <f>AS7007/AQ7007*(1/('Inputs and Output'!C$36/'Inputs and Output'!C$39))-'Inputs and Output'!C$42</f>
        <v>94.904114671657325</v>
      </c>
      <c r="M7007" s="23">
        <f ca="1">IFERROR(AVERAGE(OFFSET(L7007,-1,0,-'Inputs and Output'!C$46)),L7007)</f>
        <v>65.001562752897826</v>
      </c>
      <c r="N7007" s="23">
        <f ca="1">_xlfn.XLOOKUP(K7007/M7007,'Battery dispatch curve multiple'!C$3:C$103,'Battery dispatch curve multiple'!A$3:A$103,,1,2)</f>
        <v>0.99000000000000066</v>
      </c>
      <c r="O7007" t="str">
        <f ca="1">IF(Q7007/'Inputs and Output'!C$14&lt;=N7007,"battery","miner")</f>
        <v>battery</v>
      </c>
      <c r="P7007" t="str">
        <f t="shared" ca="1" si="2293"/>
        <v>Yes</v>
      </c>
      <c r="Q7007" s="26">
        <f t="shared" ca="1" si="2311"/>
        <v>102.23660345000005</v>
      </c>
      <c r="R7007" s="23">
        <f ca="1">-(Q7007/'Inputs and Output'!C$14-N7007)*'Inputs and Output'!C$14-G7007</f>
        <v>104.96339655000011</v>
      </c>
      <c r="S7007" s="23">
        <f ca="1">IF(R7007&gt;0,MIN(R7007,'Inputs and Output'!C$55*'Inputs and Output'!C$14,Model!J7007),0)</f>
        <v>0</v>
      </c>
      <c r="T7007" s="23">
        <f t="shared" ca="1" si="2294"/>
        <v>0</v>
      </c>
      <c r="U7007" s="23">
        <f ca="1">MIN('Inputs and Output'!C$15,Model!T7007)</f>
        <v>0</v>
      </c>
      <c r="V7007" s="23">
        <f t="shared" ca="1" si="2295"/>
        <v>0</v>
      </c>
      <c r="W7007" s="23">
        <f ca="1">MIN(V7007+S7007,'Inputs and Output'!C$55*'Inputs and Output'!C$14,'Inputs and Output'!C$14-Model!Q7007)-S7007</f>
        <v>0</v>
      </c>
      <c r="X7007" s="23">
        <f t="shared" ca="1" si="2296"/>
        <v>0</v>
      </c>
      <c r="Y7007" s="23">
        <f ca="1">IF(AND(P7007="Yes",R7007&lt;=0),MIN(-R7007,'Inputs and Output'!C$55*'Inputs and Output'!C$14-G7007),0)</f>
        <v>0</v>
      </c>
      <c r="Z7007" s="23">
        <f ca="1">MIN(Y7007,'Inputs and Output'!C$15)</f>
        <v>0</v>
      </c>
      <c r="AA7007" s="23">
        <f ca="1">IF(AND(P7007="No",R7007&lt;=0),MIN(J7007,'Inputs and Output'!C$15),0)</f>
        <v>0</v>
      </c>
      <c r="AB7007" s="23">
        <f t="shared" ca="1" si="2297"/>
        <v>0</v>
      </c>
      <c r="AC7007" s="23">
        <f ca="1">MIN(AB7007,'Inputs and Output'!C$55*'Inputs and Output'!C$14,'Inputs and Output'!C$14-Model!Q7007)</f>
        <v>0</v>
      </c>
      <c r="AD7007" s="23">
        <f ca="1">IF(AND(P7007="No",R7007&lt;=0),MIN('Inputs and Output'!C$15-Model!AA7007,'Inputs and Output'!C$55*'Inputs and Output'!C$14),0)</f>
        <v>0</v>
      </c>
      <c r="AE7007" s="23">
        <f t="shared" ca="1" si="2298"/>
        <v>0</v>
      </c>
      <c r="AF7007" s="26">
        <f t="shared" ca="1" si="2299"/>
        <v>-70</v>
      </c>
      <c r="AG7007" s="26">
        <f t="shared" ca="1" si="2300"/>
        <v>0</v>
      </c>
      <c r="AH7007">
        <f>'real time electricity price'!G7006</f>
        <v>24.7425</v>
      </c>
      <c r="AI7007" s="20">
        <f>'real time electricity price'!H7006</f>
        <v>22.53</v>
      </c>
      <c r="AJ7007" s="23">
        <f t="shared" ca="1" si="2301"/>
        <v>0</v>
      </c>
      <c r="AK7007">
        <f t="shared" ca="1" si="2302"/>
        <v>1731.9749999999999</v>
      </c>
      <c r="AL7007" s="1">
        <f>SLN('Inputs and Output'!$C$27,0,'Inputs and Output'!$C$31)</f>
        <v>2968.0365296803652</v>
      </c>
      <c r="AM7007" s="1">
        <f>SLN('Inputs and Output'!$C$51,0,'Inputs and Output'!$C$31)</f>
        <v>319.634703196347</v>
      </c>
      <c r="AN7007" s="15">
        <f>-'PVWatt simulated dispatch'!$B$7*'Inputs and Output'!$C$13*'Inputs and Output'!$C$29</f>
        <v>-964.6118721461188</v>
      </c>
      <c r="AO7007" s="18">
        <f>-'Inputs and Output'!$C$54*'Inputs and Output'!$C$14/(365*24)</f>
        <v>-95.890410958904113</v>
      </c>
      <c r="AP7007" s="18">
        <f t="shared" ca="1" si="2303"/>
        <v>-2616.198515981735</v>
      </c>
      <c r="AQ7007" s="9">
        <f t="shared" si="2304"/>
        <v>79195900</v>
      </c>
      <c r="AR7007" s="34" cm="1">
        <f t="array" ref="AR7007">INDEX('hashrate + miner rev'!$G$3:$N$8762,Model!A7007,MATCH('Inputs and Output'!$C$22,'hashrate + miner rev'!$G$1:$N$1,0))</f>
        <v>7.91959E+19</v>
      </c>
      <c r="AS7007" cm="1">
        <f t="array" ref="AS7007">INDEX('hashrate + miner rev'!$G$3:$N$8762,Model!A7007,MATCH('Inputs and Output'!$C$22,'hashrate + miner rev'!$G$1:$N$1,0)+1)</f>
        <v>377610.66389999999</v>
      </c>
      <c r="AT7007" s="9">
        <f ca="1">IFERROR((AJ7007/('Inputs and Output'!$C$15))*('Inputs and Output'!$C$39*'Inputs and Output'!$C$40),0)</f>
        <v>0</v>
      </c>
      <c r="AU7007" s="12">
        <f t="shared" ca="1" si="2305"/>
        <v>0</v>
      </c>
      <c r="AV7007" s="11">
        <f t="shared" ca="1" si="2306"/>
        <v>0</v>
      </c>
      <c r="AW7007" s="13">
        <f ca="1">IF(AT7007&gt;0,('Inputs and Output'!$C$42*'Inputs and Output'!$C$15*AJ7007/('Inputs and Output'!C$36*'Inputs and Output'!C$40)),0)</f>
        <v>0</v>
      </c>
      <c r="AX7007" s="16">
        <f>SLN('Inputs and Output'!$C$45,0,'Inputs and Output'!$C$44)</f>
        <v>5575.7370345500412</v>
      </c>
      <c r="AY7007" s="14">
        <f t="shared" ca="1" si="2307"/>
        <v>-5575.7370345500412</v>
      </c>
      <c r="AZ7007" s="17">
        <f t="shared" ca="1" si="2308"/>
        <v>-8191.9355505317762</v>
      </c>
    </row>
    <row r="7008" spans="1:52">
      <c r="A7008">
        <v>7006</v>
      </c>
      <c r="B7008" t="str">
        <f>'hourly electricity demand texas'!B7007</f>
        <v>10/19/2020 10 p.m. CDT</v>
      </c>
      <c r="C7008">
        <f>'PVWatt simulated dispatch'!K7024</f>
        <v>0</v>
      </c>
      <c r="D7008">
        <f>'hourly electricity demand texas'!I7007*'Inputs and Output'!$C$20</f>
        <v>87.070000000000007</v>
      </c>
      <c r="E7008">
        <f>MIN(MAX(D7008-'Inputs and Output'!C$16,0),'Inputs and Output'!C$19-'Inputs and Output'!C$16)</f>
        <v>87.070000000000007</v>
      </c>
      <c r="F7008">
        <f>C7008*'Inputs and Output'!C$13/1000000</f>
        <v>0</v>
      </c>
      <c r="G7008">
        <f ca="1">IF(F7008&lt;=E7008,MIN(Q7008,E7008-F7008,'Inputs and Output'!C$14*'Inputs and Output'!C$55),0)</f>
        <v>32.236603450000047</v>
      </c>
      <c r="H7008">
        <f t="shared" ca="1" si="2309"/>
        <v>32.236603450000047</v>
      </c>
      <c r="I7008" s="4">
        <f t="shared" ca="1" si="2310"/>
        <v>-54.833396549999961</v>
      </c>
      <c r="J7008">
        <f t="shared" si="2291"/>
        <v>0</v>
      </c>
      <c r="K7008">
        <f t="shared" ca="1" si="2292"/>
        <v>90.68</v>
      </c>
      <c r="L7008" s="23">
        <f>AS7008/AQ7008*(1/('Inputs and Output'!C$36/'Inputs and Output'!C$39))-'Inputs and Output'!C$42</f>
        <v>132.61027902341806</v>
      </c>
      <c r="M7008" s="23">
        <f ca="1">IFERROR(AVERAGE(OFFSET(L7008,-1,0,-'Inputs and Output'!C$46)),L7008)</f>
        <v>60.682425370888943</v>
      </c>
      <c r="N7008" s="23">
        <f ca="1">_xlfn.XLOOKUP(K7008/M7008,'Battery dispatch curve multiple'!C$3:C$103,'Battery dispatch curve multiple'!A$3:A$103,,1,2)</f>
        <v>0.99000000000000066</v>
      </c>
      <c r="O7008" t="str">
        <f ca="1">IF(Q7008/'Inputs and Output'!C$14&lt;=N7008,"battery","miner")</f>
        <v>battery</v>
      </c>
      <c r="P7008" t="str">
        <f t="shared" ca="1" si="2293"/>
        <v>Yes</v>
      </c>
      <c r="Q7008" s="26">
        <f t="shared" ca="1" si="2311"/>
        <v>32.236603450000047</v>
      </c>
      <c r="R7008" s="23">
        <f ca="1">-(Q7008/'Inputs and Output'!C$14-N7008)*'Inputs and Output'!C$14-G7008</f>
        <v>212.72679310000007</v>
      </c>
      <c r="S7008" s="23">
        <f ca="1">IF(R7008&gt;0,MIN(R7008,'Inputs and Output'!C$55*'Inputs and Output'!C$14,Model!J7008),0)</f>
        <v>0</v>
      </c>
      <c r="T7008" s="23">
        <f t="shared" ca="1" si="2294"/>
        <v>0</v>
      </c>
      <c r="U7008" s="23">
        <f ca="1">MIN('Inputs and Output'!C$15,Model!T7008)</f>
        <v>0</v>
      </c>
      <c r="V7008" s="23">
        <f t="shared" ca="1" si="2295"/>
        <v>0</v>
      </c>
      <c r="W7008" s="23">
        <f ca="1">MIN(V7008+S7008,'Inputs and Output'!C$55*'Inputs and Output'!C$14,'Inputs and Output'!C$14-Model!Q7008)-S7008</f>
        <v>0</v>
      </c>
      <c r="X7008" s="23">
        <f t="shared" ca="1" si="2296"/>
        <v>0</v>
      </c>
      <c r="Y7008" s="23">
        <f ca="1">IF(AND(P7008="Yes",R7008&lt;=0),MIN(-R7008,'Inputs and Output'!C$55*'Inputs and Output'!C$14-G7008),0)</f>
        <v>0</v>
      </c>
      <c r="Z7008" s="23">
        <f ca="1">MIN(Y7008,'Inputs and Output'!C$15)</f>
        <v>0</v>
      </c>
      <c r="AA7008" s="23">
        <f ca="1">IF(AND(P7008="No",R7008&lt;=0),MIN(J7008,'Inputs and Output'!C$15),0)</f>
        <v>0</v>
      </c>
      <c r="AB7008" s="23">
        <f t="shared" ca="1" si="2297"/>
        <v>0</v>
      </c>
      <c r="AC7008" s="23">
        <f ca="1">MIN(AB7008,'Inputs and Output'!C$55*'Inputs and Output'!C$14,'Inputs and Output'!C$14-Model!Q7008)</f>
        <v>0</v>
      </c>
      <c r="AD7008" s="23">
        <f ca="1">IF(AND(P7008="No",R7008&lt;=0),MIN('Inputs and Output'!C$15-Model!AA7008,'Inputs and Output'!C$55*'Inputs and Output'!C$14),0)</f>
        <v>0</v>
      </c>
      <c r="AE7008" s="23">
        <f t="shared" ca="1" si="2298"/>
        <v>0</v>
      </c>
      <c r="AF7008" s="26">
        <f t="shared" ca="1" si="2299"/>
        <v>-32.236603450000047</v>
      </c>
      <c r="AG7008" s="26">
        <f t="shared" ca="1" si="2300"/>
        <v>0</v>
      </c>
      <c r="AH7008">
        <f>'real time electricity price'!G7007</f>
        <v>37.614999999999995</v>
      </c>
      <c r="AI7008" s="20">
        <f>'real time electricity price'!H7007</f>
        <v>21.87</v>
      </c>
      <c r="AJ7008" s="23">
        <f t="shared" ca="1" si="2301"/>
        <v>0</v>
      </c>
      <c r="AK7008">
        <f t="shared" ca="1" si="2302"/>
        <v>1212.5798387717516</v>
      </c>
      <c r="AL7008" s="1">
        <f>SLN('Inputs and Output'!$C$27,0,'Inputs and Output'!$C$31)</f>
        <v>2968.0365296803652</v>
      </c>
      <c r="AM7008" s="1">
        <f>SLN('Inputs and Output'!$C$51,0,'Inputs and Output'!$C$31)</f>
        <v>319.634703196347</v>
      </c>
      <c r="AN7008" s="15">
        <f>-'PVWatt simulated dispatch'!$B$7*'Inputs and Output'!$C$13*'Inputs and Output'!$C$29</f>
        <v>-964.6118721461188</v>
      </c>
      <c r="AO7008" s="18">
        <f>-'Inputs and Output'!$C$54*'Inputs and Output'!$C$14/(365*24)</f>
        <v>-95.890410958904113</v>
      </c>
      <c r="AP7008" s="18">
        <f t="shared" ca="1" si="2303"/>
        <v>-3135.593677209984</v>
      </c>
      <c r="AQ7008" s="9">
        <f t="shared" si="2304"/>
        <v>73267600</v>
      </c>
      <c r="AR7008" s="34" cm="1">
        <f t="array" ref="AR7008">INDEX('hashrate + miner rev'!$G$3:$N$8762,Model!A7008,MATCH('Inputs and Output'!$C$22,'hashrate + miner rev'!$G$1:$N$1,0))</f>
        <v>7.32676E+19</v>
      </c>
      <c r="AS7008" cm="1">
        <f t="array" ref="AS7008">INDEX('hashrate + miner rev'!$G$3:$N$8762,Model!A7008,MATCH('Inputs and Output'!$C$22,'hashrate + miner rev'!$G$1:$N$1,0)+1)</f>
        <v>454804.5148</v>
      </c>
      <c r="AT7008" s="9">
        <f ca="1">IFERROR((AJ7008/('Inputs and Output'!$C$15))*('Inputs and Output'!$C$39*'Inputs and Output'!$C$40),0)</f>
        <v>0</v>
      </c>
      <c r="AU7008" s="12">
        <f t="shared" ca="1" si="2305"/>
        <v>0</v>
      </c>
      <c r="AV7008" s="11">
        <f t="shared" ca="1" si="2306"/>
        <v>0</v>
      </c>
      <c r="AW7008" s="13">
        <f ca="1">IF(AT7008&gt;0,('Inputs and Output'!$C$42*'Inputs and Output'!$C$15*AJ7008/('Inputs and Output'!C$36*'Inputs and Output'!C$40)),0)</f>
        <v>0</v>
      </c>
      <c r="AX7008" s="16">
        <f>SLN('Inputs and Output'!$C$45,0,'Inputs and Output'!$C$44)</f>
        <v>5575.7370345500412</v>
      </c>
      <c r="AY7008" s="14">
        <f t="shared" ca="1" si="2307"/>
        <v>-5575.7370345500412</v>
      </c>
      <c r="AZ7008" s="17">
        <f t="shared" ca="1" si="2308"/>
        <v>-8711.3307117600252</v>
      </c>
    </row>
    <row r="7009" spans="1:52">
      <c r="A7009">
        <v>7007</v>
      </c>
      <c r="B7009" t="str">
        <f>'hourly electricity demand texas'!B7008</f>
        <v>10/19/2020 11 p.m. CDT</v>
      </c>
      <c r="C7009">
        <f>'PVWatt simulated dispatch'!K7025</f>
        <v>0</v>
      </c>
      <c r="D7009">
        <f>'hourly electricity demand texas'!I7008*'Inputs and Output'!$C$20</f>
        <v>80.48</v>
      </c>
      <c r="E7009">
        <f>MIN(MAX(D7009-'Inputs and Output'!C$16,0),'Inputs and Output'!C$19-'Inputs and Output'!C$16)</f>
        <v>80.48</v>
      </c>
      <c r="F7009">
        <f>C7009*'Inputs and Output'!C$13/1000000</f>
        <v>0</v>
      </c>
      <c r="G7009">
        <f ca="1">IF(F7009&lt;=E7009,MIN(Q7009,E7009-F7009,'Inputs and Output'!C$14*'Inputs and Output'!C$55),0)</f>
        <v>0</v>
      </c>
      <c r="H7009">
        <f t="shared" ca="1" si="2309"/>
        <v>0</v>
      </c>
      <c r="I7009" s="4">
        <f t="shared" ca="1" si="2310"/>
        <v>-80.48</v>
      </c>
      <c r="J7009">
        <f t="shared" si="2291"/>
        <v>0</v>
      </c>
      <c r="K7009">
        <f t="shared" ca="1" si="2292"/>
        <v>90.68</v>
      </c>
      <c r="L7009" s="23">
        <f>AS7009/AQ7009*(1/('Inputs and Output'!C$36/'Inputs and Output'!C$39))-'Inputs and Output'!C$42</f>
        <v>25.824071307805383</v>
      </c>
      <c r="M7009" s="23">
        <f ca="1">IFERROR(AVERAGE(OFFSET(L7009,-1,0,-'Inputs and Output'!C$46)),L7009)</f>
        <v>62.718572653384065</v>
      </c>
      <c r="N7009" s="23">
        <f ca="1">_xlfn.XLOOKUP(K7009/M7009,'Battery dispatch curve multiple'!C$3:C$103,'Battery dispatch curve multiple'!A$3:A$103,,1,2)</f>
        <v>0.99000000000000066</v>
      </c>
      <c r="O7009" t="str">
        <f ca="1">IF(Q7009/'Inputs and Output'!C$14&lt;=N7009,"battery","miner")</f>
        <v>battery</v>
      </c>
      <c r="P7009" t="str">
        <f t="shared" ca="1" si="2293"/>
        <v>No</v>
      </c>
      <c r="Q7009" s="26">
        <f t="shared" ca="1" si="2311"/>
        <v>0</v>
      </c>
      <c r="R7009" s="23">
        <f ca="1">-(Q7009/'Inputs and Output'!C$14-N7009)*'Inputs and Output'!C$14-G7009</f>
        <v>277.20000000000016</v>
      </c>
      <c r="S7009" s="23">
        <f ca="1">IF(R7009&gt;0,MIN(R7009,'Inputs and Output'!C$55*'Inputs and Output'!C$14,Model!J7009),0)</f>
        <v>0</v>
      </c>
      <c r="T7009" s="23">
        <f t="shared" ca="1" si="2294"/>
        <v>0</v>
      </c>
      <c r="U7009" s="23">
        <f ca="1">MIN('Inputs and Output'!C$15,Model!T7009)</f>
        <v>0</v>
      </c>
      <c r="V7009" s="23">
        <f t="shared" ca="1" si="2295"/>
        <v>0</v>
      </c>
      <c r="W7009" s="23">
        <f ca="1">MIN(V7009+S7009,'Inputs and Output'!C$55*'Inputs and Output'!C$14,'Inputs and Output'!C$14-Model!Q7009)-S7009</f>
        <v>0</v>
      </c>
      <c r="X7009" s="23">
        <f t="shared" ca="1" si="2296"/>
        <v>0</v>
      </c>
      <c r="Y7009" s="23">
        <f ca="1">IF(AND(P7009="Yes",R7009&lt;=0),MIN(-R7009,'Inputs and Output'!C$55*'Inputs and Output'!C$14-G7009),0)</f>
        <v>0</v>
      </c>
      <c r="Z7009" s="23">
        <f ca="1">MIN(Y7009,'Inputs and Output'!C$15)</f>
        <v>0</v>
      </c>
      <c r="AA7009" s="23">
        <f ca="1">IF(AND(P7009="No",R7009&lt;=0),MIN(J7009,'Inputs and Output'!C$15),0)</f>
        <v>0</v>
      </c>
      <c r="AB7009" s="23">
        <f t="shared" ca="1" si="2297"/>
        <v>0</v>
      </c>
      <c r="AC7009" s="23">
        <f ca="1">MIN(AB7009,'Inputs and Output'!C$55*'Inputs and Output'!C$14,'Inputs and Output'!C$14-Model!Q7009)</f>
        <v>0</v>
      </c>
      <c r="AD7009" s="23">
        <f ca="1">IF(AND(P7009="No",R7009&lt;=0),MIN('Inputs and Output'!C$15-Model!AA7009,'Inputs and Output'!C$55*'Inputs and Output'!C$14),0)</f>
        <v>0</v>
      </c>
      <c r="AE7009" s="23">
        <f t="shared" ca="1" si="2298"/>
        <v>0</v>
      </c>
      <c r="AF7009" s="26">
        <f t="shared" ca="1" si="2299"/>
        <v>0</v>
      </c>
      <c r="AG7009" s="26">
        <f t="shared" ca="1" si="2300"/>
        <v>0</v>
      </c>
      <c r="AH7009">
        <f>'real time electricity price'!G7008</f>
        <v>24.822500000000002</v>
      </c>
      <c r="AI7009" s="20">
        <f>'real time electricity price'!H7008</f>
        <v>21.04</v>
      </c>
      <c r="AJ7009" s="23">
        <f t="shared" ca="1" si="2301"/>
        <v>0</v>
      </c>
      <c r="AK7009">
        <f t="shared" ca="1" si="2302"/>
        <v>0</v>
      </c>
      <c r="AL7009" s="1">
        <f>SLN('Inputs and Output'!$C$27,0,'Inputs and Output'!$C$31)</f>
        <v>2968.0365296803652</v>
      </c>
      <c r="AM7009" s="1">
        <f>SLN('Inputs and Output'!$C$51,0,'Inputs and Output'!$C$31)</f>
        <v>319.634703196347</v>
      </c>
      <c r="AN7009" s="15">
        <f>-'PVWatt simulated dispatch'!$B$7*'Inputs and Output'!$C$13*'Inputs and Output'!$C$29</f>
        <v>-964.6118721461188</v>
      </c>
      <c r="AO7009" s="18">
        <f>-'Inputs and Output'!$C$54*'Inputs and Output'!$C$14/(365*24)</f>
        <v>-95.890410958904113</v>
      </c>
      <c r="AP7009" s="18">
        <f t="shared" ca="1" si="2303"/>
        <v>-4348.1735159817345</v>
      </c>
      <c r="AQ7009" s="9">
        <f t="shared" si="2304"/>
        <v>106133000</v>
      </c>
      <c r="AR7009" s="34" cm="1">
        <f t="array" ref="AR7009">INDEX('hashrate + miner rev'!$G$3:$N$8762,Model!A7009,MATCH('Inputs and Output'!$C$22,'hashrate + miner rev'!$G$1:$N$1,0))</f>
        <v>1.06133E+20</v>
      </c>
      <c r="AS7009" cm="1">
        <f t="array" ref="AS7009">INDEX('hashrate + miner rev'!$G$3:$N$8762,Model!A7009,MATCH('Inputs and Output'!$C$22,'hashrate + miner rev'!$G$1:$N$1,0)+1)</f>
        <v>226170.9143</v>
      </c>
      <c r="AT7009" s="9">
        <f ca="1">IFERROR((AJ7009/('Inputs and Output'!$C$15))*('Inputs and Output'!$C$39*'Inputs and Output'!$C$40),0)</f>
        <v>0</v>
      </c>
      <c r="AU7009" s="12">
        <f t="shared" ca="1" si="2305"/>
        <v>0</v>
      </c>
      <c r="AV7009" s="11">
        <f t="shared" ca="1" si="2306"/>
        <v>0</v>
      </c>
      <c r="AW7009" s="13">
        <f ca="1">IF(AT7009&gt;0,('Inputs and Output'!$C$42*'Inputs and Output'!$C$15*AJ7009/('Inputs and Output'!C$36*'Inputs and Output'!C$40)),0)</f>
        <v>0</v>
      </c>
      <c r="AX7009" s="16">
        <f>SLN('Inputs and Output'!$C$45,0,'Inputs and Output'!$C$44)</f>
        <v>5575.7370345500412</v>
      </c>
      <c r="AY7009" s="14">
        <f t="shared" ca="1" si="2307"/>
        <v>-5575.7370345500412</v>
      </c>
      <c r="AZ7009" s="17">
        <f t="shared" ca="1" si="2308"/>
        <v>-9923.9105505317748</v>
      </c>
    </row>
    <row r="7010" spans="1:52">
      <c r="A7010">
        <v>7008</v>
      </c>
      <c r="B7010" t="str">
        <f>'hourly electricity demand texas'!B7009</f>
        <v>10/20/2020 12 a.m. CDT</v>
      </c>
      <c r="C7010">
        <f>'PVWatt simulated dispatch'!K7026</f>
        <v>0</v>
      </c>
      <c r="D7010">
        <f>'hourly electricity demand texas'!I7009*'Inputs and Output'!$C$20</f>
        <v>73.75</v>
      </c>
      <c r="E7010">
        <f>MIN(MAX(D7010-'Inputs and Output'!C$16,0),'Inputs and Output'!C$19-'Inputs and Output'!C$16)</f>
        <v>73.75</v>
      </c>
      <c r="F7010">
        <f>C7010*'Inputs and Output'!C$13/1000000</f>
        <v>0</v>
      </c>
      <c r="G7010">
        <f ca="1">IF(F7010&lt;=E7010,MIN(Q7010,E7010-F7010,'Inputs and Output'!C$14*'Inputs and Output'!C$55),0)</f>
        <v>0</v>
      </c>
      <c r="H7010">
        <f t="shared" ca="1" si="2309"/>
        <v>0</v>
      </c>
      <c r="I7010" s="4">
        <f t="shared" ca="1" si="2310"/>
        <v>-73.75</v>
      </c>
      <c r="J7010">
        <f t="shared" si="2291"/>
        <v>0</v>
      </c>
      <c r="K7010">
        <f t="shared" ca="1" si="2292"/>
        <v>90.68</v>
      </c>
      <c r="L7010" s="23">
        <f>AS7010/AQ7010*(1/('Inputs and Output'!C$36/'Inputs and Output'!C$39))-'Inputs and Output'!C$42</f>
        <v>77.073798467867476</v>
      </c>
      <c r="M7010" s="23">
        <f ca="1">IFERROR(AVERAGE(OFFSET(L7010,-1,0,-'Inputs and Output'!C$46)),L7010)</f>
        <v>59.407655284307118</v>
      </c>
      <c r="N7010" s="23">
        <f ca="1">_xlfn.XLOOKUP(K7010/M7010,'Battery dispatch curve multiple'!C$3:C$103,'Battery dispatch curve multiple'!A$3:A$103,,1,2)</f>
        <v>0.99000000000000066</v>
      </c>
      <c r="O7010" t="str">
        <f ca="1">IF(Q7010/'Inputs and Output'!C$14&lt;=N7010,"battery","miner")</f>
        <v>battery</v>
      </c>
      <c r="P7010" t="str">
        <f t="shared" ca="1" si="2293"/>
        <v>No</v>
      </c>
      <c r="Q7010" s="26">
        <f t="shared" ca="1" si="2311"/>
        <v>0</v>
      </c>
      <c r="R7010" s="23">
        <f ca="1">-(Q7010/'Inputs and Output'!C$14-N7010)*'Inputs and Output'!C$14-G7010</f>
        <v>277.20000000000016</v>
      </c>
      <c r="S7010" s="23">
        <f ca="1">IF(R7010&gt;0,MIN(R7010,'Inputs and Output'!C$55*'Inputs and Output'!C$14,Model!J7010),0)</f>
        <v>0</v>
      </c>
      <c r="T7010" s="23">
        <f t="shared" ca="1" si="2294"/>
        <v>0</v>
      </c>
      <c r="U7010" s="23">
        <f ca="1">MIN('Inputs and Output'!C$15,Model!T7010)</f>
        <v>0</v>
      </c>
      <c r="V7010" s="23">
        <f t="shared" ca="1" si="2295"/>
        <v>0</v>
      </c>
      <c r="W7010" s="23">
        <f ca="1">MIN(V7010+S7010,'Inputs and Output'!C$55*'Inputs and Output'!C$14,'Inputs and Output'!C$14-Model!Q7010)-S7010</f>
        <v>0</v>
      </c>
      <c r="X7010" s="23">
        <f t="shared" ca="1" si="2296"/>
        <v>0</v>
      </c>
      <c r="Y7010" s="23">
        <f ca="1">IF(AND(P7010="Yes",R7010&lt;=0),MIN(-R7010,'Inputs and Output'!C$55*'Inputs and Output'!C$14-G7010),0)</f>
        <v>0</v>
      </c>
      <c r="Z7010" s="23">
        <f ca="1">MIN(Y7010,'Inputs and Output'!C$15)</f>
        <v>0</v>
      </c>
      <c r="AA7010" s="23">
        <f ca="1">IF(AND(P7010="No",R7010&lt;=0),MIN(J7010,'Inputs and Output'!C$15),0)</f>
        <v>0</v>
      </c>
      <c r="AB7010" s="23">
        <f t="shared" ca="1" si="2297"/>
        <v>0</v>
      </c>
      <c r="AC7010" s="23">
        <f ca="1">MIN(AB7010,'Inputs and Output'!C$55*'Inputs and Output'!C$14,'Inputs and Output'!C$14-Model!Q7010)</f>
        <v>0</v>
      </c>
      <c r="AD7010" s="23">
        <f ca="1">IF(AND(P7010="No",R7010&lt;=0),MIN('Inputs and Output'!C$15-Model!AA7010,'Inputs and Output'!C$55*'Inputs and Output'!C$14),0)</f>
        <v>0</v>
      </c>
      <c r="AE7010" s="23">
        <f t="shared" ca="1" si="2298"/>
        <v>0</v>
      </c>
      <c r="AF7010" s="26">
        <f t="shared" ca="1" si="2299"/>
        <v>0</v>
      </c>
      <c r="AG7010" s="26">
        <f t="shared" ca="1" si="2300"/>
        <v>0</v>
      </c>
      <c r="AH7010">
        <f>'real time electricity price'!G7009</f>
        <v>25.8</v>
      </c>
      <c r="AI7010" s="20">
        <f>'real time electricity price'!H7009</f>
        <v>20.69</v>
      </c>
      <c r="AJ7010" s="23">
        <f t="shared" ca="1" si="2301"/>
        <v>0</v>
      </c>
      <c r="AK7010">
        <f t="shared" ca="1" si="2302"/>
        <v>0</v>
      </c>
      <c r="AL7010" s="1">
        <f>SLN('Inputs and Output'!$C$27,0,'Inputs and Output'!$C$31)</f>
        <v>2968.0365296803652</v>
      </c>
      <c r="AM7010" s="1">
        <f>SLN('Inputs and Output'!$C$51,0,'Inputs and Output'!$C$31)</f>
        <v>319.634703196347</v>
      </c>
      <c r="AN7010" s="15">
        <f>-'PVWatt simulated dispatch'!$B$7*'Inputs and Output'!$C$13*'Inputs and Output'!$C$29</f>
        <v>-964.6118721461188</v>
      </c>
      <c r="AO7010" s="18">
        <f>-'Inputs and Output'!$C$54*'Inputs and Output'!$C$14/(365*24)</f>
        <v>-95.890410958904113</v>
      </c>
      <c r="AP7010" s="18">
        <f t="shared" ca="1" si="2303"/>
        <v>-4348.1735159817345</v>
      </c>
      <c r="AQ7010" s="9">
        <f t="shared" si="2304"/>
        <v>55711100</v>
      </c>
      <c r="AR7010" s="34" cm="1">
        <f t="array" ref="AR7010">INDEX('hashrate + miner rev'!$G$3:$N$8762,Model!A7010,MATCH('Inputs and Output'!$C$22,'hashrate + miner rev'!$G$1:$N$1,0))</f>
        <v>5.57111E+19</v>
      </c>
      <c r="AS7010" cm="1">
        <f t="array" ref="AS7010">INDEX('hashrate + miner rev'!$G$3:$N$8762,Model!A7010,MATCH('Inputs and Output'!$C$22,'hashrate + miner rev'!$G$1:$N$1,0)+1)</f>
        <v>227714.0092</v>
      </c>
      <c r="AT7010" s="9">
        <f ca="1">IFERROR((AJ7010/('Inputs and Output'!$C$15))*('Inputs and Output'!$C$39*'Inputs and Output'!$C$40),0)</f>
        <v>0</v>
      </c>
      <c r="AU7010" s="12">
        <f t="shared" ca="1" si="2305"/>
        <v>0</v>
      </c>
      <c r="AV7010" s="11">
        <f t="shared" ca="1" si="2306"/>
        <v>0</v>
      </c>
      <c r="AW7010" s="13">
        <f ca="1">IF(AT7010&gt;0,('Inputs and Output'!$C$42*'Inputs and Output'!$C$15*AJ7010/('Inputs and Output'!C$36*'Inputs and Output'!C$40)),0)</f>
        <v>0</v>
      </c>
      <c r="AX7010" s="16">
        <f>SLN('Inputs and Output'!$C$45,0,'Inputs and Output'!$C$44)</f>
        <v>5575.7370345500412</v>
      </c>
      <c r="AY7010" s="14">
        <f t="shared" ca="1" si="2307"/>
        <v>-5575.7370345500412</v>
      </c>
      <c r="AZ7010" s="17">
        <f t="shared" ca="1" si="2308"/>
        <v>-9923.9105505317748</v>
      </c>
    </row>
    <row r="7011" spans="1:52">
      <c r="A7011">
        <v>7009</v>
      </c>
      <c r="B7011" t="str">
        <f>'hourly electricity demand texas'!B7010</f>
        <v>10/20/2020 1 a.m. CDT</v>
      </c>
      <c r="C7011">
        <f>'PVWatt simulated dispatch'!K7027</f>
        <v>0</v>
      </c>
      <c r="D7011">
        <f>'hourly electricity demand texas'!I7010*'Inputs and Output'!$C$20</f>
        <v>68.37</v>
      </c>
      <c r="E7011">
        <f>MIN(MAX(D7011-'Inputs and Output'!C$16,0),'Inputs and Output'!C$19-'Inputs and Output'!C$16)</f>
        <v>68.37</v>
      </c>
      <c r="F7011">
        <f>C7011*'Inputs and Output'!C$13/1000000</f>
        <v>0</v>
      </c>
      <c r="G7011">
        <f ca="1">IF(F7011&lt;=E7011,MIN(Q7011,E7011-F7011,'Inputs and Output'!C$14*'Inputs and Output'!C$55),0)</f>
        <v>0</v>
      </c>
      <c r="H7011">
        <f t="shared" ca="1" si="2309"/>
        <v>0</v>
      </c>
      <c r="I7011" s="4">
        <f t="shared" ca="1" si="2310"/>
        <v>-68.37</v>
      </c>
      <c r="J7011">
        <f t="shared" si="2291"/>
        <v>0</v>
      </c>
      <c r="K7011">
        <f t="shared" ca="1" si="2292"/>
        <v>90.68</v>
      </c>
      <c r="L7011" s="23">
        <f>AS7011/AQ7011*(1/('Inputs and Output'!C$36/'Inputs and Output'!C$39))-'Inputs and Output'!C$42</f>
        <v>62.695795573298881</v>
      </c>
      <c r="M7011" s="23">
        <f ca="1">IFERROR(AVERAGE(OFFSET(L7011,-1,0,-'Inputs and Output'!C$46)),L7011)</f>
        <v>60.650506876650375</v>
      </c>
      <c r="N7011" s="23">
        <f ca="1">_xlfn.XLOOKUP(K7011/M7011,'Battery dispatch curve multiple'!C$3:C$103,'Battery dispatch curve multiple'!A$3:A$103,,1,2)</f>
        <v>0.99000000000000066</v>
      </c>
      <c r="O7011" t="str">
        <f ca="1">IF(Q7011/'Inputs and Output'!C$14&lt;=N7011,"battery","miner")</f>
        <v>battery</v>
      </c>
      <c r="P7011" t="str">
        <f t="shared" ca="1" si="2293"/>
        <v>No</v>
      </c>
      <c r="Q7011" s="26">
        <f t="shared" ca="1" si="2311"/>
        <v>0</v>
      </c>
      <c r="R7011" s="23">
        <f ca="1">-(Q7011/'Inputs and Output'!C$14-N7011)*'Inputs and Output'!C$14-G7011</f>
        <v>277.20000000000016</v>
      </c>
      <c r="S7011" s="23">
        <f ca="1">IF(R7011&gt;0,MIN(R7011,'Inputs and Output'!C$55*'Inputs and Output'!C$14,Model!J7011),0)</f>
        <v>0</v>
      </c>
      <c r="T7011" s="23">
        <f t="shared" ca="1" si="2294"/>
        <v>0</v>
      </c>
      <c r="U7011" s="23">
        <f ca="1">MIN('Inputs and Output'!C$15,Model!T7011)</f>
        <v>0</v>
      </c>
      <c r="V7011" s="23">
        <f t="shared" ca="1" si="2295"/>
        <v>0</v>
      </c>
      <c r="W7011" s="23">
        <f ca="1">MIN(V7011+S7011,'Inputs and Output'!C$55*'Inputs and Output'!C$14,'Inputs and Output'!C$14-Model!Q7011)-S7011</f>
        <v>0</v>
      </c>
      <c r="X7011" s="23">
        <f t="shared" ca="1" si="2296"/>
        <v>0</v>
      </c>
      <c r="Y7011" s="23">
        <f ca="1">IF(AND(P7011="Yes",R7011&lt;=0),MIN(-R7011,'Inputs and Output'!C$55*'Inputs and Output'!C$14-G7011),0)</f>
        <v>0</v>
      </c>
      <c r="Z7011" s="23">
        <f ca="1">MIN(Y7011,'Inputs and Output'!C$15)</f>
        <v>0</v>
      </c>
      <c r="AA7011" s="23">
        <f ca="1">IF(AND(P7011="No",R7011&lt;=0),MIN(J7011,'Inputs and Output'!C$15),0)</f>
        <v>0</v>
      </c>
      <c r="AB7011" s="23">
        <f t="shared" ca="1" si="2297"/>
        <v>0</v>
      </c>
      <c r="AC7011" s="23">
        <f ca="1">MIN(AB7011,'Inputs and Output'!C$55*'Inputs and Output'!C$14,'Inputs and Output'!C$14-Model!Q7011)</f>
        <v>0</v>
      </c>
      <c r="AD7011" s="23">
        <f ca="1">IF(AND(P7011="No",R7011&lt;=0),MIN('Inputs and Output'!C$15-Model!AA7011,'Inputs and Output'!C$55*'Inputs and Output'!C$14),0)</f>
        <v>0</v>
      </c>
      <c r="AE7011" s="23">
        <f t="shared" ca="1" si="2298"/>
        <v>0</v>
      </c>
      <c r="AF7011" s="26">
        <f t="shared" ca="1" si="2299"/>
        <v>0</v>
      </c>
      <c r="AG7011" s="26">
        <f t="shared" ca="1" si="2300"/>
        <v>0</v>
      </c>
      <c r="AH7011">
        <f>'real time electricity price'!G7010</f>
        <v>22.594999999999999</v>
      </c>
      <c r="AI7011" s="20">
        <f>'real time electricity price'!H7010</f>
        <v>20.34</v>
      </c>
      <c r="AJ7011" s="23">
        <f t="shared" ca="1" si="2301"/>
        <v>0</v>
      </c>
      <c r="AK7011">
        <f t="shared" ca="1" si="2302"/>
        <v>0</v>
      </c>
      <c r="AL7011" s="1">
        <f>SLN('Inputs and Output'!$C$27,0,'Inputs and Output'!$C$31)</f>
        <v>2968.0365296803652</v>
      </c>
      <c r="AM7011" s="1">
        <f>SLN('Inputs and Output'!$C$51,0,'Inputs and Output'!$C$31)</f>
        <v>319.634703196347</v>
      </c>
      <c r="AN7011" s="15">
        <f>-'PVWatt simulated dispatch'!$B$7*'Inputs and Output'!$C$13*'Inputs and Output'!$C$29</f>
        <v>-964.6118721461188</v>
      </c>
      <c r="AO7011" s="18">
        <f>-'Inputs and Output'!$C$54*'Inputs and Output'!$C$14/(365*24)</f>
        <v>-95.890410958904113</v>
      </c>
      <c r="AP7011" s="18">
        <f t="shared" ca="1" si="2303"/>
        <v>-4348.1735159817345</v>
      </c>
      <c r="AQ7011" s="9">
        <f t="shared" si="2304"/>
        <v>169595000</v>
      </c>
      <c r="AR7011" s="34" cm="1">
        <f t="array" ref="AR7011">INDEX('hashrate + miner rev'!$G$3:$N$8762,Model!A7011,MATCH('Inputs and Output'!$C$22,'hashrate + miner rev'!$G$1:$N$1,0))</f>
        <v>1.69595E+20</v>
      </c>
      <c r="AS7011" cm="1">
        <f t="array" ref="AS7011">INDEX('hashrate + miner rev'!$G$3:$N$8762,Model!A7011,MATCH('Inputs and Output'!$C$22,'hashrate + miner rev'!$G$1:$N$1,0)+1)</f>
        <v>600119.7047</v>
      </c>
      <c r="AT7011" s="9">
        <f ca="1">IFERROR((AJ7011/('Inputs and Output'!$C$15))*('Inputs and Output'!$C$39*'Inputs and Output'!$C$40),0)</f>
        <v>0</v>
      </c>
      <c r="AU7011" s="12">
        <f t="shared" ca="1" si="2305"/>
        <v>0</v>
      </c>
      <c r="AV7011" s="11">
        <f t="shared" ca="1" si="2306"/>
        <v>0</v>
      </c>
      <c r="AW7011" s="13">
        <f ca="1">IF(AT7011&gt;0,('Inputs and Output'!$C$42*'Inputs and Output'!$C$15*AJ7011/('Inputs and Output'!C$36*'Inputs and Output'!C$40)),0)</f>
        <v>0</v>
      </c>
      <c r="AX7011" s="16">
        <f>SLN('Inputs and Output'!$C$45,0,'Inputs and Output'!$C$44)</f>
        <v>5575.7370345500412</v>
      </c>
      <c r="AY7011" s="14">
        <f t="shared" ca="1" si="2307"/>
        <v>-5575.7370345500412</v>
      </c>
      <c r="AZ7011" s="17">
        <f t="shared" ca="1" si="2308"/>
        <v>-9923.9105505317748</v>
      </c>
    </row>
    <row r="7012" spans="1:52">
      <c r="A7012">
        <v>7010</v>
      </c>
      <c r="B7012" t="str">
        <f>'hourly electricity demand texas'!B7011</f>
        <v>10/20/2020 2 a.m. CDT</v>
      </c>
      <c r="C7012">
        <f>'PVWatt simulated dispatch'!K7028</f>
        <v>0</v>
      </c>
      <c r="D7012">
        <f>'hourly electricity demand texas'!I7011*'Inputs and Output'!$C$20</f>
        <v>64.97</v>
      </c>
      <c r="E7012">
        <f>MIN(MAX(D7012-'Inputs and Output'!C$16,0),'Inputs and Output'!C$19-'Inputs and Output'!C$16)</f>
        <v>64.97</v>
      </c>
      <c r="F7012">
        <f>C7012*'Inputs and Output'!C$13/1000000</f>
        <v>0</v>
      </c>
      <c r="G7012">
        <f ca="1">IF(F7012&lt;=E7012,MIN(Q7012,E7012-F7012,'Inputs and Output'!C$14*'Inputs and Output'!C$55),0)</f>
        <v>0</v>
      </c>
      <c r="H7012">
        <f t="shared" ca="1" si="2309"/>
        <v>0</v>
      </c>
      <c r="I7012" s="4">
        <f t="shared" ca="1" si="2310"/>
        <v>-64.97</v>
      </c>
      <c r="J7012">
        <f t="shared" si="2291"/>
        <v>0</v>
      </c>
      <c r="K7012">
        <f t="shared" ca="1" si="2292"/>
        <v>90.68</v>
      </c>
      <c r="L7012" s="23">
        <f>AS7012/AQ7012*(1/('Inputs and Output'!C$36/'Inputs and Output'!C$39))-'Inputs and Output'!C$42</f>
        <v>3.1554876777196554</v>
      </c>
      <c r="M7012" s="23">
        <f ca="1">IFERROR(AVERAGE(OFFSET(L7012,-1,0,-'Inputs and Output'!C$46)),L7012)</f>
        <v>63.099521615010275</v>
      </c>
      <c r="N7012" s="23">
        <f ca="1">_xlfn.XLOOKUP(K7012/M7012,'Battery dispatch curve multiple'!C$3:C$103,'Battery dispatch curve multiple'!A$3:A$103,,1,2)</f>
        <v>0.99000000000000066</v>
      </c>
      <c r="O7012" t="str">
        <f ca="1">IF(Q7012/'Inputs and Output'!C$14&lt;=N7012,"battery","miner")</f>
        <v>battery</v>
      </c>
      <c r="P7012" t="str">
        <f t="shared" ca="1" si="2293"/>
        <v>No</v>
      </c>
      <c r="Q7012" s="26">
        <f t="shared" ca="1" si="2311"/>
        <v>0</v>
      </c>
      <c r="R7012" s="23">
        <f ca="1">-(Q7012/'Inputs and Output'!C$14-N7012)*'Inputs and Output'!C$14-G7012</f>
        <v>277.20000000000016</v>
      </c>
      <c r="S7012" s="23">
        <f ca="1">IF(R7012&gt;0,MIN(R7012,'Inputs and Output'!C$55*'Inputs and Output'!C$14,Model!J7012),0)</f>
        <v>0</v>
      </c>
      <c r="T7012" s="23">
        <f t="shared" ca="1" si="2294"/>
        <v>0</v>
      </c>
      <c r="U7012" s="23">
        <f ca="1">MIN('Inputs and Output'!C$15,Model!T7012)</f>
        <v>0</v>
      </c>
      <c r="V7012" s="23">
        <f t="shared" ca="1" si="2295"/>
        <v>0</v>
      </c>
      <c r="W7012" s="23">
        <f ca="1">MIN(V7012+S7012,'Inputs and Output'!C$55*'Inputs and Output'!C$14,'Inputs and Output'!C$14-Model!Q7012)-S7012</f>
        <v>0</v>
      </c>
      <c r="X7012" s="23">
        <f t="shared" ca="1" si="2296"/>
        <v>0</v>
      </c>
      <c r="Y7012" s="23">
        <f ca="1">IF(AND(P7012="Yes",R7012&lt;=0),MIN(-R7012,'Inputs and Output'!C$55*'Inputs and Output'!C$14-G7012),0)</f>
        <v>0</v>
      </c>
      <c r="Z7012" s="23">
        <f ca="1">MIN(Y7012,'Inputs and Output'!C$15)</f>
        <v>0</v>
      </c>
      <c r="AA7012" s="23">
        <f ca="1">IF(AND(P7012="No",R7012&lt;=0),MIN(J7012,'Inputs and Output'!C$15),0)</f>
        <v>0</v>
      </c>
      <c r="AB7012" s="23">
        <f t="shared" ca="1" si="2297"/>
        <v>0</v>
      </c>
      <c r="AC7012" s="23">
        <f ca="1">MIN(AB7012,'Inputs and Output'!C$55*'Inputs and Output'!C$14,'Inputs and Output'!C$14-Model!Q7012)</f>
        <v>0</v>
      </c>
      <c r="AD7012" s="23">
        <f ca="1">IF(AND(P7012="No",R7012&lt;=0),MIN('Inputs and Output'!C$15-Model!AA7012,'Inputs and Output'!C$55*'Inputs and Output'!C$14),0)</f>
        <v>0</v>
      </c>
      <c r="AE7012" s="23">
        <f t="shared" ca="1" si="2298"/>
        <v>0</v>
      </c>
      <c r="AF7012" s="26">
        <f t="shared" ca="1" si="2299"/>
        <v>0</v>
      </c>
      <c r="AG7012" s="26">
        <f t="shared" ca="1" si="2300"/>
        <v>0</v>
      </c>
      <c r="AH7012">
        <f>'real time electricity price'!G7011</f>
        <v>24.0975</v>
      </c>
      <c r="AI7012" s="20">
        <f>'real time electricity price'!H7011</f>
        <v>20.03</v>
      </c>
      <c r="AJ7012" s="23">
        <f t="shared" ca="1" si="2301"/>
        <v>0</v>
      </c>
      <c r="AK7012">
        <f t="shared" ca="1" si="2302"/>
        <v>0</v>
      </c>
      <c r="AL7012" s="1">
        <f>SLN('Inputs and Output'!$C$27,0,'Inputs and Output'!$C$31)</f>
        <v>2968.0365296803652</v>
      </c>
      <c r="AM7012" s="1">
        <f>SLN('Inputs and Output'!$C$51,0,'Inputs and Output'!$C$31)</f>
        <v>319.634703196347</v>
      </c>
      <c r="AN7012" s="15">
        <f>-'PVWatt simulated dispatch'!$B$7*'Inputs and Output'!$C$13*'Inputs and Output'!$C$29</f>
        <v>-964.6118721461188</v>
      </c>
      <c r="AO7012" s="18">
        <f>-'Inputs and Output'!$C$54*'Inputs and Output'!$C$14/(365*24)</f>
        <v>-95.890410958904113</v>
      </c>
      <c r="AP7012" s="18">
        <f t="shared" ca="1" si="2303"/>
        <v>-4348.1735159817345</v>
      </c>
      <c r="AQ7012" s="9">
        <f t="shared" si="2304"/>
        <v>232948000</v>
      </c>
      <c r="AR7012" s="34" cm="1">
        <f t="array" ref="AR7012">INDEX('hashrate + miner rev'!$G$3:$N$8762,Model!A7012,MATCH('Inputs and Output'!$C$22,'hashrate + miner rev'!$G$1:$N$1,0))</f>
        <v>2.32948E+20</v>
      </c>
      <c r="AS7012" cm="1">
        <f t="array" ref="AS7012">INDEX('hashrate + miner rev'!$G$3:$N$8762,Model!A7012,MATCH('Inputs and Output'!$C$22,'hashrate + miner rev'!$G$1:$N$1,0)+1)</f>
        <v>294835.11900000001</v>
      </c>
      <c r="AT7012" s="9">
        <f ca="1">IFERROR((AJ7012/('Inputs and Output'!$C$15))*('Inputs and Output'!$C$39*'Inputs and Output'!$C$40),0)</f>
        <v>0</v>
      </c>
      <c r="AU7012" s="12">
        <f t="shared" ca="1" si="2305"/>
        <v>0</v>
      </c>
      <c r="AV7012" s="11">
        <f t="shared" ca="1" si="2306"/>
        <v>0</v>
      </c>
      <c r="AW7012" s="13">
        <f ca="1">IF(AT7012&gt;0,('Inputs and Output'!$C$42*'Inputs and Output'!$C$15*AJ7012/('Inputs and Output'!C$36*'Inputs and Output'!C$40)),0)</f>
        <v>0</v>
      </c>
      <c r="AX7012" s="16">
        <f>SLN('Inputs and Output'!$C$45,0,'Inputs and Output'!$C$44)</f>
        <v>5575.7370345500412</v>
      </c>
      <c r="AY7012" s="14">
        <f t="shared" ca="1" si="2307"/>
        <v>-5575.7370345500412</v>
      </c>
      <c r="AZ7012" s="17">
        <f t="shared" ca="1" si="2308"/>
        <v>-9923.9105505317748</v>
      </c>
    </row>
    <row r="7013" spans="1:52">
      <c r="A7013">
        <v>7011</v>
      </c>
      <c r="B7013" t="str">
        <f>'hourly electricity demand texas'!B7012</f>
        <v>10/20/2020 3 a.m. CDT</v>
      </c>
      <c r="C7013">
        <f>'PVWatt simulated dispatch'!K7029</f>
        <v>0</v>
      </c>
      <c r="D7013">
        <f>'hourly electricity demand texas'!I7012*'Inputs and Output'!$C$20</f>
        <v>62.6</v>
      </c>
      <c r="E7013">
        <f>MIN(MAX(D7013-'Inputs and Output'!C$16,0),'Inputs and Output'!C$19-'Inputs and Output'!C$16)</f>
        <v>62.6</v>
      </c>
      <c r="F7013">
        <f>C7013*'Inputs and Output'!C$13/1000000</f>
        <v>0</v>
      </c>
      <c r="G7013">
        <f ca="1">IF(F7013&lt;=E7013,MIN(Q7013,E7013-F7013,'Inputs and Output'!C$14*'Inputs and Output'!C$55),0)</f>
        <v>0</v>
      </c>
      <c r="H7013">
        <f t="shared" ca="1" si="2309"/>
        <v>0</v>
      </c>
      <c r="I7013" s="4">
        <f t="shared" ca="1" si="2310"/>
        <v>-62.6</v>
      </c>
      <c r="J7013">
        <f t="shared" si="2291"/>
        <v>0</v>
      </c>
      <c r="K7013">
        <f t="shared" ca="1" si="2292"/>
        <v>90.68</v>
      </c>
      <c r="L7013" s="23">
        <f>AS7013/AQ7013*(1/('Inputs and Output'!C$36/'Inputs and Output'!C$39))-'Inputs and Output'!C$42</f>
        <v>-7.6165121023211597</v>
      </c>
      <c r="M7013" s="23">
        <f ca="1">IFERROR(AVERAGE(OFFSET(L7013,-1,0,-'Inputs and Output'!C$46)),L7013)</f>
        <v>57.778143860167454</v>
      </c>
      <c r="N7013" s="23">
        <f ca="1">_xlfn.XLOOKUP(K7013/M7013,'Battery dispatch curve multiple'!C$3:C$103,'Battery dispatch curve multiple'!A$3:A$103,,1,2)</f>
        <v>1.0000000000000007</v>
      </c>
      <c r="O7013" t="str">
        <f ca="1">IF(Q7013/'Inputs and Output'!C$14&lt;=N7013,"battery","miner")</f>
        <v>battery</v>
      </c>
      <c r="P7013" t="str">
        <f t="shared" ca="1" si="2293"/>
        <v>No</v>
      </c>
      <c r="Q7013" s="26">
        <f t="shared" ca="1" si="2311"/>
        <v>0</v>
      </c>
      <c r="R7013" s="23">
        <f ca="1">-(Q7013/'Inputs and Output'!C$14-N7013)*'Inputs and Output'!C$14-G7013</f>
        <v>280.00000000000017</v>
      </c>
      <c r="S7013" s="23">
        <f ca="1">IF(R7013&gt;0,MIN(R7013,'Inputs and Output'!C$55*'Inputs and Output'!C$14,Model!J7013),0)</f>
        <v>0</v>
      </c>
      <c r="T7013" s="23">
        <f t="shared" ca="1" si="2294"/>
        <v>0</v>
      </c>
      <c r="U7013" s="23">
        <f ca="1">MIN('Inputs and Output'!C$15,Model!T7013)</f>
        <v>0</v>
      </c>
      <c r="V7013" s="23">
        <f t="shared" ca="1" si="2295"/>
        <v>0</v>
      </c>
      <c r="W7013" s="23">
        <f ca="1">MIN(V7013+S7013,'Inputs and Output'!C$55*'Inputs and Output'!C$14,'Inputs and Output'!C$14-Model!Q7013)-S7013</f>
        <v>0</v>
      </c>
      <c r="X7013" s="23">
        <f t="shared" ca="1" si="2296"/>
        <v>0</v>
      </c>
      <c r="Y7013" s="23">
        <f ca="1">IF(AND(P7013="Yes",R7013&lt;=0),MIN(-R7013,'Inputs and Output'!C$55*'Inputs and Output'!C$14-G7013),0)</f>
        <v>0</v>
      </c>
      <c r="Z7013" s="23">
        <f ca="1">MIN(Y7013,'Inputs and Output'!C$15)</f>
        <v>0</v>
      </c>
      <c r="AA7013" s="23">
        <f ca="1">IF(AND(P7013="No",R7013&lt;=0),MIN(J7013,'Inputs and Output'!C$15),0)</f>
        <v>0</v>
      </c>
      <c r="AB7013" s="23">
        <f t="shared" ca="1" si="2297"/>
        <v>0</v>
      </c>
      <c r="AC7013" s="23">
        <f ca="1">MIN(AB7013,'Inputs and Output'!C$55*'Inputs and Output'!C$14,'Inputs and Output'!C$14-Model!Q7013)</f>
        <v>0</v>
      </c>
      <c r="AD7013" s="23">
        <f ca="1">IF(AND(P7013="No",R7013&lt;=0),MIN('Inputs and Output'!C$15-Model!AA7013,'Inputs and Output'!C$55*'Inputs and Output'!C$14),0)</f>
        <v>0</v>
      </c>
      <c r="AE7013" s="23">
        <f t="shared" ca="1" si="2298"/>
        <v>0</v>
      </c>
      <c r="AF7013" s="26">
        <f t="shared" ca="1" si="2299"/>
        <v>0</v>
      </c>
      <c r="AG7013" s="26">
        <f t="shared" ca="1" si="2300"/>
        <v>0</v>
      </c>
      <c r="AH7013">
        <f>'real time electricity price'!G7012</f>
        <v>24.915000000000003</v>
      </c>
      <c r="AI7013" s="20">
        <f>'real time electricity price'!H7012</f>
        <v>19.809999999999999</v>
      </c>
      <c r="AJ7013" s="23">
        <f t="shared" ca="1" si="2301"/>
        <v>0</v>
      </c>
      <c r="AK7013">
        <f t="shared" ca="1" si="2302"/>
        <v>0</v>
      </c>
      <c r="AL7013" s="1">
        <f>SLN('Inputs and Output'!$C$27,0,'Inputs and Output'!$C$31)</f>
        <v>2968.0365296803652</v>
      </c>
      <c r="AM7013" s="1">
        <f>SLN('Inputs and Output'!$C$51,0,'Inputs and Output'!$C$31)</f>
        <v>319.634703196347</v>
      </c>
      <c r="AN7013" s="15">
        <f>-'PVWatt simulated dispatch'!$B$7*'Inputs and Output'!$C$13*'Inputs and Output'!$C$29</f>
        <v>-964.6118721461188</v>
      </c>
      <c r="AO7013" s="18">
        <f>-'Inputs and Output'!$C$54*'Inputs and Output'!$C$14/(365*24)</f>
        <v>-95.890410958904113</v>
      </c>
      <c r="AP7013" s="18">
        <f t="shared" ca="1" si="2303"/>
        <v>-4348.1735159817345</v>
      </c>
      <c r="AQ7013" s="9">
        <f t="shared" si="2304"/>
        <v>265907000</v>
      </c>
      <c r="AR7013" s="34" cm="1">
        <f t="array" ref="AR7013">INDEX('hashrate + miner rev'!$G$3:$N$8762,Model!A7013,MATCH('Inputs and Output'!$C$22,'hashrate + miner rev'!$G$1:$N$1,0))</f>
        <v>2.65907E+20</v>
      </c>
      <c r="AS7013" cm="1">
        <f t="array" ref="AS7013">INDEX('hashrate + miner rev'!$G$3:$N$8762,Model!A7013,MATCH('Inputs and Output'!$C$22,'hashrate + miner rev'!$G$1:$N$1,0)+1)</f>
        <v>227207.32990000001</v>
      </c>
      <c r="AT7013" s="9">
        <f ca="1">IFERROR((AJ7013/('Inputs and Output'!$C$15))*('Inputs and Output'!$C$39*'Inputs and Output'!$C$40),0)</f>
        <v>0</v>
      </c>
      <c r="AU7013" s="12">
        <f t="shared" ca="1" si="2305"/>
        <v>0</v>
      </c>
      <c r="AV7013" s="11">
        <f t="shared" ca="1" si="2306"/>
        <v>0</v>
      </c>
      <c r="AW7013" s="13">
        <f ca="1">IF(AT7013&gt;0,('Inputs and Output'!$C$42*'Inputs and Output'!$C$15*AJ7013/('Inputs and Output'!C$36*'Inputs and Output'!C$40)),0)</f>
        <v>0</v>
      </c>
      <c r="AX7013" s="16">
        <f>SLN('Inputs and Output'!$C$45,0,'Inputs and Output'!$C$44)</f>
        <v>5575.7370345500412</v>
      </c>
      <c r="AY7013" s="14">
        <f t="shared" ca="1" si="2307"/>
        <v>-5575.7370345500412</v>
      </c>
      <c r="AZ7013" s="17">
        <f t="shared" ca="1" si="2308"/>
        <v>-9923.9105505317748</v>
      </c>
    </row>
    <row r="7014" spans="1:52">
      <c r="A7014">
        <v>7012</v>
      </c>
      <c r="B7014" t="str">
        <f>'hourly electricity demand texas'!B7013</f>
        <v>10/20/2020 4 a.m. CDT</v>
      </c>
      <c r="C7014">
        <f>'PVWatt simulated dispatch'!K7030</f>
        <v>0</v>
      </c>
      <c r="D7014">
        <f>'hourly electricity demand texas'!I7013*'Inputs and Output'!$C$20</f>
        <v>61.52</v>
      </c>
      <c r="E7014">
        <f>MIN(MAX(D7014-'Inputs and Output'!C$16,0),'Inputs and Output'!C$19-'Inputs and Output'!C$16)</f>
        <v>61.52</v>
      </c>
      <c r="F7014">
        <f>C7014*'Inputs and Output'!C$13/1000000</f>
        <v>0</v>
      </c>
      <c r="G7014">
        <f ca="1">IF(F7014&lt;=E7014,MIN(Q7014,E7014-F7014,'Inputs and Output'!C$14*'Inputs and Output'!C$55),0)</f>
        <v>0</v>
      </c>
      <c r="H7014">
        <f t="shared" ca="1" si="2309"/>
        <v>0</v>
      </c>
      <c r="I7014" s="4">
        <f t="shared" ca="1" si="2310"/>
        <v>-61.52</v>
      </c>
      <c r="J7014">
        <f t="shared" si="2291"/>
        <v>0</v>
      </c>
      <c r="K7014">
        <f t="shared" ca="1" si="2292"/>
        <v>90.68</v>
      </c>
      <c r="L7014" s="23">
        <f>AS7014/AQ7014*(1/('Inputs and Output'!C$36/'Inputs and Output'!C$39))-'Inputs and Output'!C$42</f>
        <v>95.634860597347839</v>
      </c>
      <c r="M7014" s="23">
        <f ca="1">IFERROR(AVERAGE(OFFSET(L7014,-1,0,-'Inputs and Output'!C$46)),L7014)</f>
        <v>50.102848366332417</v>
      </c>
      <c r="N7014" s="23">
        <f ca="1">_xlfn.XLOOKUP(K7014/M7014,'Battery dispatch curve multiple'!C$3:C$103,'Battery dispatch curve multiple'!A$3:A$103,,1,2)</f>
        <v>1.0000000000000007</v>
      </c>
      <c r="O7014" t="str">
        <f ca="1">IF(Q7014/'Inputs and Output'!C$14&lt;=N7014,"battery","miner")</f>
        <v>battery</v>
      </c>
      <c r="P7014" t="str">
        <f t="shared" ca="1" si="2293"/>
        <v>No</v>
      </c>
      <c r="Q7014" s="26">
        <f t="shared" ca="1" si="2311"/>
        <v>0</v>
      </c>
      <c r="R7014" s="23">
        <f ca="1">-(Q7014/'Inputs and Output'!C$14-N7014)*'Inputs and Output'!C$14-G7014</f>
        <v>280.00000000000017</v>
      </c>
      <c r="S7014" s="23">
        <f ca="1">IF(R7014&gt;0,MIN(R7014,'Inputs and Output'!C$55*'Inputs and Output'!C$14,Model!J7014),0)</f>
        <v>0</v>
      </c>
      <c r="T7014" s="23">
        <f t="shared" ca="1" si="2294"/>
        <v>0</v>
      </c>
      <c r="U7014" s="23">
        <f ca="1">MIN('Inputs and Output'!C$15,Model!T7014)</f>
        <v>0</v>
      </c>
      <c r="V7014" s="23">
        <f t="shared" ca="1" si="2295"/>
        <v>0</v>
      </c>
      <c r="W7014" s="23">
        <f ca="1">MIN(V7014+S7014,'Inputs and Output'!C$55*'Inputs and Output'!C$14,'Inputs and Output'!C$14-Model!Q7014)-S7014</f>
        <v>0</v>
      </c>
      <c r="X7014" s="23">
        <f t="shared" ca="1" si="2296"/>
        <v>0</v>
      </c>
      <c r="Y7014" s="23">
        <f ca="1">IF(AND(P7014="Yes",R7014&lt;=0),MIN(-R7014,'Inputs and Output'!C$55*'Inputs and Output'!C$14-G7014),0)</f>
        <v>0</v>
      </c>
      <c r="Z7014" s="23">
        <f ca="1">MIN(Y7014,'Inputs and Output'!C$15)</f>
        <v>0</v>
      </c>
      <c r="AA7014" s="23">
        <f ca="1">IF(AND(P7014="No",R7014&lt;=0),MIN(J7014,'Inputs and Output'!C$15),0)</f>
        <v>0</v>
      </c>
      <c r="AB7014" s="23">
        <f t="shared" ca="1" si="2297"/>
        <v>0</v>
      </c>
      <c r="AC7014" s="23">
        <f ca="1">MIN(AB7014,'Inputs and Output'!C$55*'Inputs and Output'!C$14,'Inputs and Output'!C$14-Model!Q7014)</f>
        <v>0</v>
      </c>
      <c r="AD7014" s="23">
        <f ca="1">IF(AND(P7014="No",R7014&lt;=0),MIN('Inputs and Output'!C$15-Model!AA7014,'Inputs and Output'!C$55*'Inputs and Output'!C$14),0)</f>
        <v>0</v>
      </c>
      <c r="AE7014" s="23">
        <f t="shared" ca="1" si="2298"/>
        <v>0</v>
      </c>
      <c r="AF7014" s="26">
        <f t="shared" ca="1" si="2299"/>
        <v>0</v>
      </c>
      <c r="AG7014" s="26">
        <f t="shared" ca="1" si="2300"/>
        <v>0</v>
      </c>
      <c r="AH7014">
        <f>'real time electricity price'!G7013</f>
        <v>24.242500000000003</v>
      </c>
      <c r="AI7014" s="20">
        <f>'real time electricity price'!H7013</f>
        <v>20.67</v>
      </c>
      <c r="AJ7014" s="23">
        <f t="shared" ca="1" si="2301"/>
        <v>0</v>
      </c>
      <c r="AK7014">
        <f t="shared" ca="1" si="2302"/>
        <v>0</v>
      </c>
      <c r="AL7014" s="1">
        <f>SLN('Inputs and Output'!$C$27,0,'Inputs and Output'!$C$31)</f>
        <v>2968.0365296803652</v>
      </c>
      <c r="AM7014" s="1">
        <f>SLN('Inputs and Output'!$C$51,0,'Inputs and Output'!$C$31)</f>
        <v>319.634703196347</v>
      </c>
      <c r="AN7014" s="15">
        <f>-'PVWatt simulated dispatch'!$B$7*'Inputs and Output'!$C$13*'Inputs and Output'!$C$29</f>
        <v>-964.6118721461188</v>
      </c>
      <c r="AO7014" s="18">
        <f>-'Inputs and Output'!$C$54*'Inputs and Output'!$C$14/(365*24)</f>
        <v>-95.890410958904113</v>
      </c>
      <c r="AP7014" s="18">
        <f t="shared" ca="1" si="2303"/>
        <v>-4348.1735159817345</v>
      </c>
      <c r="AQ7014" s="9">
        <f t="shared" si="2304"/>
        <v>78079900</v>
      </c>
      <c r="AR7014" s="34" cm="1">
        <f t="array" ref="AR7014">INDEX('hashrate + miner rev'!$G$3:$N$8762,Model!A7014,MATCH('Inputs and Output'!$C$22,'hashrate + miner rev'!$G$1:$N$1,0))</f>
        <v>7.80799E+19</v>
      </c>
      <c r="AS7014" cm="1">
        <f t="array" ref="AS7014">INDEX('hashrate + miner rev'!$G$3:$N$8762,Model!A7014,MATCH('Inputs and Output'!$C$22,'hashrate + miner rev'!$G$1:$N$1,0)+1)</f>
        <v>374467.57400000002</v>
      </c>
      <c r="AT7014" s="9">
        <f ca="1">IFERROR((AJ7014/('Inputs and Output'!$C$15))*('Inputs and Output'!$C$39*'Inputs and Output'!$C$40),0)</f>
        <v>0</v>
      </c>
      <c r="AU7014" s="12">
        <f t="shared" ca="1" si="2305"/>
        <v>0</v>
      </c>
      <c r="AV7014" s="11">
        <f t="shared" ca="1" si="2306"/>
        <v>0</v>
      </c>
      <c r="AW7014" s="13">
        <f ca="1">IF(AT7014&gt;0,('Inputs and Output'!$C$42*'Inputs and Output'!$C$15*AJ7014/('Inputs and Output'!C$36*'Inputs and Output'!C$40)),0)</f>
        <v>0</v>
      </c>
      <c r="AX7014" s="16">
        <f>SLN('Inputs and Output'!$C$45,0,'Inputs and Output'!$C$44)</f>
        <v>5575.7370345500412</v>
      </c>
      <c r="AY7014" s="14">
        <f t="shared" ca="1" si="2307"/>
        <v>-5575.7370345500412</v>
      </c>
      <c r="AZ7014" s="17">
        <f t="shared" ca="1" si="2308"/>
        <v>-9923.9105505317748</v>
      </c>
    </row>
    <row r="7015" spans="1:52">
      <c r="A7015">
        <v>7013</v>
      </c>
      <c r="B7015" t="str">
        <f>'hourly electricity demand texas'!B7014</f>
        <v>10/20/2020 5 a.m. CDT</v>
      </c>
      <c r="C7015">
        <f>'PVWatt simulated dispatch'!K7031</f>
        <v>0</v>
      </c>
      <c r="D7015">
        <f>'hourly electricity demand texas'!I7014*'Inputs and Output'!$C$20</f>
        <v>61.74</v>
      </c>
      <c r="E7015">
        <f>MIN(MAX(D7015-'Inputs and Output'!C$16,0),'Inputs and Output'!C$19-'Inputs and Output'!C$16)</f>
        <v>61.74</v>
      </c>
      <c r="F7015">
        <f>C7015*'Inputs and Output'!C$13/1000000</f>
        <v>0</v>
      </c>
      <c r="G7015">
        <f ca="1">IF(F7015&lt;=E7015,MIN(Q7015,E7015-F7015,'Inputs and Output'!C$14*'Inputs and Output'!C$55),0)</f>
        <v>0</v>
      </c>
      <c r="H7015">
        <f t="shared" ca="1" si="2309"/>
        <v>0</v>
      </c>
      <c r="I7015" s="4">
        <f t="shared" ca="1" si="2310"/>
        <v>-61.74</v>
      </c>
      <c r="J7015">
        <f t="shared" si="2291"/>
        <v>0</v>
      </c>
      <c r="K7015">
        <f t="shared" ca="1" si="2292"/>
        <v>90.68</v>
      </c>
      <c r="L7015" s="23">
        <f>AS7015/AQ7015*(1/('Inputs and Output'!C$36/'Inputs and Output'!C$39))-'Inputs and Output'!C$42</f>
        <v>45.951888860933977</v>
      </c>
      <c r="M7015" s="23">
        <f ca="1">IFERROR(AVERAGE(OFFSET(L7015,-1,0,-'Inputs and Output'!C$46)),L7015)</f>
        <v>53.429932514710607</v>
      </c>
      <c r="N7015" s="23">
        <f ca="1">_xlfn.XLOOKUP(K7015/M7015,'Battery dispatch curve multiple'!C$3:C$103,'Battery dispatch curve multiple'!A$3:A$103,,1,2)</f>
        <v>1.0000000000000007</v>
      </c>
      <c r="O7015" t="str">
        <f ca="1">IF(Q7015/'Inputs and Output'!C$14&lt;=N7015,"battery","miner")</f>
        <v>battery</v>
      </c>
      <c r="P7015" t="str">
        <f t="shared" ca="1" si="2293"/>
        <v>No</v>
      </c>
      <c r="Q7015" s="26">
        <f t="shared" ca="1" si="2311"/>
        <v>0</v>
      </c>
      <c r="R7015" s="23">
        <f ca="1">-(Q7015/'Inputs and Output'!C$14-N7015)*'Inputs and Output'!C$14-G7015</f>
        <v>280.00000000000017</v>
      </c>
      <c r="S7015" s="23">
        <f ca="1">IF(R7015&gt;0,MIN(R7015,'Inputs and Output'!C$55*'Inputs and Output'!C$14,Model!J7015),0)</f>
        <v>0</v>
      </c>
      <c r="T7015" s="23">
        <f t="shared" ca="1" si="2294"/>
        <v>0</v>
      </c>
      <c r="U7015" s="23">
        <f ca="1">MIN('Inputs and Output'!C$15,Model!T7015)</f>
        <v>0</v>
      </c>
      <c r="V7015" s="23">
        <f t="shared" ca="1" si="2295"/>
        <v>0</v>
      </c>
      <c r="W7015" s="23">
        <f ca="1">MIN(V7015+S7015,'Inputs and Output'!C$55*'Inputs and Output'!C$14,'Inputs and Output'!C$14-Model!Q7015)-S7015</f>
        <v>0</v>
      </c>
      <c r="X7015" s="23">
        <f t="shared" ca="1" si="2296"/>
        <v>0</v>
      </c>
      <c r="Y7015" s="23">
        <f ca="1">IF(AND(P7015="Yes",R7015&lt;=0),MIN(-R7015,'Inputs and Output'!C$55*'Inputs and Output'!C$14-G7015),0)</f>
        <v>0</v>
      </c>
      <c r="Z7015" s="23">
        <f ca="1">MIN(Y7015,'Inputs and Output'!C$15)</f>
        <v>0</v>
      </c>
      <c r="AA7015" s="23">
        <f ca="1">IF(AND(P7015="No",R7015&lt;=0),MIN(J7015,'Inputs and Output'!C$15),0)</f>
        <v>0</v>
      </c>
      <c r="AB7015" s="23">
        <f t="shared" ca="1" si="2297"/>
        <v>0</v>
      </c>
      <c r="AC7015" s="23">
        <f ca="1">MIN(AB7015,'Inputs and Output'!C$55*'Inputs and Output'!C$14,'Inputs and Output'!C$14-Model!Q7015)</f>
        <v>0</v>
      </c>
      <c r="AD7015" s="23">
        <f ca="1">IF(AND(P7015="No",R7015&lt;=0),MIN('Inputs and Output'!C$15-Model!AA7015,'Inputs and Output'!C$55*'Inputs and Output'!C$14),0)</f>
        <v>0</v>
      </c>
      <c r="AE7015" s="23">
        <f t="shared" ca="1" si="2298"/>
        <v>0</v>
      </c>
      <c r="AF7015" s="26">
        <f t="shared" ca="1" si="2299"/>
        <v>0</v>
      </c>
      <c r="AG7015" s="26">
        <f t="shared" ca="1" si="2300"/>
        <v>0</v>
      </c>
      <c r="AH7015">
        <f>'real time electricity price'!G7014</f>
        <v>27.195</v>
      </c>
      <c r="AI7015" s="20">
        <f>'real time electricity price'!H7014</f>
        <v>21.71</v>
      </c>
      <c r="AJ7015" s="23">
        <f t="shared" ca="1" si="2301"/>
        <v>0</v>
      </c>
      <c r="AK7015">
        <f t="shared" ca="1" si="2302"/>
        <v>0</v>
      </c>
      <c r="AL7015" s="1">
        <f>SLN('Inputs and Output'!$C$27,0,'Inputs and Output'!$C$31)</f>
        <v>2968.0365296803652</v>
      </c>
      <c r="AM7015" s="1">
        <f>SLN('Inputs and Output'!$C$51,0,'Inputs and Output'!$C$31)</f>
        <v>319.634703196347</v>
      </c>
      <c r="AN7015" s="15">
        <f>-'PVWatt simulated dispatch'!$B$7*'Inputs and Output'!$C$13*'Inputs and Output'!$C$29</f>
        <v>-964.6118721461188</v>
      </c>
      <c r="AO7015" s="18">
        <f>-'Inputs and Output'!$C$54*'Inputs and Output'!$C$14/(365*24)</f>
        <v>-95.890410958904113</v>
      </c>
      <c r="AP7015" s="18">
        <f t="shared" ca="1" si="2303"/>
        <v>-4348.1735159817345</v>
      </c>
      <c r="AQ7015" s="9">
        <f t="shared" si="2304"/>
        <v>152825000</v>
      </c>
      <c r="AR7015" s="34" cm="1">
        <f t="array" ref="AR7015">INDEX('hashrate + miner rev'!$G$3:$N$8762,Model!A7015,MATCH('Inputs and Output'!$C$22,'hashrate + miner rev'!$G$1:$N$1,0))</f>
        <v>1.52825E+20</v>
      </c>
      <c r="AS7015" cm="1">
        <f t="array" ref="AS7015">INDEX('hashrate + miner rev'!$G$3:$N$8762,Model!A7015,MATCH('Inputs and Output'!$C$22,'hashrate + miner rev'!$G$1:$N$1,0)+1)</f>
        <v>443095.9595</v>
      </c>
      <c r="AT7015" s="9">
        <f ca="1">IFERROR((AJ7015/('Inputs and Output'!$C$15))*('Inputs and Output'!$C$39*'Inputs and Output'!$C$40),0)</f>
        <v>0</v>
      </c>
      <c r="AU7015" s="12">
        <f t="shared" ca="1" si="2305"/>
        <v>0</v>
      </c>
      <c r="AV7015" s="11">
        <f t="shared" ca="1" si="2306"/>
        <v>0</v>
      </c>
      <c r="AW7015" s="13">
        <f ca="1">IF(AT7015&gt;0,('Inputs and Output'!$C$42*'Inputs and Output'!$C$15*AJ7015/('Inputs and Output'!C$36*'Inputs and Output'!C$40)),0)</f>
        <v>0</v>
      </c>
      <c r="AX7015" s="16">
        <f>SLN('Inputs and Output'!$C$45,0,'Inputs and Output'!$C$44)</f>
        <v>5575.7370345500412</v>
      </c>
      <c r="AY7015" s="14">
        <f t="shared" ca="1" si="2307"/>
        <v>-5575.7370345500412</v>
      </c>
      <c r="AZ7015" s="17">
        <f t="shared" ca="1" si="2308"/>
        <v>-9923.9105505317748</v>
      </c>
    </row>
    <row r="7016" spans="1:52">
      <c r="A7016">
        <v>7014</v>
      </c>
      <c r="B7016" t="str">
        <f>'hourly electricity demand texas'!B7015</f>
        <v>10/20/2020 6 a.m. CDT</v>
      </c>
      <c r="C7016">
        <f>'PVWatt simulated dispatch'!K7032</f>
        <v>0</v>
      </c>
      <c r="D7016">
        <f>'hourly electricity demand texas'!I7015*'Inputs and Output'!$C$20</f>
        <v>63.660000000000004</v>
      </c>
      <c r="E7016">
        <f>MIN(MAX(D7016-'Inputs and Output'!C$16,0),'Inputs and Output'!C$19-'Inputs and Output'!C$16)</f>
        <v>63.660000000000004</v>
      </c>
      <c r="F7016">
        <f>C7016*'Inputs and Output'!C$13/1000000</f>
        <v>0</v>
      </c>
      <c r="G7016">
        <f ca="1">IF(F7016&lt;=E7016,MIN(Q7016,E7016-F7016,'Inputs and Output'!C$14*'Inputs and Output'!C$55),0)</f>
        <v>0</v>
      </c>
      <c r="H7016">
        <f t="shared" ca="1" si="2309"/>
        <v>0</v>
      </c>
      <c r="I7016" s="4">
        <f t="shared" ca="1" si="2310"/>
        <v>-63.660000000000004</v>
      </c>
      <c r="J7016">
        <f t="shared" si="2291"/>
        <v>0</v>
      </c>
      <c r="K7016">
        <f t="shared" ca="1" si="2292"/>
        <v>90.68</v>
      </c>
      <c r="L7016" s="23">
        <f>AS7016/AQ7016*(1/('Inputs and Output'!C$36/'Inputs and Output'!C$39))-'Inputs and Output'!C$42</f>
        <v>29.537536569010648</v>
      </c>
      <c r="M7016" s="23">
        <f ca="1">IFERROR(AVERAGE(OFFSET(L7016,-1,0,-'Inputs and Output'!C$46)),L7016)</f>
        <v>51.140217385648363</v>
      </c>
      <c r="N7016" s="23">
        <f ca="1">_xlfn.XLOOKUP(K7016/M7016,'Battery dispatch curve multiple'!C$3:C$103,'Battery dispatch curve multiple'!A$3:A$103,,1,2)</f>
        <v>1.0000000000000007</v>
      </c>
      <c r="O7016" t="str">
        <f ca="1">IF(Q7016/'Inputs and Output'!C$14&lt;=N7016,"battery","miner")</f>
        <v>battery</v>
      </c>
      <c r="P7016" t="str">
        <f t="shared" ca="1" si="2293"/>
        <v>No</v>
      </c>
      <c r="Q7016" s="26">
        <f t="shared" ca="1" si="2311"/>
        <v>0</v>
      </c>
      <c r="R7016" s="23">
        <f ca="1">-(Q7016/'Inputs and Output'!C$14-N7016)*'Inputs and Output'!C$14-G7016</f>
        <v>280.00000000000017</v>
      </c>
      <c r="S7016" s="23">
        <f ca="1">IF(R7016&gt;0,MIN(R7016,'Inputs and Output'!C$55*'Inputs and Output'!C$14,Model!J7016),0)</f>
        <v>0</v>
      </c>
      <c r="T7016" s="23">
        <f t="shared" ca="1" si="2294"/>
        <v>0</v>
      </c>
      <c r="U7016" s="23">
        <f ca="1">MIN('Inputs and Output'!C$15,Model!T7016)</f>
        <v>0</v>
      </c>
      <c r="V7016" s="23">
        <f t="shared" ca="1" si="2295"/>
        <v>0</v>
      </c>
      <c r="W7016" s="23">
        <f ca="1">MIN(V7016+S7016,'Inputs and Output'!C$55*'Inputs and Output'!C$14,'Inputs and Output'!C$14-Model!Q7016)-S7016</f>
        <v>0</v>
      </c>
      <c r="X7016" s="23">
        <f t="shared" ca="1" si="2296"/>
        <v>0</v>
      </c>
      <c r="Y7016" s="23">
        <f ca="1">IF(AND(P7016="Yes",R7016&lt;=0),MIN(-R7016,'Inputs and Output'!C$55*'Inputs and Output'!C$14-G7016),0)</f>
        <v>0</v>
      </c>
      <c r="Z7016" s="23">
        <f ca="1">MIN(Y7016,'Inputs and Output'!C$15)</f>
        <v>0</v>
      </c>
      <c r="AA7016" s="23">
        <f ca="1">IF(AND(P7016="No",R7016&lt;=0),MIN(J7016,'Inputs and Output'!C$15),0)</f>
        <v>0</v>
      </c>
      <c r="AB7016" s="23">
        <f t="shared" ca="1" si="2297"/>
        <v>0</v>
      </c>
      <c r="AC7016" s="23">
        <f ca="1">MIN(AB7016,'Inputs and Output'!C$55*'Inputs and Output'!C$14,'Inputs and Output'!C$14-Model!Q7016)</f>
        <v>0</v>
      </c>
      <c r="AD7016" s="23">
        <f ca="1">IF(AND(P7016="No",R7016&lt;=0),MIN('Inputs and Output'!C$15-Model!AA7016,'Inputs and Output'!C$55*'Inputs and Output'!C$14),0)</f>
        <v>0</v>
      </c>
      <c r="AE7016" s="23">
        <f t="shared" ca="1" si="2298"/>
        <v>0</v>
      </c>
      <c r="AF7016" s="26">
        <f t="shared" ca="1" si="2299"/>
        <v>0</v>
      </c>
      <c r="AG7016" s="26">
        <f t="shared" ca="1" si="2300"/>
        <v>0</v>
      </c>
      <c r="AH7016">
        <f>'real time electricity price'!G7015</f>
        <v>32.692499999999995</v>
      </c>
      <c r="AI7016" s="20">
        <f>'real time electricity price'!H7015</f>
        <v>26.95</v>
      </c>
      <c r="AJ7016" s="23">
        <f t="shared" ca="1" si="2301"/>
        <v>0</v>
      </c>
      <c r="AK7016">
        <f t="shared" ca="1" si="2302"/>
        <v>0</v>
      </c>
      <c r="AL7016" s="1">
        <f>SLN('Inputs and Output'!$C$27,0,'Inputs and Output'!$C$31)</f>
        <v>2968.0365296803652</v>
      </c>
      <c r="AM7016" s="1">
        <f>SLN('Inputs and Output'!$C$51,0,'Inputs and Output'!$C$31)</f>
        <v>319.634703196347</v>
      </c>
      <c r="AN7016" s="15">
        <f>-'PVWatt simulated dispatch'!$B$7*'Inputs and Output'!$C$13*'Inputs and Output'!$C$29</f>
        <v>-964.6118721461188</v>
      </c>
      <c r="AO7016" s="18">
        <f>-'Inputs and Output'!$C$54*'Inputs and Output'!$C$14/(365*24)</f>
        <v>-95.890410958904113</v>
      </c>
      <c r="AP7016" s="18">
        <f t="shared" ca="1" si="2303"/>
        <v>-4348.1735159817345</v>
      </c>
      <c r="AQ7016" s="9">
        <f t="shared" si="2304"/>
        <v>129572000</v>
      </c>
      <c r="AR7016" s="34" cm="1">
        <f t="array" ref="AR7016">INDEX('hashrate + miner rev'!$G$3:$N$8762,Model!A7016,MATCH('Inputs and Output'!$C$22,'hashrate + miner rev'!$G$1:$N$1,0))</f>
        <v>1.29572E+20</v>
      </c>
      <c r="AS7016" cm="1">
        <f t="array" ref="AS7016">INDEX('hashrate + miner rev'!$G$3:$N$8762,Model!A7016,MATCH('Inputs and Output'!$C$22,'hashrate + miner rev'!$G$1:$N$1,0)+1)</f>
        <v>294487.47619999998</v>
      </c>
      <c r="AT7016" s="9">
        <f ca="1">IFERROR((AJ7016/('Inputs and Output'!$C$15))*('Inputs and Output'!$C$39*'Inputs and Output'!$C$40),0)</f>
        <v>0</v>
      </c>
      <c r="AU7016" s="12">
        <f t="shared" ca="1" si="2305"/>
        <v>0</v>
      </c>
      <c r="AV7016" s="11">
        <f t="shared" ca="1" si="2306"/>
        <v>0</v>
      </c>
      <c r="AW7016" s="13">
        <f ca="1">IF(AT7016&gt;0,('Inputs and Output'!$C$42*'Inputs and Output'!$C$15*AJ7016/('Inputs and Output'!C$36*'Inputs and Output'!C$40)),0)</f>
        <v>0</v>
      </c>
      <c r="AX7016" s="16">
        <f>SLN('Inputs and Output'!$C$45,0,'Inputs and Output'!$C$44)</f>
        <v>5575.7370345500412</v>
      </c>
      <c r="AY7016" s="14">
        <f t="shared" ca="1" si="2307"/>
        <v>-5575.7370345500412</v>
      </c>
      <c r="AZ7016" s="17">
        <f t="shared" ca="1" si="2308"/>
        <v>-9923.9105505317748</v>
      </c>
    </row>
    <row r="7017" spans="1:52">
      <c r="A7017">
        <v>7015</v>
      </c>
      <c r="B7017" t="str">
        <f>'hourly electricity demand texas'!B7016</f>
        <v>10/20/2020 7 a.m. CDT</v>
      </c>
      <c r="C7017">
        <f>'PVWatt simulated dispatch'!K7033</f>
        <v>0</v>
      </c>
      <c r="D7017">
        <f>'hourly electricity demand texas'!I7016*'Inputs and Output'!$C$20</f>
        <v>67.97</v>
      </c>
      <c r="E7017">
        <f>MIN(MAX(D7017-'Inputs and Output'!C$16,0),'Inputs and Output'!C$19-'Inputs and Output'!C$16)</f>
        <v>67.97</v>
      </c>
      <c r="F7017">
        <f>C7017*'Inputs and Output'!C$13/1000000</f>
        <v>0</v>
      </c>
      <c r="G7017">
        <f ca="1">IF(F7017&lt;=E7017,MIN(Q7017,E7017-F7017,'Inputs and Output'!C$14*'Inputs and Output'!C$55),0)</f>
        <v>0</v>
      </c>
      <c r="H7017">
        <f t="shared" ca="1" si="2309"/>
        <v>0</v>
      </c>
      <c r="I7017" s="4">
        <f t="shared" ca="1" si="2310"/>
        <v>-67.97</v>
      </c>
      <c r="J7017">
        <f t="shared" si="2291"/>
        <v>0</v>
      </c>
      <c r="K7017">
        <f t="shared" ca="1" si="2292"/>
        <v>90.68</v>
      </c>
      <c r="L7017" s="23">
        <f>AS7017/AQ7017*(1/('Inputs and Output'!C$36/'Inputs and Output'!C$39))-'Inputs and Output'!C$42</f>
        <v>29.879223571492467</v>
      </c>
      <c r="M7017" s="23">
        <f ca="1">IFERROR(AVERAGE(OFFSET(L7017,-1,0,-'Inputs and Output'!C$46)),L7017)</f>
        <v>51.583660491288946</v>
      </c>
      <c r="N7017" s="23">
        <f ca="1">_xlfn.XLOOKUP(K7017/M7017,'Battery dispatch curve multiple'!C$3:C$103,'Battery dispatch curve multiple'!A$3:A$103,,1,2)</f>
        <v>1.0000000000000007</v>
      </c>
      <c r="O7017" t="str">
        <f ca="1">IF(Q7017/'Inputs and Output'!C$14&lt;=N7017,"battery","miner")</f>
        <v>battery</v>
      </c>
      <c r="P7017" t="str">
        <f t="shared" ca="1" si="2293"/>
        <v>No</v>
      </c>
      <c r="Q7017" s="26">
        <f t="shared" ca="1" si="2311"/>
        <v>0</v>
      </c>
      <c r="R7017" s="23">
        <f ca="1">-(Q7017/'Inputs and Output'!C$14-N7017)*'Inputs and Output'!C$14-G7017</f>
        <v>280.00000000000017</v>
      </c>
      <c r="S7017" s="23">
        <f ca="1">IF(R7017&gt;0,MIN(R7017,'Inputs and Output'!C$55*'Inputs and Output'!C$14,Model!J7017),0)</f>
        <v>0</v>
      </c>
      <c r="T7017" s="23">
        <f t="shared" ca="1" si="2294"/>
        <v>0</v>
      </c>
      <c r="U7017" s="23">
        <f ca="1">MIN('Inputs and Output'!C$15,Model!T7017)</f>
        <v>0</v>
      </c>
      <c r="V7017" s="23">
        <f t="shared" ca="1" si="2295"/>
        <v>0</v>
      </c>
      <c r="W7017" s="23">
        <f ca="1">MIN(V7017+S7017,'Inputs and Output'!C$55*'Inputs and Output'!C$14,'Inputs and Output'!C$14-Model!Q7017)-S7017</f>
        <v>0</v>
      </c>
      <c r="X7017" s="23">
        <f t="shared" ca="1" si="2296"/>
        <v>0</v>
      </c>
      <c r="Y7017" s="23">
        <f ca="1">IF(AND(P7017="Yes",R7017&lt;=0),MIN(-R7017,'Inputs and Output'!C$55*'Inputs and Output'!C$14-G7017),0)</f>
        <v>0</v>
      </c>
      <c r="Z7017" s="23">
        <f ca="1">MIN(Y7017,'Inputs and Output'!C$15)</f>
        <v>0</v>
      </c>
      <c r="AA7017" s="23">
        <f ca="1">IF(AND(P7017="No",R7017&lt;=0),MIN(J7017,'Inputs and Output'!C$15),0)</f>
        <v>0</v>
      </c>
      <c r="AB7017" s="23">
        <f t="shared" ca="1" si="2297"/>
        <v>0</v>
      </c>
      <c r="AC7017" s="23">
        <f ca="1">MIN(AB7017,'Inputs and Output'!C$55*'Inputs and Output'!C$14,'Inputs and Output'!C$14-Model!Q7017)</f>
        <v>0</v>
      </c>
      <c r="AD7017" s="23">
        <f ca="1">IF(AND(P7017="No",R7017&lt;=0),MIN('Inputs and Output'!C$15-Model!AA7017,'Inputs and Output'!C$55*'Inputs and Output'!C$14),0)</f>
        <v>0</v>
      </c>
      <c r="AE7017" s="23">
        <f t="shared" ca="1" si="2298"/>
        <v>0</v>
      </c>
      <c r="AF7017" s="26">
        <f t="shared" ca="1" si="2299"/>
        <v>0</v>
      </c>
      <c r="AG7017" s="26">
        <f t="shared" ca="1" si="2300"/>
        <v>0</v>
      </c>
      <c r="AH7017">
        <f>'real time electricity price'!G7016</f>
        <v>34.29</v>
      </c>
      <c r="AI7017" s="20">
        <f>'real time electricity price'!H7016</f>
        <v>27.24</v>
      </c>
      <c r="AJ7017" s="23">
        <f t="shared" ca="1" si="2301"/>
        <v>0</v>
      </c>
      <c r="AK7017">
        <f t="shared" ca="1" si="2302"/>
        <v>0</v>
      </c>
      <c r="AL7017" s="1">
        <f>SLN('Inputs and Output'!$C$27,0,'Inputs and Output'!$C$31)</f>
        <v>2968.0365296803652</v>
      </c>
      <c r="AM7017" s="1">
        <f>SLN('Inputs and Output'!$C$51,0,'Inputs and Output'!$C$31)</f>
        <v>319.634703196347</v>
      </c>
      <c r="AN7017" s="15">
        <f>-'PVWatt simulated dispatch'!$B$7*'Inputs and Output'!$C$13*'Inputs and Output'!$C$29</f>
        <v>-964.6118721461188</v>
      </c>
      <c r="AO7017" s="18">
        <f>-'Inputs and Output'!$C$54*'Inputs and Output'!$C$14/(365*24)</f>
        <v>-95.890410958904113</v>
      </c>
      <c r="AP7017" s="18">
        <f t="shared" ca="1" si="2303"/>
        <v>-4348.1735159817345</v>
      </c>
      <c r="AQ7017" s="9">
        <f t="shared" si="2304"/>
        <v>132953000</v>
      </c>
      <c r="AR7017" s="34" cm="1">
        <f t="array" ref="AR7017">INDEX('hashrate + miner rev'!$G$3:$N$8762,Model!A7017,MATCH('Inputs and Output'!$C$22,'hashrate + miner rev'!$G$1:$N$1,0))</f>
        <v>1.32953E+20</v>
      </c>
      <c r="AS7017" cm="1">
        <f t="array" ref="AS7017">INDEX('hashrate + miner rev'!$G$3:$N$8762,Model!A7017,MATCH('Inputs and Output'!$C$22,'hashrate + miner rev'!$G$1:$N$1,0)+1)</f>
        <v>303905.88370000001</v>
      </c>
      <c r="AT7017" s="9">
        <f ca="1">IFERROR((AJ7017/('Inputs and Output'!$C$15))*('Inputs and Output'!$C$39*'Inputs and Output'!$C$40),0)</f>
        <v>0</v>
      </c>
      <c r="AU7017" s="12">
        <f t="shared" ca="1" si="2305"/>
        <v>0</v>
      </c>
      <c r="AV7017" s="11">
        <f t="shared" ca="1" si="2306"/>
        <v>0</v>
      </c>
      <c r="AW7017" s="13">
        <f ca="1">IF(AT7017&gt;0,('Inputs and Output'!$C$42*'Inputs and Output'!$C$15*AJ7017/('Inputs and Output'!C$36*'Inputs and Output'!C$40)),0)</f>
        <v>0</v>
      </c>
      <c r="AX7017" s="16">
        <f>SLN('Inputs and Output'!$C$45,0,'Inputs and Output'!$C$44)</f>
        <v>5575.7370345500412</v>
      </c>
      <c r="AY7017" s="14">
        <f t="shared" ca="1" si="2307"/>
        <v>-5575.7370345500412</v>
      </c>
      <c r="AZ7017" s="17">
        <f t="shared" ca="1" si="2308"/>
        <v>-9923.9105505317748</v>
      </c>
    </row>
    <row r="7018" spans="1:52">
      <c r="A7018">
        <v>7016</v>
      </c>
      <c r="B7018" t="str">
        <f>'hourly electricity demand texas'!B7017</f>
        <v>10/20/2020 8 a.m. CDT</v>
      </c>
      <c r="C7018">
        <f>'PVWatt simulated dispatch'!K7034</f>
        <v>573471.75</v>
      </c>
      <c r="D7018">
        <f>'hourly electricity demand texas'!I7017*'Inputs and Output'!$C$20</f>
        <v>70.570000000000007</v>
      </c>
      <c r="E7018">
        <f>MIN(MAX(D7018-'Inputs and Output'!C$16,0),'Inputs and Output'!C$19-'Inputs and Output'!C$16)</f>
        <v>70.570000000000007</v>
      </c>
      <c r="F7018">
        <f>C7018*'Inputs and Output'!C$13/1000000</f>
        <v>372.75663750000001</v>
      </c>
      <c r="G7018">
        <f>IF(F7018&lt;=E7018,MIN(Q7018,E7018-F7018,'Inputs and Output'!C$14*'Inputs and Output'!C$55),0)</f>
        <v>0</v>
      </c>
      <c r="H7018">
        <f t="shared" si="2309"/>
        <v>70.570000000000007</v>
      </c>
      <c r="I7018" s="4">
        <f t="shared" si="2310"/>
        <v>0</v>
      </c>
      <c r="J7018">
        <f t="shared" si="2291"/>
        <v>302.18663750000002</v>
      </c>
      <c r="K7018">
        <f t="shared" ca="1" si="2292"/>
        <v>90.68</v>
      </c>
      <c r="L7018" s="23">
        <f>AS7018/AQ7018*(1/('Inputs and Output'!C$36/'Inputs and Output'!C$39))-'Inputs and Output'!C$42</f>
        <v>27.026263232279447</v>
      </c>
      <c r="M7018" s="23">
        <f ca="1">IFERROR(AVERAGE(OFFSET(L7018,-1,0,-'Inputs and Output'!C$46)),L7018)</f>
        <v>49.573993986368144</v>
      </c>
      <c r="N7018" s="23">
        <f ca="1">_xlfn.XLOOKUP(K7018/M7018,'Battery dispatch curve multiple'!C$3:C$103,'Battery dispatch curve multiple'!A$3:A$103,,1,2)</f>
        <v>1.0000000000000007</v>
      </c>
      <c r="O7018" t="str">
        <f ca="1">IF(Q7018/'Inputs and Output'!C$14&lt;=N7018,"battery","miner")</f>
        <v>battery</v>
      </c>
      <c r="P7018" t="str">
        <f t="shared" si="2293"/>
        <v>No</v>
      </c>
      <c r="Q7018" s="26">
        <f t="shared" ca="1" si="2311"/>
        <v>0</v>
      </c>
      <c r="R7018" s="23">
        <f ca="1">-(Q7018/'Inputs and Output'!C$14-N7018)*'Inputs and Output'!C$14-G7018</f>
        <v>280.00000000000017</v>
      </c>
      <c r="S7018" s="23">
        <f ca="1">IF(R7018&gt;0,MIN(R7018,'Inputs and Output'!C$55*'Inputs and Output'!C$14,Model!J7018),0)</f>
        <v>70</v>
      </c>
      <c r="T7018" s="23">
        <f t="shared" ca="1" si="2294"/>
        <v>232.18663750000002</v>
      </c>
      <c r="U7018" s="23">
        <f ca="1">MIN('Inputs and Output'!C$15,Model!T7018)</f>
        <v>177.50399999999999</v>
      </c>
      <c r="V7018" s="23">
        <f t="shared" ca="1" si="2295"/>
        <v>54.682637500000027</v>
      </c>
      <c r="W7018" s="23">
        <f ca="1">MIN(V7018+S7018,'Inputs and Output'!C$55*'Inputs and Output'!C$14,'Inputs and Output'!C$14-Model!Q7018)-S7018</f>
        <v>0</v>
      </c>
      <c r="X7018" s="23">
        <f t="shared" ca="1" si="2296"/>
        <v>54.682637500000027</v>
      </c>
      <c r="Y7018" s="23">
        <f ca="1">IF(AND(P7018="Yes",R7018&lt;=0),MIN(-R7018,'Inputs and Output'!C$55*'Inputs and Output'!C$14-G7018),0)</f>
        <v>0</v>
      </c>
      <c r="Z7018" s="23">
        <f ca="1">MIN(Y7018,'Inputs and Output'!C$15)</f>
        <v>0</v>
      </c>
      <c r="AA7018" s="23">
        <f ca="1">IF(AND(P7018="No",R7018&lt;=0),MIN(J7018,'Inputs and Output'!C$15),0)</f>
        <v>0</v>
      </c>
      <c r="AB7018" s="23">
        <f t="shared" ca="1" si="2297"/>
        <v>0</v>
      </c>
      <c r="AC7018" s="23">
        <f ca="1">MIN(AB7018,'Inputs and Output'!C$55*'Inputs and Output'!C$14,'Inputs and Output'!C$14-Model!Q7018)</f>
        <v>0</v>
      </c>
      <c r="AD7018" s="23">
        <f ca="1">IF(AND(P7018="No",R7018&lt;=0),MIN('Inputs and Output'!C$15-Model!AA7018,'Inputs and Output'!C$55*'Inputs and Output'!C$14),0)</f>
        <v>0</v>
      </c>
      <c r="AE7018" s="23">
        <f t="shared" ca="1" si="2298"/>
        <v>0</v>
      </c>
      <c r="AF7018" s="26">
        <f t="shared" ca="1" si="2299"/>
        <v>70</v>
      </c>
      <c r="AG7018" s="26">
        <f t="shared" ca="1" si="2300"/>
        <v>54.682637500000027</v>
      </c>
      <c r="AH7018">
        <f>'real time electricity price'!G7017</f>
        <v>50.477499999999999</v>
      </c>
      <c r="AI7018" s="20">
        <f>'real time electricity price'!H7017</f>
        <v>25.21</v>
      </c>
      <c r="AJ7018" s="23">
        <f t="shared" ca="1" si="2301"/>
        <v>177.50399999999999</v>
      </c>
      <c r="AK7018">
        <f t="shared" si="2302"/>
        <v>3562.1971750000002</v>
      </c>
      <c r="AL7018" s="1">
        <f>SLN('Inputs and Output'!$C$27,0,'Inputs and Output'!$C$31)</f>
        <v>2968.0365296803652</v>
      </c>
      <c r="AM7018" s="1">
        <f>SLN('Inputs and Output'!$C$51,0,'Inputs and Output'!$C$31)</f>
        <v>319.634703196347</v>
      </c>
      <c r="AN7018" s="15">
        <f>-'PVWatt simulated dispatch'!$B$7*'Inputs and Output'!$C$13*'Inputs and Output'!$C$29</f>
        <v>-964.6118721461188</v>
      </c>
      <c r="AO7018" s="18">
        <f>-'Inputs and Output'!$C$54*'Inputs and Output'!$C$14/(365*24)</f>
        <v>-95.890410958904113</v>
      </c>
      <c r="AP7018" s="18">
        <f t="shared" si="2303"/>
        <v>-785.97634098173489</v>
      </c>
      <c r="AQ7018" s="9">
        <f t="shared" si="2304"/>
        <v>138593000</v>
      </c>
      <c r="AR7018" s="34" cm="1">
        <f t="array" ref="AR7018">INDEX('hashrate + miner rev'!$G$3:$N$8762,Model!A7018,MATCH('Inputs and Output'!$C$22,'hashrate + miner rev'!$G$1:$N$1,0))</f>
        <v>1.38593E+20</v>
      </c>
      <c r="AS7018" cm="1">
        <f t="array" ref="AS7018">INDEX('hashrate + miner rev'!$G$3:$N$8762,Model!A7018,MATCH('Inputs and Output'!$C$22,'hashrate + miner rev'!$G$1:$N$1,0)+1)</f>
        <v>301703.96419999999</v>
      </c>
      <c r="AT7018" s="9">
        <f ca="1">IFERROR((AJ7018/('Inputs and Output'!$C$15))*('Inputs and Output'!$C$39*'Inputs and Output'!$C$40),0)</f>
        <v>4649897.0514370762</v>
      </c>
      <c r="AU7018" s="12">
        <f t="shared" ca="1" si="2305"/>
        <v>3.35507352567379E-2</v>
      </c>
      <c r="AV7018" s="11">
        <f t="shared" ca="1" si="2306"/>
        <v>10122.389828782529</v>
      </c>
      <c r="AW7018" s="13">
        <f ca="1">IF(AT7018&gt;0,('Inputs and Output'!$C$42*'Inputs and Output'!$C$15*AJ7018/('Inputs and Output'!C$36*'Inputs and Output'!C$40)),0)</f>
        <v>5325.12</v>
      </c>
      <c r="AX7018" s="16">
        <f>SLN('Inputs and Output'!$C$45,0,'Inputs and Output'!$C$44)</f>
        <v>5575.7370345500412</v>
      </c>
      <c r="AY7018" s="14">
        <f t="shared" ca="1" si="2307"/>
        <v>-778.4672057675125</v>
      </c>
      <c r="AZ7018" s="17">
        <f t="shared" ca="1" si="2308"/>
        <v>-1564.4435467492474</v>
      </c>
    </row>
    <row r="7019" spans="1:52">
      <c r="A7019">
        <v>7017</v>
      </c>
      <c r="B7019" t="str">
        <f>'hourly electricity demand texas'!B7018</f>
        <v>10/20/2020 9 a.m. CDT</v>
      </c>
      <c r="C7019">
        <f>'PVWatt simulated dispatch'!K7035</f>
        <v>730733.125</v>
      </c>
      <c r="D7019">
        <f>'hourly electricity demand texas'!I7018*'Inputs and Output'!$C$20</f>
        <v>71.28</v>
      </c>
      <c r="E7019">
        <f>MIN(MAX(D7019-'Inputs and Output'!C$16,0),'Inputs and Output'!C$19-'Inputs and Output'!C$16)</f>
        <v>71.28</v>
      </c>
      <c r="F7019">
        <f>C7019*'Inputs and Output'!C$13/1000000</f>
        <v>474.97653124999999</v>
      </c>
      <c r="G7019">
        <f>IF(F7019&lt;=E7019,MIN(Q7019,E7019-F7019,'Inputs and Output'!C$14*'Inputs and Output'!C$55),0)</f>
        <v>0</v>
      </c>
      <c r="H7019">
        <f t="shared" si="2309"/>
        <v>71.28</v>
      </c>
      <c r="I7019" s="4">
        <f t="shared" si="2310"/>
        <v>0</v>
      </c>
      <c r="J7019">
        <f t="shared" si="2291"/>
        <v>403.69653125000002</v>
      </c>
      <c r="K7019">
        <f t="shared" ca="1" si="2292"/>
        <v>90.68</v>
      </c>
      <c r="L7019" s="23">
        <f>AS7019/AQ7019*(1/('Inputs and Output'!C$36/'Inputs and Output'!C$39))-'Inputs and Output'!C$42</f>
        <v>12.525172985148536</v>
      </c>
      <c r="M7019" s="23">
        <f ca="1">IFERROR(AVERAGE(OFFSET(L7019,-1,0,-'Inputs and Output'!C$46)),L7019)</f>
        <v>48.322519003436383</v>
      </c>
      <c r="N7019" s="23">
        <f ca="1">_xlfn.XLOOKUP(K7019/M7019,'Battery dispatch curve multiple'!C$3:C$103,'Battery dispatch curve multiple'!A$3:A$103,,1,2)</f>
        <v>1.0000000000000007</v>
      </c>
      <c r="O7019" t="str">
        <f ca="1">IF(Q7019/'Inputs and Output'!C$14&lt;=N7019,"battery","miner")</f>
        <v>battery</v>
      </c>
      <c r="P7019" t="str">
        <f t="shared" si="2293"/>
        <v>No</v>
      </c>
      <c r="Q7019" s="26">
        <f t="shared" ca="1" si="2311"/>
        <v>70</v>
      </c>
      <c r="R7019" s="23">
        <f ca="1">-(Q7019/'Inputs and Output'!C$14-N7019)*'Inputs and Output'!C$14-G7019</f>
        <v>210.0000000000002</v>
      </c>
      <c r="S7019" s="23">
        <f ca="1">IF(R7019&gt;0,MIN(R7019,'Inputs and Output'!C$55*'Inputs and Output'!C$14,Model!J7019),0)</f>
        <v>70</v>
      </c>
      <c r="T7019" s="23">
        <f t="shared" ca="1" si="2294"/>
        <v>333.69653125000002</v>
      </c>
      <c r="U7019" s="23">
        <f ca="1">MIN('Inputs and Output'!C$15,Model!T7019)</f>
        <v>177.50399999999999</v>
      </c>
      <c r="V7019" s="23">
        <f t="shared" ca="1" si="2295"/>
        <v>156.19253125000003</v>
      </c>
      <c r="W7019" s="23">
        <f ca="1">MIN(V7019+S7019,'Inputs and Output'!C$55*'Inputs and Output'!C$14,'Inputs and Output'!C$14-Model!Q7019)-S7019</f>
        <v>0</v>
      </c>
      <c r="X7019" s="23">
        <f t="shared" ca="1" si="2296"/>
        <v>156.19253125000003</v>
      </c>
      <c r="Y7019" s="23">
        <f ca="1">IF(AND(P7019="Yes",R7019&lt;=0),MIN(-R7019,'Inputs and Output'!C$55*'Inputs and Output'!C$14-G7019),0)</f>
        <v>0</v>
      </c>
      <c r="Z7019" s="23">
        <f ca="1">MIN(Y7019,'Inputs and Output'!C$15)</f>
        <v>0</v>
      </c>
      <c r="AA7019" s="23">
        <f ca="1">IF(AND(P7019="No",R7019&lt;=0),MIN(J7019,'Inputs and Output'!C$15),0)</f>
        <v>0</v>
      </c>
      <c r="AB7019" s="23">
        <f t="shared" ca="1" si="2297"/>
        <v>0</v>
      </c>
      <c r="AC7019" s="23">
        <f ca="1">MIN(AB7019,'Inputs and Output'!C$55*'Inputs and Output'!C$14,'Inputs and Output'!C$14-Model!Q7019)</f>
        <v>0</v>
      </c>
      <c r="AD7019" s="23">
        <f ca="1">IF(AND(P7019="No",R7019&lt;=0),MIN('Inputs and Output'!C$15-Model!AA7019,'Inputs and Output'!C$55*'Inputs and Output'!C$14),0)</f>
        <v>0</v>
      </c>
      <c r="AE7019" s="23">
        <f t="shared" ca="1" si="2298"/>
        <v>0</v>
      </c>
      <c r="AF7019" s="26">
        <f t="shared" ca="1" si="2299"/>
        <v>70</v>
      </c>
      <c r="AG7019" s="26">
        <f t="shared" ca="1" si="2300"/>
        <v>156.19253125000003</v>
      </c>
      <c r="AH7019">
        <f>'real time electricity price'!G7018</f>
        <v>34.055</v>
      </c>
      <c r="AI7019" s="20">
        <f>'real time electricity price'!H7018</f>
        <v>26.56</v>
      </c>
      <c r="AJ7019" s="23">
        <f t="shared" ca="1" si="2301"/>
        <v>177.50399999999999</v>
      </c>
      <c r="AK7019">
        <f t="shared" si="2302"/>
        <v>2427.4404</v>
      </c>
      <c r="AL7019" s="1">
        <f>SLN('Inputs and Output'!$C$27,0,'Inputs and Output'!$C$31)</f>
        <v>2968.0365296803652</v>
      </c>
      <c r="AM7019" s="1">
        <f>SLN('Inputs and Output'!$C$51,0,'Inputs and Output'!$C$31)</f>
        <v>319.634703196347</v>
      </c>
      <c r="AN7019" s="15">
        <f>-'PVWatt simulated dispatch'!$B$7*'Inputs and Output'!$C$13*'Inputs and Output'!$C$29</f>
        <v>-964.6118721461188</v>
      </c>
      <c r="AO7019" s="18">
        <f>-'Inputs and Output'!$C$54*'Inputs and Output'!$C$14/(365*24)</f>
        <v>-95.890410958904113</v>
      </c>
      <c r="AP7019" s="18">
        <f t="shared" si="2303"/>
        <v>-1920.7331159817352</v>
      </c>
      <c r="AQ7019" s="9">
        <f t="shared" si="2304"/>
        <v>366371000.00000006</v>
      </c>
      <c r="AR7019" s="34" cm="1">
        <f t="array" ref="AR7019">INDEX('hashrate + miner rev'!$G$3:$N$8762,Model!A7019,MATCH('Inputs and Output'!$C$22,'hashrate + miner rev'!$G$1:$N$1,0))</f>
        <v>3.6637100000000003E+20</v>
      </c>
      <c r="AS7019" cm="1">
        <f t="array" ref="AS7019">INDEX('hashrate + miner rev'!$G$3:$N$8762,Model!A7019,MATCH('Inputs and Output'!$C$22,'hashrate + miner rev'!$G$1:$N$1,0)+1)</f>
        <v>594746.6237</v>
      </c>
      <c r="AT7019" s="9">
        <f ca="1">IFERROR((AJ7019/('Inputs and Output'!$C$15))*('Inputs and Output'!$C$39*'Inputs and Output'!$C$40),0)</f>
        <v>4649897.0514370762</v>
      </c>
      <c r="AU7019" s="12">
        <f t="shared" ca="1" si="2305"/>
        <v>1.2691771596106339E-2</v>
      </c>
      <c r="AV7019" s="11">
        <f t="shared" ca="1" si="2306"/>
        <v>7548.3883055558053</v>
      </c>
      <c r="AW7019" s="13">
        <f ca="1">IF(AT7019&gt;0,('Inputs and Output'!$C$42*'Inputs and Output'!$C$15*AJ7019/('Inputs and Output'!C$36*'Inputs and Output'!C$40)),0)</f>
        <v>5325.12</v>
      </c>
      <c r="AX7019" s="16">
        <f>SLN('Inputs and Output'!$C$45,0,'Inputs and Output'!$C$44)</f>
        <v>5575.7370345500412</v>
      </c>
      <c r="AY7019" s="14">
        <f t="shared" ca="1" si="2307"/>
        <v>-3352.4687289942358</v>
      </c>
      <c r="AZ7019" s="17">
        <f t="shared" ca="1" si="2308"/>
        <v>-5273.2018449759707</v>
      </c>
    </row>
    <row r="7020" spans="1:52">
      <c r="A7020">
        <v>7018</v>
      </c>
      <c r="B7020" t="str">
        <f>'hourly electricity demand texas'!B7019</f>
        <v>10/20/2020 10 a.m. CDT</v>
      </c>
      <c r="C7020">
        <f>'PVWatt simulated dispatch'!K7036</f>
        <v>776100.56299999997</v>
      </c>
      <c r="D7020">
        <f>'hourly electricity demand texas'!I7019*'Inputs and Output'!$C$20</f>
        <v>73.64</v>
      </c>
      <c r="E7020">
        <f>MIN(MAX(D7020-'Inputs and Output'!C$16,0),'Inputs and Output'!C$19-'Inputs and Output'!C$16)</f>
        <v>73.64</v>
      </c>
      <c r="F7020">
        <f>C7020*'Inputs and Output'!C$13/1000000</f>
        <v>504.46536594999998</v>
      </c>
      <c r="G7020">
        <f>IF(F7020&lt;=E7020,MIN(Q7020,E7020-F7020,'Inputs and Output'!C$14*'Inputs and Output'!C$55),0)</f>
        <v>0</v>
      </c>
      <c r="H7020">
        <f t="shared" si="2309"/>
        <v>73.64</v>
      </c>
      <c r="I7020" s="4">
        <f t="shared" si="2310"/>
        <v>0</v>
      </c>
      <c r="J7020">
        <f t="shared" si="2291"/>
        <v>430.82536594999999</v>
      </c>
      <c r="K7020">
        <f t="shared" ca="1" si="2292"/>
        <v>90.68</v>
      </c>
      <c r="L7020" s="23">
        <f>AS7020/AQ7020*(1/('Inputs and Output'!C$36/'Inputs and Output'!C$39))-'Inputs and Output'!C$42</f>
        <v>12.587775975113374</v>
      </c>
      <c r="M7020" s="23">
        <f ca="1">IFERROR(AVERAGE(OFFSET(L7020,-1,0,-'Inputs and Output'!C$46)),L7020)</f>
        <v>47.492103946024656</v>
      </c>
      <c r="N7020" s="23">
        <f ca="1">_xlfn.XLOOKUP(K7020/M7020,'Battery dispatch curve multiple'!C$3:C$103,'Battery dispatch curve multiple'!A$3:A$103,,1,2)</f>
        <v>1.0000000000000007</v>
      </c>
      <c r="O7020" t="str">
        <f ca="1">IF(Q7020/'Inputs and Output'!C$14&lt;=N7020,"battery","miner")</f>
        <v>battery</v>
      </c>
      <c r="P7020" t="str">
        <f t="shared" si="2293"/>
        <v>No</v>
      </c>
      <c r="Q7020" s="26">
        <f t="shared" ca="1" si="2311"/>
        <v>140</v>
      </c>
      <c r="R7020" s="23">
        <f ca="1">-(Q7020/'Inputs and Output'!C$14-N7020)*'Inputs and Output'!C$14-G7020</f>
        <v>140.0000000000002</v>
      </c>
      <c r="S7020" s="23">
        <f ca="1">IF(R7020&gt;0,MIN(R7020,'Inputs and Output'!C$55*'Inputs and Output'!C$14,Model!J7020),0)</f>
        <v>70</v>
      </c>
      <c r="T7020" s="23">
        <f t="shared" ca="1" si="2294"/>
        <v>360.82536594999999</v>
      </c>
      <c r="U7020" s="23">
        <f ca="1">MIN('Inputs and Output'!C$15,Model!T7020)</f>
        <v>177.50399999999999</v>
      </c>
      <c r="V7020" s="23">
        <f t="shared" ca="1" si="2295"/>
        <v>183.32136595</v>
      </c>
      <c r="W7020" s="23">
        <f ca="1">MIN(V7020+S7020,'Inputs and Output'!C$55*'Inputs and Output'!C$14,'Inputs and Output'!C$14-Model!Q7020)-S7020</f>
        <v>0</v>
      </c>
      <c r="X7020" s="23">
        <f t="shared" ca="1" si="2296"/>
        <v>183.32136595</v>
      </c>
      <c r="Y7020" s="23">
        <f ca="1">IF(AND(P7020="Yes",R7020&lt;=0),MIN(-R7020,'Inputs and Output'!C$55*'Inputs and Output'!C$14-G7020),0)</f>
        <v>0</v>
      </c>
      <c r="Z7020" s="23">
        <f ca="1">MIN(Y7020,'Inputs and Output'!C$15)</f>
        <v>0</v>
      </c>
      <c r="AA7020" s="23">
        <f ca="1">IF(AND(P7020="No",R7020&lt;=0),MIN(J7020,'Inputs and Output'!C$15),0)</f>
        <v>0</v>
      </c>
      <c r="AB7020" s="23">
        <f t="shared" ca="1" si="2297"/>
        <v>0</v>
      </c>
      <c r="AC7020" s="23">
        <f ca="1">MIN(AB7020,'Inputs and Output'!C$55*'Inputs and Output'!C$14,'Inputs and Output'!C$14-Model!Q7020)</f>
        <v>0</v>
      </c>
      <c r="AD7020" s="23">
        <f ca="1">IF(AND(P7020="No",R7020&lt;=0),MIN('Inputs and Output'!C$15-Model!AA7020,'Inputs and Output'!C$55*'Inputs and Output'!C$14),0)</f>
        <v>0</v>
      </c>
      <c r="AE7020" s="23">
        <f t="shared" ca="1" si="2298"/>
        <v>0</v>
      </c>
      <c r="AF7020" s="26">
        <f t="shared" ca="1" si="2299"/>
        <v>70</v>
      </c>
      <c r="AG7020" s="26">
        <f t="shared" ca="1" si="2300"/>
        <v>183.32136595</v>
      </c>
      <c r="AH7020">
        <f>'real time electricity price'!G7019</f>
        <v>39.51</v>
      </c>
      <c r="AI7020" s="20">
        <f>'real time electricity price'!H7019</f>
        <v>29.32</v>
      </c>
      <c r="AJ7020" s="23">
        <f t="shared" ca="1" si="2301"/>
        <v>177.50399999999999</v>
      </c>
      <c r="AK7020">
        <f t="shared" si="2302"/>
        <v>2909.5164</v>
      </c>
      <c r="AL7020" s="1">
        <f>SLN('Inputs and Output'!$C$27,0,'Inputs and Output'!$C$31)</f>
        <v>2968.0365296803652</v>
      </c>
      <c r="AM7020" s="1">
        <f>SLN('Inputs and Output'!$C$51,0,'Inputs and Output'!$C$31)</f>
        <v>319.634703196347</v>
      </c>
      <c r="AN7020" s="15">
        <f>-'PVWatt simulated dispatch'!$B$7*'Inputs and Output'!$C$13*'Inputs and Output'!$C$29</f>
        <v>-964.6118721461188</v>
      </c>
      <c r="AO7020" s="18">
        <f>-'Inputs and Output'!$C$54*'Inputs and Output'!$C$14/(365*24)</f>
        <v>-95.890410958904113</v>
      </c>
      <c r="AP7020" s="18">
        <f t="shared" si="2303"/>
        <v>-1438.6571159817352</v>
      </c>
      <c r="AQ7020" s="9">
        <f t="shared" si="2304"/>
        <v>187120000</v>
      </c>
      <c r="AR7020" s="34" cm="1">
        <f t="array" ref="AR7020">INDEX('hashrate + miner rev'!$G$3:$N$8762,Model!A7020,MATCH('Inputs and Output'!$C$22,'hashrate + miner rev'!$G$1:$N$1,0))</f>
        <v>1.8712E+20</v>
      </c>
      <c r="AS7020" cm="1">
        <f t="array" ref="AS7020">INDEX('hashrate + miner rev'!$G$3:$N$8762,Model!A7020,MATCH('Inputs and Output'!$C$22,'hashrate + miner rev'!$G$1:$N$1,0)+1)</f>
        <v>304207.54139999999</v>
      </c>
      <c r="AT7020" s="9">
        <f ca="1">IFERROR((AJ7020/('Inputs and Output'!$C$15))*('Inputs and Output'!$C$39*'Inputs and Output'!$C$40),0)</f>
        <v>4649897.0514370762</v>
      </c>
      <c r="AU7020" s="12">
        <f t="shared" ca="1" si="2305"/>
        <v>2.4849813229142134E-2</v>
      </c>
      <c r="AV7020" s="11">
        <f t="shared" ca="1" si="2306"/>
        <v>7559.5005866865231</v>
      </c>
      <c r="AW7020" s="13">
        <f ca="1">IF(AT7020&gt;0,('Inputs and Output'!$C$42*'Inputs and Output'!$C$15*AJ7020/('Inputs and Output'!C$36*'Inputs and Output'!C$40)),0)</f>
        <v>5325.12</v>
      </c>
      <c r="AX7020" s="16">
        <f>SLN('Inputs and Output'!$C$45,0,'Inputs and Output'!$C$44)</f>
        <v>5575.7370345500412</v>
      </c>
      <c r="AY7020" s="14">
        <f t="shared" ca="1" si="2307"/>
        <v>-3341.356447863518</v>
      </c>
      <c r="AZ7020" s="17">
        <f t="shared" ca="1" si="2308"/>
        <v>-4780.013563845253</v>
      </c>
    </row>
    <row r="7021" spans="1:52">
      <c r="A7021">
        <v>7019</v>
      </c>
      <c r="B7021" t="str">
        <f>'hourly electricity demand texas'!B7020</f>
        <v>10/20/2020 11 a.m. CDT</v>
      </c>
      <c r="C7021">
        <f>'PVWatt simulated dispatch'!K7037</f>
        <v>798716.81299999997</v>
      </c>
      <c r="D7021">
        <f>'hourly electricity demand texas'!I7020*'Inputs and Output'!$C$20</f>
        <v>77.070000000000007</v>
      </c>
      <c r="E7021">
        <f>MIN(MAX(D7021-'Inputs and Output'!C$16,0),'Inputs and Output'!C$19-'Inputs and Output'!C$16)</f>
        <v>77.070000000000007</v>
      </c>
      <c r="F7021">
        <f>C7021*'Inputs and Output'!C$13/1000000</f>
        <v>519.16592845000002</v>
      </c>
      <c r="G7021">
        <f>IF(F7021&lt;=E7021,MIN(Q7021,E7021-F7021,'Inputs and Output'!C$14*'Inputs and Output'!C$55),0)</f>
        <v>0</v>
      </c>
      <c r="H7021">
        <f t="shared" si="2309"/>
        <v>77.070000000000007</v>
      </c>
      <c r="I7021" s="4">
        <f t="shared" si="2310"/>
        <v>0</v>
      </c>
      <c r="J7021">
        <f t="shared" si="2291"/>
        <v>442.09592845000003</v>
      </c>
      <c r="K7021">
        <f t="shared" ca="1" si="2292"/>
        <v>90.68</v>
      </c>
      <c r="L7021" s="23">
        <f>AS7021/AQ7021*(1/('Inputs and Output'!C$36/'Inputs and Output'!C$39))-'Inputs and Output'!C$42</f>
        <v>16.551929263286212</v>
      </c>
      <c r="M7021" s="23">
        <f ca="1">IFERROR(AVERAGE(OFFSET(L7021,-1,0,-'Inputs and Output'!C$46)),L7021)</f>
        <v>42.36955531634721</v>
      </c>
      <c r="N7021" s="23">
        <f ca="1">_xlfn.XLOOKUP(K7021/M7021,'Battery dispatch curve multiple'!C$3:C$103,'Battery dispatch curve multiple'!A$3:A$103,,1,2)</f>
        <v>1.0000000000000007</v>
      </c>
      <c r="O7021" t="str">
        <f ca="1">IF(Q7021/'Inputs and Output'!C$14&lt;=N7021,"battery","miner")</f>
        <v>battery</v>
      </c>
      <c r="P7021" t="str">
        <f t="shared" si="2293"/>
        <v>No</v>
      </c>
      <c r="Q7021" s="26">
        <f t="shared" ca="1" si="2311"/>
        <v>210</v>
      </c>
      <c r="R7021" s="23">
        <f ca="1">-(Q7021/'Inputs and Output'!C$14-N7021)*'Inputs and Output'!C$14-G7021</f>
        <v>70.000000000000185</v>
      </c>
      <c r="S7021" s="23">
        <f ca="1">IF(R7021&gt;0,MIN(R7021,'Inputs and Output'!C$55*'Inputs and Output'!C$14,Model!J7021),0)</f>
        <v>70</v>
      </c>
      <c r="T7021" s="23">
        <f t="shared" ca="1" si="2294"/>
        <v>372.09592845000003</v>
      </c>
      <c r="U7021" s="23">
        <f ca="1">MIN('Inputs and Output'!C$15,Model!T7021)</f>
        <v>177.50399999999999</v>
      </c>
      <c r="V7021" s="23">
        <f t="shared" ca="1" si="2295"/>
        <v>194.59192845000004</v>
      </c>
      <c r="W7021" s="23">
        <f ca="1">MIN(V7021+S7021,'Inputs and Output'!C$55*'Inputs and Output'!C$14,'Inputs and Output'!C$14-Model!Q7021)-S7021</f>
        <v>0</v>
      </c>
      <c r="X7021" s="23">
        <f t="shared" ca="1" si="2296"/>
        <v>194.59192845000004</v>
      </c>
      <c r="Y7021" s="23">
        <f ca="1">IF(AND(P7021="Yes",R7021&lt;=0),MIN(-R7021,'Inputs and Output'!C$55*'Inputs and Output'!C$14-G7021),0)</f>
        <v>0</v>
      </c>
      <c r="Z7021" s="23">
        <f ca="1">MIN(Y7021,'Inputs and Output'!C$15)</f>
        <v>0</v>
      </c>
      <c r="AA7021" s="23">
        <f ca="1">IF(AND(P7021="No",R7021&lt;=0),MIN(J7021,'Inputs and Output'!C$15),0)</f>
        <v>0</v>
      </c>
      <c r="AB7021" s="23">
        <f t="shared" ca="1" si="2297"/>
        <v>0</v>
      </c>
      <c r="AC7021" s="23">
        <f ca="1">MIN(AB7021,'Inputs and Output'!C$55*'Inputs and Output'!C$14,'Inputs and Output'!C$14-Model!Q7021)</f>
        <v>0</v>
      </c>
      <c r="AD7021" s="23">
        <f ca="1">IF(AND(P7021="No",R7021&lt;=0),MIN('Inputs and Output'!C$15-Model!AA7021,'Inputs and Output'!C$55*'Inputs and Output'!C$14),0)</f>
        <v>0</v>
      </c>
      <c r="AE7021" s="23">
        <f t="shared" ca="1" si="2298"/>
        <v>0</v>
      </c>
      <c r="AF7021" s="26">
        <f t="shared" ca="1" si="2299"/>
        <v>70</v>
      </c>
      <c r="AG7021" s="26">
        <f t="shared" ca="1" si="2300"/>
        <v>194.59192845000004</v>
      </c>
      <c r="AH7021">
        <f>'real time electricity price'!G7020</f>
        <v>29.067499999999999</v>
      </c>
      <c r="AI7021" s="20">
        <f>'real time electricity price'!H7020</f>
        <v>32.619999999999997</v>
      </c>
      <c r="AJ7021" s="23">
        <f t="shared" ca="1" si="2301"/>
        <v>177.50399999999999</v>
      </c>
      <c r="AK7021">
        <f t="shared" si="2302"/>
        <v>2240.2322250000002</v>
      </c>
      <c r="AL7021" s="1">
        <f>SLN('Inputs and Output'!$C$27,0,'Inputs and Output'!$C$31)</f>
        <v>2968.0365296803652</v>
      </c>
      <c r="AM7021" s="1">
        <f>SLN('Inputs and Output'!$C$51,0,'Inputs and Output'!$C$31)</f>
        <v>319.634703196347</v>
      </c>
      <c r="AN7021" s="15">
        <f>-'PVWatt simulated dispatch'!$B$7*'Inputs and Output'!$C$13*'Inputs and Output'!$C$29</f>
        <v>-964.6118721461188</v>
      </c>
      <c r="AO7021" s="18">
        <f>-'Inputs and Output'!$C$54*'Inputs and Output'!$C$14/(365*24)</f>
        <v>-95.890410958904113</v>
      </c>
      <c r="AP7021" s="18">
        <f t="shared" si="2303"/>
        <v>-2107.9412909817347</v>
      </c>
      <c r="AQ7021" s="9">
        <f t="shared" si="2304"/>
        <v>253581000</v>
      </c>
      <c r="AR7021" s="34" cm="1">
        <f t="array" ref="AR7021">INDEX('hashrate + miner rev'!$G$3:$N$8762,Model!A7021,MATCH('Inputs and Output'!$C$22,'hashrate + miner rev'!$G$1:$N$1,0))</f>
        <v>2.53581E+20</v>
      </c>
      <c r="AS7021" cm="1">
        <f t="array" ref="AS7021">INDEX('hashrate + miner rev'!$G$3:$N$8762,Model!A7021,MATCH('Inputs and Output'!$C$22,'hashrate + miner rev'!$G$1:$N$1,0)+1)</f>
        <v>450629.0662</v>
      </c>
      <c r="AT7021" s="9">
        <f ca="1">IFERROR((AJ7021/('Inputs and Output'!$C$15))*('Inputs and Output'!$C$39*'Inputs and Output'!$C$40),0)</f>
        <v>4649897.0514370762</v>
      </c>
      <c r="AU7021" s="12">
        <f t="shared" ca="1" si="2305"/>
        <v>1.8336930020139822E-2</v>
      </c>
      <c r="AV7021" s="11">
        <f t="shared" ca="1" si="2306"/>
        <v>8263.1536519503552</v>
      </c>
      <c r="AW7021" s="13">
        <f ca="1">IF(AT7021&gt;0,('Inputs and Output'!$C$42*'Inputs and Output'!$C$15*AJ7021/('Inputs and Output'!C$36*'Inputs and Output'!C$40)),0)</f>
        <v>5325.12</v>
      </c>
      <c r="AX7021" s="16">
        <f>SLN('Inputs and Output'!$C$45,0,'Inputs and Output'!$C$44)</f>
        <v>5575.7370345500412</v>
      </c>
      <c r="AY7021" s="14">
        <f t="shared" ca="1" si="2307"/>
        <v>-2637.7033825996859</v>
      </c>
      <c r="AZ7021" s="17">
        <f t="shared" ca="1" si="2308"/>
        <v>-4745.6446735814206</v>
      </c>
    </row>
    <row r="7022" spans="1:52">
      <c r="A7022">
        <v>7020</v>
      </c>
      <c r="B7022" t="str">
        <f>'hourly electricity demand texas'!B7021</f>
        <v>10/20/2020 12 p.m. CDT</v>
      </c>
      <c r="C7022">
        <f>'PVWatt simulated dispatch'!K7038</f>
        <v>806703.93799999997</v>
      </c>
      <c r="D7022">
        <f>'hourly electricity demand texas'!I7021*'Inputs and Output'!$C$20</f>
        <v>81.83</v>
      </c>
      <c r="E7022">
        <f>MIN(MAX(D7022-'Inputs and Output'!C$16,0),'Inputs and Output'!C$19-'Inputs and Output'!C$16)</f>
        <v>81.83</v>
      </c>
      <c r="F7022">
        <f>C7022*'Inputs and Output'!C$13/1000000</f>
        <v>524.35755970000002</v>
      </c>
      <c r="G7022">
        <f>IF(F7022&lt;=E7022,MIN(Q7022,E7022-F7022,'Inputs and Output'!C$14*'Inputs and Output'!C$55),0)</f>
        <v>0</v>
      </c>
      <c r="H7022">
        <f t="shared" si="2309"/>
        <v>81.83</v>
      </c>
      <c r="I7022" s="4">
        <f t="shared" si="2310"/>
        <v>0</v>
      </c>
      <c r="J7022">
        <f t="shared" si="2291"/>
        <v>442.52755970000004</v>
      </c>
      <c r="K7022">
        <f t="shared" ca="1" si="2292"/>
        <v>90.68</v>
      </c>
      <c r="L7022" s="23">
        <f>AS7022/AQ7022*(1/('Inputs and Output'!C$36/'Inputs and Output'!C$39))-'Inputs and Output'!C$42</f>
        <v>52.371776522291199</v>
      </c>
      <c r="M7022" s="23">
        <f ca="1">IFERROR(AVERAGE(OFFSET(L7022,-1,0,-'Inputs and Output'!C$46)),L7022)</f>
        <v>42.49525966697734</v>
      </c>
      <c r="N7022" s="23">
        <f ca="1">_xlfn.XLOOKUP(K7022/M7022,'Battery dispatch curve multiple'!C$3:C$103,'Battery dispatch curve multiple'!A$3:A$103,,1,2)</f>
        <v>1.0000000000000007</v>
      </c>
      <c r="O7022" t="str">
        <f ca="1">IF(Q7022/'Inputs and Output'!C$14&lt;=N7022,"battery","miner")</f>
        <v>battery</v>
      </c>
      <c r="P7022" t="str">
        <f t="shared" si="2293"/>
        <v>No</v>
      </c>
      <c r="Q7022" s="26">
        <f t="shared" ca="1" si="2311"/>
        <v>280</v>
      </c>
      <c r="R7022" s="23">
        <f ca="1">-(Q7022/'Inputs and Output'!C$14-N7022)*'Inputs and Output'!C$14-G7022</f>
        <v>1.865174681370263E-13</v>
      </c>
      <c r="S7022" s="23">
        <f ca="1">IF(R7022&gt;0,MIN(R7022,'Inputs and Output'!C$55*'Inputs and Output'!C$14,Model!J7022),0)</f>
        <v>1.865174681370263E-13</v>
      </c>
      <c r="T7022" s="23">
        <f t="shared" ca="1" si="2294"/>
        <v>442.52755969999987</v>
      </c>
      <c r="U7022" s="23">
        <f ca="1">MIN('Inputs and Output'!C$15,Model!T7022)</f>
        <v>177.50399999999999</v>
      </c>
      <c r="V7022" s="23">
        <f t="shared" ca="1" si="2295"/>
        <v>265.02355969999985</v>
      </c>
      <c r="W7022" s="23">
        <f ca="1">MIN(V7022+S7022,'Inputs and Output'!C$55*'Inputs and Output'!C$14,'Inputs and Output'!C$14-Model!Q7022)-S7022</f>
        <v>-1.865174681370263E-13</v>
      </c>
      <c r="X7022" s="23">
        <f t="shared" ca="1" si="2296"/>
        <v>265.02355970000002</v>
      </c>
      <c r="Y7022" s="23">
        <f ca="1">IF(AND(P7022="Yes",R7022&lt;=0),MIN(-R7022,'Inputs and Output'!C$55*'Inputs and Output'!C$14-G7022),0)</f>
        <v>0</v>
      </c>
      <c r="Z7022" s="23">
        <f ca="1">MIN(Y7022,'Inputs and Output'!C$15)</f>
        <v>0</v>
      </c>
      <c r="AA7022" s="23">
        <f ca="1">IF(AND(P7022="No",R7022&lt;=0),MIN(J7022,'Inputs and Output'!C$15),0)</f>
        <v>0</v>
      </c>
      <c r="AB7022" s="23">
        <f t="shared" ca="1" si="2297"/>
        <v>0</v>
      </c>
      <c r="AC7022" s="23">
        <f ca="1">MIN(AB7022,'Inputs and Output'!C$55*'Inputs and Output'!C$14,'Inputs and Output'!C$14-Model!Q7022)</f>
        <v>0</v>
      </c>
      <c r="AD7022" s="23">
        <f ca="1">IF(AND(P7022="No",R7022&lt;=0),MIN('Inputs and Output'!C$15-Model!AA7022,'Inputs and Output'!C$55*'Inputs and Output'!C$14),0)</f>
        <v>0</v>
      </c>
      <c r="AE7022" s="23">
        <f t="shared" ca="1" si="2298"/>
        <v>0</v>
      </c>
      <c r="AF7022" s="26">
        <f t="shared" ca="1" si="2299"/>
        <v>0</v>
      </c>
      <c r="AG7022" s="26">
        <f t="shared" ca="1" si="2300"/>
        <v>265.02355970000002</v>
      </c>
      <c r="AH7022">
        <f>'real time electricity price'!G7021</f>
        <v>31.724999999999998</v>
      </c>
      <c r="AI7022" s="20">
        <f>'real time electricity price'!H7021</f>
        <v>46.79</v>
      </c>
      <c r="AJ7022" s="23">
        <f t="shared" ca="1" si="2301"/>
        <v>177.50399999999999</v>
      </c>
      <c r="AK7022">
        <f t="shared" si="2302"/>
        <v>2596.0567499999997</v>
      </c>
      <c r="AL7022" s="1">
        <f>SLN('Inputs and Output'!$C$27,0,'Inputs and Output'!$C$31)</f>
        <v>2968.0365296803652</v>
      </c>
      <c r="AM7022" s="1">
        <f>SLN('Inputs and Output'!$C$51,0,'Inputs and Output'!$C$31)</f>
        <v>319.634703196347</v>
      </c>
      <c r="AN7022" s="15">
        <f>-'PVWatt simulated dispatch'!$B$7*'Inputs and Output'!$C$13*'Inputs and Output'!$C$29</f>
        <v>-964.6118721461188</v>
      </c>
      <c r="AO7022" s="18">
        <f>-'Inputs and Output'!$C$54*'Inputs and Output'!$C$14/(365*24)</f>
        <v>-95.890410958904113</v>
      </c>
      <c r="AP7022" s="18">
        <f t="shared" si="2303"/>
        <v>-1752.1167659817354</v>
      </c>
      <c r="AQ7022" s="9">
        <f t="shared" si="2304"/>
        <v>191044000</v>
      </c>
      <c r="AR7022" s="34" cm="1">
        <f t="array" ref="AR7022">INDEX('hashrate + miner rev'!$G$3:$N$8762,Model!A7022,MATCH('Inputs and Output'!$C$22,'hashrate + miner rev'!$G$1:$N$1,0))</f>
        <v>1.91044E+20</v>
      </c>
      <c r="AS7022" cm="1">
        <f t="array" ref="AS7022">INDEX('hashrate + miner rev'!$G$3:$N$8762,Model!A7022,MATCH('Inputs and Output'!$C$22,'hashrate + miner rev'!$G$1:$N$1,0)+1)</f>
        <v>600726.29410000006</v>
      </c>
      <c r="AT7022" s="9">
        <f ca="1">IFERROR((AJ7022/('Inputs and Output'!$C$15))*('Inputs and Output'!$C$39*'Inputs and Output'!$C$40),0)</f>
        <v>4649897.0514370762</v>
      </c>
      <c r="AU7022" s="12">
        <f t="shared" ca="1" si="2305"/>
        <v>2.4339403757443711E-2</v>
      </c>
      <c r="AV7022" s="11">
        <f t="shared" ca="1" si="2306"/>
        <v>14621.319819812777</v>
      </c>
      <c r="AW7022" s="13">
        <f ca="1">IF(AT7022&gt;0,('Inputs and Output'!$C$42*'Inputs and Output'!$C$15*AJ7022/('Inputs and Output'!C$36*'Inputs and Output'!C$40)),0)</f>
        <v>5325.12</v>
      </c>
      <c r="AX7022" s="16">
        <f>SLN('Inputs and Output'!$C$45,0,'Inputs and Output'!$C$44)</f>
        <v>5575.7370345500412</v>
      </c>
      <c r="AY7022" s="14">
        <f t="shared" ca="1" si="2307"/>
        <v>3720.4627852627355</v>
      </c>
      <c r="AZ7022" s="17">
        <f t="shared" ca="1" si="2308"/>
        <v>1968.3460192810001</v>
      </c>
    </row>
    <row r="7023" spans="1:52">
      <c r="A7023">
        <v>7021</v>
      </c>
      <c r="B7023" t="str">
        <f>'hourly electricity demand texas'!B7022</f>
        <v>10/20/2020 1 p.m. CDT</v>
      </c>
      <c r="C7023">
        <f>'PVWatt simulated dispatch'!K7039</f>
        <v>803408.68799999997</v>
      </c>
      <c r="D7023">
        <f>'hourly electricity demand texas'!I7022*'Inputs and Output'!$C$20</f>
        <v>86.87</v>
      </c>
      <c r="E7023">
        <f>MIN(MAX(D7023-'Inputs and Output'!C$16,0),'Inputs and Output'!C$19-'Inputs and Output'!C$16)</f>
        <v>86.87</v>
      </c>
      <c r="F7023">
        <f>C7023*'Inputs and Output'!C$13/1000000</f>
        <v>522.21564720000003</v>
      </c>
      <c r="G7023">
        <f>IF(F7023&lt;=E7023,MIN(Q7023,E7023-F7023,'Inputs and Output'!C$14*'Inputs and Output'!C$55),0)</f>
        <v>0</v>
      </c>
      <c r="H7023">
        <f t="shared" si="2309"/>
        <v>86.87</v>
      </c>
      <c r="I7023" s="4">
        <f t="shared" si="2310"/>
        <v>0</v>
      </c>
      <c r="J7023">
        <f t="shared" si="2291"/>
        <v>435.34564720000003</v>
      </c>
      <c r="K7023">
        <f t="shared" ca="1" si="2292"/>
        <v>90.68</v>
      </c>
      <c r="L7023" s="23">
        <f>AS7023/AQ7023*(1/('Inputs and Output'!C$36/'Inputs and Output'!C$39))-'Inputs and Output'!C$42</f>
        <v>57.236988292294683</v>
      </c>
      <c r="M7023" s="23">
        <f ca="1">IFERROR(AVERAGE(OFFSET(L7023,-1,0,-'Inputs and Output'!C$46)),L7023)</f>
        <v>45.240794438701009</v>
      </c>
      <c r="N7023" s="23">
        <f ca="1">_xlfn.XLOOKUP(K7023/M7023,'Battery dispatch curve multiple'!C$3:C$103,'Battery dispatch curve multiple'!A$3:A$103,,1,2)</f>
        <v>1.0000000000000007</v>
      </c>
      <c r="O7023" t="str">
        <f ca="1">IF(Q7023/'Inputs and Output'!C$14&lt;=N7023,"battery","miner")</f>
        <v>battery</v>
      </c>
      <c r="P7023" t="str">
        <f t="shared" si="2293"/>
        <v>No</v>
      </c>
      <c r="Q7023" s="26">
        <f t="shared" ca="1" si="2311"/>
        <v>280</v>
      </c>
      <c r="R7023" s="23">
        <f ca="1">-(Q7023/'Inputs and Output'!C$14-N7023)*'Inputs and Output'!C$14-G7023</f>
        <v>1.865174681370263E-13</v>
      </c>
      <c r="S7023" s="23">
        <f ca="1">IF(R7023&gt;0,MIN(R7023,'Inputs and Output'!C$55*'Inputs and Output'!C$14,Model!J7023),0)</f>
        <v>1.865174681370263E-13</v>
      </c>
      <c r="T7023" s="23">
        <f t="shared" ca="1" si="2294"/>
        <v>435.34564719999986</v>
      </c>
      <c r="U7023" s="23">
        <f ca="1">MIN('Inputs and Output'!C$15,Model!T7023)</f>
        <v>177.50399999999999</v>
      </c>
      <c r="V7023" s="23">
        <f t="shared" ca="1" si="2295"/>
        <v>257.8416471999999</v>
      </c>
      <c r="W7023" s="23">
        <f ca="1">MIN(V7023+S7023,'Inputs and Output'!C$55*'Inputs and Output'!C$14,'Inputs and Output'!C$14-Model!Q7023)-S7023</f>
        <v>-1.865174681370263E-13</v>
      </c>
      <c r="X7023" s="23">
        <f t="shared" ca="1" si="2296"/>
        <v>257.84164720000007</v>
      </c>
      <c r="Y7023" s="23">
        <f ca="1">IF(AND(P7023="Yes",R7023&lt;=0),MIN(-R7023,'Inputs and Output'!C$55*'Inputs and Output'!C$14-G7023),0)</f>
        <v>0</v>
      </c>
      <c r="Z7023" s="23">
        <f ca="1">MIN(Y7023,'Inputs and Output'!C$15)</f>
        <v>0</v>
      </c>
      <c r="AA7023" s="23">
        <f ca="1">IF(AND(P7023="No",R7023&lt;=0),MIN(J7023,'Inputs and Output'!C$15),0)</f>
        <v>0</v>
      </c>
      <c r="AB7023" s="23">
        <f t="shared" ca="1" si="2297"/>
        <v>0</v>
      </c>
      <c r="AC7023" s="23">
        <f ca="1">MIN(AB7023,'Inputs and Output'!C$55*'Inputs and Output'!C$14,'Inputs and Output'!C$14-Model!Q7023)</f>
        <v>0</v>
      </c>
      <c r="AD7023" s="23">
        <f ca="1">IF(AND(P7023="No",R7023&lt;=0),MIN('Inputs and Output'!C$15-Model!AA7023,'Inputs and Output'!C$55*'Inputs and Output'!C$14),0)</f>
        <v>0</v>
      </c>
      <c r="AE7023" s="23">
        <f t="shared" ca="1" si="2298"/>
        <v>0</v>
      </c>
      <c r="AF7023" s="26">
        <f t="shared" ca="1" si="2299"/>
        <v>0</v>
      </c>
      <c r="AG7023" s="26">
        <f t="shared" ca="1" si="2300"/>
        <v>257.84164720000007</v>
      </c>
      <c r="AH7023">
        <f>'real time electricity price'!G7022</f>
        <v>28.032499999999999</v>
      </c>
      <c r="AI7023" s="20">
        <f>'real time electricity price'!H7022</f>
        <v>59.26</v>
      </c>
      <c r="AJ7023" s="23">
        <f t="shared" ca="1" si="2301"/>
        <v>177.50399999999999</v>
      </c>
      <c r="AK7023">
        <f t="shared" si="2302"/>
        <v>2435.1832749999999</v>
      </c>
      <c r="AL7023" s="1">
        <f>SLN('Inputs and Output'!$C$27,0,'Inputs and Output'!$C$31)</f>
        <v>2968.0365296803652</v>
      </c>
      <c r="AM7023" s="1">
        <f>SLN('Inputs and Output'!$C$51,0,'Inputs and Output'!$C$31)</f>
        <v>319.634703196347</v>
      </c>
      <c r="AN7023" s="15">
        <f>-'PVWatt simulated dispatch'!$B$7*'Inputs and Output'!$C$13*'Inputs and Output'!$C$29</f>
        <v>-964.6118721461188</v>
      </c>
      <c r="AO7023" s="18">
        <f>-'Inputs and Output'!$C$54*'Inputs and Output'!$C$14/(365*24)</f>
        <v>-95.890410958904113</v>
      </c>
      <c r="AP7023" s="18">
        <f t="shared" si="2303"/>
        <v>-1912.9902409817353</v>
      </c>
      <c r="AQ7023" s="9">
        <f t="shared" si="2304"/>
        <v>113358000</v>
      </c>
      <c r="AR7023" s="34" cm="1">
        <f t="array" ref="AR7023">INDEX('hashrate + miner rev'!$G$3:$N$8762,Model!A7023,MATCH('Inputs and Output'!$C$22,'hashrate + miner rev'!$G$1:$N$1,0))</f>
        <v>1.13358E+20</v>
      </c>
      <c r="AS7023" cm="1">
        <f t="array" ref="AS7023">INDEX('hashrate + miner rev'!$G$3:$N$8762,Model!A7023,MATCH('Inputs and Output'!$C$22,'hashrate + miner rev'!$G$1:$N$1,0)+1)</f>
        <v>377500.5992</v>
      </c>
      <c r="AT7023" s="9">
        <f ca="1">IFERROR((AJ7023/('Inputs and Output'!$C$15))*('Inputs and Output'!$C$39*'Inputs and Output'!$C$40),0)</f>
        <v>4649897.0514370762</v>
      </c>
      <c r="AU7023" s="12">
        <f t="shared" ca="1" si="2305"/>
        <v>4.1019575605048396E-2</v>
      </c>
      <c r="AV7023" s="11">
        <f t="shared" ca="1" si="2306"/>
        <v>15484.914369835471</v>
      </c>
      <c r="AW7023" s="13">
        <f ca="1">IF(AT7023&gt;0,('Inputs and Output'!$C$42*'Inputs and Output'!$C$15*AJ7023/('Inputs and Output'!C$36*'Inputs and Output'!C$40)),0)</f>
        <v>5325.12</v>
      </c>
      <c r="AX7023" s="16">
        <f>SLN('Inputs and Output'!$C$45,0,'Inputs and Output'!$C$44)</f>
        <v>5575.7370345500412</v>
      </c>
      <c r="AY7023" s="14">
        <f t="shared" ca="1" si="2307"/>
        <v>4584.0573352854308</v>
      </c>
      <c r="AZ7023" s="17">
        <f t="shared" ca="1" si="2308"/>
        <v>2671.0670943036957</v>
      </c>
    </row>
    <row r="7024" spans="1:52">
      <c r="A7024">
        <v>7022</v>
      </c>
      <c r="B7024" t="str">
        <f>'hourly electricity demand texas'!B7023</f>
        <v>10/20/2020 2 p.m. CDT</v>
      </c>
      <c r="C7024">
        <f>'PVWatt simulated dispatch'!K7040</f>
        <v>792622.75</v>
      </c>
      <c r="D7024">
        <f>'hourly electricity demand texas'!I7023*'Inputs and Output'!$C$20</f>
        <v>91.39</v>
      </c>
      <c r="E7024">
        <f>MIN(MAX(D7024-'Inputs and Output'!C$16,0),'Inputs and Output'!C$19-'Inputs and Output'!C$16)</f>
        <v>91.39</v>
      </c>
      <c r="F7024">
        <f>C7024*'Inputs and Output'!C$13/1000000</f>
        <v>515.20478749999995</v>
      </c>
      <c r="G7024">
        <f>IF(F7024&lt;=E7024,MIN(Q7024,E7024-F7024,'Inputs and Output'!C$14*'Inputs and Output'!C$55),0)</f>
        <v>0</v>
      </c>
      <c r="H7024">
        <f t="shared" si="2309"/>
        <v>91.39</v>
      </c>
      <c r="I7024" s="4">
        <f t="shared" si="2310"/>
        <v>0</v>
      </c>
      <c r="J7024">
        <f t="shared" si="2291"/>
        <v>423.81478749999997</v>
      </c>
      <c r="K7024">
        <f t="shared" ca="1" si="2292"/>
        <v>90.68</v>
      </c>
      <c r="L7024" s="23">
        <f>AS7024/AQ7024*(1/('Inputs and Output'!C$36/'Inputs and Output'!C$39))-'Inputs and Output'!C$42</f>
        <v>-12.439561351134568</v>
      </c>
      <c r="M7024" s="23">
        <f ca="1">IFERROR(AVERAGE(OFFSET(L7024,-1,0,-'Inputs and Output'!C$46)),L7024)</f>
        <v>46.611764918115774</v>
      </c>
      <c r="N7024" s="23">
        <f ca="1">_xlfn.XLOOKUP(K7024/M7024,'Battery dispatch curve multiple'!C$3:C$103,'Battery dispatch curve multiple'!A$3:A$103,,1,2)</f>
        <v>1.0000000000000007</v>
      </c>
      <c r="O7024" t="str">
        <f ca="1">IF(Q7024/'Inputs and Output'!C$14&lt;=N7024,"battery","miner")</f>
        <v>battery</v>
      </c>
      <c r="P7024" t="str">
        <f t="shared" si="2293"/>
        <v>No</v>
      </c>
      <c r="Q7024" s="26">
        <f t="shared" ca="1" si="2311"/>
        <v>280</v>
      </c>
      <c r="R7024" s="23">
        <f ca="1">-(Q7024/'Inputs and Output'!C$14-N7024)*'Inputs and Output'!C$14-G7024</f>
        <v>1.865174681370263E-13</v>
      </c>
      <c r="S7024" s="23">
        <f ca="1">IF(R7024&gt;0,MIN(R7024,'Inputs and Output'!C$55*'Inputs and Output'!C$14,Model!J7024),0)</f>
        <v>1.865174681370263E-13</v>
      </c>
      <c r="T7024" s="23">
        <f t="shared" ca="1" si="2294"/>
        <v>423.8147874999998</v>
      </c>
      <c r="U7024" s="23">
        <f ca="1">MIN('Inputs and Output'!C$15,Model!T7024)</f>
        <v>177.50399999999999</v>
      </c>
      <c r="V7024" s="23">
        <f t="shared" ca="1" si="2295"/>
        <v>246.3107874999998</v>
      </c>
      <c r="W7024" s="23">
        <f ca="1">MIN(V7024+S7024,'Inputs and Output'!C$55*'Inputs and Output'!C$14,'Inputs and Output'!C$14-Model!Q7024)-S7024</f>
        <v>-1.865174681370263E-13</v>
      </c>
      <c r="X7024" s="23">
        <f t="shared" ca="1" si="2296"/>
        <v>246.3107875</v>
      </c>
      <c r="Y7024" s="23">
        <f ca="1">IF(AND(P7024="Yes",R7024&lt;=0),MIN(-R7024,'Inputs and Output'!C$55*'Inputs and Output'!C$14-G7024),0)</f>
        <v>0</v>
      </c>
      <c r="Z7024" s="23">
        <f ca="1">MIN(Y7024,'Inputs and Output'!C$15)</f>
        <v>0</v>
      </c>
      <c r="AA7024" s="23">
        <f ca="1">IF(AND(P7024="No",R7024&lt;=0),MIN(J7024,'Inputs and Output'!C$15),0)</f>
        <v>0</v>
      </c>
      <c r="AB7024" s="23">
        <f t="shared" ca="1" si="2297"/>
        <v>0</v>
      </c>
      <c r="AC7024" s="23">
        <f ca="1">MIN(AB7024,'Inputs and Output'!C$55*'Inputs and Output'!C$14,'Inputs and Output'!C$14-Model!Q7024)</f>
        <v>0</v>
      </c>
      <c r="AD7024" s="23">
        <f ca="1">IF(AND(P7024="No",R7024&lt;=0),MIN('Inputs and Output'!C$15-Model!AA7024,'Inputs and Output'!C$55*'Inputs and Output'!C$14),0)</f>
        <v>0</v>
      </c>
      <c r="AE7024" s="23">
        <f t="shared" ca="1" si="2298"/>
        <v>0</v>
      </c>
      <c r="AF7024" s="26">
        <f t="shared" ca="1" si="2299"/>
        <v>0</v>
      </c>
      <c r="AG7024" s="26">
        <f t="shared" ca="1" si="2300"/>
        <v>246.3107875</v>
      </c>
      <c r="AH7024">
        <f>'real time electricity price'!G7023</f>
        <v>37.35</v>
      </c>
      <c r="AI7024" s="20">
        <f>'real time electricity price'!H7023</f>
        <v>68.56</v>
      </c>
      <c r="AJ7024" s="23">
        <f t="shared" ca="1" si="2301"/>
        <v>177.50399999999999</v>
      </c>
      <c r="AK7024">
        <f t="shared" si="2302"/>
        <v>3413.4165000000003</v>
      </c>
      <c r="AL7024" s="1">
        <f>SLN('Inputs and Output'!$C$27,0,'Inputs and Output'!$C$31)</f>
        <v>2968.0365296803652</v>
      </c>
      <c r="AM7024" s="1">
        <f>SLN('Inputs and Output'!$C$51,0,'Inputs and Output'!$C$31)</f>
        <v>319.634703196347</v>
      </c>
      <c r="AN7024" s="15">
        <f>-'PVWatt simulated dispatch'!$B$7*'Inputs and Output'!$C$13*'Inputs and Output'!$C$29</f>
        <v>-964.6118721461188</v>
      </c>
      <c r="AO7024" s="18">
        <f>-'Inputs and Output'!$C$54*'Inputs and Output'!$C$14/(365*24)</f>
        <v>-95.890410958904113</v>
      </c>
      <c r="AP7024" s="18">
        <f t="shared" si="2303"/>
        <v>-934.75701598173487</v>
      </c>
      <c r="AQ7024" s="9">
        <f t="shared" si="2304"/>
        <v>237341000</v>
      </c>
      <c r="AR7024" s="34" cm="1">
        <f t="array" ref="AR7024">INDEX('hashrate + miner rev'!$G$3:$N$8762,Model!A7024,MATCH('Inputs and Output'!$C$22,'hashrate + miner rev'!$G$1:$N$1,0))</f>
        <v>2.37341E+20</v>
      </c>
      <c r="AS7024" cm="1">
        <f t="array" ref="AS7024">INDEX('hashrate + miner rev'!$G$3:$N$8762,Model!A7024,MATCH('Inputs and Output'!$C$22,'hashrate + miner rev'!$G$1:$N$1,0)+1)</f>
        <v>159101.0092</v>
      </c>
      <c r="AT7024" s="9">
        <f ca="1">IFERROR((AJ7024/('Inputs and Output'!$C$15))*('Inputs and Output'!$C$39*'Inputs and Output'!$C$40),0)</f>
        <v>4649897.0514370762</v>
      </c>
      <c r="AU7024" s="12">
        <f t="shared" ca="1" si="2305"/>
        <v>1.9591629981491089E-2</v>
      </c>
      <c r="AV7024" s="11">
        <f t="shared" ca="1" si="2306"/>
        <v>3117.0481019282097</v>
      </c>
      <c r="AW7024" s="13">
        <f ca="1">IF(AT7024&gt;0,('Inputs and Output'!$C$42*'Inputs and Output'!$C$15*AJ7024/('Inputs and Output'!C$36*'Inputs and Output'!C$40)),0)</f>
        <v>5325.12</v>
      </c>
      <c r="AX7024" s="16">
        <f>SLN('Inputs and Output'!$C$45,0,'Inputs and Output'!$C$44)</f>
        <v>5575.7370345500412</v>
      </c>
      <c r="AY7024" s="14">
        <f t="shared" ca="1" si="2307"/>
        <v>-7783.8089326218314</v>
      </c>
      <c r="AZ7024" s="17">
        <f t="shared" ca="1" si="2308"/>
        <v>-8718.5659486035656</v>
      </c>
    </row>
    <row r="7025" spans="1:52">
      <c r="A7025">
        <v>7023</v>
      </c>
      <c r="B7025" t="str">
        <f>'hourly electricity demand texas'!B7024</f>
        <v>10/20/2020 3 p.m. CDT</v>
      </c>
      <c r="C7025">
        <f>'PVWatt simulated dispatch'!K7041</f>
        <v>767463.125</v>
      </c>
      <c r="D7025">
        <f>'hourly electricity demand texas'!I7024*'Inputs and Output'!$C$20</f>
        <v>95.11</v>
      </c>
      <c r="E7025">
        <f>MIN(MAX(D7025-'Inputs and Output'!C$16,0),'Inputs and Output'!C$19-'Inputs and Output'!C$16)</f>
        <v>95.11</v>
      </c>
      <c r="F7025">
        <f>C7025*'Inputs and Output'!C$13/1000000</f>
        <v>498.85103125000001</v>
      </c>
      <c r="G7025">
        <f>IF(F7025&lt;=E7025,MIN(Q7025,E7025-F7025,'Inputs and Output'!C$14*'Inputs and Output'!C$55),0)</f>
        <v>0</v>
      </c>
      <c r="H7025">
        <f t="shared" si="2309"/>
        <v>95.11</v>
      </c>
      <c r="I7025" s="4">
        <f t="shared" si="2310"/>
        <v>0</v>
      </c>
      <c r="J7025">
        <f t="shared" si="2291"/>
        <v>403.74103124999999</v>
      </c>
      <c r="K7025">
        <f t="shared" ca="1" si="2292"/>
        <v>90.68</v>
      </c>
      <c r="L7025" s="23">
        <f>AS7025/AQ7025*(1/('Inputs and Output'!C$36/'Inputs and Output'!C$39))-'Inputs and Output'!C$42</f>
        <v>26.209431732052366</v>
      </c>
      <c r="M7025" s="23">
        <f ca="1">IFERROR(AVERAGE(OFFSET(L7025,-1,0,-'Inputs and Output'!C$46)),L7025)</f>
        <v>43.732667074473</v>
      </c>
      <c r="N7025" s="23">
        <f ca="1">_xlfn.XLOOKUP(K7025/M7025,'Battery dispatch curve multiple'!C$3:C$103,'Battery dispatch curve multiple'!A$3:A$103,,1,2)</f>
        <v>1.0000000000000007</v>
      </c>
      <c r="O7025" t="str">
        <f ca="1">IF(Q7025/'Inputs and Output'!C$14&lt;=N7025,"battery","miner")</f>
        <v>battery</v>
      </c>
      <c r="P7025" t="str">
        <f t="shared" si="2293"/>
        <v>No</v>
      </c>
      <c r="Q7025" s="26">
        <f t="shared" ca="1" si="2311"/>
        <v>280</v>
      </c>
      <c r="R7025" s="23">
        <f ca="1">-(Q7025/'Inputs and Output'!C$14-N7025)*'Inputs and Output'!C$14-G7025</f>
        <v>1.865174681370263E-13</v>
      </c>
      <c r="S7025" s="23">
        <f ca="1">IF(R7025&gt;0,MIN(R7025,'Inputs and Output'!C$55*'Inputs and Output'!C$14,Model!J7025),0)</f>
        <v>1.865174681370263E-13</v>
      </c>
      <c r="T7025" s="23">
        <f t="shared" ca="1" si="2294"/>
        <v>403.74103124999982</v>
      </c>
      <c r="U7025" s="23">
        <f ca="1">MIN('Inputs and Output'!C$15,Model!T7025)</f>
        <v>177.50399999999999</v>
      </c>
      <c r="V7025" s="23">
        <f t="shared" ca="1" si="2295"/>
        <v>226.23703124999983</v>
      </c>
      <c r="W7025" s="23">
        <f ca="1">MIN(V7025+S7025,'Inputs and Output'!C$55*'Inputs and Output'!C$14,'Inputs and Output'!C$14-Model!Q7025)-S7025</f>
        <v>-1.865174681370263E-13</v>
      </c>
      <c r="X7025" s="23">
        <f t="shared" ca="1" si="2296"/>
        <v>226.23703125000003</v>
      </c>
      <c r="Y7025" s="23">
        <f ca="1">IF(AND(P7025="Yes",R7025&lt;=0),MIN(-R7025,'Inputs and Output'!C$55*'Inputs and Output'!C$14-G7025),0)</f>
        <v>0</v>
      </c>
      <c r="Z7025" s="23">
        <f ca="1">MIN(Y7025,'Inputs and Output'!C$15)</f>
        <v>0</v>
      </c>
      <c r="AA7025" s="23">
        <f ca="1">IF(AND(P7025="No",R7025&lt;=0),MIN(J7025,'Inputs and Output'!C$15),0)</f>
        <v>0</v>
      </c>
      <c r="AB7025" s="23">
        <f t="shared" ca="1" si="2297"/>
        <v>0</v>
      </c>
      <c r="AC7025" s="23">
        <f ca="1">MIN(AB7025,'Inputs and Output'!C$55*'Inputs and Output'!C$14,'Inputs and Output'!C$14-Model!Q7025)</f>
        <v>0</v>
      </c>
      <c r="AD7025" s="23">
        <f ca="1">IF(AND(P7025="No",R7025&lt;=0),MIN('Inputs and Output'!C$15-Model!AA7025,'Inputs and Output'!C$55*'Inputs and Output'!C$14),0)</f>
        <v>0</v>
      </c>
      <c r="AE7025" s="23">
        <f t="shared" ca="1" si="2298"/>
        <v>0</v>
      </c>
      <c r="AF7025" s="26">
        <f t="shared" ca="1" si="2299"/>
        <v>0</v>
      </c>
      <c r="AG7025" s="26">
        <f t="shared" ca="1" si="2300"/>
        <v>226.23703125000003</v>
      </c>
      <c r="AH7025">
        <f>'real time electricity price'!G7024</f>
        <v>54.637500000000003</v>
      </c>
      <c r="AI7025" s="20">
        <f>'real time electricity price'!H7024</f>
        <v>90.68</v>
      </c>
      <c r="AJ7025" s="23">
        <f t="shared" ca="1" si="2301"/>
        <v>177.50399999999999</v>
      </c>
      <c r="AK7025">
        <f t="shared" si="2302"/>
        <v>5196.5726249999998</v>
      </c>
      <c r="AL7025" s="1">
        <f>SLN('Inputs and Output'!$C$27,0,'Inputs and Output'!$C$31)</f>
        <v>2968.0365296803652</v>
      </c>
      <c r="AM7025" s="1">
        <f>SLN('Inputs and Output'!$C$51,0,'Inputs and Output'!$C$31)</f>
        <v>319.634703196347</v>
      </c>
      <c r="AN7025" s="15">
        <f>-'PVWatt simulated dispatch'!$B$7*'Inputs and Output'!$C$13*'Inputs and Output'!$C$29</f>
        <v>-964.6118721461188</v>
      </c>
      <c r="AO7025" s="18">
        <f>-'Inputs and Output'!$C$54*'Inputs and Output'!$C$14/(365*24)</f>
        <v>-95.890410958904113</v>
      </c>
      <c r="AP7025" s="18">
        <f t="shared" si="2303"/>
        <v>848.39910901826477</v>
      </c>
      <c r="AQ7025" s="9">
        <f t="shared" si="2304"/>
        <v>147864000</v>
      </c>
      <c r="AR7025" s="34" cm="1">
        <f t="array" ref="AR7025">INDEX('hashrate + miner rev'!$G$3:$N$8762,Model!A7025,MATCH('Inputs and Output'!$C$22,'hashrate + miner rev'!$G$1:$N$1,0))</f>
        <v>1.47864E+20</v>
      </c>
      <c r="AS7025" cm="1">
        <f t="array" ref="AS7025">INDEX('hashrate + miner rev'!$G$3:$N$8762,Model!A7025,MATCH('Inputs and Output'!$C$22,'hashrate + miner rev'!$G$1:$N$1,0)+1)</f>
        <v>317275.4375</v>
      </c>
      <c r="AT7025" s="9">
        <f ca="1">IFERROR((AJ7025/('Inputs and Output'!$C$15))*('Inputs and Output'!$C$39*'Inputs and Output'!$C$40),0)</f>
        <v>4649897.0514370762</v>
      </c>
      <c r="AU7025" s="12">
        <f t="shared" ca="1" si="2305"/>
        <v>3.1447120674654251E-2</v>
      </c>
      <c r="AV7025" s="11">
        <f t="shared" ca="1" si="2306"/>
        <v>9977.3989701662231</v>
      </c>
      <c r="AW7025" s="13">
        <f ca="1">IF(AT7025&gt;0,('Inputs and Output'!$C$42*'Inputs and Output'!$C$15*AJ7025/('Inputs and Output'!C$36*'Inputs and Output'!C$40)),0)</f>
        <v>5325.12</v>
      </c>
      <c r="AX7025" s="16">
        <f>SLN('Inputs and Output'!$C$45,0,'Inputs and Output'!$C$44)</f>
        <v>5575.7370345500412</v>
      </c>
      <c r="AY7025" s="14">
        <f t="shared" ca="1" si="2307"/>
        <v>-923.45806438381805</v>
      </c>
      <c r="AZ7025" s="17">
        <f t="shared" ca="1" si="2308"/>
        <v>-75.058955365553288</v>
      </c>
    </row>
    <row r="7026" spans="1:52">
      <c r="A7026">
        <v>7024</v>
      </c>
      <c r="B7026" t="str">
        <f>'hourly electricity demand texas'!B7025</f>
        <v>10/20/2020 4 p.m. CDT</v>
      </c>
      <c r="C7026">
        <f>'PVWatt simulated dispatch'!K7042</f>
        <v>742558.56299999997</v>
      </c>
      <c r="D7026">
        <f>'hourly electricity demand texas'!I7025*'Inputs and Output'!$C$20</f>
        <v>98.02</v>
      </c>
      <c r="E7026">
        <f>MIN(MAX(D7026-'Inputs and Output'!C$16,0),'Inputs and Output'!C$19-'Inputs and Output'!C$16)</f>
        <v>98.02</v>
      </c>
      <c r="F7026">
        <f>C7026*'Inputs and Output'!C$13/1000000</f>
        <v>482.66306594999998</v>
      </c>
      <c r="G7026">
        <f>IF(F7026&lt;=E7026,MIN(Q7026,E7026-F7026,'Inputs and Output'!C$14*'Inputs and Output'!C$55),0)</f>
        <v>0</v>
      </c>
      <c r="H7026">
        <f t="shared" si="2309"/>
        <v>98.02</v>
      </c>
      <c r="I7026" s="4">
        <f t="shared" si="2310"/>
        <v>0</v>
      </c>
      <c r="J7026">
        <f t="shared" si="2291"/>
        <v>384.64306594999999</v>
      </c>
      <c r="K7026">
        <f t="shared" ca="1" si="2292"/>
        <v>87.31</v>
      </c>
      <c r="L7026" s="23">
        <f>AS7026/AQ7026*(1/('Inputs and Output'!C$36/'Inputs and Output'!C$39))-'Inputs and Output'!C$42</f>
        <v>62.297079430770609</v>
      </c>
      <c r="M7026" s="23">
        <f ca="1">IFERROR(AVERAGE(OFFSET(L7026,-1,0,-'Inputs and Output'!C$46)),L7026)</f>
        <v>42.981784654453172</v>
      </c>
      <c r="N7026" s="23">
        <f ca="1">_xlfn.XLOOKUP(K7026/M7026,'Battery dispatch curve multiple'!C$3:C$103,'Battery dispatch curve multiple'!A$3:A$103,,1,2)</f>
        <v>1.0000000000000007</v>
      </c>
      <c r="O7026" t="str">
        <f ca="1">IF(Q7026/'Inputs and Output'!C$14&lt;=N7026,"battery","miner")</f>
        <v>battery</v>
      </c>
      <c r="P7026" t="str">
        <f t="shared" si="2293"/>
        <v>No</v>
      </c>
      <c r="Q7026" s="26">
        <f t="shared" ca="1" si="2311"/>
        <v>280</v>
      </c>
      <c r="R7026" s="23">
        <f ca="1">-(Q7026/'Inputs and Output'!C$14-N7026)*'Inputs and Output'!C$14-G7026</f>
        <v>1.865174681370263E-13</v>
      </c>
      <c r="S7026" s="23">
        <f ca="1">IF(R7026&gt;0,MIN(R7026,'Inputs and Output'!C$55*'Inputs and Output'!C$14,Model!J7026),0)</f>
        <v>1.865174681370263E-13</v>
      </c>
      <c r="T7026" s="23">
        <f t="shared" ca="1" si="2294"/>
        <v>384.64306594999982</v>
      </c>
      <c r="U7026" s="23">
        <f ca="1">MIN('Inputs and Output'!C$15,Model!T7026)</f>
        <v>177.50399999999999</v>
      </c>
      <c r="V7026" s="23">
        <f t="shared" ca="1" si="2295"/>
        <v>207.13906594999983</v>
      </c>
      <c r="W7026" s="23">
        <f ca="1">MIN(V7026+S7026,'Inputs and Output'!C$55*'Inputs and Output'!C$14,'Inputs and Output'!C$14-Model!Q7026)-S7026</f>
        <v>-1.865174681370263E-13</v>
      </c>
      <c r="X7026" s="23">
        <f t="shared" ca="1" si="2296"/>
        <v>207.13906595000003</v>
      </c>
      <c r="Y7026" s="23">
        <f ca="1">IF(AND(P7026="Yes",R7026&lt;=0),MIN(-R7026,'Inputs and Output'!C$55*'Inputs and Output'!C$14-G7026),0)</f>
        <v>0</v>
      </c>
      <c r="Z7026" s="23">
        <f ca="1">MIN(Y7026,'Inputs and Output'!C$15)</f>
        <v>0</v>
      </c>
      <c r="AA7026" s="23">
        <f ca="1">IF(AND(P7026="No",R7026&lt;=0),MIN(J7026,'Inputs and Output'!C$15),0)</f>
        <v>0</v>
      </c>
      <c r="AB7026" s="23">
        <f t="shared" ca="1" si="2297"/>
        <v>0</v>
      </c>
      <c r="AC7026" s="23">
        <f ca="1">MIN(AB7026,'Inputs and Output'!C$55*'Inputs and Output'!C$14,'Inputs and Output'!C$14-Model!Q7026)</f>
        <v>0</v>
      </c>
      <c r="AD7026" s="23">
        <f ca="1">IF(AND(P7026="No",R7026&lt;=0),MIN('Inputs and Output'!C$15-Model!AA7026,'Inputs and Output'!C$55*'Inputs and Output'!C$14),0)</f>
        <v>0</v>
      </c>
      <c r="AE7026" s="23">
        <f t="shared" ca="1" si="2298"/>
        <v>0</v>
      </c>
      <c r="AF7026" s="26">
        <f t="shared" ca="1" si="2299"/>
        <v>0</v>
      </c>
      <c r="AG7026" s="26">
        <f t="shared" ca="1" si="2300"/>
        <v>207.13906595000003</v>
      </c>
      <c r="AH7026">
        <f>'real time electricity price'!G7025</f>
        <v>49.61</v>
      </c>
      <c r="AI7026" s="20">
        <f>'real time electricity price'!H7025</f>
        <v>87.31</v>
      </c>
      <c r="AJ7026" s="23">
        <f t="shared" ca="1" si="2301"/>
        <v>177.50399999999999</v>
      </c>
      <c r="AK7026">
        <f t="shared" si="2302"/>
        <v>4862.7721999999994</v>
      </c>
      <c r="AL7026" s="1">
        <f>SLN('Inputs and Output'!$C$27,0,'Inputs and Output'!$C$31)</f>
        <v>2968.0365296803652</v>
      </c>
      <c r="AM7026" s="1">
        <f>SLN('Inputs and Output'!$C$51,0,'Inputs and Output'!$C$31)</f>
        <v>319.634703196347</v>
      </c>
      <c r="AN7026" s="15">
        <f>-'PVWatt simulated dispatch'!$B$7*'Inputs and Output'!$C$13*'Inputs and Output'!$C$29</f>
        <v>-964.6118721461188</v>
      </c>
      <c r="AO7026" s="18">
        <f>-'Inputs and Output'!$C$54*'Inputs and Output'!$C$14/(365*24)</f>
        <v>-95.890410958904113</v>
      </c>
      <c r="AP7026" s="18">
        <f t="shared" si="2303"/>
        <v>514.59868401826441</v>
      </c>
      <c r="AQ7026" s="9">
        <f t="shared" si="2304"/>
        <v>90052800</v>
      </c>
      <c r="AR7026" s="34" cm="1">
        <f t="array" ref="AR7026">INDEX('hashrate + miner rev'!$G$3:$N$8762,Model!A7026,MATCH('Inputs and Output'!$C$22,'hashrate + miner rev'!$G$1:$N$1,0))</f>
        <v>9.00528E+19</v>
      </c>
      <c r="AS7026" cm="1">
        <f t="array" ref="AS7026">INDEX('hashrate + miner rev'!$G$3:$N$8762,Model!A7026,MATCH('Inputs and Output'!$C$22,'hashrate + miner rev'!$G$1:$N$1,0)+1)</f>
        <v>317285.32530000003</v>
      </c>
      <c r="AT7026" s="9">
        <f ca="1">IFERROR((AJ7026/('Inputs and Output'!$C$15))*('Inputs and Output'!$C$39*'Inputs and Output'!$C$40),0)</f>
        <v>4649897.0514370762</v>
      </c>
      <c r="AU7026" s="12">
        <f t="shared" ca="1" si="2305"/>
        <v>5.1635230125405052E-2</v>
      </c>
      <c r="AV7026" s="11">
        <f t="shared" ca="1" si="2306"/>
        <v>16383.100787279503</v>
      </c>
      <c r="AW7026" s="13">
        <f ca="1">IF(AT7026&gt;0,('Inputs and Output'!$C$42*'Inputs and Output'!$C$15*AJ7026/('Inputs and Output'!C$36*'Inputs and Output'!C$40)),0)</f>
        <v>5325.12</v>
      </c>
      <c r="AX7026" s="16">
        <f>SLN('Inputs and Output'!$C$45,0,'Inputs and Output'!$C$44)</f>
        <v>5575.7370345500412</v>
      </c>
      <c r="AY7026" s="14">
        <f t="shared" ca="1" si="2307"/>
        <v>5482.2437527294614</v>
      </c>
      <c r="AZ7026" s="17">
        <f t="shared" ca="1" si="2308"/>
        <v>5996.8424367477255</v>
      </c>
    </row>
    <row r="7027" spans="1:52">
      <c r="A7027">
        <v>7025</v>
      </c>
      <c r="B7027" t="str">
        <f>'hourly electricity demand texas'!B7026</f>
        <v>10/20/2020 5 p.m. CDT</v>
      </c>
      <c r="C7027">
        <f>'PVWatt simulated dispatch'!K7043</f>
        <v>620946.93799999997</v>
      </c>
      <c r="D7027">
        <f>'hourly electricity demand texas'!I7026*'Inputs and Output'!$C$20</f>
        <v>99.320000000000007</v>
      </c>
      <c r="E7027">
        <f>MIN(MAX(D7027-'Inputs and Output'!C$16,0),'Inputs and Output'!C$19-'Inputs and Output'!C$16)</f>
        <v>99.320000000000007</v>
      </c>
      <c r="F7027">
        <f>C7027*'Inputs and Output'!C$13/1000000</f>
        <v>403.61550969999996</v>
      </c>
      <c r="G7027">
        <f>IF(F7027&lt;=E7027,MIN(Q7027,E7027-F7027,'Inputs and Output'!C$14*'Inputs and Output'!C$55),0)</f>
        <v>0</v>
      </c>
      <c r="H7027">
        <f t="shared" si="2309"/>
        <v>99.320000000000007</v>
      </c>
      <c r="I7027" s="4">
        <f t="shared" si="2310"/>
        <v>0</v>
      </c>
      <c r="J7027">
        <f t="shared" si="2291"/>
        <v>304.29550969999997</v>
      </c>
      <c r="K7027">
        <f t="shared" ca="1" si="2292"/>
        <v>43.87</v>
      </c>
      <c r="L7027" s="23">
        <f>AS7027/AQ7027*(1/('Inputs and Output'!C$36/'Inputs and Output'!C$39))-'Inputs and Output'!C$42</f>
        <v>-15.837702850509258</v>
      </c>
      <c r="M7027" s="23">
        <f ca="1">IFERROR(AVERAGE(OFFSET(L7027,-1,0,-'Inputs and Output'!C$46)),L7027)</f>
        <v>43.978471141900208</v>
      </c>
      <c r="N7027" s="23">
        <f ca="1">_xlfn.XLOOKUP(K7027/M7027,'Battery dispatch curve multiple'!C$3:C$103,'Battery dispatch curve multiple'!A$3:A$103,,1,2)</f>
        <v>0.95000000000000062</v>
      </c>
      <c r="O7027" t="str">
        <f ca="1">IF(Q7027/'Inputs and Output'!C$14&lt;=N7027,"battery","miner")</f>
        <v>miner</v>
      </c>
      <c r="P7027" t="str">
        <f t="shared" si="2293"/>
        <v>No</v>
      </c>
      <c r="Q7027" s="26">
        <f t="shared" ca="1" si="2311"/>
        <v>280</v>
      </c>
      <c r="R7027" s="23">
        <f ca="1">-(Q7027/'Inputs and Output'!C$14-N7027)*'Inputs and Output'!C$14-G7027</f>
        <v>-13.999999999999826</v>
      </c>
      <c r="S7027" s="23">
        <f ca="1">IF(R7027&gt;0,MIN(R7027,'Inputs and Output'!C$55*'Inputs and Output'!C$14,Model!J7027),0)</f>
        <v>0</v>
      </c>
      <c r="T7027" s="23">
        <f t="shared" ca="1" si="2294"/>
        <v>0</v>
      </c>
      <c r="U7027" s="23">
        <f ca="1">MIN('Inputs and Output'!C$15,Model!T7027)</f>
        <v>0</v>
      </c>
      <c r="V7027" s="23">
        <f t="shared" ca="1" si="2295"/>
        <v>0</v>
      </c>
      <c r="W7027" s="23">
        <f ca="1">MIN(V7027+S7027,'Inputs and Output'!C$55*'Inputs and Output'!C$14,'Inputs and Output'!C$14-Model!Q7027)-S7027</f>
        <v>0</v>
      </c>
      <c r="X7027" s="23">
        <f t="shared" ca="1" si="2296"/>
        <v>0</v>
      </c>
      <c r="Y7027" s="23">
        <f ca="1">IF(AND(P7027="Yes",R7027&lt;=0),MIN(-R7027,'Inputs and Output'!C$55*'Inputs and Output'!C$14-G7027),0)</f>
        <v>0</v>
      </c>
      <c r="Z7027" s="23">
        <f ca="1">MIN(Y7027,'Inputs and Output'!C$15)</f>
        <v>0</v>
      </c>
      <c r="AA7027" s="23">
        <f ca="1">IF(AND(P7027="No",R7027&lt;=0),MIN(J7027,'Inputs and Output'!C$15),0)</f>
        <v>177.50399999999999</v>
      </c>
      <c r="AB7027" s="23">
        <f t="shared" ca="1" si="2297"/>
        <v>126.79150969999998</v>
      </c>
      <c r="AC7027" s="23">
        <f ca="1">MIN(AB7027,'Inputs and Output'!C$55*'Inputs and Output'!C$14,'Inputs and Output'!C$14-Model!Q7027)</f>
        <v>0</v>
      </c>
      <c r="AD7027" s="23">
        <f ca="1">IF(AND(P7027="No",R7027&lt;=0),MIN('Inputs and Output'!C$15-Model!AA7027,'Inputs and Output'!C$55*'Inputs and Output'!C$14),0)</f>
        <v>0</v>
      </c>
      <c r="AE7027" s="23">
        <f t="shared" ca="1" si="2298"/>
        <v>126.79150969999998</v>
      </c>
      <c r="AF7027" s="26">
        <f t="shared" ca="1" si="2299"/>
        <v>0</v>
      </c>
      <c r="AG7027" s="26">
        <f t="shared" ca="1" si="2300"/>
        <v>126.79150969999998</v>
      </c>
      <c r="AH7027">
        <f>'real time electricity price'!G7026</f>
        <v>32.107500000000002</v>
      </c>
      <c r="AI7027" s="20">
        <f>'real time electricity price'!H7026</f>
        <v>43.87</v>
      </c>
      <c r="AJ7027" s="23">
        <f t="shared" ca="1" si="2301"/>
        <v>177.50399999999999</v>
      </c>
      <c r="AK7027">
        <f t="shared" si="2302"/>
        <v>3188.9169000000006</v>
      </c>
      <c r="AL7027" s="1">
        <f>SLN('Inputs and Output'!$C$27,0,'Inputs and Output'!$C$31)</f>
        <v>2968.0365296803652</v>
      </c>
      <c r="AM7027" s="1">
        <f>SLN('Inputs and Output'!$C$51,0,'Inputs and Output'!$C$31)</f>
        <v>319.634703196347</v>
      </c>
      <c r="AN7027" s="15">
        <f>-'PVWatt simulated dispatch'!$B$7*'Inputs and Output'!$C$13*'Inputs and Output'!$C$29</f>
        <v>-964.6118721461188</v>
      </c>
      <c r="AO7027" s="18">
        <f>-'Inputs and Output'!$C$54*'Inputs and Output'!$C$14/(365*24)</f>
        <v>-95.890410958904113</v>
      </c>
      <c r="AP7027" s="18">
        <f t="shared" si="2303"/>
        <v>-1159.2566159817345</v>
      </c>
      <c r="AQ7027" s="9">
        <f t="shared" si="2304"/>
        <v>453632999.99999994</v>
      </c>
      <c r="AR7027" s="34" cm="1">
        <f t="array" ref="AR7027">INDEX('hashrate + miner rev'!$G$3:$N$8762,Model!A7027,MATCH('Inputs and Output'!$C$22,'hashrate + miner rev'!$G$1:$N$1,0))</f>
        <v>4.5363299999999997E+20</v>
      </c>
      <c r="AS7027" cm="1">
        <f t="array" ref="AS7027">INDEX('hashrate + miner rev'!$G$3:$N$8762,Model!A7027,MATCH('Inputs and Output'!$C$22,'hashrate + miner rev'!$G$1:$N$1,0)+1)</f>
        <v>245246.6869</v>
      </c>
      <c r="AT7027" s="9">
        <f ca="1">IFERROR((AJ7027/('Inputs and Output'!$C$15))*('Inputs and Output'!$C$39*'Inputs and Output'!$C$40),0)</f>
        <v>4649897.0514370762</v>
      </c>
      <c r="AU7027" s="12">
        <f t="shared" ca="1" si="2305"/>
        <v>1.0250350065883825E-2</v>
      </c>
      <c r="AV7027" s="11">
        <f t="shared" ca="1" si="2306"/>
        <v>2513.8643932232048</v>
      </c>
      <c r="AW7027" s="13">
        <f ca="1">IF(AT7027&gt;0,('Inputs and Output'!$C$42*'Inputs and Output'!$C$15*AJ7027/('Inputs and Output'!C$36*'Inputs and Output'!C$40)),0)</f>
        <v>5325.12</v>
      </c>
      <c r="AX7027" s="16">
        <f>SLN('Inputs and Output'!$C$45,0,'Inputs and Output'!$C$44)</f>
        <v>5575.7370345500412</v>
      </c>
      <c r="AY7027" s="14">
        <f t="shared" ca="1" si="2307"/>
        <v>-8386.9926413268367</v>
      </c>
      <c r="AZ7027" s="17">
        <f t="shared" ca="1" si="2308"/>
        <v>-9546.249257308571</v>
      </c>
    </row>
    <row r="7028" spans="1:52">
      <c r="A7028">
        <v>7026</v>
      </c>
      <c r="B7028" t="str">
        <f>'hourly electricity demand texas'!B7027</f>
        <v>10/20/2020 6 p.m. CDT</v>
      </c>
      <c r="C7028">
        <f>'PVWatt simulated dispatch'!K7044</f>
        <v>330738.18800000002</v>
      </c>
      <c r="D7028">
        <f>'hourly electricity demand texas'!I7027*'Inputs and Output'!$C$20</f>
        <v>98.05</v>
      </c>
      <c r="E7028">
        <f>MIN(MAX(D7028-'Inputs and Output'!C$16,0),'Inputs and Output'!C$19-'Inputs and Output'!C$16)</f>
        <v>98.05</v>
      </c>
      <c r="F7028">
        <f>C7028*'Inputs and Output'!C$13/1000000</f>
        <v>214.97982220000003</v>
      </c>
      <c r="G7028">
        <f>IF(F7028&lt;=E7028,MIN(Q7028,E7028-F7028,'Inputs and Output'!C$14*'Inputs and Output'!C$55),0)</f>
        <v>0</v>
      </c>
      <c r="H7028">
        <f t="shared" si="2309"/>
        <v>98.05</v>
      </c>
      <c r="I7028" s="4">
        <f t="shared" si="2310"/>
        <v>0</v>
      </c>
      <c r="J7028">
        <f t="shared" si="2291"/>
        <v>116.92982220000003</v>
      </c>
      <c r="K7028">
        <f t="shared" ca="1" si="2292"/>
        <v>42.79</v>
      </c>
      <c r="L7028" s="23">
        <f>AS7028/AQ7028*(1/('Inputs and Output'!C$36/'Inputs and Output'!C$39))-'Inputs and Output'!C$42</f>
        <v>242.1767222618206</v>
      </c>
      <c r="M7028" s="23">
        <f ca="1">IFERROR(AVERAGE(OFFSET(L7028,-1,0,-'Inputs and Output'!C$46)),L7028)</f>
        <v>40.292863475617942</v>
      </c>
      <c r="N7028" s="23">
        <f ca="1">_xlfn.XLOOKUP(K7028/M7028,'Battery dispatch curve multiple'!C$3:C$103,'Battery dispatch curve multiple'!A$3:A$103,,1,2)</f>
        <v>0.96000000000000063</v>
      </c>
      <c r="O7028" t="str">
        <f ca="1">IF(Q7028/'Inputs and Output'!C$14&lt;=N7028,"battery","miner")</f>
        <v>miner</v>
      </c>
      <c r="P7028" t="str">
        <f t="shared" si="2293"/>
        <v>No</v>
      </c>
      <c r="Q7028" s="26">
        <f t="shared" ca="1" si="2311"/>
        <v>280</v>
      </c>
      <c r="R7028" s="23">
        <f ca="1">-(Q7028/'Inputs and Output'!C$14-N7028)*'Inputs and Output'!C$14-G7028</f>
        <v>-11.199999999999823</v>
      </c>
      <c r="S7028" s="23">
        <f ca="1">IF(R7028&gt;0,MIN(R7028,'Inputs and Output'!C$55*'Inputs and Output'!C$14,Model!J7028),0)</f>
        <v>0</v>
      </c>
      <c r="T7028" s="23">
        <f t="shared" ca="1" si="2294"/>
        <v>0</v>
      </c>
      <c r="U7028" s="23">
        <f ca="1">MIN('Inputs and Output'!C$15,Model!T7028)</f>
        <v>0</v>
      </c>
      <c r="V7028" s="23">
        <f t="shared" ca="1" si="2295"/>
        <v>0</v>
      </c>
      <c r="W7028" s="23">
        <f ca="1">MIN(V7028+S7028,'Inputs and Output'!C$55*'Inputs and Output'!C$14,'Inputs and Output'!C$14-Model!Q7028)-S7028</f>
        <v>0</v>
      </c>
      <c r="X7028" s="23">
        <f t="shared" ca="1" si="2296"/>
        <v>0</v>
      </c>
      <c r="Y7028" s="23">
        <f ca="1">IF(AND(P7028="Yes",R7028&lt;=0),MIN(-R7028,'Inputs and Output'!C$55*'Inputs and Output'!C$14-G7028),0)</f>
        <v>0</v>
      </c>
      <c r="Z7028" s="23">
        <f ca="1">MIN(Y7028,'Inputs and Output'!C$15)</f>
        <v>0</v>
      </c>
      <c r="AA7028" s="23">
        <f ca="1">IF(AND(P7028="No",R7028&lt;=0),MIN(J7028,'Inputs and Output'!C$15),0)</f>
        <v>116.92982220000003</v>
      </c>
      <c r="AB7028" s="23">
        <f t="shared" ca="1" si="2297"/>
        <v>0</v>
      </c>
      <c r="AC7028" s="23">
        <f ca="1">MIN(AB7028,'Inputs and Output'!C$55*'Inputs and Output'!C$14,'Inputs and Output'!C$14-Model!Q7028)</f>
        <v>0</v>
      </c>
      <c r="AD7028" s="23">
        <f ca="1">IF(AND(P7028="No",R7028&lt;=0),MIN('Inputs and Output'!C$15-Model!AA7028,'Inputs and Output'!C$55*'Inputs and Output'!C$14),0)</f>
        <v>60.574177799999958</v>
      </c>
      <c r="AE7028" s="23">
        <f t="shared" ca="1" si="2298"/>
        <v>0</v>
      </c>
      <c r="AF7028" s="26">
        <f t="shared" ca="1" si="2299"/>
        <v>-60.574177799999958</v>
      </c>
      <c r="AG7028" s="26">
        <f t="shared" ca="1" si="2300"/>
        <v>0</v>
      </c>
      <c r="AH7028">
        <f>'real time electricity price'!G7027</f>
        <v>33.24</v>
      </c>
      <c r="AI7028" s="20">
        <f>'real time electricity price'!H7027</f>
        <v>42.79</v>
      </c>
      <c r="AJ7028" s="23">
        <f t="shared" ca="1" si="2301"/>
        <v>177.50399999999999</v>
      </c>
      <c r="AK7028">
        <f t="shared" si="2302"/>
        <v>3259.1820000000002</v>
      </c>
      <c r="AL7028" s="1">
        <f>SLN('Inputs and Output'!$C$27,0,'Inputs and Output'!$C$31)</f>
        <v>2968.0365296803652</v>
      </c>
      <c r="AM7028" s="1">
        <f>SLN('Inputs and Output'!$C$51,0,'Inputs and Output'!$C$31)</f>
        <v>319.634703196347</v>
      </c>
      <c r="AN7028" s="15">
        <f>-'PVWatt simulated dispatch'!$B$7*'Inputs and Output'!$C$13*'Inputs and Output'!$C$29</f>
        <v>-964.6118721461188</v>
      </c>
      <c r="AO7028" s="18">
        <f>-'Inputs and Output'!$C$54*'Inputs and Output'!$C$14/(365*24)</f>
        <v>-95.890410958904113</v>
      </c>
      <c r="AP7028" s="18">
        <f t="shared" si="2303"/>
        <v>-1088.9915159817349</v>
      </c>
      <c r="AQ7028" s="9">
        <f t="shared" si="2304"/>
        <v>53814500</v>
      </c>
      <c r="AR7028" s="34" cm="1">
        <f t="array" ref="AR7028">INDEX('hashrate + miner rev'!$G$3:$N$8762,Model!A7028,MATCH('Inputs and Output'!$C$22,'hashrate + miner rev'!$G$1:$N$1,0))</f>
        <v>5.38145E+19</v>
      </c>
      <c r="AS7028" cm="1">
        <f t="array" ref="AS7028">INDEX('hashrate + miner rev'!$G$3:$N$8762,Model!A7028,MATCH('Inputs and Output'!$C$22,'hashrate + miner rev'!$G$1:$N$1,0)+1)</f>
        <v>559132.96219999995</v>
      </c>
      <c r="AT7028" s="9">
        <f ca="1">IFERROR((AJ7028/('Inputs and Output'!$C$15))*('Inputs and Output'!$C$39*'Inputs and Output'!$C$40),0)</f>
        <v>4649897.0514370762</v>
      </c>
      <c r="AU7028" s="12">
        <f t="shared" ca="1" si="2305"/>
        <v>8.6406025354450494E-2</v>
      </c>
      <c r="AV7028" s="11">
        <f t="shared" ca="1" si="2306"/>
        <v>48312.456908362205</v>
      </c>
      <c r="AW7028" s="13">
        <f ca="1">IF(AT7028&gt;0,('Inputs and Output'!$C$42*'Inputs and Output'!$C$15*AJ7028/('Inputs and Output'!C$36*'Inputs and Output'!C$40)),0)</f>
        <v>5325.12</v>
      </c>
      <c r="AX7028" s="16">
        <f>SLN('Inputs and Output'!$C$45,0,'Inputs and Output'!$C$44)</f>
        <v>5575.7370345500412</v>
      </c>
      <c r="AY7028" s="14">
        <f t="shared" ca="1" si="2307"/>
        <v>37411.599873812163</v>
      </c>
      <c r="AZ7028" s="17">
        <f t="shared" ca="1" si="2308"/>
        <v>36322.608357830431</v>
      </c>
    </row>
    <row r="7029" spans="1:52">
      <c r="A7029">
        <v>7027</v>
      </c>
      <c r="B7029" t="str">
        <f>'hourly electricity demand texas'!B7028</f>
        <v>10/20/2020 7 p.m. CDT</v>
      </c>
      <c r="C7029">
        <f>'PVWatt simulated dispatch'!K7045</f>
        <v>0</v>
      </c>
      <c r="D7029">
        <f>'hourly electricity demand texas'!I7028*'Inputs and Output'!$C$20</f>
        <v>94.7</v>
      </c>
      <c r="E7029">
        <f>MIN(MAX(D7029-'Inputs and Output'!C$16,0),'Inputs and Output'!C$19-'Inputs and Output'!C$16)</f>
        <v>94.7</v>
      </c>
      <c r="F7029">
        <f>C7029*'Inputs and Output'!C$13/1000000</f>
        <v>0</v>
      </c>
      <c r="G7029">
        <f ca="1">IF(F7029&lt;=E7029,MIN(Q7029,E7029-F7029,'Inputs and Output'!C$14*'Inputs and Output'!C$55),0)</f>
        <v>70</v>
      </c>
      <c r="H7029">
        <f t="shared" ca="1" si="2309"/>
        <v>70</v>
      </c>
      <c r="I7029" s="4">
        <f t="shared" ca="1" si="2310"/>
        <v>-24.700000000000003</v>
      </c>
      <c r="J7029">
        <f t="shared" si="2291"/>
        <v>0</v>
      </c>
      <c r="K7029">
        <f t="shared" ca="1" si="2292"/>
        <v>39.74</v>
      </c>
      <c r="L7029" s="23">
        <f>AS7029/AQ7029*(1/('Inputs and Output'!C$36/'Inputs and Output'!C$39))-'Inputs and Output'!C$42</f>
        <v>132.46212326246729</v>
      </c>
      <c r="M7029" s="23">
        <f ca="1">IFERROR(AVERAGE(OFFSET(L7029,-1,0,-'Inputs and Output'!C$46)),L7029)</f>
        <v>47.327893127242341</v>
      </c>
      <c r="N7029" s="23">
        <f ca="1">_xlfn.XLOOKUP(K7029/M7029,'Battery dispatch curve multiple'!C$3:C$103,'Battery dispatch curve multiple'!A$3:A$103,,1,2)</f>
        <v>0.94000000000000061</v>
      </c>
      <c r="O7029" t="str">
        <f ca="1">IF(Q7029/'Inputs and Output'!C$14&lt;=N7029,"battery","miner")</f>
        <v>battery</v>
      </c>
      <c r="P7029" t="str">
        <f t="shared" ca="1" si="2293"/>
        <v>Yes</v>
      </c>
      <c r="Q7029" s="26">
        <f t="shared" ca="1" si="2311"/>
        <v>219.42582220000003</v>
      </c>
      <c r="R7029" s="23">
        <f ca="1">-(Q7029/'Inputs and Output'!C$14-N7029)*'Inputs and Output'!C$14-G7029</f>
        <v>-26.225822199999847</v>
      </c>
      <c r="S7029" s="23">
        <f ca="1">IF(R7029&gt;0,MIN(R7029,'Inputs and Output'!C$55*'Inputs and Output'!C$14,Model!J7029),0)</f>
        <v>0</v>
      </c>
      <c r="T7029" s="23">
        <f t="shared" ca="1" si="2294"/>
        <v>0</v>
      </c>
      <c r="U7029" s="23">
        <f ca="1">MIN('Inputs and Output'!C$15,Model!T7029)</f>
        <v>0</v>
      </c>
      <c r="V7029" s="23">
        <f t="shared" ca="1" si="2295"/>
        <v>0</v>
      </c>
      <c r="W7029" s="23">
        <f ca="1">MIN(V7029+S7029,'Inputs and Output'!C$55*'Inputs and Output'!C$14,'Inputs and Output'!C$14-Model!Q7029)-S7029</f>
        <v>0</v>
      </c>
      <c r="X7029" s="23">
        <f t="shared" ca="1" si="2296"/>
        <v>0</v>
      </c>
      <c r="Y7029" s="23">
        <f ca="1">IF(AND(P7029="Yes",R7029&lt;=0),MIN(-R7029,'Inputs and Output'!C$55*'Inputs and Output'!C$14-G7029),0)</f>
        <v>0</v>
      </c>
      <c r="Z7029" s="23">
        <f ca="1">MIN(Y7029,'Inputs and Output'!C$15)</f>
        <v>0</v>
      </c>
      <c r="AA7029" s="23">
        <f ca="1">IF(AND(P7029="No",R7029&lt;=0),MIN(J7029,'Inputs and Output'!C$15),0)</f>
        <v>0</v>
      </c>
      <c r="AB7029" s="23">
        <f t="shared" ca="1" si="2297"/>
        <v>0</v>
      </c>
      <c r="AC7029" s="23">
        <f ca="1">MIN(AB7029,'Inputs and Output'!C$55*'Inputs and Output'!C$14,'Inputs and Output'!C$14-Model!Q7029)</f>
        <v>0</v>
      </c>
      <c r="AD7029" s="23">
        <f ca="1">IF(AND(P7029="No",R7029&lt;=0),MIN('Inputs and Output'!C$15-Model!AA7029,'Inputs and Output'!C$55*'Inputs and Output'!C$14),0)</f>
        <v>0</v>
      </c>
      <c r="AE7029" s="23">
        <f t="shared" ca="1" si="2298"/>
        <v>0</v>
      </c>
      <c r="AF7029" s="26">
        <f t="shared" ca="1" si="2299"/>
        <v>-70</v>
      </c>
      <c r="AG7029" s="26">
        <f t="shared" ca="1" si="2300"/>
        <v>0</v>
      </c>
      <c r="AH7029">
        <f>'real time electricity price'!G7028</f>
        <v>137.73749999999998</v>
      </c>
      <c r="AI7029" s="20">
        <f>'real time electricity price'!H7028</f>
        <v>32.700000000000003</v>
      </c>
      <c r="AJ7029" s="23">
        <f t="shared" ca="1" si="2301"/>
        <v>0</v>
      </c>
      <c r="AK7029">
        <f t="shared" ca="1" si="2302"/>
        <v>9641.6249999999982</v>
      </c>
      <c r="AL7029" s="1">
        <f>SLN('Inputs and Output'!$C$27,0,'Inputs and Output'!$C$31)</f>
        <v>2968.0365296803652</v>
      </c>
      <c r="AM7029" s="1">
        <f>SLN('Inputs and Output'!$C$51,0,'Inputs and Output'!$C$31)</f>
        <v>319.634703196347</v>
      </c>
      <c r="AN7029" s="15">
        <f>-'PVWatt simulated dispatch'!$B$7*'Inputs and Output'!$C$13*'Inputs and Output'!$C$29</f>
        <v>-964.6118721461188</v>
      </c>
      <c r="AO7029" s="18">
        <f>-'Inputs and Output'!$C$54*'Inputs and Output'!$C$14/(365*24)</f>
        <v>-95.890410958904113</v>
      </c>
      <c r="AP7029" s="18">
        <f t="shared" ca="1" si="2303"/>
        <v>5293.4514840182637</v>
      </c>
      <c r="AQ7029" s="9">
        <f t="shared" si="2304"/>
        <v>127383000</v>
      </c>
      <c r="AR7029" s="34" cm="1">
        <f t="array" ref="AR7029">INDEX('hashrate + miner rev'!$G$3:$N$8762,Model!A7029,MATCH('Inputs and Output'!$C$22,'hashrate + miner rev'!$G$1:$N$1,0))</f>
        <v>1.27383E+20</v>
      </c>
      <c r="AS7029" cm="1">
        <f t="array" ref="AS7029">INDEX('hashrate + miner rev'!$G$3:$N$8762,Model!A7029,MATCH('Inputs and Output'!$C$22,'hashrate + miner rev'!$G$1:$N$1,0)+1)</f>
        <v>790002.38800000004</v>
      </c>
      <c r="AT7029" s="9">
        <f ca="1">IFERROR((AJ7029/('Inputs and Output'!$C$15))*('Inputs and Output'!$C$39*'Inputs and Output'!$C$40),0)</f>
        <v>0</v>
      </c>
      <c r="AU7029" s="12">
        <f t="shared" ca="1" si="2305"/>
        <v>0</v>
      </c>
      <c r="AV7029" s="11">
        <f t="shared" ca="1" si="2306"/>
        <v>0</v>
      </c>
      <c r="AW7029" s="13">
        <f ca="1">IF(AT7029&gt;0,('Inputs and Output'!$C$42*'Inputs and Output'!$C$15*AJ7029/('Inputs and Output'!C$36*'Inputs and Output'!C$40)),0)</f>
        <v>0</v>
      </c>
      <c r="AX7029" s="16">
        <f>SLN('Inputs and Output'!$C$45,0,'Inputs and Output'!$C$44)</f>
        <v>5575.7370345500412</v>
      </c>
      <c r="AY7029" s="14">
        <f t="shared" ca="1" si="2307"/>
        <v>-5575.7370345500412</v>
      </c>
      <c r="AZ7029" s="17">
        <f t="shared" ca="1" si="2308"/>
        <v>-282.28555053177752</v>
      </c>
    </row>
    <row r="7030" spans="1:52">
      <c r="A7030">
        <v>7028</v>
      </c>
      <c r="B7030" t="str">
        <f>'hourly electricity demand texas'!B7029</f>
        <v>10/20/2020 8 p.m. CDT</v>
      </c>
      <c r="C7030">
        <f>'PVWatt simulated dispatch'!K7046</f>
        <v>0</v>
      </c>
      <c r="D7030">
        <f>'hourly electricity demand texas'!I7029*'Inputs and Output'!$C$20</f>
        <v>92.43</v>
      </c>
      <c r="E7030">
        <f>MIN(MAX(D7030-'Inputs and Output'!C$16,0),'Inputs and Output'!C$19-'Inputs and Output'!C$16)</f>
        <v>92.43</v>
      </c>
      <c r="F7030">
        <f>C7030*'Inputs and Output'!C$13/1000000</f>
        <v>0</v>
      </c>
      <c r="G7030">
        <f ca="1">IF(F7030&lt;=E7030,MIN(Q7030,E7030-F7030,'Inputs and Output'!C$14*'Inputs and Output'!C$55),0)</f>
        <v>70</v>
      </c>
      <c r="H7030">
        <f t="shared" ca="1" si="2309"/>
        <v>70</v>
      </c>
      <c r="I7030" s="4">
        <f t="shared" ca="1" si="2310"/>
        <v>-22.430000000000007</v>
      </c>
      <c r="J7030">
        <f t="shared" si="2291"/>
        <v>0</v>
      </c>
      <c r="K7030">
        <f t="shared" ca="1" si="2292"/>
        <v>39.74</v>
      </c>
      <c r="L7030" s="23">
        <f>AS7030/AQ7030*(1/('Inputs and Output'!C$36/'Inputs and Output'!C$39))-'Inputs and Output'!C$42</f>
        <v>46.301466632178887</v>
      </c>
      <c r="M7030" s="23">
        <f ca="1">IFERROR(AVERAGE(OFFSET(L7030,-1,0,-'Inputs and Output'!C$46)),L7030)</f>
        <v>50.790557567400846</v>
      </c>
      <c r="N7030" s="23">
        <f ca="1">_xlfn.XLOOKUP(K7030/M7030,'Battery dispatch curve multiple'!C$3:C$103,'Battery dispatch curve multiple'!A$3:A$103,,1,2)</f>
        <v>0.94000000000000061</v>
      </c>
      <c r="O7030" t="str">
        <f ca="1">IF(Q7030/'Inputs and Output'!C$14&lt;=N7030,"battery","miner")</f>
        <v>battery</v>
      </c>
      <c r="P7030" t="str">
        <f t="shared" ca="1" si="2293"/>
        <v>Yes</v>
      </c>
      <c r="Q7030" s="26">
        <f t="shared" ca="1" si="2311"/>
        <v>149.42582220000003</v>
      </c>
      <c r="R7030" s="23">
        <f ca="1">-(Q7030/'Inputs and Output'!C$14-N7030)*'Inputs and Output'!C$14-G7030</f>
        <v>43.774177800000146</v>
      </c>
      <c r="S7030" s="23">
        <f ca="1">IF(R7030&gt;0,MIN(R7030,'Inputs and Output'!C$55*'Inputs and Output'!C$14,Model!J7030),0)</f>
        <v>0</v>
      </c>
      <c r="T7030" s="23">
        <f t="shared" ca="1" si="2294"/>
        <v>0</v>
      </c>
      <c r="U7030" s="23">
        <f ca="1">MIN('Inputs and Output'!C$15,Model!T7030)</f>
        <v>0</v>
      </c>
      <c r="V7030" s="23">
        <f t="shared" ca="1" si="2295"/>
        <v>0</v>
      </c>
      <c r="W7030" s="23">
        <f ca="1">MIN(V7030+S7030,'Inputs and Output'!C$55*'Inputs and Output'!C$14,'Inputs and Output'!C$14-Model!Q7030)-S7030</f>
        <v>0</v>
      </c>
      <c r="X7030" s="23">
        <f t="shared" ca="1" si="2296"/>
        <v>0</v>
      </c>
      <c r="Y7030" s="23">
        <f ca="1">IF(AND(P7030="Yes",R7030&lt;=0),MIN(-R7030,'Inputs and Output'!C$55*'Inputs and Output'!C$14-G7030),0)</f>
        <v>0</v>
      </c>
      <c r="Z7030" s="23">
        <f ca="1">MIN(Y7030,'Inputs and Output'!C$15)</f>
        <v>0</v>
      </c>
      <c r="AA7030" s="23">
        <f ca="1">IF(AND(P7030="No",R7030&lt;=0),MIN(J7030,'Inputs and Output'!C$15),0)</f>
        <v>0</v>
      </c>
      <c r="AB7030" s="23">
        <f t="shared" ca="1" si="2297"/>
        <v>0</v>
      </c>
      <c r="AC7030" s="23">
        <f ca="1">MIN(AB7030,'Inputs and Output'!C$55*'Inputs and Output'!C$14,'Inputs and Output'!C$14-Model!Q7030)</f>
        <v>0</v>
      </c>
      <c r="AD7030" s="23">
        <f ca="1">IF(AND(P7030="No",R7030&lt;=0),MIN('Inputs and Output'!C$15-Model!AA7030,'Inputs and Output'!C$55*'Inputs and Output'!C$14),0)</f>
        <v>0</v>
      </c>
      <c r="AE7030" s="23">
        <f t="shared" ca="1" si="2298"/>
        <v>0</v>
      </c>
      <c r="AF7030" s="26">
        <f t="shared" ca="1" si="2299"/>
        <v>-70</v>
      </c>
      <c r="AG7030" s="26">
        <f t="shared" ca="1" si="2300"/>
        <v>0</v>
      </c>
      <c r="AH7030">
        <f>'real time electricity price'!G7029</f>
        <v>29.39</v>
      </c>
      <c r="AI7030" s="20">
        <f>'real time electricity price'!H7029</f>
        <v>26.22</v>
      </c>
      <c r="AJ7030" s="23">
        <f t="shared" ca="1" si="2301"/>
        <v>0</v>
      </c>
      <c r="AK7030">
        <f t="shared" ca="1" si="2302"/>
        <v>2057.3000000000002</v>
      </c>
      <c r="AL7030" s="1">
        <f>SLN('Inputs and Output'!$C$27,0,'Inputs and Output'!$C$31)</f>
        <v>2968.0365296803652</v>
      </c>
      <c r="AM7030" s="1">
        <f>SLN('Inputs and Output'!$C$51,0,'Inputs and Output'!$C$31)</f>
        <v>319.634703196347</v>
      </c>
      <c r="AN7030" s="15">
        <f>-'PVWatt simulated dispatch'!$B$7*'Inputs and Output'!$C$13*'Inputs and Output'!$C$29</f>
        <v>-964.6118721461188</v>
      </c>
      <c r="AO7030" s="18">
        <f>-'Inputs and Output'!$C$54*'Inputs and Output'!$C$14/(365*24)</f>
        <v>-95.890410958904113</v>
      </c>
      <c r="AP7030" s="18">
        <f t="shared" ca="1" si="2303"/>
        <v>-2290.8735159817352</v>
      </c>
      <c r="AQ7030" s="9">
        <f t="shared" si="2304"/>
        <v>135105000</v>
      </c>
      <c r="AR7030" s="34" cm="1">
        <f t="array" ref="AR7030">INDEX('hashrate + miner rev'!$G$3:$N$8762,Model!A7030,MATCH('Inputs and Output'!$C$22,'hashrate + miner rev'!$G$1:$N$1,0))</f>
        <v>1.35105E+20</v>
      </c>
      <c r="AS7030" cm="1">
        <f t="array" ref="AS7030">INDEX('hashrate + miner rev'!$G$3:$N$8762,Model!A7030,MATCH('Inputs and Output'!$C$22,'hashrate + miner rev'!$G$1:$N$1,0)+1)</f>
        <v>393522.0882</v>
      </c>
      <c r="AT7030" s="9">
        <f ca="1">IFERROR((AJ7030/('Inputs and Output'!$C$15))*('Inputs and Output'!$C$39*'Inputs and Output'!$C$40),0)</f>
        <v>0</v>
      </c>
      <c r="AU7030" s="12">
        <f t="shared" ca="1" si="2305"/>
        <v>0</v>
      </c>
      <c r="AV7030" s="11">
        <f t="shared" ca="1" si="2306"/>
        <v>0</v>
      </c>
      <c r="AW7030" s="13">
        <f ca="1">IF(AT7030&gt;0,('Inputs and Output'!$C$42*'Inputs and Output'!$C$15*AJ7030/('Inputs and Output'!C$36*'Inputs and Output'!C$40)),0)</f>
        <v>0</v>
      </c>
      <c r="AX7030" s="16">
        <f>SLN('Inputs and Output'!$C$45,0,'Inputs and Output'!$C$44)</f>
        <v>5575.7370345500412</v>
      </c>
      <c r="AY7030" s="14">
        <f t="shared" ca="1" si="2307"/>
        <v>-5575.7370345500412</v>
      </c>
      <c r="AZ7030" s="17">
        <f t="shared" ca="1" si="2308"/>
        <v>-7866.6105505317764</v>
      </c>
    </row>
    <row r="7031" spans="1:52">
      <c r="A7031">
        <v>7029</v>
      </c>
      <c r="B7031" t="str">
        <f>'hourly electricity demand texas'!B7030</f>
        <v>10/20/2020 9 p.m. CDT</v>
      </c>
      <c r="C7031">
        <f>'PVWatt simulated dispatch'!K7047</f>
        <v>0</v>
      </c>
      <c r="D7031">
        <f>'hourly electricity demand texas'!I7030*'Inputs and Output'!$C$20</f>
        <v>88.87</v>
      </c>
      <c r="E7031">
        <f>MIN(MAX(D7031-'Inputs and Output'!C$16,0),'Inputs and Output'!C$19-'Inputs and Output'!C$16)</f>
        <v>88.87</v>
      </c>
      <c r="F7031">
        <f>C7031*'Inputs and Output'!C$13/1000000</f>
        <v>0</v>
      </c>
      <c r="G7031">
        <f ca="1">IF(F7031&lt;=E7031,MIN(Q7031,E7031-F7031,'Inputs and Output'!C$14*'Inputs and Output'!C$55),0)</f>
        <v>70</v>
      </c>
      <c r="H7031">
        <f t="shared" ca="1" si="2309"/>
        <v>70</v>
      </c>
      <c r="I7031" s="4">
        <f t="shared" ca="1" si="2310"/>
        <v>-18.870000000000005</v>
      </c>
      <c r="J7031">
        <f t="shared" si="2291"/>
        <v>0</v>
      </c>
      <c r="K7031">
        <f t="shared" ca="1" si="2292"/>
        <v>39.74</v>
      </c>
      <c r="L7031" s="23">
        <f>AS7031/AQ7031*(1/('Inputs and Output'!C$36/'Inputs and Output'!C$39))-'Inputs and Output'!C$42</f>
        <v>56.230676080524091</v>
      </c>
      <c r="M7031" s="23">
        <f ca="1">IFERROR(AVERAGE(OFFSET(L7031,-1,0,-'Inputs and Output'!C$46)),L7031)</f>
        <v>52.046667066928741</v>
      </c>
      <c r="N7031" s="23">
        <f ca="1">_xlfn.XLOOKUP(K7031/M7031,'Battery dispatch curve multiple'!C$3:C$103,'Battery dispatch curve multiple'!A$3:A$103,,1,2)</f>
        <v>0.9300000000000006</v>
      </c>
      <c r="O7031" t="str">
        <f ca="1">IF(Q7031/'Inputs and Output'!C$14&lt;=N7031,"battery","miner")</f>
        <v>battery</v>
      </c>
      <c r="P7031" t="str">
        <f t="shared" ca="1" si="2293"/>
        <v>Yes</v>
      </c>
      <c r="Q7031" s="26">
        <f t="shared" ca="1" si="2311"/>
        <v>79.425822200000027</v>
      </c>
      <c r="R7031" s="23">
        <f ca="1">-(Q7031/'Inputs and Output'!C$14-N7031)*'Inputs and Output'!C$14-G7031</f>
        <v>110.97417780000015</v>
      </c>
      <c r="S7031" s="23">
        <f ca="1">IF(R7031&gt;0,MIN(R7031,'Inputs and Output'!C$55*'Inputs and Output'!C$14,Model!J7031),0)</f>
        <v>0</v>
      </c>
      <c r="T7031" s="23">
        <f t="shared" ca="1" si="2294"/>
        <v>0</v>
      </c>
      <c r="U7031" s="23">
        <f ca="1">MIN('Inputs and Output'!C$15,Model!T7031)</f>
        <v>0</v>
      </c>
      <c r="V7031" s="23">
        <f t="shared" ca="1" si="2295"/>
        <v>0</v>
      </c>
      <c r="W7031" s="23">
        <f ca="1">MIN(V7031+S7031,'Inputs and Output'!C$55*'Inputs and Output'!C$14,'Inputs and Output'!C$14-Model!Q7031)-S7031</f>
        <v>0</v>
      </c>
      <c r="X7031" s="23">
        <f t="shared" ca="1" si="2296"/>
        <v>0</v>
      </c>
      <c r="Y7031" s="23">
        <f ca="1">IF(AND(P7031="Yes",R7031&lt;=0),MIN(-R7031,'Inputs and Output'!C$55*'Inputs and Output'!C$14-G7031),0)</f>
        <v>0</v>
      </c>
      <c r="Z7031" s="23">
        <f ca="1">MIN(Y7031,'Inputs and Output'!C$15)</f>
        <v>0</v>
      </c>
      <c r="AA7031" s="23">
        <f ca="1">IF(AND(P7031="No",R7031&lt;=0),MIN(J7031,'Inputs and Output'!C$15),0)</f>
        <v>0</v>
      </c>
      <c r="AB7031" s="23">
        <f t="shared" ca="1" si="2297"/>
        <v>0</v>
      </c>
      <c r="AC7031" s="23">
        <f ca="1">MIN(AB7031,'Inputs and Output'!C$55*'Inputs and Output'!C$14,'Inputs and Output'!C$14-Model!Q7031)</f>
        <v>0</v>
      </c>
      <c r="AD7031" s="23">
        <f ca="1">IF(AND(P7031="No",R7031&lt;=0),MIN('Inputs and Output'!C$15-Model!AA7031,'Inputs and Output'!C$55*'Inputs and Output'!C$14),0)</f>
        <v>0</v>
      </c>
      <c r="AE7031" s="23">
        <f t="shared" ca="1" si="2298"/>
        <v>0</v>
      </c>
      <c r="AF7031" s="26">
        <f t="shared" ca="1" si="2299"/>
        <v>-70</v>
      </c>
      <c r="AG7031" s="26">
        <f t="shared" ca="1" si="2300"/>
        <v>0</v>
      </c>
      <c r="AH7031">
        <f>'real time electricity price'!G7030</f>
        <v>52.945</v>
      </c>
      <c r="AI7031" s="20">
        <f>'real time electricity price'!H7030</f>
        <v>24.26</v>
      </c>
      <c r="AJ7031" s="23">
        <f t="shared" ca="1" si="2301"/>
        <v>0</v>
      </c>
      <c r="AK7031">
        <f t="shared" ca="1" si="2302"/>
        <v>3706.15</v>
      </c>
      <c r="AL7031" s="1">
        <f>SLN('Inputs and Output'!$C$27,0,'Inputs and Output'!$C$31)</f>
        <v>2968.0365296803652</v>
      </c>
      <c r="AM7031" s="1">
        <f>SLN('Inputs and Output'!$C$51,0,'Inputs and Output'!$C$31)</f>
        <v>319.634703196347</v>
      </c>
      <c r="AN7031" s="15">
        <f>-'PVWatt simulated dispatch'!$B$7*'Inputs and Output'!$C$13*'Inputs and Output'!$C$29</f>
        <v>-964.6118721461188</v>
      </c>
      <c r="AO7031" s="18">
        <f>-'Inputs and Output'!$C$54*'Inputs and Output'!$C$14/(365*24)</f>
        <v>-95.890410958904113</v>
      </c>
      <c r="AP7031" s="18">
        <f t="shared" ca="1" si="2303"/>
        <v>-642.02351598173504</v>
      </c>
      <c r="AQ7031" s="9">
        <f t="shared" si="2304"/>
        <v>122452000</v>
      </c>
      <c r="AR7031" s="34" cm="1">
        <f t="array" ref="AR7031">INDEX('hashrate + miner rev'!$G$3:$N$8762,Model!A7031,MATCH('Inputs and Output'!$C$22,'hashrate + miner rev'!$G$1:$N$1,0))</f>
        <v>1.22452E+20</v>
      </c>
      <c r="AS7031" cm="1">
        <f t="array" ref="AS7031">INDEX('hashrate + miner rev'!$G$3:$N$8762,Model!A7031,MATCH('Inputs and Output'!$C$22,'hashrate + miner rev'!$G$1:$N$1,0)+1)</f>
        <v>403081.1421</v>
      </c>
      <c r="AT7031" s="9">
        <f ca="1">IFERROR((AJ7031/('Inputs and Output'!$C$15))*('Inputs and Output'!$C$39*'Inputs and Output'!$C$40),0)</f>
        <v>0</v>
      </c>
      <c r="AU7031" s="12">
        <f t="shared" ca="1" si="2305"/>
        <v>0</v>
      </c>
      <c r="AV7031" s="11">
        <f t="shared" ca="1" si="2306"/>
        <v>0</v>
      </c>
      <c r="AW7031" s="13">
        <f ca="1">IF(AT7031&gt;0,('Inputs and Output'!$C$42*'Inputs and Output'!$C$15*AJ7031/('Inputs and Output'!C$36*'Inputs and Output'!C$40)),0)</f>
        <v>0</v>
      </c>
      <c r="AX7031" s="16">
        <f>SLN('Inputs and Output'!$C$45,0,'Inputs and Output'!$C$44)</f>
        <v>5575.7370345500412</v>
      </c>
      <c r="AY7031" s="14">
        <f t="shared" ca="1" si="2307"/>
        <v>-5575.7370345500412</v>
      </c>
      <c r="AZ7031" s="17">
        <f t="shared" ca="1" si="2308"/>
        <v>-6217.7605505317761</v>
      </c>
    </row>
    <row r="7032" spans="1:52">
      <c r="A7032">
        <v>7030</v>
      </c>
      <c r="B7032" t="str">
        <f>'hourly electricity demand texas'!B7031</f>
        <v>10/20/2020 10 p.m. CDT</v>
      </c>
      <c r="C7032">
        <f>'PVWatt simulated dispatch'!K7048</f>
        <v>0</v>
      </c>
      <c r="D7032">
        <f>'hourly electricity demand texas'!I7031*'Inputs and Output'!$C$20</f>
        <v>83.42</v>
      </c>
      <c r="E7032">
        <f>MIN(MAX(D7032-'Inputs and Output'!C$16,0),'Inputs and Output'!C$19-'Inputs and Output'!C$16)</f>
        <v>83.42</v>
      </c>
      <c r="F7032">
        <f>C7032*'Inputs and Output'!C$13/1000000</f>
        <v>0</v>
      </c>
      <c r="G7032">
        <f ca="1">IF(F7032&lt;=E7032,MIN(Q7032,E7032-F7032,'Inputs and Output'!C$14*'Inputs and Output'!C$55),0)</f>
        <v>9.4258222000000274</v>
      </c>
      <c r="H7032">
        <f t="shared" ca="1" si="2309"/>
        <v>9.4258222000000274</v>
      </c>
      <c r="I7032" s="4">
        <f t="shared" ca="1" si="2310"/>
        <v>-73.994177799999974</v>
      </c>
      <c r="J7032">
        <f t="shared" si="2291"/>
        <v>0</v>
      </c>
      <c r="K7032">
        <f t="shared" ca="1" si="2292"/>
        <v>39.74</v>
      </c>
      <c r="L7032" s="23">
        <f>AS7032/AQ7032*(1/('Inputs and Output'!C$36/'Inputs and Output'!C$39))-'Inputs and Output'!C$42</f>
        <v>82.475208586385719</v>
      </c>
      <c r="M7032" s="23">
        <f ca="1">IFERROR(AVERAGE(OFFSET(L7032,-1,0,-'Inputs and Output'!C$46)),L7032)</f>
        <v>50.435273792298197</v>
      </c>
      <c r="N7032" s="23">
        <f ca="1">_xlfn.XLOOKUP(K7032/M7032,'Battery dispatch curve multiple'!C$3:C$103,'Battery dispatch curve multiple'!A$3:A$103,,1,2)</f>
        <v>0.94000000000000061</v>
      </c>
      <c r="O7032" t="str">
        <f ca="1">IF(Q7032/'Inputs and Output'!C$14&lt;=N7032,"battery","miner")</f>
        <v>battery</v>
      </c>
      <c r="P7032" t="str">
        <f t="shared" ca="1" si="2293"/>
        <v>Yes</v>
      </c>
      <c r="Q7032" s="26">
        <f t="shared" ca="1" si="2311"/>
        <v>9.4258222000000274</v>
      </c>
      <c r="R7032" s="23">
        <f ca="1">-(Q7032/'Inputs and Output'!C$14-N7032)*'Inputs and Output'!C$14-G7032</f>
        <v>244.34835560000013</v>
      </c>
      <c r="S7032" s="23">
        <f ca="1">IF(R7032&gt;0,MIN(R7032,'Inputs and Output'!C$55*'Inputs and Output'!C$14,Model!J7032),0)</f>
        <v>0</v>
      </c>
      <c r="T7032" s="23">
        <f t="shared" ca="1" si="2294"/>
        <v>0</v>
      </c>
      <c r="U7032" s="23">
        <f ca="1">MIN('Inputs and Output'!C$15,Model!T7032)</f>
        <v>0</v>
      </c>
      <c r="V7032" s="23">
        <f t="shared" ca="1" si="2295"/>
        <v>0</v>
      </c>
      <c r="W7032" s="23">
        <f ca="1">MIN(V7032+S7032,'Inputs and Output'!C$55*'Inputs and Output'!C$14,'Inputs and Output'!C$14-Model!Q7032)-S7032</f>
        <v>0</v>
      </c>
      <c r="X7032" s="23">
        <f t="shared" ca="1" si="2296"/>
        <v>0</v>
      </c>
      <c r="Y7032" s="23">
        <f ca="1">IF(AND(P7032="Yes",R7032&lt;=0),MIN(-R7032,'Inputs and Output'!C$55*'Inputs and Output'!C$14-G7032),0)</f>
        <v>0</v>
      </c>
      <c r="Z7032" s="23">
        <f ca="1">MIN(Y7032,'Inputs and Output'!C$15)</f>
        <v>0</v>
      </c>
      <c r="AA7032" s="23">
        <f ca="1">IF(AND(P7032="No",R7032&lt;=0),MIN(J7032,'Inputs and Output'!C$15),0)</f>
        <v>0</v>
      </c>
      <c r="AB7032" s="23">
        <f t="shared" ca="1" si="2297"/>
        <v>0</v>
      </c>
      <c r="AC7032" s="23">
        <f ca="1">MIN(AB7032,'Inputs and Output'!C$55*'Inputs and Output'!C$14,'Inputs and Output'!C$14-Model!Q7032)</f>
        <v>0</v>
      </c>
      <c r="AD7032" s="23">
        <f ca="1">IF(AND(P7032="No",R7032&lt;=0),MIN('Inputs and Output'!C$15-Model!AA7032,'Inputs and Output'!C$55*'Inputs and Output'!C$14),0)</f>
        <v>0</v>
      </c>
      <c r="AE7032" s="23">
        <f t="shared" ca="1" si="2298"/>
        <v>0</v>
      </c>
      <c r="AF7032" s="26">
        <f t="shared" ca="1" si="2299"/>
        <v>-9.4258222000000274</v>
      </c>
      <c r="AG7032" s="26">
        <f t="shared" ca="1" si="2300"/>
        <v>0</v>
      </c>
      <c r="AH7032">
        <f>'real time electricity price'!G7031</f>
        <v>26.515000000000001</v>
      </c>
      <c r="AI7032" s="20">
        <f>'real time electricity price'!H7031</f>
        <v>22.77</v>
      </c>
      <c r="AJ7032" s="23">
        <f t="shared" ca="1" si="2301"/>
        <v>0</v>
      </c>
      <c r="AK7032">
        <f t="shared" ca="1" si="2302"/>
        <v>249.92567563300074</v>
      </c>
      <c r="AL7032" s="1">
        <f>SLN('Inputs and Output'!$C$27,0,'Inputs and Output'!$C$31)</f>
        <v>2968.0365296803652</v>
      </c>
      <c r="AM7032" s="1">
        <f>SLN('Inputs and Output'!$C$51,0,'Inputs and Output'!$C$31)</f>
        <v>319.634703196347</v>
      </c>
      <c r="AN7032" s="15">
        <f>-'PVWatt simulated dispatch'!$B$7*'Inputs and Output'!$C$13*'Inputs and Output'!$C$29</f>
        <v>-964.6118721461188</v>
      </c>
      <c r="AO7032" s="18">
        <f>-'Inputs and Output'!$C$54*'Inputs and Output'!$C$14/(365*24)</f>
        <v>-95.890410958904113</v>
      </c>
      <c r="AP7032" s="18">
        <f t="shared" ca="1" si="2303"/>
        <v>-4098.2478403487348</v>
      </c>
      <c r="AQ7032" s="9">
        <f t="shared" si="2304"/>
        <v>74533900</v>
      </c>
      <c r="AR7032" s="34" cm="1">
        <f t="array" ref="AR7032">INDEX('hashrate + miner rev'!$G$3:$N$8762,Model!A7032,MATCH('Inputs and Output'!$C$22,'hashrate + miner rev'!$G$1:$N$1,0))</f>
        <v>7.45339E+19</v>
      </c>
      <c r="AS7032" cm="1">
        <f t="array" ref="AS7032">INDEX('hashrate + miner rev'!$G$3:$N$8762,Model!A7032,MATCH('Inputs and Output'!$C$22,'hashrate + miner rev'!$G$1:$N$1,0)+1)</f>
        <v>320018.77620000002</v>
      </c>
      <c r="AT7032" s="9">
        <f ca="1">IFERROR((AJ7032/('Inputs and Output'!$C$15))*('Inputs and Output'!$C$39*'Inputs and Output'!$C$40),0)</f>
        <v>0</v>
      </c>
      <c r="AU7032" s="12">
        <f t="shared" ca="1" si="2305"/>
        <v>0</v>
      </c>
      <c r="AV7032" s="11">
        <f t="shared" ca="1" si="2306"/>
        <v>0</v>
      </c>
      <c r="AW7032" s="13">
        <f ca="1">IF(AT7032&gt;0,('Inputs and Output'!$C$42*'Inputs and Output'!$C$15*AJ7032/('Inputs and Output'!C$36*'Inputs and Output'!C$40)),0)</f>
        <v>0</v>
      </c>
      <c r="AX7032" s="16">
        <f>SLN('Inputs and Output'!$C$45,0,'Inputs and Output'!$C$44)</f>
        <v>5575.7370345500412</v>
      </c>
      <c r="AY7032" s="14">
        <f t="shared" ca="1" si="2307"/>
        <v>-5575.7370345500412</v>
      </c>
      <c r="AZ7032" s="17">
        <f t="shared" ca="1" si="2308"/>
        <v>-9673.9848748987752</v>
      </c>
    </row>
    <row r="7033" spans="1:52">
      <c r="A7033">
        <v>7031</v>
      </c>
      <c r="B7033" t="str">
        <f>'hourly electricity demand texas'!B7032</f>
        <v>10/20/2020 11 p.m. CDT</v>
      </c>
      <c r="C7033">
        <f>'PVWatt simulated dispatch'!K7049</f>
        <v>0</v>
      </c>
      <c r="D7033">
        <f>'hourly electricity demand texas'!I7032*'Inputs and Output'!$C$20</f>
        <v>76.11</v>
      </c>
      <c r="E7033">
        <f>MIN(MAX(D7033-'Inputs and Output'!C$16,0),'Inputs and Output'!C$19-'Inputs and Output'!C$16)</f>
        <v>76.11</v>
      </c>
      <c r="F7033">
        <f>C7033*'Inputs and Output'!C$13/1000000</f>
        <v>0</v>
      </c>
      <c r="G7033">
        <f ca="1">IF(F7033&lt;=E7033,MIN(Q7033,E7033-F7033,'Inputs and Output'!C$14*'Inputs and Output'!C$55),0)</f>
        <v>0</v>
      </c>
      <c r="H7033">
        <f t="shared" ca="1" si="2309"/>
        <v>0</v>
      </c>
      <c r="I7033" s="4">
        <f t="shared" ca="1" si="2310"/>
        <v>-76.11</v>
      </c>
      <c r="J7033">
        <f t="shared" si="2291"/>
        <v>0</v>
      </c>
      <c r="K7033">
        <f t="shared" ca="1" si="2292"/>
        <v>39.74</v>
      </c>
      <c r="L7033" s="23">
        <f>AS7033/AQ7033*(1/('Inputs and Output'!C$36/'Inputs and Output'!C$39))-'Inputs and Output'!C$42</f>
        <v>39.965923096493853</v>
      </c>
      <c r="M7033" s="23">
        <f ca="1">IFERROR(AVERAGE(OFFSET(L7033,-1,0,-'Inputs and Output'!C$46)),L7033)</f>
        <v>48.346312524088518</v>
      </c>
      <c r="N7033" s="23">
        <f ca="1">_xlfn.XLOOKUP(K7033/M7033,'Battery dispatch curve multiple'!C$3:C$103,'Battery dispatch curve multiple'!A$3:A$103,,1,2)</f>
        <v>0.94000000000000061</v>
      </c>
      <c r="O7033" t="str">
        <f ca="1">IF(Q7033/'Inputs and Output'!C$14&lt;=N7033,"battery","miner")</f>
        <v>battery</v>
      </c>
      <c r="P7033" t="str">
        <f t="shared" ca="1" si="2293"/>
        <v>No</v>
      </c>
      <c r="Q7033" s="26">
        <f t="shared" ca="1" si="2311"/>
        <v>0</v>
      </c>
      <c r="R7033" s="23">
        <f ca="1">-(Q7033/'Inputs and Output'!C$14-N7033)*'Inputs and Output'!C$14-G7033</f>
        <v>263.20000000000016</v>
      </c>
      <c r="S7033" s="23">
        <f ca="1">IF(R7033&gt;0,MIN(R7033,'Inputs and Output'!C$55*'Inputs and Output'!C$14,Model!J7033),0)</f>
        <v>0</v>
      </c>
      <c r="T7033" s="23">
        <f t="shared" ca="1" si="2294"/>
        <v>0</v>
      </c>
      <c r="U7033" s="23">
        <f ca="1">MIN('Inputs and Output'!C$15,Model!T7033)</f>
        <v>0</v>
      </c>
      <c r="V7033" s="23">
        <f t="shared" ca="1" si="2295"/>
        <v>0</v>
      </c>
      <c r="W7033" s="23">
        <f ca="1">MIN(V7033+S7033,'Inputs and Output'!C$55*'Inputs and Output'!C$14,'Inputs and Output'!C$14-Model!Q7033)-S7033</f>
        <v>0</v>
      </c>
      <c r="X7033" s="23">
        <f t="shared" ca="1" si="2296"/>
        <v>0</v>
      </c>
      <c r="Y7033" s="23">
        <f ca="1">IF(AND(P7033="Yes",R7033&lt;=0),MIN(-R7033,'Inputs and Output'!C$55*'Inputs and Output'!C$14-G7033),0)</f>
        <v>0</v>
      </c>
      <c r="Z7033" s="23">
        <f ca="1">MIN(Y7033,'Inputs and Output'!C$15)</f>
        <v>0</v>
      </c>
      <c r="AA7033" s="23">
        <f ca="1">IF(AND(P7033="No",R7033&lt;=0),MIN(J7033,'Inputs and Output'!C$15),0)</f>
        <v>0</v>
      </c>
      <c r="AB7033" s="23">
        <f t="shared" ca="1" si="2297"/>
        <v>0</v>
      </c>
      <c r="AC7033" s="23">
        <f ca="1">MIN(AB7033,'Inputs and Output'!C$55*'Inputs and Output'!C$14,'Inputs and Output'!C$14-Model!Q7033)</f>
        <v>0</v>
      </c>
      <c r="AD7033" s="23">
        <f ca="1">IF(AND(P7033="No",R7033&lt;=0),MIN('Inputs and Output'!C$15-Model!AA7033,'Inputs and Output'!C$55*'Inputs and Output'!C$14),0)</f>
        <v>0</v>
      </c>
      <c r="AE7033" s="23">
        <f t="shared" ca="1" si="2298"/>
        <v>0</v>
      </c>
      <c r="AF7033" s="26">
        <f t="shared" ca="1" si="2299"/>
        <v>0</v>
      </c>
      <c r="AG7033" s="26">
        <f t="shared" ca="1" si="2300"/>
        <v>0</v>
      </c>
      <c r="AH7033">
        <f>'real time electricity price'!G7032</f>
        <v>22.015000000000001</v>
      </c>
      <c r="AI7033" s="20">
        <f>'real time electricity price'!H7032</f>
        <v>21.92</v>
      </c>
      <c r="AJ7033" s="23">
        <f t="shared" ca="1" si="2301"/>
        <v>0</v>
      </c>
      <c r="AK7033">
        <f t="shared" ca="1" si="2302"/>
        <v>0</v>
      </c>
      <c r="AL7033" s="1">
        <f>SLN('Inputs and Output'!$C$27,0,'Inputs and Output'!$C$31)</f>
        <v>2968.0365296803652</v>
      </c>
      <c r="AM7033" s="1">
        <f>SLN('Inputs and Output'!$C$51,0,'Inputs and Output'!$C$31)</f>
        <v>319.634703196347</v>
      </c>
      <c r="AN7033" s="15">
        <f>-'PVWatt simulated dispatch'!$B$7*'Inputs and Output'!$C$13*'Inputs and Output'!$C$29</f>
        <v>-964.6118721461188</v>
      </c>
      <c r="AO7033" s="18">
        <f>-'Inputs and Output'!$C$54*'Inputs and Output'!$C$14/(365*24)</f>
        <v>-95.890410958904113</v>
      </c>
      <c r="AP7033" s="18">
        <f t="shared" ca="1" si="2303"/>
        <v>-4348.1735159817345</v>
      </c>
      <c r="AQ7033" s="9">
        <f t="shared" si="2304"/>
        <v>209483000</v>
      </c>
      <c r="AR7033" s="34" cm="1">
        <f t="array" ref="AR7033">INDEX('hashrate + miner rev'!$G$3:$N$8762,Model!A7033,MATCH('Inputs and Output'!$C$22,'hashrate + miner rev'!$G$1:$N$1,0))</f>
        <v>2.09483E+20</v>
      </c>
      <c r="AS7033" cm="1">
        <f t="array" ref="AS7033">INDEX('hashrate + miner rev'!$G$3:$N$8762,Model!A7033,MATCH('Inputs and Output'!$C$22,'hashrate + miner rev'!$G$1:$N$1,0)+1)</f>
        <v>559500.08860000002</v>
      </c>
      <c r="AT7033" s="9">
        <f ca="1">IFERROR((AJ7033/('Inputs and Output'!$C$15))*('Inputs and Output'!$C$39*'Inputs and Output'!$C$40),0)</f>
        <v>0</v>
      </c>
      <c r="AU7033" s="12">
        <f t="shared" ca="1" si="2305"/>
        <v>0</v>
      </c>
      <c r="AV7033" s="11">
        <f t="shared" ca="1" si="2306"/>
        <v>0</v>
      </c>
      <c r="AW7033" s="13">
        <f ca="1">IF(AT7033&gt;0,('Inputs and Output'!$C$42*'Inputs and Output'!$C$15*AJ7033/('Inputs and Output'!C$36*'Inputs and Output'!C$40)),0)</f>
        <v>0</v>
      </c>
      <c r="AX7033" s="16">
        <f>SLN('Inputs and Output'!$C$45,0,'Inputs and Output'!$C$44)</f>
        <v>5575.7370345500412</v>
      </c>
      <c r="AY7033" s="14">
        <f t="shared" ca="1" si="2307"/>
        <v>-5575.7370345500412</v>
      </c>
      <c r="AZ7033" s="17">
        <f t="shared" ca="1" si="2308"/>
        <v>-9923.9105505317748</v>
      </c>
    </row>
    <row r="7034" spans="1:52">
      <c r="A7034">
        <v>7032</v>
      </c>
      <c r="B7034" t="str">
        <f>'hourly electricity demand texas'!B7033</f>
        <v>10/21/2020 12 a.m. CDT</v>
      </c>
      <c r="C7034">
        <f>'PVWatt simulated dispatch'!K7050</f>
        <v>0</v>
      </c>
      <c r="D7034">
        <f>'hourly electricity demand texas'!I7033*'Inputs and Output'!$C$20</f>
        <v>69.83</v>
      </c>
      <c r="E7034">
        <f>MIN(MAX(D7034-'Inputs and Output'!C$16,0),'Inputs and Output'!C$19-'Inputs and Output'!C$16)</f>
        <v>69.83</v>
      </c>
      <c r="F7034">
        <f>C7034*'Inputs and Output'!C$13/1000000</f>
        <v>0</v>
      </c>
      <c r="G7034">
        <f ca="1">IF(F7034&lt;=E7034,MIN(Q7034,E7034-F7034,'Inputs and Output'!C$14*'Inputs and Output'!C$55),0)</f>
        <v>0</v>
      </c>
      <c r="H7034">
        <f t="shared" ca="1" si="2309"/>
        <v>0</v>
      </c>
      <c r="I7034" s="4">
        <f t="shared" ca="1" si="2310"/>
        <v>-69.83</v>
      </c>
      <c r="J7034">
        <f t="shared" si="2291"/>
        <v>0</v>
      </c>
      <c r="K7034">
        <f t="shared" ca="1" si="2292"/>
        <v>39.74</v>
      </c>
      <c r="L7034" s="23">
        <f>AS7034/AQ7034*(1/('Inputs and Output'!C$36/'Inputs and Output'!C$39))-'Inputs and Output'!C$42</f>
        <v>131.90892289008468</v>
      </c>
      <c r="M7034" s="23">
        <f ca="1">IFERROR(AVERAGE(OFFSET(L7034,-1,0,-'Inputs and Output'!C$46)),L7034)</f>
        <v>48.935556348617204</v>
      </c>
      <c r="N7034" s="23">
        <f ca="1">_xlfn.XLOOKUP(K7034/M7034,'Battery dispatch curve multiple'!C$3:C$103,'Battery dispatch curve multiple'!A$3:A$103,,1,2)</f>
        <v>0.94000000000000061</v>
      </c>
      <c r="O7034" t="str">
        <f ca="1">IF(Q7034/'Inputs and Output'!C$14&lt;=N7034,"battery","miner")</f>
        <v>battery</v>
      </c>
      <c r="P7034" t="str">
        <f t="shared" ca="1" si="2293"/>
        <v>No</v>
      </c>
      <c r="Q7034" s="26">
        <f t="shared" ca="1" si="2311"/>
        <v>0</v>
      </c>
      <c r="R7034" s="23">
        <f ca="1">-(Q7034/'Inputs and Output'!C$14-N7034)*'Inputs and Output'!C$14-G7034</f>
        <v>263.20000000000016</v>
      </c>
      <c r="S7034" s="23">
        <f ca="1">IF(R7034&gt;0,MIN(R7034,'Inputs and Output'!C$55*'Inputs and Output'!C$14,Model!J7034),0)</f>
        <v>0</v>
      </c>
      <c r="T7034" s="23">
        <f t="shared" ca="1" si="2294"/>
        <v>0</v>
      </c>
      <c r="U7034" s="23">
        <f ca="1">MIN('Inputs and Output'!C$15,Model!T7034)</f>
        <v>0</v>
      </c>
      <c r="V7034" s="23">
        <f t="shared" ca="1" si="2295"/>
        <v>0</v>
      </c>
      <c r="W7034" s="23">
        <f ca="1">MIN(V7034+S7034,'Inputs and Output'!C$55*'Inputs and Output'!C$14,'Inputs and Output'!C$14-Model!Q7034)-S7034</f>
        <v>0</v>
      </c>
      <c r="X7034" s="23">
        <f t="shared" ca="1" si="2296"/>
        <v>0</v>
      </c>
      <c r="Y7034" s="23">
        <f ca="1">IF(AND(P7034="Yes",R7034&lt;=0),MIN(-R7034,'Inputs and Output'!C$55*'Inputs and Output'!C$14-G7034),0)</f>
        <v>0</v>
      </c>
      <c r="Z7034" s="23">
        <f ca="1">MIN(Y7034,'Inputs and Output'!C$15)</f>
        <v>0</v>
      </c>
      <c r="AA7034" s="23">
        <f ca="1">IF(AND(P7034="No",R7034&lt;=0),MIN(J7034,'Inputs and Output'!C$15),0)</f>
        <v>0</v>
      </c>
      <c r="AB7034" s="23">
        <f t="shared" ca="1" si="2297"/>
        <v>0</v>
      </c>
      <c r="AC7034" s="23">
        <f ca="1">MIN(AB7034,'Inputs and Output'!C$55*'Inputs and Output'!C$14,'Inputs and Output'!C$14-Model!Q7034)</f>
        <v>0</v>
      </c>
      <c r="AD7034" s="23">
        <f ca="1">IF(AND(P7034="No",R7034&lt;=0),MIN('Inputs and Output'!C$15-Model!AA7034,'Inputs and Output'!C$55*'Inputs and Output'!C$14),0)</f>
        <v>0</v>
      </c>
      <c r="AE7034" s="23">
        <f t="shared" ca="1" si="2298"/>
        <v>0</v>
      </c>
      <c r="AF7034" s="26">
        <f t="shared" ca="1" si="2299"/>
        <v>0</v>
      </c>
      <c r="AG7034" s="26">
        <f t="shared" ca="1" si="2300"/>
        <v>0</v>
      </c>
      <c r="AH7034">
        <f>'real time electricity price'!G7033</f>
        <v>20.294999999999998</v>
      </c>
      <c r="AI7034" s="20">
        <f>'real time electricity price'!H7033</f>
        <v>18.920000000000002</v>
      </c>
      <c r="AJ7034" s="23">
        <f t="shared" ca="1" si="2301"/>
        <v>0</v>
      </c>
      <c r="AK7034">
        <f t="shared" ca="1" si="2302"/>
        <v>0</v>
      </c>
      <c r="AL7034" s="1">
        <f>SLN('Inputs and Output'!$C$27,0,'Inputs and Output'!$C$31)</f>
        <v>2968.0365296803652</v>
      </c>
      <c r="AM7034" s="1">
        <f>SLN('Inputs and Output'!$C$51,0,'Inputs and Output'!$C$31)</f>
        <v>319.634703196347</v>
      </c>
      <c r="AN7034" s="15">
        <f>-'PVWatt simulated dispatch'!$B$7*'Inputs and Output'!$C$13*'Inputs and Output'!$C$29</f>
        <v>-964.6118721461188</v>
      </c>
      <c r="AO7034" s="18">
        <f>-'Inputs and Output'!$C$54*'Inputs and Output'!$C$14/(365*24)</f>
        <v>-95.890410958904113</v>
      </c>
      <c r="AP7034" s="18">
        <f t="shared" ca="1" si="2303"/>
        <v>-4348.1735159817345</v>
      </c>
      <c r="AQ7034" s="9">
        <f t="shared" si="2304"/>
        <v>63984000</v>
      </c>
      <c r="AR7034" s="34" cm="1">
        <f t="array" ref="AR7034">INDEX('hashrate + miner rev'!$G$3:$N$8762,Model!A7034,MATCH('Inputs and Output'!$C$22,'hashrate + miner rev'!$G$1:$N$1,0))</f>
        <v>6.3984E+19</v>
      </c>
      <c r="AS7034" cm="1">
        <f t="array" ref="AS7034">INDEX('hashrate + miner rev'!$G$3:$N$8762,Model!A7034,MATCH('Inputs and Output'!$C$22,'hashrate + miner rev'!$G$1:$N$1,0)+1)</f>
        <v>395464.02010000002</v>
      </c>
      <c r="AT7034" s="9">
        <f ca="1">IFERROR((AJ7034/('Inputs and Output'!$C$15))*('Inputs and Output'!$C$39*'Inputs and Output'!$C$40),0)</f>
        <v>0</v>
      </c>
      <c r="AU7034" s="12">
        <f t="shared" ca="1" si="2305"/>
        <v>0</v>
      </c>
      <c r="AV7034" s="11">
        <f t="shared" ca="1" si="2306"/>
        <v>0</v>
      </c>
      <c r="AW7034" s="13">
        <f ca="1">IF(AT7034&gt;0,('Inputs and Output'!$C$42*'Inputs and Output'!$C$15*AJ7034/('Inputs and Output'!C$36*'Inputs and Output'!C$40)),0)</f>
        <v>0</v>
      </c>
      <c r="AX7034" s="16">
        <f>SLN('Inputs and Output'!$C$45,0,'Inputs and Output'!$C$44)</f>
        <v>5575.7370345500412</v>
      </c>
      <c r="AY7034" s="14">
        <f t="shared" ca="1" si="2307"/>
        <v>-5575.7370345500412</v>
      </c>
      <c r="AZ7034" s="17">
        <f t="shared" ca="1" si="2308"/>
        <v>-9923.9105505317748</v>
      </c>
    </row>
    <row r="7035" spans="1:52">
      <c r="A7035">
        <v>7033</v>
      </c>
      <c r="B7035" t="str">
        <f>'hourly electricity demand texas'!B7034</f>
        <v>10/21/2020 1 a.m. CDT</v>
      </c>
      <c r="C7035">
        <f>'PVWatt simulated dispatch'!K7051</f>
        <v>0</v>
      </c>
      <c r="D7035">
        <f>'hourly electricity demand texas'!I7034*'Inputs and Output'!$C$20</f>
        <v>63.59</v>
      </c>
      <c r="E7035">
        <f>MIN(MAX(D7035-'Inputs and Output'!C$16,0),'Inputs and Output'!C$19-'Inputs and Output'!C$16)</f>
        <v>63.59</v>
      </c>
      <c r="F7035">
        <f>C7035*'Inputs and Output'!C$13/1000000</f>
        <v>0</v>
      </c>
      <c r="G7035">
        <f ca="1">IF(F7035&lt;=E7035,MIN(Q7035,E7035-F7035,'Inputs and Output'!C$14*'Inputs and Output'!C$55),0)</f>
        <v>0</v>
      </c>
      <c r="H7035">
        <f t="shared" ca="1" si="2309"/>
        <v>0</v>
      </c>
      <c r="I7035" s="4">
        <f t="shared" ca="1" si="2310"/>
        <v>-63.59</v>
      </c>
      <c r="J7035">
        <f t="shared" si="2291"/>
        <v>0</v>
      </c>
      <c r="K7035">
        <f t="shared" ca="1" si="2292"/>
        <v>39.74</v>
      </c>
      <c r="L7035" s="23">
        <f>AS7035/AQ7035*(1/('Inputs and Output'!C$36/'Inputs and Output'!C$39))-'Inputs and Output'!C$42</f>
        <v>538.99240248531601</v>
      </c>
      <c r="M7035" s="23">
        <f ca="1">IFERROR(AVERAGE(OFFSET(L7035,-1,0,-'Inputs and Output'!C$46)),L7035)</f>
        <v>51.22035319954292</v>
      </c>
      <c r="N7035" s="23">
        <f ca="1">_xlfn.XLOOKUP(K7035/M7035,'Battery dispatch curve multiple'!C$3:C$103,'Battery dispatch curve multiple'!A$3:A$103,,1,2)</f>
        <v>0.94000000000000061</v>
      </c>
      <c r="O7035" t="str">
        <f ca="1">IF(Q7035/'Inputs and Output'!C$14&lt;=N7035,"battery","miner")</f>
        <v>battery</v>
      </c>
      <c r="P7035" t="str">
        <f t="shared" ca="1" si="2293"/>
        <v>No</v>
      </c>
      <c r="Q7035" s="26">
        <f t="shared" ca="1" si="2311"/>
        <v>0</v>
      </c>
      <c r="R7035" s="23">
        <f ca="1">-(Q7035/'Inputs and Output'!C$14-N7035)*'Inputs and Output'!C$14-G7035</f>
        <v>263.20000000000016</v>
      </c>
      <c r="S7035" s="23">
        <f ca="1">IF(R7035&gt;0,MIN(R7035,'Inputs and Output'!C$55*'Inputs and Output'!C$14,Model!J7035),0)</f>
        <v>0</v>
      </c>
      <c r="T7035" s="23">
        <f t="shared" ca="1" si="2294"/>
        <v>0</v>
      </c>
      <c r="U7035" s="23">
        <f ca="1">MIN('Inputs and Output'!C$15,Model!T7035)</f>
        <v>0</v>
      </c>
      <c r="V7035" s="23">
        <f t="shared" ca="1" si="2295"/>
        <v>0</v>
      </c>
      <c r="W7035" s="23">
        <f ca="1">MIN(V7035+S7035,'Inputs and Output'!C$55*'Inputs and Output'!C$14,'Inputs and Output'!C$14-Model!Q7035)-S7035</f>
        <v>0</v>
      </c>
      <c r="X7035" s="23">
        <f t="shared" ca="1" si="2296"/>
        <v>0</v>
      </c>
      <c r="Y7035" s="23">
        <f ca="1">IF(AND(P7035="Yes",R7035&lt;=0),MIN(-R7035,'Inputs and Output'!C$55*'Inputs and Output'!C$14-G7035),0)</f>
        <v>0</v>
      </c>
      <c r="Z7035" s="23">
        <f ca="1">MIN(Y7035,'Inputs and Output'!C$15)</f>
        <v>0</v>
      </c>
      <c r="AA7035" s="23">
        <f ca="1">IF(AND(P7035="No",R7035&lt;=0),MIN(J7035,'Inputs and Output'!C$15),0)</f>
        <v>0</v>
      </c>
      <c r="AB7035" s="23">
        <f t="shared" ca="1" si="2297"/>
        <v>0</v>
      </c>
      <c r="AC7035" s="23">
        <f ca="1">MIN(AB7035,'Inputs and Output'!C$55*'Inputs and Output'!C$14,'Inputs and Output'!C$14-Model!Q7035)</f>
        <v>0</v>
      </c>
      <c r="AD7035" s="23">
        <f ca="1">IF(AND(P7035="No",R7035&lt;=0),MIN('Inputs and Output'!C$15-Model!AA7035,'Inputs and Output'!C$55*'Inputs and Output'!C$14),0)</f>
        <v>0</v>
      </c>
      <c r="AE7035" s="23">
        <f t="shared" ca="1" si="2298"/>
        <v>0</v>
      </c>
      <c r="AF7035" s="26">
        <f t="shared" ca="1" si="2299"/>
        <v>0</v>
      </c>
      <c r="AG7035" s="26">
        <f t="shared" ca="1" si="2300"/>
        <v>0</v>
      </c>
      <c r="AH7035">
        <f>'real time electricity price'!G7034</f>
        <v>19.237500000000001</v>
      </c>
      <c r="AI7035" s="20">
        <f>'real time electricity price'!H7034</f>
        <v>17.71</v>
      </c>
      <c r="AJ7035" s="23">
        <f t="shared" ca="1" si="2301"/>
        <v>0</v>
      </c>
      <c r="AK7035">
        <f t="shared" ca="1" si="2302"/>
        <v>0</v>
      </c>
      <c r="AL7035" s="1">
        <f>SLN('Inputs and Output'!$C$27,0,'Inputs and Output'!$C$31)</f>
        <v>2968.0365296803652</v>
      </c>
      <c r="AM7035" s="1">
        <f>SLN('Inputs and Output'!$C$51,0,'Inputs and Output'!$C$31)</f>
        <v>319.634703196347</v>
      </c>
      <c r="AN7035" s="15">
        <f>-'PVWatt simulated dispatch'!$B$7*'Inputs and Output'!$C$13*'Inputs and Output'!$C$29</f>
        <v>-964.6118721461188</v>
      </c>
      <c r="AO7035" s="18">
        <f>-'Inputs and Output'!$C$54*'Inputs and Output'!$C$14/(365*24)</f>
        <v>-95.890410958904113</v>
      </c>
      <c r="AP7035" s="18">
        <f t="shared" ca="1" si="2303"/>
        <v>-4348.1735159817345</v>
      </c>
      <c r="AQ7035" s="9">
        <f t="shared" si="2304"/>
        <v>25425700</v>
      </c>
      <c r="AR7035" s="34" cm="1">
        <f t="array" ref="AR7035">INDEX('hashrate + miner rev'!$G$3:$N$8762,Model!A7035,MATCH('Inputs and Output'!$C$22,'hashrate + miner rev'!$G$1:$N$1,0))</f>
        <v>2.54257E+19</v>
      </c>
      <c r="AS7035" cm="1">
        <f t="array" ref="AS7035">INDEX('hashrate + miner rev'!$G$3:$N$8762,Model!A7035,MATCH('Inputs and Output'!$C$22,'hashrate + miner rev'!$G$1:$N$1,0)+1)</f>
        <v>552260.76780000003</v>
      </c>
      <c r="AT7035" s="9">
        <f ca="1">IFERROR((AJ7035/('Inputs and Output'!$C$15))*('Inputs and Output'!$C$39*'Inputs and Output'!$C$40),0)</f>
        <v>0</v>
      </c>
      <c r="AU7035" s="12">
        <f t="shared" ca="1" si="2305"/>
        <v>0</v>
      </c>
      <c r="AV7035" s="11">
        <f t="shared" ca="1" si="2306"/>
        <v>0</v>
      </c>
      <c r="AW7035" s="13">
        <f ca="1">IF(AT7035&gt;0,('Inputs and Output'!$C$42*'Inputs and Output'!$C$15*AJ7035/('Inputs and Output'!C$36*'Inputs and Output'!C$40)),0)</f>
        <v>0</v>
      </c>
      <c r="AX7035" s="16">
        <f>SLN('Inputs and Output'!$C$45,0,'Inputs and Output'!$C$44)</f>
        <v>5575.7370345500412</v>
      </c>
      <c r="AY7035" s="14">
        <f t="shared" ca="1" si="2307"/>
        <v>-5575.7370345500412</v>
      </c>
      <c r="AZ7035" s="17">
        <f t="shared" ca="1" si="2308"/>
        <v>-9923.9105505317748</v>
      </c>
    </row>
    <row r="7036" spans="1:52">
      <c r="A7036">
        <v>7034</v>
      </c>
      <c r="B7036" t="str">
        <f>'hourly electricity demand texas'!B7035</f>
        <v>10/21/2020 2 a.m. CDT</v>
      </c>
      <c r="C7036">
        <f>'PVWatt simulated dispatch'!K7052</f>
        <v>0</v>
      </c>
      <c r="D7036">
        <f>'hourly electricity demand texas'!I7035*'Inputs and Output'!$C$20</f>
        <v>60.230000000000004</v>
      </c>
      <c r="E7036">
        <f>MIN(MAX(D7036-'Inputs and Output'!C$16,0),'Inputs and Output'!C$19-'Inputs and Output'!C$16)</f>
        <v>60.230000000000004</v>
      </c>
      <c r="F7036">
        <f>C7036*'Inputs and Output'!C$13/1000000</f>
        <v>0</v>
      </c>
      <c r="G7036">
        <f ca="1">IF(F7036&lt;=E7036,MIN(Q7036,E7036-F7036,'Inputs and Output'!C$14*'Inputs and Output'!C$55),0)</f>
        <v>0</v>
      </c>
      <c r="H7036">
        <f t="shared" ca="1" si="2309"/>
        <v>0</v>
      </c>
      <c r="I7036" s="4">
        <f t="shared" ca="1" si="2310"/>
        <v>-60.230000000000004</v>
      </c>
      <c r="J7036">
        <f t="shared" si="2291"/>
        <v>0</v>
      </c>
      <c r="K7036">
        <f t="shared" ca="1" si="2292"/>
        <v>39.74</v>
      </c>
      <c r="L7036" s="23">
        <f>AS7036/AQ7036*(1/('Inputs and Output'!C$36/'Inputs and Output'!C$39))-'Inputs and Output'!C$42</f>
        <v>145.00294467580858</v>
      </c>
      <c r="M7036" s="23">
        <f ca="1">IFERROR(AVERAGE(OFFSET(L7036,-1,0,-'Inputs and Output'!C$46)),L7036)</f>
        <v>71.0660451542103</v>
      </c>
      <c r="N7036" s="23">
        <f ca="1">_xlfn.XLOOKUP(K7036/M7036,'Battery dispatch curve multiple'!C$3:C$103,'Battery dispatch curve multiple'!A$3:A$103,,1,2)</f>
        <v>0.91000000000000059</v>
      </c>
      <c r="O7036" t="str">
        <f ca="1">IF(Q7036/'Inputs and Output'!C$14&lt;=N7036,"battery","miner")</f>
        <v>battery</v>
      </c>
      <c r="P7036" t="str">
        <f t="shared" ca="1" si="2293"/>
        <v>No</v>
      </c>
      <c r="Q7036" s="26">
        <f t="shared" ca="1" si="2311"/>
        <v>0</v>
      </c>
      <c r="R7036" s="23">
        <f ca="1">-(Q7036/'Inputs and Output'!C$14-N7036)*'Inputs and Output'!C$14-G7036</f>
        <v>254.80000000000015</v>
      </c>
      <c r="S7036" s="23">
        <f ca="1">IF(R7036&gt;0,MIN(R7036,'Inputs and Output'!C$55*'Inputs and Output'!C$14,Model!J7036),0)</f>
        <v>0</v>
      </c>
      <c r="T7036" s="23">
        <f t="shared" ca="1" si="2294"/>
        <v>0</v>
      </c>
      <c r="U7036" s="23">
        <f ca="1">MIN('Inputs and Output'!C$15,Model!T7036)</f>
        <v>0</v>
      </c>
      <c r="V7036" s="23">
        <f t="shared" ca="1" si="2295"/>
        <v>0</v>
      </c>
      <c r="W7036" s="23">
        <f ca="1">MIN(V7036+S7036,'Inputs and Output'!C$55*'Inputs and Output'!C$14,'Inputs and Output'!C$14-Model!Q7036)-S7036</f>
        <v>0</v>
      </c>
      <c r="X7036" s="23">
        <f t="shared" ca="1" si="2296"/>
        <v>0</v>
      </c>
      <c r="Y7036" s="23">
        <f ca="1">IF(AND(P7036="Yes",R7036&lt;=0),MIN(-R7036,'Inputs and Output'!C$55*'Inputs and Output'!C$14-G7036),0)</f>
        <v>0</v>
      </c>
      <c r="Z7036" s="23">
        <f ca="1">MIN(Y7036,'Inputs and Output'!C$15)</f>
        <v>0</v>
      </c>
      <c r="AA7036" s="23">
        <f ca="1">IF(AND(P7036="No",R7036&lt;=0),MIN(J7036,'Inputs and Output'!C$15),0)</f>
        <v>0</v>
      </c>
      <c r="AB7036" s="23">
        <f t="shared" ca="1" si="2297"/>
        <v>0</v>
      </c>
      <c r="AC7036" s="23">
        <f ca="1">MIN(AB7036,'Inputs and Output'!C$55*'Inputs and Output'!C$14,'Inputs and Output'!C$14-Model!Q7036)</f>
        <v>0</v>
      </c>
      <c r="AD7036" s="23">
        <f ca="1">IF(AND(P7036="No",R7036&lt;=0),MIN('Inputs and Output'!C$15-Model!AA7036,'Inputs and Output'!C$55*'Inputs and Output'!C$14),0)</f>
        <v>0</v>
      </c>
      <c r="AE7036" s="23">
        <f t="shared" ca="1" si="2298"/>
        <v>0</v>
      </c>
      <c r="AF7036" s="26">
        <f t="shared" ca="1" si="2299"/>
        <v>0</v>
      </c>
      <c r="AG7036" s="26">
        <f t="shared" ca="1" si="2300"/>
        <v>0</v>
      </c>
      <c r="AH7036">
        <f>'real time electricity price'!G7035</f>
        <v>18.362499999999997</v>
      </c>
      <c r="AI7036" s="20">
        <f>'real time electricity price'!H7035</f>
        <v>16.88</v>
      </c>
      <c r="AJ7036" s="23">
        <f t="shared" ca="1" si="2301"/>
        <v>0</v>
      </c>
      <c r="AK7036">
        <f t="shared" ca="1" si="2302"/>
        <v>0</v>
      </c>
      <c r="AL7036" s="1">
        <f>SLN('Inputs and Output'!$C$27,0,'Inputs and Output'!$C$31)</f>
        <v>2968.0365296803652</v>
      </c>
      <c r="AM7036" s="1">
        <f>SLN('Inputs and Output'!$C$51,0,'Inputs and Output'!$C$31)</f>
        <v>319.634703196347</v>
      </c>
      <c r="AN7036" s="15">
        <f>-'PVWatt simulated dispatch'!$B$7*'Inputs and Output'!$C$13*'Inputs and Output'!$C$29</f>
        <v>-964.6118721461188</v>
      </c>
      <c r="AO7036" s="18">
        <f>-'Inputs and Output'!$C$54*'Inputs and Output'!$C$14/(365*24)</f>
        <v>-95.890410958904113</v>
      </c>
      <c r="AP7036" s="18">
        <f t="shared" ca="1" si="2303"/>
        <v>-4348.1735159817345</v>
      </c>
      <c r="AQ7036" s="9">
        <f t="shared" si="2304"/>
        <v>159977000</v>
      </c>
      <c r="AR7036" s="34" cm="1">
        <f t="array" ref="AR7036">INDEX('hashrate + miner rev'!$G$3:$N$8762,Model!A7036,MATCH('Inputs and Output'!$C$22,'hashrate + miner rev'!$G$1:$N$1,0))</f>
        <v>1.59977E+20</v>
      </c>
      <c r="AS7036" cm="1">
        <f t="array" ref="AS7036">INDEX('hashrate + miner rev'!$G$3:$N$8762,Model!A7036,MATCH('Inputs and Output'!$C$22,'hashrate + miner rev'!$G$1:$N$1,0)+1)</f>
        <v>1068729.2879999999</v>
      </c>
      <c r="AT7036" s="9">
        <f ca="1">IFERROR((AJ7036/('Inputs and Output'!$C$15))*('Inputs and Output'!$C$39*'Inputs and Output'!$C$40),0)</f>
        <v>0</v>
      </c>
      <c r="AU7036" s="12">
        <f t="shared" ca="1" si="2305"/>
        <v>0</v>
      </c>
      <c r="AV7036" s="11">
        <f t="shared" ca="1" si="2306"/>
        <v>0</v>
      </c>
      <c r="AW7036" s="13">
        <f ca="1">IF(AT7036&gt;0,('Inputs and Output'!$C$42*'Inputs and Output'!$C$15*AJ7036/('Inputs and Output'!C$36*'Inputs and Output'!C$40)),0)</f>
        <v>0</v>
      </c>
      <c r="AX7036" s="16">
        <f>SLN('Inputs and Output'!$C$45,0,'Inputs and Output'!$C$44)</f>
        <v>5575.7370345500412</v>
      </c>
      <c r="AY7036" s="14">
        <f t="shared" ca="1" si="2307"/>
        <v>-5575.7370345500412</v>
      </c>
      <c r="AZ7036" s="17">
        <f t="shared" ca="1" si="2308"/>
        <v>-9923.9105505317748</v>
      </c>
    </row>
    <row r="7037" spans="1:52">
      <c r="A7037">
        <v>7035</v>
      </c>
      <c r="B7037" t="str">
        <f>'hourly electricity demand texas'!B7036</f>
        <v>10/21/2020 3 a.m. CDT</v>
      </c>
      <c r="C7037">
        <f>'PVWatt simulated dispatch'!K7053</f>
        <v>0</v>
      </c>
      <c r="D7037">
        <f>'hourly electricity demand texas'!I7036*'Inputs and Output'!$C$20</f>
        <v>58.31</v>
      </c>
      <c r="E7037">
        <f>MIN(MAX(D7037-'Inputs and Output'!C$16,0),'Inputs and Output'!C$19-'Inputs and Output'!C$16)</f>
        <v>58.31</v>
      </c>
      <c r="F7037">
        <f>C7037*'Inputs and Output'!C$13/1000000</f>
        <v>0</v>
      </c>
      <c r="G7037">
        <f ca="1">IF(F7037&lt;=E7037,MIN(Q7037,E7037-F7037,'Inputs and Output'!C$14*'Inputs and Output'!C$55),0)</f>
        <v>0</v>
      </c>
      <c r="H7037">
        <f t="shared" ca="1" si="2309"/>
        <v>0</v>
      </c>
      <c r="I7037" s="4">
        <f t="shared" ca="1" si="2310"/>
        <v>-58.31</v>
      </c>
      <c r="J7037">
        <f t="shared" si="2291"/>
        <v>0</v>
      </c>
      <c r="K7037">
        <f t="shared" ca="1" si="2292"/>
        <v>39.74</v>
      </c>
      <c r="L7037" s="23">
        <f>AS7037/AQ7037*(1/('Inputs and Output'!C$36/'Inputs and Output'!C$39))-'Inputs and Output'!C$42</f>
        <v>76.254645104484737</v>
      </c>
      <c r="M7037" s="23">
        <f ca="1">IFERROR(AVERAGE(OFFSET(L7037,-1,0,-'Inputs and Output'!C$46)),L7037)</f>
        <v>76.976355862464018</v>
      </c>
      <c r="N7037" s="23">
        <f ca="1">_xlfn.XLOOKUP(K7037/M7037,'Battery dispatch curve multiple'!C$3:C$103,'Battery dispatch curve multiple'!A$3:A$103,,1,2)</f>
        <v>0.91000000000000059</v>
      </c>
      <c r="O7037" t="str">
        <f ca="1">IF(Q7037/'Inputs and Output'!C$14&lt;=N7037,"battery","miner")</f>
        <v>battery</v>
      </c>
      <c r="P7037" t="str">
        <f t="shared" ca="1" si="2293"/>
        <v>No</v>
      </c>
      <c r="Q7037" s="26">
        <f t="shared" ca="1" si="2311"/>
        <v>0</v>
      </c>
      <c r="R7037" s="23">
        <f ca="1">-(Q7037/'Inputs and Output'!C$14-N7037)*'Inputs and Output'!C$14-G7037</f>
        <v>254.80000000000015</v>
      </c>
      <c r="S7037" s="23">
        <f ca="1">IF(R7037&gt;0,MIN(R7037,'Inputs and Output'!C$55*'Inputs and Output'!C$14,Model!J7037),0)</f>
        <v>0</v>
      </c>
      <c r="T7037" s="23">
        <f t="shared" ca="1" si="2294"/>
        <v>0</v>
      </c>
      <c r="U7037" s="23">
        <f ca="1">MIN('Inputs and Output'!C$15,Model!T7037)</f>
        <v>0</v>
      </c>
      <c r="V7037" s="23">
        <f t="shared" ca="1" si="2295"/>
        <v>0</v>
      </c>
      <c r="W7037" s="23">
        <f ca="1">MIN(V7037+S7037,'Inputs and Output'!C$55*'Inputs and Output'!C$14,'Inputs and Output'!C$14-Model!Q7037)-S7037</f>
        <v>0</v>
      </c>
      <c r="X7037" s="23">
        <f t="shared" ca="1" si="2296"/>
        <v>0</v>
      </c>
      <c r="Y7037" s="23">
        <f ca="1">IF(AND(P7037="Yes",R7037&lt;=0),MIN(-R7037,'Inputs and Output'!C$55*'Inputs and Output'!C$14-G7037),0)</f>
        <v>0</v>
      </c>
      <c r="Z7037" s="23">
        <f ca="1">MIN(Y7037,'Inputs and Output'!C$15)</f>
        <v>0</v>
      </c>
      <c r="AA7037" s="23">
        <f ca="1">IF(AND(P7037="No",R7037&lt;=0),MIN(J7037,'Inputs and Output'!C$15),0)</f>
        <v>0</v>
      </c>
      <c r="AB7037" s="23">
        <f t="shared" ca="1" si="2297"/>
        <v>0</v>
      </c>
      <c r="AC7037" s="23">
        <f ca="1">MIN(AB7037,'Inputs and Output'!C$55*'Inputs and Output'!C$14,'Inputs and Output'!C$14-Model!Q7037)</f>
        <v>0</v>
      </c>
      <c r="AD7037" s="23">
        <f ca="1">IF(AND(P7037="No",R7037&lt;=0),MIN('Inputs and Output'!C$15-Model!AA7037,'Inputs and Output'!C$55*'Inputs and Output'!C$14),0)</f>
        <v>0</v>
      </c>
      <c r="AE7037" s="23">
        <f t="shared" ca="1" si="2298"/>
        <v>0</v>
      </c>
      <c r="AF7037" s="26">
        <f t="shared" ca="1" si="2299"/>
        <v>0</v>
      </c>
      <c r="AG7037" s="26">
        <f t="shared" ca="1" si="2300"/>
        <v>0</v>
      </c>
      <c r="AH7037">
        <f>'real time electricity price'!G7036</f>
        <v>18.122499999999999</v>
      </c>
      <c r="AI7037" s="20">
        <f>'real time electricity price'!H7036</f>
        <v>16.68</v>
      </c>
      <c r="AJ7037" s="23">
        <f t="shared" ca="1" si="2301"/>
        <v>0</v>
      </c>
      <c r="AK7037">
        <f t="shared" ca="1" si="2302"/>
        <v>0</v>
      </c>
      <c r="AL7037" s="1">
        <f>SLN('Inputs and Output'!$C$27,0,'Inputs and Output'!$C$31)</f>
        <v>2968.0365296803652</v>
      </c>
      <c r="AM7037" s="1">
        <f>SLN('Inputs and Output'!$C$51,0,'Inputs and Output'!$C$31)</f>
        <v>319.634703196347</v>
      </c>
      <c r="AN7037" s="15">
        <f>-'PVWatt simulated dispatch'!$B$7*'Inputs and Output'!$C$13*'Inputs and Output'!$C$29</f>
        <v>-964.6118721461188</v>
      </c>
      <c r="AO7037" s="18">
        <f>-'Inputs and Output'!$C$54*'Inputs and Output'!$C$14/(365*24)</f>
        <v>-95.890410958904113</v>
      </c>
      <c r="AP7037" s="18">
        <f t="shared" ca="1" si="2303"/>
        <v>-4348.1735159817345</v>
      </c>
      <c r="AQ7037" s="9">
        <f t="shared" si="2304"/>
        <v>150285000</v>
      </c>
      <c r="AR7037" s="34" cm="1">
        <f t="array" ref="AR7037">INDEX('hashrate + miner rev'!$G$3:$N$8762,Model!A7037,MATCH('Inputs and Output'!$C$22,'hashrate + miner rev'!$G$1:$N$1,0))</f>
        <v>1.50285E+20</v>
      </c>
      <c r="AS7037" cm="1">
        <f t="array" ref="AS7037">INDEX('hashrate + miner rev'!$G$3:$N$8762,Model!A7037,MATCH('Inputs and Output'!$C$22,'hashrate + miner rev'!$G$1:$N$1,0)+1)</f>
        <v>609576.71219999995</v>
      </c>
      <c r="AT7037" s="9">
        <f ca="1">IFERROR((AJ7037/('Inputs and Output'!$C$15))*('Inputs and Output'!$C$39*'Inputs and Output'!$C$40),0)</f>
        <v>0</v>
      </c>
      <c r="AU7037" s="12">
        <f t="shared" ca="1" si="2305"/>
        <v>0</v>
      </c>
      <c r="AV7037" s="11">
        <f t="shared" ca="1" si="2306"/>
        <v>0</v>
      </c>
      <c r="AW7037" s="13">
        <f ca="1">IF(AT7037&gt;0,('Inputs and Output'!$C$42*'Inputs and Output'!$C$15*AJ7037/('Inputs and Output'!C$36*'Inputs and Output'!C$40)),0)</f>
        <v>0</v>
      </c>
      <c r="AX7037" s="16">
        <f>SLN('Inputs and Output'!$C$45,0,'Inputs and Output'!$C$44)</f>
        <v>5575.7370345500412</v>
      </c>
      <c r="AY7037" s="14">
        <f t="shared" ca="1" si="2307"/>
        <v>-5575.7370345500412</v>
      </c>
      <c r="AZ7037" s="17">
        <f t="shared" ca="1" si="2308"/>
        <v>-9923.9105505317748</v>
      </c>
    </row>
    <row r="7038" spans="1:52">
      <c r="A7038">
        <v>7036</v>
      </c>
      <c r="B7038" t="str">
        <f>'hourly electricity demand texas'!B7037</f>
        <v>10/21/2020 4 a.m. CDT</v>
      </c>
      <c r="C7038">
        <f>'PVWatt simulated dispatch'!K7054</f>
        <v>0</v>
      </c>
      <c r="D7038">
        <f>'hourly electricity demand texas'!I7037*'Inputs and Output'!$C$20</f>
        <v>57.21</v>
      </c>
      <c r="E7038">
        <f>MIN(MAX(D7038-'Inputs and Output'!C$16,0),'Inputs and Output'!C$19-'Inputs and Output'!C$16)</f>
        <v>57.21</v>
      </c>
      <c r="F7038">
        <f>C7038*'Inputs and Output'!C$13/1000000</f>
        <v>0</v>
      </c>
      <c r="G7038">
        <f ca="1">IF(F7038&lt;=E7038,MIN(Q7038,E7038-F7038,'Inputs and Output'!C$14*'Inputs and Output'!C$55),0)</f>
        <v>0</v>
      </c>
      <c r="H7038">
        <f t="shared" ca="1" si="2309"/>
        <v>0</v>
      </c>
      <c r="I7038" s="4">
        <f t="shared" ca="1" si="2310"/>
        <v>-57.21</v>
      </c>
      <c r="J7038">
        <f t="shared" si="2291"/>
        <v>0</v>
      </c>
      <c r="K7038">
        <f t="shared" ca="1" si="2292"/>
        <v>39.74</v>
      </c>
      <c r="L7038" s="23">
        <f>AS7038/AQ7038*(1/('Inputs and Output'!C$36/'Inputs and Output'!C$39))-'Inputs and Output'!C$42</f>
        <v>102.69129040597289</v>
      </c>
      <c r="M7038" s="23">
        <f ca="1">IFERROR(AVERAGE(OFFSET(L7038,-1,0,-'Inputs and Output'!C$46)),L7038)</f>
        <v>80.47098741274759</v>
      </c>
      <c r="N7038" s="23">
        <f ca="1">_xlfn.XLOOKUP(K7038/M7038,'Battery dispatch curve multiple'!C$3:C$103,'Battery dispatch curve multiple'!A$3:A$103,,1,2)</f>
        <v>0.90000000000000058</v>
      </c>
      <c r="O7038" t="str">
        <f ca="1">IF(Q7038/'Inputs and Output'!C$14&lt;=N7038,"battery","miner")</f>
        <v>battery</v>
      </c>
      <c r="P7038" t="str">
        <f t="shared" ca="1" si="2293"/>
        <v>No</v>
      </c>
      <c r="Q7038" s="26">
        <f t="shared" ca="1" si="2311"/>
        <v>0</v>
      </c>
      <c r="R7038" s="23">
        <f ca="1">-(Q7038/'Inputs and Output'!C$14-N7038)*'Inputs and Output'!C$14-G7038</f>
        <v>252.00000000000017</v>
      </c>
      <c r="S7038" s="23">
        <f ca="1">IF(R7038&gt;0,MIN(R7038,'Inputs and Output'!C$55*'Inputs and Output'!C$14,Model!J7038),0)</f>
        <v>0</v>
      </c>
      <c r="T7038" s="23">
        <f t="shared" ca="1" si="2294"/>
        <v>0</v>
      </c>
      <c r="U7038" s="23">
        <f ca="1">MIN('Inputs and Output'!C$15,Model!T7038)</f>
        <v>0</v>
      </c>
      <c r="V7038" s="23">
        <f t="shared" ca="1" si="2295"/>
        <v>0</v>
      </c>
      <c r="W7038" s="23">
        <f ca="1">MIN(V7038+S7038,'Inputs and Output'!C$55*'Inputs and Output'!C$14,'Inputs and Output'!C$14-Model!Q7038)-S7038</f>
        <v>0</v>
      </c>
      <c r="X7038" s="23">
        <f t="shared" ca="1" si="2296"/>
        <v>0</v>
      </c>
      <c r="Y7038" s="23">
        <f ca="1">IF(AND(P7038="Yes",R7038&lt;=0),MIN(-R7038,'Inputs and Output'!C$55*'Inputs and Output'!C$14-G7038),0)</f>
        <v>0</v>
      </c>
      <c r="Z7038" s="23">
        <f ca="1">MIN(Y7038,'Inputs and Output'!C$15)</f>
        <v>0</v>
      </c>
      <c r="AA7038" s="23">
        <f ca="1">IF(AND(P7038="No",R7038&lt;=0),MIN(J7038,'Inputs and Output'!C$15),0)</f>
        <v>0</v>
      </c>
      <c r="AB7038" s="23">
        <f t="shared" ca="1" si="2297"/>
        <v>0</v>
      </c>
      <c r="AC7038" s="23">
        <f ca="1">MIN(AB7038,'Inputs and Output'!C$55*'Inputs and Output'!C$14,'Inputs and Output'!C$14-Model!Q7038)</f>
        <v>0</v>
      </c>
      <c r="AD7038" s="23">
        <f ca="1">IF(AND(P7038="No",R7038&lt;=0),MIN('Inputs and Output'!C$15-Model!AA7038,'Inputs and Output'!C$55*'Inputs and Output'!C$14),0)</f>
        <v>0</v>
      </c>
      <c r="AE7038" s="23">
        <f t="shared" ca="1" si="2298"/>
        <v>0</v>
      </c>
      <c r="AF7038" s="26">
        <f t="shared" ca="1" si="2299"/>
        <v>0</v>
      </c>
      <c r="AG7038" s="26">
        <f t="shared" ca="1" si="2300"/>
        <v>0</v>
      </c>
      <c r="AH7038">
        <f>'real time electricity price'!G7037</f>
        <v>18.065000000000001</v>
      </c>
      <c r="AI7038" s="20">
        <f>'real time electricity price'!H7037</f>
        <v>17.07</v>
      </c>
      <c r="AJ7038" s="23">
        <f t="shared" ca="1" si="2301"/>
        <v>0</v>
      </c>
      <c r="AK7038">
        <f t="shared" ca="1" si="2302"/>
        <v>0</v>
      </c>
      <c r="AL7038" s="1">
        <f>SLN('Inputs and Output'!$C$27,0,'Inputs and Output'!$C$31)</f>
        <v>2968.0365296803652</v>
      </c>
      <c r="AM7038" s="1">
        <f>SLN('Inputs and Output'!$C$51,0,'Inputs and Output'!$C$31)</f>
        <v>319.634703196347</v>
      </c>
      <c r="AN7038" s="15">
        <f>-'PVWatt simulated dispatch'!$B$7*'Inputs and Output'!$C$13*'Inputs and Output'!$C$29</f>
        <v>-964.6118721461188</v>
      </c>
      <c r="AO7038" s="18">
        <f>-'Inputs and Output'!$C$54*'Inputs and Output'!$C$14/(365*24)</f>
        <v>-95.890410958904113</v>
      </c>
      <c r="AP7038" s="18">
        <f t="shared" ca="1" si="2303"/>
        <v>-4348.1735159817345</v>
      </c>
      <c r="AQ7038" s="9">
        <f t="shared" si="2304"/>
        <v>148296000</v>
      </c>
      <c r="AR7038" s="34" cm="1">
        <f t="array" ref="AR7038">INDEX('hashrate + miner rev'!$G$3:$N$8762,Model!A7038,MATCH('Inputs and Output'!$C$22,'hashrate + miner rev'!$G$1:$N$1,0))</f>
        <v>1.48296E+20</v>
      </c>
      <c r="AS7038" cm="1">
        <f t="array" ref="AS7038">INDEX('hashrate + miner rev'!$G$3:$N$8762,Model!A7038,MATCH('Inputs and Output'!$C$22,'hashrate + miner rev'!$G$1:$N$1,0)+1)</f>
        <v>751167.27769999998</v>
      </c>
      <c r="AT7038" s="9">
        <f ca="1">IFERROR((AJ7038/('Inputs and Output'!$C$15))*('Inputs and Output'!$C$39*'Inputs and Output'!$C$40),0)</f>
        <v>0</v>
      </c>
      <c r="AU7038" s="12">
        <f t="shared" ca="1" si="2305"/>
        <v>0</v>
      </c>
      <c r="AV7038" s="11">
        <f t="shared" ca="1" si="2306"/>
        <v>0</v>
      </c>
      <c r="AW7038" s="13">
        <f ca="1">IF(AT7038&gt;0,('Inputs and Output'!$C$42*'Inputs and Output'!$C$15*AJ7038/('Inputs and Output'!C$36*'Inputs and Output'!C$40)),0)</f>
        <v>0</v>
      </c>
      <c r="AX7038" s="16">
        <f>SLN('Inputs and Output'!$C$45,0,'Inputs and Output'!$C$44)</f>
        <v>5575.7370345500412</v>
      </c>
      <c r="AY7038" s="14">
        <f t="shared" ca="1" si="2307"/>
        <v>-5575.7370345500412</v>
      </c>
      <c r="AZ7038" s="17">
        <f t="shared" ca="1" si="2308"/>
        <v>-9923.9105505317748</v>
      </c>
    </row>
    <row r="7039" spans="1:52">
      <c r="A7039">
        <v>7037</v>
      </c>
      <c r="B7039" t="str">
        <f>'hourly electricity demand texas'!B7038</f>
        <v>10/21/2020 5 a.m. CDT</v>
      </c>
      <c r="C7039">
        <f>'PVWatt simulated dispatch'!K7055</f>
        <v>0</v>
      </c>
      <c r="D7039">
        <f>'hourly electricity demand texas'!I7038*'Inputs and Output'!$C$20</f>
        <v>57.44</v>
      </c>
      <c r="E7039">
        <f>MIN(MAX(D7039-'Inputs and Output'!C$16,0),'Inputs and Output'!C$19-'Inputs and Output'!C$16)</f>
        <v>57.44</v>
      </c>
      <c r="F7039">
        <f>C7039*'Inputs and Output'!C$13/1000000</f>
        <v>0</v>
      </c>
      <c r="G7039">
        <f ca="1">IF(F7039&lt;=E7039,MIN(Q7039,E7039-F7039,'Inputs and Output'!C$14*'Inputs and Output'!C$55),0)</f>
        <v>0</v>
      </c>
      <c r="H7039">
        <f t="shared" ca="1" si="2309"/>
        <v>0</v>
      </c>
      <c r="I7039" s="4">
        <f t="shared" ca="1" si="2310"/>
        <v>-57.44</v>
      </c>
      <c r="J7039">
        <f t="shared" si="2291"/>
        <v>0</v>
      </c>
      <c r="K7039">
        <f t="shared" ca="1" si="2292"/>
        <v>39.74</v>
      </c>
      <c r="L7039" s="23">
        <f>AS7039/AQ7039*(1/('Inputs and Output'!C$36/'Inputs and Output'!C$39))-'Inputs and Output'!C$42</f>
        <v>104.1864122218899</v>
      </c>
      <c r="M7039" s="23">
        <f ca="1">IFERROR(AVERAGE(OFFSET(L7039,-1,0,-'Inputs and Output'!C$46)),L7039)</f>
        <v>80.765005321440299</v>
      </c>
      <c r="N7039" s="23">
        <f ca="1">_xlfn.XLOOKUP(K7039/M7039,'Battery dispatch curve multiple'!C$3:C$103,'Battery dispatch curve multiple'!A$3:A$103,,1,2)</f>
        <v>0.90000000000000058</v>
      </c>
      <c r="O7039" t="str">
        <f ca="1">IF(Q7039/'Inputs and Output'!C$14&lt;=N7039,"battery","miner")</f>
        <v>battery</v>
      </c>
      <c r="P7039" t="str">
        <f t="shared" ca="1" si="2293"/>
        <v>No</v>
      </c>
      <c r="Q7039" s="26">
        <f t="shared" ca="1" si="2311"/>
        <v>0</v>
      </c>
      <c r="R7039" s="23">
        <f ca="1">-(Q7039/'Inputs and Output'!C$14-N7039)*'Inputs and Output'!C$14-G7039</f>
        <v>252.00000000000017</v>
      </c>
      <c r="S7039" s="23">
        <f ca="1">IF(R7039&gt;0,MIN(R7039,'Inputs and Output'!C$55*'Inputs and Output'!C$14,Model!J7039),0)</f>
        <v>0</v>
      </c>
      <c r="T7039" s="23">
        <f t="shared" ca="1" si="2294"/>
        <v>0</v>
      </c>
      <c r="U7039" s="23">
        <f ca="1">MIN('Inputs and Output'!C$15,Model!T7039)</f>
        <v>0</v>
      </c>
      <c r="V7039" s="23">
        <f t="shared" ca="1" si="2295"/>
        <v>0</v>
      </c>
      <c r="W7039" s="23">
        <f ca="1">MIN(V7039+S7039,'Inputs and Output'!C$55*'Inputs and Output'!C$14,'Inputs and Output'!C$14-Model!Q7039)-S7039</f>
        <v>0</v>
      </c>
      <c r="X7039" s="23">
        <f t="shared" ca="1" si="2296"/>
        <v>0</v>
      </c>
      <c r="Y7039" s="23">
        <f ca="1">IF(AND(P7039="Yes",R7039&lt;=0),MIN(-R7039,'Inputs and Output'!C$55*'Inputs and Output'!C$14-G7039),0)</f>
        <v>0</v>
      </c>
      <c r="Z7039" s="23">
        <f ca="1">MIN(Y7039,'Inputs and Output'!C$15)</f>
        <v>0</v>
      </c>
      <c r="AA7039" s="23">
        <f ca="1">IF(AND(P7039="No",R7039&lt;=0),MIN(J7039,'Inputs and Output'!C$15),0)</f>
        <v>0</v>
      </c>
      <c r="AB7039" s="23">
        <f t="shared" ca="1" si="2297"/>
        <v>0</v>
      </c>
      <c r="AC7039" s="23">
        <f ca="1">MIN(AB7039,'Inputs and Output'!C$55*'Inputs and Output'!C$14,'Inputs and Output'!C$14-Model!Q7039)</f>
        <v>0</v>
      </c>
      <c r="AD7039" s="23">
        <f ca="1">IF(AND(P7039="No",R7039&lt;=0),MIN('Inputs and Output'!C$15-Model!AA7039,'Inputs and Output'!C$55*'Inputs and Output'!C$14),0)</f>
        <v>0</v>
      </c>
      <c r="AE7039" s="23">
        <f t="shared" ca="1" si="2298"/>
        <v>0</v>
      </c>
      <c r="AF7039" s="26">
        <f t="shared" ca="1" si="2299"/>
        <v>0</v>
      </c>
      <c r="AG7039" s="26">
        <f t="shared" ca="1" si="2300"/>
        <v>0</v>
      </c>
      <c r="AH7039">
        <f>'real time electricity price'!G7038</f>
        <v>18.509999999999998</v>
      </c>
      <c r="AI7039" s="20">
        <f>'real time electricity price'!H7038</f>
        <v>19.88</v>
      </c>
      <c r="AJ7039" s="23">
        <f t="shared" ca="1" si="2301"/>
        <v>0</v>
      </c>
      <c r="AK7039">
        <f t="shared" ca="1" si="2302"/>
        <v>0</v>
      </c>
      <c r="AL7039" s="1">
        <f>SLN('Inputs and Output'!$C$27,0,'Inputs and Output'!$C$31)</f>
        <v>2968.0365296803652</v>
      </c>
      <c r="AM7039" s="1">
        <f>SLN('Inputs and Output'!$C$51,0,'Inputs and Output'!$C$31)</f>
        <v>319.634703196347</v>
      </c>
      <c r="AN7039" s="15">
        <f>-'PVWatt simulated dispatch'!$B$7*'Inputs and Output'!$C$13*'Inputs and Output'!$C$29</f>
        <v>-964.6118721461188</v>
      </c>
      <c r="AO7039" s="18">
        <f>-'Inputs and Output'!$C$54*'Inputs and Output'!$C$14/(365*24)</f>
        <v>-95.890410958904113</v>
      </c>
      <c r="AP7039" s="18">
        <f t="shared" ca="1" si="2303"/>
        <v>-4348.1735159817345</v>
      </c>
      <c r="AQ7039" s="9">
        <f t="shared" si="2304"/>
        <v>103855000</v>
      </c>
      <c r="AR7039" s="34" cm="1">
        <f t="array" ref="AR7039">INDEX('hashrate + miner rev'!$G$3:$N$8762,Model!A7039,MATCH('Inputs and Output'!$C$22,'hashrate + miner rev'!$G$1:$N$1,0))</f>
        <v>1.03855E+20</v>
      </c>
      <c r="AS7039" cm="1">
        <f t="array" ref="AS7039">INDEX('hashrate + miner rev'!$G$3:$N$8762,Model!A7039,MATCH('Inputs and Output'!$C$22,'hashrate + miner rev'!$G$1:$N$1,0)+1)</f>
        <v>531986.67909999995</v>
      </c>
      <c r="AT7039" s="9">
        <f ca="1">IFERROR((AJ7039/('Inputs and Output'!$C$15))*('Inputs and Output'!$C$39*'Inputs and Output'!$C$40),0)</f>
        <v>0</v>
      </c>
      <c r="AU7039" s="12">
        <f t="shared" ca="1" si="2305"/>
        <v>0</v>
      </c>
      <c r="AV7039" s="11">
        <f t="shared" ca="1" si="2306"/>
        <v>0</v>
      </c>
      <c r="AW7039" s="13">
        <f ca="1">IF(AT7039&gt;0,('Inputs and Output'!$C$42*'Inputs and Output'!$C$15*AJ7039/('Inputs and Output'!C$36*'Inputs and Output'!C$40)),0)</f>
        <v>0</v>
      </c>
      <c r="AX7039" s="16">
        <f>SLN('Inputs and Output'!$C$45,0,'Inputs and Output'!$C$44)</f>
        <v>5575.7370345500412</v>
      </c>
      <c r="AY7039" s="14">
        <f t="shared" ca="1" si="2307"/>
        <v>-5575.7370345500412</v>
      </c>
      <c r="AZ7039" s="17">
        <f t="shared" ca="1" si="2308"/>
        <v>-9923.9105505317748</v>
      </c>
    </row>
    <row r="7040" spans="1:52">
      <c r="A7040">
        <v>7038</v>
      </c>
      <c r="B7040" t="str">
        <f>'hourly electricity demand texas'!B7039</f>
        <v>10/21/2020 6 a.m. CDT</v>
      </c>
      <c r="C7040">
        <f>'PVWatt simulated dispatch'!K7056</f>
        <v>0</v>
      </c>
      <c r="D7040">
        <f>'hourly electricity demand texas'!I7039*'Inputs and Output'!$C$20</f>
        <v>59.730000000000004</v>
      </c>
      <c r="E7040">
        <f>MIN(MAX(D7040-'Inputs and Output'!C$16,0),'Inputs and Output'!C$19-'Inputs and Output'!C$16)</f>
        <v>59.730000000000004</v>
      </c>
      <c r="F7040">
        <f>C7040*'Inputs and Output'!C$13/1000000</f>
        <v>0</v>
      </c>
      <c r="G7040">
        <f ca="1">IF(F7040&lt;=E7040,MIN(Q7040,E7040-F7040,'Inputs and Output'!C$14*'Inputs and Output'!C$55),0)</f>
        <v>0</v>
      </c>
      <c r="H7040">
        <f t="shared" ca="1" si="2309"/>
        <v>0</v>
      </c>
      <c r="I7040" s="4">
        <f t="shared" ca="1" si="2310"/>
        <v>-59.730000000000004</v>
      </c>
      <c r="J7040">
        <f t="shared" si="2291"/>
        <v>0</v>
      </c>
      <c r="K7040">
        <f t="shared" ca="1" si="2292"/>
        <v>39.74</v>
      </c>
      <c r="L7040" s="23">
        <f>AS7040/AQ7040*(1/('Inputs and Output'!C$36/'Inputs and Output'!C$39))-'Inputs and Output'!C$42</f>
        <v>47.356659833288106</v>
      </c>
      <c r="M7040" s="23">
        <f ca="1">IFERROR(AVERAGE(OFFSET(L7040,-1,0,-'Inputs and Output'!C$46)),L7040)</f>
        <v>83.191443794813452</v>
      </c>
      <c r="N7040" s="23">
        <f ca="1">_xlfn.XLOOKUP(K7040/M7040,'Battery dispatch curve multiple'!C$3:C$103,'Battery dispatch curve multiple'!A$3:A$103,,1,2)</f>
        <v>0.90000000000000058</v>
      </c>
      <c r="O7040" t="str">
        <f ca="1">IF(Q7040/'Inputs and Output'!C$14&lt;=N7040,"battery","miner")</f>
        <v>battery</v>
      </c>
      <c r="P7040" t="str">
        <f t="shared" ca="1" si="2293"/>
        <v>No</v>
      </c>
      <c r="Q7040" s="26">
        <f t="shared" ca="1" si="2311"/>
        <v>0</v>
      </c>
      <c r="R7040" s="23">
        <f ca="1">-(Q7040/'Inputs and Output'!C$14-N7040)*'Inputs and Output'!C$14-G7040</f>
        <v>252.00000000000017</v>
      </c>
      <c r="S7040" s="23">
        <f ca="1">IF(R7040&gt;0,MIN(R7040,'Inputs and Output'!C$55*'Inputs and Output'!C$14,Model!J7040),0)</f>
        <v>0</v>
      </c>
      <c r="T7040" s="23">
        <f t="shared" ca="1" si="2294"/>
        <v>0</v>
      </c>
      <c r="U7040" s="23">
        <f ca="1">MIN('Inputs and Output'!C$15,Model!T7040)</f>
        <v>0</v>
      </c>
      <c r="V7040" s="23">
        <f t="shared" ca="1" si="2295"/>
        <v>0</v>
      </c>
      <c r="W7040" s="23">
        <f ca="1">MIN(V7040+S7040,'Inputs and Output'!C$55*'Inputs and Output'!C$14,'Inputs and Output'!C$14-Model!Q7040)-S7040</f>
        <v>0</v>
      </c>
      <c r="X7040" s="23">
        <f t="shared" ca="1" si="2296"/>
        <v>0</v>
      </c>
      <c r="Y7040" s="23">
        <f ca="1">IF(AND(P7040="Yes",R7040&lt;=0),MIN(-R7040,'Inputs and Output'!C$55*'Inputs and Output'!C$14-G7040),0)</f>
        <v>0</v>
      </c>
      <c r="Z7040" s="23">
        <f ca="1">MIN(Y7040,'Inputs and Output'!C$15)</f>
        <v>0</v>
      </c>
      <c r="AA7040" s="23">
        <f ca="1">IF(AND(P7040="No",R7040&lt;=0),MIN(J7040,'Inputs and Output'!C$15),0)</f>
        <v>0</v>
      </c>
      <c r="AB7040" s="23">
        <f t="shared" ca="1" si="2297"/>
        <v>0</v>
      </c>
      <c r="AC7040" s="23">
        <f ca="1">MIN(AB7040,'Inputs and Output'!C$55*'Inputs and Output'!C$14,'Inputs and Output'!C$14-Model!Q7040)</f>
        <v>0</v>
      </c>
      <c r="AD7040" s="23">
        <f ca="1">IF(AND(P7040="No",R7040&lt;=0),MIN('Inputs and Output'!C$15-Model!AA7040,'Inputs and Output'!C$55*'Inputs and Output'!C$14),0)</f>
        <v>0</v>
      </c>
      <c r="AE7040" s="23">
        <f t="shared" ca="1" si="2298"/>
        <v>0</v>
      </c>
      <c r="AF7040" s="26">
        <f t="shared" ca="1" si="2299"/>
        <v>0</v>
      </c>
      <c r="AG7040" s="26">
        <f t="shared" ca="1" si="2300"/>
        <v>0</v>
      </c>
      <c r="AH7040">
        <f>'real time electricity price'!G7039</f>
        <v>22.11</v>
      </c>
      <c r="AI7040" s="20">
        <f>'real time electricity price'!H7039</f>
        <v>24.28</v>
      </c>
      <c r="AJ7040" s="23">
        <f t="shared" ca="1" si="2301"/>
        <v>0</v>
      </c>
      <c r="AK7040">
        <f t="shared" ca="1" si="2302"/>
        <v>0</v>
      </c>
      <c r="AL7040" s="1">
        <f>SLN('Inputs and Output'!$C$27,0,'Inputs and Output'!$C$31)</f>
        <v>2968.0365296803652</v>
      </c>
      <c r="AM7040" s="1">
        <f>SLN('Inputs and Output'!$C$51,0,'Inputs and Output'!$C$31)</f>
        <v>319.634703196347</v>
      </c>
      <c r="AN7040" s="15">
        <f>-'PVWatt simulated dispatch'!$B$7*'Inputs and Output'!$C$13*'Inputs and Output'!$C$29</f>
        <v>-964.6118721461188</v>
      </c>
      <c r="AO7040" s="18">
        <f>-'Inputs and Output'!$C$54*'Inputs and Output'!$C$14/(365*24)</f>
        <v>-95.890410958904113</v>
      </c>
      <c r="AP7040" s="18">
        <f t="shared" ca="1" si="2303"/>
        <v>-4348.1735159817345</v>
      </c>
      <c r="AQ7040" s="9">
        <f t="shared" si="2304"/>
        <v>156666000</v>
      </c>
      <c r="AR7040" s="34" cm="1">
        <f t="array" ref="AR7040">INDEX('hashrate + miner rev'!$G$3:$N$8762,Model!A7040,MATCH('Inputs and Output'!$C$22,'hashrate + miner rev'!$G$1:$N$1,0))</f>
        <v>1.56666E+20</v>
      </c>
      <c r="AS7040" cm="1">
        <f t="array" ref="AS7040">INDEX('hashrate + miner rev'!$G$3:$N$8762,Model!A7040,MATCH('Inputs and Output'!$C$22,'hashrate + miner rev'!$G$1:$N$1,0)+1)</f>
        <v>462633.7059</v>
      </c>
      <c r="AT7040" s="9">
        <f ca="1">IFERROR((AJ7040/('Inputs and Output'!$C$15))*('Inputs and Output'!$C$39*'Inputs and Output'!$C$40),0)</f>
        <v>0</v>
      </c>
      <c r="AU7040" s="12">
        <f t="shared" ca="1" si="2305"/>
        <v>0</v>
      </c>
      <c r="AV7040" s="11">
        <f t="shared" ca="1" si="2306"/>
        <v>0</v>
      </c>
      <c r="AW7040" s="13">
        <f ca="1">IF(AT7040&gt;0,('Inputs and Output'!$C$42*'Inputs and Output'!$C$15*AJ7040/('Inputs and Output'!C$36*'Inputs and Output'!C$40)),0)</f>
        <v>0</v>
      </c>
      <c r="AX7040" s="16">
        <f>SLN('Inputs and Output'!$C$45,0,'Inputs and Output'!$C$44)</f>
        <v>5575.7370345500412</v>
      </c>
      <c r="AY7040" s="14">
        <f t="shared" ca="1" si="2307"/>
        <v>-5575.7370345500412</v>
      </c>
      <c r="AZ7040" s="17">
        <f t="shared" ca="1" si="2308"/>
        <v>-9923.9105505317748</v>
      </c>
    </row>
    <row r="7041" spans="1:52">
      <c r="A7041">
        <v>7039</v>
      </c>
      <c r="B7041" t="str">
        <f>'hourly electricity demand texas'!B7040</f>
        <v>10/21/2020 7 a.m. CDT</v>
      </c>
      <c r="C7041">
        <f>'PVWatt simulated dispatch'!K7057</f>
        <v>0</v>
      </c>
      <c r="D7041">
        <f>'hourly electricity demand texas'!I7040*'Inputs and Output'!$C$20</f>
        <v>64.23</v>
      </c>
      <c r="E7041">
        <f>MIN(MAX(D7041-'Inputs and Output'!C$16,0),'Inputs and Output'!C$19-'Inputs and Output'!C$16)</f>
        <v>64.23</v>
      </c>
      <c r="F7041">
        <f>C7041*'Inputs and Output'!C$13/1000000</f>
        <v>0</v>
      </c>
      <c r="G7041">
        <f ca="1">IF(F7041&lt;=E7041,MIN(Q7041,E7041-F7041,'Inputs and Output'!C$14*'Inputs and Output'!C$55),0)</f>
        <v>0</v>
      </c>
      <c r="H7041">
        <f t="shared" ca="1" si="2309"/>
        <v>0</v>
      </c>
      <c r="I7041" s="4">
        <f t="shared" ca="1" si="2310"/>
        <v>-64.23</v>
      </c>
      <c r="J7041">
        <f t="shared" si="2291"/>
        <v>0</v>
      </c>
      <c r="K7041">
        <f t="shared" ca="1" si="2292"/>
        <v>39.74</v>
      </c>
      <c r="L7041" s="23">
        <f>AS7041/AQ7041*(1/('Inputs and Output'!C$36/'Inputs and Output'!C$39))-'Inputs and Output'!C$42</f>
        <v>203.06574261526993</v>
      </c>
      <c r="M7041" s="23">
        <f ca="1">IFERROR(AVERAGE(OFFSET(L7041,-1,0,-'Inputs and Output'!C$46)),L7041)</f>
        <v>83.93390726415835</v>
      </c>
      <c r="N7041" s="23">
        <f ca="1">_xlfn.XLOOKUP(K7041/M7041,'Battery dispatch curve multiple'!C$3:C$103,'Battery dispatch curve multiple'!A$3:A$103,,1,2)</f>
        <v>0.90000000000000058</v>
      </c>
      <c r="O7041" t="str">
        <f ca="1">IF(Q7041/'Inputs and Output'!C$14&lt;=N7041,"battery","miner")</f>
        <v>battery</v>
      </c>
      <c r="P7041" t="str">
        <f t="shared" ca="1" si="2293"/>
        <v>No</v>
      </c>
      <c r="Q7041" s="26">
        <f t="shared" ca="1" si="2311"/>
        <v>0</v>
      </c>
      <c r="R7041" s="23">
        <f ca="1">-(Q7041/'Inputs and Output'!C$14-N7041)*'Inputs and Output'!C$14-G7041</f>
        <v>252.00000000000017</v>
      </c>
      <c r="S7041" s="23">
        <f ca="1">IF(R7041&gt;0,MIN(R7041,'Inputs and Output'!C$55*'Inputs and Output'!C$14,Model!J7041),0)</f>
        <v>0</v>
      </c>
      <c r="T7041" s="23">
        <f t="shared" ca="1" si="2294"/>
        <v>0</v>
      </c>
      <c r="U7041" s="23">
        <f ca="1">MIN('Inputs and Output'!C$15,Model!T7041)</f>
        <v>0</v>
      </c>
      <c r="V7041" s="23">
        <f t="shared" ca="1" si="2295"/>
        <v>0</v>
      </c>
      <c r="W7041" s="23">
        <f ca="1">MIN(V7041+S7041,'Inputs and Output'!C$55*'Inputs and Output'!C$14,'Inputs and Output'!C$14-Model!Q7041)-S7041</f>
        <v>0</v>
      </c>
      <c r="X7041" s="23">
        <f t="shared" ca="1" si="2296"/>
        <v>0</v>
      </c>
      <c r="Y7041" s="23">
        <f ca="1">IF(AND(P7041="Yes",R7041&lt;=0),MIN(-R7041,'Inputs and Output'!C$55*'Inputs and Output'!C$14-G7041),0)</f>
        <v>0</v>
      </c>
      <c r="Z7041" s="23">
        <f ca="1">MIN(Y7041,'Inputs and Output'!C$15)</f>
        <v>0</v>
      </c>
      <c r="AA7041" s="23">
        <f ca="1">IF(AND(P7041="No",R7041&lt;=0),MIN(J7041,'Inputs and Output'!C$15),0)</f>
        <v>0</v>
      </c>
      <c r="AB7041" s="23">
        <f t="shared" ca="1" si="2297"/>
        <v>0</v>
      </c>
      <c r="AC7041" s="23">
        <f ca="1">MIN(AB7041,'Inputs and Output'!C$55*'Inputs and Output'!C$14,'Inputs and Output'!C$14-Model!Q7041)</f>
        <v>0</v>
      </c>
      <c r="AD7041" s="23">
        <f ca="1">IF(AND(P7041="No",R7041&lt;=0),MIN('Inputs and Output'!C$15-Model!AA7041,'Inputs and Output'!C$55*'Inputs and Output'!C$14),0)</f>
        <v>0</v>
      </c>
      <c r="AE7041" s="23">
        <f t="shared" ca="1" si="2298"/>
        <v>0</v>
      </c>
      <c r="AF7041" s="26">
        <f t="shared" ca="1" si="2299"/>
        <v>0</v>
      </c>
      <c r="AG7041" s="26">
        <f t="shared" ca="1" si="2300"/>
        <v>0</v>
      </c>
      <c r="AH7041">
        <f>'real time electricity price'!G7040</f>
        <v>25.180000000000003</v>
      </c>
      <c r="AI7041" s="20">
        <f>'real time electricity price'!H7040</f>
        <v>24.8</v>
      </c>
      <c r="AJ7041" s="23">
        <f t="shared" ca="1" si="2301"/>
        <v>0</v>
      </c>
      <c r="AK7041">
        <f t="shared" ca="1" si="2302"/>
        <v>0</v>
      </c>
      <c r="AL7041" s="1">
        <f>SLN('Inputs and Output'!$C$27,0,'Inputs and Output'!$C$31)</f>
        <v>2968.0365296803652</v>
      </c>
      <c r="AM7041" s="1">
        <f>SLN('Inputs and Output'!$C$51,0,'Inputs and Output'!$C$31)</f>
        <v>319.634703196347</v>
      </c>
      <c r="AN7041" s="15">
        <f>-'PVWatt simulated dispatch'!$B$7*'Inputs and Output'!$C$13*'Inputs and Output'!$C$29</f>
        <v>-964.6118721461188</v>
      </c>
      <c r="AO7041" s="18">
        <f>-'Inputs and Output'!$C$54*'Inputs and Output'!$C$14/(365*24)</f>
        <v>-95.890410958904113</v>
      </c>
      <c r="AP7041" s="18">
        <f t="shared" ca="1" si="2303"/>
        <v>-4348.1735159817345</v>
      </c>
      <c r="AQ7041" s="9">
        <f t="shared" si="2304"/>
        <v>68110900</v>
      </c>
      <c r="AR7041" s="34" cm="1">
        <f t="array" ref="AR7041">INDEX('hashrate + miner rev'!$G$3:$N$8762,Model!A7041,MATCH('Inputs and Output'!$C$22,'hashrate + miner rev'!$G$1:$N$1,0))</f>
        <v>6.81109E+19</v>
      </c>
      <c r="AS7041" cm="1">
        <f t="array" ref="AS7041">INDEX('hashrate + miner rev'!$G$3:$N$8762,Model!A7041,MATCH('Inputs and Output'!$C$22,'hashrate + miner rev'!$G$1:$N$1,0)+1)</f>
        <v>605982.20140000002</v>
      </c>
      <c r="AT7041" s="9">
        <f ca="1">IFERROR((AJ7041/('Inputs and Output'!$C$15))*('Inputs and Output'!$C$39*'Inputs and Output'!$C$40),0)</f>
        <v>0</v>
      </c>
      <c r="AU7041" s="12">
        <f t="shared" ca="1" si="2305"/>
        <v>0</v>
      </c>
      <c r="AV7041" s="11">
        <f t="shared" ca="1" si="2306"/>
        <v>0</v>
      </c>
      <c r="AW7041" s="13">
        <f ca="1">IF(AT7041&gt;0,('Inputs and Output'!$C$42*'Inputs and Output'!$C$15*AJ7041/('Inputs and Output'!C$36*'Inputs and Output'!C$40)),0)</f>
        <v>0</v>
      </c>
      <c r="AX7041" s="16">
        <f>SLN('Inputs and Output'!$C$45,0,'Inputs and Output'!$C$44)</f>
        <v>5575.7370345500412</v>
      </c>
      <c r="AY7041" s="14">
        <f t="shared" ca="1" si="2307"/>
        <v>-5575.7370345500412</v>
      </c>
      <c r="AZ7041" s="17">
        <f t="shared" ca="1" si="2308"/>
        <v>-9923.9105505317748</v>
      </c>
    </row>
    <row r="7042" spans="1:52">
      <c r="A7042">
        <v>7040</v>
      </c>
      <c r="B7042" t="str">
        <f>'hourly electricity demand texas'!B7041</f>
        <v>10/21/2020 8 a.m. CDT</v>
      </c>
      <c r="C7042">
        <f>'PVWatt simulated dispatch'!K7058</f>
        <v>434491.68800000002</v>
      </c>
      <c r="D7042">
        <f>'hourly electricity demand texas'!I7041*'Inputs and Output'!$C$20</f>
        <v>67.38</v>
      </c>
      <c r="E7042">
        <f>MIN(MAX(D7042-'Inputs and Output'!C$16,0),'Inputs and Output'!C$19-'Inputs and Output'!C$16)</f>
        <v>67.38</v>
      </c>
      <c r="F7042">
        <f>C7042*'Inputs and Output'!C$13/1000000</f>
        <v>282.4195972</v>
      </c>
      <c r="G7042">
        <f>IF(F7042&lt;=E7042,MIN(Q7042,E7042-F7042,'Inputs and Output'!C$14*'Inputs and Output'!C$55),0)</f>
        <v>0</v>
      </c>
      <c r="H7042">
        <f t="shared" si="2309"/>
        <v>67.38</v>
      </c>
      <c r="I7042" s="4">
        <f t="shared" si="2310"/>
        <v>0</v>
      </c>
      <c r="J7042">
        <f t="shared" si="2291"/>
        <v>215.0395972</v>
      </c>
      <c r="K7042">
        <f t="shared" ca="1" si="2292"/>
        <v>39.74</v>
      </c>
      <c r="L7042" s="23">
        <f>AS7042/AQ7042*(1/('Inputs and Output'!C$36/'Inputs and Output'!C$39))-'Inputs and Output'!C$42</f>
        <v>34.747557023074577</v>
      </c>
      <c r="M7042" s="23">
        <f ca="1">IFERROR(AVERAGE(OFFSET(L7042,-1,0,-'Inputs and Output'!C$46)),L7042)</f>
        <v>91.150012224315745</v>
      </c>
      <c r="N7042" s="23">
        <f ca="1">_xlfn.XLOOKUP(K7042/M7042,'Battery dispatch curve multiple'!C$3:C$103,'Battery dispatch curve multiple'!A$3:A$103,,1,2)</f>
        <v>0.90000000000000058</v>
      </c>
      <c r="O7042" t="str">
        <f ca="1">IF(Q7042/'Inputs and Output'!C$14&lt;=N7042,"battery","miner")</f>
        <v>battery</v>
      </c>
      <c r="P7042" t="str">
        <f t="shared" si="2293"/>
        <v>No</v>
      </c>
      <c r="Q7042" s="26">
        <f t="shared" ca="1" si="2311"/>
        <v>0</v>
      </c>
      <c r="R7042" s="23">
        <f ca="1">-(Q7042/'Inputs and Output'!C$14-N7042)*'Inputs and Output'!C$14-G7042</f>
        <v>252.00000000000017</v>
      </c>
      <c r="S7042" s="23">
        <f ca="1">IF(R7042&gt;0,MIN(R7042,'Inputs and Output'!C$55*'Inputs and Output'!C$14,Model!J7042),0)</f>
        <v>70</v>
      </c>
      <c r="T7042" s="23">
        <f t="shared" ca="1" si="2294"/>
        <v>145.0395972</v>
      </c>
      <c r="U7042" s="23">
        <f ca="1">MIN('Inputs and Output'!C$15,Model!T7042)</f>
        <v>145.0395972</v>
      </c>
      <c r="V7042" s="23">
        <f t="shared" ca="1" si="2295"/>
        <v>0</v>
      </c>
      <c r="W7042" s="23">
        <f ca="1">MIN(V7042+S7042,'Inputs and Output'!C$55*'Inputs and Output'!C$14,'Inputs and Output'!C$14-Model!Q7042)-S7042</f>
        <v>0</v>
      </c>
      <c r="X7042" s="23">
        <f t="shared" ca="1" si="2296"/>
        <v>0</v>
      </c>
      <c r="Y7042" s="23">
        <f ca="1">IF(AND(P7042="Yes",R7042&lt;=0),MIN(-R7042,'Inputs and Output'!C$55*'Inputs and Output'!C$14-G7042),0)</f>
        <v>0</v>
      </c>
      <c r="Z7042" s="23">
        <f ca="1">MIN(Y7042,'Inputs and Output'!C$15)</f>
        <v>0</v>
      </c>
      <c r="AA7042" s="23">
        <f ca="1">IF(AND(P7042="No",R7042&lt;=0),MIN(J7042,'Inputs and Output'!C$15),0)</f>
        <v>0</v>
      </c>
      <c r="AB7042" s="23">
        <f t="shared" ca="1" si="2297"/>
        <v>0</v>
      </c>
      <c r="AC7042" s="23">
        <f ca="1">MIN(AB7042,'Inputs and Output'!C$55*'Inputs and Output'!C$14,'Inputs and Output'!C$14-Model!Q7042)</f>
        <v>0</v>
      </c>
      <c r="AD7042" s="23">
        <f ca="1">IF(AND(P7042="No",R7042&lt;=0),MIN('Inputs and Output'!C$15-Model!AA7042,'Inputs and Output'!C$55*'Inputs and Output'!C$14),0)</f>
        <v>0</v>
      </c>
      <c r="AE7042" s="23">
        <f t="shared" ca="1" si="2298"/>
        <v>0</v>
      </c>
      <c r="AF7042" s="26">
        <f t="shared" ca="1" si="2299"/>
        <v>70</v>
      </c>
      <c r="AG7042" s="26">
        <f t="shared" ca="1" si="2300"/>
        <v>0</v>
      </c>
      <c r="AH7042">
        <f>'real time electricity price'!G7041</f>
        <v>24.695000000000004</v>
      </c>
      <c r="AI7042" s="20">
        <f>'real time electricity price'!H7041</f>
        <v>24.37</v>
      </c>
      <c r="AJ7042" s="23">
        <f t="shared" ca="1" si="2301"/>
        <v>145.0395972</v>
      </c>
      <c r="AK7042">
        <f t="shared" si="2302"/>
        <v>1663.9491</v>
      </c>
      <c r="AL7042" s="1">
        <f>SLN('Inputs and Output'!$C$27,0,'Inputs and Output'!$C$31)</f>
        <v>2968.0365296803652</v>
      </c>
      <c r="AM7042" s="1">
        <f>SLN('Inputs and Output'!$C$51,0,'Inputs and Output'!$C$31)</f>
        <v>319.634703196347</v>
      </c>
      <c r="AN7042" s="15">
        <f>-'PVWatt simulated dispatch'!$B$7*'Inputs and Output'!$C$13*'Inputs and Output'!$C$29</f>
        <v>-964.6118721461188</v>
      </c>
      <c r="AO7042" s="18">
        <f>-'Inputs and Output'!$C$54*'Inputs and Output'!$C$14/(365*24)</f>
        <v>-95.890410958904113</v>
      </c>
      <c r="AP7042" s="18">
        <f t="shared" si="2303"/>
        <v>-2684.2244159817355</v>
      </c>
      <c r="AQ7042" s="9">
        <f t="shared" si="2304"/>
        <v>219475000</v>
      </c>
      <c r="AR7042" s="34" cm="1">
        <f t="array" ref="AR7042">INDEX('hashrate + miner rev'!$G$3:$N$8762,Model!A7042,MATCH('Inputs and Output'!$C$22,'hashrate + miner rev'!$G$1:$N$1,0))</f>
        <v>2.19475E+20</v>
      </c>
      <c r="AS7042" cm="1">
        <f t="array" ref="AS7042">INDEX('hashrate + miner rev'!$G$3:$N$8762,Model!A7042,MATCH('Inputs and Output'!$C$22,'hashrate + miner rev'!$G$1:$N$1,0)+1)</f>
        <v>542466.90899999999</v>
      </c>
      <c r="AT7042" s="9">
        <f ca="1">IFERROR((AJ7042/('Inputs and Output'!$C$15))*('Inputs and Output'!$C$39*'Inputs and Output'!$C$40),0)</f>
        <v>3799459.1409878158</v>
      </c>
      <c r="AU7042" s="12">
        <f t="shared" ca="1" si="2305"/>
        <v>1.7311580548981961E-2</v>
      </c>
      <c r="AV7042" s="11">
        <f t="shared" ca="1" si="2306"/>
        <v>9390.9595903107675</v>
      </c>
      <c r="AW7042" s="13">
        <f ca="1">IF(AT7042&gt;0,('Inputs and Output'!$C$42*'Inputs and Output'!$C$15*AJ7042/('Inputs and Output'!C$36*'Inputs and Output'!C$40)),0)</f>
        <v>4351.1879159999999</v>
      </c>
      <c r="AX7042" s="16">
        <f>SLN('Inputs and Output'!$C$45,0,'Inputs and Output'!$C$44)</f>
        <v>5575.7370345500412</v>
      </c>
      <c r="AY7042" s="14">
        <f t="shared" ca="1" si="2307"/>
        <v>-535.96536023927365</v>
      </c>
      <c r="AZ7042" s="17">
        <f t="shared" ca="1" si="2308"/>
        <v>-3220.1897762210092</v>
      </c>
    </row>
    <row r="7043" spans="1:52">
      <c r="A7043">
        <v>7041</v>
      </c>
      <c r="B7043" t="str">
        <f>'hourly electricity demand texas'!B7042</f>
        <v>10/21/2020 9 a.m. CDT</v>
      </c>
      <c r="C7043">
        <f>'PVWatt simulated dispatch'!K7059</f>
        <v>640328</v>
      </c>
      <c r="D7043">
        <f>'hourly electricity demand texas'!I7042*'Inputs and Output'!$C$20</f>
        <v>68.63</v>
      </c>
      <c r="E7043">
        <f>MIN(MAX(D7043-'Inputs and Output'!C$16,0),'Inputs and Output'!C$19-'Inputs and Output'!C$16)</f>
        <v>68.63</v>
      </c>
      <c r="F7043">
        <f>C7043*'Inputs and Output'!C$13/1000000</f>
        <v>416.21319999999997</v>
      </c>
      <c r="G7043">
        <f>IF(F7043&lt;=E7043,MIN(Q7043,E7043-F7043,'Inputs and Output'!C$14*'Inputs and Output'!C$55),0)</f>
        <v>0</v>
      </c>
      <c r="H7043">
        <f t="shared" si="2309"/>
        <v>68.63</v>
      </c>
      <c r="I7043" s="4">
        <f t="shared" si="2310"/>
        <v>0</v>
      </c>
      <c r="J7043">
        <f t="shared" ref="J7043:J7106" si="2312">IF(F7043&gt;E7043,F7043-E7043,0)</f>
        <v>347.58319999999998</v>
      </c>
      <c r="K7043">
        <f t="shared" ref="K7043:K7106" ca="1" si="2313">MAX(OFFSET(AI7043,0,0,24))</f>
        <v>39.74</v>
      </c>
      <c r="L7043" s="23">
        <f>AS7043/AQ7043*(1/('Inputs and Output'!C$36/'Inputs and Output'!C$39))-'Inputs and Output'!C$42</f>
        <v>61.089778370746259</v>
      </c>
      <c r="M7043" s="23">
        <f ca="1">IFERROR(AVERAGE(OFFSET(L7043,-1,0,-'Inputs and Output'!C$46)),L7043)</f>
        <v>91.471732798932194</v>
      </c>
      <c r="N7043" s="23">
        <f ca="1">_xlfn.XLOOKUP(K7043/M7043,'Battery dispatch curve multiple'!C$3:C$103,'Battery dispatch curve multiple'!A$3:A$103,,1,2)</f>
        <v>0.90000000000000058</v>
      </c>
      <c r="O7043" t="str">
        <f ca="1">IF(Q7043/'Inputs and Output'!C$14&lt;=N7043,"battery","miner")</f>
        <v>battery</v>
      </c>
      <c r="P7043" t="str">
        <f t="shared" ref="P7043:P7106" si="2314">IF(G7043&gt;0,"Yes","No")</f>
        <v>No</v>
      </c>
      <c r="Q7043" s="26">
        <f t="shared" ca="1" si="2311"/>
        <v>70</v>
      </c>
      <c r="R7043" s="23">
        <f ca="1">-(Q7043/'Inputs and Output'!C$14-N7043)*'Inputs and Output'!C$14-G7043</f>
        <v>182.00000000000017</v>
      </c>
      <c r="S7043" s="23">
        <f ca="1">IF(R7043&gt;0,MIN(R7043,'Inputs and Output'!C$55*'Inputs and Output'!C$14,Model!J7043),0)</f>
        <v>70</v>
      </c>
      <c r="T7043" s="23">
        <f t="shared" ref="T7043:T7106" ca="1" si="2315">IF(R7043&gt;0,J7043-S7043,0)</f>
        <v>277.58319999999998</v>
      </c>
      <c r="U7043" s="23">
        <f ca="1">MIN('Inputs and Output'!C$15,Model!T7043)</f>
        <v>177.50399999999999</v>
      </c>
      <c r="V7043" s="23">
        <f t="shared" ref="V7043:V7106" ca="1" si="2316">T7043-U7043</f>
        <v>100.07919999999999</v>
      </c>
      <c r="W7043" s="23">
        <f ca="1">MIN(V7043+S7043,'Inputs and Output'!C$55*'Inputs and Output'!C$14,'Inputs and Output'!C$14-Model!Q7043)-S7043</f>
        <v>0</v>
      </c>
      <c r="X7043" s="23">
        <f t="shared" ref="X7043:X7106" ca="1" si="2317">V7043-W7043</f>
        <v>100.07919999999999</v>
      </c>
      <c r="Y7043" s="23">
        <f ca="1">IF(AND(P7043="Yes",R7043&lt;=0),MIN(-R7043,'Inputs and Output'!C$55*'Inputs and Output'!C$14-G7043),0)</f>
        <v>0</v>
      </c>
      <c r="Z7043" s="23">
        <f ca="1">MIN(Y7043,'Inputs and Output'!C$15)</f>
        <v>0</v>
      </c>
      <c r="AA7043" s="23">
        <f ca="1">IF(AND(P7043="No",R7043&lt;=0),MIN(J7043,'Inputs and Output'!C$15),0)</f>
        <v>0</v>
      </c>
      <c r="AB7043" s="23">
        <f t="shared" ref="AB7043:AB7106" ca="1" si="2318">IF(AND(P7043="No",R7043&lt;=0),J7043-AA7043,0)</f>
        <v>0</v>
      </c>
      <c r="AC7043" s="23">
        <f ca="1">MIN(AB7043,'Inputs and Output'!C$55*'Inputs and Output'!C$14,'Inputs and Output'!C$14-Model!Q7043)</f>
        <v>0</v>
      </c>
      <c r="AD7043" s="23">
        <f ca="1">IF(AND(P7043="No",R7043&lt;=0),MIN('Inputs and Output'!C$15-Model!AA7043,'Inputs and Output'!C$55*'Inputs and Output'!C$14),0)</f>
        <v>0</v>
      </c>
      <c r="AE7043" s="23">
        <f t="shared" ref="AE7043:AE7106" ca="1" si="2319">AB7043-AC7043</f>
        <v>0</v>
      </c>
      <c r="AF7043" s="26">
        <f t="shared" ref="AF7043:AF7106" ca="1" si="2320">-AD7043+AC7043-Z7043+W7043+S7043-G7043</f>
        <v>70</v>
      </c>
      <c r="AG7043" s="26">
        <f t="shared" ref="AG7043:AG7106" ca="1" si="2321">AE7043+X7043</f>
        <v>100.07919999999999</v>
      </c>
      <c r="AH7043">
        <f>'real time electricity price'!G7042</f>
        <v>27.15</v>
      </c>
      <c r="AI7043" s="20">
        <f>'real time electricity price'!H7042</f>
        <v>24.65</v>
      </c>
      <c r="AJ7043" s="23">
        <f t="shared" ref="AJ7043:AJ7106" ca="1" si="2322">AD7043+AA7043+Z7043+U7043</f>
        <v>177.50399999999999</v>
      </c>
      <c r="AK7043">
        <f t="shared" ref="AK7043:AK7106" si="2323">H7043*AH7043</f>
        <v>1863.3044999999997</v>
      </c>
      <c r="AL7043" s="1">
        <f>SLN('Inputs and Output'!$C$27,0,'Inputs and Output'!$C$31)</f>
        <v>2968.0365296803652</v>
      </c>
      <c r="AM7043" s="1">
        <f>SLN('Inputs and Output'!$C$51,0,'Inputs and Output'!$C$31)</f>
        <v>319.634703196347</v>
      </c>
      <c r="AN7043" s="15">
        <f>-'PVWatt simulated dispatch'!$B$7*'Inputs and Output'!$C$13*'Inputs and Output'!$C$29</f>
        <v>-964.6118721461188</v>
      </c>
      <c r="AO7043" s="18">
        <f>-'Inputs and Output'!$C$54*'Inputs and Output'!$C$14/(365*24)</f>
        <v>-95.890410958904113</v>
      </c>
      <c r="AP7043" s="18">
        <f t="shared" ref="AP7043:AP7106" si="2324">AK7043-AL7043-AM7043+AN7043+AO7043</f>
        <v>-2484.8690159817352</v>
      </c>
      <c r="AQ7043" s="9">
        <f t="shared" ref="AQ7043:AQ7106" si="2325">AR7043/1000000000000</f>
        <v>91891500</v>
      </c>
      <c r="AR7043" s="34" cm="1">
        <f t="array" ref="AR7043">INDEX('hashrate + miner rev'!$G$3:$N$8762,Model!A7043,MATCH('Inputs and Output'!$C$22,'hashrate + miner rev'!$G$1:$N$1,0))</f>
        <v>9.18915E+19</v>
      </c>
      <c r="AS7043" cm="1">
        <f t="array" ref="AS7043">INDEX('hashrate + miner rev'!$G$3:$N$8762,Model!A7043,MATCH('Inputs and Output'!$C$22,'hashrate + miner rev'!$G$1:$N$1,0)+1)</f>
        <v>319528.64130000002</v>
      </c>
      <c r="AT7043" s="9">
        <f ca="1">IFERROR((AJ7043/('Inputs and Output'!$C$15))*('Inputs and Output'!$C$39*'Inputs and Output'!$C$40),0)</f>
        <v>4649897.0514370762</v>
      </c>
      <c r="AU7043" s="12">
        <f t="shared" ref="AU7043:AU7106" ca="1" si="2326">AT7043/AQ7043</f>
        <v>5.0602036656677452E-2</v>
      </c>
      <c r="AV7043" s="11">
        <f t="shared" ref="AV7043:AV7106" ca="1" si="2327">AU7043*AS7043</f>
        <v>16168.800019920942</v>
      </c>
      <c r="AW7043" s="13">
        <f ca="1">IF(AT7043&gt;0,('Inputs and Output'!$C$42*'Inputs and Output'!$C$15*AJ7043/('Inputs and Output'!C$36*'Inputs and Output'!C$40)),0)</f>
        <v>5325.12</v>
      </c>
      <c r="AX7043" s="16">
        <f>SLN('Inputs and Output'!$C$45,0,'Inputs and Output'!$C$44)</f>
        <v>5575.7370345500412</v>
      </c>
      <c r="AY7043" s="14">
        <f t="shared" ref="AY7043:AY7106" ca="1" si="2328">AV7043-AW7043-AX7043</f>
        <v>5267.9429853709016</v>
      </c>
      <c r="AZ7043" s="17">
        <f t="shared" ref="AZ7043:AZ7106" ca="1" si="2329">AP7043+AY7043</f>
        <v>2783.0739693891665</v>
      </c>
    </row>
    <row r="7044" spans="1:52">
      <c r="A7044">
        <v>7042</v>
      </c>
      <c r="B7044" t="str">
        <f>'hourly electricity demand texas'!B7043</f>
        <v>10/21/2020 10 a.m. CDT</v>
      </c>
      <c r="C7044">
        <f>'PVWatt simulated dispatch'!K7060</f>
        <v>715926.25</v>
      </c>
      <c r="D7044">
        <f>'hourly electricity demand texas'!I7043*'Inputs and Output'!$C$20</f>
        <v>71.03</v>
      </c>
      <c r="E7044">
        <f>MIN(MAX(D7044-'Inputs and Output'!C$16,0),'Inputs and Output'!C$19-'Inputs and Output'!C$16)</f>
        <v>71.03</v>
      </c>
      <c r="F7044">
        <f>C7044*'Inputs and Output'!C$13/1000000</f>
        <v>465.35206249999999</v>
      </c>
      <c r="G7044">
        <f>IF(F7044&lt;=E7044,MIN(Q7044,E7044-F7044,'Inputs and Output'!C$14*'Inputs and Output'!C$55),0)</f>
        <v>0</v>
      </c>
      <c r="H7044">
        <f t="shared" ref="H7044:H7107" si="2330">MIN(E7044,F7044+G7044)</f>
        <v>71.03</v>
      </c>
      <c r="I7044" s="4">
        <f t="shared" ref="I7044:I7107" si="2331">H7044-E7044</f>
        <v>0</v>
      </c>
      <c r="J7044">
        <f t="shared" si="2312"/>
        <v>394.32206250000002</v>
      </c>
      <c r="K7044">
        <f t="shared" ca="1" si="2313"/>
        <v>39.74</v>
      </c>
      <c r="L7044" s="23">
        <f>AS7044/AQ7044*(1/('Inputs and Output'!C$36/'Inputs and Output'!C$39))-'Inputs and Output'!C$42</f>
        <v>-0.49526366762406582</v>
      </c>
      <c r="M7044" s="23">
        <f ca="1">IFERROR(AVERAGE(OFFSET(L7044,-1,0,-'Inputs and Output'!C$46)),L7044)</f>
        <v>93.495258023332113</v>
      </c>
      <c r="N7044" s="23">
        <f ca="1">_xlfn.XLOOKUP(K7044/M7044,'Battery dispatch curve multiple'!C$3:C$103,'Battery dispatch curve multiple'!A$3:A$103,,1,2)</f>
        <v>0.89000000000000057</v>
      </c>
      <c r="O7044" t="str">
        <f ca="1">IF(Q7044/'Inputs and Output'!C$14&lt;=N7044,"battery","miner")</f>
        <v>battery</v>
      </c>
      <c r="P7044" t="str">
        <f t="shared" si="2314"/>
        <v>No</v>
      </c>
      <c r="Q7044" s="26">
        <f t="shared" ref="Q7044:Q7107" ca="1" si="2332">Q7043+AF7043</f>
        <v>140</v>
      </c>
      <c r="R7044" s="23">
        <f ca="1">-(Q7044/'Inputs and Output'!C$14-N7044)*'Inputs and Output'!C$14-G7044</f>
        <v>109.20000000000016</v>
      </c>
      <c r="S7044" s="23">
        <f ca="1">IF(R7044&gt;0,MIN(R7044,'Inputs and Output'!C$55*'Inputs and Output'!C$14,Model!J7044),0)</f>
        <v>70</v>
      </c>
      <c r="T7044" s="23">
        <f t="shared" ca="1" si="2315"/>
        <v>324.32206250000002</v>
      </c>
      <c r="U7044" s="23">
        <f ca="1">MIN('Inputs and Output'!C$15,Model!T7044)</f>
        <v>177.50399999999999</v>
      </c>
      <c r="V7044" s="23">
        <f t="shared" ca="1" si="2316"/>
        <v>146.81806250000002</v>
      </c>
      <c r="W7044" s="23">
        <f ca="1">MIN(V7044+S7044,'Inputs and Output'!C$55*'Inputs and Output'!C$14,'Inputs and Output'!C$14-Model!Q7044)-S7044</f>
        <v>0</v>
      </c>
      <c r="X7044" s="23">
        <f t="shared" ca="1" si="2317"/>
        <v>146.81806250000002</v>
      </c>
      <c r="Y7044" s="23">
        <f ca="1">IF(AND(P7044="Yes",R7044&lt;=0),MIN(-R7044,'Inputs and Output'!C$55*'Inputs and Output'!C$14-G7044),0)</f>
        <v>0</v>
      </c>
      <c r="Z7044" s="23">
        <f ca="1">MIN(Y7044,'Inputs and Output'!C$15)</f>
        <v>0</v>
      </c>
      <c r="AA7044" s="23">
        <f ca="1">IF(AND(P7044="No",R7044&lt;=0),MIN(J7044,'Inputs and Output'!C$15),0)</f>
        <v>0</v>
      </c>
      <c r="AB7044" s="23">
        <f t="shared" ca="1" si="2318"/>
        <v>0</v>
      </c>
      <c r="AC7044" s="23">
        <f ca="1">MIN(AB7044,'Inputs and Output'!C$55*'Inputs and Output'!C$14,'Inputs and Output'!C$14-Model!Q7044)</f>
        <v>0</v>
      </c>
      <c r="AD7044" s="23">
        <f ca="1">IF(AND(P7044="No",R7044&lt;=0),MIN('Inputs and Output'!C$15-Model!AA7044,'Inputs and Output'!C$55*'Inputs and Output'!C$14),0)</f>
        <v>0</v>
      </c>
      <c r="AE7044" s="23">
        <f t="shared" ca="1" si="2319"/>
        <v>0</v>
      </c>
      <c r="AF7044" s="26">
        <f t="shared" ca="1" si="2320"/>
        <v>70</v>
      </c>
      <c r="AG7044" s="26">
        <f t="shared" ca="1" si="2321"/>
        <v>146.81806250000002</v>
      </c>
      <c r="AH7044">
        <f>'real time electricity price'!G7043</f>
        <v>29.532499999999999</v>
      </c>
      <c r="AI7044" s="20">
        <f>'real time electricity price'!H7043</f>
        <v>21.35</v>
      </c>
      <c r="AJ7044" s="23">
        <f t="shared" ca="1" si="2322"/>
        <v>177.50399999999999</v>
      </c>
      <c r="AK7044">
        <f t="shared" si="2323"/>
        <v>2097.693475</v>
      </c>
      <c r="AL7044" s="1">
        <f>SLN('Inputs and Output'!$C$27,0,'Inputs and Output'!$C$31)</f>
        <v>2968.0365296803652</v>
      </c>
      <c r="AM7044" s="1">
        <f>SLN('Inputs and Output'!$C$51,0,'Inputs and Output'!$C$31)</f>
        <v>319.634703196347</v>
      </c>
      <c r="AN7044" s="15">
        <f>-'PVWatt simulated dispatch'!$B$7*'Inputs and Output'!$C$13*'Inputs and Output'!$C$29</f>
        <v>-964.6118721461188</v>
      </c>
      <c r="AO7044" s="18">
        <f>-'Inputs and Output'!$C$54*'Inputs and Output'!$C$14/(365*24)</f>
        <v>-95.890410958904113</v>
      </c>
      <c r="AP7044" s="18">
        <f t="shared" si="2324"/>
        <v>-2250.4800409817353</v>
      </c>
      <c r="AQ7044" s="9">
        <f t="shared" si="2325"/>
        <v>202506000</v>
      </c>
      <c r="AR7044" s="34" cm="1">
        <f t="array" ref="AR7044">INDEX('hashrate + miner rev'!$G$3:$N$8762,Model!A7044,MATCH('Inputs and Output'!$C$22,'hashrate + miner rev'!$G$1:$N$1,0))</f>
        <v>2.02506E+20</v>
      </c>
      <c r="AS7044" cm="1">
        <f t="array" ref="AS7044">INDEX('hashrate + miner rev'!$G$3:$N$8762,Model!A7044,MATCH('Inputs and Output'!$C$22,'hashrate + miner rev'!$G$1:$N$1,0)+1)</f>
        <v>228083.79990000001</v>
      </c>
      <c r="AT7044" s="9">
        <f ca="1">IFERROR((AJ7044/('Inputs and Output'!$C$15))*('Inputs and Output'!$C$39*'Inputs and Output'!$C$40),0)</f>
        <v>4649897.0514370762</v>
      </c>
      <c r="AU7044" s="12">
        <f t="shared" ca="1" si="2326"/>
        <v>2.2961774226131947E-2</v>
      </c>
      <c r="AV7044" s="11">
        <f t="shared" ca="1" si="2327"/>
        <v>5237.2087179420569</v>
      </c>
      <c r="AW7044" s="13">
        <f ca="1">IF(AT7044&gt;0,('Inputs and Output'!$C$42*'Inputs and Output'!$C$15*AJ7044/('Inputs and Output'!C$36*'Inputs and Output'!C$40)),0)</f>
        <v>5325.12</v>
      </c>
      <c r="AX7044" s="16">
        <f>SLN('Inputs and Output'!$C$45,0,'Inputs and Output'!$C$44)</f>
        <v>5575.7370345500412</v>
      </c>
      <c r="AY7044" s="14">
        <f t="shared" ca="1" si="2328"/>
        <v>-5663.6483166079843</v>
      </c>
      <c r="AZ7044" s="17">
        <f t="shared" ca="1" si="2329"/>
        <v>-7914.1283575897196</v>
      </c>
    </row>
    <row r="7045" spans="1:52">
      <c r="A7045">
        <v>7043</v>
      </c>
      <c r="B7045" t="str">
        <f>'hourly electricity demand texas'!B7044</f>
        <v>10/21/2020 11 a.m. CDT</v>
      </c>
      <c r="C7045">
        <f>'PVWatt simulated dispatch'!K7061</f>
        <v>756429.75</v>
      </c>
      <c r="D7045">
        <f>'hourly electricity demand texas'!I7044*'Inputs and Output'!$C$20</f>
        <v>74.39</v>
      </c>
      <c r="E7045">
        <f>MIN(MAX(D7045-'Inputs and Output'!C$16,0),'Inputs and Output'!C$19-'Inputs and Output'!C$16)</f>
        <v>74.39</v>
      </c>
      <c r="F7045">
        <f>C7045*'Inputs and Output'!C$13/1000000</f>
        <v>491.67933749999997</v>
      </c>
      <c r="G7045">
        <f>IF(F7045&lt;=E7045,MIN(Q7045,E7045-F7045,'Inputs and Output'!C$14*'Inputs and Output'!C$55),0)</f>
        <v>0</v>
      </c>
      <c r="H7045">
        <f t="shared" si="2330"/>
        <v>74.39</v>
      </c>
      <c r="I7045" s="4">
        <f t="shared" si="2331"/>
        <v>0</v>
      </c>
      <c r="J7045">
        <f t="shared" si="2312"/>
        <v>417.28933749999999</v>
      </c>
      <c r="K7045">
        <f t="shared" ca="1" si="2313"/>
        <v>39.74</v>
      </c>
      <c r="L7045" s="23">
        <f>AS7045/AQ7045*(1/('Inputs and Output'!C$36/'Inputs and Output'!C$39))-'Inputs and Output'!C$42</f>
        <v>87.831291595962767</v>
      </c>
      <c r="M7045" s="23">
        <f ca="1">IFERROR(AVERAGE(OFFSET(L7045,-1,0,-'Inputs and Output'!C$46)),L7045)</f>
        <v>92.950131371551393</v>
      </c>
      <c r="N7045" s="23">
        <f ca="1">_xlfn.XLOOKUP(K7045/M7045,'Battery dispatch curve multiple'!C$3:C$103,'Battery dispatch curve multiple'!A$3:A$103,,1,2)</f>
        <v>0.89000000000000057</v>
      </c>
      <c r="O7045" t="str">
        <f ca="1">IF(Q7045/'Inputs and Output'!C$14&lt;=N7045,"battery","miner")</f>
        <v>battery</v>
      </c>
      <c r="P7045" t="str">
        <f t="shared" si="2314"/>
        <v>No</v>
      </c>
      <c r="Q7045" s="26">
        <f t="shared" ca="1" si="2332"/>
        <v>210</v>
      </c>
      <c r="R7045" s="23">
        <f ca="1">-(Q7045/'Inputs and Output'!C$14-N7045)*'Inputs and Output'!C$14-G7045</f>
        <v>39.200000000000159</v>
      </c>
      <c r="S7045" s="23">
        <f ca="1">IF(R7045&gt;0,MIN(R7045,'Inputs and Output'!C$55*'Inputs and Output'!C$14,Model!J7045),0)</f>
        <v>39.200000000000159</v>
      </c>
      <c r="T7045" s="23">
        <f t="shared" ca="1" si="2315"/>
        <v>378.08933749999983</v>
      </c>
      <c r="U7045" s="23">
        <f ca="1">MIN('Inputs and Output'!C$15,Model!T7045)</f>
        <v>177.50399999999999</v>
      </c>
      <c r="V7045" s="23">
        <f t="shared" ca="1" si="2316"/>
        <v>200.58533749999984</v>
      </c>
      <c r="W7045" s="23">
        <f ca="1">MIN(V7045+S7045,'Inputs and Output'!C$55*'Inputs and Output'!C$14,'Inputs and Output'!C$14-Model!Q7045)-S7045</f>
        <v>30.799999999999841</v>
      </c>
      <c r="X7045" s="23">
        <f t="shared" ca="1" si="2317"/>
        <v>169.7853375</v>
      </c>
      <c r="Y7045" s="23">
        <f ca="1">IF(AND(P7045="Yes",R7045&lt;=0),MIN(-R7045,'Inputs and Output'!C$55*'Inputs and Output'!C$14-G7045),0)</f>
        <v>0</v>
      </c>
      <c r="Z7045" s="23">
        <f ca="1">MIN(Y7045,'Inputs and Output'!C$15)</f>
        <v>0</v>
      </c>
      <c r="AA7045" s="23">
        <f ca="1">IF(AND(P7045="No",R7045&lt;=0),MIN(J7045,'Inputs and Output'!C$15),0)</f>
        <v>0</v>
      </c>
      <c r="AB7045" s="23">
        <f t="shared" ca="1" si="2318"/>
        <v>0</v>
      </c>
      <c r="AC7045" s="23">
        <f ca="1">MIN(AB7045,'Inputs and Output'!C$55*'Inputs and Output'!C$14,'Inputs and Output'!C$14-Model!Q7045)</f>
        <v>0</v>
      </c>
      <c r="AD7045" s="23">
        <f ca="1">IF(AND(P7045="No",R7045&lt;=0),MIN('Inputs and Output'!C$15-Model!AA7045,'Inputs and Output'!C$55*'Inputs and Output'!C$14),0)</f>
        <v>0</v>
      </c>
      <c r="AE7045" s="23">
        <f t="shared" ca="1" si="2319"/>
        <v>0</v>
      </c>
      <c r="AF7045" s="26">
        <f t="shared" ca="1" si="2320"/>
        <v>70</v>
      </c>
      <c r="AG7045" s="26">
        <f t="shared" ca="1" si="2321"/>
        <v>169.7853375</v>
      </c>
      <c r="AH7045">
        <f>'real time electricity price'!G7044</f>
        <v>31.269999999999996</v>
      </c>
      <c r="AI7045" s="20">
        <f>'real time electricity price'!H7044</f>
        <v>25.8</v>
      </c>
      <c r="AJ7045" s="23">
        <f t="shared" ca="1" si="2322"/>
        <v>177.50399999999999</v>
      </c>
      <c r="AK7045">
        <f t="shared" si="2323"/>
        <v>2326.1752999999999</v>
      </c>
      <c r="AL7045" s="1">
        <f>SLN('Inputs and Output'!$C$27,0,'Inputs and Output'!$C$31)</f>
        <v>2968.0365296803652</v>
      </c>
      <c r="AM7045" s="1">
        <f>SLN('Inputs and Output'!$C$51,0,'Inputs and Output'!$C$31)</f>
        <v>319.634703196347</v>
      </c>
      <c r="AN7045" s="15">
        <f>-'PVWatt simulated dispatch'!$B$7*'Inputs and Output'!$C$13*'Inputs and Output'!$C$29</f>
        <v>-964.6118721461188</v>
      </c>
      <c r="AO7045" s="18">
        <f>-'Inputs and Output'!$C$54*'Inputs and Output'!$C$14/(365*24)</f>
        <v>-95.890410958904113</v>
      </c>
      <c r="AP7045" s="18">
        <f t="shared" si="2324"/>
        <v>-2021.9982159817353</v>
      </c>
      <c r="AQ7045" s="9">
        <f t="shared" si="2325"/>
        <v>72740100</v>
      </c>
      <c r="AR7045" s="34" cm="1">
        <f t="array" ref="AR7045">INDEX('hashrate + miner rev'!$G$3:$N$8762,Model!A7045,MATCH('Inputs and Output'!$C$22,'hashrate + miner rev'!$G$1:$N$1,0))</f>
        <v>7.27401E+19</v>
      </c>
      <c r="AS7045" cm="1">
        <f t="array" ref="AS7045">INDEX('hashrate + miner rev'!$G$3:$N$8762,Model!A7045,MATCH('Inputs and Output'!$C$22,'hashrate + miner rev'!$G$1:$N$1,0)+1)</f>
        <v>327189.4852</v>
      </c>
      <c r="AT7045" s="9">
        <f ca="1">IFERROR((AJ7045/('Inputs and Output'!$C$15))*('Inputs and Output'!$C$39*'Inputs and Output'!$C$40),0)</f>
        <v>4649897.0514370762</v>
      </c>
      <c r="AU7045" s="12">
        <f t="shared" ca="1" si="2326"/>
        <v>6.3924809718945624E-2</v>
      </c>
      <c r="AV7045" s="11">
        <f t="shared" ca="1" si="2327"/>
        <v>20915.525583449777</v>
      </c>
      <c r="AW7045" s="13">
        <f ca="1">IF(AT7045&gt;0,('Inputs and Output'!$C$42*'Inputs and Output'!$C$15*AJ7045/('Inputs and Output'!C$36*'Inputs and Output'!C$40)),0)</f>
        <v>5325.12</v>
      </c>
      <c r="AX7045" s="16">
        <f>SLN('Inputs and Output'!$C$45,0,'Inputs and Output'!$C$44)</f>
        <v>5575.7370345500412</v>
      </c>
      <c r="AY7045" s="14">
        <f t="shared" ca="1" si="2328"/>
        <v>10014.668548899735</v>
      </c>
      <c r="AZ7045" s="17">
        <f t="shared" ca="1" si="2329"/>
        <v>7992.670332918</v>
      </c>
    </row>
    <row r="7046" spans="1:52">
      <c r="A7046">
        <v>7044</v>
      </c>
      <c r="B7046" t="str">
        <f>'hourly electricity demand texas'!B7045</f>
        <v>10/21/2020 12 p.m. CDT</v>
      </c>
      <c r="C7046">
        <f>'PVWatt simulated dispatch'!K7062</f>
        <v>767592.125</v>
      </c>
      <c r="D7046">
        <f>'hourly electricity demand texas'!I7045*'Inputs and Output'!$C$20</f>
        <v>78.19</v>
      </c>
      <c r="E7046">
        <f>MIN(MAX(D7046-'Inputs and Output'!C$16,0),'Inputs and Output'!C$19-'Inputs and Output'!C$16)</f>
        <v>78.19</v>
      </c>
      <c r="F7046">
        <f>C7046*'Inputs and Output'!C$13/1000000</f>
        <v>498.93488124999999</v>
      </c>
      <c r="G7046">
        <f>IF(F7046&lt;=E7046,MIN(Q7046,E7046-F7046,'Inputs and Output'!C$14*'Inputs and Output'!C$55),0)</f>
        <v>0</v>
      </c>
      <c r="H7046">
        <f t="shared" si="2330"/>
        <v>78.19</v>
      </c>
      <c r="I7046" s="4">
        <f t="shared" si="2331"/>
        <v>0</v>
      </c>
      <c r="J7046">
        <f t="shared" si="2312"/>
        <v>420.74488124999999</v>
      </c>
      <c r="K7046">
        <f t="shared" ca="1" si="2313"/>
        <v>39.74</v>
      </c>
      <c r="L7046" s="23">
        <f>AS7046/AQ7046*(1/('Inputs and Output'!C$36/'Inputs and Output'!C$39))-'Inputs and Output'!C$42</f>
        <v>29.027166214191382</v>
      </c>
      <c r="M7046" s="23">
        <f ca="1">IFERROR(AVERAGE(OFFSET(L7046,-1,0,-'Inputs and Output'!C$46)),L7046)</f>
        <v>95.920104802079592</v>
      </c>
      <c r="N7046" s="23">
        <f ca="1">_xlfn.XLOOKUP(K7046/M7046,'Battery dispatch curve multiple'!C$3:C$103,'Battery dispatch curve multiple'!A$3:A$103,,1,2)</f>
        <v>0.89000000000000057</v>
      </c>
      <c r="O7046" t="str">
        <f ca="1">IF(Q7046/'Inputs and Output'!C$14&lt;=N7046,"battery","miner")</f>
        <v>miner</v>
      </c>
      <c r="P7046" t="str">
        <f t="shared" si="2314"/>
        <v>No</v>
      </c>
      <c r="Q7046" s="26">
        <f t="shared" ca="1" si="2332"/>
        <v>280</v>
      </c>
      <c r="R7046" s="23">
        <f ca="1">-(Q7046/'Inputs and Output'!C$14-N7046)*'Inputs and Output'!C$14-G7046</f>
        <v>-30.799999999999841</v>
      </c>
      <c r="S7046" s="23">
        <f ca="1">IF(R7046&gt;0,MIN(R7046,'Inputs and Output'!C$55*'Inputs and Output'!C$14,Model!J7046),0)</f>
        <v>0</v>
      </c>
      <c r="T7046" s="23">
        <f t="shared" ca="1" si="2315"/>
        <v>0</v>
      </c>
      <c r="U7046" s="23">
        <f ca="1">MIN('Inputs and Output'!C$15,Model!T7046)</f>
        <v>0</v>
      </c>
      <c r="V7046" s="23">
        <f t="shared" ca="1" si="2316"/>
        <v>0</v>
      </c>
      <c r="W7046" s="23">
        <f ca="1">MIN(V7046+S7046,'Inputs and Output'!C$55*'Inputs and Output'!C$14,'Inputs and Output'!C$14-Model!Q7046)-S7046</f>
        <v>0</v>
      </c>
      <c r="X7046" s="23">
        <f t="shared" ca="1" si="2317"/>
        <v>0</v>
      </c>
      <c r="Y7046" s="23">
        <f ca="1">IF(AND(P7046="Yes",R7046&lt;=0),MIN(-R7046,'Inputs and Output'!C$55*'Inputs and Output'!C$14-G7046),0)</f>
        <v>0</v>
      </c>
      <c r="Z7046" s="23">
        <f ca="1">MIN(Y7046,'Inputs and Output'!C$15)</f>
        <v>0</v>
      </c>
      <c r="AA7046" s="23">
        <f ca="1">IF(AND(P7046="No",R7046&lt;=0),MIN(J7046,'Inputs and Output'!C$15),0)</f>
        <v>177.50399999999999</v>
      </c>
      <c r="AB7046" s="23">
        <f t="shared" ca="1" si="2318"/>
        <v>243.24088125</v>
      </c>
      <c r="AC7046" s="23">
        <f ca="1">MIN(AB7046,'Inputs and Output'!C$55*'Inputs and Output'!C$14,'Inputs and Output'!C$14-Model!Q7046)</f>
        <v>0</v>
      </c>
      <c r="AD7046" s="23">
        <f ca="1">IF(AND(P7046="No",R7046&lt;=0),MIN('Inputs and Output'!C$15-Model!AA7046,'Inputs and Output'!C$55*'Inputs and Output'!C$14),0)</f>
        <v>0</v>
      </c>
      <c r="AE7046" s="23">
        <f t="shared" ca="1" si="2319"/>
        <v>243.24088125</v>
      </c>
      <c r="AF7046" s="26">
        <f t="shared" ca="1" si="2320"/>
        <v>0</v>
      </c>
      <c r="AG7046" s="26">
        <f t="shared" ca="1" si="2321"/>
        <v>243.24088125</v>
      </c>
      <c r="AH7046">
        <f>'real time electricity price'!G7045</f>
        <v>50.392499999999998</v>
      </c>
      <c r="AI7046" s="20">
        <f>'real time electricity price'!H7045</f>
        <v>24.76</v>
      </c>
      <c r="AJ7046" s="23">
        <f t="shared" ca="1" si="2322"/>
        <v>177.50399999999999</v>
      </c>
      <c r="AK7046">
        <f t="shared" si="2323"/>
        <v>3940.1895749999999</v>
      </c>
      <c r="AL7046" s="1">
        <f>SLN('Inputs and Output'!$C$27,0,'Inputs and Output'!$C$31)</f>
        <v>2968.0365296803652</v>
      </c>
      <c r="AM7046" s="1">
        <f>SLN('Inputs and Output'!$C$51,0,'Inputs and Output'!$C$31)</f>
        <v>319.634703196347</v>
      </c>
      <c r="AN7046" s="15">
        <f>-'PVWatt simulated dispatch'!$B$7*'Inputs and Output'!$C$13*'Inputs and Output'!$C$29</f>
        <v>-964.6118721461188</v>
      </c>
      <c r="AO7046" s="18">
        <f>-'Inputs and Output'!$C$54*'Inputs and Output'!$C$14/(365*24)</f>
        <v>-95.890410958904113</v>
      </c>
      <c r="AP7046" s="18">
        <f t="shared" si="2324"/>
        <v>-407.98394098173526</v>
      </c>
      <c r="AQ7046" s="9">
        <f t="shared" si="2325"/>
        <v>143906000</v>
      </c>
      <c r="AR7046" s="34" cm="1">
        <f t="array" ref="AR7046">INDEX('hashrate + miner rev'!$G$3:$N$8762,Model!A7046,MATCH('Inputs and Output'!$C$22,'hashrate + miner rev'!$G$1:$N$1,0))</f>
        <v>1.43906E+20</v>
      </c>
      <c r="AS7046" cm="1">
        <f t="array" ref="AS7046">INDEX('hashrate + miner rev'!$G$3:$N$8762,Model!A7046,MATCH('Inputs and Output'!$C$22,'hashrate + miner rev'!$G$1:$N$1,0)+1)</f>
        <v>324261.69030000002</v>
      </c>
      <c r="AT7046" s="9">
        <f ca="1">IFERROR((AJ7046/('Inputs and Output'!$C$15))*('Inputs and Output'!$C$39*'Inputs and Output'!$C$40),0)</f>
        <v>4649897.0514370762</v>
      </c>
      <c r="AU7046" s="12">
        <f t="shared" ca="1" si="2326"/>
        <v>3.2312044330584384E-2</v>
      </c>
      <c r="AV7046" s="11">
        <f t="shared" ca="1" si="2327"/>
        <v>10477.558111683826</v>
      </c>
      <c r="AW7046" s="13">
        <f ca="1">IF(AT7046&gt;0,('Inputs and Output'!$C$42*'Inputs and Output'!$C$15*AJ7046/('Inputs and Output'!C$36*'Inputs and Output'!C$40)),0)</f>
        <v>5325.12</v>
      </c>
      <c r="AX7046" s="16">
        <f>SLN('Inputs and Output'!$C$45,0,'Inputs and Output'!$C$44)</f>
        <v>5575.7370345500412</v>
      </c>
      <c r="AY7046" s="14">
        <f t="shared" ca="1" si="2328"/>
        <v>-423.29892286621543</v>
      </c>
      <c r="AZ7046" s="17">
        <f t="shared" ca="1" si="2329"/>
        <v>-831.28286384795069</v>
      </c>
    </row>
    <row r="7047" spans="1:52">
      <c r="A7047">
        <v>7045</v>
      </c>
      <c r="B7047" t="str">
        <f>'hourly electricity demand texas'!B7046</f>
        <v>10/21/2020 1 p.m. CDT</v>
      </c>
      <c r="C7047">
        <f>'PVWatt simulated dispatch'!K7063</f>
        <v>769050.75</v>
      </c>
      <c r="D7047">
        <f>'hourly electricity demand texas'!I7046*'Inputs and Output'!$C$20</f>
        <v>82.44</v>
      </c>
      <c r="E7047">
        <f>MIN(MAX(D7047-'Inputs and Output'!C$16,0),'Inputs and Output'!C$19-'Inputs and Output'!C$16)</f>
        <v>82.44</v>
      </c>
      <c r="F7047">
        <f>C7047*'Inputs and Output'!C$13/1000000</f>
        <v>499.88298750000001</v>
      </c>
      <c r="G7047">
        <f>IF(F7047&lt;=E7047,MIN(Q7047,E7047-F7047,'Inputs and Output'!C$14*'Inputs and Output'!C$55),0)</f>
        <v>0</v>
      </c>
      <c r="H7047">
        <f t="shared" si="2330"/>
        <v>82.44</v>
      </c>
      <c r="I7047" s="4">
        <f t="shared" si="2331"/>
        <v>0</v>
      </c>
      <c r="J7047">
        <f t="shared" si="2312"/>
        <v>417.44298750000002</v>
      </c>
      <c r="K7047">
        <f t="shared" ca="1" si="2313"/>
        <v>39.74</v>
      </c>
      <c r="L7047" s="23">
        <f>AS7047/AQ7047*(1/('Inputs and Output'!C$36/'Inputs and Output'!C$39))-'Inputs and Output'!C$42</f>
        <v>59.412842884741124</v>
      </c>
      <c r="M7047" s="23">
        <f ca="1">IFERROR(AVERAGE(OFFSET(L7047,-1,0,-'Inputs and Output'!C$46)),L7047)</f>
        <v>94.947412705908746</v>
      </c>
      <c r="N7047" s="23">
        <f ca="1">_xlfn.XLOOKUP(K7047/M7047,'Battery dispatch curve multiple'!C$3:C$103,'Battery dispatch curve multiple'!A$3:A$103,,1,2)</f>
        <v>0.89000000000000057</v>
      </c>
      <c r="O7047" t="str">
        <f ca="1">IF(Q7047/'Inputs and Output'!C$14&lt;=N7047,"battery","miner")</f>
        <v>miner</v>
      </c>
      <c r="P7047" t="str">
        <f t="shared" si="2314"/>
        <v>No</v>
      </c>
      <c r="Q7047" s="26">
        <f t="shared" ca="1" si="2332"/>
        <v>280</v>
      </c>
      <c r="R7047" s="23">
        <f ca="1">-(Q7047/'Inputs and Output'!C$14-N7047)*'Inputs and Output'!C$14-G7047</f>
        <v>-30.799999999999841</v>
      </c>
      <c r="S7047" s="23">
        <f ca="1">IF(R7047&gt;0,MIN(R7047,'Inputs and Output'!C$55*'Inputs and Output'!C$14,Model!J7047),0)</f>
        <v>0</v>
      </c>
      <c r="T7047" s="23">
        <f t="shared" ca="1" si="2315"/>
        <v>0</v>
      </c>
      <c r="U7047" s="23">
        <f ca="1">MIN('Inputs and Output'!C$15,Model!T7047)</f>
        <v>0</v>
      </c>
      <c r="V7047" s="23">
        <f t="shared" ca="1" si="2316"/>
        <v>0</v>
      </c>
      <c r="W7047" s="23">
        <f ca="1">MIN(V7047+S7047,'Inputs and Output'!C$55*'Inputs and Output'!C$14,'Inputs and Output'!C$14-Model!Q7047)-S7047</f>
        <v>0</v>
      </c>
      <c r="X7047" s="23">
        <f t="shared" ca="1" si="2317"/>
        <v>0</v>
      </c>
      <c r="Y7047" s="23">
        <f ca="1">IF(AND(P7047="Yes",R7047&lt;=0),MIN(-R7047,'Inputs and Output'!C$55*'Inputs and Output'!C$14-G7047),0)</f>
        <v>0</v>
      </c>
      <c r="Z7047" s="23">
        <f ca="1">MIN(Y7047,'Inputs and Output'!C$15)</f>
        <v>0</v>
      </c>
      <c r="AA7047" s="23">
        <f ca="1">IF(AND(P7047="No",R7047&lt;=0),MIN(J7047,'Inputs and Output'!C$15),0)</f>
        <v>177.50399999999999</v>
      </c>
      <c r="AB7047" s="23">
        <f t="shared" ca="1" si="2318"/>
        <v>239.93898750000002</v>
      </c>
      <c r="AC7047" s="23">
        <f ca="1">MIN(AB7047,'Inputs and Output'!C$55*'Inputs and Output'!C$14,'Inputs and Output'!C$14-Model!Q7047)</f>
        <v>0</v>
      </c>
      <c r="AD7047" s="23">
        <f ca="1">IF(AND(P7047="No",R7047&lt;=0),MIN('Inputs and Output'!C$15-Model!AA7047,'Inputs and Output'!C$55*'Inputs and Output'!C$14),0)</f>
        <v>0</v>
      </c>
      <c r="AE7047" s="23">
        <f t="shared" ca="1" si="2319"/>
        <v>239.93898750000002</v>
      </c>
      <c r="AF7047" s="26">
        <f t="shared" ca="1" si="2320"/>
        <v>0</v>
      </c>
      <c r="AG7047" s="26">
        <f t="shared" ca="1" si="2321"/>
        <v>239.93898750000002</v>
      </c>
      <c r="AH7047">
        <f>'real time electricity price'!G7046</f>
        <v>53.947500000000005</v>
      </c>
      <c r="AI7047" s="20">
        <f>'real time electricity price'!H7046</f>
        <v>27.97</v>
      </c>
      <c r="AJ7047" s="23">
        <f t="shared" ca="1" si="2322"/>
        <v>177.50399999999999</v>
      </c>
      <c r="AK7047">
        <f t="shared" si="2323"/>
        <v>4447.4319000000005</v>
      </c>
      <c r="AL7047" s="1">
        <f>SLN('Inputs and Output'!$C$27,0,'Inputs and Output'!$C$31)</f>
        <v>2968.0365296803652</v>
      </c>
      <c r="AM7047" s="1">
        <f>SLN('Inputs and Output'!$C$51,0,'Inputs and Output'!$C$31)</f>
        <v>319.634703196347</v>
      </c>
      <c r="AN7047" s="15">
        <f>-'PVWatt simulated dispatch'!$B$7*'Inputs and Output'!$C$13*'Inputs and Output'!$C$29</f>
        <v>-964.6118721461188</v>
      </c>
      <c r="AO7047" s="18">
        <f>-'Inputs and Output'!$C$54*'Inputs and Output'!$C$14/(365*24)</f>
        <v>-95.890410958904113</v>
      </c>
      <c r="AP7047" s="18">
        <f t="shared" si="2324"/>
        <v>99.258384018265474</v>
      </c>
      <c r="AQ7047" s="9">
        <f t="shared" si="2325"/>
        <v>166219000</v>
      </c>
      <c r="AR7047" s="34" cm="1">
        <f t="array" ref="AR7047">INDEX('hashrate + miner rev'!$G$3:$N$8762,Model!A7047,MATCH('Inputs and Output'!$C$22,'hashrate + miner rev'!$G$1:$N$1,0))</f>
        <v>1.66219E+20</v>
      </c>
      <c r="AS7047" cm="1">
        <f t="array" ref="AS7047">INDEX('hashrate + miner rev'!$G$3:$N$8762,Model!A7047,MATCH('Inputs and Output'!$C$22,'hashrate + miner rev'!$G$1:$N$1,0)+1)</f>
        <v>567342.57460000005</v>
      </c>
      <c r="AT7047" s="9">
        <f ca="1">IFERROR((AJ7047/('Inputs and Output'!$C$15))*('Inputs and Output'!$C$39*'Inputs and Output'!$C$40),0)</f>
        <v>4649897.0514370762</v>
      </c>
      <c r="AU7047" s="12">
        <f t="shared" ca="1" si="2326"/>
        <v>2.7974521874377035E-2</v>
      </c>
      <c r="AV7047" s="11">
        <f t="shared" ca="1" si="2327"/>
        <v>15871.137263413086</v>
      </c>
      <c r="AW7047" s="13">
        <f ca="1">IF(AT7047&gt;0,('Inputs and Output'!$C$42*'Inputs and Output'!$C$15*AJ7047/('Inputs and Output'!C$36*'Inputs and Output'!C$40)),0)</f>
        <v>5325.12</v>
      </c>
      <c r="AX7047" s="16">
        <f>SLN('Inputs and Output'!$C$45,0,'Inputs and Output'!$C$44)</f>
        <v>5575.7370345500412</v>
      </c>
      <c r="AY7047" s="14">
        <f t="shared" ca="1" si="2328"/>
        <v>4970.2802288630455</v>
      </c>
      <c r="AZ7047" s="17">
        <f t="shared" ca="1" si="2329"/>
        <v>5069.5386128813107</v>
      </c>
    </row>
    <row r="7048" spans="1:52">
      <c r="A7048">
        <v>7046</v>
      </c>
      <c r="B7048" t="str">
        <f>'hourly electricity demand texas'!B7047</f>
        <v>10/21/2020 2 p.m. CDT</v>
      </c>
      <c r="C7048">
        <f>'PVWatt simulated dispatch'!K7064</f>
        <v>756252.625</v>
      </c>
      <c r="D7048">
        <f>'hourly electricity demand texas'!I7047*'Inputs and Output'!$C$20</f>
        <v>87.54</v>
      </c>
      <c r="E7048">
        <f>MIN(MAX(D7048-'Inputs and Output'!C$16,0),'Inputs and Output'!C$19-'Inputs and Output'!C$16)</f>
        <v>87.54</v>
      </c>
      <c r="F7048">
        <f>C7048*'Inputs and Output'!C$13/1000000</f>
        <v>491.56420624999998</v>
      </c>
      <c r="G7048">
        <f>IF(F7048&lt;=E7048,MIN(Q7048,E7048-F7048,'Inputs and Output'!C$14*'Inputs and Output'!C$55),0)</f>
        <v>0</v>
      </c>
      <c r="H7048">
        <f t="shared" si="2330"/>
        <v>87.54</v>
      </c>
      <c r="I7048" s="4">
        <f t="shared" si="2331"/>
        <v>0</v>
      </c>
      <c r="J7048">
        <f t="shared" si="2312"/>
        <v>404.02420624999996</v>
      </c>
      <c r="K7048">
        <f t="shared" ca="1" si="2313"/>
        <v>39.74</v>
      </c>
      <c r="L7048" s="23">
        <f>AS7048/AQ7048*(1/('Inputs and Output'!C$36/'Inputs and Output'!C$39))-'Inputs and Output'!C$42</f>
        <v>53.098318742396984</v>
      </c>
      <c r="M7048" s="23">
        <f ca="1">IFERROR(AVERAGE(OFFSET(L7048,-1,0,-'Inputs and Output'!C$46)),L7048)</f>
        <v>95.03807331392737</v>
      </c>
      <c r="N7048" s="23">
        <f ca="1">_xlfn.XLOOKUP(K7048/M7048,'Battery dispatch curve multiple'!C$3:C$103,'Battery dispatch curve multiple'!A$3:A$103,,1,2)</f>
        <v>0.89000000000000057</v>
      </c>
      <c r="O7048" t="str">
        <f ca="1">IF(Q7048/'Inputs and Output'!C$14&lt;=N7048,"battery","miner")</f>
        <v>miner</v>
      </c>
      <c r="P7048" t="str">
        <f t="shared" si="2314"/>
        <v>No</v>
      </c>
      <c r="Q7048" s="26">
        <f t="shared" ca="1" si="2332"/>
        <v>280</v>
      </c>
      <c r="R7048" s="23">
        <f ca="1">-(Q7048/'Inputs and Output'!C$14-N7048)*'Inputs and Output'!C$14-G7048</f>
        <v>-30.799999999999841</v>
      </c>
      <c r="S7048" s="23">
        <f ca="1">IF(R7048&gt;0,MIN(R7048,'Inputs and Output'!C$55*'Inputs and Output'!C$14,Model!J7048),0)</f>
        <v>0</v>
      </c>
      <c r="T7048" s="23">
        <f t="shared" ca="1" si="2315"/>
        <v>0</v>
      </c>
      <c r="U7048" s="23">
        <f ca="1">MIN('Inputs and Output'!C$15,Model!T7048)</f>
        <v>0</v>
      </c>
      <c r="V7048" s="23">
        <f t="shared" ca="1" si="2316"/>
        <v>0</v>
      </c>
      <c r="W7048" s="23">
        <f ca="1">MIN(V7048+S7048,'Inputs and Output'!C$55*'Inputs and Output'!C$14,'Inputs and Output'!C$14-Model!Q7048)-S7048</f>
        <v>0</v>
      </c>
      <c r="X7048" s="23">
        <f t="shared" ca="1" si="2317"/>
        <v>0</v>
      </c>
      <c r="Y7048" s="23">
        <f ca="1">IF(AND(P7048="Yes",R7048&lt;=0),MIN(-R7048,'Inputs and Output'!C$55*'Inputs and Output'!C$14-G7048),0)</f>
        <v>0</v>
      </c>
      <c r="Z7048" s="23">
        <f ca="1">MIN(Y7048,'Inputs and Output'!C$15)</f>
        <v>0</v>
      </c>
      <c r="AA7048" s="23">
        <f ca="1">IF(AND(P7048="No",R7048&lt;=0),MIN(J7048,'Inputs and Output'!C$15),0)</f>
        <v>177.50399999999999</v>
      </c>
      <c r="AB7048" s="23">
        <f t="shared" ca="1" si="2318"/>
        <v>226.52020624999997</v>
      </c>
      <c r="AC7048" s="23">
        <f ca="1">MIN(AB7048,'Inputs and Output'!C$55*'Inputs and Output'!C$14,'Inputs and Output'!C$14-Model!Q7048)</f>
        <v>0</v>
      </c>
      <c r="AD7048" s="23">
        <f ca="1">IF(AND(P7048="No",R7048&lt;=0),MIN('Inputs and Output'!C$15-Model!AA7048,'Inputs and Output'!C$55*'Inputs and Output'!C$14),0)</f>
        <v>0</v>
      </c>
      <c r="AE7048" s="23">
        <f t="shared" ca="1" si="2319"/>
        <v>226.52020624999997</v>
      </c>
      <c r="AF7048" s="26">
        <f t="shared" ca="1" si="2320"/>
        <v>0</v>
      </c>
      <c r="AG7048" s="26">
        <f t="shared" ca="1" si="2321"/>
        <v>226.52020624999997</v>
      </c>
      <c r="AH7048">
        <f>'real time electricity price'!G7047</f>
        <v>48.495000000000005</v>
      </c>
      <c r="AI7048" s="20">
        <f>'real time electricity price'!H7047</f>
        <v>28.49</v>
      </c>
      <c r="AJ7048" s="23">
        <f t="shared" ca="1" si="2322"/>
        <v>177.50399999999999</v>
      </c>
      <c r="AK7048">
        <f t="shared" si="2323"/>
        <v>4245.252300000001</v>
      </c>
      <c r="AL7048" s="1">
        <f>SLN('Inputs and Output'!$C$27,0,'Inputs and Output'!$C$31)</f>
        <v>2968.0365296803652</v>
      </c>
      <c r="AM7048" s="1">
        <f>SLN('Inputs and Output'!$C$51,0,'Inputs and Output'!$C$31)</f>
        <v>319.634703196347</v>
      </c>
      <c r="AN7048" s="15">
        <f>-'PVWatt simulated dispatch'!$B$7*'Inputs and Output'!$C$13*'Inputs and Output'!$C$29</f>
        <v>-964.6118721461188</v>
      </c>
      <c r="AO7048" s="18">
        <f>-'Inputs and Output'!$C$54*'Inputs and Output'!$C$14/(365*24)</f>
        <v>-95.890410958904113</v>
      </c>
      <c r="AP7048" s="18">
        <f t="shared" si="2324"/>
        <v>-102.92121598173412</v>
      </c>
      <c r="AQ7048" s="9">
        <f t="shared" si="2325"/>
        <v>129466000</v>
      </c>
      <c r="AR7048" s="34" cm="1">
        <f t="array" ref="AR7048">INDEX('hashrate + miner rev'!$G$3:$N$8762,Model!A7048,MATCH('Inputs and Output'!$C$22,'hashrate + miner rev'!$G$1:$N$1,0))</f>
        <v>1.29466E+20</v>
      </c>
      <c r="AS7048" cm="1">
        <f t="array" ref="AS7048">INDEX('hashrate + miner rev'!$G$3:$N$8762,Model!A7048,MATCH('Inputs and Output'!$C$22,'hashrate + miner rev'!$G$1:$N$1,0)+1)</f>
        <v>410688.71919999999</v>
      </c>
      <c r="AT7048" s="9">
        <f ca="1">IFERROR((AJ7048/('Inputs and Output'!$C$15))*('Inputs and Output'!$C$39*'Inputs and Output'!$C$40),0)</f>
        <v>4649897.0514370762</v>
      </c>
      <c r="AU7048" s="12">
        <f t="shared" ca="1" si="2326"/>
        <v>3.5915970613420327E-2</v>
      </c>
      <c r="AV7048" s="11">
        <f t="shared" ca="1" si="2327"/>
        <v>14750.283970050432</v>
      </c>
      <c r="AW7048" s="13">
        <f ca="1">IF(AT7048&gt;0,('Inputs and Output'!$C$42*'Inputs and Output'!$C$15*AJ7048/('Inputs and Output'!C$36*'Inputs and Output'!C$40)),0)</f>
        <v>5325.12</v>
      </c>
      <c r="AX7048" s="16">
        <f>SLN('Inputs and Output'!$C$45,0,'Inputs and Output'!$C$44)</f>
        <v>5575.7370345500412</v>
      </c>
      <c r="AY7048" s="14">
        <f t="shared" ca="1" si="2328"/>
        <v>3849.4269355003898</v>
      </c>
      <c r="AZ7048" s="17">
        <f t="shared" ca="1" si="2329"/>
        <v>3746.5057195186555</v>
      </c>
    </row>
    <row r="7049" spans="1:52">
      <c r="A7049">
        <v>7047</v>
      </c>
      <c r="B7049" t="str">
        <f>'hourly electricity demand texas'!B7048</f>
        <v>10/21/2020 3 p.m. CDT</v>
      </c>
      <c r="C7049">
        <f>'PVWatt simulated dispatch'!K7065</f>
        <v>717136.75</v>
      </c>
      <c r="D7049">
        <f>'hourly electricity demand texas'!I7048*'Inputs and Output'!$C$20</f>
        <v>91.3</v>
      </c>
      <c r="E7049">
        <f>MIN(MAX(D7049-'Inputs and Output'!C$16,0),'Inputs and Output'!C$19-'Inputs and Output'!C$16)</f>
        <v>91.3</v>
      </c>
      <c r="F7049">
        <f>C7049*'Inputs and Output'!C$13/1000000</f>
        <v>466.13888750000001</v>
      </c>
      <c r="G7049">
        <f>IF(F7049&lt;=E7049,MIN(Q7049,E7049-F7049,'Inputs and Output'!C$14*'Inputs and Output'!C$55),0)</f>
        <v>0</v>
      </c>
      <c r="H7049">
        <f t="shared" si="2330"/>
        <v>91.3</v>
      </c>
      <c r="I7049" s="4">
        <f t="shared" si="2331"/>
        <v>0</v>
      </c>
      <c r="J7049">
        <f t="shared" si="2312"/>
        <v>374.8388875</v>
      </c>
      <c r="K7049">
        <f t="shared" ca="1" si="2313"/>
        <v>39.74</v>
      </c>
      <c r="L7049" s="23">
        <f>AS7049/AQ7049*(1/('Inputs and Output'!C$36/'Inputs and Output'!C$39))-'Inputs and Output'!C$42</f>
        <v>59.848643059708323</v>
      </c>
      <c r="M7049" s="23">
        <f ca="1">IFERROR(AVERAGE(OFFSET(L7049,-1,0,-'Inputs and Output'!C$46)),L7049)</f>
        <v>97.768818317824525</v>
      </c>
      <c r="N7049" s="23">
        <f ca="1">_xlfn.XLOOKUP(K7049/M7049,'Battery dispatch curve multiple'!C$3:C$103,'Battery dispatch curve multiple'!A$3:A$103,,1,2)</f>
        <v>0.89000000000000057</v>
      </c>
      <c r="O7049" t="str">
        <f ca="1">IF(Q7049/'Inputs and Output'!C$14&lt;=N7049,"battery","miner")</f>
        <v>miner</v>
      </c>
      <c r="P7049" t="str">
        <f t="shared" si="2314"/>
        <v>No</v>
      </c>
      <c r="Q7049" s="26">
        <f t="shared" ca="1" si="2332"/>
        <v>280</v>
      </c>
      <c r="R7049" s="23">
        <f ca="1">-(Q7049/'Inputs and Output'!C$14-N7049)*'Inputs and Output'!C$14-G7049</f>
        <v>-30.799999999999841</v>
      </c>
      <c r="S7049" s="23">
        <f ca="1">IF(R7049&gt;0,MIN(R7049,'Inputs and Output'!C$55*'Inputs and Output'!C$14,Model!J7049),0)</f>
        <v>0</v>
      </c>
      <c r="T7049" s="23">
        <f t="shared" ca="1" si="2315"/>
        <v>0</v>
      </c>
      <c r="U7049" s="23">
        <f ca="1">MIN('Inputs and Output'!C$15,Model!T7049)</f>
        <v>0</v>
      </c>
      <c r="V7049" s="23">
        <f t="shared" ca="1" si="2316"/>
        <v>0</v>
      </c>
      <c r="W7049" s="23">
        <f ca="1">MIN(V7049+S7049,'Inputs and Output'!C$55*'Inputs and Output'!C$14,'Inputs and Output'!C$14-Model!Q7049)-S7049</f>
        <v>0</v>
      </c>
      <c r="X7049" s="23">
        <f t="shared" ca="1" si="2317"/>
        <v>0</v>
      </c>
      <c r="Y7049" s="23">
        <f ca="1">IF(AND(P7049="Yes",R7049&lt;=0),MIN(-R7049,'Inputs and Output'!C$55*'Inputs and Output'!C$14-G7049),0)</f>
        <v>0</v>
      </c>
      <c r="Z7049" s="23">
        <f ca="1">MIN(Y7049,'Inputs and Output'!C$15)</f>
        <v>0</v>
      </c>
      <c r="AA7049" s="23">
        <f ca="1">IF(AND(P7049="No",R7049&lt;=0),MIN(J7049,'Inputs and Output'!C$15),0)</f>
        <v>177.50399999999999</v>
      </c>
      <c r="AB7049" s="23">
        <f t="shared" ca="1" si="2318"/>
        <v>197.33488750000001</v>
      </c>
      <c r="AC7049" s="23">
        <f ca="1">MIN(AB7049,'Inputs and Output'!C$55*'Inputs and Output'!C$14,'Inputs and Output'!C$14-Model!Q7049)</f>
        <v>0</v>
      </c>
      <c r="AD7049" s="23">
        <f ca="1">IF(AND(P7049="No",R7049&lt;=0),MIN('Inputs and Output'!C$15-Model!AA7049,'Inputs and Output'!C$55*'Inputs and Output'!C$14),0)</f>
        <v>0</v>
      </c>
      <c r="AE7049" s="23">
        <f t="shared" ca="1" si="2319"/>
        <v>197.33488750000001</v>
      </c>
      <c r="AF7049" s="26">
        <f t="shared" ca="1" si="2320"/>
        <v>0</v>
      </c>
      <c r="AG7049" s="26">
        <f t="shared" ca="1" si="2321"/>
        <v>197.33488750000001</v>
      </c>
      <c r="AH7049">
        <f>'real time electricity price'!G7048</f>
        <v>58.592500000000001</v>
      </c>
      <c r="AI7049" s="20">
        <f>'real time electricity price'!H7048</f>
        <v>38.69</v>
      </c>
      <c r="AJ7049" s="23">
        <f t="shared" ca="1" si="2322"/>
        <v>177.50399999999999</v>
      </c>
      <c r="AK7049">
        <f t="shared" si="2323"/>
        <v>5349.4952499999999</v>
      </c>
      <c r="AL7049" s="1">
        <f>SLN('Inputs and Output'!$C$27,0,'Inputs and Output'!$C$31)</f>
        <v>2968.0365296803652</v>
      </c>
      <c r="AM7049" s="1">
        <f>SLN('Inputs and Output'!$C$51,0,'Inputs and Output'!$C$31)</f>
        <v>319.634703196347</v>
      </c>
      <c r="AN7049" s="15">
        <f>-'PVWatt simulated dispatch'!$B$7*'Inputs and Output'!$C$13*'Inputs and Output'!$C$29</f>
        <v>-964.6118721461188</v>
      </c>
      <c r="AO7049" s="18">
        <f>-'Inputs and Output'!$C$54*'Inputs and Output'!$C$14/(365*24)</f>
        <v>-95.890410958904113</v>
      </c>
      <c r="AP7049" s="18">
        <f t="shared" si="2324"/>
        <v>1001.3217340182648</v>
      </c>
      <c r="AQ7049" s="9">
        <f t="shared" si="2325"/>
        <v>142576000</v>
      </c>
      <c r="AR7049" s="34" cm="1">
        <f t="array" ref="AR7049">INDEX('hashrate + miner rev'!$G$3:$N$8762,Model!A7049,MATCH('Inputs and Output'!$C$22,'hashrate + miner rev'!$G$1:$N$1,0))</f>
        <v>1.42576E+20</v>
      </c>
      <c r="AS7049" cm="1">
        <f t="array" ref="AS7049">INDEX('hashrate + miner rev'!$G$3:$N$8762,Model!A7049,MATCH('Inputs and Output'!$C$22,'hashrate + miner rev'!$G$1:$N$1,0)+1)</f>
        <v>489015.64689999999</v>
      </c>
      <c r="AT7049" s="9">
        <f ca="1">IFERROR((AJ7049/('Inputs and Output'!$C$15))*('Inputs and Output'!$C$39*'Inputs and Output'!$C$40),0)</f>
        <v>4649897.0514370762</v>
      </c>
      <c r="AU7049" s="12">
        <f t="shared" ca="1" si="2326"/>
        <v>3.2613462654563712E-2</v>
      </c>
      <c r="AV7049" s="11">
        <f t="shared" ca="1" si="2327"/>
        <v>15948.493537670465</v>
      </c>
      <c r="AW7049" s="13">
        <f ca="1">IF(AT7049&gt;0,('Inputs and Output'!$C$42*'Inputs and Output'!$C$15*AJ7049/('Inputs and Output'!C$36*'Inputs and Output'!C$40)),0)</f>
        <v>5325.12</v>
      </c>
      <c r="AX7049" s="16">
        <f>SLN('Inputs and Output'!$C$45,0,'Inputs and Output'!$C$44)</f>
        <v>5575.7370345500412</v>
      </c>
      <c r="AY7049" s="14">
        <f t="shared" ca="1" si="2328"/>
        <v>5047.6365031204232</v>
      </c>
      <c r="AZ7049" s="17">
        <f t="shared" ca="1" si="2329"/>
        <v>6048.9582371386878</v>
      </c>
    </row>
    <row r="7050" spans="1:52">
      <c r="A7050">
        <v>7048</v>
      </c>
      <c r="B7050" t="str">
        <f>'hourly electricity demand texas'!B7049</f>
        <v>10/21/2020 4 p.m. CDT</v>
      </c>
      <c r="C7050">
        <f>'PVWatt simulated dispatch'!K7066</f>
        <v>664037.06299999997</v>
      </c>
      <c r="D7050">
        <f>'hourly electricity demand texas'!I7049*'Inputs and Output'!$C$20</f>
        <v>94.42</v>
      </c>
      <c r="E7050">
        <f>MIN(MAX(D7050-'Inputs and Output'!C$16,0),'Inputs and Output'!C$19-'Inputs and Output'!C$16)</f>
        <v>94.42</v>
      </c>
      <c r="F7050">
        <f>C7050*'Inputs and Output'!C$13/1000000</f>
        <v>431.62409094999998</v>
      </c>
      <c r="G7050">
        <f>IF(F7050&lt;=E7050,MIN(Q7050,E7050-F7050,'Inputs and Output'!C$14*'Inputs and Output'!C$55),0)</f>
        <v>0</v>
      </c>
      <c r="H7050">
        <f t="shared" si="2330"/>
        <v>94.42</v>
      </c>
      <c r="I7050" s="4">
        <f t="shared" si="2331"/>
        <v>0</v>
      </c>
      <c r="J7050">
        <f t="shared" si="2312"/>
        <v>337.20409094999997</v>
      </c>
      <c r="K7050">
        <f t="shared" ca="1" si="2313"/>
        <v>49.56</v>
      </c>
      <c r="L7050" s="23">
        <f>AS7050/AQ7050*(1/('Inputs and Output'!C$36/'Inputs and Output'!C$39))-'Inputs and Output'!C$42</f>
        <v>52.532787798497438</v>
      </c>
      <c r="M7050" s="23">
        <f ca="1">IFERROR(AVERAGE(OFFSET(L7050,-1,0,-'Inputs and Output'!C$46)),L7050)</f>
        <v>99.170452123143505</v>
      </c>
      <c r="N7050" s="23">
        <f ca="1">_xlfn.XLOOKUP(K7050/M7050,'Battery dispatch curve multiple'!C$3:C$103,'Battery dispatch curve multiple'!A$3:A$103,,1,2)</f>
        <v>0.90000000000000058</v>
      </c>
      <c r="O7050" t="str">
        <f ca="1">IF(Q7050/'Inputs and Output'!C$14&lt;=N7050,"battery","miner")</f>
        <v>miner</v>
      </c>
      <c r="P7050" t="str">
        <f t="shared" si="2314"/>
        <v>No</v>
      </c>
      <c r="Q7050" s="26">
        <f t="shared" ca="1" si="2332"/>
        <v>280</v>
      </c>
      <c r="R7050" s="23">
        <f ca="1">-(Q7050/'Inputs and Output'!C$14-N7050)*'Inputs and Output'!C$14-G7050</f>
        <v>-27.999999999999837</v>
      </c>
      <c r="S7050" s="23">
        <f ca="1">IF(R7050&gt;0,MIN(R7050,'Inputs and Output'!C$55*'Inputs and Output'!C$14,Model!J7050),0)</f>
        <v>0</v>
      </c>
      <c r="T7050" s="23">
        <f t="shared" ca="1" si="2315"/>
        <v>0</v>
      </c>
      <c r="U7050" s="23">
        <f ca="1">MIN('Inputs and Output'!C$15,Model!T7050)</f>
        <v>0</v>
      </c>
      <c r="V7050" s="23">
        <f t="shared" ca="1" si="2316"/>
        <v>0</v>
      </c>
      <c r="W7050" s="23">
        <f ca="1">MIN(V7050+S7050,'Inputs and Output'!C$55*'Inputs and Output'!C$14,'Inputs and Output'!C$14-Model!Q7050)-S7050</f>
        <v>0</v>
      </c>
      <c r="X7050" s="23">
        <f t="shared" ca="1" si="2317"/>
        <v>0</v>
      </c>
      <c r="Y7050" s="23">
        <f ca="1">IF(AND(P7050="Yes",R7050&lt;=0),MIN(-R7050,'Inputs and Output'!C$55*'Inputs and Output'!C$14-G7050),0)</f>
        <v>0</v>
      </c>
      <c r="Z7050" s="23">
        <f ca="1">MIN(Y7050,'Inputs and Output'!C$15)</f>
        <v>0</v>
      </c>
      <c r="AA7050" s="23">
        <f ca="1">IF(AND(P7050="No",R7050&lt;=0),MIN(J7050,'Inputs and Output'!C$15),0)</f>
        <v>177.50399999999999</v>
      </c>
      <c r="AB7050" s="23">
        <f t="shared" ca="1" si="2318"/>
        <v>159.70009094999998</v>
      </c>
      <c r="AC7050" s="23">
        <f ca="1">MIN(AB7050,'Inputs and Output'!C$55*'Inputs and Output'!C$14,'Inputs and Output'!C$14-Model!Q7050)</f>
        <v>0</v>
      </c>
      <c r="AD7050" s="23">
        <f ca="1">IF(AND(P7050="No",R7050&lt;=0),MIN('Inputs and Output'!C$15-Model!AA7050,'Inputs and Output'!C$55*'Inputs and Output'!C$14),0)</f>
        <v>0</v>
      </c>
      <c r="AE7050" s="23">
        <f t="shared" ca="1" si="2319"/>
        <v>159.70009094999998</v>
      </c>
      <c r="AF7050" s="26">
        <f t="shared" ca="1" si="2320"/>
        <v>0</v>
      </c>
      <c r="AG7050" s="26">
        <f t="shared" ca="1" si="2321"/>
        <v>159.70009094999998</v>
      </c>
      <c r="AH7050">
        <f>'real time electricity price'!G7049</f>
        <v>37.99</v>
      </c>
      <c r="AI7050" s="20">
        <f>'real time electricity price'!H7049</f>
        <v>39.74</v>
      </c>
      <c r="AJ7050" s="23">
        <f t="shared" ca="1" si="2322"/>
        <v>177.50399999999999</v>
      </c>
      <c r="AK7050">
        <f t="shared" si="2323"/>
        <v>3587.0158000000001</v>
      </c>
      <c r="AL7050" s="1">
        <f>SLN('Inputs and Output'!$C$27,0,'Inputs and Output'!$C$31)</f>
        <v>2968.0365296803652</v>
      </c>
      <c r="AM7050" s="1">
        <f>SLN('Inputs and Output'!$C$51,0,'Inputs and Output'!$C$31)</f>
        <v>319.634703196347</v>
      </c>
      <c r="AN7050" s="15">
        <f>-'PVWatt simulated dispatch'!$B$7*'Inputs and Output'!$C$13*'Inputs and Output'!$C$29</f>
        <v>-964.6118721461188</v>
      </c>
      <c r="AO7050" s="18">
        <f>-'Inputs and Output'!$C$54*'Inputs and Output'!$C$14/(365*24)</f>
        <v>-95.890410958904113</v>
      </c>
      <c r="AP7050" s="18">
        <f t="shared" si="2324"/>
        <v>-761.15771598173501</v>
      </c>
      <c r="AQ7050" s="9">
        <f t="shared" si="2325"/>
        <v>161184000</v>
      </c>
      <c r="AR7050" s="34" cm="1">
        <f t="array" ref="AR7050">INDEX('hashrate + miner rev'!$G$3:$N$8762,Model!A7050,MATCH('Inputs and Output'!$C$22,'hashrate + miner rev'!$G$1:$N$1,0))</f>
        <v>1.61184E+20</v>
      </c>
      <c r="AS7050" cm="1">
        <f t="array" ref="AS7050">INDEX('hashrate + miner rev'!$G$3:$N$8762,Model!A7050,MATCH('Inputs and Output'!$C$22,'hashrate + miner rev'!$G$1:$N$1,0)+1)</f>
        <v>507824.03350000002</v>
      </c>
      <c r="AT7050" s="9">
        <f ca="1">IFERROR((AJ7050/('Inputs and Output'!$C$15))*('Inputs and Output'!$C$39*'Inputs and Output'!$C$40),0)</f>
        <v>4649897.0514370762</v>
      </c>
      <c r="AU7050" s="12">
        <f t="shared" ca="1" si="2326"/>
        <v>2.8848378570063258E-2</v>
      </c>
      <c r="AV7050" s="11">
        <f t="shared" ca="1" si="2327"/>
        <v>14649.899965384486</v>
      </c>
      <c r="AW7050" s="13">
        <f ca="1">IF(AT7050&gt;0,('Inputs and Output'!$C$42*'Inputs and Output'!$C$15*AJ7050/('Inputs and Output'!C$36*'Inputs and Output'!C$40)),0)</f>
        <v>5325.12</v>
      </c>
      <c r="AX7050" s="16">
        <f>SLN('Inputs and Output'!$C$45,0,'Inputs and Output'!$C$44)</f>
        <v>5575.7370345500412</v>
      </c>
      <c r="AY7050" s="14">
        <f t="shared" ca="1" si="2328"/>
        <v>3749.0429308344437</v>
      </c>
      <c r="AZ7050" s="17">
        <f t="shared" ca="1" si="2329"/>
        <v>2987.8852148527085</v>
      </c>
    </row>
    <row r="7051" spans="1:52">
      <c r="A7051">
        <v>7049</v>
      </c>
      <c r="B7051" t="str">
        <f>'hourly electricity demand texas'!B7050</f>
        <v>10/21/2020 5 p.m. CDT</v>
      </c>
      <c r="C7051">
        <f>'PVWatt simulated dispatch'!K7067</f>
        <v>537821.93799999997</v>
      </c>
      <c r="D7051">
        <f>'hourly electricity demand texas'!I7050*'Inputs and Output'!$C$20</f>
        <v>96.42</v>
      </c>
      <c r="E7051">
        <f>MIN(MAX(D7051-'Inputs and Output'!C$16,0),'Inputs and Output'!C$19-'Inputs and Output'!C$16)</f>
        <v>96.42</v>
      </c>
      <c r="F7051">
        <f>C7051*'Inputs and Output'!C$13/1000000</f>
        <v>349.58425969999996</v>
      </c>
      <c r="G7051">
        <f>IF(F7051&lt;=E7051,MIN(Q7051,E7051-F7051,'Inputs and Output'!C$14*'Inputs and Output'!C$55),0)</f>
        <v>0</v>
      </c>
      <c r="H7051">
        <f t="shared" si="2330"/>
        <v>96.42</v>
      </c>
      <c r="I7051" s="4">
        <f t="shared" si="2331"/>
        <v>0</v>
      </c>
      <c r="J7051">
        <f t="shared" si="2312"/>
        <v>253.16425969999995</v>
      </c>
      <c r="K7051">
        <f t="shared" ca="1" si="2313"/>
        <v>50.7</v>
      </c>
      <c r="L7051" s="23">
        <f>AS7051/AQ7051*(1/('Inputs and Output'!C$36/'Inputs and Output'!C$39))-'Inputs and Output'!C$42</f>
        <v>45.752454056146959</v>
      </c>
      <c r="M7051" s="23">
        <f ca="1">IFERROR(AVERAGE(OFFSET(L7051,-1,0,-'Inputs and Output'!C$46)),L7051)</f>
        <v>98.763606638465447</v>
      </c>
      <c r="N7051" s="23">
        <f ca="1">_xlfn.XLOOKUP(K7051/M7051,'Battery dispatch curve multiple'!C$3:C$103,'Battery dispatch curve multiple'!A$3:A$103,,1,2)</f>
        <v>0.91000000000000059</v>
      </c>
      <c r="O7051" t="str">
        <f ca="1">IF(Q7051/'Inputs and Output'!C$14&lt;=N7051,"battery","miner")</f>
        <v>miner</v>
      </c>
      <c r="P7051" t="str">
        <f t="shared" si="2314"/>
        <v>No</v>
      </c>
      <c r="Q7051" s="26">
        <f t="shared" ca="1" si="2332"/>
        <v>280</v>
      </c>
      <c r="R7051" s="23">
        <f ca="1">-(Q7051/'Inputs and Output'!C$14-N7051)*'Inputs and Output'!C$14-G7051</f>
        <v>-25.199999999999836</v>
      </c>
      <c r="S7051" s="23">
        <f ca="1">IF(R7051&gt;0,MIN(R7051,'Inputs and Output'!C$55*'Inputs and Output'!C$14,Model!J7051),0)</f>
        <v>0</v>
      </c>
      <c r="T7051" s="23">
        <f t="shared" ca="1" si="2315"/>
        <v>0</v>
      </c>
      <c r="U7051" s="23">
        <f ca="1">MIN('Inputs and Output'!C$15,Model!T7051)</f>
        <v>0</v>
      </c>
      <c r="V7051" s="23">
        <f t="shared" ca="1" si="2316"/>
        <v>0</v>
      </c>
      <c r="W7051" s="23">
        <f ca="1">MIN(V7051+S7051,'Inputs and Output'!C$55*'Inputs and Output'!C$14,'Inputs and Output'!C$14-Model!Q7051)-S7051</f>
        <v>0</v>
      </c>
      <c r="X7051" s="23">
        <f t="shared" ca="1" si="2317"/>
        <v>0</v>
      </c>
      <c r="Y7051" s="23">
        <f ca="1">IF(AND(P7051="Yes",R7051&lt;=0),MIN(-R7051,'Inputs and Output'!C$55*'Inputs and Output'!C$14-G7051),0)</f>
        <v>0</v>
      </c>
      <c r="Z7051" s="23">
        <f ca="1">MIN(Y7051,'Inputs and Output'!C$15)</f>
        <v>0</v>
      </c>
      <c r="AA7051" s="23">
        <f ca="1">IF(AND(P7051="No",R7051&lt;=0),MIN(J7051,'Inputs and Output'!C$15),0)</f>
        <v>177.50399999999999</v>
      </c>
      <c r="AB7051" s="23">
        <f t="shared" ca="1" si="2318"/>
        <v>75.660259699999955</v>
      </c>
      <c r="AC7051" s="23">
        <f ca="1">MIN(AB7051,'Inputs and Output'!C$55*'Inputs and Output'!C$14,'Inputs and Output'!C$14-Model!Q7051)</f>
        <v>0</v>
      </c>
      <c r="AD7051" s="23">
        <f ca="1">IF(AND(P7051="No",R7051&lt;=0),MIN('Inputs and Output'!C$15-Model!AA7051,'Inputs and Output'!C$55*'Inputs and Output'!C$14),0)</f>
        <v>0</v>
      </c>
      <c r="AE7051" s="23">
        <f t="shared" ca="1" si="2319"/>
        <v>75.660259699999955</v>
      </c>
      <c r="AF7051" s="26">
        <f t="shared" ca="1" si="2320"/>
        <v>0</v>
      </c>
      <c r="AG7051" s="26">
        <f t="shared" ca="1" si="2321"/>
        <v>75.660259699999955</v>
      </c>
      <c r="AH7051">
        <f>'real time electricity price'!G7050</f>
        <v>30.547499999999999</v>
      </c>
      <c r="AI7051" s="20">
        <f>'real time electricity price'!H7050</f>
        <v>37.11</v>
      </c>
      <c r="AJ7051" s="23">
        <f t="shared" ca="1" si="2322"/>
        <v>177.50399999999999</v>
      </c>
      <c r="AK7051">
        <f t="shared" si="2323"/>
        <v>2945.3899499999998</v>
      </c>
      <c r="AL7051" s="1">
        <f>SLN('Inputs and Output'!$C$27,0,'Inputs and Output'!$C$31)</f>
        <v>2968.0365296803652</v>
      </c>
      <c r="AM7051" s="1">
        <f>SLN('Inputs and Output'!$C$51,0,'Inputs and Output'!$C$31)</f>
        <v>319.634703196347</v>
      </c>
      <c r="AN7051" s="15">
        <f>-'PVWatt simulated dispatch'!$B$7*'Inputs and Output'!$C$13*'Inputs and Output'!$C$29</f>
        <v>-964.6118721461188</v>
      </c>
      <c r="AO7051" s="18">
        <f>-'Inputs and Output'!$C$54*'Inputs and Output'!$C$14/(365*24)</f>
        <v>-95.890410958904113</v>
      </c>
      <c r="AP7051" s="18">
        <f t="shared" si="2324"/>
        <v>-1402.7835659817354</v>
      </c>
      <c r="AQ7051" s="9">
        <f t="shared" si="2325"/>
        <v>230656000</v>
      </c>
      <c r="AR7051" s="34" cm="1">
        <f t="array" ref="AR7051">INDEX('hashrate + miner rev'!$G$3:$N$8762,Model!A7051,MATCH('Inputs and Output'!$C$22,'hashrate + miner rev'!$G$1:$N$1,0))</f>
        <v>2.30656E+20</v>
      </c>
      <c r="AS7051" cm="1">
        <f t="array" ref="AS7051">INDEX('hashrate + miner rev'!$G$3:$N$8762,Model!A7051,MATCH('Inputs and Output'!$C$22,'hashrate + miner rev'!$G$1:$N$1,0)+1)</f>
        <v>667000.66890000005</v>
      </c>
      <c r="AT7051" s="9">
        <f ca="1">IFERROR((AJ7051/('Inputs and Output'!$C$15))*('Inputs and Output'!$C$39*'Inputs and Output'!$C$40),0)</f>
        <v>4649897.0514370762</v>
      </c>
      <c r="AU7051" s="12">
        <f t="shared" ca="1" si="2326"/>
        <v>2.0159445457465126E-2</v>
      </c>
      <c r="AV7051" s="11">
        <f t="shared" ca="1" si="2327"/>
        <v>13446.363604782307</v>
      </c>
      <c r="AW7051" s="13">
        <f ca="1">IF(AT7051&gt;0,('Inputs and Output'!$C$42*'Inputs and Output'!$C$15*AJ7051/('Inputs and Output'!C$36*'Inputs and Output'!C$40)),0)</f>
        <v>5325.12</v>
      </c>
      <c r="AX7051" s="16">
        <f>SLN('Inputs and Output'!$C$45,0,'Inputs and Output'!$C$44)</f>
        <v>5575.7370345500412</v>
      </c>
      <c r="AY7051" s="14">
        <f t="shared" ca="1" si="2328"/>
        <v>2545.5065702322663</v>
      </c>
      <c r="AZ7051" s="17">
        <f t="shared" ca="1" si="2329"/>
        <v>1142.7230042505309</v>
      </c>
    </row>
    <row r="7052" spans="1:52">
      <c r="A7052">
        <v>7050</v>
      </c>
      <c r="B7052" t="str">
        <f>'hourly electricity demand texas'!B7051</f>
        <v>10/21/2020 6 p.m. CDT</v>
      </c>
      <c r="C7052">
        <f>'PVWatt simulated dispatch'!K7068</f>
        <v>220843.516</v>
      </c>
      <c r="D7052">
        <f>'hourly electricity demand texas'!I7051*'Inputs and Output'!$C$20</f>
        <v>95.91</v>
      </c>
      <c r="E7052">
        <f>MIN(MAX(D7052-'Inputs and Output'!C$16,0),'Inputs and Output'!C$19-'Inputs and Output'!C$16)</f>
        <v>95.91</v>
      </c>
      <c r="F7052">
        <f>C7052*'Inputs and Output'!C$13/1000000</f>
        <v>143.5482854</v>
      </c>
      <c r="G7052">
        <f>IF(F7052&lt;=E7052,MIN(Q7052,E7052-F7052,'Inputs and Output'!C$14*'Inputs and Output'!C$55),0)</f>
        <v>0</v>
      </c>
      <c r="H7052">
        <f t="shared" si="2330"/>
        <v>95.91</v>
      </c>
      <c r="I7052" s="4">
        <f t="shared" si="2331"/>
        <v>0</v>
      </c>
      <c r="J7052">
        <f t="shared" si="2312"/>
        <v>47.638285400000001</v>
      </c>
      <c r="K7052">
        <f t="shared" ca="1" si="2313"/>
        <v>50.7</v>
      </c>
      <c r="L7052" s="23">
        <f>AS7052/AQ7052*(1/('Inputs and Output'!C$36/'Inputs and Output'!C$39))-'Inputs and Output'!C$42</f>
        <v>13.066006219823429</v>
      </c>
      <c r="M7052" s="23">
        <f ca="1">IFERROR(AVERAGE(OFFSET(L7052,-1,0,-'Inputs and Output'!C$46)),L7052)</f>
        <v>101.3298631762428</v>
      </c>
      <c r="N7052" s="23">
        <f ca="1">_xlfn.XLOOKUP(K7052/M7052,'Battery dispatch curve multiple'!C$3:C$103,'Battery dispatch curve multiple'!A$3:A$103,,1,2)</f>
        <v>0.90000000000000058</v>
      </c>
      <c r="O7052" t="str">
        <f ca="1">IF(Q7052/'Inputs and Output'!C$14&lt;=N7052,"battery","miner")</f>
        <v>miner</v>
      </c>
      <c r="P7052" t="str">
        <f t="shared" si="2314"/>
        <v>No</v>
      </c>
      <c r="Q7052" s="26">
        <f t="shared" ca="1" si="2332"/>
        <v>280</v>
      </c>
      <c r="R7052" s="23">
        <f ca="1">-(Q7052/'Inputs and Output'!C$14-N7052)*'Inputs and Output'!C$14-G7052</f>
        <v>-27.999999999999837</v>
      </c>
      <c r="S7052" s="23">
        <f ca="1">IF(R7052&gt;0,MIN(R7052,'Inputs and Output'!C$55*'Inputs and Output'!C$14,Model!J7052),0)</f>
        <v>0</v>
      </c>
      <c r="T7052" s="23">
        <f t="shared" ca="1" si="2315"/>
        <v>0</v>
      </c>
      <c r="U7052" s="23">
        <f ca="1">MIN('Inputs and Output'!C$15,Model!T7052)</f>
        <v>0</v>
      </c>
      <c r="V7052" s="23">
        <f t="shared" ca="1" si="2316"/>
        <v>0</v>
      </c>
      <c r="W7052" s="23">
        <f ca="1">MIN(V7052+S7052,'Inputs and Output'!C$55*'Inputs and Output'!C$14,'Inputs and Output'!C$14-Model!Q7052)-S7052</f>
        <v>0</v>
      </c>
      <c r="X7052" s="23">
        <f t="shared" ca="1" si="2317"/>
        <v>0</v>
      </c>
      <c r="Y7052" s="23">
        <f ca="1">IF(AND(P7052="Yes",R7052&lt;=0),MIN(-R7052,'Inputs and Output'!C$55*'Inputs and Output'!C$14-G7052),0)</f>
        <v>0</v>
      </c>
      <c r="Z7052" s="23">
        <f ca="1">MIN(Y7052,'Inputs and Output'!C$15)</f>
        <v>0</v>
      </c>
      <c r="AA7052" s="23">
        <f ca="1">IF(AND(P7052="No",R7052&lt;=0),MIN(J7052,'Inputs and Output'!C$15),0)</f>
        <v>47.638285400000001</v>
      </c>
      <c r="AB7052" s="23">
        <f t="shared" ca="1" si="2318"/>
        <v>0</v>
      </c>
      <c r="AC7052" s="23">
        <f ca="1">MIN(AB7052,'Inputs and Output'!C$55*'Inputs and Output'!C$14,'Inputs and Output'!C$14-Model!Q7052)</f>
        <v>0</v>
      </c>
      <c r="AD7052" s="23">
        <f ca="1">IF(AND(P7052="No",R7052&lt;=0),MIN('Inputs and Output'!C$15-Model!AA7052,'Inputs and Output'!C$55*'Inputs and Output'!C$14),0)</f>
        <v>70</v>
      </c>
      <c r="AE7052" s="23">
        <f t="shared" ca="1" si="2319"/>
        <v>0</v>
      </c>
      <c r="AF7052" s="26">
        <f t="shared" ca="1" si="2320"/>
        <v>-70</v>
      </c>
      <c r="AG7052" s="26">
        <f t="shared" ca="1" si="2321"/>
        <v>0</v>
      </c>
      <c r="AH7052">
        <f>'real time electricity price'!G7051</f>
        <v>31.157499999999999</v>
      </c>
      <c r="AI7052" s="20">
        <f>'real time electricity price'!H7051</f>
        <v>30.85</v>
      </c>
      <c r="AJ7052" s="23">
        <f t="shared" ca="1" si="2322"/>
        <v>117.6382854</v>
      </c>
      <c r="AK7052">
        <f t="shared" si="2323"/>
        <v>2988.3158249999997</v>
      </c>
      <c r="AL7052" s="1">
        <f>SLN('Inputs and Output'!$C$27,0,'Inputs and Output'!$C$31)</f>
        <v>2968.0365296803652</v>
      </c>
      <c r="AM7052" s="1">
        <f>SLN('Inputs and Output'!$C$51,0,'Inputs and Output'!$C$31)</f>
        <v>319.634703196347</v>
      </c>
      <c r="AN7052" s="15">
        <f>-'PVWatt simulated dispatch'!$B$7*'Inputs and Output'!$C$13*'Inputs and Output'!$C$29</f>
        <v>-964.6118721461188</v>
      </c>
      <c r="AO7052" s="18">
        <f>-'Inputs and Output'!$C$54*'Inputs and Output'!$C$14/(365*24)</f>
        <v>-95.890410958904113</v>
      </c>
      <c r="AP7052" s="18">
        <f t="shared" si="2324"/>
        <v>-1359.8576909817355</v>
      </c>
      <c r="AQ7052" s="9">
        <f t="shared" si="2325"/>
        <v>157496000</v>
      </c>
      <c r="AR7052" s="34" cm="1">
        <f t="array" ref="AR7052">INDEX('hashrate + miner rev'!$G$3:$N$8762,Model!A7052,MATCH('Inputs and Output'!$C$22,'hashrate + miner rev'!$G$1:$N$1,0))</f>
        <v>1.57496E+20</v>
      </c>
      <c r="AS7052" cm="1">
        <f t="array" ref="AS7052">INDEX('hashrate + miner rev'!$G$3:$N$8762,Model!A7052,MATCH('Inputs and Output'!$C$22,'hashrate + miner rev'!$G$1:$N$1,0)+1)</f>
        <v>258921.9884</v>
      </c>
      <c r="AT7052" s="9">
        <f ca="1">IFERROR((AJ7052/('Inputs and Output'!$C$15))*('Inputs and Output'!$C$39*'Inputs and Output'!$C$40),0)</f>
        <v>3081654.0270505077</v>
      </c>
      <c r="AU7052" s="12">
        <f t="shared" ca="1" si="2326"/>
        <v>1.9566554242968125E-2</v>
      </c>
      <c r="AV7052" s="11">
        <f t="shared" ca="1" si="2327"/>
        <v>5066.2111307257637</v>
      </c>
      <c r="AW7052" s="13">
        <f ca="1">IF(AT7052&gt;0,('Inputs and Output'!$C$42*'Inputs and Output'!$C$15*AJ7052/('Inputs and Output'!C$36*'Inputs and Output'!C$40)),0)</f>
        <v>3529.1485619999999</v>
      </c>
      <c r="AX7052" s="16">
        <f>SLN('Inputs and Output'!$C$45,0,'Inputs and Output'!$C$44)</f>
        <v>5575.7370345500412</v>
      </c>
      <c r="AY7052" s="14">
        <f t="shared" ca="1" si="2328"/>
        <v>-4038.6744658242774</v>
      </c>
      <c r="AZ7052" s="17">
        <f t="shared" ca="1" si="2329"/>
        <v>-5398.5321568060126</v>
      </c>
    </row>
    <row r="7053" spans="1:52">
      <c r="A7053">
        <v>7051</v>
      </c>
      <c r="B7053" t="str">
        <f>'hourly electricity demand texas'!B7052</f>
        <v>10/21/2020 7 p.m. CDT</v>
      </c>
      <c r="C7053">
        <f>'PVWatt simulated dispatch'!K7069</f>
        <v>0</v>
      </c>
      <c r="D7053">
        <f>'hourly electricity demand texas'!I7052*'Inputs and Output'!$C$20</f>
        <v>92.94</v>
      </c>
      <c r="E7053">
        <f>MIN(MAX(D7053-'Inputs and Output'!C$16,0),'Inputs and Output'!C$19-'Inputs and Output'!C$16)</f>
        <v>92.94</v>
      </c>
      <c r="F7053">
        <f>C7053*'Inputs and Output'!C$13/1000000</f>
        <v>0</v>
      </c>
      <c r="G7053">
        <f ca="1">IF(F7053&lt;=E7053,MIN(Q7053,E7053-F7053,'Inputs and Output'!C$14*'Inputs and Output'!C$55),0)</f>
        <v>70</v>
      </c>
      <c r="H7053">
        <f t="shared" ca="1" si="2330"/>
        <v>70</v>
      </c>
      <c r="I7053" s="4">
        <f t="shared" ca="1" si="2331"/>
        <v>-22.939999999999998</v>
      </c>
      <c r="J7053">
        <f t="shared" si="2312"/>
        <v>0</v>
      </c>
      <c r="K7053">
        <f t="shared" ca="1" si="2313"/>
        <v>50.7</v>
      </c>
      <c r="L7053" s="23">
        <f>AS7053/AQ7053*(1/('Inputs and Output'!C$36/'Inputs and Output'!C$39))-'Inputs and Output'!C$42</f>
        <v>37.810899879581626</v>
      </c>
      <c r="M7053" s="23">
        <f ca="1">IFERROR(AVERAGE(OFFSET(L7053,-1,0,-'Inputs and Output'!C$46)),L7053)</f>
        <v>91.78358334115957</v>
      </c>
      <c r="N7053" s="23">
        <f ca="1">_xlfn.XLOOKUP(K7053/M7053,'Battery dispatch curve multiple'!C$3:C$103,'Battery dispatch curve multiple'!A$3:A$103,,1,2)</f>
        <v>0.91000000000000059</v>
      </c>
      <c r="O7053" t="str">
        <f ca="1">IF(Q7053/'Inputs and Output'!C$14&lt;=N7053,"battery","miner")</f>
        <v>battery</v>
      </c>
      <c r="P7053" t="str">
        <f t="shared" ca="1" si="2314"/>
        <v>Yes</v>
      </c>
      <c r="Q7053" s="26">
        <f t="shared" ca="1" si="2332"/>
        <v>210</v>
      </c>
      <c r="R7053" s="23">
        <f ca="1">-(Q7053/'Inputs and Output'!C$14-N7053)*'Inputs and Output'!C$14-G7053</f>
        <v>-25.199999999999832</v>
      </c>
      <c r="S7053" s="23">
        <f ca="1">IF(R7053&gt;0,MIN(R7053,'Inputs and Output'!C$55*'Inputs and Output'!C$14,Model!J7053),0)</f>
        <v>0</v>
      </c>
      <c r="T7053" s="23">
        <f t="shared" ca="1" si="2315"/>
        <v>0</v>
      </c>
      <c r="U7053" s="23">
        <f ca="1">MIN('Inputs and Output'!C$15,Model!T7053)</f>
        <v>0</v>
      </c>
      <c r="V7053" s="23">
        <f t="shared" ca="1" si="2316"/>
        <v>0</v>
      </c>
      <c r="W7053" s="23">
        <f ca="1">MIN(V7053+S7053,'Inputs and Output'!C$55*'Inputs and Output'!C$14,'Inputs and Output'!C$14-Model!Q7053)-S7053</f>
        <v>0</v>
      </c>
      <c r="X7053" s="23">
        <f t="shared" ca="1" si="2317"/>
        <v>0</v>
      </c>
      <c r="Y7053" s="23">
        <f ca="1">IF(AND(P7053="Yes",R7053&lt;=0),MIN(-R7053,'Inputs and Output'!C$55*'Inputs and Output'!C$14-G7053),0)</f>
        <v>0</v>
      </c>
      <c r="Z7053" s="23">
        <f ca="1">MIN(Y7053,'Inputs and Output'!C$15)</f>
        <v>0</v>
      </c>
      <c r="AA7053" s="23">
        <f ca="1">IF(AND(P7053="No",R7053&lt;=0),MIN(J7053,'Inputs and Output'!C$15),0)</f>
        <v>0</v>
      </c>
      <c r="AB7053" s="23">
        <f t="shared" ca="1" si="2318"/>
        <v>0</v>
      </c>
      <c r="AC7053" s="23">
        <f ca="1">MIN(AB7053,'Inputs and Output'!C$55*'Inputs and Output'!C$14,'Inputs and Output'!C$14-Model!Q7053)</f>
        <v>0</v>
      </c>
      <c r="AD7053" s="23">
        <f ca="1">IF(AND(P7053="No",R7053&lt;=0),MIN('Inputs and Output'!C$15-Model!AA7053,'Inputs and Output'!C$55*'Inputs and Output'!C$14),0)</f>
        <v>0</v>
      </c>
      <c r="AE7053" s="23">
        <f t="shared" ca="1" si="2319"/>
        <v>0</v>
      </c>
      <c r="AF7053" s="26">
        <f t="shared" ca="1" si="2320"/>
        <v>-70</v>
      </c>
      <c r="AG7053" s="26">
        <f t="shared" ca="1" si="2321"/>
        <v>0</v>
      </c>
      <c r="AH7053">
        <f>'real time electricity price'!G7052</f>
        <v>34.252499999999998</v>
      </c>
      <c r="AI7053" s="20">
        <f>'real time electricity price'!H7052</f>
        <v>29.34</v>
      </c>
      <c r="AJ7053" s="23">
        <f t="shared" ca="1" si="2322"/>
        <v>0</v>
      </c>
      <c r="AK7053">
        <f t="shared" ca="1" si="2323"/>
        <v>2397.6749999999997</v>
      </c>
      <c r="AL7053" s="1">
        <f>SLN('Inputs and Output'!$C$27,0,'Inputs and Output'!$C$31)</f>
        <v>2968.0365296803652</v>
      </c>
      <c r="AM7053" s="1">
        <f>SLN('Inputs and Output'!$C$51,0,'Inputs and Output'!$C$31)</f>
        <v>319.634703196347</v>
      </c>
      <c r="AN7053" s="15">
        <f>-'PVWatt simulated dispatch'!$B$7*'Inputs and Output'!$C$13*'Inputs and Output'!$C$29</f>
        <v>-964.6118721461188</v>
      </c>
      <c r="AO7053" s="18">
        <f>-'Inputs and Output'!$C$54*'Inputs and Output'!$C$14/(365*24)</f>
        <v>-95.890410958904113</v>
      </c>
      <c r="AP7053" s="18">
        <f t="shared" ca="1" si="2324"/>
        <v>-1950.4985159817354</v>
      </c>
      <c r="AQ7053" s="9">
        <f t="shared" si="2325"/>
        <v>34170600</v>
      </c>
      <c r="AR7053" s="34" cm="1">
        <f t="array" ref="AR7053">INDEX('hashrate + miner rev'!$G$3:$N$8762,Model!A7053,MATCH('Inputs and Output'!$C$22,'hashrate + miner rev'!$G$1:$N$1,0))</f>
        <v>3.41706E+19</v>
      </c>
      <c r="AS7053" cm="1">
        <f t="array" ref="AS7053">INDEX('hashrate + miner rev'!$G$3:$N$8762,Model!A7053,MATCH('Inputs and Output'!$C$22,'hashrate + miner rev'!$G$1:$N$1,0)+1)</f>
        <v>88453.886299999998</v>
      </c>
      <c r="AT7053" s="9">
        <f ca="1">IFERROR((AJ7053/('Inputs and Output'!$C$15))*('Inputs and Output'!$C$39*'Inputs and Output'!$C$40),0)</f>
        <v>0</v>
      </c>
      <c r="AU7053" s="12">
        <f t="shared" ca="1" si="2326"/>
        <v>0</v>
      </c>
      <c r="AV7053" s="11">
        <f t="shared" ca="1" si="2327"/>
        <v>0</v>
      </c>
      <c r="AW7053" s="13">
        <f ca="1">IF(AT7053&gt;0,('Inputs and Output'!$C$42*'Inputs and Output'!$C$15*AJ7053/('Inputs and Output'!C$36*'Inputs and Output'!C$40)),0)</f>
        <v>0</v>
      </c>
      <c r="AX7053" s="16">
        <f>SLN('Inputs and Output'!$C$45,0,'Inputs and Output'!$C$44)</f>
        <v>5575.7370345500412</v>
      </c>
      <c r="AY7053" s="14">
        <f t="shared" ca="1" si="2328"/>
        <v>-5575.7370345500412</v>
      </c>
      <c r="AZ7053" s="17">
        <f t="shared" ca="1" si="2329"/>
        <v>-7526.2355505317764</v>
      </c>
    </row>
    <row r="7054" spans="1:52">
      <c r="A7054">
        <v>7052</v>
      </c>
      <c r="B7054" t="str">
        <f>'hourly electricity demand texas'!B7053</f>
        <v>10/21/2020 8 p.m. CDT</v>
      </c>
      <c r="C7054">
        <f>'PVWatt simulated dispatch'!K7070</f>
        <v>0</v>
      </c>
      <c r="D7054">
        <f>'hourly electricity demand texas'!I7053*'Inputs and Output'!$C$20</f>
        <v>90.350000000000009</v>
      </c>
      <c r="E7054">
        <f>MIN(MAX(D7054-'Inputs and Output'!C$16,0),'Inputs and Output'!C$19-'Inputs and Output'!C$16)</f>
        <v>90.350000000000009</v>
      </c>
      <c r="F7054">
        <f>C7054*'Inputs and Output'!C$13/1000000</f>
        <v>0</v>
      </c>
      <c r="G7054">
        <f ca="1">IF(F7054&lt;=E7054,MIN(Q7054,E7054-F7054,'Inputs and Output'!C$14*'Inputs and Output'!C$55),0)</f>
        <v>70</v>
      </c>
      <c r="H7054">
        <f t="shared" ca="1" si="2330"/>
        <v>70</v>
      </c>
      <c r="I7054" s="4">
        <f t="shared" ca="1" si="2331"/>
        <v>-20.350000000000009</v>
      </c>
      <c r="J7054">
        <f t="shared" si="2312"/>
        <v>0</v>
      </c>
      <c r="K7054">
        <f t="shared" ca="1" si="2313"/>
        <v>50.7</v>
      </c>
      <c r="L7054" s="23">
        <f>AS7054/AQ7054*(1/('Inputs and Output'!C$36/'Inputs and Output'!C$39))-'Inputs and Output'!C$42</f>
        <v>146.15166869543071</v>
      </c>
      <c r="M7054" s="23">
        <f ca="1">IFERROR(AVERAGE(OFFSET(L7054,-1,0,-'Inputs and Output'!C$46)),L7054)</f>
        <v>87.839782366872669</v>
      </c>
      <c r="N7054" s="23">
        <f ca="1">_xlfn.XLOOKUP(K7054/M7054,'Battery dispatch curve multiple'!C$3:C$103,'Battery dispatch curve multiple'!A$3:A$103,,1,2)</f>
        <v>0.91000000000000059</v>
      </c>
      <c r="O7054" t="str">
        <f ca="1">IF(Q7054/'Inputs and Output'!C$14&lt;=N7054,"battery","miner")</f>
        <v>battery</v>
      </c>
      <c r="P7054" t="str">
        <f t="shared" ca="1" si="2314"/>
        <v>Yes</v>
      </c>
      <c r="Q7054" s="26">
        <f t="shared" ca="1" si="2332"/>
        <v>140</v>
      </c>
      <c r="R7054" s="23">
        <f ca="1">-(Q7054/'Inputs and Output'!C$14-N7054)*'Inputs and Output'!C$14-G7054</f>
        <v>44.800000000000168</v>
      </c>
      <c r="S7054" s="23">
        <f ca="1">IF(R7054&gt;0,MIN(R7054,'Inputs and Output'!C$55*'Inputs and Output'!C$14,Model!J7054),0)</f>
        <v>0</v>
      </c>
      <c r="T7054" s="23">
        <f t="shared" ca="1" si="2315"/>
        <v>0</v>
      </c>
      <c r="U7054" s="23">
        <f ca="1">MIN('Inputs and Output'!C$15,Model!T7054)</f>
        <v>0</v>
      </c>
      <c r="V7054" s="23">
        <f t="shared" ca="1" si="2316"/>
        <v>0</v>
      </c>
      <c r="W7054" s="23">
        <f ca="1">MIN(V7054+S7054,'Inputs and Output'!C$55*'Inputs and Output'!C$14,'Inputs and Output'!C$14-Model!Q7054)-S7054</f>
        <v>0</v>
      </c>
      <c r="X7054" s="23">
        <f t="shared" ca="1" si="2317"/>
        <v>0</v>
      </c>
      <c r="Y7054" s="23">
        <f ca="1">IF(AND(P7054="Yes",R7054&lt;=0),MIN(-R7054,'Inputs and Output'!C$55*'Inputs and Output'!C$14-G7054),0)</f>
        <v>0</v>
      </c>
      <c r="Z7054" s="23">
        <f ca="1">MIN(Y7054,'Inputs and Output'!C$15)</f>
        <v>0</v>
      </c>
      <c r="AA7054" s="23">
        <f ca="1">IF(AND(P7054="No",R7054&lt;=0),MIN(J7054,'Inputs and Output'!C$15),0)</f>
        <v>0</v>
      </c>
      <c r="AB7054" s="23">
        <f t="shared" ca="1" si="2318"/>
        <v>0</v>
      </c>
      <c r="AC7054" s="23">
        <f ca="1">MIN(AB7054,'Inputs and Output'!C$55*'Inputs and Output'!C$14,'Inputs and Output'!C$14-Model!Q7054)</f>
        <v>0</v>
      </c>
      <c r="AD7054" s="23">
        <f ca="1">IF(AND(P7054="No",R7054&lt;=0),MIN('Inputs and Output'!C$15-Model!AA7054,'Inputs and Output'!C$55*'Inputs and Output'!C$14),0)</f>
        <v>0</v>
      </c>
      <c r="AE7054" s="23">
        <f t="shared" ca="1" si="2319"/>
        <v>0</v>
      </c>
      <c r="AF7054" s="26">
        <f t="shared" ca="1" si="2320"/>
        <v>-70</v>
      </c>
      <c r="AG7054" s="26">
        <f t="shared" ca="1" si="2321"/>
        <v>0</v>
      </c>
      <c r="AH7054">
        <f>'real time electricity price'!G7053</f>
        <v>26.362499999999997</v>
      </c>
      <c r="AI7054" s="20">
        <f>'real time electricity price'!H7053</f>
        <v>22.76</v>
      </c>
      <c r="AJ7054" s="23">
        <f t="shared" ca="1" si="2322"/>
        <v>0</v>
      </c>
      <c r="AK7054">
        <f t="shared" ca="1" si="2323"/>
        <v>1845.3749999999998</v>
      </c>
      <c r="AL7054" s="1">
        <f>SLN('Inputs and Output'!$C$27,0,'Inputs and Output'!$C$31)</f>
        <v>2968.0365296803652</v>
      </c>
      <c r="AM7054" s="1">
        <f>SLN('Inputs and Output'!$C$51,0,'Inputs and Output'!$C$31)</f>
        <v>319.634703196347</v>
      </c>
      <c r="AN7054" s="15">
        <f>-'PVWatt simulated dispatch'!$B$7*'Inputs and Output'!$C$13*'Inputs and Output'!$C$29</f>
        <v>-964.6118721461188</v>
      </c>
      <c r="AO7054" s="18">
        <f>-'Inputs and Output'!$C$54*'Inputs and Output'!$C$14/(365*24)</f>
        <v>-95.890410958904113</v>
      </c>
      <c r="AP7054" s="18">
        <f t="shared" ca="1" si="2324"/>
        <v>-2502.7985159817354</v>
      </c>
      <c r="AQ7054" s="9">
        <f t="shared" si="2325"/>
        <v>102461000</v>
      </c>
      <c r="AR7054" s="34" cm="1">
        <f t="array" ref="AR7054">INDEX('hashrate + miner rev'!$G$3:$N$8762,Model!A7054,MATCH('Inputs and Output'!$C$22,'hashrate + miner rev'!$G$1:$N$1,0))</f>
        <v>1.02461E+20</v>
      </c>
      <c r="AS7054" cm="1">
        <f t="array" ref="AS7054">INDEX('hashrate + miner rev'!$G$3:$N$8762,Model!A7054,MATCH('Inputs and Output'!$C$22,'hashrate + miner rev'!$G$1:$N$1,0)+1)</f>
        <v>688985.62089999998</v>
      </c>
      <c r="AT7054" s="9">
        <f ca="1">IFERROR((AJ7054/('Inputs and Output'!$C$15))*('Inputs and Output'!$C$39*'Inputs and Output'!$C$40),0)</f>
        <v>0</v>
      </c>
      <c r="AU7054" s="12">
        <f t="shared" ca="1" si="2326"/>
        <v>0</v>
      </c>
      <c r="AV7054" s="11">
        <f t="shared" ca="1" si="2327"/>
        <v>0</v>
      </c>
      <c r="AW7054" s="13">
        <f ca="1">IF(AT7054&gt;0,('Inputs and Output'!$C$42*'Inputs and Output'!$C$15*AJ7054/('Inputs and Output'!C$36*'Inputs and Output'!C$40)),0)</f>
        <v>0</v>
      </c>
      <c r="AX7054" s="16">
        <f>SLN('Inputs and Output'!$C$45,0,'Inputs and Output'!$C$44)</f>
        <v>5575.7370345500412</v>
      </c>
      <c r="AY7054" s="14">
        <f t="shared" ca="1" si="2328"/>
        <v>-5575.7370345500412</v>
      </c>
      <c r="AZ7054" s="17">
        <f t="shared" ca="1" si="2329"/>
        <v>-8078.5355505317766</v>
      </c>
    </row>
    <row r="7055" spans="1:52">
      <c r="A7055">
        <v>7053</v>
      </c>
      <c r="B7055" t="str">
        <f>'hourly electricity demand texas'!B7054</f>
        <v>10/21/2020 9 p.m. CDT</v>
      </c>
      <c r="C7055">
        <f>'PVWatt simulated dispatch'!K7071</f>
        <v>0</v>
      </c>
      <c r="D7055">
        <f>'hourly electricity demand texas'!I7054*'Inputs and Output'!$C$20</f>
        <v>87.320000000000007</v>
      </c>
      <c r="E7055">
        <f>MIN(MAX(D7055-'Inputs and Output'!C$16,0),'Inputs and Output'!C$19-'Inputs and Output'!C$16)</f>
        <v>87.320000000000007</v>
      </c>
      <c r="F7055">
        <f>C7055*'Inputs and Output'!C$13/1000000</f>
        <v>0</v>
      </c>
      <c r="G7055">
        <f ca="1">IF(F7055&lt;=E7055,MIN(Q7055,E7055-F7055,'Inputs and Output'!C$14*'Inputs and Output'!C$55),0)</f>
        <v>70</v>
      </c>
      <c r="H7055">
        <f t="shared" ca="1" si="2330"/>
        <v>70</v>
      </c>
      <c r="I7055" s="4">
        <f t="shared" ca="1" si="2331"/>
        <v>-17.320000000000007</v>
      </c>
      <c r="J7055">
        <f t="shared" si="2312"/>
        <v>0</v>
      </c>
      <c r="K7055">
        <f t="shared" ca="1" si="2313"/>
        <v>50.7</v>
      </c>
      <c r="L7055" s="23">
        <f>AS7055/AQ7055*(1/('Inputs and Output'!C$36/'Inputs and Output'!C$39))-'Inputs and Output'!C$42</f>
        <v>91.491613637208332</v>
      </c>
      <c r="M7055" s="23">
        <f ca="1">IFERROR(AVERAGE(OFFSET(L7055,-1,0,-'Inputs and Output'!C$46)),L7055)</f>
        <v>92.000207452841494</v>
      </c>
      <c r="N7055" s="23">
        <f ca="1">_xlfn.XLOOKUP(K7055/M7055,'Battery dispatch curve multiple'!C$3:C$103,'Battery dispatch curve multiple'!A$3:A$103,,1,2)</f>
        <v>0.91000000000000059</v>
      </c>
      <c r="O7055" t="str">
        <f ca="1">IF(Q7055/'Inputs and Output'!C$14&lt;=N7055,"battery","miner")</f>
        <v>battery</v>
      </c>
      <c r="P7055" t="str">
        <f t="shared" ca="1" si="2314"/>
        <v>Yes</v>
      </c>
      <c r="Q7055" s="26">
        <f t="shared" ca="1" si="2332"/>
        <v>70</v>
      </c>
      <c r="R7055" s="23">
        <f ca="1">-(Q7055/'Inputs and Output'!C$14-N7055)*'Inputs and Output'!C$14-G7055</f>
        <v>114.80000000000015</v>
      </c>
      <c r="S7055" s="23">
        <f ca="1">IF(R7055&gt;0,MIN(R7055,'Inputs and Output'!C$55*'Inputs and Output'!C$14,Model!J7055),0)</f>
        <v>0</v>
      </c>
      <c r="T7055" s="23">
        <f t="shared" ca="1" si="2315"/>
        <v>0</v>
      </c>
      <c r="U7055" s="23">
        <f ca="1">MIN('Inputs and Output'!C$15,Model!T7055)</f>
        <v>0</v>
      </c>
      <c r="V7055" s="23">
        <f t="shared" ca="1" si="2316"/>
        <v>0</v>
      </c>
      <c r="W7055" s="23">
        <f ca="1">MIN(V7055+S7055,'Inputs and Output'!C$55*'Inputs and Output'!C$14,'Inputs and Output'!C$14-Model!Q7055)-S7055</f>
        <v>0</v>
      </c>
      <c r="X7055" s="23">
        <f t="shared" ca="1" si="2317"/>
        <v>0</v>
      </c>
      <c r="Y7055" s="23">
        <f ca="1">IF(AND(P7055="Yes",R7055&lt;=0),MIN(-R7055,'Inputs and Output'!C$55*'Inputs and Output'!C$14-G7055),0)</f>
        <v>0</v>
      </c>
      <c r="Z7055" s="23">
        <f ca="1">MIN(Y7055,'Inputs and Output'!C$15)</f>
        <v>0</v>
      </c>
      <c r="AA7055" s="23">
        <f ca="1">IF(AND(P7055="No",R7055&lt;=0),MIN(J7055,'Inputs and Output'!C$15),0)</f>
        <v>0</v>
      </c>
      <c r="AB7055" s="23">
        <f t="shared" ca="1" si="2318"/>
        <v>0</v>
      </c>
      <c r="AC7055" s="23">
        <f ca="1">MIN(AB7055,'Inputs and Output'!C$55*'Inputs and Output'!C$14,'Inputs and Output'!C$14-Model!Q7055)</f>
        <v>0</v>
      </c>
      <c r="AD7055" s="23">
        <f ca="1">IF(AND(P7055="No",R7055&lt;=0),MIN('Inputs and Output'!C$15-Model!AA7055,'Inputs and Output'!C$55*'Inputs and Output'!C$14),0)</f>
        <v>0</v>
      </c>
      <c r="AE7055" s="23">
        <f t="shared" ca="1" si="2319"/>
        <v>0</v>
      </c>
      <c r="AF7055" s="26">
        <f t="shared" ca="1" si="2320"/>
        <v>-70</v>
      </c>
      <c r="AG7055" s="26">
        <f t="shared" ca="1" si="2321"/>
        <v>0</v>
      </c>
      <c r="AH7055">
        <f>'real time electricity price'!G7054</f>
        <v>43.325000000000003</v>
      </c>
      <c r="AI7055" s="20">
        <f>'real time electricity price'!H7054</f>
        <v>22.5</v>
      </c>
      <c r="AJ7055" s="23">
        <f t="shared" ca="1" si="2322"/>
        <v>0</v>
      </c>
      <c r="AK7055">
        <f t="shared" ca="1" si="2323"/>
        <v>3032.75</v>
      </c>
      <c r="AL7055" s="1">
        <f>SLN('Inputs and Output'!$C$27,0,'Inputs and Output'!$C$31)</f>
        <v>2968.0365296803652</v>
      </c>
      <c r="AM7055" s="1">
        <f>SLN('Inputs and Output'!$C$51,0,'Inputs and Output'!$C$31)</f>
        <v>319.634703196347</v>
      </c>
      <c r="AN7055" s="15">
        <f>-'PVWatt simulated dispatch'!$B$7*'Inputs and Output'!$C$13*'Inputs and Output'!$C$29</f>
        <v>-964.6118721461188</v>
      </c>
      <c r="AO7055" s="18">
        <f>-'Inputs and Output'!$C$54*'Inputs and Output'!$C$14/(365*24)</f>
        <v>-95.890410958904113</v>
      </c>
      <c r="AP7055" s="18">
        <f t="shared" ca="1" si="2324"/>
        <v>-1315.4235159817351</v>
      </c>
      <c r="AQ7055" s="9">
        <f t="shared" si="2325"/>
        <v>110311000</v>
      </c>
      <c r="AR7055" s="34" cm="1">
        <f t="array" ref="AR7055">INDEX('hashrate + miner rev'!$G$3:$N$8762,Model!A7055,MATCH('Inputs and Output'!$C$22,'hashrate + miner rev'!$G$1:$N$1,0))</f>
        <v>1.10311E+20</v>
      </c>
      <c r="AS7055" cm="1">
        <f t="array" ref="AS7055">INDEX('hashrate + miner rev'!$G$3:$N$8762,Model!A7055,MATCH('Inputs and Output'!$C$22,'hashrate + miner rev'!$G$1:$N$1,0)+1)</f>
        <v>511599.28450000001</v>
      </c>
      <c r="AT7055" s="9">
        <f ca="1">IFERROR((AJ7055/('Inputs and Output'!$C$15))*('Inputs and Output'!$C$39*'Inputs and Output'!$C$40),0)</f>
        <v>0</v>
      </c>
      <c r="AU7055" s="12">
        <f t="shared" ca="1" si="2326"/>
        <v>0</v>
      </c>
      <c r="AV7055" s="11">
        <f t="shared" ca="1" si="2327"/>
        <v>0</v>
      </c>
      <c r="AW7055" s="13">
        <f ca="1">IF(AT7055&gt;0,('Inputs and Output'!$C$42*'Inputs and Output'!$C$15*AJ7055/('Inputs and Output'!C$36*'Inputs and Output'!C$40)),0)</f>
        <v>0</v>
      </c>
      <c r="AX7055" s="16">
        <f>SLN('Inputs and Output'!$C$45,0,'Inputs and Output'!$C$44)</f>
        <v>5575.7370345500412</v>
      </c>
      <c r="AY7055" s="14">
        <f t="shared" ca="1" si="2328"/>
        <v>-5575.7370345500412</v>
      </c>
      <c r="AZ7055" s="17">
        <f t="shared" ca="1" si="2329"/>
        <v>-6891.1605505317766</v>
      </c>
    </row>
    <row r="7056" spans="1:52">
      <c r="A7056">
        <v>7054</v>
      </c>
      <c r="B7056" t="str">
        <f>'hourly electricity demand texas'!B7055</f>
        <v>10/21/2020 10 p.m. CDT</v>
      </c>
      <c r="C7056">
        <f>'PVWatt simulated dispatch'!K7072</f>
        <v>0</v>
      </c>
      <c r="D7056">
        <f>'hourly electricity demand texas'!I7055*'Inputs and Output'!$C$20</f>
        <v>82.52</v>
      </c>
      <c r="E7056">
        <f>MIN(MAX(D7056-'Inputs and Output'!C$16,0),'Inputs and Output'!C$19-'Inputs and Output'!C$16)</f>
        <v>82.52</v>
      </c>
      <c r="F7056">
        <f>C7056*'Inputs and Output'!C$13/1000000</f>
        <v>0</v>
      </c>
      <c r="G7056">
        <f ca="1">IF(F7056&lt;=E7056,MIN(Q7056,E7056-F7056,'Inputs and Output'!C$14*'Inputs and Output'!C$55),0)</f>
        <v>0</v>
      </c>
      <c r="H7056">
        <f t="shared" ca="1" si="2330"/>
        <v>0</v>
      </c>
      <c r="I7056" s="4">
        <f t="shared" ca="1" si="2331"/>
        <v>-82.52</v>
      </c>
      <c r="J7056">
        <f t="shared" si="2312"/>
        <v>0</v>
      </c>
      <c r="K7056">
        <f t="shared" ca="1" si="2313"/>
        <v>50.7</v>
      </c>
      <c r="L7056" s="23">
        <f>AS7056/AQ7056*(1/('Inputs and Output'!C$36/'Inputs and Output'!C$39))-'Inputs and Output'!C$42</f>
        <v>62.936872005072061</v>
      </c>
      <c r="M7056" s="23">
        <f ca="1">IFERROR(AVERAGE(OFFSET(L7056,-1,0,-'Inputs and Output'!C$46)),L7056)</f>
        <v>93.469413184370012</v>
      </c>
      <c r="N7056" s="23">
        <f ca="1">_xlfn.XLOOKUP(K7056/M7056,'Battery dispatch curve multiple'!C$3:C$103,'Battery dispatch curve multiple'!A$3:A$103,,1,2)</f>
        <v>0.91000000000000059</v>
      </c>
      <c r="O7056" t="str">
        <f ca="1">IF(Q7056/'Inputs and Output'!C$14&lt;=N7056,"battery","miner")</f>
        <v>battery</v>
      </c>
      <c r="P7056" t="str">
        <f t="shared" ca="1" si="2314"/>
        <v>No</v>
      </c>
      <c r="Q7056" s="26">
        <f t="shared" ca="1" si="2332"/>
        <v>0</v>
      </c>
      <c r="R7056" s="23">
        <f ca="1">-(Q7056/'Inputs and Output'!C$14-N7056)*'Inputs and Output'!C$14-G7056</f>
        <v>254.80000000000015</v>
      </c>
      <c r="S7056" s="23">
        <f ca="1">IF(R7056&gt;0,MIN(R7056,'Inputs and Output'!C$55*'Inputs and Output'!C$14,Model!J7056),0)</f>
        <v>0</v>
      </c>
      <c r="T7056" s="23">
        <f t="shared" ca="1" si="2315"/>
        <v>0</v>
      </c>
      <c r="U7056" s="23">
        <f ca="1">MIN('Inputs and Output'!C$15,Model!T7056)</f>
        <v>0</v>
      </c>
      <c r="V7056" s="23">
        <f t="shared" ca="1" si="2316"/>
        <v>0</v>
      </c>
      <c r="W7056" s="23">
        <f ca="1">MIN(V7056+S7056,'Inputs and Output'!C$55*'Inputs and Output'!C$14,'Inputs and Output'!C$14-Model!Q7056)-S7056</f>
        <v>0</v>
      </c>
      <c r="X7056" s="23">
        <f t="shared" ca="1" si="2317"/>
        <v>0</v>
      </c>
      <c r="Y7056" s="23">
        <f ca="1">IF(AND(P7056="Yes",R7056&lt;=0),MIN(-R7056,'Inputs and Output'!C$55*'Inputs and Output'!C$14-G7056),0)</f>
        <v>0</v>
      </c>
      <c r="Z7056" s="23">
        <f ca="1">MIN(Y7056,'Inputs and Output'!C$15)</f>
        <v>0</v>
      </c>
      <c r="AA7056" s="23">
        <f ca="1">IF(AND(P7056="No",R7056&lt;=0),MIN(J7056,'Inputs and Output'!C$15),0)</f>
        <v>0</v>
      </c>
      <c r="AB7056" s="23">
        <f t="shared" ca="1" si="2318"/>
        <v>0</v>
      </c>
      <c r="AC7056" s="23">
        <f ca="1">MIN(AB7056,'Inputs and Output'!C$55*'Inputs and Output'!C$14,'Inputs and Output'!C$14-Model!Q7056)</f>
        <v>0</v>
      </c>
      <c r="AD7056" s="23">
        <f ca="1">IF(AND(P7056="No",R7056&lt;=0),MIN('Inputs and Output'!C$15-Model!AA7056,'Inputs and Output'!C$55*'Inputs and Output'!C$14),0)</f>
        <v>0</v>
      </c>
      <c r="AE7056" s="23">
        <f t="shared" ca="1" si="2319"/>
        <v>0</v>
      </c>
      <c r="AF7056" s="26">
        <f t="shared" ca="1" si="2320"/>
        <v>0</v>
      </c>
      <c r="AG7056" s="26">
        <f t="shared" ca="1" si="2321"/>
        <v>0</v>
      </c>
      <c r="AH7056">
        <f>'real time electricity price'!G7055</f>
        <v>19.844999999999999</v>
      </c>
      <c r="AI7056" s="20">
        <f>'real time electricity price'!H7055</f>
        <v>21.1</v>
      </c>
      <c r="AJ7056" s="23">
        <f t="shared" ca="1" si="2322"/>
        <v>0</v>
      </c>
      <c r="AK7056">
        <f t="shared" ca="1" si="2323"/>
        <v>0</v>
      </c>
      <c r="AL7056" s="1">
        <f>SLN('Inputs and Output'!$C$27,0,'Inputs and Output'!$C$31)</f>
        <v>2968.0365296803652</v>
      </c>
      <c r="AM7056" s="1">
        <f>SLN('Inputs and Output'!$C$51,0,'Inputs and Output'!$C$31)</f>
        <v>319.634703196347</v>
      </c>
      <c r="AN7056" s="15">
        <f>-'PVWatt simulated dispatch'!$B$7*'Inputs and Output'!$C$13*'Inputs and Output'!$C$29</f>
        <v>-964.6118721461188</v>
      </c>
      <c r="AO7056" s="18">
        <f>-'Inputs and Output'!$C$54*'Inputs and Output'!$C$14/(365*24)</f>
        <v>-95.890410958904113</v>
      </c>
      <c r="AP7056" s="18">
        <f t="shared" ca="1" si="2324"/>
        <v>-4348.1735159817345</v>
      </c>
      <c r="AQ7056" s="9">
        <f t="shared" si="2325"/>
        <v>143935000</v>
      </c>
      <c r="AR7056" s="34" cm="1">
        <f t="array" ref="AR7056">INDEX('hashrate + miner rev'!$G$3:$N$8762,Model!A7056,MATCH('Inputs and Output'!$C$22,'hashrate + miner rev'!$G$1:$N$1,0))</f>
        <v>1.43935E+20</v>
      </c>
      <c r="AS7056" cm="1">
        <f t="array" ref="AS7056">INDEX('hashrate + miner rev'!$G$3:$N$8762,Model!A7056,MATCH('Inputs and Output'!$C$22,'hashrate + miner rev'!$G$1:$N$1,0)+1)</f>
        <v>510645.21870000003</v>
      </c>
      <c r="AT7056" s="9">
        <f ca="1">IFERROR((AJ7056/('Inputs and Output'!$C$15))*('Inputs and Output'!$C$39*'Inputs and Output'!$C$40),0)</f>
        <v>0</v>
      </c>
      <c r="AU7056" s="12">
        <f t="shared" ca="1" si="2326"/>
        <v>0</v>
      </c>
      <c r="AV7056" s="11">
        <f t="shared" ca="1" si="2327"/>
        <v>0</v>
      </c>
      <c r="AW7056" s="13">
        <f ca="1">IF(AT7056&gt;0,('Inputs and Output'!$C$42*'Inputs and Output'!$C$15*AJ7056/('Inputs and Output'!C$36*'Inputs and Output'!C$40)),0)</f>
        <v>0</v>
      </c>
      <c r="AX7056" s="16">
        <f>SLN('Inputs and Output'!$C$45,0,'Inputs and Output'!$C$44)</f>
        <v>5575.7370345500412</v>
      </c>
      <c r="AY7056" s="14">
        <f t="shared" ca="1" si="2328"/>
        <v>-5575.7370345500412</v>
      </c>
      <c r="AZ7056" s="17">
        <f t="shared" ca="1" si="2329"/>
        <v>-9923.9105505317748</v>
      </c>
    </row>
    <row r="7057" spans="1:52">
      <c r="A7057">
        <v>7055</v>
      </c>
      <c r="B7057" t="str">
        <f>'hourly electricity demand texas'!B7056</f>
        <v>10/21/2020 11 p.m. CDT</v>
      </c>
      <c r="C7057">
        <f>'PVWatt simulated dispatch'!K7073</f>
        <v>0</v>
      </c>
      <c r="D7057">
        <f>'hourly electricity demand texas'!I7056*'Inputs and Output'!$C$20</f>
        <v>76.14</v>
      </c>
      <c r="E7057">
        <f>MIN(MAX(D7057-'Inputs and Output'!C$16,0),'Inputs and Output'!C$19-'Inputs and Output'!C$16)</f>
        <v>76.14</v>
      </c>
      <c r="F7057">
        <f>C7057*'Inputs and Output'!C$13/1000000</f>
        <v>0</v>
      </c>
      <c r="G7057">
        <f ca="1">IF(F7057&lt;=E7057,MIN(Q7057,E7057-F7057,'Inputs and Output'!C$14*'Inputs and Output'!C$55),0)</f>
        <v>0</v>
      </c>
      <c r="H7057">
        <f t="shared" ca="1" si="2330"/>
        <v>0</v>
      </c>
      <c r="I7057" s="4">
        <f t="shared" ca="1" si="2331"/>
        <v>-76.14</v>
      </c>
      <c r="J7057">
        <f t="shared" si="2312"/>
        <v>0</v>
      </c>
      <c r="K7057">
        <f t="shared" ca="1" si="2313"/>
        <v>50.7</v>
      </c>
      <c r="L7057" s="23">
        <f>AS7057/AQ7057*(1/('Inputs and Output'!C$36/'Inputs and Output'!C$39))-'Inputs and Output'!C$42</f>
        <v>23.382634029149742</v>
      </c>
      <c r="M7057" s="23">
        <f ca="1">IFERROR(AVERAGE(OFFSET(L7057,-1,0,-'Inputs and Output'!C$46)),L7057)</f>
        <v>92.655315826815283</v>
      </c>
      <c r="N7057" s="23">
        <f ca="1">_xlfn.XLOOKUP(K7057/M7057,'Battery dispatch curve multiple'!C$3:C$103,'Battery dispatch curve multiple'!A$3:A$103,,1,2)</f>
        <v>0.91000000000000059</v>
      </c>
      <c r="O7057" t="str">
        <f ca="1">IF(Q7057/'Inputs and Output'!C$14&lt;=N7057,"battery","miner")</f>
        <v>battery</v>
      </c>
      <c r="P7057" t="str">
        <f t="shared" ca="1" si="2314"/>
        <v>No</v>
      </c>
      <c r="Q7057" s="26">
        <f t="shared" ca="1" si="2332"/>
        <v>0</v>
      </c>
      <c r="R7057" s="23">
        <f ca="1">-(Q7057/'Inputs and Output'!C$14-N7057)*'Inputs and Output'!C$14-G7057</f>
        <v>254.80000000000015</v>
      </c>
      <c r="S7057" s="23">
        <f ca="1">IF(R7057&gt;0,MIN(R7057,'Inputs and Output'!C$55*'Inputs and Output'!C$14,Model!J7057),0)</f>
        <v>0</v>
      </c>
      <c r="T7057" s="23">
        <f t="shared" ca="1" si="2315"/>
        <v>0</v>
      </c>
      <c r="U7057" s="23">
        <f ca="1">MIN('Inputs and Output'!C$15,Model!T7057)</f>
        <v>0</v>
      </c>
      <c r="V7057" s="23">
        <f t="shared" ca="1" si="2316"/>
        <v>0</v>
      </c>
      <c r="W7057" s="23">
        <f ca="1">MIN(V7057+S7057,'Inputs and Output'!C$55*'Inputs and Output'!C$14,'Inputs and Output'!C$14-Model!Q7057)-S7057</f>
        <v>0</v>
      </c>
      <c r="X7057" s="23">
        <f t="shared" ca="1" si="2317"/>
        <v>0</v>
      </c>
      <c r="Y7057" s="23">
        <f ca="1">IF(AND(P7057="Yes",R7057&lt;=0),MIN(-R7057,'Inputs and Output'!C$55*'Inputs and Output'!C$14-G7057),0)</f>
        <v>0</v>
      </c>
      <c r="Z7057" s="23">
        <f ca="1">MIN(Y7057,'Inputs and Output'!C$15)</f>
        <v>0</v>
      </c>
      <c r="AA7057" s="23">
        <f ca="1">IF(AND(P7057="No",R7057&lt;=0),MIN(J7057,'Inputs and Output'!C$15),0)</f>
        <v>0</v>
      </c>
      <c r="AB7057" s="23">
        <f t="shared" ca="1" si="2318"/>
        <v>0</v>
      </c>
      <c r="AC7057" s="23">
        <f ca="1">MIN(AB7057,'Inputs and Output'!C$55*'Inputs and Output'!C$14,'Inputs and Output'!C$14-Model!Q7057)</f>
        <v>0</v>
      </c>
      <c r="AD7057" s="23">
        <f ca="1">IF(AND(P7057="No",R7057&lt;=0),MIN('Inputs and Output'!C$15-Model!AA7057,'Inputs and Output'!C$55*'Inputs and Output'!C$14),0)</f>
        <v>0</v>
      </c>
      <c r="AE7057" s="23">
        <f t="shared" ca="1" si="2319"/>
        <v>0</v>
      </c>
      <c r="AF7057" s="26">
        <f t="shared" ca="1" si="2320"/>
        <v>0</v>
      </c>
      <c r="AG7057" s="26">
        <f t="shared" ca="1" si="2321"/>
        <v>0</v>
      </c>
      <c r="AH7057">
        <f>'real time electricity price'!G7056</f>
        <v>18.814999999999998</v>
      </c>
      <c r="AI7057" s="20">
        <f>'real time electricity price'!H7056</f>
        <v>18.190000000000001</v>
      </c>
      <c r="AJ7057" s="23">
        <f t="shared" ca="1" si="2322"/>
        <v>0</v>
      </c>
      <c r="AK7057">
        <f t="shared" ca="1" si="2323"/>
        <v>0</v>
      </c>
      <c r="AL7057" s="1">
        <f>SLN('Inputs and Output'!$C$27,0,'Inputs and Output'!$C$31)</f>
        <v>2968.0365296803652</v>
      </c>
      <c r="AM7057" s="1">
        <f>SLN('Inputs and Output'!$C$51,0,'Inputs and Output'!$C$31)</f>
        <v>319.634703196347</v>
      </c>
      <c r="AN7057" s="15">
        <f>-'PVWatt simulated dispatch'!$B$7*'Inputs and Output'!$C$13*'Inputs and Output'!$C$29</f>
        <v>-964.6118721461188</v>
      </c>
      <c r="AO7057" s="18">
        <f>-'Inputs and Output'!$C$54*'Inputs and Output'!$C$14/(365*24)</f>
        <v>-95.890410958904113</v>
      </c>
      <c r="AP7057" s="18">
        <f t="shared" ca="1" si="2324"/>
        <v>-4348.1735159817345</v>
      </c>
      <c r="AQ7057" s="9">
        <f t="shared" si="2325"/>
        <v>126269000</v>
      </c>
      <c r="AR7057" s="34" cm="1">
        <f t="array" ref="AR7057">INDEX('hashrate + miner rev'!$G$3:$N$8762,Model!A7057,MATCH('Inputs and Output'!$C$22,'hashrate + miner rev'!$G$1:$N$1,0))</f>
        <v>1.26269E+20</v>
      </c>
      <c r="AS7057" cm="1">
        <f t="array" ref="AS7057">INDEX('hashrate + miner rev'!$G$3:$N$8762,Model!A7057,MATCH('Inputs and Output'!$C$22,'hashrate + miner rev'!$G$1:$N$1,0)+1)</f>
        <v>257312.89240000001</v>
      </c>
      <c r="AT7057" s="9">
        <f ca="1">IFERROR((AJ7057/('Inputs and Output'!$C$15))*('Inputs and Output'!$C$39*'Inputs and Output'!$C$40),0)</f>
        <v>0</v>
      </c>
      <c r="AU7057" s="12">
        <f t="shared" ca="1" si="2326"/>
        <v>0</v>
      </c>
      <c r="AV7057" s="11">
        <f t="shared" ca="1" si="2327"/>
        <v>0</v>
      </c>
      <c r="AW7057" s="13">
        <f ca="1">IF(AT7057&gt;0,('Inputs and Output'!$C$42*'Inputs and Output'!$C$15*AJ7057/('Inputs and Output'!C$36*'Inputs and Output'!C$40)),0)</f>
        <v>0</v>
      </c>
      <c r="AX7057" s="16">
        <f>SLN('Inputs and Output'!$C$45,0,'Inputs and Output'!$C$44)</f>
        <v>5575.7370345500412</v>
      </c>
      <c r="AY7057" s="14">
        <f t="shared" ca="1" si="2328"/>
        <v>-5575.7370345500412</v>
      </c>
      <c r="AZ7057" s="17">
        <f t="shared" ca="1" si="2329"/>
        <v>-9923.9105505317748</v>
      </c>
    </row>
    <row r="7058" spans="1:52">
      <c r="A7058">
        <v>7056</v>
      </c>
      <c r="B7058" t="str">
        <f>'hourly electricity demand texas'!B7057</f>
        <v>10/22/2020 12 a.m. CDT</v>
      </c>
      <c r="C7058">
        <f>'PVWatt simulated dispatch'!K7074</f>
        <v>0</v>
      </c>
      <c r="D7058">
        <f>'hourly electricity demand texas'!I7057*'Inputs and Output'!$C$20</f>
        <v>69.040000000000006</v>
      </c>
      <c r="E7058">
        <f>MIN(MAX(D7058-'Inputs and Output'!C$16,0),'Inputs and Output'!C$19-'Inputs and Output'!C$16)</f>
        <v>69.040000000000006</v>
      </c>
      <c r="F7058">
        <f>C7058*'Inputs and Output'!C$13/1000000</f>
        <v>0</v>
      </c>
      <c r="G7058">
        <f ca="1">IF(F7058&lt;=E7058,MIN(Q7058,E7058-F7058,'Inputs and Output'!C$14*'Inputs and Output'!C$55),0)</f>
        <v>0</v>
      </c>
      <c r="H7058">
        <f t="shared" ca="1" si="2330"/>
        <v>0</v>
      </c>
      <c r="I7058" s="4">
        <f t="shared" ca="1" si="2331"/>
        <v>-69.040000000000006</v>
      </c>
      <c r="J7058">
        <f t="shared" si="2312"/>
        <v>0</v>
      </c>
      <c r="K7058">
        <f t="shared" ca="1" si="2313"/>
        <v>50.7</v>
      </c>
      <c r="L7058" s="23">
        <f>AS7058/AQ7058*(1/('Inputs and Output'!C$36/'Inputs and Output'!C$39))-'Inputs and Output'!C$42</f>
        <v>69.579893573147714</v>
      </c>
      <c r="M7058" s="23">
        <f ca="1">IFERROR(AVERAGE(OFFSET(L7058,-1,0,-'Inputs and Output'!C$46)),L7058)</f>
        <v>91.964345449009272</v>
      </c>
      <c r="N7058" s="23">
        <f ca="1">_xlfn.XLOOKUP(K7058/M7058,'Battery dispatch curve multiple'!C$3:C$103,'Battery dispatch curve multiple'!A$3:A$103,,1,2)</f>
        <v>0.91000000000000059</v>
      </c>
      <c r="O7058" t="str">
        <f ca="1">IF(Q7058/'Inputs and Output'!C$14&lt;=N7058,"battery","miner")</f>
        <v>battery</v>
      </c>
      <c r="P7058" t="str">
        <f t="shared" ca="1" si="2314"/>
        <v>No</v>
      </c>
      <c r="Q7058" s="26">
        <f t="shared" ca="1" si="2332"/>
        <v>0</v>
      </c>
      <c r="R7058" s="23">
        <f ca="1">-(Q7058/'Inputs and Output'!C$14-N7058)*'Inputs and Output'!C$14-G7058</f>
        <v>254.80000000000015</v>
      </c>
      <c r="S7058" s="23">
        <f ca="1">IF(R7058&gt;0,MIN(R7058,'Inputs and Output'!C$55*'Inputs and Output'!C$14,Model!J7058),0)</f>
        <v>0</v>
      </c>
      <c r="T7058" s="23">
        <f t="shared" ca="1" si="2315"/>
        <v>0</v>
      </c>
      <c r="U7058" s="23">
        <f ca="1">MIN('Inputs and Output'!C$15,Model!T7058)</f>
        <v>0</v>
      </c>
      <c r="V7058" s="23">
        <f t="shared" ca="1" si="2316"/>
        <v>0</v>
      </c>
      <c r="W7058" s="23">
        <f ca="1">MIN(V7058+S7058,'Inputs and Output'!C$55*'Inputs and Output'!C$14,'Inputs and Output'!C$14-Model!Q7058)-S7058</f>
        <v>0</v>
      </c>
      <c r="X7058" s="23">
        <f t="shared" ca="1" si="2317"/>
        <v>0</v>
      </c>
      <c r="Y7058" s="23">
        <f ca="1">IF(AND(P7058="Yes",R7058&lt;=0),MIN(-R7058,'Inputs and Output'!C$55*'Inputs and Output'!C$14-G7058),0)</f>
        <v>0</v>
      </c>
      <c r="Z7058" s="23">
        <f ca="1">MIN(Y7058,'Inputs and Output'!C$15)</f>
        <v>0</v>
      </c>
      <c r="AA7058" s="23">
        <f ca="1">IF(AND(P7058="No",R7058&lt;=0),MIN(J7058,'Inputs and Output'!C$15),0)</f>
        <v>0</v>
      </c>
      <c r="AB7058" s="23">
        <f t="shared" ca="1" si="2318"/>
        <v>0</v>
      </c>
      <c r="AC7058" s="23">
        <f ca="1">MIN(AB7058,'Inputs and Output'!C$55*'Inputs and Output'!C$14,'Inputs and Output'!C$14-Model!Q7058)</f>
        <v>0</v>
      </c>
      <c r="AD7058" s="23">
        <f ca="1">IF(AND(P7058="No",R7058&lt;=0),MIN('Inputs and Output'!C$15-Model!AA7058,'Inputs and Output'!C$55*'Inputs and Output'!C$14),0)</f>
        <v>0</v>
      </c>
      <c r="AE7058" s="23">
        <f t="shared" ca="1" si="2319"/>
        <v>0</v>
      </c>
      <c r="AF7058" s="26">
        <f t="shared" ca="1" si="2320"/>
        <v>0</v>
      </c>
      <c r="AG7058" s="26">
        <f t="shared" ca="1" si="2321"/>
        <v>0</v>
      </c>
      <c r="AH7058">
        <f>'real time electricity price'!G7057</f>
        <v>19.664999999999999</v>
      </c>
      <c r="AI7058" s="20">
        <f>'real time electricity price'!H7057</f>
        <v>19.73</v>
      </c>
      <c r="AJ7058" s="23">
        <f t="shared" ca="1" si="2322"/>
        <v>0</v>
      </c>
      <c r="AK7058">
        <f t="shared" ca="1" si="2323"/>
        <v>0</v>
      </c>
      <c r="AL7058" s="1">
        <f>SLN('Inputs and Output'!$C$27,0,'Inputs and Output'!$C$31)</f>
        <v>2968.0365296803652</v>
      </c>
      <c r="AM7058" s="1">
        <f>SLN('Inputs and Output'!$C$51,0,'Inputs and Output'!$C$31)</f>
        <v>319.634703196347</v>
      </c>
      <c r="AN7058" s="15">
        <f>-'PVWatt simulated dispatch'!$B$7*'Inputs and Output'!$C$13*'Inputs and Output'!$C$29</f>
        <v>-964.6118721461188</v>
      </c>
      <c r="AO7058" s="18">
        <f>-'Inputs and Output'!$C$54*'Inputs and Output'!$C$14/(365*24)</f>
        <v>-95.890410958904113</v>
      </c>
      <c r="AP7058" s="18">
        <f t="shared" ca="1" si="2324"/>
        <v>-4348.1735159817345</v>
      </c>
      <c r="AQ7058" s="9">
        <f t="shared" si="2325"/>
        <v>197848000</v>
      </c>
      <c r="AR7058" s="34" cm="1">
        <f t="array" ref="AR7058">INDEX('hashrate + miner rev'!$G$3:$N$8762,Model!A7058,MATCH('Inputs and Output'!$C$22,'hashrate + miner rev'!$G$1:$N$1,0))</f>
        <v>1.97848E+20</v>
      </c>
      <c r="AS7058" cm="1">
        <f t="array" ref="AS7058">INDEX('hashrate + miner rev'!$G$3:$N$8762,Model!A7058,MATCH('Inputs and Output'!$C$22,'hashrate + miner rev'!$G$1:$N$1,0)+1)</f>
        <v>752087.08109999995</v>
      </c>
      <c r="AT7058" s="9">
        <f ca="1">IFERROR((AJ7058/('Inputs and Output'!$C$15))*('Inputs and Output'!$C$39*'Inputs and Output'!$C$40),0)</f>
        <v>0</v>
      </c>
      <c r="AU7058" s="12">
        <f t="shared" ca="1" si="2326"/>
        <v>0</v>
      </c>
      <c r="AV7058" s="11">
        <f t="shared" ca="1" si="2327"/>
        <v>0</v>
      </c>
      <c r="AW7058" s="13">
        <f ca="1">IF(AT7058&gt;0,('Inputs and Output'!$C$42*'Inputs and Output'!$C$15*AJ7058/('Inputs and Output'!C$36*'Inputs and Output'!C$40)),0)</f>
        <v>0</v>
      </c>
      <c r="AX7058" s="16">
        <f>SLN('Inputs and Output'!$C$45,0,'Inputs and Output'!$C$44)</f>
        <v>5575.7370345500412</v>
      </c>
      <c r="AY7058" s="14">
        <f t="shared" ca="1" si="2328"/>
        <v>-5575.7370345500412</v>
      </c>
      <c r="AZ7058" s="17">
        <f t="shared" ca="1" si="2329"/>
        <v>-9923.9105505317748</v>
      </c>
    </row>
    <row r="7059" spans="1:52">
      <c r="A7059">
        <v>7057</v>
      </c>
      <c r="B7059" t="str">
        <f>'hourly electricity demand texas'!B7058</f>
        <v>10/22/2020 1 a.m. CDT</v>
      </c>
      <c r="C7059">
        <f>'PVWatt simulated dispatch'!K7075</f>
        <v>0</v>
      </c>
      <c r="D7059">
        <f>'hourly electricity demand texas'!I7058*'Inputs and Output'!$C$20</f>
        <v>63.83</v>
      </c>
      <c r="E7059">
        <f>MIN(MAX(D7059-'Inputs and Output'!C$16,0),'Inputs and Output'!C$19-'Inputs and Output'!C$16)</f>
        <v>63.83</v>
      </c>
      <c r="F7059">
        <f>C7059*'Inputs and Output'!C$13/1000000</f>
        <v>0</v>
      </c>
      <c r="G7059">
        <f ca="1">IF(F7059&lt;=E7059,MIN(Q7059,E7059-F7059,'Inputs and Output'!C$14*'Inputs and Output'!C$55),0)</f>
        <v>0</v>
      </c>
      <c r="H7059">
        <f t="shared" ca="1" si="2330"/>
        <v>0</v>
      </c>
      <c r="I7059" s="4">
        <f t="shared" ca="1" si="2331"/>
        <v>-63.83</v>
      </c>
      <c r="J7059">
        <f t="shared" si="2312"/>
        <v>0</v>
      </c>
      <c r="K7059">
        <f t="shared" ca="1" si="2313"/>
        <v>50.7</v>
      </c>
      <c r="L7059" s="23">
        <f>AS7059/AQ7059*(1/('Inputs and Output'!C$36/'Inputs and Output'!C$39))-'Inputs and Output'!C$42</f>
        <v>62.473681644736985</v>
      </c>
      <c r="M7059" s="23">
        <f ca="1">IFERROR(AVERAGE(OFFSET(L7059,-1,0,-'Inputs and Output'!C$46)),L7059)</f>
        <v>89.367302560803566</v>
      </c>
      <c r="N7059" s="23">
        <f ca="1">_xlfn.XLOOKUP(K7059/M7059,'Battery dispatch curve multiple'!C$3:C$103,'Battery dispatch curve multiple'!A$3:A$103,,1,2)</f>
        <v>0.91000000000000059</v>
      </c>
      <c r="O7059" t="str">
        <f ca="1">IF(Q7059/'Inputs and Output'!C$14&lt;=N7059,"battery","miner")</f>
        <v>battery</v>
      </c>
      <c r="P7059" t="str">
        <f t="shared" ca="1" si="2314"/>
        <v>No</v>
      </c>
      <c r="Q7059" s="26">
        <f t="shared" ca="1" si="2332"/>
        <v>0</v>
      </c>
      <c r="R7059" s="23">
        <f ca="1">-(Q7059/'Inputs and Output'!C$14-N7059)*'Inputs and Output'!C$14-G7059</f>
        <v>254.80000000000015</v>
      </c>
      <c r="S7059" s="23">
        <f ca="1">IF(R7059&gt;0,MIN(R7059,'Inputs and Output'!C$55*'Inputs and Output'!C$14,Model!J7059),0)</f>
        <v>0</v>
      </c>
      <c r="T7059" s="23">
        <f t="shared" ca="1" si="2315"/>
        <v>0</v>
      </c>
      <c r="U7059" s="23">
        <f ca="1">MIN('Inputs and Output'!C$15,Model!T7059)</f>
        <v>0</v>
      </c>
      <c r="V7059" s="23">
        <f t="shared" ca="1" si="2316"/>
        <v>0</v>
      </c>
      <c r="W7059" s="23">
        <f ca="1">MIN(V7059+S7059,'Inputs and Output'!C$55*'Inputs and Output'!C$14,'Inputs and Output'!C$14-Model!Q7059)-S7059</f>
        <v>0</v>
      </c>
      <c r="X7059" s="23">
        <f t="shared" ca="1" si="2317"/>
        <v>0</v>
      </c>
      <c r="Y7059" s="23">
        <f ca="1">IF(AND(P7059="Yes",R7059&lt;=0),MIN(-R7059,'Inputs and Output'!C$55*'Inputs and Output'!C$14-G7059),0)</f>
        <v>0</v>
      </c>
      <c r="Z7059" s="23">
        <f ca="1">MIN(Y7059,'Inputs and Output'!C$15)</f>
        <v>0</v>
      </c>
      <c r="AA7059" s="23">
        <f ca="1">IF(AND(P7059="No",R7059&lt;=0),MIN(J7059,'Inputs and Output'!C$15),0)</f>
        <v>0</v>
      </c>
      <c r="AB7059" s="23">
        <f t="shared" ca="1" si="2318"/>
        <v>0</v>
      </c>
      <c r="AC7059" s="23">
        <f ca="1">MIN(AB7059,'Inputs and Output'!C$55*'Inputs and Output'!C$14,'Inputs and Output'!C$14-Model!Q7059)</f>
        <v>0</v>
      </c>
      <c r="AD7059" s="23">
        <f ca="1">IF(AND(P7059="No",R7059&lt;=0),MIN('Inputs and Output'!C$15-Model!AA7059,'Inputs and Output'!C$55*'Inputs and Output'!C$14),0)</f>
        <v>0</v>
      </c>
      <c r="AE7059" s="23">
        <f t="shared" ca="1" si="2319"/>
        <v>0</v>
      </c>
      <c r="AF7059" s="26">
        <f t="shared" ca="1" si="2320"/>
        <v>0</v>
      </c>
      <c r="AG7059" s="26">
        <f t="shared" ca="1" si="2321"/>
        <v>0</v>
      </c>
      <c r="AH7059">
        <f>'real time electricity price'!G7058</f>
        <v>17.395</v>
      </c>
      <c r="AI7059" s="20">
        <f>'real time electricity price'!H7058</f>
        <v>18.670000000000002</v>
      </c>
      <c r="AJ7059" s="23">
        <f t="shared" ca="1" si="2322"/>
        <v>0</v>
      </c>
      <c r="AK7059">
        <f t="shared" ca="1" si="2323"/>
        <v>0</v>
      </c>
      <c r="AL7059" s="1">
        <f>SLN('Inputs and Output'!$C$27,0,'Inputs and Output'!$C$31)</f>
        <v>2968.0365296803652</v>
      </c>
      <c r="AM7059" s="1">
        <f>SLN('Inputs and Output'!$C$51,0,'Inputs and Output'!$C$31)</f>
        <v>319.634703196347</v>
      </c>
      <c r="AN7059" s="15">
        <f>-'PVWatt simulated dispatch'!$B$7*'Inputs and Output'!$C$13*'Inputs and Output'!$C$29</f>
        <v>-964.6118721461188</v>
      </c>
      <c r="AO7059" s="18">
        <f>-'Inputs and Output'!$C$54*'Inputs and Output'!$C$14/(365*24)</f>
        <v>-95.890410958904113</v>
      </c>
      <c r="AP7059" s="18">
        <f t="shared" ca="1" si="2324"/>
        <v>-4348.1735159817345</v>
      </c>
      <c r="AQ7059" s="9">
        <f t="shared" si="2325"/>
        <v>73096100</v>
      </c>
      <c r="AR7059" s="34" cm="1">
        <f t="array" ref="AR7059">INDEX('hashrate + miner rev'!$G$3:$N$8762,Model!A7059,MATCH('Inputs and Output'!$C$22,'hashrate + miner rev'!$G$1:$N$1,0))</f>
        <v>7.30961E+19</v>
      </c>
      <c r="AS7059" cm="1">
        <f t="array" ref="AS7059">INDEX('hashrate + miner rev'!$G$3:$N$8762,Model!A7059,MATCH('Inputs and Output'!$C$22,'hashrate + miner rev'!$G$1:$N$1,0)+1)</f>
        <v>258034.13440000001</v>
      </c>
      <c r="AT7059" s="9">
        <f ca="1">IFERROR((AJ7059/('Inputs and Output'!$C$15))*('Inputs and Output'!$C$39*'Inputs and Output'!$C$40),0)</f>
        <v>0</v>
      </c>
      <c r="AU7059" s="12">
        <f t="shared" ca="1" si="2326"/>
        <v>0</v>
      </c>
      <c r="AV7059" s="11">
        <f t="shared" ca="1" si="2327"/>
        <v>0</v>
      </c>
      <c r="AW7059" s="13">
        <f ca="1">IF(AT7059&gt;0,('Inputs and Output'!$C$42*'Inputs and Output'!$C$15*AJ7059/('Inputs and Output'!C$36*'Inputs and Output'!C$40)),0)</f>
        <v>0</v>
      </c>
      <c r="AX7059" s="16">
        <f>SLN('Inputs and Output'!$C$45,0,'Inputs and Output'!$C$44)</f>
        <v>5575.7370345500412</v>
      </c>
      <c r="AY7059" s="14">
        <f t="shared" ca="1" si="2328"/>
        <v>-5575.7370345500412</v>
      </c>
      <c r="AZ7059" s="17">
        <f t="shared" ca="1" si="2329"/>
        <v>-9923.9105505317748</v>
      </c>
    </row>
    <row r="7060" spans="1:52">
      <c r="A7060">
        <v>7058</v>
      </c>
      <c r="B7060" t="str">
        <f>'hourly electricity demand texas'!B7059</f>
        <v>10/22/2020 2 a.m. CDT</v>
      </c>
      <c r="C7060">
        <f>'PVWatt simulated dispatch'!K7076</f>
        <v>0</v>
      </c>
      <c r="D7060">
        <f>'hourly electricity demand texas'!I7059*'Inputs and Output'!$C$20</f>
        <v>60.72</v>
      </c>
      <c r="E7060">
        <f>MIN(MAX(D7060-'Inputs and Output'!C$16,0),'Inputs and Output'!C$19-'Inputs and Output'!C$16)</f>
        <v>60.72</v>
      </c>
      <c r="F7060">
        <f>C7060*'Inputs and Output'!C$13/1000000</f>
        <v>0</v>
      </c>
      <c r="G7060">
        <f ca="1">IF(F7060&lt;=E7060,MIN(Q7060,E7060-F7060,'Inputs and Output'!C$14*'Inputs and Output'!C$55),0)</f>
        <v>0</v>
      </c>
      <c r="H7060">
        <f t="shared" ca="1" si="2330"/>
        <v>0</v>
      </c>
      <c r="I7060" s="4">
        <f t="shared" ca="1" si="2331"/>
        <v>-60.72</v>
      </c>
      <c r="J7060">
        <f t="shared" si="2312"/>
        <v>0</v>
      </c>
      <c r="K7060">
        <f t="shared" ca="1" si="2313"/>
        <v>50.7</v>
      </c>
      <c r="L7060" s="23">
        <f>AS7060/AQ7060*(1/('Inputs and Output'!C$36/'Inputs and Output'!C$39))-'Inputs and Output'!C$42</f>
        <v>103.92546236022739</v>
      </c>
      <c r="M7060" s="23">
        <f ca="1">IFERROR(AVERAGE(OFFSET(L7060,-1,0,-'Inputs and Output'!C$46)),L7060)</f>
        <v>69.512355859112759</v>
      </c>
      <c r="N7060" s="23">
        <f ca="1">_xlfn.XLOOKUP(K7060/M7060,'Battery dispatch curve multiple'!C$3:C$103,'Battery dispatch curve multiple'!A$3:A$103,,1,2)</f>
        <v>0.9300000000000006</v>
      </c>
      <c r="O7060" t="str">
        <f ca="1">IF(Q7060/'Inputs and Output'!C$14&lt;=N7060,"battery","miner")</f>
        <v>battery</v>
      </c>
      <c r="P7060" t="str">
        <f t="shared" ca="1" si="2314"/>
        <v>No</v>
      </c>
      <c r="Q7060" s="26">
        <f t="shared" ca="1" si="2332"/>
        <v>0</v>
      </c>
      <c r="R7060" s="23">
        <f ca="1">-(Q7060/'Inputs and Output'!C$14-N7060)*'Inputs and Output'!C$14-G7060</f>
        <v>260.40000000000015</v>
      </c>
      <c r="S7060" s="23">
        <f ca="1">IF(R7060&gt;0,MIN(R7060,'Inputs and Output'!C$55*'Inputs and Output'!C$14,Model!J7060),0)</f>
        <v>0</v>
      </c>
      <c r="T7060" s="23">
        <f t="shared" ca="1" si="2315"/>
        <v>0</v>
      </c>
      <c r="U7060" s="23">
        <f ca="1">MIN('Inputs and Output'!C$15,Model!T7060)</f>
        <v>0</v>
      </c>
      <c r="V7060" s="23">
        <f t="shared" ca="1" si="2316"/>
        <v>0</v>
      </c>
      <c r="W7060" s="23">
        <f ca="1">MIN(V7060+S7060,'Inputs and Output'!C$55*'Inputs and Output'!C$14,'Inputs and Output'!C$14-Model!Q7060)-S7060</f>
        <v>0</v>
      </c>
      <c r="X7060" s="23">
        <f t="shared" ca="1" si="2317"/>
        <v>0</v>
      </c>
      <c r="Y7060" s="23">
        <f ca="1">IF(AND(P7060="Yes",R7060&lt;=0),MIN(-R7060,'Inputs and Output'!C$55*'Inputs and Output'!C$14-G7060),0)</f>
        <v>0</v>
      </c>
      <c r="Z7060" s="23">
        <f ca="1">MIN(Y7060,'Inputs and Output'!C$15)</f>
        <v>0</v>
      </c>
      <c r="AA7060" s="23">
        <f ca="1">IF(AND(P7060="No",R7060&lt;=0),MIN(J7060,'Inputs and Output'!C$15),0)</f>
        <v>0</v>
      </c>
      <c r="AB7060" s="23">
        <f t="shared" ca="1" si="2318"/>
        <v>0</v>
      </c>
      <c r="AC7060" s="23">
        <f ca="1">MIN(AB7060,'Inputs and Output'!C$55*'Inputs and Output'!C$14,'Inputs and Output'!C$14-Model!Q7060)</f>
        <v>0</v>
      </c>
      <c r="AD7060" s="23">
        <f ca="1">IF(AND(P7060="No",R7060&lt;=0),MIN('Inputs and Output'!C$15-Model!AA7060,'Inputs and Output'!C$55*'Inputs and Output'!C$14),0)</f>
        <v>0</v>
      </c>
      <c r="AE7060" s="23">
        <f t="shared" ca="1" si="2319"/>
        <v>0</v>
      </c>
      <c r="AF7060" s="26">
        <f t="shared" ca="1" si="2320"/>
        <v>0</v>
      </c>
      <c r="AG7060" s="26">
        <f t="shared" ca="1" si="2321"/>
        <v>0</v>
      </c>
      <c r="AH7060">
        <f>'real time electricity price'!G7059</f>
        <v>16.600000000000001</v>
      </c>
      <c r="AI7060" s="20">
        <f>'real time electricity price'!H7059</f>
        <v>18.239999999999998</v>
      </c>
      <c r="AJ7060" s="23">
        <f t="shared" ca="1" si="2322"/>
        <v>0</v>
      </c>
      <c r="AK7060">
        <f t="shared" ca="1" si="2323"/>
        <v>0</v>
      </c>
      <c r="AL7060" s="1">
        <f>SLN('Inputs and Output'!$C$27,0,'Inputs and Output'!$C$31)</f>
        <v>2968.0365296803652</v>
      </c>
      <c r="AM7060" s="1">
        <f>SLN('Inputs and Output'!$C$51,0,'Inputs and Output'!$C$31)</f>
        <v>319.634703196347</v>
      </c>
      <c r="AN7060" s="15">
        <f>-'PVWatt simulated dispatch'!$B$7*'Inputs and Output'!$C$13*'Inputs and Output'!$C$29</f>
        <v>-964.6118721461188</v>
      </c>
      <c r="AO7060" s="18">
        <f>-'Inputs and Output'!$C$54*'Inputs and Output'!$C$14/(365*24)</f>
        <v>-95.890410958904113</v>
      </c>
      <c r="AP7060" s="18">
        <f t="shared" ca="1" si="2324"/>
        <v>-4348.1735159817345</v>
      </c>
      <c r="AQ7060" s="9">
        <f t="shared" si="2325"/>
        <v>145032000</v>
      </c>
      <c r="AR7060" s="34" cm="1">
        <f t="array" ref="AR7060">INDEX('hashrate + miner rev'!$G$3:$N$8762,Model!A7060,MATCH('Inputs and Output'!$C$22,'hashrate + miner rev'!$G$1:$N$1,0))</f>
        <v>1.45032E+20</v>
      </c>
      <c r="AS7060" cm="1">
        <f t="array" ref="AS7060">INDEX('hashrate + miner rev'!$G$3:$N$8762,Model!A7060,MATCH('Inputs and Output'!$C$22,'hashrate + miner rev'!$G$1:$N$1,0)+1)</f>
        <v>741466.9486</v>
      </c>
      <c r="AT7060" s="9">
        <f ca="1">IFERROR((AJ7060/('Inputs and Output'!$C$15))*('Inputs and Output'!$C$39*'Inputs and Output'!$C$40),0)</f>
        <v>0</v>
      </c>
      <c r="AU7060" s="12">
        <f t="shared" ca="1" si="2326"/>
        <v>0</v>
      </c>
      <c r="AV7060" s="11">
        <f t="shared" ca="1" si="2327"/>
        <v>0</v>
      </c>
      <c r="AW7060" s="13">
        <f ca="1">IF(AT7060&gt;0,('Inputs and Output'!$C$42*'Inputs and Output'!$C$15*AJ7060/('Inputs and Output'!C$36*'Inputs and Output'!C$40)),0)</f>
        <v>0</v>
      </c>
      <c r="AX7060" s="16">
        <f>SLN('Inputs and Output'!$C$45,0,'Inputs and Output'!$C$44)</f>
        <v>5575.7370345500412</v>
      </c>
      <c r="AY7060" s="14">
        <f t="shared" ca="1" si="2328"/>
        <v>-5575.7370345500412</v>
      </c>
      <c r="AZ7060" s="17">
        <f t="shared" ca="1" si="2329"/>
        <v>-9923.9105505317748</v>
      </c>
    </row>
    <row r="7061" spans="1:52">
      <c r="A7061">
        <v>7059</v>
      </c>
      <c r="B7061" t="str">
        <f>'hourly electricity demand texas'!B7060</f>
        <v>10/22/2020 3 a.m. CDT</v>
      </c>
      <c r="C7061">
        <f>'PVWatt simulated dispatch'!K7077</f>
        <v>0</v>
      </c>
      <c r="D7061">
        <f>'hourly electricity demand texas'!I7060*'Inputs and Output'!$C$20</f>
        <v>58.63</v>
      </c>
      <c r="E7061">
        <f>MIN(MAX(D7061-'Inputs and Output'!C$16,0),'Inputs and Output'!C$19-'Inputs and Output'!C$16)</f>
        <v>58.63</v>
      </c>
      <c r="F7061">
        <f>C7061*'Inputs and Output'!C$13/1000000</f>
        <v>0</v>
      </c>
      <c r="G7061">
        <f ca="1">IF(F7061&lt;=E7061,MIN(Q7061,E7061-F7061,'Inputs and Output'!C$14*'Inputs and Output'!C$55),0)</f>
        <v>0</v>
      </c>
      <c r="H7061">
        <f t="shared" ca="1" si="2330"/>
        <v>0</v>
      </c>
      <c r="I7061" s="4">
        <f t="shared" ca="1" si="2331"/>
        <v>-58.63</v>
      </c>
      <c r="J7061">
        <f t="shared" si="2312"/>
        <v>0</v>
      </c>
      <c r="K7061">
        <f t="shared" ca="1" si="2313"/>
        <v>50.7</v>
      </c>
      <c r="L7061" s="23">
        <f>AS7061/AQ7061*(1/('Inputs and Output'!C$36/'Inputs and Output'!C$39))-'Inputs and Output'!C$42</f>
        <v>8.7718333044465098</v>
      </c>
      <c r="M7061" s="23">
        <f ca="1">IFERROR(AVERAGE(OFFSET(L7061,-1,0,-'Inputs and Output'!C$46)),L7061)</f>
        <v>67.800794095963568</v>
      </c>
      <c r="N7061" s="23">
        <f ca="1">_xlfn.XLOOKUP(K7061/M7061,'Battery dispatch curve multiple'!C$3:C$103,'Battery dispatch curve multiple'!A$3:A$103,,1,2)</f>
        <v>0.9300000000000006</v>
      </c>
      <c r="O7061" t="str">
        <f ca="1">IF(Q7061/'Inputs and Output'!C$14&lt;=N7061,"battery","miner")</f>
        <v>battery</v>
      </c>
      <c r="P7061" t="str">
        <f t="shared" ca="1" si="2314"/>
        <v>No</v>
      </c>
      <c r="Q7061" s="26">
        <f t="shared" ca="1" si="2332"/>
        <v>0</v>
      </c>
      <c r="R7061" s="23">
        <f ca="1">-(Q7061/'Inputs and Output'!C$14-N7061)*'Inputs and Output'!C$14-G7061</f>
        <v>260.40000000000015</v>
      </c>
      <c r="S7061" s="23">
        <f ca="1">IF(R7061&gt;0,MIN(R7061,'Inputs and Output'!C$55*'Inputs and Output'!C$14,Model!J7061),0)</f>
        <v>0</v>
      </c>
      <c r="T7061" s="23">
        <f t="shared" ca="1" si="2315"/>
        <v>0</v>
      </c>
      <c r="U7061" s="23">
        <f ca="1">MIN('Inputs and Output'!C$15,Model!T7061)</f>
        <v>0</v>
      </c>
      <c r="V7061" s="23">
        <f t="shared" ca="1" si="2316"/>
        <v>0</v>
      </c>
      <c r="W7061" s="23">
        <f ca="1">MIN(V7061+S7061,'Inputs and Output'!C$55*'Inputs and Output'!C$14,'Inputs and Output'!C$14-Model!Q7061)-S7061</f>
        <v>0</v>
      </c>
      <c r="X7061" s="23">
        <f t="shared" ca="1" si="2317"/>
        <v>0</v>
      </c>
      <c r="Y7061" s="23">
        <f ca="1">IF(AND(P7061="Yes",R7061&lt;=0),MIN(-R7061,'Inputs and Output'!C$55*'Inputs and Output'!C$14-G7061),0)</f>
        <v>0</v>
      </c>
      <c r="Z7061" s="23">
        <f ca="1">MIN(Y7061,'Inputs and Output'!C$15)</f>
        <v>0</v>
      </c>
      <c r="AA7061" s="23">
        <f ca="1">IF(AND(P7061="No",R7061&lt;=0),MIN(J7061,'Inputs and Output'!C$15),0)</f>
        <v>0</v>
      </c>
      <c r="AB7061" s="23">
        <f t="shared" ca="1" si="2318"/>
        <v>0</v>
      </c>
      <c r="AC7061" s="23">
        <f ca="1">MIN(AB7061,'Inputs and Output'!C$55*'Inputs and Output'!C$14,'Inputs and Output'!C$14-Model!Q7061)</f>
        <v>0</v>
      </c>
      <c r="AD7061" s="23">
        <f ca="1">IF(AND(P7061="No",R7061&lt;=0),MIN('Inputs and Output'!C$15-Model!AA7061,'Inputs and Output'!C$55*'Inputs and Output'!C$14),0)</f>
        <v>0</v>
      </c>
      <c r="AE7061" s="23">
        <f t="shared" ca="1" si="2319"/>
        <v>0</v>
      </c>
      <c r="AF7061" s="26">
        <f t="shared" ca="1" si="2320"/>
        <v>0</v>
      </c>
      <c r="AG7061" s="26">
        <f t="shared" ca="1" si="2321"/>
        <v>0</v>
      </c>
      <c r="AH7061">
        <f>'real time electricity price'!G7060</f>
        <v>17.1875</v>
      </c>
      <c r="AI7061" s="20">
        <f>'real time electricity price'!H7060</f>
        <v>17.62</v>
      </c>
      <c r="AJ7061" s="23">
        <f t="shared" ca="1" si="2322"/>
        <v>0</v>
      </c>
      <c r="AK7061">
        <f t="shared" ca="1" si="2323"/>
        <v>0</v>
      </c>
      <c r="AL7061" s="1">
        <f>SLN('Inputs and Output'!$C$27,0,'Inputs and Output'!$C$31)</f>
        <v>2968.0365296803652</v>
      </c>
      <c r="AM7061" s="1">
        <f>SLN('Inputs and Output'!$C$51,0,'Inputs and Output'!$C$31)</f>
        <v>319.634703196347</v>
      </c>
      <c r="AN7061" s="15">
        <f>-'PVWatt simulated dispatch'!$B$7*'Inputs and Output'!$C$13*'Inputs and Output'!$C$29</f>
        <v>-964.6118721461188</v>
      </c>
      <c r="AO7061" s="18">
        <f>-'Inputs and Output'!$C$54*'Inputs and Output'!$C$14/(365*24)</f>
        <v>-95.890410958904113</v>
      </c>
      <c r="AP7061" s="18">
        <f t="shared" ca="1" si="2324"/>
        <v>-4348.1735159817345</v>
      </c>
      <c r="AQ7061" s="9">
        <f t="shared" si="2325"/>
        <v>171629000</v>
      </c>
      <c r="AR7061" s="34" cm="1">
        <f t="array" ref="AR7061">INDEX('hashrate + miner rev'!$G$3:$N$8762,Model!A7061,MATCH('Inputs and Output'!$C$22,'hashrate + miner rev'!$G$1:$N$1,0))</f>
        <v>1.71629E+20</v>
      </c>
      <c r="AS7061" cm="1">
        <f t="array" ref="AS7061">INDEX('hashrate + miner rev'!$G$3:$N$8762,Model!A7061,MATCH('Inputs and Output'!$C$22,'hashrate + miner rev'!$G$1:$N$1,0)+1)</f>
        <v>254022.28330000001</v>
      </c>
      <c r="AT7061" s="9">
        <f ca="1">IFERROR((AJ7061/('Inputs and Output'!$C$15))*('Inputs and Output'!$C$39*'Inputs and Output'!$C$40),0)</f>
        <v>0</v>
      </c>
      <c r="AU7061" s="12">
        <f t="shared" ca="1" si="2326"/>
        <v>0</v>
      </c>
      <c r="AV7061" s="11">
        <f t="shared" ca="1" si="2327"/>
        <v>0</v>
      </c>
      <c r="AW7061" s="13">
        <f ca="1">IF(AT7061&gt;0,('Inputs and Output'!$C$42*'Inputs and Output'!$C$15*AJ7061/('Inputs and Output'!C$36*'Inputs and Output'!C$40)),0)</f>
        <v>0</v>
      </c>
      <c r="AX7061" s="16">
        <f>SLN('Inputs and Output'!$C$45,0,'Inputs and Output'!$C$44)</f>
        <v>5575.7370345500412</v>
      </c>
      <c r="AY7061" s="14">
        <f t="shared" ca="1" si="2328"/>
        <v>-5575.7370345500412</v>
      </c>
      <c r="AZ7061" s="17">
        <f t="shared" ca="1" si="2329"/>
        <v>-9923.9105505317748</v>
      </c>
    </row>
    <row r="7062" spans="1:52">
      <c r="A7062">
        <v>7060</v>
      </c>
      <c r="B7062" t="str">
        <f>'hourly electricity demand texas'!B7061</f>
        <v>10/22/2020 4 a.m. CDT</v>
      </c>
      <c r="C7062">
        <f>'PVWatt simulated dispatch'!K7078</f>
        <v>0</v>
      </c>
      <c r="D7062">
        <f>'hourly electricity demand texas'!I7061*'Inputs and Output'!$C$20</f>
        <v>57.53</v>
      </c>
      <c r="E7062">
        <f>MIN(MAX(D7062-'Inputs and Output'!C$16,0),'Inputs and Output'!C$19-'Inputs and Output'!C$16)</f>
        <v>57.53</v>
      </c>
      <c r="F7062">
        <f>C7062*'Inputs and Output'!C$13/1000000</f>
        <v>0</v>
      </c>
      <c r="G7062">
        <f ca="1">IF(F7062&lt;=E7062,MIN(Q7062,E7062-F7062,'Inputs and Output'!C$14*'Inputs and Output'!C$55),0)</f>
        <v>0</v>
      </c>
      <c r="H7062">
        <f t="shared" ca="1" si="2330"/>
        <v>0</v>
      </c>
      <c r="I7062" s="4">
        <f t="shared" ca="1" si="2331"/>
        <v>-57.53</v>
      </c>
      <c r="J7062">
        <f t="shared" si="2312"/>
        <v>0</v>
      </c>
      <c r="K7062">
        <f t="shared" ca="1" si="2313"/>
        <v>50.7</v>
      </c>
      <c r="L7062" s="23">
        <f>AS7062/AQ7062*(1/('Inputs and Output'!C$36/'Inputs and Output'!C$39))-'Inputs and Output'!C$42</f>
        <v>94.696069052958364</v>
      </c>
      <c r="M7062" s="23">
        <f ca="1">IFERROR(AVERAGE(OFFSET(L7062,-1,0,-'Inputs and Output'!C$46)),L7062)</f>
        <v>64.98901027096197</v>
      </c>
      <c r="N7062" s="23">
        <f ca="1">_xlfn.XLOOKUP(K7062/M7062,'Battery dispatch curve multiple'!C$3:C$103,'Battery dispatch curve multiple'!A$3:A$103,,1,2)</f>
        <v>0.94000000000000061</v>
      </c>
      <c r="O7062" t="str">
        <f ca="1">IF(Q7062/'Inputs and Output'!C$14&lt;=N7062,"battery","miner")</f>
        <v>battery</v>
      </c>
      <c r="P7062" t="str">
        <f t="shared" ca="1" si="2314"/>
        <v>No</v>
      </c>
      <c r="Q7062" s="26">
        <f t="shared" ca="1" si="2332"/>
        <v>0</v>
      </c>
      <c r="R7062" s="23">
        <f ca="1">-(Q7062/'Inputs and Output'!C$14-N7062)*'Inputs and Output'!C$14-G7062</f>
        <v>263.20000000000016</v>
      </c>
      <c r="S7062" s="23">
        <f ca="1">IF(R7062&gt;0,MIN(R7062,'Inputs and Output'!C$55*'Inputs and Output'!C$14,Model!J7062),0)</f>
        <v>0</v>
      </c>
      <c r="T7062" s="23">
        <f t="shared" ca="1" si="2315"/>
        <v>0</v>
      </c>
      <c r="U7062" s="23">
        <f ca="1">MIN('Inputs and Output'!C$15,Model!T7062)</f>
        <v>0</v>
      </c>
      <c r="V7062" s="23">
        <f t="shared" ca="1" si="2316"/>
        <v>0</v>
      </c>
      <c r="W7062" s="23">
        <f ca="1">MIN(V7062+S7062,'Inputs and Output'!C$55*'Inputs and Output'!C$14,'Inputs and Output'!C$14-Model!Q7062)-S7062</f>
        <v>0</v>
      </c>
      <c r="X7062" s="23">
        <f t="shared" ca="1" si="2317"/>
        <v>0</v>
      </c>
      <c r="Y7062" s="23">
        <f ca="1">IF(AND(P7062="Yes",R7062&lt;=0),MIN(-R7062,'Inputs and Output'!C$55*'Inputs and Output'!C$14-G7062),0)</f>
        <v>0</v>
      </c>
      <c r="Z7062" s="23">
        <f ca="1">MIN(Y7062,'Inputs and Output'!C$15)</f>
        <v>0</v>
      </c>
      <c r="AA7062" s="23">
        <f ca="1">IF(AND(P7062="No",R7062&lt;=0),MIN(J7062,'Inputs and Output'!C$15),0)</f>
        <v>0</v>
      </c>
      <c r="AB7062" s="23">
        <f t="shared" ca="1" si="2318"/>
        <v>0</v>
      </c>
      <c r="AC7062" s="23">
        <f ca="1">MIN(AB7062,'Inputs and Output'!C$55*'Inputs and Output'!C$14,'Inputs and Output'!C$14-Model!Q7062)</f>
        <v>0</v>
      </c>
      <c r="AD7062" s="23">
        <f ca="1">IF(AND(P7062="No",R7062&lt;=0),MIN('Inputs and Output'!C$15-Model!AA7062,'Inputs and Output'!C$55*'Inputs and Output'!C$14),0)</f>
        <v>0</v>
      </c>
      <c r="AE7062" s="23">
        <f t="shared" ca="1" si="2319"/>
        <v>0</v>
      </c>
      <c r="AF7062" s="26">
        <f t="shared" ca="1" si="2320"/>
        <v>0</v>
      </c>
      <c r="AG7062" s="26">
        <f t="shared" ca="1" si="2321"/>
        <v>0</v>
      </c>
      <c r="AH7062">
        <f>'real time electricity price'!G7061</f>
        <v>17.869999999999997</v>
      </c>
      <c r="AI7062" s="20">
        <f>'real time electricity price'!H7061</f>
        <v>18.21</v>
      </c>
      <c r="AJ7062" s="23">
        <f t="shared" ca="1" si="2322"/>
        <v>0</v>
      </c>
      <c r="AK7062">
        <f t="shared" ca="1" si="2323"/>
        <v>0</v>
      </c>
      <c r="AL7062" s="1">
        <f>SLN('Inputs and Output'!$C$27,0,'Inputs and Output'!$C$31)</f>
        <v>2968.0365296803652</v>
      </c>
      <c r="AM7062" s="1">
        <f>SLN('Inputs and Output'!$C$51,0,'Inputs and Output'!$C$31)</f>
        <v>319.634703196347</v>
      </c>
      <c r="AN7062" s="15">
        <f>-'PVWatt simulated dispatch'!$B$7*'Inputs and Output'!$C$13*'Inputs and Output'!$C$29</f>
        <v>-964.6118721461188</v>
      </c>
      <c r="AO7062" s="18">
        <f>-'Inputs and Output'!$C$54*'Inputs and Output'!$C$14/(365*24)</f>
        <v>-95.890410958904113</v>
      </c>
      <c r="AP7062" s="18">
        <f t="shared" ca="1" si="2324"/>
        <v>-4348.1735159817345</v>
      </c>
      <c r="AQ7062" s="9">
        <f t="shared" si="2325"/>
        <v>140157000</v>
      </c>
      <c r="AR7062" s="34" cm="1">
        <f t="array" ref="AR7062">INDEX('hashrate + miner rev'!$G$3:$N$8762,Model!A7062,MATCH('Inputs and Output'!$C$22,'hashrate + miner rev'!$G$1:$N$1,0))</f>
        <v>1.40157E+20</v>
      </c>
      <c r="AS7062" cm="1">
        <f t="array" ref="AS7062">INDEX('hashrate + miner rev'!$G$3:$N$8762,Model!A7062,MATCH('Inputs and Output'!$C$22,'hashrate + miner rev'!$G$1:$N$1,0)+1)</f>
        <v>667163.62910000002</v>
      </c>
      <c r="AT7062" s="9">
        <f ca="1">IFERROR((AJ7062/('Inputs and Output'!$C$15))*('Inputs and Output'!$C$39*'Inputs and Output'!$C$40),0)</f>
        <v>0</v>
      </c>
      <c r="AU7062" s="12">
        <f t="shared" ca="1" si="2326"/>
        <v>0</v>
      </c>
      <c r="AV7062" s="11">
        <f t="shared" ca="1" si="2327"/>
        <v>0</v>
      </c>
      <c r="AW7062" s="13">
        <f ca="1">IF(AT7062&gt;0,('Inputs and Output'!$C$42*'Inputs and Output'!$C$15*AJ7062/('Inputs and Output'!C$36*'Inputs and Output'!C$40)),0)</f>
        <v>0</v>
      </c>
      <c r="AX7062" s="16">
        <f>SLN('Inputs and Output'!$C$45,0,'Inputs and Output'!$C$44)</f>
        <v>5575.7370345500412</v>
      </c>
      <c r="AY7062" s="14">
        <f t="shared" ca="1" si="2328"/>
        <v>-5575.7370345500412</v>
      </c>
      <c r="AZ7062" s="17">
        <f t="shared" ca="1" si="2329"/>
        <v>-9923.9105505317748</v>
      </c>
    </row>
    <row r="7063" spans="1:52">
      <c r="A7063">
        <v>7061</v>
      </c>
      <c r="B7063" t="str">
        <f>'hourly electricity demand texas'!B7062</f>
        <v>10/22/2020 5 a.m. CDT</v>
      </c>
      <c r="C7063">
        <f>'PVWatt simulated dispatch'!K7079</f>
        <v>0</v>
      </c>
      <c r="D7063">
        <f>'hourly electricity demand texas'!I7062*'Inputs and Output'!$C$20</f>
        <v>57.46</v>
      </c>
      <c r="E7063">
        <f>MIN(MAX(D7063-'Inputs and Output'!C$16,0),'Inputs and Output'!C$19-'Inputs and Output'!C$16)</f>
        <v>57.46</v>
      </c>
      <c r="F7063">
        <f>C7063*'Inputs and Output'!C$13/1000000</f>
        <v>0</v>
      </c>
      <c r="G7063">
        <f ca="1">IF(F7063&lt;=E7063,MIN(Q7063,E7063-F7063,'Inputs and Output'!C$14*'Inputs and Output'!C$55),0)</f>
        <v>0</v>
      </c>
      <c r="H7063">
        <f t="shared" ca="1" si="2330"/>
        <v>0</v>
      </c>
      <c r="I7063" s="4">
        <f t="shared" ca="1" si="2331"/>
        <v>-57.46</v>
      </c>
      <c r="J7063">
        <f t="shared" si="2312"/>
        <v>0</v>
      </c>
      <c r="K7063">
        <f t="shared" ca="1" si="2313"/>
        <v>50.7</v>
      </c>
      <c r="L7063" s="23">
        <f>AS7063/AQ7063*(1/('Inputs and Output'!C$36/'Inputs and Output'!C$39))-'Inputs and Output'!C$42</f>
        <v>144.11073912334294</v>
      </c>
      <c r="M7063" s="23">
        <f ca="1">IFERROR(AVERAGE(OFFSET(L7063,-1,0,-'Inputs and Output'!C$46)),L7063)</f>
        <v>64.655876047919705</v>
      </c>
      <c r="N7063" s="23">
        <f ca="1">_xlfn.XLOOKUP(K7063/M7063,'Battery dispatch curve multiple'!C$3:C$103,'Battery dispatch curve multiple'!A$3:A$103,,1,2)</f>
        <v>0.94000000000000061</v>
      </c>
      <c r="O7063" t="str">
        <f ca="1">IF(Q7063/'Inputs and Output'!C$14&lt;=N7063,"battery","miner")</f>
        <v>battery</v>
      </c>
      <c r="P7063" t="str">
        <f t="shared" ca="1" si="2314"/>
        <v>No</v>
      </c>
      <c r="Q7063" s="26">
        <f t="shared" ca="1" si="2332"/>
        <v>0</v>
      </c>
      <c r="R7063" s="23">
        <f ca="1">-(Q7063/'Inputs and Output'!C$14-N7063)*'Inputs and Output'!C$14-G7063</f>
        <v>263.20000000000016</v>
      </c>
      <c r="S7063" s="23">
        <f ca="1">IF(R7063&gt;0,MIN(R7063,'Inputs and Output'!C$55*'Inputs and Output'!C$14,Model!J7063),0)</f>
        <v>0</v>
      </c>
      <c r="T7063" s="23">
        <f t="shared" ca="1" si="2315"/>
        <v>0</v>
      </c>
      <c r="U7063" s="23">
        <f ca="1">MIN('Inputs and Output'!C$15,Model!T7063)</f>
        <v>0</v>
      </c>
      <c r="V7063" s="23">
        <f t="shared" ca="1" si="2316"/>
        <v>0</v>
      </c>
      <c r="W7063" s="23">
        <f ca="1">MIN(V7063+S7063,'Inputs and Output'!C$55*'Inputs and Output'!C$14,'Inputs and Output'!C$14-Model!Q7063)-S7063</f>
        <v>0</v>
      </c>
      <c r="X7063" s="23">
        <f t="shared" ca="1" si="2317"/>
        <v>0</v>
      </c>
      <c r="Y7063" s="23">
        <f ca="1">IF(AND(P7063="Yes",R7063&lt;=0),MIN(-R7063,'Inputs and Output'!C$55*'Inputs and Output'!C$14-G7063),0)</f>
        <v>0</v>
      </c>
      <c r="Z7063" s="23">
        <f ca="1">MIN(Y7063,'Inputs and Output'!C$15)</f>
        <v>0</v>
      </c>
      <c r="AA7063" s="23">
        <f ca="1">IF(AND(P7063="No",R7063&lt;=0),MIN(J7063,'Inputs and Output'!C$15),0)</f>
        <v>0</v>
      </c>
      <c r="AB7063" s="23">
        <f t="shared" ca="1" si="2318"/>
        <v>0</v>
      </c>
      <c r="AC7063" s="23">
        <f ca="1">MIN(AB7063,'Inputs and Output'!C$55*'Inputs and Output'!C$14,'Inputs and Output'!C$14-Model!Q7063)</f>
        <v>0</v>
      </c>
      <c r="AD7063" s="23">
        <f ca="1">IF(AND(P7063="No",R7063&lt;=0),MIN('Inputs and Output'!C$15-Model!AA7063,'Inputs and Output'!C$55*'Inputs and Output'!C$14),0)</f>
        <v>0</v>
      </c>
      <c r="AE7063" s="23">
        <f t="shared" ca="1" si="2319"/>
        <v>0</v>
      </c>
      <c r="AF7063" s="26">
        <f t="shared" ca="1" si="2320"/>
        <v>0</v>
      </c>
      <c r="AG7063" s="26">
        <f t="shared" ca="1" si="2321"/>
        <v>0</v>
      </c>
      <c r="AH7063">
        <f>'real time electricity price'!G7062</f>
        <v>18.224999999999998</v>
      </c>
      <c r="AI7063" s="20">
        <f>'real time electricity price'!H7062</f>
        <v>21.16</v>
      </c>
      <c r="AJ7063" s="23">
        <f t="shared" ca="1" si="2322"/>
        <v>0</v>
      </c>
      <c r="AK7063">
        <f t="shared" ca="1" si="2323"/>
        <v>0</v>
      </c>
      <c r="AL7063" s="1">
        <f>SLN('Inputs and Output'!$C$27,0,'Inputs and Output'!$C$31)</f>
        <v>2968.0365296803652</v>
      </c>
      <c r="AM7063" s="1">
        <f>SLN('Inputs and Output'!$C$51,0,'Inputs and Output'!$C$31)</f>
        <v>319.634703196347</v>
      </c>
      <c r="AN7063" s="15">
        <f>-'PVWatt simulated dispatch'!$B$7*'Inputs and Output'!$C$13*'Inputs and Output'!$C$29</f>
        <v>-964.6118721461188</v>
      </c>
      <c r="AO7063" s="18">
        <f>-'Inputs and Output'!$C$54*'Inputs and Output'!$C$14/(365*24)</f>
        <v>-95.890410958904113</v>
      </c>
      <c r="AP7063" s="18">
        <f t="shared" ca="1" si="2324"/>
        <v>-4348.1735159817345</v>
      </c>
      <c r="AQ7063" s="9">
        <f t="shared" si="2325"/>
        <v>52810800</v>
      </c>
      <c r="AR7063" s="34" cm="1">
        <f t="array" ref="AR7063">INDEX('hashrate + miner rev'!$G$3:$N$8762,Model!A7063,MATCH('Inputs and Output'!$C$22,'hashrate + miner rev'!$G$1:$N$1,0))</f>
        <v>5.28108E+19</v>
      </c>
      <c r="AS7063" cm="1">
        <f t="array" ref="AS7063">INDEX('hashrate + miner rev'!$G$3:$N$8762,Model!A7063,MATCH('Inputs and Output'!$C$22,'hashrate + miner rev'!$G$1:$N$1,0)+1)</f>
        <v>351004.84570000001</v>
      </c>
      <c r="AT7063" s="9">
        <f ca="1">IFERROR((AJ7063/('Inputs and Output'!$C$15))*('Inputs and Output'!$C$39*'Inputs and Output'!$C$40),0)</f>
        <v>0</v>
      </c>
      <c r="AU7063" s="12">
        <f t="shared" ca="1" si="2326"/>
        <v>0</v>
      </c>
      <c r="AV7063" s="11">
        <f t="shared" ca="1" si="2327"/>
        <v>0</v>
      </c>
      <c r="AW7063" s="13">
        <f ca="1">IF(AT7063&gt;0,('Inputs and Output'!$C$42*'Inputs and Output'!$C$15*AJ7063/('Inputs and Output'!C$36*'Inputs and Output'!C$40)),0)</f>
        <v>0</v>
      </c>
      <c r="AX7063" s="16">
        <f>SLN('Inputs and Output'!$C$45,0,'Inputs and Output'!$C$44)</f>
        <v>5575.7370345500412</v>
      </c>
      <c r="AY7063" s="14">
        <f t="shared" ca="1" si="2328"/>
        <v>-5575.7370345500412</v>
      </c>
      <c r="AZ7063" s="17">
        <f t="shared" ca="1" si="2329"/>
        <v>-9923.9105505317748</v>
      </c>
    </row>
    <row r="7064" spans="1:52">
      <c r="A7064">
        <v>7062</v>
      </c>
      <c r="B7064" t="str">
        <f>'hourly electricity demand texas'!B7063</f>
        <v>10/22/2020 6 a.m. CDT</v>
      </c>
      <c r="C7064">
        <f>'PVWatt simulated dispatch'!K7080</f>
        <v>0</v>
      </c>
      <c r="D7064">
        <f>'hourly electricity demand texas'!I7063*'Inputs and Output'!$C$20</f>
        <v>59.77</v>
      </c>
      <c r="E7064">
        <f>MIN(MAX(D7064-'Inputs and Output'!C$16,0),'Inputs and Output'!C$19-'Inputs and Output'!C$16)</f>
        <v>59.77</v>
      </c>
      <c r="F7064">
        <f>C7064*'Inputs and Output'!C$13/1000000</f>
        <v>0</v>
      </c>
      <c r="G7064">
        <f ca="1">IF(F7064&lt;=E7064,MIN(Q7064,E7064-F7064,'Inputs and Output'!C$14*'Inputs and Output'!C$55),0)</f>
        <v>0</v>
      </c>
      <c r="H7064">
        <f t="shared" ca="1" si="2330"/>
        <v>0</v>
      </c>
      <c r="I7064" s="4">
        <f t="shared" ca="1" si="2331"/>
        <v>-59.77</v>
      </c>
      <c r="J7064">
        <f t="shared" si="2312"/>
        <v>0</v>
      </c>
      <c r="K7064">
        <f t="shared" ca="1" si="2313"/>
        <v>50.7</v>
      </c>
      <c r="L7064" s="23">
        <f>AS7064/AQ7064*(1/('Inputs and Output'!C$36/'Inputs and Output'!C$39))-'Inputs and Output'!C$42</f>
        <v>91.834324330072988</v>
      </c>
      <c r="M7064" s="23">
        <f ca="1">IFERROR(AVERAGE(OFFSET(L7064,-1,0,-'Inputs and Output'!C$46)),L7064)</f>
        <v>66.319389668813557</v>
      </c>
      <c r="N7064" s="23">
        <f ca="1">_xlfn.XLOOKUP(K7064/M7064,'Battery dispatch curve multiple'!C$3:C$103,'Battery dispatch curve multiple'!A$3:A$103,,1,2)</f>
        <v>0.9300000000000006</v>
      </c>
      <c r="O7064" t="str">
        <f ca="1">IF(Q7064/'Inputs and Output'!C$14&lt;=N7064,"battery","miner")</f>
        <v>battery</v>
      </c>
      <c r="P7064" t="str">
        <f t="shared" ca="1" si="2314"/>
        <v>No</v>
      </c>
      <c r="Q7064" s="26">
        <f t="shared" ca="1" si="2332"/>
        <v>0</v>
      </c>
      <c r="R7064" s="23">
        <f ca="1">-(Q7064/'Inputs and Output'!C$14-N7064)*'Inputs and Output'!C$14-G7064</f>
        <v>260.40000000000015</v>
      </c>
      <c r="S7064" s="23">
        <f ca="1">IF(R7064&gt;0,MIN(R7064,'Inputs and Output'!C$55*'Inputs and Output'!C$14,Model!J7064),0)</f>
        <v>0</v>
      </c>
      <c r="T7064" s="23">
        <f t="shared" ca="1" si="2315"/>
        <v>0</v>
      </c>
      <c r="U7064" s="23">
        <f ca="1">MIN('Inputs and Output'!C$15,Model!T7064)</f>
        <v>0</v>
      </c>
      <c r="V7064" s="23">
        <f t="shared" ca="1" si="2316"/>
        <v>0</v>
      </c>
      <c r="W7064" s="23">
        <f ca="1">MIN(V7064+S7064,'Inputs and Output'!C$55*'Inputs and Output'!C$14,'Inputs and Output'!C$14-Model!Q7064)-S7064</f>
        <v>0</v>
      </c>
      <c r="X7064" s="23">
        <f t="shared" ca="1" si="2317"/>
        <v>0</v>
      </c>
      <c r="Y7064" s="23">
        <f ca="1">IF(AND(P7064="Yes",R7064&lt;=0),MIN(-R7064,'Inputs and Output'!C$55*'Inputs and Output'!C$14-G7064),0)</f>
        <v>0</v>
      </c>
      <c r="Z7064" s="23">
        <f ca="1">MIN(Y7064,'Inputs and Output'!C$15)</f>
        <v>0</v>
      </c>
      <c r="AA7064" s="23">
        <f ca="1">IF(AND(P7064="No",R7064&lt;=0),MIN(J7064,'Inputs and Output'!C$15),0)</f>
        <v>0</v>
      </c>
      <c r="AB7064" s="23">
        <f t="shared" ca="1" si="2318"/>
        <v>0</v>
      </c>
      <c r="AC7064" s="23">
        <f ca="1">MIN(AB7064,'Inputs and Output'!C$55*'Inputs and Output'!C$14,'Inputs and Output'!C$14-Model!Q7064)</f>
        <v>0</v>
      </c>
      <c r="AD7064" s="23">
        <f ca="1">IF(AND(P7064="No",R7064&lt;=0),MIN('Inputs and Output'!C$15-Model!AA7064,'Inputs and Output'!C$55*'Inputs and Output'!C$14),0)</f>
        <v>0</v>
      </c>
      <c r="AE7064" s="23">
        <f t="shared" ca="1" si="2319"/>
        <v>0</v>
      </c>
      <c r="AF7064" s="26">
        <f t="shared" ca="1" si="2320"/>
        <v>0</v>
      </c>
      <c r="AG7064" s="26">
        <f t="shared" ca="1" si="2321"/>
        <v>0</v>
      </c>
      <c r="AH7064">
        <f>'real time electricity price'!G7063</f>
        <v>20.072499999999998</v>
      </c>
      <c r="AI7064" s="20">
        <f>'real time electricity price'!H7063</f>
        <v>24.76</v>
      </c>
      <c r="AJ7064" s="23">
        <f t="shared" ca="1" si="2322"/>
        <v>0</v>
      </c>
      <c r="AK7064">
        <f t="shared" ca="1" si="2323"/>
        <v>0</v>
      </c>
      <c r="AL7064" s="1">
        <f>SLN('Inputs and Output'!$C$27,0,'Inputs and Output'!$C$31)</f>
        <v>2968.0365296803652</v>
      </c>
      <c r="AM7064" s="1">
        <f>SLN('Inputs and Output'!$C$51,0,'Inputs and Output'!$C$31)</f>
        <v>319.634703196347</v>
      </c>
      <c r="AN7064" s="15">
        <f>-'PVWatt simulated dispatch'!$B$7*'Inputs and Output'!$C$13*'Inputs and Output'!$C$29</f>
        <v>-964.6118721461188</v>
      </c>
      <c r="AO7064" s="18">
        <f>-'Inputs and Output'!$C$54*'Inputs and Output'!$C$14/(365*24)</f>
        <v>-95.890410958904113</v>
      </c>
      <c r="AP7064" s="18">
        <f t="shared" ca="1" si="2324"/>
        <v>-4348.1735159817345</v>
      </c>
      <c r="AQ7064" s="9">
        <f t="shared" si="2325"/>
        <v>108513000</v>
      </c>
      <c r="AR7064" s="34" cm="1">
        <f t="array" ref="AR7064">INDEX('hashrate + miner rev'!$G$3:$N$8762,Model!A7064,MATCH('Inputs and Output'!$C$22,'hashrate + miner rev'!$G$1:$N$1,0))</f>
        <v>1.08513E+20</v>
      </c>
      <c r="AS7064" cm="1">
        <f t="array" ref="AS7064">INDEX('hashrate + miner rev'!$G$3:$N$8762,Model!A7064,MATCH('Inputs and Output'!$C$22,'hashrate + miner rev'!$G$1:$N$1,0)+1)</f>
        <v>504680.16450000001</v>
      </c>
      <c r="AT7064" s="9">
        <f ca="1">IFERROR((AJ7064/('Inputs and Output'!$C$15))*('Inputs and Output'!$C$39*'Inputs and Output'!$C$40),0)</f>
        <v>0</v>
      </c>
      <c r="AU7064" s="12">
        <f t="shared" ca="1" si="2326"/>
        <v>0</v>
      </c>
      <c r="AV7064" s="11">
        <f t="shared" ca="1" si="2327"/>
        <v>0</v>
      </c>
      <c r="AW7064" s="13">
        <f ca="1">IF(AT7064&gt;0,('Inputs and Output'!$C$42*'Inputs and Output'!$C$15*AJ7064/('Inputs and Output'!C$36*'Inputs and Output'!C$40)),0)</f>
        <v>0</v>
      </c>
      <c r="AX7064" s="16">
        <f>SLN('Inputs and Output'!$C$45,0,'Inputs and Output'!$C$44)</f>
        <v>5575.7370345500412</v>
      </c>
      <c r="AY7064" s="14">
        <f t="shared" ca="1" si="2328"/>
        <v>-5575.7370345500412</v>
      </c>
      <c r="AZ7064" s="17">
        <f t="shared" ca="1" si="2329"/>
        <v>-9923.9105505317748</v>
      </c>
    </row>
    <row r="7065" spans="1:52">
      <c r="A7065">
        <v>7063</v>
      </c>
      <c r="B7065" t="str">
        <f>'hourly electricity demand texas'!B7064</f>
        <v>10/22/2020 7 a.m. CDT</v>
      </c>
      <c r="C7065">
        <f>'PVWatt simulated dispatch'!K7081</f>
        <v>0</v>
      </c>
      <c r="D7065">
        <f>'hourly electricity demand texas'!I7064*'Inputs and Output'!$C$20</f>
        <v>64.210000000000008</v>
      </c>
      <c r="E7065">
        <f>MIN(MAX(D7065-'Inputs and Output'!C$16,0),'Inputs and Output'!C$19-'Inputs and Output'!C$16)</f>
        <v>64.210000000000008</v>
      </c>
      <c r="F7065">
        <f>C7065*'Inputs and Output'!C$13/1000000</f>
        <v>0</v>
      </c>
      <c r="G7065">
        <f ca="1">IF(F7065&lt;=E7065,MIN(Q7065,E7065-F7065,'Inputs and Output'!C$14*'Inputs and Output'!C$55),0)</f>
        <v>0</v>
      </c>
      <c r="H7065">
        <f t="shared" ca="1" si="2330"/>
        <v>0</v>
      </c>
      <c r="I7065" s="4">
        <f t="shared" ca="1" si="2331"/>
        <v>-64.210000000000008</v>
      </c>
      <c r="J7065">
        <f t="shared" si="2312"/>
        <v>0</v>
      </c>
      <c r="K7065">
        <f t="shared" ca="1" si="2313"/>
        <v>50.7</v>
      </c>
      <c r="L7065" s="23">
        <f>AS7065/AQ7065*(1/('Inputs and Output'!C$36/'Inputs and Output'!C$39))-'Inputs and Output'!C$42</f>
        <v>68.628647660597537</v>
      </c>
      <c r="M7065" s="23">
        <f ca="1">IFERROR(AVERAGE(OFFSET(L7065,-1,0,-'Inputs and Output'!C$46)),L7065)</f>
        <v>68.172625689512927</v>
      </c>
      <c r="N7065" s="23">
        <f ca="1">_xlfn.XLOOKUP(K7065/M7065,'Battery dispatch curve multiple'!C$3:C$103,'Battery dispatch curve multiple'!A$3:A$103,,1,2)</f>
        <v>0.9300000000000006</v>
      </c>
      <c r="O7065" t="str">
        <f ca="1">IF(Q7065/'Inputs and Output'!C$14&lt;=N7065,"battery","miner")</f>
        <v>battery</v>
      </c>
      <c r="P7065" t="str">
        <f t="shared" ca="1" si="2314"/>
        <v>No</v>
      </c>
      <c r="Q7065" s="26">
        <f t="shared" ca="1" si="2332"/>
        <v>0</v>
      </c>
      <c r="R7065" s="23">
        <f ca="1">-(Q7065/'Inputs and Output'!C$14-N7065)*'Inputs and Output'!C$14-G7065</f>
        <v>260.40000000000015</v>
      </c>
      <c r="S7065" s="23">
        <f ca="1">IF(R7065&gt;0,MIN(R7065,'Inputs and Output'!C$55*'Inputs and Output'!C$14,Model!J7065),0)</f>
        <v>0</v>
      </c>
      <c r="T7065" s="23">
        <f t="shared" ca="1" si="2315"/>
        <v>0</v>
      </c>
      <c r="U7065" s="23">
        <f ca="1">MIN('Inputs and Output'!C$15,Model!T7065)</f>
        <v>0</v>
      </c>
      <c r="V7065" s="23">
        <f t="shared" ca="1" si="2316"/>
        <v>0</v>
      </c>
      <c r="W7065" s="23">
        <f ca="1">MIN(V7065+S7065,'Inputs and Output'!C$55*'Inputs and Output'!C$14,'Inputs and Output'!C$14-Model!Q7065)-S7065</f>
        <v>0</v>
      </c>
      <c r="X7065" s="23">
        <f t="shared" ca="1" si="2317"/>
        <v>0</v>
      </c>
      <c r="Y7065" s="23">
        <f ca="1">IF(AND(P7065="Yes",R7065&lt;=0),MIN(-R7065,'Inputs and Output'!C$55*'Inputs and Output'!C$14-G7065),0)</f>
        <v>0</v>
      </c>
      <c r="Z7065" s="23">
        <f ca="1">MIN(Y7065,'Inputs and Output'!C$15)</f>
        <v>0</v>
      </c>
      <c r="AA7065" s="23">
        <f ca="1">IF(AND(P7065="No",R7065&lt;=0),MIN(J7065,'Inputs and Output'!C$15),0)</f>
        <v>0</v>
      </c>
      <c r="AB7065" s="23">
        <f t="shared" ca="1" si="2318"/>
        <v>0</v>
      </c>
      <c r="AC7065" s="23">
        <f ca="1">MIN(AB7065,'Inputs and Output'!C$55*'Inputs and Output'!C$14,'Inputs and Output'!C$14-Model!Q7065)</f>
        <v>0</v>
      </c>
      <c r="AD7065" s="23">
        <f ca="1">IF(AND(P7065="No",R7065&lt;=0),MIN('Inputs and Output'!C$15-Model!AA7065,'Inputs and Output'!C$55*'Inputs and Output'!C$14),0)</f>
        <v>0</v>
      </c>
      <c r="AE7065" s="23">
        <f t="shared" ca="1" si="2319"/>
        <v>0</v>
      </c>
      <c r="AF7065" s="26">
        <f t="shared" ca="1" si="2320"/>
        <v>0</v>
      </c>
      <c r="AG7065" s="26">
        <f t="shared" ca="1" si="2321"/>
        <v>0</v>
      </c>
      <c r="AH7065">
        <f>'real time electricity price'!G7064</f>
        <v>25.572500000000002</v>
      </c>
      <c r="AI7065" s="20">
        <f>'real time electricity price'!H7064</f>
        <v>25.54</v>
      </c>
      <c r="AJ7065" s="23">
        <f t="shared" ca="1" si="2322"/>
        <v>0</v>
      </c>
      <c r="AK7065">
        <f t="shared" ca="1" si="2323"/>
        <v>0</v>
      </c>
      <c r="AL7065" s="1">
        <f>SLN('Inputs and Output'!$C$27,0,'Inputs and Output'!$C$31)</f>
        <v>2968.0365296803652</v>
      </c>
      <c r="AM7065" s="1">
        <f>SLN('Inputs and Output'!$C$51,0,'Inputs and Output'!$C$31)</f>
        <v>319.634703196347</v>
      </c>
      <c r="AN7065" s="15">
        <f>-'PVWatt simulated dispatch'!$B$7*'Inputs and Output'!$C$13*'Inputs and Output'!$C$29</f>
        <v>-964.6118721461188</v>
      </c>
      <c r="AO7065" s="18">
        <f>-'Inputs and Output'!$C$54*'Inputs and Output'!$C$14/(365*24)</f>
        <v>-95.890410958904113</v>
      </c>
      <c r="AP7065" s="18">
        <f t="shared" ca="1" si="2324"/>
        <v>-4348.1735159817345</v>
      </c>
      <c r="AQ7065" s="9">
        <f t="shared" si="2325"/>
        <v>155369000</v>
      </c>
      <c r="AR7065" s="34" cm="1">
        <f t="array" ref="AR7065">INDEX('hashrate + miner rev'!$G$3:$N$8762,Model!A7065,MATCH('Inputs and Output'!$C$22,'hashrate + miner rev'!$G$1:$N$1,0))</f>
        <v>1.55369E+20</v>
      </c>
      <c r="AS7065" cm="1">
        <f t="array" ref="AS7065">INDEX('hashrate + miner rev'!$G$3:$N$8762,Model!A7065,MATCH('Inputs and Output'!$C$22,'hashrate + miner rev'!$G$1:$N$1,0)+1)</f>
        <v>584968.19689999998</v>
      </c>
      <c r="AT7065" s="9">
        <f ca="1">IFERROR((AJ7065/('Inputs and Output'!$C$15))*('Inputs and Output'!$C$39*'Inputs and Output'!$C$40),0)</f>
        <v>0</v>
      </c>
      <c r="AU7065" s="12">
        <f t="shared" ca="1" si="2326"/>
        <v>0</v>
      </c>
      <c r="AV7065" s="11">
        <f t="shared" ca="1" si="2327"/>
        <v>0</v>
      </c>
      <c r="AW7065" s="13">
        <f ca="1">IF(AT7065&gt;0,('Inputs and Output'!$C$42*'Inputs and Output'!$C$15*AJ7065/('Inputs and Output'!C$36*'Inputs and Output'!C$40)),0)</f>
        <v>0</v>
      </c>
      <c r="AX7065" s="16">
        <f>SLN('Inputs and Output'!$C$45,0,'Inputs and Output'!$C$44)</f>
        <v>5575.7370345500412</v>
      </c>
      <c r="AY7065" s="14">
        <f t="shared" ca="1" si="2328"/>
        <v>-5575.7370345500412</v>
      </c>
      <c r="AZ7065" s="17">
        <f t="shared" ca="1" si="2329"/>
        <v>-9923.9105505317748</v>
      </c>
    </row>
    <row r="7066" spans="1:52">
      <c r="A7066">
        <v>7064</v>
      </c>
      <c r="B7066" t="str">
        <f>'hourly electricity demand texas'!B7065</f>
        <v>10/22/2020 8 a.m. CDT</v>
      </c>
      <c r="C7066">
        <f>'PVWatt simulated dispatch'!K7082</f>
        <v>561380.43799999997</v>
      </c>
      <c r="D7066">
        <f>'hourly electricity demand texas'!I7065*'Inputs and Output'!$C$20</f>
        <v>66.17</v>
      </c>
      <c r="E7066">
        <f>MIN(MAX(D7066-'Inputs and Output'!C$16,0),'Inputs and Output'!C$19-'Inputs and Output'!C$16)</f>
        <v>66.17</v>
      </c>
      <c r="F7066">
        <f>C7066*'Inputs and Output'!C$13/1000000</f>
        <v>364.8972847</v>
      </c>
      <c r="G7066">
        <f>IF(F7066&lt;=E7066,MIN(Q7066,E7066-F7066,'Inputs and Output'!C$14*'Inputs and Output'!C$55),0)</f>
        <v>0</v>
      </c>
      <c r="H7066">
        <f t="shared" si="2330"/>
        <v>66.17</v>
      </c>
      <c r="I7066" s="4">
        <f t="shared" si="2331"/>
        <v>0</v>
      </c>
      <c r="J7066">
        <f t="shared" si="2312"/>
        <v>298.72728469999998</v>
      </c>
      <c r="K7066">
        <f t="shared" ca="1" si="2313"/>
        <v>50.7</v>
      </c>
      <c r="L7066" s="23">
        <f>AS7066/AQ7066*(1/('Inputs and Output'!C$36/'Inputs and Output'!C$39))-'Inputs and Output'!C$42</f>
        <v>36.090900354265102</v>
      </c>
      <c r="M7066" s="23">
        <f ca="1">IFERROR(AVERAGE(OFFSET(L7066,-1,0,-'Inputs and Output'!C$46)),L7066)</f>
        <v>62.571080066401585</v>
      </c>
      <c r="N7066" s="23">
        <f ca="1">_xlfn.XLOOKUP(K7066/M7066,'Battery dispatch curve multiple'!C$3:C$103,'Battery dispatch curve multiple'!A$3:A$103,,1,2)</f>
        <v>0.94000000000000061</v>
      </c>
      <c r="O7066" t="str">
        <f ca="1">IF(Q7066/'Inputs and Output'!C$14&lt;=N7066,"battery","miner")</f>
        <v>battery</v>
      </c>
      <c r="P7066" t="str">
        <f t="shared" si="2314"/>
        <v>No</v>
      </c>
      <c r="Q7066" s="26">
        <f t="shared" ca="1" si="2332"/>
        <v>0</v>
      </c>
      <c r="R7066" s="23">
        <f ca="1">-(Q7066/'Inputs and Output'!C$14-N7066)*'Inputs and Output'!C$14-G7066</f>
        <v>263.20000000000016</v>
      </c>
      <c r="S7066" s="23">
        <f ca="1">IF(R7066&gt;0,MIN(R7066,'Inputs and Output'!C$55*'Inputs and Output'!C$14,Model!J7066),0)</f>
        <v>70</v>
      </c>
      <c r="T7066" s="23">
        <f t="shared" ca="1" si="2315"/>
        <v>228.72728469999998</v>
      </c>
      <c r="U7066" s="23">
        <f ca="1">MIN('Inputs and Output'!C$15,Model!T7066)</f>
        <v>177.50399999999999</v>
      </c>
      <c r="V7066" s="23">
        <f t="shared" ca="1" si="2316"/>
        <v>51.223284699999994</v>
      </c>
      <c r="W7066" s="23">
        <f ca="1">MIN(V7066+S7066,'Inputs and Output'!C$55*'Inputs and Output'!C$14,'Inputs and Output'!C$14-Model!Q7066)-S7066</f>
        <v>0</v>
      </c>
      <c r="X7066" s="23">
        <f t="shared" ca="1" si="2317"/>
        <v>51.223284699999994</v>
      </c>
      <c r="Y7066" s="23">
        <f ca="1">IF(AND(P7066="Yes",R7066&lt;=0),MIN(-R7066,'Inputs and Output'!C$55*'Inputs and Output'!C$14-G7066),0)</f>
        <v>0</v>
      </c>
      <c r="Z7066" s="23">
        <f ca="1">MIN(Y7066,'Inputs and Output'!C$15)</f>
        <v>0</v>
      </c>
      <c r="AA7066" s="23">
        <f ca="1">IF(AND(P7066="No",R7066&lt;=0),MIN(J7066,'Inputs and Output'!C$15),0)</f>
        <v>0</v>
      </c>
      <c r="AB7066" s="23">
        <f t="shared" ca="1" si="2318"/>
        <v>0</v>
      </c>
      <c r="AC7066" s="23">
        <f ca="1">MIN(AB7066,'Inputs and Output'!C$55*'Inputs and Output'!C$14,'Inputs and Output'!C$14-Model!Q7066)</f>
        <v>0</v>
      </c>
      <c r="AD7066" s="23">
        <f ca="1">IF(AND(P7066="No",R7066&lt;=0),MIN('Inputs and Output'!C$15-Model!AA7066,'Inputs and Output'!C$55*'Inputs and Output'!C$14),0)</f>
        <v>0</v>
      </c>
      <c r="AE7066" s="23">
        <f t="shared" ca="1" si="2319"/>
        <v>0</v>
      </c>
      <c r="AF7066" s="26">
        <f t="shared" ca="1" si="2320"/>
        <v>70</v>
      </c>
      <c r="AG7066" s="26">
        <f t="shared" ca="1" si="2321"/>
        <v>51.223284699999994</v>
      </c>
      <c r="AH7066">
        <f>'real time electricity price'!G7065</f>
        <v>25.947500000000002</v>
      </c>
      <c r="AI7066" s="20">
        <f>'real time electricity price'!H7065</f>
        <v>24.82</v>
      </c>
      <c r="AJ7066" s="23">
        <f t="shared" ca="1" si="2322"/>
        <v>177.50399999999999</v>
      </c>
      <c r="AK7066">
        <f t="shared" si="2323"/>
        <v>1716.9460750000001</v>
      </c>
      <c r="AL7066" s="1">
        <f>SLN('Inputs and Output'!$C$27,0,'Inputs and Output'!$C$31)</f>
        <v>2968.0365296803652</v>
      </c>
      <c r="AM7066" s="1">
        <f>SLN('Inputs and Output'!$C$51,0,'Inputs and Output'!$C$31)</f>
        <v>319.634703196347</v>
      </c>
      <c r="AN7066" s="15">
        <f>-'PVWatt simulated dispatch'!$B$7*'Inputs and Output'!$C$13*'Inputs and Output'!$C$29</f>
        <v>-964.6118721461188</v>
      </c>
      <c r="AO7066" s="18">
        <f>-'Inputs and Output'!$C$54*'Inputs and Output'!$C$14/(365*24)</f>
        <v>-95.890410958904113</v>
      </c>
      <c r="AP7066" s="18">
        <f t="shared" si="2324"/>
        <v>-2631.2274409817355</v>
      </c>
      <c r="AQ7066" s="9">
        <f t="shared" si="2325"/>
        <v>167859000</v>
      </c>
      <c r="AR7066" s="34" cm="1">
        <f t="array" ref="AR7066">INDEX('hashrate + miner rev'!$G$3:$N$8762,Model!A7066,MATCH('Inputs and Output'!$C$22,'hashrate + miner rev'!$G$1:$N$1,0))</f>
        <v>1.67859E+20</v>
      </c>
      <c r="AS7066" cm="1">
        <f t="array" ref="AS7066">INDEX('hashrate + miner rev'!$G$3:$N$8762,Model!A7066,MATCH('Inputs and Output'!$C$22,'hashrate + miner rev'!$G$1:$N$1,0)+1)</f>
        <v>423497.74900000001</v>
      </c>
      <c r="AT7066" s="9">
        <f ca="1">IFERROR((AJ7066/('Inputs and Output'!$C$15))*('Inputs and Output'!$C$39*'Inputs and Output'!$C$40),0)</f>
        <v>4649897.0514370762</v>
      </c>
      <c r="AU7066" s="12">
        <f t="shared" ca="1" si="2326"/>
        <v>2.7701207867538089E-2</v>
      </c>
      <c r="AV7066" s="11">
        <f t="shared" ca="1" si="2327"/>
        <v>11731.399176483472</v>
      </c>
      <c r="AW7066" s="13">
        <f ca="1">IF(AT7066&gt;0,('Inputs and Output'!$C$42*'Inputs and Output'!$C$15*AJ7066/('Inputs and Output'!C$36*'Inputs and Output'!C$40)),0)</f>
        <v>5325.12</v>
      </c>
      <c r="AX7066" s="16">
        <f>SLN('Inputs and Output'!$C$45,0,'Inputs and Output'!$C$44)</f>
        <v>5575.7370345500412</v>
      </c>
      <c r="AY7066" s="14">
        <f t="shared" ca="1" si="2328"/>
        <v>830.54214193343068</v>
      </c>
      <c r="AZ7066" s="17">
        <f t="shared" ca="1" si="2329"/>
        <v>-1800.6852990483048</v>
      </c>
    </row>
    <row r="7067" spans="1:52">
      <c r="A7067">
        <v>7065</v>
      </c>
      <c r="B7067" t="str">
        <f>'hourly electricity demand texas'!B7066</f>
        <v>10/22/2020 9 a.m. CDT</v>
      </c>
      <c r="C7067">
        <f>'PVWatt simulated dispatch'!K7083</f>
        <v>749035.43799999997</v>
      </c>
      <c r="D7067">
        <f>'hourly electricity demand texas'!I7066*'Inputs and Output'!$C$20</f>
        <v>68.239999999999995</v>
      </c>
      <c r="E7067">
        <f>MIN(MAX(D7067-'Inputs and Output'!C$16,0),'Inputs and Output'!C$19-'Inputs and Output'!C$16)</f>
        <v>68.239999999999995</v>
      </c>
      <c r="F7067">
        <f>C7067*'Inputs and Output'!C$13/1000000</f>
        <v>486.87303470000001</v>
      </c>
      <c r="G7067">
        <f>IF(F7067&lt;=E7067,MIN(Q7067,E7067-F7067,'Inputs and Output'!C$14*'Inputs and Output'!C$55),0)</f>
        <v>0</v>
      </c>
      <c r="H7067">
        <f t="shared" si="2330"/>
        <v>68.239999999999995</v>
      </c>
      <c r="I7067" s="4">
        <f t="shared" si="2331"/>
        <v>0</v>
      </c>
      <c r="J7067">
        <f t="shared" si="2312"/>
        <v>418.6330347</v>
      </c>
      <c r="K7067">
        <f t="shared" ca="1" si="2313"/>
        <v>50.7</v>
      </c>
      <c r="L7067" s="23">
        <f>AS7067/AQ7067*(1/('Inputs and Output'!C$36/'Inputs and Output'!C$39))-'Inputs and Output'!C$42</f>
        <v>32.986629273679192</v>
      </c>
      <c r="M7067" s="23">
        <f ca="1">IFERROR(AVERAGE(OFFSET(L7067,-1,0,-'Inputs and Output'!C$46)),L7067)</f>
        <v>62.627052705201187</v>
      </c>
      <c r="N7067" s="23">
        <f ca="1">_xlfn.XLOOKUP(K7067/M7067,'Battery dispatch curve multiple'!C$3:C$103,'Battery dispatch curve multiple'!A$3:A$103,,1,2)</f>
        <v>0.94000000000000061</v>
      </c>
      <c r="O7067" t="str">
        <f ca="1">IF(Q7067/'Inputs and Output'!C$14&lt;=N7067,"battery","miner")</f>
        <v>battery</v>
      </c>
      <c r="P7067" t="str">
        <f t="shared" si="2314"/>
        <v>No</v>
      </c>
      <c r="Q7067" s="26">
        <f t="shared" ca="1" si="2332"/>
        <v>70</v>
      </c>
      <c r="R7067" s="23">
        <f ca="1">-(Q7067/'Inputs and Output'!C$14-N7067)*'Inputs and Output'!C$14-G7067</f>
        <v>193.20000000000016</v>
      </c>
      <c r="S7067" s="23">
        <f ca="1">IF(R7067&gt;0,MIN(R7067,'Inputs and Output'!C$55*'Inputs and Output'!C$14,Model!J7067),0)</f>
        <v>70</v>
      </c>
      <c r="T7067" s="23">
        <f t="shared" ca="1" si="2315"/>
        <v>348.6330347</v>
      </c>
      <c r="U7067" s="23">
        <f ca="1">MIN('Inputs and Output'!C$15,Model!T7067)</f>
        <v>177.50399999999999</v>
      </c>
      <c r="V7067" s="23">
        <f t="shared" ca="1" si="2316"/>
        <v>171.12903470000001</v>
      </c>
      <c r="W7067" s="23">
        <f ca="1">MIN(V7067+S7067,'Inputs and Output'!C$55*'Inputs and Output'!C$14,'Inputs and Output'!C$14-Model!Q7067)-S7067</f>
        <v>0</v>
      </c>
      <c r="X7067" s="23">
        <f t="shared" ca="1" si="2317"/>
        <v>171.12903470000001</v>
      </c>
      <c r="Y7067" s="23">
        <f ca="1">IF(AND(P7067="Yes",R7067&lt;=0),MIN(-R7067,'Inputs and Output'!C$55*'Inputs and Output'!C$14-G7067),0)</f>
        <v>0</v>
      </c>
      <c r="Z7067" s="23">
        <f ca="1">MIN(Y7067,'Inputs and Output'!C$15)</f>
        <v>0</v>
      </c>
      <c r="AA7067" s="23">
        <f ca="1">IF(AND(P7067="No",R7067&lt;=0),MIN(J7067,'Inputs and Output'!C$15),0)</f>
        <v>0</v>
      </c>
      <c r="AB7067" s="23">
        <f t="shared" ca="1" si="2318"/>
        <v>0</v>
      </c>
      <c r="AC7067" s="23">
        <f ca="1">MIN(AB7067,'Inputs and Output'!C$55*'Inputs and Output'!C$14,'Inputs and Output'!C$14-Model!Q7067)</f>
        <v>0</v>
      </c>
      <c r="AD7067" s="23">
        <f ca="1">IF(AND(P7067="No",R7067&lt;=0),MIN('Inputs and Output'!C$15-Model!AA7067,'Inputs and Output'!C$55*'Inputs and Output'!C$14),0)</f>
        <v>0</v>
      </c>
      <c r="AE7067" s="23">
        <f t="shared" ca="1" si="2319"/>
        <v>0</v>
      </c>
      <c r="AF7067" s="26">
        <f t="shared" ca="1" si="2320"/>
        <v>70</v>
      </c>
      <c r="AG7067" s="26">
        <f t="shared" ca="1" si="2321"/>
        <v>171.12903470000001</v>
      </c>
      <c r="AH7067">
        <f>'real time electricity price'!G7066</f>
        <v>26.49</v>
      </c>
      <c r="AI7067" s="20">
        <f>'real time electricity price'!H7066</f>
        <v>26.48</v>
      </c>
      <c r="AJ7067" s="23">
        <f t="shared" ca="1" si="2322"/>
        <v>177.50399999999999</v>
      </c>
      <c r="AK7067">
        <f t="shared" si="2323"/>
        <v>1807.6775999999998</v>
      </c>
      <c r="AL7067" s="1">
        <f>SLN('Inputs and Output'!$C$27,0,'Inputs and Output'!$C$31)</f>
        <v>2968.0365296803652</v>
      </c>
      <c r="AM7067" s="1">
        <f>SLN('Inputs and Output'!$C$51,0,'Inputs and Output'!$C$31)</f>
        <v>319.634703196347</v>
      </c>
      <c r="AN7067" s="15">
        <f>-'PVWatt simulated dispatch'!$B$7*'Inputs and Output'!$C$13*'Inputs and Output'!$C$29</f>
        <v>-964.6118721461188</v>
      </c>
      <c r="AO7067" s="18">
        <f>-'Inputs and Output'!$C$54*'Inputs and Output'!$C$14/(365*24)</f>
        <v>-95.890410958904113</v>
      </c>
      <c r="AP7067" s="18">
        <f t="shared" si="2324"/>
        <v>-2540.4959159817354</v>
      </c>
      <c r="AQ7067" s="9">
        <f t="shared" si="2325"/>
        <v>174711000</v>
      </c>
      <c r="AR7067" s="34" cm="1">
        <f t="array" ref="AR7067">INDEX('hashrate + miner rev'!$G$3:$N$8762,Model!A7067,MATCH('Inputs and Output'!$C$22,'hashrate + miner rev'!$G$1:$N$1,0))</f>
        <v>1.74711E+20</v>
      </c>
      <c r="AS7067" cm="1">
        <f t="array" ref="AS7067">INDEX('hashrate + miner rev'!$G$3:$N$8762,Model!A7067,MATCH('Inputs and Output'!$C$22,'hashrate + miner rev'!$G$1:$N$1,0)+1)</f>
        <v>420081.37199999997</v>
      </c>
      <c r="AT7067" s="9">
        <f ca="1">IFERROR((AJ7067/('Inputs and Output'!$C$15))*('Inputs and Output'!$C$39*'Inputs and Output'!$C$40),0)</f>
        <v>4649897.0514370762</v>
      </c>
      <c r="AU7067" s="12">
        <f t="shared" ca="1" si="2326"/>
        <v>2.6614792723051648E-2</v>
      </c>
      <c r="AV7067" s="11">
        <f t="shared" ca="1" si="2327"/>
        <v>11180.378642595151</v>
      </c>
      <c r="AW7067" s="13">
        <f ca="1">IF(AT7067&gt;0,('Inputs and Output'!$C$42*'Inputs and Output'!$C$15*AJ7067/('Inputs and Output'!C$36*'Inputs and Output'!C$40)),0)</f>
        <v>5325.12</v>
      </c>
      <c r="AX7067" s="16">
        <f>SLN('Inputs and Output'!$C$45,0,'Inputs and Output'!$C$44)</f>
        <v>5575.7370345500412</v>
      </c>
      <c r="AY7067" s="14">
        <f t="shared" ca="1" si="2328"/>
        <v>279.52160804511004</v>
      </c>
      <c r="AZ7067" s="17">
        <f t="shared" ca="1" si="2329"/>
        <v>-2260.9743079366253</v>
      </c>
    </row>
    <row r="7068" spans="1:52">
      <c r="A7068">
        <v>7066</v>
      </c>
      <c r="B7068" t="str">
        <f>'hourly electricity demand texas'!B7067</f>
        <v>10/22/2020 10 a.m. CDT</v>
      </c>
      <c r="C7068">
        <f>'PVWatt simulated dispatch'!K7084</f>
        <v>813620.81299999997</v>
      </c>
      <c r="D7068">
        <f>'hourly electricity demand texas'!I7067*'Inputs and Output'!$C$20</f>
        <v>70.56</v>
      </c>
      <c r="E7068">
        <f>MIN(MAX(D7068-'Inputs and Output'!C$16,0),'Inputs and Output'!C$19-'Inputs and Output'!C$16)</f>
        <v>70.56</v>
      </c>
      <c r="F7068">
        <f>C7068*'Inputs and Output'!C$13/1000000</f>
        <v>528.85352845</v>
      </c>
      <c r="G7068">
        <f>IF(F7068&lt;=E7068,MIN(Q7068,E7068-F7068,'Inputs and Output'!C$14*'Inputs and Output'!C$55),0)</f>
        <v>0</v>
      </c>
      <c r="H7068">
        <f t="shared" si="2330"/>
        <v>70.56</v>
      </c>
      <c r="I7068" s="4">
        <f t="shared" si="2331"/>
        <v>0</v>
      </c>
      <c r="J7068">
        <f t="shared" si="2312"/>
        <v>458.29352845</v>
      </c>
      <c r="K7068">
        <f t="shared" ca="1" si="2313"/>
        <v>50.7</v>
      </c>
      <c r="L7068" s="23">
        <f>AS7068/AQ7068*(1/('Inputs and Output'!C$36/'Inputs and Output'!C$39))-'Inputs and Output'!C$42</f>
        <v>141.74401185767891</v>
      </c>
      <c r="M7068" s="23">
        <f ca="1">IFERROR(AVERAGE(OFFSET(L7068,-1,0,-'Inputs and Output'!C$46)),L7068)</f>
        <v>61.456088159490065</v>
      </c>
      <c r="N7068" s="23">
        <f ca="1">_xlfn.XLOOKUP(K7068/M7068,'Battery dispatch curve multiple'!C$3:C$103,'Battery dispatch curve multiple'!A$3:A$103,,1,2)</f>
        <v>0.94000000000000061</v>
      </c>
      <c r="O7068" t="str">
        <f ca="1">IF(Q7068/'Inputs and Output'!C$14&lt;=N7068,"battery","miner")</f>
        <v>battery</v>
      </c>
      <c r="P7068" t="str">
        <f t="shared" si="2314"/>
        <v>No</v>
      </c>
      <c r="Q7068" s="26">
        <f t="shared" ca="1" si="2332"/>
        <v>140</v>
      </c>
      <c r="R7068" s="23">
        <f ca="1">-(Q7068/'Inputs and Output'!C$14-N7068)*'Inputs and Output'!C$14-G7068</f>
        <v>123.20000000000017</v>
      </c>
      <c r="S7068" s="23">
        <f ca="1">IF(R7068&gt;0,MIN(R7068,'Inputs and Output'!C$55*'Inputs and Output'!C$14,Model!J7068),0)</f>
        <v>70</v>
      </c>
      <c r="T7068" s="23">
        <f t="shared" ca="1" si="2315"/>
        <v>388.29352845</v>
      </c>
      <c r="U7068" s="23">
        <f ca="1">MIN('Inputs and Output'!C$15,Model!T7068)</f>
        <v>177.50399999999999</v>
      </c>
      <c r="V7068" s="23">
        <f t="shared" ca="1" si="2316"/>
        <v>210.78952845000001</v>
      </c>
      <c r="W7068" s="23">
        <f ca="1">MIN(V7068+S7068,'Inputs and Output'!C$55*'Inputs and Output'!C$14,'Inputs and Output'!C$14-Model!Q7068)-S7068</f>
        <v>0</v>
      </c>
      <c r="X7068" s="23">
        <f t="shared" ca="1" si="2317"/>
        <v>210.78952845000001</v>
      </c>
      <c r="Y7068" s="23">
        <f ca="1">IF(AND(P7068="Yes",R7068&lt;=0),MIN(-R7068,'Inputs and Output'!C$55*'Inputs and Output'!C$14-G7068),0)</f>
        <v>0</v>
      </c>
      <c r="Z7068" s="23">
        <f ca="1">MIN(Y7068,'Inputs and Output'!C$15)</f>
        <v>0</v>
      </c>
      <c r="AA7068" s="23">
        <f ca="1">IF(AND(P7068="No",R7068&lt;=0),MIN(J7068,'Inputs and Output'!C$15),0)</f>
        <v>0</v>
      </c>
      <c r="AB7068" s="23">
        <f t="shared" ca="1" si="2318"/>
        <v>0</v>
      </c>
      <c r="AC7068" s="23">
        <f ca="1">MIN(AB7068,'Inputs and Output'!C$55*'Inputs and Output'!C$14,'Inputs and Output'!C$14-Model!Q7068)</f>
        <v>0</v>
      </c>
      <c r="AD7068" s="23">
        <f ca="1">IF(AND(P7068="No",R7068&lt;=0),MIN('Inputs and Output'!C$15-Model!AA7068,'Inputs and Output'!C$55*'Inputs and Output'!C$14),0)</f>
        <v>0</v>
      </c>
      <c r="AE7068" s="23">
        <f t="shared" ca="1" si="2319"/>
        <v>0</v>
      </c>
      <c r="AF7068" s="26">
        <f t="shared" ca="1" si="2320"/>
        <v>70</v>
      </c>
      <c r="AG7068" s="26">
        <f t="shared" ca="1" si="2321"/>
        <v>210.78952845000001</v>
      </c>
      <c r="AH7068">
        <f>'real time electricity price'!G7067</f>
        <v>29.572500000000002</v>
      </c>
      <c r="AI7068" s="20">
        <f>'real time electricity price'!H7067</f>
        <v>28.4</v>
      </c>
      <c r="AJ7068" s="23">
        <f t="shared" ca="1" si="2322"/>
        <v>177.50399999999999</v>
      </c>
      <c r="AK7068">
        <f t="shared" si="2323"/>
        <v>2086.6356000000001</v>
      </c>
      <c r="AL7068" s="1">
        <f>SLN('Inputs and Output'!$C$27,0,'Inputs and Output'!$C$31)</f>
        <v>2968.0365296803652</v>
      </c>
      <c r="AM7068" s="1">
        <f>SLN('Inputs and Output'!$C$51,0,'Inputs and Output'!$C$31)</f>
        <v>319.634703196347</v>
      </c>
      <c r="AN7068" s="15">
        <f>-'PVWatt simulated dispatch'!$B$7*'Inputs and Output'!$C$13*'Inputs and Output'!$C$29</f>
        <v>-964.6118721461188</v>
      </c>
      <c r="AO7068" s="18">
        <f>-'Inputs and Output'!$C$54*'Inputs and Output'!$C$14/(365*24)</f>
        <v>-95.890410958904113</v>
      </c>
      <c r="AP7068" s="18">
        <f t="shared" si="2324"/>
        <v>-2261.5379159817348</v>
      </c>
      <c r="AQ7068" s="9">
        <f t="shared" si="2325"/>
        <v>89132300</v>
      </c>
      <c r="AR7068" s="34" cm="1">
        <f t="array" ref="AR7068">INDEX('hashrate + miner rev'!$G$3:$N$8762,Model!A7068,MATCH('Inputs and Output'!$C$22,'hashrate + miner rev'!$G$1:$N$1,0))</f>
        <v>8.91323E+19</v>
      </c>
      <c r="AS7068" cm="1">
        <f t="array" ref="AS7068">INDEX('hashrate + miner rev'!$G$3:$N$8762,Model!A7068,MATCH('Inputs and Output'!$C$22,'hashrate + miner rev'!$G$1:$N$1,0)+1)</f>
        <v>584361.40339999995</v>
      </c>
      <c r="AT7068" s="9">
        <f ca="1">IFERROR((AJ7068/('Inputs and Output'!$C$15))*('Inputs and Output'!$C$39*'Inputs and Output'!$C$40),0)</f>
        <v>4649897.0514370762</v>
      </c>
      <c r="AU7068" s="12">
        <f t="shared" ca="1" si="2326"/>
        <v>5.2168484953682065E-2</v>
      </c>
      <c r="AV7068" s="11">
        <f t="shared" ca="1" si="2327"/>
        <v>30485.249080785434</v>
      </c>
      <c r="AW7068" s="13">
        <f ca="1">IF(AT7068&gt;0,('Inputs and Output'!$C$42*'Inputs and Output'!$C$15*AJ7068/('Inputs and Output'!C$36*'Inputs and Output'!C$40)),0)</f>
        <v>5325.12</v>
      </c>
      <c r="AX7068" s="16">
        <f>SLN('Inputs and Output'!$C$45,0,'Inputs and Output'!$C$44)</f>
        <v>5575.7370345500412</v>
      </c>
      <c r="AY7068" s="14">
        <f t="shared" ca="1" si="2328"/>
        <v>19584.392046235393</v>
      </c>
      <c r="AZ7068" s="17">
        <f t="shared" ca="1" si="2329"/>
        <v>17322.854130253658</v>
      </c>
    </row>
    <row r="7069" spans="1:52">
      <c r="A7069">
        <v>7067</v>
      </c>
      <c r="B7069" t="str">
        <f>'hourly electricity demand texas'!B7068</f>
        <v>10/22/2020 11 a.m. CDT</v>
      </c>
      <c r="C7069">
        <f>'PVWatt simulated dispatch'!K7085</f>
        <v>833333.31299999997</v>
      </c>
      <c r="D7069">
        <f>'hourly electricity demand texas'!I7068*'Inputs and Output'!$C$20</f>
        <v>73.81</v>
      </c>
      <c r="E7069">
        <f>MIN(MAX(D7069-'Inputs and Output'!C$16,0),'Inputs and Output'!C$19-'Inputs and Output'!C$16)</f>
        <v>73.81</v>
      </c>
      <c r="F7069">
        <f>C7069*'Inputs and Output'!C$13/1000000</f>
        <v>541.6666534499999</v>
      </c>
      <c r="G7069">
        <f>IF(F7069&lt;=E7069,MIN(Q7069,E7069-F7069,'Inputs and Output'!C$14*'Inputs and Output'!C$55),0)</f>
        <v>0</v>
      </c>
      <c r="H7069">
        <f t="shared" si="2330"/>
        <v>73.81</v>
      </c>
      <c r="I7069" s="4">
        <f t="shared" si="2331"/>
        <v>0</v>
      </c>
      <c r="J7069">
        <f t="shared" si="2312"/>
        <v>467.8566534499999</v>
      </c>
      <c r="K7069">
        <f t="shared" ca="1" si="2313"/>
        <v>50.7</v>
      </c>
      <c r="L7069" s="23">
        <f>AS7069/AQ7069*(1/('Inputs and Output'!C$36/'Inputs and Output'!C$39))-'Inputs and Output'!C$42</f>
        <v>117.96649783648644</v>
      </c>
      <c r="M7069" s="23">
        <f ca="1">IFERROR(AVERAGE(OFFSET(L7069,-1,0,-'Inputs and Output'!C$46)),L7069)</f>
        <v>67.382724639711029</v>
      </c>
      <c r="N7069" s="23">
        <f ca="1">_xlfn.XLOOKUP(K7069/M7069,'Battery dispatch curve multiple'!C$3:C$103,'Battery dispatch curve multiple'!A$3:A$103,,1,2)</f>
        <v>0.9300000000000006</v>
      </c>
      <c r="O7069" t="str">
        <f ca="1">IF(Q7069/'Inputs and Output'!C$14&lt;=N7069,"battery","miner")</f>
        <v>battery</v>
      </c>
      <c r="P7069" t="str">
        <f t="shared" si="2314"/>
        <v>No</v>
      </c>
      <c r="Q7069" s="26">
        <f t="shared" ca="1" si="2332"/>
        <v>210</v>
      </c>
      <c r="R7069" s="23">
        <f ca="1">-(Q7069/'Inputs and Output'!C$14-N7069)*'Inputs and Output'!C$14-G7069</f>
        <v>50.400000000000169</v>
      </c>
      <c r="S7069" s="23">
        <f ca="1">IF(R7069&gt;0,MIN(R7069,'Inputs and Output'!C$55*'Inputs and Output'!C$14,Model!J7069),0)</f>
        <v>50.400000000000169</v>
      </c>
      <c r="T7069" s="23">
        <f t="shared" ca="1" si="2315"/>
        <v>417.45665344999975</v>
      </c>
      <c r="U7069" s="23">
        <f ca="1">MIN('Inputs and Output'!C$15,Model!T7069)</f>
        <v>177.50399999999999</v>
      </c>
      <c r="V7069" s="23">
        <f t="shared" ca="1" si="2316"/>
        <v>239.95265344999976</v>
      </c>
      <c r="W7069" s="23">
        <f ca="1">MIN(V7069+S7069,'Inputs and Output'!C$55*'Inputs and Output'!C$14,'Inputs and Output'!C$14-Model!Q7069)-S7069</f>
        <v>19.599999999999831</v>
      </c>
      <c r="X7069" s="23">
        <f t="shared" ca="1" si="2317"/>
        <v>220.35265344999993</v>
      </c>
      <c r="Y7069" s="23">
        <f ca="1">IF(AND(P7069="Yes",R7069&lt;=0),MIN(-R7069,'Inputs and Output'!C$55*'Inputs and Output'!C$14-G7069),0)</f>
        <v>0</v>
      </c>
      <c r="Z7069" s="23">
        <f ca="1">MIN(Y7069,'Inputs and Output'!C$15)</f>
        <v>0</v>
      </c>
      <c r="AA7069" s="23">
        <f ca="1">IF(AND(P7069="No",R7069&lt;=0),MIN(J7069,'Inputs and Output'!C$15),0)</f>
        <v>0</v>
      </c>
      <c r="AB7069" s="23">
        <f t="shared" ca="1" si="2318"/>
        <v>0</v>
      </c>
      <c r="AC7069" s="23">
        <f ca="1">MIN(AB7069,'Inputs and Output'!C$55*'Inputs and Output'!C$14,'Inputs and Output'!C$14-Model!Q7069)</f>
        <v>0</v>
      </c>
      <c r="AD7069" s="23">
        <f ca="1">IF(AND(P7069="No",R7069&lt;=0),MIN('Inputs and Output'!C$15-Model!AA7069,'Inputs and Output'!C$55*'Inputs and Output'!C$14),0)</f>
        <v>0</v>
      </c>
      <c r="AE7069" s="23">
        <f t="shared" ca="1" si="2319"/>
        <v>0</v>
      </c>
      <c r="AF7069" s="26">
        <f t="shared" ca="1" si="2320"/>
        <v>70</v>
      </c>
      <c r="AG7069" s="26">
        <f t="shared" ca="1" si="2321"/>
        <v>220.35265344999993</v>
      </c>
      <c r="AH7069">
        <f>'real time electricity price'!G7068</f>
        <v>29.5275</v>
      </c>
      <c r="AI7069" s="20">
        <f>'real time electricity price'!H7068</f>
        <v>29.92</v>
      </c>
      <c r="AJ7069" s="23">
        <f t="shared" ca="1" si="2322"/>
        <v>177.50399999999999</v>
      </c>
      <c r="AK7069">
        <f t="shared" si="2323"/>
        <v>2179.424775</v>
      </c>
      <c r="AL7069" s="1">
        <f>SLN('Inputs and Output'!$C$27,0,'Inputs and Output'!$C$31)</f>
        <v>2968.0365296803652</v>
      </c>
      <c r="AM7069" s="1">
        <f>SLN('Inputs and Output'!$C$51,0,'Inputs and Output'!$C$31)</f>
        <v>319.634703196347</v>
      </c>
      <c r="AN7069" s="15">
        <f>-'PVWatt simulated dispatch'!$B$7*'Inputs and Output'!$C$13*'Inputs and Output'!$C$29</f>
        <v>-964.6118721461188</v>
      </c>
      <c r="AO7069" s="18">
        <f>-'Inputs and Output'!$C$54*'Inputs and Output'!$C$14/(365*24)</f>
        <v>-95.890410958904113</v>
      </c>
      <c r="AP7069" s="18">
        <f t="shared" si="2324"/>
        <v>-2168.748740981735</v>
      </c>
      <c r="AQ7069" s="9">
        <f t="shared" si="2325"/>
        <v>159898000</v>
      </c>
      <c r="AR7069" s="34" cm="1">
        <f t="array" ref="AR7069">INDEX('hashrate + miner rev'!$G$3:$N$8762,Model!A7069,MATCH('Inputs and Output'!$C$22,'hashrate + miner rev'!$G$1:$N$1,0))</f>
        <v>1.59898E+20</v>
      </c>
      <c r="AS7069" cm="1">
        <f t="array" ref="AS7069">INDEX('hashrate + miner rev'!$G$3:$N$8762,Model!A7069,MATCH('Inputs and Output'!$C$22,'hashrate + miner rev'!$G$1:$N$1,0)+1)</f>
        <v>903173.59649999999</v>
      </c>
      <c r="AT7069" s="9">
        <f ca="1">IFERROR((AJ7069/('Inputs and Output'!$C$15))*('Inputs and Output'!$C$39*'Inputs and Output'!$C$40),0)</f>
        <v>4649897.0514370762</v>
      </c>
      <c r="AU7069" s="12">
        <f t="shared" ca="1" si="2326"/>
        <v>2.9080395323500458E-2</v>
      </c>
      <c r="AV7069" s="11">
        <f t="shared" ca="1" si="2327"/>
        <v>26264.64523196769</v>
      </c>
      <c r="AW7069" s="13">
        <f ca="1">IF(AT7069&gt;0,('Inputs and Output'!$C$42*'Inputs and Output'!$C$15*AJ7069/('Inputs and Output'!C$36*'Inputs and Output'!C$40)),0)</f>
        <v>5325.12</v>
      </c>
      <c r="AX7069" s="16">
        <f>SLN('Inputs and Output'!$C$45,0,'Inputs and Output'!$C$44)</f>
        <v>5575.7370345500412</v>
      </c>
      <c r="AY7069" s="14">
        <f t="shared" ca="1" si="2328"/>
        <v>15363.788197417649</v>
      </c>
      <c r="AZ7069" s="17">
        <f t="shared" ca="1" si="2329"/>
        <v>13195.039456435914</v>
      </c>
    </row>
    <row r="7070" spans="1:52">
      <c r="A7070">
        <v>7068</v>
      </c>
      <c r="B7070" t="str">
        <f>'hourly electricity demand texas'!B7069</f>
        <v>10/22/2020 12 p.m. CDT</v>
      </c>
      <c r="C7070">
        <f>'PVWatt simulated dispatch'!K7086</f>
        <v>833333.31299999997</v>
      </c>
      <c r="D7070">
        <f>'hourly electricity demand texas'!I7069*'Inputs and Output'!$C$20</f>
        <v>78.14</v>
      </c>
      <c r="E7070">
        <f>MIN(MAX(D7070-'Inputs and Output'!C$16,0),'Inputs and Output'!C$19-'Inputs and Output'!C$16)</f>
        <v>78.14</v>
      </c>
      <c r="F7070">
        <f>C7070*'Inputs and Output'!C$13/1000000</f>
        <v>541.6666534499999</v>
      </c>
      <c r="G7070">
        <f>IF(F7070&lt;=E7070,MIN(Q7070,E7070-F7070,'Inputs and Output'!C$14*'Inputs and Output'!C$55),0)</f>
        <v>0</v>
      </c>
      <c r="H7070">
        <f t="shared" si="2330"/>
        <v>78.14</v>
      </c>
      <c r="I7070" s="4">
        <f t="shared" si="2331"/>
        <v>0</v>
      </c>
      <c r="J7070">
        <f t="shared" si="2312"/>
        <v>463.52665344999991</v>
      </c>
      <c r="K7070">
        <f t="shared" ca="1" si="2313"/>
        <v>50.7</v>
      </c>
      <c r="L7070" s="23">
        <f>AS7070/AQ7070*(1/('Inputs and Output'!C$36/'Inputs and Output'!C$39))-'Inputs and Output'!C$42</f>
        <v>33.617674082709762</v>
      </c>
      <c r="M7070" s="23">
        <f ca="1">IFERROR(AVERAGE(OFFSET(L7070,-1,0,-'Inputs and Output'!C$46)),L7070)</f>
        <v>68.638358233066185</v>
      </c>
      <c r="N7070" s="23">
        <f ca="1">_xlfn.XLOOKUP(K7070/M7070,'Battery dispatch curve multiple'!C$3:C$103,'Battery dispatch curve multiple'!A$3:A$103,,1,2)</f>
        <v>0.9300000000000006</v>
      </c>
      <c r="O7070" t="str">
        <f ca="1">IF(Q7070/'Inputs and Output'!C$14&lt;=N7070,"battery","miner")</f>
        <v>miner</v>
      </c>
      <c r="P7070" t="str">
        <f t="shared" si="2314"/>
        <v>No</v>
      </c>
      <c r="Q7070" s="26">
        <f t="shared" ca="1" si="2332"/>
        <v>280</v>
      </c>
      <c r="R7070" s="23">
        <f ca="1">-(Q7070/'Inputs and Output'!C$14-N7070)*'Inputs and Output'!C$14-G7070</f>
        <v>-19.599999999999831</v>
      </c>
      <c r="S7070" s="23">
        <f ca="1">IF(R7070&gt;0,MIN(R7070,'Inputs and Output'!C$55*'Inputs and Output'!C$14,Model!J7070),0)</f>
        <v>0</v>
      </c>
      <c r="T7070" s="23">
        <f t="shared" ca="1" si="2315"/>
        <v>0</v>
      </c>
      <c r="U7070" s="23">
        <f ca="1">MIN('Inputs and Output'!C$15,Model!T7070)</f>
        <v>0</v>
      </c>
      <c r="V7070" s="23">
        <f t="shared" ca="1" si="2316"/>
        <v>0</v>
      </c>
      <c r="W7070" s="23">
        <f ca="1">MIN(V7070+S7070,'Inputs and Output'!C$55*'Inputs and Output'!C$14,'Inputs and Output'!C$14-Model!Q7070)-S7070</f>
        <v>0</v>
      </c>
      <c r="X7070" s="23">
        <f t="shared" ca="1" si="2317"/>
        <v>0</v>
      </c>
      <c r="Y7070" s="23">
        <f ca="1">IF(AND(P7070="Yes",R7070&lt;=0),MIN(-R7070,'Inputs and Output'!C$55*'Inputs and Output'!C$14-G7070),0)</f>
        <v>0</v>
      </c>
      <c r="Z7070" s="23">
        <f ca="1">MIN(Y7070,'Inputs and Output'!C$15)</f>
        <v>0</v>
      </c>
      <c r="AA7070" s="23">
        <f ca="1">IF(AND(P7070="No",R7070&lt;=0),MIN(J7070,'Inputs and Output'!C$15),0)</f>
        <v>177.50399999999999</v>
      </c>
      <c r="AB7070" s="23">
        <f t="shared" ca="1" si="2318"/>
        <v>286.02265344999989</v>
      </c>
      <c r="AC7070" s="23">
        <f ca="1">MIN(AB7070,'Inputs and Output'!C$55*'Inputs and Output'!C$14,'Inputs and Output'!C$14-Model!Q7070)</f>
        <v>0</v>
      </c>
      <c r="AD7070" s="23">
        <f ca="1">IF(AND(P7070="No",R7070&lt;=0),MIN('Inputs and Output'!C$15-Model!AA7070,'Inputs and Output'!C$55*'Inputs and Output'!C$14),0)</f>
        <v>0</v>
      </c>
      <c r="AE7070" s="23">
        <f t="shared" ca="1" si="2319"/>
        <v>286.02265344999989</v>
      </c>
      <c r="AF7070" s="26">
        <f t="shared" ca="1" si="2320"/>
        <v>0</v>
      </c>
      <c r="AG7070" s="26">
        <f t="shared" ca="1" si="2321"/>
        <v>286.02265344999989</v>
      </c>
      <c r="AH7070">
        <f>'real time electricity price'!G7069</f>
        <v>37.475000000000001</v>
      </c>
      <c r="AI7070" s="20">
        <f>'real time electricity price'!H7069</f>
        <v>31.24</v>
      </c>
      <c r="AJ7070" s="23">
        <f t="shared" ca="1" si="2322"/>
        <v>177.50399999999999</v>
      </c>
      <c r="AK7070">
        <f t="shared" si="2323"/>
        <v>2928.2964999999999</v>
      </c>
      <c r="AL7070" s="1">
        <f>SLN('Inputs and Output'!$C$27,0,'Inputs and Output'!$C$31)</f>
        <v>2968.0365296803652</v>
      </c>
      <c r="AM7070" s="1">
        <f>SLN('Inputs and Output'!$C$51,0,'Inputs and Output'!$C$31)</f>
        <v>319.634703196347</v>
      </c>
      <c r="AN7070" s="15">
        <f>-'PVWatt simulated dispatch'!$B$7*'Inputs and Output'!$C$13*'Inputs and Output'!$C$29</f>
        <v>-964.6118721461188</v>
      </c>
      <c r="AO7070" s="18">
        <f>-'Inputs and Output'!$C$54*'Inputs and Output'!$C$14/(365*24)</f>
        <v>-95.890410958904113</v>
      </c>
      <c r="AP7070" s="18">
        <f t="shared" si="2324"/>
        <v>-1419.8770159817352</v>
      </c>
      <c r="AQ7070" s="9">
        <f t="shared" si="2325"/>
        <v>103355000</v>
      </c>
      <c r="AR7070" s="34" cm="1">
        <f t="array" ref="AR7070">INDEX('hashrate + miner rev'!$G$3:$N$8762,Model!A7070,MATCH('Inputs and Output'!$C$22,'hashrate + miner rev'!$G$1:$N$1,0))</f>
        <v>1.03355E+20</v>
      </c>
      <c r="AS7070" cm="1">
        <f t="array" ref="AS7070">INDEX('hashrate + miner rev'!$G$3:$N$8762,Model!A7070,MATCH('Inputs and Output'!$C$22,'hashrate + miner rev'!$G$1:$N$1,0)+1)</f>
        <v>251000.20989999999</v>
      </c>
      <c r="AT7070" s="9">
        <f ca="1">IFERROR((AJ7070/('Inputs and Output'!$C$15))*('Inputs and Output'!$C$39*'Inputs and Output'!$C$40),0)</f>
        <v>4649897.0514370762</v>
      </c>
      <c r="AU7070" s="12">
        <f t="shared" ca="1" si="2326"/>
        <v>4.4989570426559683E-2</v>
      </c>
      <c r="AV7070" s="11">
        <f t="shared" ca="1" si="2327"/>
        <v>11292.391620377311</v>
      </c>
      <c r="AW7070" s="13">
        <f ca="1">IF(AT7070&gt;0,('Inputs and Output'!$C$42*'Inputs and Output'!$C$15*AJ7070/('Inputs and Output'!C$36*'Inputs and Output'!C$40)),0)</f>
        <v>5325.12</v>
      </c>
      <c r="AX7070" s="16">
        <f>SLN('Inputs and Output'!$C$45,0,'Inputs and Output'!$C$44)</f>
        <v>5575.7370345500412</v>
      </c>
      <c r="AY7070" s="14">
        <f t="shared" ca="1" si="2328"/>
        <v>391.53458582727035</v>
      </c>
      <c r="AZ7070" s="17">
        <f t="shared" ca="1" si="2329"/>
        <v>-1028.3424301544649</v>
      </c>
    </row>
    <row r="7071" spans="1:52">
      <c r="A7071">
        <v>7069</v>
      </c>
      <c r="B7071" t="str">
        <f>'hourly electricity demand texas'!B7070</f>
        <v>10/22/2020 1 p.m. CDT</v>
      </c>
      <c r="C7071">
        <f>'PVWatt simulated dispatch'!K7087</f>
        <v>833333.31299999997</v>
      </c>
      <c r="D7071">
        <f>'hourly electricity demand texas'!I7070*'Inputs and Output'!$C$20</f>
        <v>83.42</v>
      </c>
      <c r="E7071">
        <f>MIN(MAX(D7071-'Inputs and Output'!C$16,0),'Inputs and Output'!C$19-'Inputs and Output'!C$16)</f>
        <v>83.42</v>
      </c>
      <c r="F7071">
        <f>C7071*'Inputs and Output'!C$13/1000000</f>
        <v>541.6666534499999</v>
      </c>
      <c r="G7071">
        <f>IF(F7071&lt;=E7071,MIN(Q7071,E7071-F7071,'Inputs and Output'!C$14*'Inputs and Output'!C$55),0)</f>
        <v>0</v>
      </c>
      <c r="H7071">
        <f t="shared" si="2330"/>
        <v>83.42</v>
      </c>
      <c r="I7071" s="4">
        <f t="shared" si="2331"/>
        <v>0</v>
      </c>
      <c r="J7071">
        <f t="shared" si="2312"/>
        <v>458.24665344999988</v>
      </c>
      <c r="K7071">
        <f t="shared" ca="1" si="2313"/>
        <v>50.7</v>
      </c>
      <c r="L7071" s="23">
        <f>AS7071/AQ7071*(1/('Inputs and Output'!C$36/'Inputs and Output'!C$39))-'Inputs and Output'!C$42</f>
        <v>12.524531935687733</v>
      </c>
      <c r="M7071" s="23">
        <f ca="1">IFERROR(AVERAGE(OFFSET(L7071,-1,0,-'Inputs and Output'!C$46)),L7071)</f>
        <v>68.829629394254454</v>
      </c>
      <c r="N7071" s="23">
        <f ca="1">_xlfn.XLOOKUP(K7071/M7071,'Battery dispatch curve multiple'!C$3:C$103,'Battery dispatch curve multiple'!A$3:A$103,,1,2)</f>
        <v>0.9300000000000006</v>
      </c>
      <c r="O7071" t="str">
        <f ca="1">IF(Q7071/'Inputs and Output'!C$14&lt;=N7071,"battery","miner")</f>
        <v>miner</v>
      </c>
      <c r="P7071" t="str">
        <f t="shared" si="2314"/>
        <v>No</v>
      </c>
      <c r="Q7071" s="26">
        <f t="shared" ca="1" si="2332"/>
        <v>280</v>
      </c>
      <c r="R7071" s="23">
        <f ca="1">-(Q7071/'Inputs and Output'!C$14-N7071)*'Inputs and Output'!C$14-G7071</f>
        <v>-19.599999999999831</v>
      </c>
      <c r="S7071" s="23">
        <f ca="1">IF(R7071&gt;0,MIN(R7071,'Inputs and Output'!C$55*'Inputs and Output'!C$14,Model!J7071),0)</f>
        <v>0</v>
      </c>
      <c r="T7071" s="23">
        <f t="shared" ca="1" si="2315"/>
        <v>0</v>
      </c>
      <c r="U7071" s="23">
        <f ca="1">MIN('Inputs and Output'!C$15,Model!T7071)</f>
        <v>0</v>
      </c>
      <c r="V7071" s="23">
        <f t="shared" ca="1" si="2316"/>
        <v>0</v>
      </c>
      <c r="W7071" s="23">
        <f ca="1">MIN(V7071+S7071,'Inputs and Output'!C$55*'Inputs and Output'!C$14,'Inputs and Output'!C$14-Model!Q7071)-S7071</f>
        <v>0</v>
      </c>
      <c r="X7071" s="23">
        <f t="shared" ca="1" si="2317"/>
        <v>0</v>
      </c>
      <c r="Y7071" s="23">
        <f ca="1">IF(AND(P7071="Yes",R7071&lt;=0),MIN(-R7071,'Inputs and Output'!C$55*'Inputs and Output'!C$14-G7071),0)</f>
        <v>0</v>
      </c>
      <c r="Z7071" s="23">
        <f ca="1">MIN(Y7071,'Inputs and Output'!C$15)</f>
        <v>0</v>
      </c>
      <c r="AA7071" s="23">
        <f ca="1">IF(AND(P7071="No",R7071&lt;=0),MIN(J7071,'Inputs and Output'!C$15),0)</f>
        <v>177.50399999999999</v>
      </c>
      <c r="AB7071" s="23">
        <f t="shared" ca="1" si="2318"/>
        <v>280.74265344999992</v>
      </c>
      <c r="AC7071" s="23">
        <f ca="1">MIN(AB7071,'Inputs and Output'!C$55*'Inputs and Output'!C$14,'Inputs and Output'!C$14-Model!Q7071)</f>
        <v>0</v>
      </c>
      <c r="AD7071" s="23">
        <f ca="1">IF(AND(P7071="No",R7071&lt;=0),MIN('Inputs and Output'!C$15-Model!AA7071,'Inputs and Output'!C$55*'Inputs and Output'!C$14),0)</f>
        <v>0</v>
      </c>
      <c r="AE7071" s="23">
        <f t="shared" ca="1" si="2319"/>
        <v>280.74265344999992</v>
      </c>
      <c r="AF7071" s="26">
        <f t="shared" ca="1" si="2320"/>
        <v>0</v>
      </c>
      <c r="AG7071" s="26">
        <f t="shared" ca="1" si="2321"/>
        <v>280.74265344999992</v>
      </c>
      <c r="AH7071">
        <f>'real time electricity price'!G7070</f>
        <v>47.370000000000005</v>
      </c>
      <c r="AI7071" s="20">
        <f>'real time electricity price'!H7070</f>
        <v>37.9</v>
      </c>
      <c r="AJ7071" s="23">
        <f t="shared" ca="1" si="2322"/>
        <v>177.50399999999999</v>
      </c>
      <c r="AK7071">
        <f t="shared" si="2323"/>
        <v>3951.6054000000004</v>
      </c>
      <c r="AL7071" s="1">
        <f>SLN('Inputs and Output'!$C$27,0,'Inputs and Output'!$C$31)</f>
        <v>2968.0365296803652</v>
      </c>
      <c r="AM7071" s="1">
        <f>SLN('Inputs and Output'!$C$51,0,'Inputs and Output'!$C$31)</f>
        <v>319.634703196347</v>
      </c>
      <c r="AN7071" s="15">
        <f>-'PVWatt simulated dispatch'!$B$7*'Inputs and Output'!$C$13*'Inputs and Output'!$C$29</f>
        <v>-964.6118721461188</v>
      </c>
      <c r="AO7071" s="18">
        <f>-'Inputs and Output'!$C$54*'Inputs and Output'!$C$14/(365*24)</f>
        <v>-95.890410958904113</v>
      </c>
      <c r="AP7071" s="18">
        <f t="shared" si="2324"/>
        <v>-396.56811598173476</v>
      </c>
      <c r="AQ7071" s="9">
        <f t="shared" si="2325"/>
        <v>113383000</v>
      </c>
      <c r="AR7071" s="34" cm="1">
        <f t="array" ref="AR7071">INDEX('hashrate + miner rev'!$G$3:$N$8762,Model!A7071,MATCH('Inputs and Output'!$C$22,'hashrate + miner rev'!$G$1:$N$1,0))</f>
        <v>1.13383E+20</v>
      </c>
      <c r="AS7071" cm="1">
        <f t="array" ref="AS7071">INDEX('hashrate + miner rev'!$G$3:$N$8762,Model!A7071,MATCH('Inputs and Output'!$C$22,'hashrate + miner rev'!$G$1:$N$1,0)+1)</f>
        <v>184056.98019999999</v>
      </c>
      <c r="AT7071" s="9">
        <f ca="1">IFERROR((AJ7071/('Inputs and Output'!$C$15))*('Inputs and Output'!$C$39*'Inputs and Output'!$C$40),0)</f>
        <v>4649897.0514370762</v>
      </c>
      <c r="AU7071" s="12">
        <f t="shared" ca="1" si="2326"/>
        <v>4.1010531132860094E-2</v>
      </c>
      <c r="AV7071" s="11">
        <f t="shared" ca="1" si="2327"/>
        <v>7548.2745167123139</v>
      </c>
      <c r="AW7071" s="13">
        <f ca="1">IF(AT7071&gt;0,('Inputs and Output'!$C$42*'Inputs and Output'!$C$15*AJ7071/('Inputs and Output'!C$36*'Inputs and Output'!C$40)),0)</f>
        <v>5325.12</v>
      </c>
      <c r="AX7071" s="16">
        <f>SLN('Inputs and Output'!$C$45,0,'Inputs and Output'!$C$44)</f>
        <v>5575.7370345500412</v>
      </c>
      <c r="AY7071" s="14">
        <f t="shared" ca="1" si="2328"/>
        <v>-3352.5825178377272</v>
      </c>
      <c r="AZ7071" s="17">
        <f t="shared" ca="1" si="2329"/>
        <v>-3749.1506338194622</v>
      </c>
    </row>
    <row r="7072" spans="1:52">
      <c r="A7072">
        <v>7070</v>
      </c>
      <c r="B7072" t="str">
        <f>'hourly electricity demand texas'!B7071</f>
        <v>10/22/2020 2 p.m. CDT</v>
      </c>
      <c r="C7072">
        <f>'PVWatt simulated dispatch'!K7088</f>
        <v>833333.31299999997</v>
      </c>
      <c r="D7072">
        <f>'hourly electricity demand texas'!I7071*'Inputs and Output'!$C$20</f>
        <v>88.44</v>
      </c>
      <c r="E7072">
        <f>MIN(MAX(D7072-'Inputs and Output'!C$16,0),'Inputs and Output'!C$19-'Inputs and Output'!C$16)</f>
        <v>88.44</v>
      </c>
      <c r="F7072">
        <f>C7072*'Inputs and Output'!C$13/1000000</f>
        <v>541.6666534499999</v>
      </c>
      <c r="G7072">
        <f>IF(F7072&lt;=E7072,MIN(Q7072,E7072-F7072,'Inputs and Output'!C$14*'Inputs and Output'!C$55),0)</f>
        <v>0</v>
      </c>
      <c r="H7072">
        <f t="shared" si="2330"/>
        <v>88.44</v>
      </c>
      <c r="I7072" s="4">
        <f t="shared" si="2331"/>
        <v>0</v>
      </c>
      <c r="J7072">
        <f t="shared" si="2312"/>
        <v>453.2266534499999</v>
      </c>
      <c r="K7072">
        <f t="shared" ca="1" si="2313"/>
        <v>50.7</v>
      </c>
      <c r="L7072" s="23">
        <f>AS7072/AQ7072*(1/('Inputs and Output'!C$36/'Inputs and Output'!C$39))-'Inputs and Output'!C$42</f>
        <v>4.9579746882706104</v>
      </c>
      <c r="M7072" s="23">
        <f ca="1">IFERROR(AVERAGE(OFFSET(L7072,-1,0,-'Inputs and Output'!C$46)),L7072)</f>
        <v>66.875949771377222</v>
      </c>
      <c r="N7072" s="23">
        <f ca="1">_xlfn.XLOOKUP(K7072/M7072,'Battery dispatch curve multiple'!C$3:C$103,'Battery dispatch curve multiple'!A$3:A$103,,1,2)</f>
        <v>0.9300000000000006</v>
      </c>
      <c r="O7072" t="str">
        <f ca="1">IF(Q7072/'Inputs and Output'!C$14&lt;=N7072,"battery","miner")</f>
        <v>miner</v>
      </c>
      <c r="P7072" t="str">
        <f t="shared" si="2314"/>
        <v>No</v>
      </c>
      <c r="Q7072" s="26">
        <f t="shared" ca="1" si="2332"/>
        <v>280</v>
      </c>
      <c r="R7072" s="23">
        <f ca="1">-(Q7072/'Inputs and Output'!C$14-N7072)*'Inputs and Output'!C$14-G7072</f>
        <v>-19.599999999999831</v>
      </c>
      <c r="S7072" s="23">
        <f ca="1">IF(R7072&gt;0,MIN(R7072,'Inputs and Output'!C$55*'Inputs and Output'!C$14,Model!J7072),0)</f>
        <v>0</v>
      </c>
      <c r="T7072" s="23">
        <f t="shared" ca="1" si="2315"/>
        <v>0</v>
      </c>
      <c r="U7072" s="23">
        <f ca="1">MIN('Inputs and Output'!C$15,Model!T7072)</f>
        <v>0</v>
      </c>
      <c r="V7072" s="23">
        <f t="shared" ca="1" si="2316"/>
        <v>0</v>
      </c>
      <c r="W7072" s="23">
        <f ca="1">MIN(V7072+S7072,'Inputs and Output'!C$55*'Inputs and Output'!C$14,'Inputs and Output'!C$14-Model!Q7072)-S7072</f>
        <v>0</v>
      </c>
      <c r="X7072" s="23">
        <f t="shared" ca="1" si="2317"/>
        <v>0</v>
      </c>
      <c r="Y7072" s="23">
        <f ca="1">IF(AND(P7072="Yes",R7072&lt;=0),MIN(-R7072,'Inputs and Output'!C$55*'Inputs and Output'!C$14-G7072),0)</f>
        <v>0</v>
      </c>
      <c r="Z7072" s="23">
        <f ca="1">MIN(Y7072,'Inputs and Output'!C$15)</f>
        <v>0</v>
      </c>
      <c r="AA7072" s="23">
        <f ca="1">IF(AND(P7072="No",R7072&lt;=0),MIN(J7072,'Inputs and Output'!C$15),0)</f>
        <v>177.50399999999999</v>
      </c>
      <c r="AB7072" s="23">
        <f t="shared" ca="1" si="2318"/>
        <v>275.72265344999994</v>
      </c>
      <c r="AC7072" s="23">
        <f ca="1">MIN(AB7072,'Inputs and Output'!C$55*'Inputs and Output'!C$14,'Inputs and Output'!C$14-Model!Q7072)</f>
        <v>0</v>
      </c>
      <c r="AD7072" s="23">
        <f ca="1">IF(AND(P7072="No",R7072&lt;=0),MIN('Inputs and Output'!C$15-Model!AA7072,'Inputs and Output'!C$55*'Inputs and Output'!C$14),0)</f>
        <v>0</v>
      </c>
      <c r="AE7072" s="23">
        <f t="shared" ca="1" si="2319"/>
        <v>275.72265344999994</v>
      </c>
      <c r="AF7072" s="26">
        <f t="shared" ca="1" si="2320"/>
        <v>0</v>
      </c>
      <c r="AG7072" s="26">
        <f t="shared" ca="1" si="2321"/>
        <v>275.72265344999994</v>
      </c>
      <c r="AH7072">
        <f>'real time electricity price'!G7071</f>
        <v>51.559999999999995</v>
      </c>
      <c r="AI7072" s="20">
        <f>'real time electricity price'!H7071</f>
        <v>36.85</v>
      </c>
      <c r="AJ7072" s="23">
        <f t="shared" ca="1" si="2322"/>
        <v>177.50399999999999</v>
      </c>
      <c r="AK7072">
        <f t="shared" si="2323"/>
        <v>4559.9663999999993</v>
      </c>
      <c r="AL7072" s="1">
        <f>SLN('Inputs and Output'!$C$27,0,'Inputs and Output'!$C$31)</f>
        <v>2968.0365296803652</v>
      </c>
      <c r="AM7072" s="1">
        <f>SLN('Inputs and Output'!$C$51,0,'Inputs and Output'!$C$31)</f>
        <v>319.634703196347</v>
      </c>
      <c r="AN7072" s="15">
        <f>-'PVWatt simulated dispatch'!$B$7*'Inputs and Output'!$C$13*'Inputs and Output'!$C$29</f>
        <v>-964.6118721461188</v>
      </c>
      <c r="AO7072" s="18">
        <f>-'Inputs and Output'!$C$54*'Inputs and Output'!$C$14/(365*24)</f>
        <v>-95.890410958904113</v>
      </c>
      <c r="AP7072" s="18">
        <f t="shared" si="2324"/>
        <v>211.79288401826432</v>
      </c>
      <c r="AQ7072" s="9">
        <f t="shared" si="2325"/>
        <v>272784000</v>
      </c>
      <c r="AR7072" s="34" cm="1">
        <f t="array" ref="AR7072">INDEX('hashrate + miner rev'!$G$3:$N$8762,Model!A7072,MATCH('Inputs and Output'!$C$22,'hashrate + miner rev'!$G$1:$N$1,0))</f>
        <v>2.72784E+20</v>
      </c>
      <c r="AS7072" cm="1">
        <f t="array" ref="AS7072">INDEX('hashrate + miner rev'!$G$3:$N$8762,Model!A7072,MATCH('Inputs and Output'!$C$22,'hashrate + miner rev'!$G$1:$N$1,0)+1)</f>
        <v>364023.9547</v>
      </c>
      <c r="AT7072" s="9">
        <f ca="1">IFERROR((AJ7072/('Inputs and Output'!$C$15))*('Inputs and Output'!$C$39*'Inputs and Output'!$C$40),0)</f>
        <v>4649897.0514370762</v>
      </c>
      <c r="AU7072" s="12">
        <f t="shared" ca="1" si="2326"/>
        <v>1.7046076937932857E-2</v>
      </c>
      <c r="AV7072" s="11">
        <f t="shared" ca="1" si="2327"/>
        <v>6205.1803390667847</v>
      </c>
      <c r="AW7072" s="13">
        <f ca="1">IF(AT7072&gt;0,('Inputs and Output'!$C$42*'Inputs and Output'!$C$15*AJ7072/('Inputs and Output'!C$36*'Inputs and Output'!C$40)),0)</f>
        <v>5325.12</v>
      </c>
      <c r="AX7072" s="16">
        <f>SLN('Inputs and Output'!$C$45,0,'Inputs and Output'!$C$44)</f>
        <v>5575.7370345500412</v>
      </c>
      <c r="AY7072" s="14">
        <f t="shared" ca="1" si="2328"/>
        <v>-4695.6766954832565</v>
      </c>
      <c r="AZ7072" s="17">
        <f t="shared" ca="1" si="2329"/>
        <v>-4483.8838114649925</v>
      </c>
    </row>
    <row r="7073" spans="1:52">
      <c r="A7073">
        <v>7071</v>
      </c>
      <c r="B7073" t="str">
        <f>'hourly electricity demand texas'!B7072</f>
        <v>10/22/2020 3 p.m. CDT</v>
      </c>
      <c r="C7073">
        <f>'PVWatt simulated dispatch'!K7089</f>
        <v>811057.93799999997</v>
      </c>
      <c r="D7073">
        <f>'hourly electricity demand texas'!I7072*'Inputs and Output'!$C$20</f>
        <v>92.59</v>
      </c>
      <c r="E7073">
        <f>MIN(MAX(D7073-'Inputs and Output'!C$16,0),'Inputs and Output'!C$19-'Inputs and Output'!C$16)</f>
        <v>92.59</v>
      </c>
      <c r="F7073">
        <f>C7073*'Inputs and Output'!C$13/1000000</f>
        <v>527.18765970000004</v>
      </c>
      <c r="G7073">
        <f>IF(F7073&lt;=E7073,MIN(Q7073,E7073-F7073,'Inputs and Output'!C$14*'Inputs and Output'!C$55),0)</f>
        <v>0</v>
      </c>
      <c r="H7073">
        <f t="shared" si="2330"/>
        <v>92.59</v>
      </c>
      <c r="I7073" s="4">
        <f t="shared" si="2331"/>
        <v>0</v>
      </c>
      <c r="J7073">
        <f t="shared" si="2312"/>
        <v>434.59765970000001</v>
      </c>
      <c r="K7073">
        <f t="shared" ca="1" si="2313"/>
        <v>50.7</v>
      </c>
      <c r="L7073" s="23">
        <f>AS7073/AQ7073*(1/('Inputs and Output'!C$36/'Inputs and Output'!C$39))-'Inputs and Output'!C$42</f>
        <v>139.80661946510403</v>
      </c>
      <c r="M7073" s="23">
        <f ca="1">IFERROR(AVERAGE(OFFSET(L7073,-1,0,-'Inputs and Output'!C$46)),L7073)</f>
        <v>64.870102102455292</v>
      </c>
      <c r="N7073" s="23">
        <f ca="1">_xlfn.XLOOKUP(K7073/M7073,'Battery dispatch curve multiple'!C$3:C$103,'Battery dispatch curve multiple'!A$3:A$103,,1,2)</f>
        <v>0.94000000000000061</v>
      </c>
      <c r="O7073" t="str">
        <f ca="1">IF(Q7073/'Inputs and Output'!C$14&lt;=N7073,"battery","miner")</f>
        <v>miner</v>
      </c>
      <c r="P7073" t="str">
        <f t="shared" si="2314"/>
        <v>No</v>
      </c>
      <c r="Q7073" s="26">
        <f t="shared" ca="1" si="2332"/>
        <v>280</v>
      </c>
      <c r="R7073" s="23">
        <f ca="1">-(Q7073/'Inputs and Output'!C$14-N7073)*'Inputs and Output'!C$14-G7073</f>
        <v>-16.799999999999827</v>
      </c>
      <c r="S7073" s="23">
        <f ca="1">IF(R7073&gt;0,MIN(R7073,'Inputs and Output'!C$55*'Inputs and Output'!C$14,Model!J7073),0)</f>
        <v>0</v>
      </c>
      <c r="T7073" s="23">
        <f t="shared" ca="1" si="2315"/>
        <v>0</v>
      </c>
      <c r="U7073" s="23">
        <f ca="1">MIN('Inputs and Output'!C$15,Model!T7073)</f>
        <v>0</v>
      </c>
      <c r="V7073" s="23">
        <f t="shared" ca="1" si="2316"/>
        <v>0</v>
      </c>
      <c r="W7073" s="23">
        <f ca="1">MIN(V7073+S7073,'Inputs and Output'!C$55*'Inputs and Output'!C$14,'Inputs and Output'!C$14-Model!Q7073)-S7073</f>
        <v>0</v>
      </c>
      <c r="X7073" s="23">
        <f t="shared" ca="1" si="2317"/>
        <v>0</v>
      </c>
      <c r="Y7073" s="23">
        <f ca="1">IF(AND(P7073="Yes",R7073&lt;=0),MIN(-R7073,'Inputs and Output'!C$55*'Inputs and Output'!C$14-G7073),0)</f>
        <v>0</v>
      </c>
      <c r="Z7073" s="23">
        <f ca="1">MIN(Y7073,'Inputs and Output'!C$15)</f>
        <v>0</v>
      </c>
      <c r="AA7073" s="23">
        <f ca="1">IF(AND(P7073="No",R7073&lt;=0),MIN(J7073,'Inputs and Output'!C$15),0)</f>
        <v>177.50399999999999</v>
      </c>
      <c r="AB7073" s="23">
        <f t="shared" ca="1" si="2318"/>
        <v>257.09365969999999</v>
      </c>
      <c r="AC7073" s="23">
        <f ca="1">MIN(AB7073,'Inputs and Output'!C$55*'Inputs and Output'!C$14,'Inputs and Output'!C$14-Model!Q7073)</f>
        <v>0</v>
      </c>
      <c r="AD7073" s="23">
        <f ca="1">IF(AND(P7073="No",R7073&lt;=0),MIN('Inputs and Output'!C$15-Model!AA7073,'Inputs and Output'!C$55*'Inputs and Output'!C$14),0)</f>
        <v>0</v>
      </c>
      <c r="AE7073" s="23">
        <f t="shared" ca="1" si="2319"/>
        <v>257.09365969999999</v>
      </c>
      <c r="AF7073" s="26">
        <f t="shared" ca="1" si="2320"/>
        <v>0</v>
      </c>
      <c r="AG7073" s="26">
        <f t="shared" ca="1" si="2321"/>
        <v>257.09365969999999</v>
      </c>
      <c r="AH7073">
        <f>'real time electricity price'!G7072</f>
        <v>39.3825</v>
      </c>
      <c r="AI7073" s="20">
        <f>'real time electricity price'!H7072</f>
        <v>49.56</v>
      </c>
      <c r="AJ7073" s="23">
        <f t="shared" ca="1" si="2322"/>
        <v>177.50399999999999</v>
      </c>
      <c r="AK7073">
        <f t="shared" si="2323"/>
        <v>3646.425675</v>
      </c>
      <c r="AL7073" s="1">
        <f>SLN('Inputs and Output'!$C$27,0,'Inputs and Output'!$C$31)</f>
        <v>2968.0365296803652</v>
      </c>
      <c r="AM7073" s="1">
        <f>SLN('Inputs and Output'!$C$51,0,'Inputs and Output'!$C$31)</f>
        <v>319.634703196347</v>
      </c>
      <c r="AN7073" s="15">
        <f>-'PVWatt simulated dispatch'!$B$7*'Inputs and Output'!$C$13*'Inputs and Output'!$C$29</f>
        <v>-964.6118721461188</v>
      </c>
      <c r="AO7073" s="18">
        <f>-'Inputs and Output'!$C$54*'Inputs and Output'!$C$14/(365*24)</f>
        <v>-95.890410958904113</v>
      </c>
      <c r="AP7073" s="18">
        <f t="shared" si="2324"/>
        <v>-701.74784098173518</v>
      </c>
      <c r="AQ7073" s="9">
        <f t="shared" si="2325"/>
        <v>72023400</v>
      </c>
      <c r="AR7073" s="34" cm="1">
        <f t="array" ref="AR7073">INDEX('hashrate + miner rev'!$G$3:$N$8762,Model!A7073,MATCH('Inputs and Output'!$C$22,'hashrate + miner rev'!$G$1:$N$1,0))</f>
        <v>7.20234E+19</v>
      </c>
      <c r="AS7073" cm="1">
        <f t="array" ref="AS7073">INDEX('hashrate + miner rev'!$G$3:$N$8762,Model!A7073,MATCH('Inputs and Output'!$C$22,'hashrate + miner rev'!$G$1:$N$1,0)+1)</f>
        <v>466866.8542</v>
      </c>
      <c r="AT7073" s="9">
        <f ca="1">IFERROR((AJ7073/('Inputs and Output'!$C$15))*('Inputs and Output'!$C$39*'Inputs and Output'!$C$40),0)</f>
        <v>4649897.0514370762</v>
      </c>
      <c r="AU7073" s="12">
        <f t="shared" ca="1" si="2326"/>
        <v>6.4560921192793955E-2</v>
      </c>
      <c r="AV7073" s="11">
        <f t="shared" ca="1" si="2327"/>
        <v>30141.354181533825</v>
      </c>
      <c r="AW7073" s="13">
        <f ca="1">IF(AT7073&gt;0,('Inputs and Output'!$C$42*'Inputs and Output'!$C$15*AJ7073/('Inputs and Output'!C$36*'Inputs and Output'!C$40)),0)</f>
        <v>5325.12</v>
      </c>
      <c r="AX7073" s="16">
        <f>SLN('Inputs and Output'!$C$45,0,'Inputs and Output'!$C$44)</f>
        <v>5575.7370345500412</v>
      </c>
      <c r="AY7073" s="14">
        <f t="shared" ca="1" si="2328"/>
        <v>19240.497146983784</v>
      </c>
      <c r="AZ7073" s="17">
        <f t="shared" ca="1" si="2329"/>
        <v>18538.74930600205</v>
      </c>
    </row>
    <row r="7074" spans="1:52">
      <c r="A7074">
        <v>7072</v>
      </c>
      <c r="B7074" t="str">
        <f>'hourly electricity demand texas'!B7073</f>
        <v>10/22/2020 4 p.m. CDT</v>
      </c>
      <c r="C7074">
        <f>'PVWatt simulated dispatch'!K7090</f>
        <v>762584.5</v>
      </c>
      <c r="D7074">
        <f>'hourly electricity demand texas'!I7073*'Inputs and Output'!$C$20</f>
        <v>95.64</v>
      </c>
      <c r="E7074">
        <f>MIN(MAX(D7074-'Inputs and Output'!C$16,0),'Inputs and Output'!C$19-'Inputs and Output'!C$16)</f>
        <v>95.64</v>
      </c>
      <c r="F7074">
        <f>C7074*'Inputs and Output'!C$13/1000000</f>
        <v>495.67992500000003</v>
      </c>
      <c r="G7074">
        <f>IF(F7074&lt;=E7074,MIN(Q7074,E7074-F7074,'Inputs and Output'!C$14*'Inputs and Output'!C$55),0)</f>
        <v>0</v>
      </c>
      <c r="H7074">
        <f t="shared" si="2330"/>
        <v>95.64</v>
      </c>
      <c r="I7074" s="4">
        <f t="shared" si="2331"/>
        <v>0</v>
      </c>
      <c r="J7074">
        <f t="shared" si="2312"/>
        <v>400.03992500000004</v>
      </c>
      <c r="K7074">
        <f t="shared" ca="1" si="2313"/>
        <v>55.95</v>
      </c>
      <c r="L7074" s="23">
        <f>AS7074/AQ7074*(1/('Inputs and Output'!C$36/'Inputs and Output'!C$39))-'Inputs and Output'!C$42</f>
        <v>112.33740710207567</v>
      </c>
      <c r="M7074" s="23">
        <f ca="1">IFERROR(AVERAGE(OFFSET(L7074,-1,0,-'Inputs and Output'!C$46)),L7074)</f>
        <v>68.201684452680112</v>
      </c>
      <c r="N7074" s="23">
        <f ca="1">_xlfn.XLOOKUP(K7074/M7074,'Battery dispatch curve multiple'!C$3:C$103,'Battery dispatch curve multiple'!A$3:A$103,,1,2)</f>
        <v>0.94000000000000061</v>
      </c>
      <c r="O7074" t="str">
        <f ca="1">IF(Q7074/'Inputs and Output'!C$14&lt;=N7074,"battery","miner")</f>
        <v>miner</v>
      </c>
      <c r="P7074" t="str">
        <f t="shared" si="2314"/>
        <v>No</v>
      </c>
      <c r="Q7074" s="26">
        <f t="shared" ca="1" si="2332"/>
        <v>280</v>
      </c>
      <c r="R7074" s="23">
        <f ca="1">-(Q7074/'Inputs and Output'!C$14-N7074)*'Inputs and Output'!C$14-G7074</f>
        <v>-16.799999999999827</v>
      </c>
      <c r="S7074" s="23">
        <f ca="1">IF(R7074&gt;0,MIN(R7074,'Inputs and Output'!C$55*'Inputs and Output'!C$14,Model!J7074),0)</f>
        <v>0</v>
      </c>
      <c r="T7074" s="23">
        <f t="shared" ca="1" si="2315"/>
        <v>0</v>
      </c>
      <c r="U7074" s="23">
        <f ca="1">MIN('Inputs and Output'!C$15,Model!T7074)</f>
        <v>0</v>
      </c>
      <c r="V7074" s="23">
        <f t="shared" ca="1" si="2316"/>
        <v>0</v>
      </c>
      <c r="W7074" s="23">
        <f ca="1">MIN(V7074+S7074,'Inputs and Output'!C$55*'Inputs and Output'!C$14,'Inputs and Output'!C$14-Model!Q7074)-S7074</f>
        <v>0</v>
      </c>
      <c r="X7074" s="23">
        <f t="shared" ca="1" si="2317"/>
        <v>0</v>
      </c>
      <c r="Y7074" s="23">
        <f ca="1">IF(AND(P7074="Yes",R7074&lt;=0),MIN(-R7074,'Inputs and Output'!C$55*'Inputs and Output'!C$14-G7074),0)</f>
        <v>0</v>
      </c>
      <c r="Z7074" s="23">
        <f ca="1">MIN(Y7074,'Inputs and Output'!C$15)</f>
        <v>0</v>
      </c>
      <c r="AA7074" s="23">
        <f ca="1">IF(AND(P7074="No",R7074&lt;=0),MIN(J7074,'Inputs and Output'!C$15),0)</f>
        <v>177.50399999999999</v>
      </c>
      <c r="AB7074" s="23">
        <f t="shared" ca="1" si="2318"/>
        <v>222.53592500000005</v>
      </c>
      <c r="AC7074" s="23">
        <f ca="1">MIN(AB7074,'Inputs and Output'!C$55*'Inputs and Output'!C$14,'Inputs and Output'!C$14-Model!Q7074)</f>
        <v>0</v>
      </c>
      <c r="AD7074" s="23">
        <f ca="1">IF(AND(P7074="No",R7074&lt;=0),MIN('Inputs and Output'!C$15-Model!AA7074,'Inputs and Output'!C$55*'Inputs and Output'!C$14),0)</f>
        <v>0</v>
      </c>
      <c r="AE7074" s="23">
        <f t="shared" ca="1" si="2319"/>
        <v>222.53592500000005</v>
      </c>
      <c r="AF7074" s="26">
        <f t="shared" ca="1" si="2320"/>
        <v>0</v>
      </c>
      <c r="AG7074" s="26">
        <f t="shared" ca="1" si="2321"/>
        <v>222.53592500000005</v>
      </c>
      <c r="AH7074">
        <f>'real time electricity price'!G7073</f>
        <v>47.95</v>
      </c>
      <c r="AI7074" s="20">
        <f>'real time electricity price'!H7073</f>
        <v>50.7</v>
      </c>
      <c r="AJ7074" s="23">
        <f t="shared" ca="1" si="2322"/>
        <v>177.50399999999999</v>
      </c>
      <c r="AK7074">
        <f t="shared" si="2323"/>
        <v>4585.9380000000001</v>
      </c>
      <c r="AL7074" s="1">
        <f>SLN('Inputs and Output'!$C$27,0,'Inputs and Output'!$C$31)</f>
        <v>2968.0365296803652</v>
      </c>
      <c r="AM7074" s="1">
        <f>SLN('Inputs and Output'!$C$51,0,'Inputs and Output'!$C$31)</f>
        <v>319.634703196347</v>
      </c>
      <c r="AN7074" s="15">
        <f>-'PVWatt simulated dispatch'!$B$7*'Inputs and Output'!$C$13*'Inputs and Output'!$C$29</f>
        <v>-964.6118721461188</v>
      </c>
      <c r="AO7074" s="18">
        <f>-'Inputs and Output'!$C$54*'Inputs and Output'!$C$14/(365*24)</f>
        <v>-95.890410958904113</v>
      </c>
      <c r="AP7074" s="18">
        <f t="shared" si="2324"/>
        <v>237.76448401826508</v>
      </c>
      <c r="AQ7074" s="9">
        <f t="shared" si="2325"/>
        <v>120412000</v>
      </c>
      <c r="AR7074" s="34" cm="1">
        <f t="array" ref="AR7074">INDEX('hashrate + miner rev'!$G$3:$N$8762,Model!A7074,MATCH('Inputs and Output'!$C$22,'hashrate + miner rev'!$G$1:$N$1,0))</f>
        <v>1.20412E+20</v>
      </c>
      <c r="AS7074" cm="1">
        <f t="array" ref="AS7074">INDEX('hashrate + miner rev'!$G$3:$N$8762,Model!A7074,MATCH('Inputs and Output'!$C$22,'hashrate + miner rev'!$G$1:$N$1,0)+1)</f>
        <v>654264.90709999995</v>
      </c>
      <c r="AT7074" s="9">
        <f ca="1">IFERROR((AJ7074/('Inputs and Output'!$C$15))*('Inputs and Output'!$C$39*'Inputs and Output'!$C$40),0)</f>
        <v>4649897.0514370762</v>
      </c>
      <c r="AU7074" s="12">
        <f t="shared" ca="1" si="2326"/>
        <v>3.8616558577526126E-2</v>
      </c>
      <c r="AV7074" s="11">
        <f t="shared" ca="1" si="2327"/>
        <v>25265.459110246837</v>
      </c>
      <c r="AW7074" s="13">
        <f ca="1">IF(AT7074&gt;0,('Inputs and Output'!$C$42*'Inputs and Output'!$C$15*AJ7074/('Inputs and Output'!C$36*'Inputs and Output'!C$40)),0)</f>
        <v>5325.12</v>
      </c>
      <c r="AX7074" s="16">
        <f>SLN('Inputs and Output'!$C$45,0,'Inputs and Output'!$C$44)</f>
        <v>5575.7370345500412</v>
      </c>
      <c r="AY7074" s="14">
        <f t="shared" ca="1" si="2328"/>
        <v>14364.602075696796</v>
      </c>
      <c r="AZ7074" s="17">
        <f t="shared" ca="1" si="2329"/>
        <v>14602.366559715061</v>
      </c>
    </row>
    <row r="7075" spans="1:52">
      <c r="A7075">
        <v>7073</v>
      </c>
      <c r="B7075" t="str">
        <f>'hourly electricity demand texas'!B7074</f>
        <v>10/22/2020 5 p.m. CDT</v>
      </c>
      <c r="C7075">
        <f>'PVWatt simulated dispatch'!K7091</f>
        <v>409076.875</v>
      </c>
      <c r="D7075">
        <f>'hourly electricity demand texas'!I7074*'Inputs and Output'!$C$20</f>
        <v>97.54</v>
      </c>
      <c r="E7075">
        <f>MIN(MAX(D7075-'Inputs and Output'!C$16,0),'Inputs and Output'!C$19-'Inputs and Output'!C$16)</f>
        <v>97.54</v>
      </c>
      <c r="F7075">
        <f>C7075*'Inputs and Output'!C$13/1000000</f>
        <v>265.89996875000003</v>
      </c>
      <c r="G7075">
        <f>IF(F7075&lt;=E7075,MIN(Q7075,E7075-F7075,'Inputs and Output'!C$14*'Inputs and Output'!C$55),0)</f>
        <v>0</v>
      </c>
      <c r="H7075">
        <f t="shared" si="2330"/>
        <v>97.54</v>
      </c>
      <c r="I7075" s="4">
        <f t="shared" si="2331"/>
        <v>0</v>
      </c>
      <c r="J7075">
        <f t="shared" si="2312"/>
        <v>168.35996875000001</v>
      </c>
      <c r="K7075">
        <f t="shared" ca="1" si="2313"/>
        <v>60.58</v>
      </c>
      <c r="L7075" s="23">
        <f>AS7075/AQ7075*(1/('Inputs and Output'!C$36/'Inputs and Output'!C$39))-'Inputs and Output'!C$42</f>
        <v>226.01184508846643</v>
      </c>
      <c r="M7075" s="23">
        <f ca="1">IFERROR(AVERAGE(OFFSET(L7075,-1,0,-'Inputs and Output'!C$46)),L7075)</f>
        <v>70.693543590329199</v>
      </c>
      <c r="N7075" s="23">
        <f ca="1">_xlfn.XLOOKUP(K7075/M7075,'Battery dispatch curve multiple'!C$3:C$103,'Battery dispatch curve multiple'!A$3:A$103,,1,2)</f>
        <v>0.94000000000000061</v>
      </c>
      <c r="O7075" t="str">
        <f ca="1">IF(Q7075/'Inputs and Output'!C$14&lt;=N7075,"battery","miner")</f>
        <v>miner</v>
      </c>
      <c r="P7075" t="str">
        <f t="shared" si="2314"/>
        <v>No</v>
      </c>
      <c r="Q7075" s="26">
        <f t="shared" ca="1" si="2332"/>
        <v>280</v>
      </c>
      <c r="R7075" s="23">
        <f ca="1">-(Q7075/'Inputs and Output'!C$14-N7075)*'Inputs and Output'!C$14-G7075</f>
        <v>-16.799999999999827</v>
      </c>
      <c r="S7075" s="23">
        <f ca="1">IF(R7075&gt;0,MIN(R7075,'Inputs and Output'!C$55*'Inputs and Output'!C$14,Model!J7075),0)</f>
        <v>0</v>
      </c>
      <c r="T7075" s="23">
        <f t="shared" ca="1" si="2315"/>
        <v>0</v>
      </c>
      <c r="U7075" s="23">
        <f ca="1">MIN('Inputs and Output'!C$15,Model!T7075)</f>
        <v>0</v>
      </c>
      <c r="V7075" s="23">
        <f t="shared" ca="1" si="2316"/>
        <v>0</v>
      </c>
      <c r="W7075" s="23">
        <f ca="1">MIN(V7075+S7075,'Inputs and Output'!C$55*'Inputs and Output'!C$14,'Inputs and Output'!C$14-Model!Q7075)-S7075</f>
        <v>0</v>
      </c>
      <c r="X7075" s="23">
        <f t="shared" ca="1" si="2317"/>
        <v>0</v>
      </c>
      <c r="Y7075" s="23">
        <f ca="1">IF(AND(P7075="Yes",R7075&lt;=0),MIN(-R7075,'Inputs and Output'!C$55*'Inputs and Output'!C$14-G7075),0)</f>
        <v>0</v>
      </c>
      <c r="Z7075" s="23">
        <f ca="1">MIN(Y7075,'Inputs and Output'!C$15)</f>
        <v>0</v>
      </c>
      <c r="AA7075" s="23">
        <f ca="1">IF(AND(P7075="No",R7075&lt;=0),MIN(J7075,'Inputs and Output'!C$15),0)</f>
        <v>168.35996875000001</v>
      </c>
      <c r="AB7075" s="23">
        <f t="shared" ca="1" si="2318"/>
        <v>0</v>
      </c>
      <c r="AC7075" s="23">
        <f ca="1">MIN(AB7075,'Inputs and Output'!C$55*'Inputs and Output'!C$14,'Inputs and Output'!C$14-Model!Q7075)</f>
        <v>0</v>
      </c>
      <c r="AD7075" s="23">
        <f ca="1">IF(AND(P7075="No",R7075&lt;=0),MIN('Inputs and Output'!C$15-Model!AA7075,'Inputs and Output'!C$55*'Inputs and Output'!C$14),0)</f>
        <v>9.1440312499999834</v>
      </c>
      <c r="AE7075" s="23">
        <f t="shared" ca="1" si="2319"/>
        <v>0</v>
      </c>
      <c r="AF7075" s="26">
        <f t="shared" ca="1" si="2320"/>
        <v>-9.1440312499999834</v>
      </c>
      <c r="AG7075" s="26">
        <f t="shared" ca="1" si="2321"/>
        <v>0</v>
      </c>
      <c r="AH7075">
        <f>'real time electricity price'!G7074</f>
        <v>31.842500000000001</v>
      </c>
      <c r="AI7075" s="20">
        <f>'real time electricity price'!H7074</f>
        <v>38.61</v>
      </c>
      <c r="AJ7075" s="23">
        <f t="shared" ca="1" si="2322"/>
        <v>177.50399999999999</v>
      </c>
      <c r="AK7075">
        <f t="shared" si="2323"/>
        <v>3105.9174500000004</v>
      </c>
      <c r="AL7075" s="1">
        <f>SLN('Inputs and Output'!$C$27,0,'Inputs and Output'!$C$31)</f>
        <v>2968.0365296803652</v>
      </c>
      <c r="AM7075" s="1">
        <f>SLN('Inputs and Output'!$C$51,0,'Inputs and Output'!$C$31)</f>
        <v>319.634703196347</v>
      </c>
      <c r="AN7075" s="15">
        <f>-'PVWatt simulated dispatch'!$B$7*'Inputs and Output'!$C$13*'Inputs and Output'!$C$29</f>
        <v>-964.6118721461188</v>
      </c>
      <c r="AO7075" s="18">
        <f>-'Inputs and Output'!$C$54*'Inputs and Output'!$C$14/(365*24)</f>
        <v>-95.890410958904113</v>
      </c>
      <c r="AP7075" s="18">
        <f t="shared" si="2324"/>
        <v>-1242.2560659817348</v>
      </c>
      <c r="AQ7075" s="9">
        <f t="shared" si="2325"/>
        <v>48952900</v>
      </c>
      <c r="AR7075" s="34" cm="1">
        <f t="array" ref="AR7075">INDEX('hashrate + miner rev'!$G$3:$N$8762,Model!A7075,MATCH('Inputs and Output'!$C$22,'hashrate + miner rev'!$G$1:$N$1,0))</f>
        <v>4.89529E+19</v>
      </c>
      <c r="AS7075" cm="1">
        <f t="array" ref="AS7075">INDEX('hashrate + miner rev'!$G$3:$N$8762,Model!A7075,MATCH('Inputs and Output'!$C$22,'hashrate + miner rev'!$G$1:$N$1,0)+1)</f>
        <v>478413.35090000002</v>
      </c>
      <c r="AT7075" s="9">
        <f ca="1">IFERROR((AJ7075/('Inputs and Output'!$C$15))*('Inputs and Output'!$C$39*'Inputs and Output'!$C$40),0)</f>
        <v>4649897.0514370762</v>
      </c>
      <c r="AU7075" s="12">
        <f t="shared" ca="1" si="2326"/>
        <v>9.4987162179096155E-2</v>
      </c>
      <c r="AV7075" s="11">
        <f t="shared" ca="1" si="2327"/>
        <v>45443.12655058314</v>
      </c>
      <c r="AW7075" s="13">
        <f ca="1">IF(AT7075&gt;0,('Inputs and Output'!$C$42*'Inputs and Output'!$C$15*AJ7075/('Inputs and Output'!C$36*'Inputs and Output'!C$40)),0)</f>
        <v>5325.12</v>
      </c>
      <c r="AX7075" s="16">
        <f>SLN('Inputs and Output'!$C$45,0,'Inputs and Output'!$C$44)</f>
        <v>5575.7370345500412</v>
      </c>
      <c r="AY7075" s="14">
        <f t="shared" ca="1" si="2328"/>
        <v>34542.269516033099</v>
      </c>
      <c r="AZ7075" s="17">
        <f t="shared" ca="1" si="2329"/>
        <v>33300.013450051367</v>
      </c>
    </row>
    <row r="7076" spans="1:52">
      <c r="A7076">
        <v>7074</v>
      </c>
      <c r="B7076" t="str">
        <f>'hourly electricity demand texas'!B7075</f>
        <v>10/22/2020 6 p.m. CDT</v>
      </c>
      <c r="C7076">
        <f>'PVWatt simulated dispatch'!K7092</f>
        <v>327347.75</v>
      </c>
      <c r="D7076">
        <f>'hourly electricity demand texas'!I7075*'Inputs and Output'!$C$20</f>
        <v>97</v>
      </c>
      <c r="E7076">
        <f>MIN(MAX(D7076-'Inputs and Output'!C$16,0),'Inputs and Output'!C$19-'Inputs and Output'!C$16)</f>
        <v>97</v>
      </c>
      <c r="F7076">
        <f>C7076*'Inputs and Output'!C$13/1000000</f>
        <v>212.7760375</v>
      </c>
      <c r="G7076">
        <f>IF(F7076&lt;=E7076,MIN(Q7076,E7076-F7076,'Inputs and Output'!C$14*'Inputs and Output'!C$55),0)</f>
        <v>0</v>
      </c>
      <c r="H7076">
        <f t="shared" si="2330"/>
        <v>97</v>
      </c>
      <c r="I7076" s="4">
        <f t="shared" si="2331"/>
        <v>0</v>
      </c>
      <c r="J7076">
        <f t="shared" si="2312"/>
        <v>115.7760375</v>
      </c>
      <c r="K7076">
        <f t="shared" ca="1" si="2313"/>
        <v>60.58</v>
      </c>
      <c r="L7076" s="23">
        <f>AS7076/AQ7076*(1/('Inputs and Output'!C$36/'Inputs and Output'!C$39))-'Inputs and Output'!C$42</f>
        <v>129.96604270802914</v>
      </c>
      <c r="M7076" s="23">
        <f ca="1">IFERROR(AVERAGE(OFFSET(L7076,-1,0,-'Inputs and Output'!C$46)),L7076)</f>
        <v>78.204351550009179</v>
      </c>
      <c r="N7076" s="23">
        <f ca="1">_xlfn.XLOOKUP(K7076/M7076,'Battery dispatch curve multiple'!C$3:C$103,'Battery dispatch curve multiple'!A$3:A$103,,1,2)</f>
        <v>0.9300000000000006</v>
      </c>
      <c r="O7076" t="str">
        <f ca="1">IF(Q7076/'Inputs and Output'!C$14&lt;=N7076,"battery","miner")</f>
        <v>miner</v>
      </c>
      <c r="P7076" t="str">
        <f t="shared" si="2314"/>
        <v>No</v>
      </c>
      <c r="Q7076" s="26">
        <f t="shared" ca="1" si="2332"/>
        <v>270.85596874999999</v>
      </c>
      <c r="R7076" s="23">
        <f ca="1">-(Q7076/'Inputs and Output'!C$14-N7076)*'Inputs and Output'!C$14-G7076</f>
        <v>-10.455968749999807</v>
      </c>
      <c r="S7076" s="23">
        <f ca="1">IF(R7076&gt;0,MIN(R7076,'Inputs and Output'!C$55*'Inputs and Output'!C$14,Model!J7076),0)</f>
        <v>0</v>
      </c>
      <c r="T7076" s="23">
        <f t="shared" ca="1" si="2315"/>
        <v>0</v>
      </c>
      <c r="U7076" s="23">
        <f ca="1">MIN('Inputs and Output'!C$15,Model!T7076)</f>
        <v>0</v>
      </c>
      <c r="V7076" s="23">
        <f t="shared" ca="1" si="2316"/>
        <v>0</v>
      </c>
      <c r="W7076" s="23">
        <f ca="1">MIN(V7076+S7076,'Inputs and Output'!C$55*'Inputs and Output'!C$14,'Inputs and Output'!C$14-Model!Q7076)-S7076</f>
        <v>0</v>
      </c>
      <c r="X7076" s="23">
        <f t="shared" ca="1" si="2317"/>
        <v>0</v>
      </c>
      <c r="Y7076" s="23">
        <f ca="1">IF(AND(P7076="Yes",R7076&lt;=0),MIN(-R7076,'Inputs and Output'!C$55*'Inputs and Output'!C$14-G7076),0)</f>
        <v>0</v>
      </c>
      <c r="Z7076" s="23">
        <f ca="1">MIN(Y7076,'Inputs and Output'!C$15)</f>
        <v>0</v>
      </c>
      <c r="AA7076" s="23">
        <f ca="1">IF(AND(P7076="No",R7076&lt;=0),MIN(J7076,'Inputs and Output'!C$15),0)</f>
        <v>115.7760375</v>
      </c>
      <c r="AB7076" s="23">
        <f t="shared" ca="1" si="2318"/>
        <v>0</v>
      </c>
      <c r="AC7076" s="23">
        <f ca="1">MIN(AB7076,'Inputs and Output'!C$55*'Inputs and Output'!C$14,'Inputs and Output'!C$14-Model!Q7076)</f>
        <v>0</v>
      </c>
      <c r="AD7076" s="23">
        <f ca="1">IF(AND(P7076="No",R7076&lt;=0),MIN('Inputs and Output'!C$15-Model!AA7076,'Inputs and Output'!C$55*'Inputs and Output'!C$14),0)</f>
        <v>61.72796249999999</v>
      </c>
      <c r="AE7076" s="23">
        <f t="shared" ca="1" si="2319"/>
        <v>0</v>
      </c>
      <c r="AF7076" s="26">
        <f t="shared" ca="1" si="2320"/>
        <v>-61.72796249999999</v>
      </c>
      <c r="AG7076" s="26">
        <f t="shared" ca="1" si="2321"/>
        <v>0</v>
      </c>
      <c r="AH7076">
        <f>'real time electricity price'!G7075</f>
        <v>26.762499999999999</v>
      </c>
      <c r="AI7076" s="20">
        <f>'real time electricity price'!H7075</f>
        <v>32</v>
      </c>
      <c r="AJ7076" s="23">
        <f t="shared" ca="1" si="2322"/>
        <v>177.50399999999999</v>
      </c>
      <c r="AK7076">
        <f t="shared" si="2323"/>
        <v>2595.9625000000001</v>
      </c>
      <c r="AL7076" s="1">
        <f>SLN('Inputs and Output'!$C$27,0,'Inputs and Output'!$C$31)</f>
        <v>2968.0365296803652</v>
      </c>
      <c r="AM7076" s="1">
        <f>SLN('Inputs and Output'!$C$51,0,'Inputs and Output'!$C$31)</f>
        <v>319.634703196347</v>
      </c>
      <c r="AN7076" s="15">
        <f>-'PVWatt simulated dispatch'!$B$7*'Inputs and Output'!$C$13*'Inputs and Output'!$C$29</f>
        <v>-964.6118721461188</v>
      </c>
      <c r="AO7076" s="18">
        <f>-'Inputs and Output'!$C$54*'Inputs and Output'!$C$14/(365*24)</f>
        <v>-95.890410958904113</v>
      </c>
      <c r="AP7076" s="18">
        <f t="shared" si="2324"/>
        <v>-1752.211015981735</v>
      </c>
      <c r="AQ7076" s="9">
        <f t="shared" si="2325"/>
        <v>138715000</v>
      </c>
      <c r="AR7076" s="34" cm="1">
        <f t="array" ref="AR7076">INDEX('hashrate + miner rev'!$G$3:$N$8762,Model!A7076,MATCH('Inputs and Output'!$C$22,'hashrate + miner rev'!$G$1:$N$1,0))</f>
        <v>1.38715E+20</v>
      </c>
      <c r="AS7076" cm="1">
        <f t="array" ref="AS7076">INDEX('hashrate + miner rev'!$G$3:$N$8762,Model!A7076,MATCH('Inputs and Output'!$C$22,'hashrate + miner rev'!$G$1:$N$1,0)+1)</f>
        <v>847063.62780000002</v>
      </c>
      <c r="AT7076" s="9">
        <f ca="1">IFERROR((AJ7076/('Inputs and Output'!$C$15))*('Inputs and Output'!$C$39*'Inputs and Output'!$C$40),0)</f>
        <v>4649897.0514370762</v>
      </c>
      <c r="AU7076" s="12">
        <f t="shared" ca="1" si="2326"/>
        <v>3.3521227346985372E-2</v>
      </c>
      <c r="AV7076" s="11">
        <f t="shared" ca="1" si="2327"/>
        <v>28394.612444846</v>
      </c>
      <c r="AW7076" s="13">
        <f ca="1">IF(AT7076&gt;0,('Inputs and Output'!$C$42*'Inputs and Output'!$C$15*AJ7076/('Inputs and Output'!C$36*'Inputs and Output'!C$40)),0)</f>
        <v>5325.12</v>
      </c>
      <c r="AX7076" s="16">
        <f>SLN('Inputs and Output'!$C$45,0,'Inputs and Output'!$C$44)</f>
        <v>5575.7370345500412</v>
      </c>
      <c r="AY7076" s="14">
        <f t="shared" ca="1" si="2328"/>
        <v>17493.755410295958</v>
      </c>
      <c r="AZ7076" s="17">
        <f t="shared" ca="1" si="2329"/>
        <v>15741.544394314224</v>
      </c>
    </row>
    <row r="7077" spans="1:52">
      <c r="A7077">
        <v>7075</v>
      </c>
      <c r="B7077" t="str">
        <f>'hourly electricity demand texas'!B7076</f>
        <v>10/22/2020 7 p.m. CDT</v>
      </c>
      <c r="C7077">
        <f>'PVWatt simulated dispatch'!K7093</f>
        <v>0</v>
      </c>
      <c r="D7077">
        <f>'hourly electricity demand texas'!I7076*'Inputs and Output'!$C$20</f>
        <v>94.02</v>
      </c>
      <c r="E7077">
        <f>MIN(MAX(D7077-'Inputs and Output'!C$16,0),'Inputs and Output'!C$19-'Inputs and Output'!C$16)</f>
        <v>94.02</v>
      </c>
      <c r="F7077">
        <f>C7077*'Inputs and Output'!C$13/1000000</f>
        <v>0</v>
      </c>
      <c r="G7077">
        <f ca="1">IF(F7077&lt;=E7077,MIN(Q7077,E7077-F7077,'Inputs and Output'!C$14*'Inputs and Output'!C$55),0)</f>
        <v>70</v>
      </c>
      <c r="H7077">
        <f t="shared" ca="1" si="2330"/>
        <v>70</v>
      </c>
      <c r="I7077" s="4">
        <f t="shared" ca="1" si="2331"/>
        <v>-24.019999999999996</v>
      </c>
      <c r="J7077">
        <f t="shared" si="2312"/>
        <v>0</v>
      </c>
      <c r="K7077">
        <f t="shared" ca="1" si="2313"/>
        <v>60.58</v>
      </c>
      <c r="L7077" s="23">
        <f>AS7077/AQ7077*(1/('Inputs and Output'!C$36/'Inputs and Output'!C$39))-'Inputs and Output'!C$42</f>
        <v>3.1201213100578826</v>
      </c>
      <c r="M7077" s="23">
        <f ca="1">IFERROR(AVERAGE(OFFSET(L7077,-1,0,-'Inputs and Output'!C$46)),L7077)</f>
        <v>83.075186403684413</v>
      </c>
      <c r="N7077" s="23">
        <f ca="1">_xlfn.XLOOKUP(K7077/M7077,'Battery dispatch curve multiple'!C$3:C$103,'Battery dispatch curve multiple'!A$3:A$103,,1,2)</f>
        <v>0.9300000000000006</v>
      </c>
      <c r="O7077" t="str">
        <f ca="1">IF(Q7077/'Inputs and Output'!C$14&lt;=N7077,"battery","miner")</f>
        <v>battery</v>
      </c>
      <c r="P7077" t="str">
        <f t="shared" ca="1" si="2314"/>
        <v>Yes</v>
      </c>
      <c r="Q7077" s="26">
        <f t="shared" ca="1" si="2332"/>
        <v>209.12800625</v>
      </c>
      <c r="R7077" s="23">
        <f ca="1">-(Q7077/'Inputs and Output'!C$14-N7077)*'Inputs and Output'!C$14-G7077</f>
        <v>-18.728006249999829</v>
      </c>
      <c r="S7077" s="23">
        <f ca="1">IF(R7077&gt;0,MIN(R7077,'Inputs and Output'!C$55*'Inputs and Output'!C$14,Model!J7077),0)</f>
        <v>0</v>
      </c>
      <c r="T7077" s="23">
        <f t="shared" ca="1" si="2315"/>
        <v>0</v>
      </c>
      <c r="U7077" s="23">
        <f ca="1">MIN('Inputs and Output'!C$15,Model!T7077)</f>
        <v>0</v>
      </c>
      <c r="V7077" s="23">
        <f t="shared" ca="1" si="2316"/>
        <v>0</v>
      </c>
      <c r="W7077" s="23">
        <f ca="1">MIN(V7077+S7077,'Inputs and Output'!C$55*'Inputs and Output'!C$14,'Inputs and Output'!C$14-Model!Q7077)-S7077</f>
        <v>0</v>
      </c>
      <c r="X7077" s="23">
        <f t="shared" ca="1" si="2317"/>
        <v>0</v>
      </c>
      <c r="Y7077" s="23">
        <f ca="1">IF(AND(P7077="Yes",R7077&lt;=0),MIN(-R7077,'Inputs and Output'!C$55*'Inputs and Output'!C$14-G7077),0)</f>
        <v>0</v>
      </c>
      <c r="Z7077" s="23">
        <f ca="1">MIN(Y7077,'Inputs and Output'!C$15)</f>
        <v>0</v>
      </c>
      <c r="AA7077" s="23">
        <f ca="1">IF(AND(P7077="No",R7077&lt;=0),MIN(J7077,'Inputs and Output'!C$15),0)</f>
        <v>0</v>
      </c>
      <c r="AB7077" s="23">
        <f t="shared" ca="1" si="2318"/>
        <v>0</v>
      </c>
      <c r="AC7077" s="23">
        <f ca="1">MIN(AB7077,'Inputs and Output'!C$55*'Inputs and Output'!C$14,'Inputs and Output'!C$14-Model!Q7077)</f>
        <v>0</v>
      </c>
      <c r="AD7077" s="23">
        <f ca="1">IF(AND(P7077="No",R7077&lt;=0),MIN('Inputs and Output'!C$15-Model!AA7077,'Inputs and Output'!C$55*'Inputs and Output'!C$14),0)</f>
        <v>0</v>
      </c>
      <c r="AE7077" s="23">
        <f t="shared" ca="1" si="2319"/>
        <v>0</v>
      </c>
      <c r="AF7077" s="26">
        <f t="shared" ca="1" si="2320"/>
        <v>-70</v>
      </c>
      <c r="AG7077" s="26">
        <f t="shared" ca="1" si="2321"/>
        <v>0</v>
      </c>
      <c r="AH7077">
        <f>'real time electricity price'!G7076</f>
        <v>27.155000000000001</v>
      </c>
      <c r="AI7077" s="20">
        <f>'real time electricity price'!H7076</f>
        <v>29.66</v>
      </c>
      <c r="AJ7077" s="23">
        <f t="shared" ca="1" si="2322"/>
        <v>0</v>
      </c>
      <c r="AK7077">
        <f t="shared" ca="1" si="2323"/>
        <v>1900.8500000000001</v>
      </c>
      <c r="AL7077" s="1">
        <f>SLN('Inputs and Output'!$C$27,0,'Inputs and Output'!$C$31)</f>
        <v>2968.0365296803652</v>
      </c>
      <c r="AM7077" s="1">
        <f>SLN('Inputs and Output'!$C$51,0,'Inputs and Output'!$C$31)</f>
        <v>319.634703196347</v>
      </c>
      <c r="AN7077" s="15">
        <f>-'PVWatt simulated dispatch'!$B$7*'Inputs and Output'!$C$13*'Inputs and Output'!$C$29</f>
        <v>-964.6118721461188</v>
      </c>
      <c r="AO7077" s="18">
        <f>-'Inputs and Output'!$C$54*'Inputs and Output'!$C$14/(365*24)</f>
        <v>-95.890410958904113</v>
      </c>
      <c r="AP7077" s="18">
        <f t="shared" ca="1" si="2324"/>
        <v>-2447.323515981735</v>
      </c>
      <c r="AQ7077" s="9">
        <f t="shared" si="2325"/>
        <v>229442000</v>
      </c>
      <c r="AR7077" s="34" cm="1">
        <f t="array" ref="AR7077">INDEX('hashrate + miner rev'!$G$3:$N$8762,Model!A7077,MATCH('Inputs and Output'!$C$22,'hashrate + miner rev'!$G$1:$N$1,0))</f>
        <v>2.29442E+20</v>
      </c>
      <c r="AS7077" cm="1">
        <f t="array" ref="AS7077">INDEX('hashrate + miner rev'!$G$3:$N$8762,Model!A7077,MATCH('Inputs and Output'!$C$22,'hashrate + miner rev'!$G$1:$N$1,0)+1)</f>
        <v>290087.92060000001</v>
      </c>
      <c r="AT7077" s="9">
        <f ca="1">IFERROR((AJ7077/('Inputs and Output'!$C$15))*('Inputs and Output'!$C$39*'Inputs and Output'!$C$40),0)</f>
        <v>0</v>
      </c>
      <c r="AU7077" s="12">
        <f t="shared" ca="1" si="2326"/>
        <v>0</v>
      </c>
      <c r="AV7077" s="11">
        <f t="shared" ca="1" si="2327"/>
        <v>0</v>
      </c>
      <c r="AW7077" s="13">
        <f ca="1">IF(AT7077&gt;0,('Inputs and Output'!$C$42*'Inputs and Output'!$C$15*AJ7077/('Inputs and Output'!C$36*'Inputs and Output'!C$40)),0)</f>
        <v>0</v>
      </c>
      <c r="AX7077" s="16">
        <f>SLN('Inputs and Output'!$C$45,0,'Inputs and Output'!$C$44)</f>
        <v>5575.7370345500412</v>
      </c>
      <c r="AY7077" s="14">
        <f t="shared" ca="1" si="2328"/>
        <v>-5575.7370345500412</v>
      </c>
      <c r="AZ7077" s="17">
        <f t="shared" ca="1" si="2329"/>
        <v>-8023.0605505317762</v>
      </c>
    </row>
    <row r="7078" spans="1:52">
      <c r="A7078">
        <v>7076</v>
      </c>
      <c r="B7078" t="str">
        <f>'hourly electricity demand texas'!B7077</f>
        <v>10/22/2020 8 p.m. CDT</v>
      </c>
      <c r="C7078">
        <f>'PVWatt simulated dispatch'!K7094</f>
        <v>0</v>
      </c>
      <c r="D7078">
        <f>'hourly electricity demand texas'!I7077*'Inputs and Output'!$C$20</f>
        <v>91.95</v>
      </c>
      <c r="E7078">
        <f>MIN(MAX(D7078-'Inputs and Output'!C$16,0),'Inputs and Output'!C$19-'Inputs and Output'!C$16)</f>
        <v>91.95</v>
      </c>
      <c r="F7078">
        <f>C7078*'Inputs and Output'!C$13/1000000</f>
        <v>0</v>
      </c>
      <c r="G7078">
        <f ca="1">IF(F7078&lt;=E7078,MIN(Q7078,E7078-F7078,'Inputs and Output'!C$14*'Inputs and Output'!C$55),0)</f>
        <v>70</v>
      </c>
      <c r="H7078">
        <f t="shared" ca="1" si="2330"/>
        <v>70</v>
      </c>
      <c r="I7078" s="4">
        <f t="shared" ca="1" si="2331"/>
        <v>-21.950000000000003</v>
      </c>
      <c r="J7078">
        <f t="shared" si="2312"/>
        <v>0</v>
      </c>
      <c r="K7078">
        <f t="shared" ca="1" si="2313"/>
        <v>60.58</v>
      </c>
      <c r="L7078" s="23">
        <f>AS7078/AQ7078*(1/('Inputs and Output'!C$36/'Inputs and Output'!C$39))-'Inputs and Output'!C$42</f>
        <v>153.38071735000537</v>
      </c>
      <c r="M7078" s="23">
        <f ca="1">IFERROR(AVERAGE(OFFSET(L7078,-1,0,-'Inputs and Output'!C$46)),L7078)</f>
        <v>81.629737296620917</v>
      </c>
      <c r="N7078" s="23">
        <f ca="1">_xlfn.XLOOKUP(K7078/M7078,'Battery dispatch curve multiple'!C$3:C$103,'Battery dispatch curve multiple'!A$3:A$103,,1,2)</f>
        <v>0.9300000000000006</v>
      </c>
      <c r="O7078" t="str">
        <f ca="1">IF(Q7078/'Inputs and Output'!C$14&lt;=N7078,"battery","miner")</f>
        <v>battery</v>
      </c>
      <c r="P7078" t="str">
        <f t="shared" ca="1" si="2314"/>
        <v>Yes</v>
      </c>
      <c r="Q7078" s="26">
        <f t="shared" ca="1" si="2332"/>
        <v>139.12800625</v>
      </c>
      <c r="R7078" s="23">
        <f ca="1">-(Q7078/'Inputs and Output'!C$14-N7078)*'Inputs and Output'!C$14-G7078</f>
        <v>51.271993750000163</v>
      </c>
      <c r="S7078" s="23">
        <f ca="1">IF(R7078&gt;0,MIN(R7078,'Inputs and Output'!C$55*'Inputs and Output'!C$14,Model!J7078),0)</f>
        <v>0</v>
      </c>
      <c r="T7078" s="23">
        <f t="shared" ca="1" si="2315"/>
        <v>0</v>
      </c>
      <c r="U7078" s="23">
        <f ca="1">MIN('Inputs and Output'!C$15,Model!T7078)</f>
        <v>0</v>
      </c>
      <c r="V7078" s="23">
        <f t="shared" ca="1" si="2316"/>
        <v>0</v>
      </c>
      <c r="W7078" s="23">
        <f ca="1">MIN(V7078+S7078,'Inputs and Output'!C$55*'Inputs and Output'!C$14,'Inputs and Output'!C$14-Model!Q7078)-S7078</f>
        <v>0</v>
      </c>
      <c r="X7078" s="23">
        <f t="shared" ca="1" si="2317"/>
        <v>0</v>
      </c>
      <c r="Y7078" s="23">
        <f ca="1">IF(AND(P7078="Yes",R7078&lt;=0),MIN(-R7078,'Inputs and Output'!C$55*'Inputs and Output'!C$14-G7078),0)</f>
        <v>0</v>
      </c>
      <c r="Z7078" s="23">
        <f ca="1">MIN(Y7078,'Inputs and Output'!C$15)</f>
        <v>0</v>
      </c>
      <c r="AA7078" s="23">
        <f ca="1">IF(AND(P7078="No",R7078&lt;=0),MIN(J7078,'Inputs and Output'!C$15),0)</f>
        <v>0</v>
      </c>
      <c r="AB7078" s="23">
        <f t="shared" ca="1" si="2318"/>
        <v>0</v>
      </c>
      <c r="AC7078" s="23">
        <f ca="1">MIN(AB7078,'Inputs and Output'!C$55*'Inputs and Output'!C$14,'Inputs and Output'!C$14-Model!Q7078)</f>
        <v>0</v>
      </c>
      <c r="AD7078" s="23">
        <f ca="1">IF(AND(P7078="No",R7078&lt;=0),MIN('Inputs and Output'!C$15-Model!AA7078,'Inputs and Output'!C$55*'Inputs and Output'!C$14),0)</f>
        <v>0</v>
      </c>
      <c r="AE7078" s="23">
        <f t="shared" ca="1" si="2319"/>
        <v>0</v>
      </c>
      <c r="AF7078" s="26">
        <f t="shared" ca="1" si="2320"/>
        <v>-70</v>
      </c>
      <c r="AG7078" s="26">
        <f t="shared" ca="1" si="2321"/>
        <v>0</v>
      </c>
      <c r="AH7078">
        <f>'real time electricity price'!G7077</f>
        <v>30.79</v>
      </c>
      <c r="AI7078" s="20">
        <f>'real time electricity price'!H7077</f>
        <v>25.01</v>
      </c>
      <c r="AJ7078" s="23">
        <f t="shared" ca="1" si="2322"/>
        <v>0</v>
      </c>
      <c r="AK7078">
        <f t="shared" ca="1" si="2323"/>
        <v>2155.2999999999997</v>
      </c>
      <c r="AL7078" s="1">
        <f>SLN('Inputs and Output'!$C$27,0,'Inputs and Output'!$C$31)</f>
        <v>2968.0365296803652</v>
      </c>
      <c r="AM7078" s="1">
        <f>SLN('Inputs and Output'!$C$51,0,'Inputs and Output'!$C$31)</f>
        <v>319.634703196347</v>
      </c>
      <c r="AN7078" s="15">
        <f>-'PVWatt simulated dispatch'!$B$7*'Inputs and Output'!$C$13*'Inputs and Output'!$C$29</f>
        <v>-964.6118721461188</v>
      </c>
      <c r="AO7078" s="18">
        <f>-'Inputs and Output'!$C$54*'Inputs and Output'!$C$14/(365*24)</f>
        <v>-95.890410958904113</v>
      </c>
      <c r="AP7078" s="18">
        <f t="shared" ca="1" si="2324"/>
        <v>-2192.8735159817352</v>
      </c>
      <c r="AQ7078" s="9">
        <f t="shared" si="2325"/>
        <v>68255300</v>
      </c>
      <c r="AR7078" s="34" cm="1">
        <f t="array" ref="AR7078">INDEX('hashrate + miner rev'!$G$3:$N$8762,Model!A7078,MATCH('Inputs and Output'!$C$22,'hashrate + miner rev'!$G$1:$N$1,0))</f>
        <v>6.82553E+19</v>
      </c>
      <c r="AS7078" cm="1">
        <f t="array" ref="AS7078">INDEX('hashrate + miner rev'!$G$3:$N$8762,Model!A7078,MATCH('Inputs and Output'!$C$22,'hashrate + miner rev'!$G$1:$N$1,0)+1)</f>
        <v>477809.58059999999</v>
      </c>
      <c r="AT7078" s="9">
        <f ca="1">IFERROR((AJ7078/('Inputs and Output'!$C$15))*('Inputs and Output'!$C$39*'Inputs and Output'!$C$40),0)</f>
        <v>0</v>
      </c>
      <c r="AU7078" s="12">
        <f t="shared" ca="1" si="2326"/>
        <v>0</v>
      </c>
      <c r="AV7078" s="11">
        <f t="shared" ca="1" si="2327"/>
        <v>0</v>
      </c>
      <c r="AW7078" s="13">
        <f ca="1">IF(AT7078&gt;0,('Inputs and Output'!$C$42*'Inputs and Output'!$C$15*AJ7078/('Inputs and Output'!C$36*'Inputs and Output'!C$40)),0)</f>
        <v>0</v>
      </c>
      <c r="AX7078" s="16">
        <f>SLN('Inputs and Output'!$C$45,0,'Inputs and Output'!$C$44)</f>
        <v>5575.7370345500412</v>
      </c>
      <c r="AY7078" s="14">
        <f t="shared" ca="1" si="2328"/>
        <v>-5575.7370345500412</v>
      </c>
      <c r="AZ7078" s="17">
        <f t="shared" ca="1" si="2329"/>
        <v>-7768.6105505317764</v>
      </c>
    </row>
    <row r="7079" spans="1:52">
      <c r="A7079">
        <v>7077</v>
      </c>
      <c r="B7079" t="str">
        <f>'hourly electricity demand texas'!B7078</f>
        <v>10/22/2020 9 p.m. CDT</v>
      </c>
      <c r="C7079">
        <f>'PVWatt simulated dispatch'!K7095</f>
        <v>0</v>
      </c>
      <c r="D7079">
        <f>'hourly electricity demand texas'!I7078*'Inputs and Output'!$C$20</f>
        <v>87.87</v>
      </c>
      <c r="E7079">
        <f>MIN(MAX(D7079-'Inputs and Output'!C$16,0),'Inputs and Output'!C$19-'Inputs and Output'!C$16)</f>
        <v>87.87</v>
      </c>
      <c r="F7079">
        <f>C7079*'Inputs and Output'!C$13/1000000</f>
        <v>0</v>
      </c>
      <c r="G7079">
        <f ca="1">IF(F7079&lt;=E7079,MIN(Q7079,E7079-F7079,'Inputs and Output'!C$14*'Inputs and Output'!C$55),0)</f>
        <v>69.128006249999999</v>
      </c>
      <c r="H7079">
        <f t="shared" ca="1" si="2330"/>
        <v>69.128006249999999</v>
      </c>
      <c r="I7079" s="4">
        <f t="shared" ca="1" si="2331"/>
        <v>-18.741993750000006</v>
      </c>
      <c r="J7079">
        <f t="shared" si="2312"/>
        <v>0</v>
      </c>
      <c r="K7079">
        <f t="shared" ca="1" si="2313"/>
        <v>60.58</v>
      </c>
      <c r="L7079" s="23">
        <f>AS7079/AQ7079*(1/('Inputs and Output'!C$36/'Inputs and Output'!C$39))-'Inputs and Output'!C$42</f>
        <v>75.49839180565651</v>
      </c>
      <c r="M7079" s="23">
        <f ca="1">IFERROR(AVERAGE(OFFSET(L7079,-1,0,-'Inputs and Output'!C$46)),L7079)</f>
        <v>81.930947657228202</v>
      </c>
      <c r="N7079" s="23">
        <f ca="1">_xlfn.XLOOKUP(K7079/M7079,'Battery dispatch curve multiple'!C$3:C$103,'Battery dispatch curve multiple'!A$3:A$103,,1,2)</f>
        <v>0.9300000000000006</v>
      </c>
      <c r="O7079" t="str">
        <f ca="1">IF(Q7079/'Inputs and Output'!C$14&lt;=N7079,"battery","miner")</f>
        <v>battery</v>
      </c>
      <c r="P7079" t="str">
        <f t="shared" ca="1" si="2314"/>
        <v>Yes</v>
      </c>
      <c r="Q7079" s="26">
        <f t="shared" ca="1" si="2332"/>
        <v>69.128006249999999</v>
      </c>
      <c r="R7079" s="23">
        <f ca="1">-(Q7079/'Inputs and Output'!C$14-N7079)*'Inputs and Output'!C$14-G7079</f>
        <v>122.14398750000018</v>
      </c>
      <c r="S7079" s="23">
        <f ca="1">IF(R7079&gt;0,MIN(R7079,'Inputs and Output'!C$55*'Inputs and Output'!C$14,Model!J7079),0)</f>
        <v>0</v>
      </c>
      <c r="T7079" s="23">
        <f t="shared" ca="1" si="2315"/>
        <v>0</v>
      </c>
      <c r="U7079" s="23">
        <f ca="1">MIN('Inputs and Output'!C$15,Model!T7079)</f>
        <v>0</v>
      </c>
      <c r="V7079" s="23">
        <f t="shared" ca="1" si="2316"/>
        <v>0</v>
      </c>
      <c r="W7079" s="23">
        <f ca="1">MIN(V7079+S7079,'Inputs and Output'!C$55*'Inputs and Output'!C$14,'Inputs and Output'!C$14-Model!Q7079)-S7079</f>
        <v>0</v>
      </c>
      <c r="X7079" s="23">
        <f t="shared" ca="1" si="2317"/>
        <v>0</v>
      </c>
      <c r="Y7079" s="23">
        <f ca="1">IF(AND(P7079="Yes",R7079&lt;=0),MIN(-R7079,'Inputs and Output'!C$55*'Inputs and Output'!C$14-G7079),0)</f>
        <v>0</v>
      </c>
      <c r="Z7079" s="23">
        <f ca="1">MIN(Y7079,'Inputs and Output'!C$15)</f>
        <v>0</v>
      </c>
      <c r="AA7079" s="23">
        <f ca="1">IF(AND(P7079="No",R7079&lt;=0),MIN(J7079,'Inputs and Output'!C$15),0)</f>
        <v>0</v>
      </c>
      <c r="AB7079" s="23">
        <f t="shared" ca="1" si="2318"/>
        <v>0</v>
      </c>
      <c r="AC7079" s="23">
        <f ca="1">MIN(AB7079,'Inputs and Output'!C$55*'Inputs and Output'!C$14,'Inputs and Output'!C$14-Model!Q7079)</f>
        <v>0</v>
      </c>
      <c r="AD7079" s="23">
        <f ca="1">IF(AND(P7079="No",R7079&lt;=0),MIN('Inputs and Output'!C$15-Model!AA7079,'Inputs and Output'!C$55*'Inputs and Output'!C$14),0)</f>
        <v>0</v>
      </c>
      <c r="AE7079" s="23">
        <f t="shared" ca="1" si="2319"/>
        <v>0</v>
      </c>
      <c r="AF7079" s="26">
        <f t="shared" ca="1" si="2320"/>
        <v>-69.128006249999999</v>
      </c>
      <c r="AG7079" s="26">
        <f t="shared" ca="1" si="2321"/>
        <v>0</v>
      </c>
      <c r="AH7079">
        <f>'real time electricity price'!G7078</f>
        <v>25.38</v>
      </c>
      <c r="AI7079" s="20">
        <f>'real time electricity price'!H7078</f>
        <v>22.53</v>
      </c>
      <c r="AJ7079" s="23">
        <f t="shared" ca="1" si="2322"/>
        <v>0</v>
      </c>
      <c r="AK7079">
        <f t="shared" ca="1" si="2323"/>
        <v>1754.4687986249999</v>
      </c>
      <c r="AL7079" s="1">
        <f>SLN('Inputs and Output'!$C$27,0,'Inputs and Output'!$C$31)</f>
        <v>2968.0365296803652</v>
      </c>
      <c r="AM7079" s="1">
        <f>SLN('Inputs and Output'!$C$51,0,'Inputs and Output'!$C$31)</f>
        <v>319.634703196347</v>
      </c>
      <c r="AN7079" s="15">
        <f>-'PVWatt simulated dispatch'!$B$7*'Inputs and Output'!$C$13*'Inputs and Output'!$C$29</f>
        <v>-964.6118721461188</v>
      </c>
      <c r="AO7079" s="18">
        <f>-'Inputs and Output'!$C$54*'Inputs and Output'!$C$14/(365*24)</f>
        <v>-95.890410958904113</v>
      </c>
      <c r="AP7079" s="18">
        <f t="shared" ca="1" si="2324"/>
        <v>-2593.7047173567353</v>
      </c>
      <c r="AQ7079" s="9">
        <f t="shared" si="2325"/>
        <v>166219000</v>
      </c>
      <c r="AR7079" s="34" cm="1">
        <f t="array" ref="AR7079">INDEX('hashrate + miner rev'!$G$3:$N$8762,Model!A7079,MATCH('Inputs and Output'!$C$22,'hashrate + miner rev'!$G$1:$N$1,0))</f>
        <v>1.66219E+20</v>
      </c>
      <c r="AS7079" cm="1">
        <f t="array" ref="AS7079">INDEX('hashrate + miner rev'!$G$3:$N$8762,Model!A7079,MATCH('Inputs and Output'!$C$22,'hashrate + miner rev'!$G$1:$N$1,0)+1)</f>
        <v>669408.63630000001</v>
      </c>
      <c r="AT7079" s="9">
        <f ca="1">IFERROR((AJ7079/('Inputs and Output'!$C$15))*('Inputs and Output'!$C$39*'Inputs and Output'!$C$40),0)</f>
        <v>0</v>
      </c>
      <c r="AU7079" s="12">
        <f t="shared" ca="1" si="2326"/>
        <v>0</v>
      </c>
      <c r="AV7079" s="11">
        <f t="shared" ca="1" si="2327"/>
        <v>0</v>
      </c>
      <c r="AW7079" s="13">
        <f ca="1">IF(AT7079&gt;0,('Inputs and Output'!$C$42*'Inputs and Output'!$C$15*AJ7079/('Inputs and Output'!C$36*'Inputs and Output'!C$40)),0)</f>
        <v>0</v>
      </c>
      <c r="AX7079" s="16">
        <f>SLN('Inputs and Output'!$C$45,0,'Inputs and Output'!$C$44)</f>
        <v>5575.7370345500412</v>
      </c>
      <c r="AY7079" s="14">
        <f t="shared" ca="1" si="2328"/>
        <v>-5575.7370345500412</v>
      </c>
      <c r="AZ7079" s="17">
        <f t="shared" ca="1" si="2329"/>
        <v>-8169.4417519067765</v>
      </c>
    </row>
    <row r="7080" spans="1:52">
      <c r="A7080">
        <v>7078</v>
      </c>
      <c r="B7080" t="str">
        <f>'hourly electricity demand texas'!B7079</f>
        <v>10/22/2020 10 p.m. CDT</v>
      </c>
      <c r="C7080">
        <f>'PVWatt simulated dispatch'!K7096</f>
        <v>0</v>
      </c>
      <c r="D7080">
        <f>'hourly electricity demand texas'!I7079*'Inputs and Output'!$C$20</f>
        <v>83.48</v>
      </c>
      <c r="E7080">
        <f>MIN(MAX(D7080-'Inputs and Output'!C$16,0),'Inputs and Output'!C$19-'Inputs and Output'!C$16)</f>
        <v>83.48</v>
      </c>
      <c r="F7080">
        <f>C7080*'Inputs and Output'!C$13/1000000</f>
        <v>0</v>
      </c>
      <c r="G7080">
        <f ca="1">IF(F7080&lt;=E7080,MIN(Q7080,E7080-F7080,'Inputs and Output'!C$14*'Inputs and Output'!C$55),0)</f>
        <v>0</v>
      </c>
      <c r="H7080">
        <f t="shared" ca="1" si="2330"/>
        <v>0</v>
      </c>
      <c r="I7080" s="4">
        <f t="shared" ca="1" si="2331"/>
        <v>-83.48</v>
      </c>
      <c r="J7080">
        <f t="shared" si="2312"/>
        <v>0</v>
      </c>
      <c r="K7080">
        <f t="shared" ca="1" si="2313"/>
        <v>60.58</v>
      </c>
      <c r="L7080" s="23">
        <f>AS7080/AQ7080*(1/('Inputs and Output'!C$36/'Inputs and Output'!C$39))-'Inputs and Output'!C$42</f>
        <v>36.329538912766196</v>
      </c>
      <c r="M7080" s="23">
        <f ca="1">IFERROR(AVERAGE(OFFSET(L7080,-1,0,-'Inputs and Output'!C$46)),L7080)</f>
        <v>81.264563414246865</v>
      </c>
      <c r="N7080" s="23">
        <f ca="1">_xlfn.XLOOKUP(K7080/M7080,'Battery dispatch curve multiple'!C$3:C$103,'Battery dispatch curve multiple'!A$3:A$103,,1,2)</f>
        <v>0.9300000000000006</v>
      </c>
      <c r="O7080" t="str">
        <f ca="1">IF(Q7080/'Inputs and Output'!C$14&lt;=N7080,"battery","miner")</f>
        <v>battery</v>
      </c>
      <c r="P7080" t="str">
        <f t="shared" ca="1" si="2314"/>
        <v>No</v>
      </c>
      <c r="Q7080" s="26">
        <f t="shared" ca="1" si="2332"/>
        <v>0</v>
      </c>
      <c r="R7080" s="23">
        <f ca="1">-(Q7080/'Inputs and Output'!C$14-N7080)*'Inputs and Output'!C$14-G7080</f>
        <v>260.40000000000015</v>
      </c>
      <c r="S7080" s="23">
        <f ca="1">IF(R7080&gt;0,MIN(R7080,'Inputs and Output'!C$55*'Inputs and Output'!C$14,Model!J7080),0)</f>
        <v>0</v>
      </c>
      <c r="T7080" s="23">
        <f t="shared" ca="1" si="2315"/>
        <v>0</v>
      </c>
      <c r="U7080" s="23">
        <f ca="1">MIN('Inputs and Output'!C$15,Model!T7080)</f>
        <v>0</v>
      </c>
      <c r="V7080" s="23">
        <f t="shared" ca="1" si="2316"/>
        <v>0</v>
      </c>
      <c r="W7080" s="23">
        <f ca="1">MIN(V7080+S7080,'Inputs and Output'!C$55*'Inputs and Output'!C$14,'Inputs and Output'!C$14-Model!Q7080)-S7080</f>
        <v>0</v>
      </c>
      <c r="X7080" s="23">
        <f t="shared" ca="1" si="2317"/>
        <v>0</v>
      </c>
      <c r="Y7080" s="23">
        <f ca="1">IF(AND(P7080="Yes",R7080&lt;=0),MIN(-R7080,'Inputs and Output'!C$55*'Inputs and Output'!C$14-G7080),0)</f>
        <v>0</v>
      </c>
      <c r="Z7080" s="23">
        <f ca="1">MIN(Y7080,'Inputs and Output'!C$15)</f>
        <v>0</v>
      </c>
      <c r="AA7080" s="23">
        <f ca="1">IF(AND(P7080="No",R7080&lt;=0),MIN(J7080,'Inputs and Output'!C$15),0)</f>
        <v>0</v>
      </c>
      <c r="AB7080" s="23">
        <f t="shared" ca="1" si="2318"/>
        <v>0</v>
      </c>
      <c r="AC7080" s="23">
        <f ca="1">MIN(AB7080,'Inputs and Output'!C$55*'Inputs and Output'!C$14,'Inputs and Output'!C$14-Model!Q7080)</f>
        <v>0</v>
      </c>
      <c r="AD7080" s="23">
        <f ca="1">IF(AND(P7080="No",R7080&lt;=0),MIN('Inputs and Output'!C$15-Model!AA7080,'Inputs and Output'!C$55*'Inputs and Output'!C$14),0)</f>
        <v>0</v>
      </c>
      <c r="AE7080" s="23">
        <f t="shared" ca="1" si="2319"/>
        <v>0</v>
      </c>
      <c r="AF7080" s="26">
        <f t="shared" ca="1" si="2320"/>
        <v>0</v>
      </c>
      <c r="AG7080" s="26">
        <f t="shared" ca="1" si="2321"/>
        <v>0</v>
      </c>
      <c r="AH7080">
        <f>'real time electricity price'!G7079</f>
        <v>24.582499999999996</v>
      </c>
      <c r="AI7080" s="20">
        <f>'real time electricity price'!H7079</f>
        <v>22.04</v>
      </c>
      <c r="AJ7080" s="23">
        <f t="shared" ca="1" si="2322"/>
        <v>0</v>
      </c>
      <c r="AK7080">
        <f t="shared" ca="1" si="2323"/>
        <v>0</v>
      </c>
      <c r="AL7080" s="1">
        <f>SLN('Inputs and Output'!$C$27,0,'Inputs and Output'!$C$31)</f>
        <v>2968.0365296803652</v>
      </c>
      <c r="AM7080" s="1">
        <f>SLN('Inputs and Output'!$C$51,0,'Inputs and Output'!$C$31)</f>
        <v>319.634703196347</v>
      </c>
      <c r="AN7080" s="15">
        <f>-'PVWatt simulated dispatch'!$B$7*'Inputs and Output'!$C$13*'Inputs and Output'!$C$29</f>
        <v>-964.6118721461188</v>
      </c>
      <c r="AO7080" s="18">
        <f>-'Inputs and Output'!$C$54*'Inputs and Output'!$C$14/(365*24)</f>
        <v>-95.890410958904113</v>
      </c>
      <c r="AP7080" s="18">
        <f t="shared" ca="1" si="2324"/>
        <v>-4348.1735159817345</v>
      </c>
      <c r="AQ7080" s="9">
        <f t="shared" si="2325"/>
        <v>191234000</v>
      </c>
      <c r="AR7080" s="34" cm="1">
        <f t="array" ref="AR7080">INDEX('hashrate + miner rev'!$G$3:$N$8762,Model!A7080,MATCH('Inputs and Output'!$C$22,'hashrate + miner rev'!$G$1:$N$1,0))</f>
        <v>1.91234E+20</v>
      </c>
      <c r="AS7080" cm="1">
        <f t="array" ref="AS7080">INDEX('hashrate + miner rev'!$G$3:$N$8762,Model!A7080,MATCH('Inputs and Output'!$C$22,'hashrate + miner rev'!$G$1:$N$1,0)+1)</f>
        <v>484213.50050000002</v>
      </c>
      <c r="AT7080" s="9">
        <f ca="1">IFERROR((AJ7080/('Inputs and Output'!$C$15))*('Inputs and Output'!$C$39*'Inputs and Output'!$C$40),0)</f>
        <v>0</v>
      </c>
      <c r="AU7080" s="12">
        <f t="shared" ca="1" si="2326"/>
        <v>0</v>
      </c>
      <c r="AV7080" s="11">
        <f t="shared" ca="1" si="2327"/>
        <v>0</v>
      </c>
      <c r="AW7080" s="13">
        <f ca="1">IF(AT7080&gt;0,('Inputs and Output'!$C$42*'Inputs and Output'!$C$15*AJ7080/('Inputs and Output'!C$36*'Inputs and Output'!C$40)),0)</f>
        <v>0</v>
      </c>
      <c r="AX7080" s="16">
        <f>SLN('Inputs and Output'!$C$45,0,'Inputs and Output'!$C$44)</f>
        <v>5575.7370345500412</v>
      </c>
      <c r="AY7080" s="14">
        <f t="shared" ca="1" si="2328"/>
        <v>-5575.7370345500412</v>
      </c>
      <c r="AZ7080" s="17">
        <f t="shared" ca="1" si="2329"/>
        <v>-9923.9105505317748</v>
      </c>
    </row>
    <row r="7081" spans="1:52">
      <c r="A7081">
        <v>7079</v>
      </c>
      <c r="B7081" t="str">
        <f>'hourly electricity demand texas'!B7080</f>
        <v>10/22/2020 11 p.m. CDT</v>
      </c>
      <c r="C7081">
        <f>'PVWatt simulated dispatch'!K7097</f>
        <v>0</v>
      </c>
      <c r="D7081">
        <f>'hourly electricity demand texas'!I7080*'Inputs and Output'!$C$20</f>
        <v>77.91</v>
      </c>
      <c r="E7081">
        <f>MIN(MAX(D7081-'Inputs and Output'!C$16,0),'Inputs and Output'!C$19-'Inputs and Output'!C$16)</f>
        <v>77.91</v>
      </c>
      <c r="F7081">
        <f>C7081*'Inputs and Output'!C$13/1000000</f>
        <v>0</v>
      </c>
      <c r="G7081">
        <f ca="1">IF(F7081&lt;=E7081,MIN(Q7081,E7081-F7081,'Inputs and Output'!C$14*'Inputs and Output'!C$55),0)</f>
        <v>0</v>
      </c>
      <c r="H7081">
        <f t="shared" ca="1" si="2330"/>
        <v>0</v>
      </c>
      <c r="I7081" s="4">
        <f t="shared" ca="1" si="2331"/>
        <v>-77.91</v>
      </c>
      <c r="J7081">
        <f t="shared" si="2312"/>
        <v>0</v>
      </c>
      <c r="K7081">
        <f t="shared" ca="1" si="2313"/>
        <v>60.58</v>
      </c>
      <c r="L7081" s="23">
        <f>AS7081/AQ7081*(1/('Inputs and Output'!C$36/'Inputs and Output'!C$39))-'Inputs and Output'!C$42</f>
        <v>79.95893707657747</v>
      </c>
      <c r="M7081" s="23">
        <f ca="1">IFERROR(AVERAGE(OFFSET(L7081,-1,0,-'Inputs and Output'!C$46)),L7081)</f>
        <v>80.155924535400786</v>
      </c>
      <c r="N7081" s="23">
        <f ca="1">_xlfn.XLOOKUP(K7081/M7081,'Battery dispatch curve multiple'!C$3:C$103,'Battery dispatch curve multiple'!A$3:A$103,,1,2)</f>
        <v>0.9300000000000006</v>
      </c>
      <c r="O7081" t="str">
        <f ca="1">IF(Q7081/'Inputs and Output'!C$14&lt;=N7081,"battery","miner")</f>
        <v>battery</v>
      </c>
      <c r="P7081" t="str">
        <f t="shared" ca="1" si="2314"/>
        <v>No</v>
      </c>
      <c r="Q7081" s="26">
        <f t="shared" ca="1" si="2332"/>
        <v>0</v>
      </c>
      <c r="R7081" s="23">
        <f ca="1">-(Q7081/'Inputs and Output'!C$14-N7081)*'Inputs and Output'!C$14-G7081</f>
        <v>260.40000000000015</v>
      </c>
      <c r="S7081" s="23">
        <f ca="1">IF(R7081&gt;0,MIN(R7081,'Inputs and Output'!C$55*'Inputs and Output'!C$14,Model!J7081),0)</f>
        <v>0</v>
      </c>
      <c r="T7081" s="23">
        <f t="shared" ca="1" si="2315"/>
        <v>0</v>
      </c>
      <c r="U7081" s="23">
        <f ca="1">MIN('Inputs and Output'!C$15,Model!T7081)</f>
        <v>0</v>
      </c>
      <c r="V7081" s="23">
        <f t="shared" ca="1" si="2316"/>
        <v>0</v>
      </c>
      <c r="W7081" s="23">
        <f ca="1">MIN(V7081+S7081,'Inputs and Output'!C$55*'Inputs and Output'!C$14,'Inputs and Output'!C$14-Model!Q7081)-S7081</f>
        <v>0</v>
      </c>
      <c r="X7081" s="23">
        <f t="shared" ca="1" si="2317"/>
        <v>0</v>
      </c>
      <c r="Y7081" s="23">
        <f ca="1">IF(AND(P7081="Yes",R7081&lt;=0),MIN(-R7081,'Inputs and Output'!C$55*'Inputs and Output'!C$14-G7081),0)</f>
        <v>0</v>
      </c>
      <c r="Z7081" s="23">
        <f ca="1">MIN(Y7081,'Inputs and Output'!C$15)</f>
        <v>0</v>
      </c>
      <c r="AA7081" s="23">
        <f ca="1">IF(AND(P7081="No",R7081&lt;=0),MIN(J7081,'Inputs and Output'!C$15),0)</f>
        <v>0</v>
      </c>
      <c r="AB7081" s="23">
        <f t="shared" ca="1" si="2318"/>
        <v>0</v>
      </c>
      <c r="AC7081" s="23">
        <f ca="1">MIN(AB7081,'Inputs and Output'!C$55*'Inputs and Output'!C$14,'Inputs and Output'!C$14-Model!Q7081)</f>
        <v>0</v>
      </c>
      <c r="AD7081" s="23">
        <f ca="1">IF(AND(P7081="No",R7081&lt;=0),MIN('Inputs and Output'!C$15-Model!AA7081,'Inputs and Output'!C$55*'Inputs and Output'!C$14),0)</f>
        <v>0</v>
      </c>
      <c r="AE7081" s="23">
        <f t="shared" ca="1" si="2319"/>
        <v>0</v>
      </c>
      <c r="AF7081" s="26">
        <f t="shared" ca="1" si="2320"/>
        <v>0</v>
      </c>
      <c r="AG7081" s="26">
        <f t="shared" ca="1" si="2321"/>
        <v>0</v>
      </c>
      <c r="AH7081">
        <f>'real time electricity price'!G7080</f>
        <v>19.577500000000001</v>
      </c>
      <c r="AI7081" s="20">
        <f>'real time electricity price'!H7080</f>
        <v>19.690000000000001</v>
      </c>
      <c r="AJ7081" s="23">
        <f t="shared" ca="1" si="2322"/>
        <v>0</v>
      </c>
      <c r="AK7081">
        <f t="shared" ca="1" si="2323"/>
        <v>0</v>
      </c>
      <c r="AL7081" s="1">
        <f>SLN('Inputs and Output'!$C$27,0,'Inputs and Output'!$C$31)</f>
        <v>2968.0365296803652</v>
      </c>
      <c r="AM7081" s="1">
        <f>SLN('Inputs and Output'!$C$51,0,'Inputs and Output'!$C$31)</f>
        <v>319.634703196347</v>
      </c>
      <c r="AN7081" s="15">
        <f>-'PVWatt simulated dispatch'!$B$7*'Inputs and Output'!$C$13*'Inputs and Output'!$C$29</f>
        <v>-964.6118721461188</v>
      </c>
      <c r="AO7081" s="18">
        <f>-'Inputs and Output'!$C$54*'Inputs and Output'!$C$14/(365*24)</f>
        <v>-95.890410958904113</v>
      </c>
      <c r="AP7081" s="18">
        <f t="shared" ca="1" si="2324"/>
        <v>-4348.1735159817345</v>
      </c>
      <c r="AQ7081" s="9">
        <f t="shared" si="2325"/>
        <v>72215200</v>
      </c>
      <c r="AR7081" s="34" cm="1">
        <f t="array" ref="AR7081">INDEX('hashrate + miner rev'!$G$3:$N$8762,Model!A7081,MATCH('Inputs and Output'!$C$22,'hashrate + miner rev'!$G$1:$N$1,0))</f>
        <v>7.22152E+19</v>
      </c>
      <c r="AS7081" cm="1">
        <f t="array" ref="AS7081">INDEX('hashrate + miner rev'!$G$3:$N$8762,Model!A7081,MATCH('Inputs and Output'!$C$22,'hashrate + miner rev'!$G$1:$N$1,0)+1)</f>
        <v>303126.53690000001</v>
      </c>
      <c r="AT7081" s="9">
        <f ca="1">IFERROR((AJ7081/('Inputs and Output'!$C$15))*('Inputs and Output'!$C$39*'Inputs and Output'!$C$40),0)</f>
        <v>0</v>
      </c>
      <c r="AU7081" s="12">
        <f t="shared" ca="1" si="2326"/>
        <v>0</v>
      </c>
      <c r="AV7081" s="11">
        <f t="shared" ca="1" si="2327"/>
        <v>0</v>
      </c>
      <c r="AW7081" s="13">
        <f ca="1">IF(AT7081&gt;0,('Inputs and Output'!$C$42*'Inputs and Output'!$C$15*AJ7081/('Inputs and Output'!C$36*'Inputs and Output'!C$40)),0)</f>
        <v>0</v>
      </c>
      <c r="AX7081" s="16">
        <f>SLN('Inputs and Output'!$C$45,0,'Inputs and Output'!$C$44)</f>
        <v>5575.7370345500412</v>
      </c>
      <c r="AY7081" s="14">
        <f t="shared" ca="1" si="2328"/>
        <v>-5575.7370345500412</v>
      </c>
      <c r="AZ7081" s="17">
        <f t="shared" ca="1" si="2329"/>
        <v>-9923.9105505317748</v>
      </c>
    </row>
    <row r="7082" spans="1:52">
      <c r="A7082">
        <v>7080</v>
      </c>
      <c r="B7082" t="str">
        <f>'hourly electricity demand texas'!B7081</f>
        <v>10/23/2020 12 a.m. CDT</v>
      </c>
      <c r="C7082">
        <f>'PVWatt simulated dispatch'!K7098</f>
        <v>0</v>
      </c>
      <c r="D7082">
        <f>'hourly electricity demand texas'!I7081*'Inputs and Output'!$C$20</f>
        <v>71.760000000000005</v>
      </c>
      <c r="E7082">
        <f>MIN(MAX(D7082-'Inputs and Output'!C$16,0),'Inputs and Output'!C$19-'Inputs and Output'!C$16)</f>
        <v>71.760000000000005</v>
      </c>
      <c r="F7082">
        <f>C7082*'Inputs and Output'!C$13/1000000</f>
        <v>0</v>
      </c>
      <c r="G7082">
        <f ca="1">IF(F7082&lt;=E7082,MIN(Q7082,E7082-F7082,'Inputs and Output'!C$14*'Inputs and Output'!C$55),0)</f>
        <v>0</v>
      </c>
      <c r="H7082">
        <f t="shared" ca="1" si="2330"/>
        <v>0</v>
      </c>
      <c r="I7082" s="4">
        <f t="shared" ca="1" si="2331"/>
        <v>-71.760000000000005</v>
      </c>
      <c r="J7082">
        <f t="shared" si="2312"/>
        <v>0</v>
      </c>
      <c r="K7082">
        <f t="shared" ca="1" si="2313"/>
        <v>60.58</v>
      </c>
      <c r="L7082" s="23">
        <f>AS7082/AQ7082*(1/('Inputs and Output'!C$36/'Inputs and Output'!C$39))-'Inputs and Output'!C$42</f>
        <v>32.14171587232174</v>
      </c>
      <c r="M7082" s="23">
        <f ca="1">IFERROR(AVERAGE(OFFSET(L7082,-1,0,-'Inputs and Output'!C$46)),L7082)</f>
        <v>82.513270495710287</v>
      </c>
      <c r="N7082" s="23">
        <f ca="1">_xlfn.XLOOKUP(K7082/M7082,'Battery dispatch curve multiple'!C$3:C$103,'Battery dispatch curve multiple'!A$3:A$103,,1,2)</f>
        <v>0.9300000000000006</v>
      </c>
      <c r="O7082" t="str">
        <f ca="1">IF(Q7082/'Inputs and Output'!C$14&lt;=N7082,"battery","miner")</f>
        <v>battery</v>
      </c>
      <c r="P7082" t="str">
        <f t="shared" ca="1" si="2314"/>
        <v>No</v>
      </c>
      <c r="Q7082" s="26">
        <f t="shared" ca="1" si="2332"/>
        <v>0</v>
      </c>
      <c r="R7082" s="23">
        <f ca="1">-(Q7082/'Inputs and Output'!C$14-N7082)*'Inputs and Output'!C$14-G7082</f>
        <v>260.40000000000015</v>
      </c>
      <c r="S7082" s="23">
        <f ca="1">IF(R7082&gt;0,MIN(R7082,'Inputs and Output'!C$55*'Inputs and Output'!C$14,Model!J7082),0)</f>
        <v>0</v>
      </c>
      <c r="T7082" s="23">
        <f t="shared" ca="1" si="2315"/>
        <v>0</v>
      </c>
      <c r="U7082" s="23">
        <f ca="1">MIN('Inputs and Output'!C$15,Model!T7082)</f>
        <v>0</v>
      </c>
      <c r="V7082" s="23">
        <f t="shared" ca="1" si="2316"/>
        <v>0</v>
      </c>
      <c r="W7082" s="23">
        <f ca="1">MIN(V7082+S7082,'Inputs and Output'!C$55*'Inputs and Output'!C$14,'Inputs and Output'!C$14-Model!Q7082)-S7082</f>
        <v>0</v>
      </c>
      <c r="X7082" s="23">
        <f t="shared" ca="1" si="2317"/>
        <v>0</v>
      </c>
      <c r="Y7082" s="23">
        <f ca="1">IF(AND(P7082="Yes",R7082&lt;=0),MIN(-R7082,'Inputs and Output'!C$55*'Inputs and Output'!C$14-G7082),0)</f>
        <v>0</v>
      </c>
      <c r="Z7082" s="23">
        <f ca="1">MIN(Y7082,'Inputs and Output'!C$15)</f>
        <v>0</v>
      </c>
      <c r="AA7082" s="23">
        <f ca="1">IF(AND(P7082="No",R7082&lt;=0),MIN(J7082,'Inputs and Output'!C$15),0)</f>
        <v>0</v>
      </c>
      <c r="AB7082" s="23">
        <f t="shared" ca="1" si="2318"/>
        <v>0</v>
      </c>
      <c r="AC7082" s="23">
        <f ca="1">MIN(AB7082,'Inputs and Output'!C$55*'Inputs and Output'!C$14,'Inputs and Output'!C$14-Model!Q7082)</f>
        <v>0</v>
      </c>
      <c r="AD7082" s="23">
        <f ca="1">IF(AND(P7082="No",R7082&lt;=0),MIN('Inputs and Output'!C$15-Model!AA7082,'Inputs and Output'!C$55*'Inputs and Output'!C$14),0)</f>
        <v>0</v>
      </c>
      <c r="AE7082" s="23">
        <f t="shared" ca="1" si="2319"/>
        <v>0</v>
      </c>
      <c r="AF7082" s="26">
        <f t="shared" ca="1" si="2320"/>
        <v>0</v>
      </c>
      <c r="AG7082" s="26">
        <f t="shared" ca="1" si="2321"/>
        <v>0</v>
      </c>
      <c r="AH7082">
        <f>'real time electricity price'!G7081</f>
        <v>18.02</v>
      </c>
      <c r="AI7082" s="20">
        <f>'real time electricity price'!H7081</f>
        <v>18.989999999999998</v>
      </c>
      <c r="AJ7082" s="23">
        <f t="shared" ca="1" si="2322"/>
        <v>0</v>
      </c>
      <c r="AK7082">
        <f t="shared" ca="1" si="2323"/>
        <v>0</v>
      </c>
      <c r="AL7082" s="1">
        <f>SLN('Inputs and Output'!$C$27,0,'Inputs and Output'!$C$31)</f>
        <v>2968.0365296803652</v>
      </c>
      <c r="AM7082" s="1">
        <f>SLN('Inputs and Output'!$C$51,0,'Inputs and Output'!$C$31)</f>
        <v>319.634703196347</v>
      </c>
      <c r="AN7082" s="15">
        <f>-'PVWatt simulated dispatch'!$B$7*'Inputs and Output'!$C$13*'Inputs and Output'!$C$29</f>
        <v>-964.6118721461188</v>
      </c>
      <c r="AO7082" s="18">
        <f>-'Inputs and Output'!$C$54*'Inputs and Output'!$C$14/(365*24)</f>
        <v>-95.890410958904113</v>
      </c>
      <c r="AP7082" s="18">
        <f t="shared" ca="1" si="2324"/>
        <v>-4348.1735159817345</v>
      </c>
      <c r="AQ7082" s="9">
        <f t="shared" si="2325"/>
        <v>166173000</v>
      </c>
      <c r="AR7082" s="34" cm="1">
        <f t="array" ref="AR7082">INDEX('hashrate + miner rev'!$G$3:$N$8762,Model!A7082,MATCH('Inputs and Output'!$C$22,'hashrate + miner rev'!$G$1:$N$1,0))</f>
        <v>1.66173E+20</v>
      </c>
      <c r="AS7082" cm="1">
        <f t="array" ref="AS7082">INDEX('hashrate + miner rev'!$G$3:$N$8762,Model!A7082,MATCH('Inputs and Output'!$C$22,'hashrate + miner rev'!$G$1:$N$1,0)+1)</f>
        <v>394192.63689999998</v>
      </c>
      <c r="AT7082" s="9">
        <f ca="1">IFERROR((AJ7082/('Inputs and Output'!$C$15))*('Inputs and Output'!$C$39*'Inputs and Output'!$C$40),0)</f>
        <v>0</v>
      </c>
      <c r="AU7082" s="12">
        <f t="shared" ca="1" si="2326"/>
        <v>0</v>
      </c>
      <c r="AV7082" s="11">
        <f t="shared" ca="1" si="2327"/>
        <v>0</v>
      </c>
      <c r="AW7082" s="13">
        <f ca="1">IF(AT7082&gt;0,('Inputs and Output'!$C$42*'Inputs and Output'!$C$15*AJ7082/('Inputs and Output'!C$36*'Inputs and Output'!C$40)),0)</f>
        <v>0</v>
      </c>
      <c r="AX7082" s="16">
        <f>SLN('Inputs and Output'!$C$45,0,'Inputs and Output'!$C$44)</f>
        <v>5575.7370345500412</v>
      </c>
      <c r="AY7082" s="14">
        <f t="shared" ca="1" si="2328"/>
        <v>-5575.7370345500412</v>
      </c>
      <c r="AZ7082" s="17">
        <f t="shared" ca="1" si="2329"/>
        <v>-9923.9105505317748</v>
      </c>
    </row>
    <row r="7083" spans="1:52">
      <c r="A7083">
        <v>7081</v>
      </c>
      <c r="B7083" t="str">
        <f>'hourly electricity demand texas'!B7082</f>
        <v>10/23/2020 1 a.m. CDT</v>
      </c>
      <c r="C7083">
        <f>'PVWatt simulated dispatch'!K7099</f>
        <v>0</v>
      </c>
      <c r="D7083">
        <f>'hourly electricity demand texas'!I7082*'Inputs and Output'!$C$20</f>
        <v>66.53</v>
      </c>
      <c r="E7083">
        <f>MIN(MAX(D7083-'Inputs and Output'!C$16,0),'Inputs and Output'!C$19-'Inputs and Output'!C$16)</f>
        <v>66.53</v>
      </c>
      <c r="F7083">
        <f>C7083*'Inputs and Output'!C$13/1000000</f>
        <v>0</v>
      </c>
      <c r="G7083">
        <f ca="1">IF(F7083&lt;=E7083,MIN(Q7083,E7083-F7083,'Inputs and Output'!C$14*'Inputs and Output'!C$55),0)</f>
        <v>0</v>
      </c>
      <c r="H7083">
        <f t="shared" ca="1" si="2330"/>
        <v>0</v>
      </c>
      <c r="I7083" s="4">
        <f t="shared" ca="1" si="2331"/>
        <v>-66.53</v>
      </c>
      <c r="J7083">
        <f t="shared" si="2312"/>
        <v>0</v>
      </c>
      <c r="K7083">
        <f t="shared" ca="1" si="2313"/>
        <v>60.58</v>
      </c>
      <c r="L7083" s="23">
        <f>AS7083/AQ7083*(1/('Inputs and Output'!C$36/'Inputs and Output'!C$39))-'Inputs and Output'!C$42</f>
        <v>37.266962948150194</v>
      </c>
      <c r="M7083" s="23">
        <f ca="1">IFERROR(AVERAGE(OFFSET(L7083,-1,0,-'Inputs and Output'!C$46)),L7083)</f>
        <v>80.953346424842536</v>
      </c>
      <c r="N7083" s="23">
        <f ca="1">_xlfn.XLOOKUP(K7083/M7083,'Battery dispatch curve multiple'!C$3:C$103,'Battery dispatch curve multiple'!A$3:A$103,,1,2)</f>
        <v>0.9300000000000006</v>
      </c>
      <c r="O7083" t="str">
        <f ca="1">IF(Q7083/'Inputs and Output'!C$14&lt;=N7083,"battery","miner")</f>
        <v>battery</v>
      </c>
      <c r="P7083" t="str">
        <f t="shared" ca="1" si="2314"/>
        <v>No</v>
      </c>
      <c r="Q7083" s="26">
        <f t="shared" ca="1" si="2332"/>
        <v>0</v>
      </c>
      <c r="R7083" s="23">
        <f ca="1">-(Q7083/'Inputs and Output'!C$14-N7083)*'Inputs and Output'!C$14-G7083</f>
        <v>260.40000000000015</v>
      </c>
      <c r="S7083" s="23">
        <f ca="1">IF(R7083&gt;0,MIN(R7083,'Inputs and Output'!C$55*'Inputs and Output'!C$14,Model!J7083),0)</f>
        <v>0</v>
      </c>
      <c r="T7083" s="23">
        <f t="shared" ca="1" si="2315"/>
        <v>0</v>
      </c>
      <c r="U7083" s="23">
        <f ca="1">MIN('Inputs and Output'!C$15,Model!T7083)</f>
        <v>0</v>
      </c>
      <c r="V7083" s="23">
        <f t="shared" ca="1" si="2316"/>
        <v>0</v>
      </c>
      <c r="W7083" s="23">
        <f ca="1">MIN(V7083+S7083,'Inputs and Output'!C$55*'Inputs and Output'!C$14,'Inputs and Output'!C$14-Model!Q7083)-S7083</f>
        <v>0</v>
      </c>
      <c r="X7083" s="23">
        <f t="shared" ca="1" si="2317"/>
        <v>0</v>
      </c>
      <c r="Y7083" s="23">
        <f ca="1">IF(AND(P7083="Yes",R7083&lt;=0),MIN(-R7083,'Inputs and Output'!C$55*'Inputs and Output'!C$14-G7083),0)</f>
        <v>0</v>
      </c>
      <c r="Z7083" s="23">
        <f ca="1">MIN(Y7083,'Inputs and Output'!C$15)</f>
        <v>0</v>
      </c>
      <c r="AA7083" s="23">
        <f ca="1">IF(AND(P7083="No",R7083&lt;=0),MIN(J7083,'Inputs and Output'!C$15),0)</f>
        <v>0</v>
      </c>
      <c r="AB7083" s="23">
        <f t="shared" ca="1" si="2318"/>
        <v>0</v>
      </c>
      <c r="AC7083" s="23">
        <f ca="1">MIN(AB7083,'Inputs and Output'!C$55*'Inputs and Output'!C$14,'Inputs and Output'!C$14-Model!Q7083)</f>
        <v>0</v>
      </c>
      <c r="AD7083" s="23">
        <f ca="1">IF(AND(P7083="No",R7083&lt;=0),MIN('Inputs and Output'!C$15-Model!AA7083,'Inputs and Output'!C$55*'Inputs and Output'!C$14),0)</f>
        <v>0</v>
      </c>
      <c r="AE7083" s="23">
        <f t="shared" ca="1" si="2319"/>
        <v>0</v>
      </c>
      <c r="AF7083" s="26">
        <f t="shared" ca="1" si="2320"/>
        <v>0</v>
      </c>
      <c r="AG7083" s="26">
        <f t="shared" ca="1" si="2321"/>
        <v>0</v>
      </c>
      <c r="AH7083">
        <f>'real time electricity price'!G7082</f>
        <v>17.68</v>
      </c>
      <c r="AI7083" s="20">
        <f>'real time electricity price'!H7082</f>
        <v>19.86</v>
      </c>
      <c r="AJ7083" s="23">
        <f t="shared" ca="1" si="2322"/>
        <v>0</v>
      </c>
      <c r="AK7083">
        <f t="shared" ca="1" si="2323"/>
        <v>0</v>
      </c>
      <c r="AL7083" s="1">
        <f>SLN('Inputs and Output'!$C$27,0,'Inputs and Output'!$C$31)</f>
        <v>2968.0365296803652</v>
      </c>
      <c r="AM7083" s="1">
        <f>SLN('Inputs and Output'!$C$51,0,'Inputs and Output'!$C$31)</f>
        <v>319.634703196347</v>
      </c>
      <c r="AN7083" s="15">
        <f>-'PVWatt simulated dispatch'!$B$7*'Inputs and Output'!$C$13*'Inputs and Output'!$C$29</f>
        <v>-964.6118721461188</v>
      </c>
      <c r="AO7083" s="18">
        <f>-'Inputs and Output'!$C$54*'Inputs and Output'!$C$14/(365*24)</f>
        <v>-95.890410958904113</v>
      </c>
      <c r="AP7083" s="18">
        <f t="shared" ca="1" si="2324"/>
        <v>-4348.1735159817345</v>
      </c>
      <c r="AQ7083" s="9">
        <f t="shared" si="2325"/>
        <v>190439000</v>
      </c>
      <c r="AR7083" s="34" cm="1">
        <f t="array" ref="AR7083">INDEX('hashrate + miner rev'!$G$3:$N$8762,Model!A7083,MATCH('Inputs and Output'!$C$22,'hashrate + miner rev'!$G$1:$N$1,0))</f>
        <v>1.90439E+20</v>
      </c>
      <c r="AS7083" cm="1">
        <f t="array" ref="AS7083">INDEX('hashrate + miner rev'!$G$3:$N$8762,Model!A7083,MATCH('Inputs and Output'!$C$22,'hashrate + miner rev'!$G$1:$N$1,0)+1)</f>
        <v>489015.38059999997</v>
      </c>
      <c r="AT7083" s="9">
        <f ca="1">IFERROR((AJ7083/('Inputs and Output'!$C$15))*('Inputs and Output'!$C$39*'Inputs and Output'!$C$40),0)</f>
        <v>0</v>
      </c>
      <c r="AU7083" s="12">
        <f t="shared" ca="1" si="2326"/>
        <v>0</v>
      </c>
      <c r="AV7083" s="11">
        <f t="shared" ca="1" si="2327"/>
        <v>0</v>
      </c>
      <c r="AW7083" s="13">
        <f ca="1">IF(AT7083&gt;0,('Inputs and Output'!$C$42*'Inputs and Output'!$C$15*AJ7083/('Inputs and Output'!C$36*'Inputs and Output'!C$40)),0)</f>
        <v>0</v>
      </c>
      <c r="AX7083" s="16">
        <f>SLN('Inputs and Output'!$C$45,0,'Inputs and Output'!$C$44)</f>
        <v>5575.7370345500412</v>
      </c>
      <c r="AY7083" s="14">
        <f t="shared" ca="1" si="2328"/>
        <v>-5575.7370345500412</v>
      </c>
      <c r="AZ7083" s="17">
        <f t="shared" ca="1" si="2329"/>
        <v>-9923.9105505317748</v>
      </c>
    </row>
    <row r="7084" spans="1:52">
      <c r="A7084">
        <v>7082</v>
      </c>
      <c r="B7084" t="str">
        <f>'hourly electricity demand texas'!B7083</f>
        <v>10/23/2020 2 a.m. CDT</v>
      </c>
      <c r="C7084">
        <f>'PVWatt simulated dispatch'!K7100</f>
        <v>0</v>
      </c>
      <c r="D7084">
        <f>'hourly electricity demand texas'!I7083*'Inputs and Output'!$C$20</f>
        <v>62.88</v>
      </c>
      <c r="E7084">
        <f>MIN(MAX(D7084-'Inputs and Output'!C$16,0),'Inputs and Output'!C$19-'Inputs and Output'!C$16)</f>
        <v>62.88</v>
      </c>
      <c r="F7084">
        <f>C7084*'Inputs and Output'!C$13/1000000</f>
        <v>0</v>
      </c>
      <c r="G7084">
        <f ca="1">IF(F7084&lt;=E7084,MIN(Q7084,E7084-F7084,'Inputs and Output'!C$14*'Inputs and Output'!C$55),0)</f>
        <v>0</v>
      </c>
      <c r="H7084">
        <f t="shared" ca="1" si="2330"/>
        <v>0</v>
      </c>
      <c r="I7084" s="4">
        <f t="shared" ca="1" si="2331"/>
        <v>-62.88</v>
      </c>
      <c r="J7084">
        <f t="shared" si="2312"/>
        <v>0</v>
      </c>
      <c r="K7084">
        <f t="shared" ca="1" si="2313"/>
        <v>60.58</v>
      </c>
      <c r="L7084" s="23">
        <f>AS7084/AQ7084*(1/('Inputs and Output'!C$36/'Inputs and Output'!C$39))-'Inputs and Output'!C$42</f>
        <v>117.2011768927037</v>
      </c>
      <c r="M7084" s="23">
        <f ca="1">IFERROR(AVERAGE(OFFSET(L7084,-1,0,-'Inputs and Output'!C$46)),L7084)</f>
        <v>79.90306647915142</v>
      </c>
      <c r="N7084" s="23">
        <f ca="1">_xlfn.XLOOKUP(K7084/M7084,'Battery dispatch curve multiple'!C$3:C$103,'Battery dispatch curve multiple'!A$3:A$103,,1,2)</f>
        <v>0.9300000000000006</v>
      </c>
      <c r="O7084" t="str">
        <f ca="1">IF(Q7084/'Inputs and Output'!C$14&lt;=N7084,"battery","miner")</f>
        <v>battery</v>
      </c>
      <c r="P7084" t="str">
        <f t="shared" ca="1" si="2314"/>
        <v>No</v>
      </c>
      <c r="Q7084" s="26">
        <f t="shared" ca="1" si="2332"/>
        <v>0</v>
      </c>
      <c r="R7084" s="23">
        <f ca="1">-(Q7084/'Inputs and Output'!C$14-N7084)*'Inputs and Output'!C$14-G7084</f>
        <v>260.40000000000015</v>
      </c>
      <c r="S7084" s="23">
        <f ca="1">IF(R7084&gt;0,MIN(R7084,'Inputs and Output'!C$55*'Inputs and Output'!C$14,Model!J7084),0)</f>
        <v>0</v>
      </c>
      <c r="T7084" s="23">
        <f t="shared" ca="1" si="2315"/>
        <v>0</v>
      </c>
      <c r="U7084" s="23">
        <f ca="1">MIN('Inputs and Output'!C$15,Model!T7084)</f>
        <v>0</v>
      </c>
      <c r="V7084" s="23">
        <f t="shared" ca="1" si="2316"/>
        <v>0</v>
      </c>
      <c r="W7084" s="23">
        <f ca="1">MIN(V7084+S7084,'Inputs and Output'!C$55*'Inputs and Output'!C$14,'Inputs and Output'!C$14-Model!Q7084)-S7084</f>
        <v>0</v>
      </c>
      <c r="X7084" s="23">
        <f t="shared" ca="1" si="2317"/>
        <v>0</v>
      </c>
      <c r="Y7084" s="23">
        <f ca="1">IF(AND(P7084="Yes",R7084&lt;=0),MIN(-R7084,'Inputs and Output'!C$55*'Inputs and Output'!C$14-G7084),0)</f>
        <v>0</v>
      </c>
      <c r="Z7084" s="23">
        <f ca="1">MIN(Y7084,'Inputs and Output'!C$15)</f>
        <v>0</v>
      </c>
      <c r="AA7084" s="23">
        <f ca="1">IF(AND(P7084="No",R7084&lt;=0),MIN(J7084,'Inputs and Output'!C$15),0)</f>
        <v>0</v>
      </c>
      <c r="AB7084" s="23">
        <f t="shared" ca="1" si="2318"/>
        <v>0</v>
      </c>
      <c r="AC7084" s="23">
        <f ca="1">MIN(AB7084,'Inputs and Output'!C$55*'Inputs and Output'!C$14,'Inputs and Output'!C$14-Model!Q7084)</f>
        <v>0</v>
      </c>
      <c r="AD7084" s="23">
        <f ca="1">IF(AND(P7084="No",R7084&lt;=0),MIN('Inputs and Output'!C$15-Model!AA7084,'Inputs and Output'!C$55*'Inputs and Output'!C$14),0)</f>
        <v>0</v>
      </c>
      <c r="AE7084" s="23">
        <f t="shared" ca="1" si="2319"/>
        <v>0</v>
      </c>
      <c r="AF7084" s="26">
        <f t="shared" ca="1" si="2320"/>
        <v>0</v>
      </c>
      <c r="AG7084" s="26">
        <f t="shared" ca="1" si="2321"/>
        <v>0</v>
      </c>
      <c r="AH7084">
        <f>'real time electricity price'!G7083</f>
        <v>16.587499999999999</v>
      </c>
      <c r="AI7084" s="20">
        <f>'real time electricity price'!H7083</f>
        <v>17.079999999999998</v>
      </c>
      <c r="AJ7084" s="23">
        <f t="shared" ca="1" si="2322"/>
        <v>0</v>
      </c>
      <c r="AK7084">
        <f t="shared" ca="1" si="2323"/>
        <v>0</v>
      </c>
      <c r="AL7084" s="1">
        <f>SLN('Inputs and Output'!$C$27,0,'Inputs and Output'!$C$31)</f>
        <v>2968.0365296803652</v>
      </c>
      <c r="AM7084" s="1">
        <f>SLN('Inputs and Output'!$C$51,0,'Inputs and Output'!$C$31)</f>
        <v>319.634703196347</v>
      </c>
      <c r="AN7084" s="15">
        <f>-'PVWatt simulated dispatch'!$B$7*'Inputs and Output'!$C$13*'Inputs and Output'!$C$29</f>
        <v>-964.6118721461188</v>
      </c>
      <c r="AO7084" s="18">
        <f>-'Inputs and Output'!$C$54*'Inputs and Output'!$C$14/(365*24)</f>
        <v>-95.890410958904113</v>
      </c>
      <c r="AP7084" s="18">
        <f t="shared" ca="1" si="2324"/>
        <v>-4348.1735159817345</v>
      </c>
      <c r="AQ7084" s="9">
        <f t="shared" si="2325"/>
        <v>154939000</v>
      </c>
      <c r="AR7084" s="34" cm="1">
        <f t="array" ref="AR7084">INDEX('hashrate + miner rev'!$G$3:$N$8762,Model!A7084,MATCH('Inputs and Output'!$C$22,'hashrate + miner rev'!$G$1:$N$1,0))</f>
        <v>1.54939E+20</v>
      </c>
      <c r="AS7084" cm="1">
        <f t="array" ref="AS7084">INDEX('hashrate + miner rev'!$G$3:$N$8762,Model!A7084,MATCH('Inputs and Output'!$C$22,'hashrate + miner rev'!$G$1:$N$1,0)+1)</f>
        <v>870636.43400000001</v>
      </c>
      <c r="AT7084" s="9">
        <f ca="1">IFERROR((AJ7084/('Inputs and Output'!$C$15))*('Inputs and Output'!$C$39*'Inputs and Output'!$C$40),0)</f>
        <v>0</v>
      </c>
      <c r="AU7084" s="12">
        <f t="shared" ca="1" si="2326"/>
        <v>0</v>
      </c>
      <c r="AV7084" s="11">
        <f t="shared" ca="1" si="2327"/>
        <v>0</v>
      </c>
      <c r="AW7084" s="13">
        <f ca="1">IF(AT7084&gt;0,('Inputs and Output'!$C$42*'Inputs and Output'!$C$15*AJ7084/('Inputs and Output'!C$36*'Inputs and Output'!C$40)),0)</f>
        <v>0</v>
      </c>
      <c r="AX7084" s="16">
        <f>SLN('Inputs and Output'!$C$45,0,'Inputs and Output'!$C$44)</f>
        <v>5575.7370345500412</v>
      </c>
      <c r="AY7084" s="14">
        <f t="shared" ca="1" si="2328"/>
        <v>-5575.7370345500412</v>
      </c>
      <c r="AZ7084" s="17">
        <f t="shared" ca="1" si="2329"/>
        <v>-9923.9105505317748</v>
      </c>
    </row>
    <row r="7085" spans="1:52">
      <c r="A7085">
        <v>7083</v>
      </c>
      <c r="B7085" t="str">
        <f>'hourly electricity demand texas'!B7084</f>
        <v>10/23/2020 3 a.m. CDT</v>
      </c>
      <c r="C7085">
        <f>'PVWatt simulated dispatch'!K7101</f>
        <v>0</v>
      </c>
      <c r="D7085">
        <f>'hourly electricity demand texas'!I7084*'Inputs and Output'!$C$20</f>
        <v>60.47</v>
      </c>
      <c r="E7085">
        <f>MIN(MAX(D7085-'Inputs and Output'!C$16,0),'Inputs and Output'!C$19-'Inputs and Output'!C$16)</f>
        <v>60.47</v>
      </c>
      <c r="F7085">
        <f>C7085*'Inputs and Output'!C$13/1000000</f>
        <v>0</v>
      </c>
      <c r="G7085">
        <f ca="1">IF(F7085&lt;=E7085,MIN(Q7085,E7085-F7085,'Inputs and Output'!C$14*'Inputs and Output'!C$55),0)</f>
        <v>0</v>
      </c>
      <c r="H7085">
        <f t="shared" ca="1" si="2330"/>
        <v>0</v>
      </c>
      <c r="I7085" s="4">
        <f t="shared" ca="1" si="2331"/>
        <v>-60.47</v>
      </c>
      <c r="J7085">
        <f t="shared" si="2312"/>
        <v>0</v>
      </c>
      <c r="K7085">
        <f t="shared" ca="1" si="2313"/>
        <v>60.58</v>
      </c>
      <c r="L7085" s="23">
        <f>AS7085/AQ7085*(1/('Inputs and Output'!C$36/'Inputs and Output'!C$39))-'Inputs and Output'!C$42</f>
        <v>141.39219331767981</v>
      </c>
      <c r="M7085" s="23">
        <f ca="1">IFERROR(AVERAGE(OFFSET(L7085,-1,0,-'Inputs and Output'!C$46)),L7085)</f>
        <v>80.456221251337936</v>
      </c>
      <c r="N7085" s="23">
        <f ca="1">_xlfn.XLOOKUP(K7085/M7085,'Battery dispatch curve multiple'!C$3:C$103,'Battery dispatch curve multiple'!A$3:A$103,,1,2)</f>
        <v>0.9300000000000006</v>
      </c>
      <c r="O7085" t="str">
        <f ca="1">IF(Q7085/'Inputs and Output'!C$14&lt;=N7085,"battery","miner")</f>
        <v>battery</v>
      </c>
      <c r="P7085" t="str">
        <f t="shared" ca="1" si="2314"/>
        <v>No</v>
      </c>
      <c r="Q7085" s="26">
        <f t="shared" ca="1" si="2332"/>
        <v>0</v>
      </c>
      <c r="R7085" s="23">
        <f ca="1">-(Q7085/'Inputs and Output'!C$14-N7085)*'Inputs and Output'!C$14-G7085</f>
        <v>260.40000000000015</v>
      </c>
      <c r="S7085" s="23">
        <f ca="1">IF(R7085&gt;0,MIN(R7085,'Inputs and Output'!C$55*'Inputs and Output'!C$14,Model!J7085),0)</f>
        <v>0</v>
      </c>
      <c r="T7085" s="23">
        <f t="shared" ca="1" si="2315"/>
        <v>0</v>
      </c>
      <c r="U7085" s="23">
        <f ca="1">MIN('Inputs and Output'!C$15,Model!T7085)</f>
        <v>0</v>
      </c>
      <c r="V7085" s="23">
        <f t="shared" ca="1" si="2316"/>
        <v>0</v>
      </c>
      <c r="W7085" s="23">
        <f ca="1">MIN(V7085+S7085,'Inputs and Output'!C$55*'Inputs and Output'!C$14,'Inputs and Output'!C$14-Model!Q7085)-S7085</f>
        <v>0</v>
      </c>
      <c r="X7085" s="23">
        <f t="shared" ca="1" si="2317"/>
        <v>0</v>
      </c>
      <c r="Y7085" s="23">
        <f ca="1">IF(AND(P7085="Yes",R7085&lt;=0),MIN(-R7085,'Inputs and Output'!C$55*'Inputs and Output'!C$14-G7085),0)</f>
        <v>0</v>
      </c>
      <c r="Z7085" s="23">
        <f ca="1">MIN(Y7085,'Inputs and Output'!C$15)</f>
        <v>0</v>
      </c>
      <c r="AA7085" s="23">
        <f ca="1">IF(AND(P7085="No",R7085&lt;=0),MIN(J7085,'Inputs and Output'!C$15),0)</f>
        <v>0</v>
      </c>
      <c r="AB7085" s="23">
        <f t="shared" ca="1" si="2318"/>
        <v>0</v>
      </c>
      <c r="AC7085" s="23">
        <f ca="1">MIN(AB7085,'Inputs and Output'!C$55*'Inputs and Output'!C$14,'Inputs and Output'!C$14-Model!Q7085)</f>
        <v>0</v>
      </c>
      <c r="AD7085" s="23">
        <f ca="1">IF(AND(P7085="No",R7085&lt;=0),MIN('Inputs and Output'!C$15-Model!AA7085,'Inputs and Output'!C$55*'Inputs and Output'!C$14),0)</f>
        <v>0</v>
      </c>
      <c r="AE7085" s="23">
        <f t="shared" ca="1" si="2319"/>
        <v>0</v>
      </c>
      <c r="AF7085" s="26">
        <f t="shared" ca="1" si="2320"/>
        <v>0</v>
      </c>
      <c r="AG7085" s="26">
        <f t="shared" ca="1" si="2321"/>
        <v>0</v>
      </c>
      <c r="AH7085">
        <f>'real time electricity price'!G7084</f>
        <v>16.877499999999998</v>
      </c>
      <c r="AI7085" s="20">
        <f>'real time electricity price'!H7084</f>
        <v>17.36</v>
      </c>
      <c r="AJ7085" s="23">
        <f t="shared" ca="1" si="2322"/>
        <v>0</v>
      </c>
      <c r="AK7085">
        <f t="shared" ca="1" si="2323"/>
        <v>0</v>
      </c>
      <c r="AL7085" s="1">
        <f>SLN('Inputs and Output'!$C$27,0,'Inputs and Output'!$C$31)</f>
        <v>2968.0365296803652</v>
      </c>
      <c r="AM7085" s="1">
        <f>SLN('Inputs and Output'!$C$51,0,'Inputs and Output'!$C$31)</f>
        <v>319.634703196347</v>
      </c>
      <c r="AN7085" s="15">
        <f>-'PVWatt simulated dispatch'!$B$7*'Inputs and Output'!$C$13*'Inputs and Output'!$C$29</f>
        <v>-964.6118721461188</v>
      </c>
      <c r="AO7085" s="18">
        <f>-'Inputs and Output'!$C$54*'Inputs and Output'!$C$14/(365*24)</f>
        <v>-95.890410958904113</v>
      </c>
      <c r="AP7085" s="18">
        <f t="shared" ca="1" si="2324"/>
        <v>-4348.1735159817345</v>
      </c>
      <c r="AQ7085" s="9">
        <f t="shared" si="2325"/>
        <v>72622200</v>
      </c>
      <c r="AR7085" s="34" cm="1">
        <f t="array" ref="AR7085">INDEX('hashrate + miner rev'!$G$3:$N$8762,Model!A7085,MATCH('Inputs and Output'!$C$22,'hashrate + miner rev'!$G$1:$N$1,0))</f>
        <v>7.26222E+19</v>
      </c>
      <c r="AS7085" cm="1">
        <f t="array" ref="AS7085">INDEX('hashrate + miner rev'!$G$3:$N$8762,Model!A7085,MATCH('Inputs and Output'!$C$22,'hashrate + miner rev'!$G$1:$N$1,0)+1)</f>
        <v>475143.99420000002</v>
      </c>
      <c r="AT7085" s="9">
        <f ca="1">IFERROR((AJ7085/('Inputs and Output'!$C$15))*('Inputs and Output'!$C$39*'Inputs and Output'!$C$40),0)</f>
        <v>0</v>
      </c>
      <c r="AU7085" s="12">
        <f t="shared" ca="1" si="2326"/>
        <v>0</v>
      </c>
      <c r="AV7085" s="11">
        <f t="shared" ca="1" si="2327"/>
        <v>0</v>
      </c>
      <c r="AW7085" s="13">
        <f ca="1">IF(AT7085&gt;0,('Inputs and Output'!$C$42*'Inputs and Output'!$C$15*AJ7085/('Inputs and Output'!C$36*'Inputs and Output'!C$40)),0)</f>
        <v>0</v>
      </c>
      <c r="AX7085" s="16">
        <f>SLN('Inputs and Output'!$C$45,0,'Inputs and Output'!$C$44)</f>
        <v>5575.7370345500412</v>
      </c>
      <c r="AY7085" s="14">
        <f t="shared" ca="1" si="2328"/>
        <v>-5575.7370345500412</v>
      </c>
      <c r="AZ7085" s="17">
        <f t="shared" ca="1" si="2329"/>
        <v>-9923.9105505317748</v>
      </c>
    </row>
    <row r="7086" spans="1:52">
      <c r="A7086">
        <v>7084</v>
      </c>
      <c r="B7086" t="str">
        <f>'hourly electricity demand texas'!B7085</f>
        <v>10/23/2020 4 a.m. CDT</v>
      </c>
      <c r="C7086">
        <f>'PVWatt simulated dispatch'!K7102</f>
        <v>0</v>
      </c>
      <c r="D7086">
        <f>'hourly electricity demand texas'!I7085*'Inputs and Output'!$C$20</f>
        <v>59.300000000000004</v>
      </c>
      <c r="E7086">
        <f>MIN(MAX(D7086-'Inputs and Output'!C$16,0),'Inputs and Output'!C$19-'Inputs and Output'!C$16)</f>
        <v>59.300000000000004</v>
      </c>
      <c r="F7086">
        <f>C7086*'Inputs and Output'!C$13/1000000</f>
        <v>0</v>
      </c>
      <c r="G7086">
        <f ca="1">IF(F7086&lt;=E7086,MIN(Q7086,E7086-F7086,'Inputs and Output'!C$14*'Inputs and Output'!C$55),0)</f>
        <v>0</v>
      </c>
      <c r="H7086">
        <f t="shared" ca="1" si="2330"/>
        <v>0</v>
      </c>
      <c r="I7086" s="4">
        <f t="shared" ca="1" si="2331"/>
        <v>-59.300000000000004</v>
      </c>
      <c r="J7086">
        <f t="shared" si="2312"/>
        <v>0</v>
      </c>
      <c r="K7086">
        <f t="shared" ca="1" si="2313"/>
        <v>60.58</v>
      </c>
      <c r="L7086" s="23">
        <f>AS7086/AQ7086*(1/('Inputs and Output'!C$36/'Inputs and Output'!C$39))-'Inputs and Output'!C$42</f>
        <v>76.052305984129021</v>
      </c>
      <c r="M7086" s="23">
        <f ca="1">IFERROR(AVERAGE(OFFSET(L7086,-1,0,-'Inputs and Output'!C$46)),L7086)</f>
        <v>85.982069585222646</v>
      </c>
      <c r="N7086" s="23">
        <f ca="1">_xlfn.XLOOKUP(K7086/M7086,'Battery dispatch curve multiple'!C$3:C$103,'Battery dispatch curve multiple'!A$3:A$103,,1,2)</f>
        <v>0.9300000000000006</v>
      </c>
      <c r="O7086" t="str">
        <f ca="1">IF(Q7086/'Inputs and Output'!C$14&lt;=N7086,"battery","miner")</f>
        <v>battery</v>
      </c>
      <c r="P7086" t="str">
        <f t="shared" ca="1" si="2314"/>
        <v>No</v>
      </c>
      <c r="Q7086" s="26">
        <f t="shared" ca="1" si="2332"/>
        <v>0</v>
      </c>
      <c r="R7086" s="23">
        <f ca="1">-(Q7086/'Inputs and Output'!C$14-N7086)*'Inputs and Output'!C$14-G7086</f>
        <v>260.40000000000015</v>
      </c>
      <c r="S7086" s="23">
        <f ca="1">IF(R7086&gt;0,MIN(R7086,'Inputs and Output'!C$55*'Inputs and Output'!C$14,Model!J7086),0)</f>
        <v>0</v>
      </c>
      <c r="T7086" s="23">
        <f t="shared" ca="1" si="2315"/>
        <v>0</v>
      </c>
      <c r="U7086" s="23">
        <f ca="1">MIN('Inputs and Output'!C$15,Model!T7086)</f>
        <v>0</v>
      </c>
      <c r="V7086" s="23">
        <f t="shared" ca="1" si="2316"/>
        <v>0</v>
      </c>
      <c r="W7086" s="23">
        <f ca="1">MIN(V7086+S7086,'Inputs and Output'!C$55*'Inputs and Output'!C$14,'Inputs and Output'!C$14-Model!Q7086)-S7086</f>
        <v>0</v>
      </c>
      <c r="X7086" s="23">
        <f t="shared" ca="1" si="2317"/>
        <v>0</v>
      </c>
      <c r="Y7086" s="23">
        <f ca="1">IF(AND(P7086="Yes",R7086&lt;=0),MIN(-R7086,'Inputs and Output'!C$55*'Inputs and Output'!C$14-G7086),0)</f>
        <v>0</v>
      </c>
      <c r="Z7086" s="23">
        <f ca="1">MIN(Y7086,'Inputs and Output'!C$15)</f>
        <v>0</v>
      </c>
      <c r="AA7086" s="23">
        <f ca="1">IF(AND(P7086="No",R7086&lt;=0),MIN(J7086,'Inputs and Output'!C$15),0)</f>
        <v>0</v>
      </c>
      <c r="AB7086" s="23">
        <f t="shared" ca="1" si="2318"/>
        <v>0</v>
      </c>
      <c r="AC7086" s="23">
        <f ca="1">MIN(AB7086,'Inputs and Output'!C$55*'Inputs and Output'!C$14,'Inputs and Output'!C$14-Model!Q7086)</f>
        <v>0</v>
      </c>
      <c r="AD7086" s="23">
        <f ca="1">IF(AND(P7086="No",R7086&lt;=0),MIN('Inputs and Output'!C$15-Model!AA7086,'Inputs and Output'!C$55*'Inputs and Output'!C$14),0)</f>
        <v>0</v>
      </c>
      <c r="AE7086" s="23">
        <f t="shared" ca="1" si="2319"/>
        <v>0</v>
      </c>
      <c r="AF7086" s="26">
        <f t="shared" ca="1" si="2320"/>
        <v>0</v>
      </c>
      <c r="AG7086" s="26">
        <f t="shared" ca="1" si="2321"/>
        <v>0</v>
      </c>
      <c r="AH7086">
        <f>'real time electricity price'!G7085</f>
        <v>17.22</v>
      </c>
      <c r="AI7086" s="20">
        <f>'real time electricity price'!H7085</f>
        <v>18.09</v>
      </c>
      <c r="AJ7086" s="23">
        <f t="shared" ca="1" si="2322"/>
        <v>0</v>
      </c>
      <c r="AK7086">
        <f t="shared" ca="1" si="2323"/>
        <v>0</v>
      </c>
      <c r="AL7086" s="1">
        <f>SLN('Inputs and Output'!$C$27,0,'Inputs and Output'!$C$31)</f>
        <v>2968.0365296803652</v>
      </c>
      <c r="AM7086" s="1">
        <f>SLN('Inputs and Output'!$C$51,0,'Inputs and Output'!$C$31)</f>
        <v>319.634703196347</v>
      </c>
      <c r="AN7086" s="15">
        <f>-'PVWatt simulated dispatch'!$B$7*'Inputs and Output'!$C$13*'Inputs and Output'!$C$29</f>
        <v>-964.6118721461188</v>
      </c>
      <c r="AO7086" s="18">
        <f>-'Inputs and Output'!$C$54*'Inputs and Output'!$C$14/(365*24)</f>
        <v>-95.890410958904113</v>
      </c>
      <c r="AP7086" s="18">
        <f t="shared" ca="1" si="2324"/>
        <v>-4348.1735159817345</v>
      </c>
      <c r="AQ7086" s="9">
        <f t="shared" si="2325"/>
        <v>118173000</v>
      </c>
      <c r="AR7086" s="34" cm="1">
        <f t="array" ref="AR7086">INDEX('hashrate + miner rev'!$G$3:$N$8762,Model!A7086,MATCH('Inputs and Output'!$C$22,'hashrate + miner rev'!$G$1:$N$1,0))</f>
        <v>1.18173E+20</v>
      </c>
      <c r="AS7086" cm="1">
        <f t="array" ref="AS7086">INDEX('hashrate + miner rev'!$G$3:$N$8762,Model!A7086,MATCH('Inputs and Output'!$C$22,'hashrate + miner rev'!$G$1:$N$1,0)+1)</f>
        <v>478413.23269999999</v>
      </c>
      <c r="AT7086" s="9">
        <f ca="1">IFERROR((AJ7086/('Inputs and Output'!$C$15))*('Inputs and Output'!$C$39*'Inputs and Output'!$C$40),0)</f>
        <v>0</v>
      </c>
      <c r="AU7086" s="12">
        <f t="shared" ca="1" si="2326"/>
        <v>0</v>
      </c>
      <c r="AV7086" s="11">
        <f t="shared" ca="1" si="2327"/>
        <v>0</v>
      </c>
      <c r="AW7086" s="13">
        <f ca="1">IF(AT7086&gt;0,('Inputs and Output'!$C$42*'Inputs and Output'!$C$15*AJ7086/('Inputs and Output'!C$36*'Inputs and Output'!C$40)),0)</f>
        <v>0</v>
      </c>
      <c r="AX7086" s="16">
        <f>SLN('Inputs and Output'!$C$45,0,'Inputs and Output'!$C$44)</f>
        <v>5575.7370345500412</v>
      </c>
      <c r="AY7086" s="14">
        <f t="shared" ca="1" si="2328"/>
        <v>-5575.7370345500412</v>
      </c>
      <c r="AZ7086" s="17">
        <f t="shared" ca="1" si="2329"/>
        <v>-9923.9105505317748</v>
      </c>
    </row>
    <row r="7087" spans="1:52">
      <c r="A7087">
        <v>7085</v>
      </c>
      <c r="B7087" t="str">
        <f>'hourly electricity demand texas'!B7086</f>
        <v>10/23/2020 5 a.m. CDT</v>
      </c>
      <c r="C7087">
        <f>'PVWatt simulated dispatch'!K7103</f>
        <v>0</v>
      </c>
      <c r="D7087">
        <f>'hourly electricity demand texas'!I7086*'Inputs and Output'!$C$20</f>
        <v>59.61</v>
      </c>
      <c r="E7087">
        <f>MIN(MAX(D7087-'Inputs and Output'!C$16,0),'Inputs and Output'!C$19-'Inputs and Output'!C$16)</f>
        <v>59.61</v>
      </c>
      <c r="F7087">
        <f>C7087*'Inputs and Output'!C$13/1000000</f>
        <v>0</v>
      </c>
      <c r="G7087">
        <f ca="1">IF(F7087&lt;=E7087,MIN(Q7087,E7087-F7087,'Inputs and Output'!C$14*'Inputs and Output'!C$55),0)</f>
        <v>0</v>
      </c>
      <c r="H7087">
        <f t="shared" ca="1" si="2330"/>
        <v>0</v>
      </c>
      <c r="I7087" s="4">
        <f t="shared" ca="1" si="2331"/>
        <v>-59.61</v>
      </c>
      <c r="J7087">
        <f t="shared" si="2312"/>
        <v>0</v>
      </c>
      <c r="K7087">
        <f t="shared" ca="1" si="2313"/>
        <v>60.58</v>
      </c>
      <c r="L7087" s="23">
        <f>AS7087/AQ7087*(1/('Inputs and Output'!C$36/'Inputs and Output'!C$39))-'Inputs and Output'!C$42</f>
        <v>113.41226094309653</v>
      </c>
      <c r="M7087" s="23">
        <f ca="1">IFERROR(AVERAGE(OFFSET(L7087,-1,0,-'Inputs and Output'!C$46)),L7087)</f>
        <v>85.205246124021428</v>
      </c>
      <c r="N7087" s="23">
        <f ca="1">_xlfn.XLOOKUP(K7087/M7087,'Battery dispatch curve multiple'!C$3:C$103,'Battery dispatch curve multiple'!A$3:A$103,,1,2)</f>
        <v>0.9300000000000006</v>
      </c>
      <c r="O7087" t="str">
        <f ca="1">IF(Q7087/'Inputs and Output'!C$14&lt;=N7087,"battery","miner")</f>
        <v>battery</v>
      </c>
      <c r="P7087" t="str">
        <f t="shared" ca="1" si="2314"/>
        <v>No</v>
      </c>
      <c r="Q7087" s="26">
        <f t="shared" ca="1" si="2332"/>
        <v>0</v>
      </c>
      <c r="R7087" s="23">
        <f ca="1">-(Q7087/'Inputs and Output'!C$14-N7087)*'Inputs and Output'!C$14-G7087</f>
        <v>260.40000000000015</v>
      </c>
      <c r="S7087" s="23">
        <f ca="1">IF(R7087&gt;0,MIN(R7087,'Inputs and Output'!C$55*'Inputs and Output'!C$14,Model!J7087),0)</f>
        <v>0</v>
      </c>
      <c r="T7087" s="23">
        <f t="shared" ca="1" si="2315"/>
        <v>0</v>
      </c>
      <c r="U7087" s="23">
        <f ca="1">MIN('Inputs and Output'!C$15,Model!T7087)</f>
        <v>0</v>
      </c>
      <c r="V7087" s="23">
        <f t="shared" ca="1" si="2316"/>
        <v>0</v>
      </c>
      <c r="W7087" s="23">
        <f ca="1">MIN(V7087+S7087,'Inputs and Output'!C$55*'Inputs and Output'!C$14,'Inputs and Output'!C$14-Model!Q7087)-S7087</f>
        <v>0</v>
      </c>
      <c r="X7087" s="23">
        <f t="shared" ca="1" si="2317"/>
        <v>0</v>
      </c>
      <c r="Y7087" s="23">
        <f ca="1">IF(AND(P7087="Yes",R7087&lt;=0),MIN(-R7087,'Inputs and Output'!C$55*'Inputs and Output'!C$14-G7087),0)</f>
        <v>0</v>
      </c>
      <c r="Z7087" s="23">
        <f ca="1">MIN(Y7087,'Inputs and Output'!C$15)</f>
        <v>0</v>
      </c>
      <c r="AA7087" s="23">
        <f ca="1">IF(AND(P7087="No",R7087&lt;=0),MIN(J7087,'Inputs and Output'!C$15),0)</f>
        <v>0</v>
      </c>
      <c r="AB7087" s="23">
        <f t="shared" ca="1" si="2318"/>
        <v>0</v>
      </c>
      <c r="AC7087" s="23">
        <f ca="1">MIN(AB7087,'Inputs and Output'!C$55*'Inputs and Output'!C$14,'Inputs and Output'!C$14-Model!Q7087)</f>
        <v>0</v>
      </c>
      <c r="AD7087" s="23">
        <f ca="1">IF(AND(P7087="No",R7087&lt;=0),MIN('Inputs and Output'!C$15-Model!AA7087,'Inputs and Output'!C$55*'Inputs and Output'!C$14),0)</f>
        <v>0</v>
      </c>
      <c r="AE7087" s="23">
        <f t="shared" ca="1" si="2319"/>
        <v>0</v>
      </c>
      <c r="AF7087" s="26">
        <f t="shared" ca="1" si="2320"/>
        <v>0</v>
      </c>
      <c r="AG7087" s="26">
        <f t="shared" ca="1" si="2321"/>
        <v>0</v>
      </c>
      <c r="AH7087">
        <f>'real time electricity price'!G7086</f>
        <v>18.077500000000001</v>
      </c>
      <c r="AI7087" s="20">
        <f>'real time electricity price'!H7086</f>
        <v>19.97</v>
      </c>
      <c r="AJ7087" s="23">
        <f t="shared" ca="1" si="2322"/>
        <v>0</v>
      </c>
      <c r="AK7087">
        <f t="shared" ca="1" si="2323"/>
        <v>0</v>
      </c>
      <c r="AL7087" s="1">
        <f>SLN('Inputs and Output'!$C$27,0,'Inputs and Output'!$C$31)</f>
        <v>2968.0365296803652</v>
      </c>
      <c r="AM7087" s="1">
        <f>SLN('Inputs and Output'!$C$51,0,'Inputs and Output'!$C$31)</f>
        <v>319.634703196347</v>
      </c>
      <c r="AN7087" s="15">
        <f>-'PVWatt simulated dispatch'!$B$7*'Inputs and Output'!$C$13*'Inputs and Output'!$C$29</f>
        <v>-964.6118721461188</v>
      </c>
      <c r="AO7087" s="18">
        <f>-'Inputs and Output'!$C$54*'Inputs and Output'!$C$14/(365*24)</f>
        <v>-95.890410958904113</v>
      </c>
      <c r="AP7087" s="18">
        <f t="shared" ca="1" si="2324"/>
        <v>-4348.1735159817345</v>
      </c>
      <c r="AQ7087" s="9">
        <f t="shared" si="2325"/>
        <v>118761000</v>
      </c>
      <c r="AR7087" s="34" cm="1">
        <f t="array" ref="AR7087">INDEX('hashrate + miner rev'!$G$3:$N$8762,Model!A7087,MATCH('Inputs and Output'!$C$22,'hashrate + miner rev'!$G$1:$N$1,0))</f>
        <v>1.18761E+20</v>
      </c>
      <c r="AS7087" cm="1">
        <f t="array" ref="AS7087">INDEX('hashrate + miner rev'!$G$3:$N$8762,Model!A7087,MATCH('Inputs and Output'!$C$22,'hashrate + miner rev'!$G$1:$N$1,0)+1)</f>
        <v>650167.01850000001</v>
      </c>
      <c r="AT7087" s="9">
        <f ca="1">IFERROR((AJ7087/('Inputs and Output'!$C$15))*('Inputs and Output'!$C$39*'Inputs and Output'!$C$40),0)</f>
        <v>0</v>
      </c>
      <c r="AU7087" s="12">
        <f t="shared" ca="1" si="2326"/>
        <v>0</v>
      </c>
      <c r="AV7087" s="11">
        <f t="shared" ca="1" si="2327"/>
        <v>0</v>
      </c>
      <c r="AW7087" s="13">
        <f ca="1">IF(AT7087&gt;0,('Inputs and Output'!$C$42*'Inputs and Output'!$C$15*AJ7087/('Inputs and Output'!C$36*'Inputs and Output'!C$40)),0)</f>
        <v>0</v>
      </c>
      <c r="AX7087" s="16">
        <f>SLN('Inputs and Output'!$C$45,0,'Inputs and Output'!$C$44)</f>
        <v>5575.7370345500412</v>
      </c>
      <c r="AY7087" s="14">
        <f t="shared" ca="1" si="2328"/>
        <v>-5575.7370345500412</v>
      </c>
      <c r="AZ7087" s="17">
        <f t="shared" ca="1" si="2329"/>
        <v>-9923.9105505317748</v>
      </c>
    </row>
    <row r="7088" spans="1:52">
      <c r="A7088">
        <v>7086</v>
      </c>
      <c r="B7088" t="str">
        <f>'hourly electricity demand texas'!B7087</f>
        <v>10/23/2020 6 a.m. CDT</v>
      </c>
      <c r="C7088">
        <f>'PVWatt simulated dispatch'!K7104</f>
        <v>0</v>
      </c>
      <c r="D7088">
        <f>'hourly electricity demand texas'!I7087*'Inputs and Output'!$C$20</f>
        <v>61.82</v>
      </c>
      <c r="E7088">
        <f>MIN(MAX(D7088-'Inputs and Output'!C$16,0),'Inputs and Output'!C$19-'Inputs and Output'!C$16)</f>
        <v>61.82</v>
      </c>
      <c r="F7088">
        <f>C7088*'Inputs and Output'!C$13/1000000</f>
        <v>0</v>
      </c>
      <c r="G7088">
        <f ca="1">IF(F7088&lt;=E7088,MIN(Q7088,E7088-F7088,'Inputs and Output'!C$14*'Inputs and Output'!C$55),0)</f>
        <v>0</v>
      </c>
      <c r="H7088">
        <f t="shared" ca="1" si="2330"/>
        <v>0</v>
      </c>
      <c r="I7088" s="4">
        <f t="shared" ca="1" si="2331"/>
        <v>-61.82</v>
      </c>
      <c r="J7088">
        <f t="shared" si="2312"/>
        <v>0</v>
      </c>
      <c r="K7088">
        <f t="shared" ca="1" si="2313"/>
        <v>60.58</v>
      </c>
      <c r="L7088" s="23">
        <f>AS7088/AQ7088*(1/('Inputs and Output'!C$36/'Inputs and Output'!C$39))-'Inputs and Output'!C$42</f>
        <v>112.06698848718776</v>
      </c>
      <c r="M7088" s="23">
        <f ca="1">IFERROR(AVERAGE(OFFSET(L7088,-1,0,-'Inputs and Output'!C$46)),L7088)</f>
        <v>83.926142866511157</v>
      </c>
      <c r="N7088" s="23">
        <f ca="1">_xlfn.XLOOKUP(K7088/M7088,'Battery dispatch curve multiple'!C$3:C$103,'Battery dispatch curve multiple'!A$3:A$103,,1,2)</f>
        <v>0.9300000000000006</v>
      </c>
      <c r="O7088" t="str">
        <f ca="1">IF(Q7088/'Inputs and Output'!C$14&lt;=N7088,"battery","miner")</f>
        <v>battery</v>
      </c>
      <c r="P7088" t="str">
        <f t="shared" ca="1" si="2314"/>
        <v>No</v>
      </c>
      <c r="Q7088" s="26">
        <f t="shared" ca="1" si="2332"/>
        <v>0</v>
      </c>
      <c r="R7088" s="23">
        <f ca="1">-(Q7088/'Inputs and Output'!C$14-N7088)*'Inputs and Output'!C$14-G7088</f>
        <v>260.40000000000015</v>
      </c>
      <c r="S7088" s="23">
        <f ca="1">IF(R7088&gt;0,MIN(R7088,'Inputs and Output'!C$55*'Inputs and Output'!C$14,Model!J7088),0)</f>
        <v>0</v>
      </c>
      <c r="T7088" s="23">
        <f t="shared" ca="1" si="2315"/>
        <v>0</v>
      </c>
      <c r="U7088" s="23">
        <f ca="1">MIN('Inputs and Output'!C$15,Model!T7088)</f>
        <v>0</v>
      </c>
      <c r="V7088" s="23">
        <f t="shared" ca="1" si="2316"/>
        <v>0</v>
      </c>
      <c r="W7088" s="23">
        <f ca="1">MIN(V7088+S7088,'Inputs and Output'!C$55*'Inputs and Output'!C$14,'Inputs and Output'!C$14-Model!Q7088)-S7088</f>
        <v>0</v>
      </c>
      <c r="X7088" s="23">
        <f t="shared" ca="1" si="2317"/>
        <v>0</v>
      </c>
      <c r="Y7088" s="23">
        <f ca="1">IF(AND(P7088="Yes",R7088&lt;=0),MIN(-R7088,'Inputs and Output'!C$55*'Inputs and Output'!C$14-G7088),0)</f>
        <v>0</v>
      </c>
      <c r="Z7088" s="23">
        <f ca="1">MIN(Y7088,'Inputs and Output'!C$15)</f>
        <v>0</v>
      </c>
      <c r="AA7088" s="23">
        <f ca="1">IF(AND(P7088="No",R7088&lt;=0),MIN(J7088,'Inputs and Output'!C$15),0)</f>
        <v>0</v>
      </c>
      <c r="AB7088" s="23">
        <f t="shared" ca="1" si="2318"/>
        <v>0</v>
      </c>
      <c r="AC7088" s="23">
        <f ca="1">MIN(AB7088,'Inputs and Output'!C$55*'Inputs and Output'!C$14,'Inputs and Output'!C$14-Model!Q7088)</f>
        <v>0</v>
      </c>
      <c r="AD7088" s="23">
        <f ca="1">IF(AND(P7088="No",R7088&lt;=0),MIN('Inputs and Output'!C$15-Model!AA7088,'Inputs and Output'!C$55*'Inputs and Output'!C$14),0)</f>
        <v>0</v>
      </c>
      <c r="AE7088" s="23">
        <f t="shared" ca="1" si="2319"/>
        <v>0</v>
      </c>
      <c r="AF7088" s="26">
        <f t="shared" ca="1" si="2320"/>
        <v>0</v>
      </c>
      <c r="AG7088" s="26">
        <f t="shared" ca="1" si="2321"/>
        <v>0</v>
      </c>
      <c r="AH7088">
        <f>'real time electricity price'!G7087</f>
        <v>21.0625</v>
      </c>
      <c r="AI7088" s="20">
        <f>'real time electricity price'!H7087</f>
        <v>23.49</v>
      </c>
      <c r="AJ7088" s="23">
        <f t="shared" ca="1" si="2322"/>
        <v>0</v>
      </c>
      <c r="AK7088">
        <f t="shared" ca="1" si="2323"/>
        <v>0</v>
      </c>
      <c r="AL7088" s="1">
        <f>SLN('Inputs and Output'!$C$27,0,'Inputs and Output'!$C$31)</f>
        <v>2968.0365296803652</v>
      </c>
      <c r="AM7088" s="1">
        <f>SLN('Inputs and Output'!$C$51,0,'Inputs and Output'!$C$31)</f>
        <v>319.634703196347</v>
      </c>
      <c r="AN7088" s="15">
        <f>-'PVWatt simulated dispatch'!$B$7*'Inputs and Output'!$C$13*'Inputs and Output'!$C$29</f>
        <v>-964.6118721461188</v>
      </c>
      <c r="AO7088" s="18">
        <f>-'Inputs and Output'!$C$54*'Inputs and Output'!$C$14/(365*24)</f>
        <v>-95.890410958904113</v>
      </c>
      <c r="AP7088" s="18">
        <f t="shared" ca="1" si="2324"/>
        <v>-4348.1735159817345</v>
      </c>
      <c r="AQ7088" s="9">
        <f t="shared" si="2325"/>
        <v>69301700</v>
      </c>
      <c r="AR7088" s="34" cm="1">
        <f t="array" ref="AR7088">INDEX('hashrate + miner rev'!$G$3:$N$8762,Model!A7088,MATCH('Inputs and Output'!$C$22,'hashrate + miner rev'!$G$1:$N$1,0))</f>
        <v>6.93017E+19</v>
      </c>
      <c r="AS7088" cm="1">
        <f t="array" ref="AS7088">INDEX('hashrate + miner rev'!$G$3:$N$8762,Model!A7088,MATCH('Inputs and Output'!$C$22,'hashrate + miner rev'!$G$1:$N$1,0)+1)</f>
        <v>375839.02179999999</v>
      </c>
      <c r="AT7088" s="9">
        <f ca="1">IFERROR((AJ7088/('Inputs and Output'!$C$15))*('Inputs and Output'!$C$39*'Inputs and Output'!$C$40),0)</f>
        <v>0</v>
      </c>
      <c r="AU7088" s="12">
        <f t="shared" ca="1" si="2326"/>
        <v>0</v>
      </c>
      <c r="AV7088" s="11">
        <f t="shared" ca="1" si="2327"/>
        <v>0</v>
      </c>
      <c r="AW7088" s="13">
        <f ca="1">IF(AT7088&gt;0,('Inputs and Output'!$C$42*'Inputs and Output'!$C$15*AJ7088/('Inputs and Output'!C$36*'Inputs and Output'!C$40)),0)</f>
        <v>0</v>
      </c>
      <c r="AX7088" s="16">
        <f>SLN('Inputs and Output'!$C$45,0,'Inputs and Output'!$C$44)</f>
        <v>5575.7370345500412</v>
      </c>
      <c r="AY7088" s="14">
        <f t="shared" ca="1" si="2328"/>
        <v>-5575.7370345500412</v>
      </c>
      <c r="AZ7088" s="17">
        <f t="shared" ca="1" si="2329"/>
        <v>-9923.9105505317748</v>
      </c>
    </row>
    <row r="7089" spans="1:52">
      <c r="A7089">
        <v>7087</v>
      </c>
      <c r="B7089" t="str">
        <f>'hourly electricity demand texas'!B7088</f>
        <v>10/23/2020 7 a.m. CDT</v>
      </c>
      <c r="C7089">
        <f>'PVWatt simulated dispatch'!K7105</f>
        <v>0</v>
      </c>
      <c r="D7089">
        <f>'hourly electricity demand texas'!I7088*'Inputs and Output'!$C$20</f>
        <v>65.97</v>
      </c>
      <c r="E7089">
        <f>MIN(MAX(D7089-'Inputs and Output'!C$16,0),'Inputs and Output'!C$19-'Inputs and Output'!C$16)</f>
        <v>65.97</v>
      </c>
      <c r="F7089">
        <f>C7089*'Inputs and Output'!C$13/1000000</f>
        <v>0</v>
      </c>
      <c r="G7089">
        <f ca="1">IF(F7089&lt;=E7089,MIN(Q7089,E7089-F7089,'Inputs and Output'!C$14*'Inputs and Output'!C$55),0)</f>
        <v>0</v>
      </c>
      <c r="H7089">
        <f t="shared" ca="1" si="2330"/>
        <v>0</v>
      </c>
      <c r="I7089" s="4">
        <f t="shared" ca="1" si="2331"/>
        <v>-65.97</v>
      </c>
      <c r="J7089">
        <f t="shared" si="2312"/>
        <v>0</v>
      </c>
      <c r="K7089">
        <f t="shared" ca="1" si="2313"/>
        <v>60.58</v>
      </c>
      <c r="L7089" s="23">
        <f>AS7089/AQ7089*(1/('Inputs and Output'!C$36/'Inputs and Output'!C$39))-'Inputs and Output'!C$42</f>
        <v>3.270938925368732</v>
      </c>
      <c r="M7089" s="23">
        <f ca="1">IFERROR(AVERAGE(OFFSET(L7089,-1,0,-'Inputs and Output'!C$46)),L7089)</f>
        <v>84.769170539724257</v>
      </c>
      <c r="N7089" s="23">
        <f ca="1">_xlfn.XLOOKUP(K7089/M7089,'Battery dispatch curve multiple'!C$3:C$103,'Battery dispatch curve multiple'!A$3:A$103,,1,2)</f>
        <v>0.9300000000000006</v>
      </c>
      <c r="O7089" t="str">
        <f ca="1">IF(Q7089/'Inputs and Output'!C$14&lt;=N7089,"battery","miner")</f>
        <v>battery</v>
      </c>
      <c r="P7089" t="str">
        <f t="shared" ca="1" si="2314"/>
        <v>No</v>
      </c>
      <c r="Q7089" s="26">
        <f t="shared" ca="1" si="2332"/>
        <v>0</v>
      </c>
      <c r="R7089" s="23">
        <f ca="1">-(Q7089/'Inputs and Output'!C$14-N7089)*'Inputs and Output'!C$14-G7089</f>
        <v>260.40000000000015</v>
      </c>
      <c r="S7089" s="23">
        <f ca="1">IF(R7089&gt;0,MIN(R7089,'Inputs and Output'!C$55*'Inputs and Output'!C$14,Model!J7089),0)</f>
        <v>0</v>
      </c>
      <c r="T7089" s="23">
        <f t="shared" ca="1" si="2315"/>
        <v>0</v>
      </c>
      <c r="U7089" s="23">
        <f ca="1">MIN('Inputs and Output'!C$15,Model!T7089)</f>
        <v>0</v>
      </c>
      <c r="V7089" s="23">
        <f t="shared" ca="1" si="2316"/>
        <v>0</v>
      </c>
      <c r="W7089" s="23">
        <f ca="1">MIN(V7089+S7089,'Inputs and Output'!C$55*'Inputs and Output'!C$14,'Inputs and Output'!C$14-Model!Q7089)-S7089</f>
        <v>0</v>
      </c>
      <c r="X7089" s="23">
        <f t="shared" ca="1" si="2317"/>
        <v>0</v>
      </c>
      <c r="Y7089" s="23">
        <f ca="1">IF(AND(P7089="Yes",R7089&lt;=0),MIN(-R7089,'Inputs and Output'!C$55*'Inputs and Output'!C$14-G7089),0)</f>
        <v>0</v>
      </c>
      <c r="Z7089" s="23">
        <f ca="1">MIN(Y7089,'Inputs and Output'!C$15)</f>
        <v>0</v>
      </c>
      <c r="AA7089" s="23">
        <f ca="1">IF(AND(P7089="No",R7089&lt;=0),MIN(J7089,'Inputs and Output'!C$15),0)</f>
        <v>0</v>
      </c>
      <c r="AB7089" s="23">
        <f t="shared" ca="1" si="2318"/>
        <v>0</v>
      </c>
      <c r="AC7089" s="23">
        <f ca="1">MIN(AB7089,'Inputs and Output'!C$55*'Inputs and Output'!C$14,'Inputs and Output'!C$14-Model!Q7089)</f>
        <v>0</v>
      </c>
      <c r="AD7089" s="23">
        <f ca="1">IF(AND(P7089="No",R7089&lt;=0),MIN('Inputs and Output'!C$15-Model!AA7089,'Inputs and Output'!C$55*'Inputs and Output'!C$14),0)</f>
        <v>0</v>
      </c>
      <c r="AE7089" s="23">
        <f t="shared" ca="1" si="2319"/>
        <v>0</v>
      </c>
      <c r="AF7089" s="26">
        <f t="shared" ca="1" si="2320"/>
        <v>0</v>
      </c>
      <c r="AG7089" s="26">
        <f t="shared" ca="1" si="2321"/>
        <v>0</v>
      </c>
      <c r="AH7089">
        <f>'real time electricity price'!G7088</f>
        <v>20.452500000000001</v>
      </c>
      <c r="AI7089" s="20">
        <f>'real time electricity price'!H7088</f>
        <v>25.36</v>
      </c>
      <c r="AJ7089" s="23">
        <f t="shared" ca="1" si="2322"/>
        <v>0</v>
      </c>
      <c r="AK7089">
        <f t="shared" ca="1" si="2323"/>
        <v>0</v>
      </c>
      <c r="AL7089" s="1">
        <f>SLN('Inputs and Output'!$C$27,0,'Inputs and Output'!$C$31)</f>
        <v>2968.0365296803652</v>
      </c>
      <c r="AM7089" s="1">
        <f>SLN('Inputs and Output'!$C$51,0,'Inputs and Output'!$C$31)</f>
        <v>319.634703196347</v>
      </c>
      <c r="AN7089" s="15">
        <f>-'PVWatt simulated dispatch'!$B$7*'Inputs and Output'!$C$13*'Inputs and Output'!$C$29</f>
        <v>-964.6118721461188</v>
      </c>
      <c r="AO7089" s="18">
        <f>-'Inputs and Output'!$C$54*'Inputs and Output'!$C$14/(365*24)</f>
        <v>-95.890410958904113</v>
      </c>
      <c r="AP7089" s="18">
        <f t="shared" ca="1" si="2324"/>
        <v>-4348.1735159817345</v>
      </c>
      <c r="AQ7089" s="9">
        <f t="shared" si="2325"/>
        <v>299260999.99999994</v>
      </c>
      <c r="AR7089" s="34" cm="1">
        <f t="array" ref="AR7089">INDEX('hashrate + miner rev'!$G$3:$N$8762,Model!A7089,MATCH('Inputs and Output'!$C$22,'hashrate + miner rev'!$G$1:$N$1,0))</f>
        <v>2.9926099999999997E+20</v>
      </c>
      <c r="AS7089" cm="1">
        <f t="array" ref="AS7089">INDEX('hashrate + miner rev'!$G$3:$N$8762,Model!A7089,MATCH('Inputs and Output'!$C$22,'hashrate + miner rev'!$G$1:$N$1,0)+1)</f>
        <v>380084.34869999997</v>
      </c>
      <c r="AT7089" s="9">
        <f ca="1">IFERROR((AJ7089/('Inputs and Output'!$C$15))*('Inputs and Output'!$C$39*'Inputs and Output'!$C$40),0)</f>
        <v>0</v>
      </c>
      <c r="AU7089" s="12">
        <f t="shared" ca="1" si="2326"/>
        <v>0</v>
      </c>
      <c r="AV7089" s="11">
        <f t="shared" ca="1" si="2327"/>
        <v>0</v>
      </c>
      <c r="AW7089" s="13">
        <f ca="1">IF(AT7089&gt;0,('Inputs and Output'!$C$42*'Inputs and Output'!$C$15*AJ7089/('Inputs and Output'!C$36*'Inputs and Output'!C$40)),0)</f>
        <v>0</v>
      </c>
      <c r="AX7089" s="16">
        <f>SLN('Inputs and Output'!$C$45,0,'Inputs and Output'!$C$44)</f>
        <v>5575.7370345500412</v>
      </c>
      <c r="AY7089" s="14">
        <f t="shared" ca="1" si="2328"/>
        <v>-5575.7370345500412</v>
      </c>
      <c r="AZ7089" s="17">
        <f t="shared" ca="1" si="2329"/>
        <v>-9923.9105505317748</v>
      </c>
    </row>
    <row r="7090" spans="1:52">
      <c r="A7090">
        <v>7088</v>
      </c>
      <c r="B7090" t="str">
        <f>'hourly electricity demand texas'!B7089</f>
        <v>10/23/2020 8 a.m. CDT</v>
      </c>
      <c r="C7090">
        <f>'PVWatt simulated dispatch'!K7106</f>
        <v>549286.125</v>
      </c>
      <c r="D7090">
        <f>'hourly electricity demand texas'!I7089*'Inputs and Output'!$C$20</f>
        <v>69.63</v>
      </c>
      <c r="E7090">
        <f>MIN(MAX(D7090-'Inputs and Output'!C$16,0),'Inputs and Output'!C$19-'Inputs and Output'!C$16)</f>
        <v>69.63</v>
      </c>
      <c r="F7090">
        <f>C7090*'Inputs and Output'!C$13/1000000</f>
        <v>357.03598125000002</v>
      </c>
      <c r="G7090">
        <f>IF(F7090&lt;=E7090,MIN(Q7090,E7090-F7090,'Inputs and Output'!C$14*'Inputs and Output'!C$55),0)</f>
        <v>0</v>
      </c>
      <c r="H7090">
        <f t="shared" si="2330"/>
        <v>69.63</v>
      </c>
      <c r="I7090" s="4">
        <f t="shared" si="2331"/>
        <v>0</v>
      </c>
      <c r="J7090">
        <f t="shared" si="2312"/>
        <v>287.40598125000002</v>
      </c>
      <c r="K7090">
        <f t="shared" ca="1" si="2313"/>
        <v>60.58</v>
      </c>
      <c r="L7090" s="23">
        <f>AS7090/AQ7090*(1/('Inputs and Output'!C$36/'Inputs and Output'!C$39))-'Inputs and Output'!C$42</f>
        <v>768.6798788556315</v>
      </c>
      <c r="M7090" s="23">
        <f ca="1">IFERROR(AVERAGE(OFFSET(L7090,-1,0,-'Inputs and Output'!C$46)),L7090)</f>
        <v>82.04593267575639</v>
      </c>
      <c r="N7090" s="23">
        <f ca="1">_xlfn.XLOOKUP(K7090/M7090,'Battery dispatch curve multiple'!C$3:C$103,'Battery dispatch curve multiple'!A$3:A$103,,1,2)</f>
        <v>0.9300000000000006</v>
      </c>
      <c r="O7090" t="str">
        <f ca="1">IF(Q7090/'Inputs and Output'!C$14&lt;=N7090,"battery","miner")</f>
        <v>battery</v>
      </c>
      <c r="P7090" t="str">
        <f t="shared" si="2314"/>
        <v>No</v>
      </c>
      <c r="Q7090" s="26">
        <f t="shared" ca="1" si="2332"/>
        <v>0</v>
      </c>
      <c r="R7090" s="23">
        <f ca="1">-(Q7090/'Inputs and Output'!C$14-N7090)*'Inputs and Output'!C$14-G7090</f>
        <v>260.40000000000015</v>
      </c>
      <c r="S7090" s="23">
        <f ca="1">IF(R7090&gt;0,MIN(R7090,'Inputs and Output'!C$55*'Inputs and Output'!C$14,Model!J7090),0)</f>
        <v>70</v>
      </c>
      <c r="T7090" s="23">
        <f t="shared" ca="1" si="2315"/>
        <v>217.40598125000002</v>
      </c>
      <c r="U7090" s="23">
        <f ca="1">MIN('Inputs and Output'!C$15,Model!T7090)</f>
        <v>177.50399999999999</v>
      </c>
      <c r="V7090" s="23">
        <f t="shared" ca="1" si="2316"/>
        <v>39.901981250000034</v>
      </c>
      <c r="W7090" s="23">
        <f ca="1">MIN(V7090+S7090,'Inputs and Output'!C$55*'Inputs and Output'!C$14,'Inputs and Output'!C$14-Model!Q7090)-S7090</f>
        <v>0</v>
      </c>
      <c r="X7090" s="23">
        <f t="shared" ca="1" si="2317"/>
        <v>39.901981250000034</v>
      </c>
      <c r="Y7090" s="23">
        <f ca="1">IF(AND(P7090="Yes",R7090&lt;=0),MIN(-R7090,'Inputs and Output'!C$55*'Inputs and Output'!C$14-G7090),0)</f>
        <v>0</v>
      </c>
      <c r="Z7090" s="23">
        <f ca="1">MIN(Y7090,'Inputs and Output'!C$15)</f>
        <v>0</v>
      </c>
      <c r="AA7090" s="23">
        <f ca="1">IF(AND(P7090="No",R7090&lt;=0),MIN(J7090,'Inputs and Output'!C$15),0)</f>
        <v>0</v>
      </c>
      <c r="AB7090" s="23">
        <f t="shared" ca="1" si="2318"/>
        <v>0</v>
      </c>
      <c r="AC7090" s="23">
        <f ca="1">MIN(AB7090,'Inputs and Output'!C$55*'Inputs and Output'!C$14,'Inputs and Output'!C$14-Model!Q7090)</f>
        <v>0</v>
      </c>
      <c r="AD7090" s="23">
        <f ca="1">IF(AND(P7090="No",R7090&lt;=0),MIN('Inputs and Output'!C$15-Model!AA7090,'Inputs and Output'!C$55*'Inputs and Output'!C$14),0)</f>
        <v>0</v>
      </c>
      <c r="AE7090" s="23">
        <f t="shared" ca="1" si="2319"/>
        <v>0</v>
      </c>
      <c r="AF7090" s="26">
        <f t="shared" ca="1" si="2320"/>
        <v>70</v>
      </c>
      <c r="AG7090" s="26">
        <f t="shared" ca="1" si="2321"/>
        <v>39.901981250000034</v>
      </c>
      <c r="AH7090">
        <f>'real time electricity price'!G7089</f>
        <v>20.087499999999999</v>
      </c>
      <c r="AI7090" s="20">
        <f>'real time electricity price'!H7089</f>
        <v>26.03</v>
      </c>
      <c r="AJ7090" s="23">
        <f t="shared" ca="1" si="2322"/>
        <v>177.50399999999999</v>
      </c>
      <c r="AK7090">
        <f t="shared" si="2323"/>
        <v>1398.6926249999999</v>
      </c>
      <c r="AL7090" s="1">
        <f>SLN('Inputs and Output'!$C$27,0,'Inputs and Output'!$C$31)</f>
        <v>2968.0365296803652</v>
      </c>
      <c r="AM7090" s="1">
        <f>SLN('Inputs and Output'!$C$51,0,'Inputs and Output'!$C$31)</f>
        <v>319.634703196347</v>
      </c>
      <c r="AN7090" s="15">
        <f>-'PVWatt simulated dispatch'!$B$7*'Inputs and Output'!$C$13*'Inputs and Output'!$C$29</f>
        <v>-964.6118721461188</v>
      </c>
      <c r="AO7090" s="18">
        <f>-'Inputs and Output'!$C$54*'Inputs and Output'!$C$14/(365*24)</f>
        <v>-95.890410958904113</v>
      </c>
      <c r="AP7090" s="18">
        <f t="shared" si="2324"/>
        <v>-2949.4808909817357</v>
      </c>
      <c r="AQ7090" s="9">
        <f t="shared" si="2325"/>
        <v>41505100</v>
      </c>
      <c r="AR7090" s="34" cm="1">
        <f t="array" ref="AR7090">INDEX('hashrate + miner rev'!$G$3:$N$8762,Model!A7090,MATCH('Inputs and Output'!$C$22,'hashrate + miner rev'!$G$1:$N$1,0))</f>
        <v>4.15051E+19</v>
      </c>
      <c r="AS7090" cm="1">
        <f t="array" ref="AS7090">INDEX('hashrate + miner rev'!$G$3:$N$8762,Model!A7090,MATCH('Inputs and Output'!$C$22,'hashrate + miner rev'!$G$1:$N$1,0)+1)</f>
        <v>1265432.588</v>
      </c>
      <c r="AT7090" s="9">
        <f ca="1">IFERROR((AJ7090/('Inputs and Output'!$C$15))*('Inputs and Output'!$C$39*'Inputs and Output'!$C$40),0)</f>
        <v>4649897.0514370762</v>
      </c>
      <c r="AU7090" s="12">
        <f t="shared" ca="1" si="2326"/>
        <v>0.11203194430171416</v>
      </c>
      <c r="AV7090" s="11">
        <f t="shared" ca="1" si="2327"/>
        <v>141768.87321639</v>
      </c>
      <c r="AW7090" s="13">
        <f ca="1">IF(AT7090&gt;0,('Inputs and Output'!$C$42*'Inputs and Output'!$C$15*AJ7090/('Inputs and Output'!C$36*'Inputs and Output'!C$40)),0)</f>
        <v>5325.12</v>
      </c>
      <c r="AX7090" s="16">
        <f>SLN('Inputs and Output'!$C$45,0,'Inputs and Output'!$C$44)</f>
        <v>5575.7370345500412</v>
      </c>
      <c r="AY7090" s="14">
        <f t="shared" ca="1" si="2328"/>
        <v>130868.01618183996</v>
      </c>
      <c r="AZ7090" s="17">
        <f t="shared" ca="1" si="2329"/>
        <v>127918.53529085823</v>
      </c>
    </row>
    <row r="7091" spans="1:52">
      <c r="A7091">
        <v>7089</v>
      </c>
      <c r="B7091" t="str">
        <f>'hourly electricity demand texas'!B7090</f>
        <v>10/23/2020 9 a.m. CDT</v>
      </c>
      <c r="C7091">
        <f>'PVWatt simulated dispatch'!K7107</f>
        <v>732135.25</v>
      </c>
      <c r="D7091">
        <f>'hourly electricity demand texas'!I7090*'Inputs and Output'!$C$20</f>
        <v>70.86</v>
      </c>
      <c r="E7091">
        <f>MIN(MAX(D7091-'Inputs and Output'!C$16,0),'Inputs and Output'!C$19-'Inputs and Output'!C$16)</f>
        <v>70.86</v>
      </c>
      <c r="F7091">
        <f>C7091*'Inputs and Output'!C$13/1000000</f>
        <v>475.88791250000003</v>
      </c>
      <c r="G7091">
        <f>IF(F7091&lt;=E7091,MIN(Q7091,E7091-F7091,'Inputs and Output'!C$14*'Inputs and Output'!C$55),0)</f>
        <v>0</v>
      </c>
      <c r="H7091">
        <f t="shared" si="2330"/>
        <v>70.86</v>
      </c>
      <c r="I7091" s="4">
        <f t="shared" si="2331"/>
        <v>0</v>
      </c>
      <c r="J7091">
        <f t="shared" si="2312"/>
        <v>405.02791250000001</v>
      </c>
      <c r="K7091">
        <f t="shared" ca="1" si="2313"/>
        <v>60.58</v>
      </c>
      <c r="L7091" s="23">
        <f>AS7091/AQ7091*(1/('Inputs and Output'!C$36/'Inputs and Output'!C$39))-'Inputs and Output'!C$42</f>
        <v>19.076244385888437</v>
      </c>
      <c r="M7091" s="23">
        <f ca="1">IFERROR(AVERAGE(OFFSET(L7091,-1,0,-'Inputs and Output'!C$46)),L7091)</f>
        <v>112.57047344664669</v>
      </c>
      <c r="N7091" s="23">
        <f ca="1">_xlfn.XLOOKUP(K7091/M7091,'Battery dispatch curve multiple'!C$3:C$103,'Battery dispatch curve multiple'!A$3:A$103,,1,2)</f>
        <v>0.91000000000000059</v>
      </c>
      <c r="O7091" t="str">
        <f ca="1">IF(Q7091/'Inputs and Output'!C$14&lt;=N7091,"battery","miner")</f>
        <v>battery</v>
      </c>
      <c r="P7091" t="str">
        <f t="shared" si="2314"/>
        <v>No</v>
      </c>
      <c r="Q7091" s="26">
        <f t="shared" ca="1" si="2332"/>
        <v>70</v>
      </c>
      <c r="R7091" s="23">
        <f ca="1">-(Q7091/'Inputs and Output'!C$14-N7091)*'Inputs and Output'!C$14-G7091</f>
        <v>184.80000000000015</v>
      </c>
      <c r="S7091" s="23">
        <f ca="1">IF(R7091&gt;0,MIN(R7091,'Inputs and Output'!C$55*'Inputs and Output'!C$14,Model!J7091),0)</f>
        <v>70</v>
      </c>
      <c r="T7091" s="23">
        <f t="shared" ca="1" si="2315"/>
        <v>335.02791250000001</v>
      </c>
      <c r="U7091" s="23">
        <f ca="1">MIN('Inputs and Output'!C$15,Model!T7091)</f>
        <v>177.50399999999999</v>
      </c>
      <c r="V7091" s="23">
        <f t="shared" ca="1" si="2316"/>
        <v>157.52391250000002</v>
      </c>
      <c r="W7091" s="23">
        <f ca="1">MIN(V7091+S7091,'Inputs and Output'!C$55*'Inputs and Output'!C$14,'Inputs and Output'!C$14-Model!Q7091)-S7091</f>
        <v>0</v>
      </c>
      <c r="X7091" s="23">
        <f t="shared" ca="1" si="2317"/>
        <v>157.52391250000002</v>
      </c>
      <c r="Y7091" s="23">
        <f ca="1">IF(AND(P7091="Yes",R7091&lt;=0),MIN(-R7091,'Inputs and Output'!C$55*'Inputs and Output'!C$14-G7091),0)</f>
        <v>0</v>
      </c>
      <c r="Z7091" s="23">
        <f ca="1">MIN(Y7091,'Inputs and Output'!C$15)</f>
        <v>0</v>
      </c>
      <c r="AA7091" s="23">
        <f ca="1">IF(AND(P7091="No",R7091&lt;=0),MIN(J7091,'Inputs and Output'!C$15),0)</f>
        <v>0</v>
      </c>
      <c r="AB7091" s="23">
        <f t="shared" ca="1" si="2318"/>
        <v>0</v>
      </c>
      <c r="AC7091" s="23">
        <f ca="1">MIN(AB7091,'Inputs and Output'!C$55*'Inputs and Output'!C$14,'Inputs and Output'!C$14-Model!Q7091)</f>
        <v>0</v>
      </c>
      <c r="AD7091" s="23">
        <f ca="1">IF(AND(P7091="No",R7091&lt;=0),MIN('Inputs and Output'!C$15-Model!AA7091,'Inputs and Output'!C$55*'Inputs and Output'!C$14),0)</f>
        <v>0</v>
      </c>
      <c r="AE7091" s="23">
        <f t="shared" ca="1" si="2319"/>
        <v>0</v>
      </c>
      <c r="AF7091" s="26">
        <f t="shared" ca="1" si="2320"/>
        <v>70</v>
      </c>
      <c r="AG7091" s="26">
        <f t="shared" ca="1" si="2321"/>
        <v>157.52391250000002</v>
      </c>
      <c r="AH7091">
        <f>'real time electricity price'!G7090</f>
        <v>24.137500000000003</v>
      </c>
      <c r="AI7091" s="20">
        <f>'real time electricity price'!H7090</f>
        <v>26.4</v>
      </c>
      <c r="AJ7091" s="23">
        <f t="shared" ca="1" si="2322"/>
        <v>177.50399999999999</v>
      </c>
      <c r="AK7091">
        <f t="shared" si="2323"/>
        <v>1710.3832500000001</v>
      </c>
      <c r="AL7091" s="1">
        <f>SLN('Inputs and Output'!$C$27,0,'Inputs and Output'!$C$31)</f>
        <v>2968.0365296803652</v>
      </c>
      <c r="AM7091" s="1">
        <f>SLN('Inputs and Output'!$C$51,0,'Inputs and Output'!$C$31)</f>
        <v>319.634703196347</v>
      </c>
      <c r="AN7091" s="15">
        <f>-'PVWatt simulated dispatch'!$B$7*'Inputs and Output'!$C$13*'Inputs and Output'!$C$29</f>
        <v>-964.6118721461188</v>
      </c>
      <c r="AO7091" s="18">
        <f>-'Inputs and Output'!$C$54*'Inputs and Output'!$C$14/(365*24)</f>
        <v>-95.890410958904113</v>
      </c>
      <c r="AP7091" s="18">
        <f t="shared" si="2324"/>
        <v>-2637.7902659817355</v>
      </c>
      <c r="AQ7091" s="9">
        <f t="shared" si="2325"/>
        <v>104965000</v>
      </c>
      <c r="AR7091" s="34" cm="1">
        <f t="array" ref="AR7091">INDEX('hashrate + miner rev'!$G$3:$N$8762,Model!A7091,MATCH('Inputs and Output'!$C$22,'hashrate + miner rev'!$G$1:$N$1,0))</f>
        <v>1.04965E+20</v>
      </c>
      <c r="AS7091" cm="1">
        <f t="array" ref="AS7091">INDEX('hashrate + miner rev'!$G$3:$N$8762,Model!A7091,MATCH('Inputs and Output'!$C$22,'hashrate + miner rev'!$G$1:$N$1,0)+1)</f>
        <v>196643.97159999999</v>
      </c>
      <c r="AT7091" s="9">
        <f ca="1">IFERROR((AJ7091/('Inputs and Output'!$C$15))*('Inputs and Output'!$C$39*'Inputs and Output'!$C$40),0)</f>
        <v>4649897.0514370762</v>
      </c>
      <c r="AU7091" s="12">
        <f t="shared" ca="1" si="2326"/>
        <v>4.4299500323318024E-2</v>
      </c>
      <c r="AV7091" s="11">
        <f t="shared" ca="1" si="2327"/>
        <v>8711.2296834727404</v>
      </c>
      <c r="AW7091" s="13">
        <f ca="1">IF(AT7091&gt;0,('Inputs and Output'!$C$42*'Inputs and Output'!$C$15*AJ7091/('Inputs and Output'!C$36*'Inputs and Output'!C$40)),0)</f>
        <v>5325.12</v>
      </c>
      <c r="AX7091" s="16">
        <f>SLN('Inputs and Output'!$C$45,0,'Inputs and Output'!$C$44)</f>
        <v>5575.7370345500412</v>
      </c>
      <c r="AY7091" s="14">
        <f t="shared" ca="1" si="2328"/>
        <v>-2189.6273510773008</v>
      </c>
      <c r="AZ7091" s="17">
        <f t="shared" ca="1" si="2329"/>
        <v>-4827.4176170590363</v>
      </c>
    </row>
    <row r="7092" spans="1:52">
      <c r="A7092">
        <v>7090</v>
      </c>
      <c r="B7092" t="str">
        <f>'hourly electricity demand texas'!B7091</f>
        <v>10/23/2020 10 a.m. CDT</v>
      </c>
      <c r="C7092">
        <f>'PVWatt simulated dispatch'!K7108</f>
        <v>571530.06299999997</v>
      </c>
      <c r="D7092">
        <f>'hourly electricity demand texas'!I7091*'Inputs and Output'!$C$20</f>
        <v>72.67</v>
      </c>
      <c r="E7092">
        <f>MIN(MAX(D7092-'Inputs and Output'!C$16,0),'Inputs and Output'!C$19-'Inputs and Output'!C$16)</f>
        <v>72.67</v>
      </c>
      <c r="F7092">
        <f>C7092*'Inputs and Output'!C$13/1000000</f>
        <v>371.49454094999999</v>
      </c>
      <c r="G7092">
        <f>IF(F7092&lt;=E7092,MIN(Q7092,E7092-F7092,'Inputs and Output'!C$14*'Inputs and Output'!C$55),0)</f>
        <v>0</v>
      </c>
      <c r="H7092">
        <f t="shared" si="2330"/>
        <v>72.67</v>
      </c>
      <c r="I7092" s="4">
        <f t="shared" si="2331"/>
        <v>0</v>
      </c>
      <c r="J7092">
        <f t="shared" si="2312"/>
        <v>298.82454094999997</v>
      </c>
      <c r="K7092">
        <f t="shared" ca="1" si="2313"/>
        <v>60.58</v>
      </c>
      <c r="L7092" s="23">
        <f>AS7092/AQ7092*(1/('Inputs and Output'!C$36/'Inputs and Output'!C$39))-'Inputs and Output'!C$42</f>
        <v>101.7772311336316</v>
      </c>
      <c r="M7092" s="23">
        <f ca="1">IFERROR(AVERAGE(OFFSET(L7092,-1,0,-'Inputs and Output'!C$46)),L7092)</f>
        <v>111.99087407632207</v>
      </c>
      <c r="N7092" s="23">
        <f ca="1">_xlfn.XLOOKUP(K7092/M7092,'Battery dispatch curve multiple'!C$3:C$103,'Battery dispatch curve multiple'!A$3:A$103,,1,2)</f>
        <v>0.91000000000000059</v>
      </c>
      <c r="O7092" t="str">
        <f ca="1">IF(Q7092/'Inputs and Output'!C$14&lt;=N7092,"battery","miner")</f>
        <v>battery</v>
      </c>
      <c r="P7092" t="str">
        <f t="shared" si="2314"/>
        <v>No</v>
      </c>
      <c r="Q7092" s="26">
        <f t="shared" ca="1" si="2332"/>
        <v>140</v>
      </c>
      <c r="R7092" s="23">
        <f ca="1">-(Q7092/'Inputs and Output'!C$14-N7092)*'Inputs and Output'!C$14-G7092</f>
        <v>114.80000000000017</v>
      </c>
      <c r="S7092" s="23">
        <f ca="1">IF(R7092&gt;0,MIN(R7092,'Inputs and Output'!C$55*'Inputs and Output'!C$14,Model!J7092),0)</f>
        <v>70</v>
      </c>
      <c r="T7092" s="23">
        <f t="shared" ca="1" si="2315"/>
        <v>228.82454094999997</v>
      </c>
      <c r="U7092" s="23">
        <f ca="1">MIN('Inputs and Output'!C$15,Model!T7092)</f>
        <v>177.50399999999999</v>
      </c>
      <c r="V7092" s="23">
        <f t="shared" ca="1" si="2316"/>
        <v>51.32054094999998</v>
      </c>
      <c r="W7092" s="23">
        <f ca="1">MIN(V7092+S7092,'Inputs and Output'!C$55*'Inputs and Output'!C$14,'Inputs and Output'!C$14-Model!Q7092)-S7092</f>
        <v>0</v>
      </c>
      <c r="X7092" s="23">
        <f t="shared" ca="1" si="2317"/>
        <v>51.32054094999998</v>
      </c>
      <c r="Y7092" s="23">
        <f ca="1">IF(AND(P7092="Yes",R7092&lt;=0),MIN(-R7092,'Inputs and Output'!C$55*'Inputs and Output'!C$14-G7092),0)</f>
        <v>0</v>
      </c>
      <c r="Z7092" s="23">
        <f ca="1">MIN(Y7092,'Inputs and Output'!C$15)</f>
        <v>0</v>
      </c>
      <c r="AA7092" s="23">
        <f ca="1">IF(AND(P7092="No",R7092&lt;=0),MIN(J7092,'Inputs and Output'!C$15),0)</f>
        <v>0</v>
      </c>
      <c r="AB7092" s="23">
        <f t="shared" ca="1" si="2318"/>
        <v>0</v>
      </c>
      <c r="AC7092" s="23">
        <f ca="1">MIN(AB7092,'Inputs and Output'!C$55*'Inputs and Output'!C$14,'Inputs and Output'!C$14-Model!Q7092)</f>
        <v>0</v>
      </c>
      <c r="AD7092" s="23">
        <f ca="1">IF(AND(P7092="No",R7092&lt;=0),MIN('Inputs and Output'!C$15-Model!AA7092,'Inputs and Output'!C$55*'Inputs and Output'!C$14),0)</f>
        <v>0</v>
      </c>
      <c r="AE7092" s="23">
        <f t="shared" ca="1" si="2319"/>
        <v>0</v>
      </c>
      <c r="AF7092" s="26">
        <f t="shared" ca="1" si="2320"/>
        <v>70</v>
      </c>
      <c r="AG7092" s="26">
        <f t="shared" ca="1" si="2321"/>
        <v>51.32054094999998</v>
      </c>
      <c r="AH7092">
        <f>'real time electricity price'!G7091</f>
        <v>35.630000000000003</v>
      </c>
      <c r="AI7092" s="20">
        <f>'real time electricity price'!H7091</f>
        <v>27.85</v>
      </c>
      <c r="AJ7092" s="23">
        <f t="shared" ca="1" si="2322"/>
        <v>177.50399999999999</v>
      </c>
      <c r="AK7092">
        <f t="shared" si="2323"/>
        <v>2589.2321000000002</v>
      </c>
      <c r="AL7092" s="1">
        <f>SLN('Inputs and Output'!$C$27,0,'Inputs and Output'!$C$31)</f>
        <v>2968.0365296803652</v>
      </c>
      <c r="AM7092" s="1">
        <f>SLN('Inputs and Output'!$C$51,0,'Inputs and Output'!$C$31)</f>
        <v>319.634703196347</v>
      </c>
      <c r="AN7092" s="15">
        <f>-'PVWatt simulated dispatch'!$B$7*'Inputs and Output'!$C$13*'Inputs and Output'!$C$29</f>
        <v>-964.6118721461188</v>
      </c>
      <c r="AO7092" s="18">
        <f>-'Inputs and Output'!$C$54*'Inputs and Output'!$C$14/(365*24)</f>
        <v>-95.890410958904113</v>
      </c>
      <c r="AP7092" s="18">
        <f t="shared" si="2324"/>
        <v>-1758.941415981735</v>
      </c>
      <c r="AQ7092" s="9">
        <f t="shared" si="2325"/>
        <v>134140000</v>
      </c>
      <c r="AR7092" s="34" cm="1">
        <f t="array" ref="AR7092">INDEX('hashrate + miner rev'!$G$3:$N$8762,Model!A7092,MATCH('Inputs and Output'!$C$22,'hashrate + miner rev'!$G$1:$N$1,0))</f>
        <v>1.3414E+20</v>
      </c>
      <c r="AS7092" cm="1">
        <f t="array" ref="AS7092">INDEX('hashrate + miner rev'!$G$3:$N$8762,Model!A7092,MATCH('Inputs and Output'!$C$22,'hashrate + miner rev'!$G$1:$N$1,0)+1)</f>
        <v>674781.99589999998</v>
      </c>
      <c r="AT7092" s="9">
        <f ca="1">IFERROR((AJ7092/('Inputs and Output'!$C$15))*('Inputs and Output'!$C$39*'Inputs and Output'!$C$40),0)</f>
        <v>4649897.0514370762</v>
      </c>
      <c r="AU7092" s="12">
        <f t="shared" ca="1" si="2326"/>
        <v>3.4664507614709079E-2</v>
      </c>
      <c r="AV7092" s="11">
        <f t="shared" ca="1" si="2327"/>
        <v>23390.985635144141</v>
      </c>
      <c r="AW7092" s="13">
        <f ca="1">IF(AT7092&gt;0,('Inputs and Output'!$C$42*'Inputs and Output'!$C$15*AJ7092/('Inputs and Output'!C$36*'Inputs and Output'!C$40)),0)</f>
        <v>5325.12</v>
      </c>
      <c r="AX7092" s="16">
        <f>SLN('Inputs and Output'!$C$45,0,'Inputs and Output'!$C$44)</f>
        <v>5575.7370345500412</v>
      </c>
      <c r="AY7092" s="14">
        <f t="shared" ca="1" si="2328"/>
        <v>12490.1286005941</v>
      </c>
      <c r="AZ7092" s="17">
        <f t="shared" ca="1" si="2329"/>
        <v>10731.187184612365</v>
      </c>
    </row>
    <row r="7093" spans="1:52">
      <c r="A7093">
        <v>7091</v>
      </c>
      <c r="B7093" t="str">
        <f>'hourly electricity demand texas'!B7092</f>
        <v>10/23/2020 11 a.m. CDT</v>
      </c>
      <c r="C7093">
        <f>'PVWatt simulated dispatch'!K7109</f>
        <v>820494.68799999997</v>
      </c>
      <c r="D7093">
        <f>'hourly electricity demand texas'!I7092*'Inputs and Output'!$C$20</f>
        <v>75.62</v>
      </c>
      <c r="E7093">
        <f>MIN(MAX(D7093-'Inputs and Output'!C$16,0),'Inputs and Output'!C$19-'Inputs and Output'!C$16)</f>
        <v>75.62</v>
      </c>
      <c r="F7093">
        <f>C7093*'Inputs and Output'!C$13/1000000</f>
        <v>533.32154719999994</v>
      </c>
      <c r="G7093">
        <f>IF(F7093&lt;=E7093,MIN(Q7093,E7093-F7093,'Inputs and Output'!C$14*'Inputs and Output'!C$55),0)</f>
        <v>0</v>
      </c>
      <c r="H7093">
        <f t="shared" si="2330"/>
        <v>75.62</v>
      </c>
      <c r="I7093" s="4">
        <f t="shared" si="2331"/>
        <v>0</v>
      </c>
      <c r="J7093">
        <f t="shared" si="2312"/>
        <v>457.70154719999994</v>
      </c>
      <c r="K7093">
        <f t="shared" ca="1" si="2313"/>
        <v>60.58</v>
      </c>
      <c r="L7093" s="23">
        <f>AS7093/AQ7093*(1/('Inputs and Output'!C$36/'Inputs and Output'!C$39))-'Inputs and Output'!C$42</f>
        <v>14.323029053362582</v>
      </c>
      <c r="M7093" s="23">
        <f ca="1">IFERROR(AVERAGE(OFFSET(L7093,-1,0,-'Inputs and Output'!C$46)),L7093)</f>
        <v>110.32559154615343</v>
      </c>
      <c r="N7093" s="23">
        <f ca="1">_xlfn.XLOOKUP(K7093/M7093,'Battery dispatch curve multiple'!C$3:C$103,'Battery dispatch curve multiple'!A$3:A$103,,1,2)</f>
        <v>0.91000000000000059</v>
      </c>
      <c r="O7093" t="str">
        <f ca="1">IF(Q7093/'Inputs and Output'!C$14&lt;=N7093,"battery","miner")</f>
        <v>battery</v>
      </c>
      <c r="P7093" t="str">
        <f t="shared" si="2314"/>
        <v>No</v>
      </c>
      <c r="Q7093" s="26">
        <f t="shared" ca="1" si="2332"/>
        <v>210</v>
      </c>
      <c r="R7093" s="23">
        <f ca="1">-(Q7093/'Inputs and Output'!C$14-N7093)*'Inputs and Output'!C$14-G7093</f>
        <v>44.800000000000168</v>
      </c>
      <c r="S7093" s="23">
        <f ca="1">IF(R7093&gt;0,MIN(R7093,'Inputs and Output'!C$55*'Inputs and Output'!C$14,Model!J7093),0)</f>
        <v>44.800000000000168</v>
      </c>
      <c r="T7093" s="23">
        <f t="shared" ca="1" si="2315"/>
        <v>412.90154719999975</v>
      </c>
      <c r="U7093" s="23">
        <f ca="1">MIN('Inputs and Output'!C$15,Model!T7093)</f>
        <v>177.50399999999999</v>
      </c>
      <c r="V7093" s="23">
        <f t="shared" ca="1" si="2316"/>
        <v>235.39754719999976</v>
      </c>
      <c r="W7093" s="23">
        <f ca="1">MIN(V7093+S7093,'Inputs and Output'!C$55*'Inputs and Output'!C$14,'Inputs and Output'!C$14-Model!Q7093)-S7093</f>
        <v>25.199999999999832</v>
      </c>
      <c r="X7093" s="23">
        <f t="shared" ca="1" si="2317"/>
        <v>210.19754719999992</v>
      </c>
      <c r="Y7093" s="23">
        <f ca="1">IF(AND(P7093="Yes",R7093&lt;=0),MIN(-R7093,'Inputs and Output'!C$55*'Inputs and Output'!C$14-G7093),0)</f>
        <v>0</v>
      </c>
      <c r="Z7093" s="23">
        <f ca="1">MIN(Y7093,'Inputs and Output'!C$15)</f>
        <v>0</v>
      </c>
      <c r="AA7093" s="23">
        <f ca="1">IF(AND(P7093="No",R7093&lt;=0),MIN(J7093,'Inputs and Output'!C$15),0)</f>
        <v>0</v>
      </c>
      <c r="AB7093" s="23">
        <f t="shared" ca="1" si="2318"/>
        <v>0</v>
      </c>
      <c r="AC7093" s="23">
        <f ca="1">MIN(AB7093,'Inputs and Output'!C$55*'Inputs and Output'!C$14,'Inputs and Output'!C$14-Model!Q7093)</f>
        <v>0</v>
      </c>
      <c r="AD7093" s="23">
        <f ca="1">IF(AND(P7093="No",R7093&lt;=0),MIN('Inputs and Output'!C$15-Model!AA7093,'Inputs and Output'!C$55*'Inputs and Output'!C$14),0)</f>
        <v>0</v>
      </c>
      <c r="AE7093" s="23">
        <f t="shared" ca="1" si="2319"/>
        <v>0</v>
      </c>
      <c r="AF7093" s="26">
        <f t="shared" ca="1" si="2320"/>
        <v>70</v>
      </c>
      <c r="AG7093" s="26">
        <f t="shared" ca="1" si="2321"/>
        <v>210.19754719999992</v>
      </c>
      <c r="AH7093">
        <f>'real time electricity price'!G7092</f>
        <v>25.57</v>
      </c>
      <c r="AI7093" s="20">
        <f>'real time electricity price'!H7092</f>
        <v>30.18</v>
      </c>
      <c r="AJ7093" s="23">
        <f t="shared" ca="1" si="2322"/>
        <v>177.50399999999999</v>
      </c>
      <c r="AK7093">
        <f t="shared" si="2323"/>
        <v>1933.6034000000002</v>
      </c>
      <c r="AL7093" s="1">
        <f>SLN('Inputs and Output'!$C$27,0,'Inputs and Output'!$C$31)</f>
        <v>2968.0365296803652</v>
      </c>
      <c r="AM7093" s="1">
        <f>SLN('Inputs and Output'!$C$51,0,'Inputs and Output'!$C$31)</f>
        <v>319.634703196347</v>
      </c>
      <c r="AN7093" s="15">
        <f>-'PVWatt simulated dispatch'!$B$7*'Inputs and Output'!$C$13*'Inputs and Output'!$C$29</f>
        <v>-964.6118721461188</v>
      </c>
      <c r="AO7093" s="18">
        <f>-'Inputs and Output'!$C$54*'Inputs and Output'!$C$14/(365*24)</f>
        <v>-95.890410958904113</v>
      </c>
      <c r="AP7093" s="18">
        <f t="shared" si="2324"/>
        <v>-2414.5701159817354</v>
      </c>
      <c r="AQ7093" s="9">
        <f t="shared" si="2325"/>
        <v>118892000</v>
      </c>
      <c r="AR7093" s="34" cm="1">
        <f t="array" ref="AR7093">INDEX('hashrate + miner rev'!$G$3:$N$8762,Model!A7093,MATCH('Inputs and Output'!$C$22,'hashrate + miner rev'!$G$1:$N$1,0))</f>
        <v>1.18892E+20</v>
      </c>
      <c r="AS7093" cm="1">
        <f t="array" ref="AS7093">INDEX('hashrate + miner rev'!$G$3:$N$8762,Model!A7093,MATCH('Inputs and Output'!$C$22,'hashrate + miner rev'!$G$1:$N$1,0)+1)</f>
        <v>201162.42939999999</v>
      </c>
      <c r="AT7093" s="9">
        <f ca="1">IFERROR((AJ7093/('Inputs and Output'!$C$15))*('Inputs and Output'!$C$39*'Inputs and Output'!$C$40),0)</f>
        <v>4649897.0514370762</v>
      </c>
      <c r="AU7093" s="12">
        <f t="shared" ca="1" si="2326"/>
        <v>3.9110260164158028E-2</v>
      </c>
      <c r="AV7093" s="11">
        <f t="shared" ca="1" si="2327"/>
        <v>7867.5149490880713</v>
      </c>
      <c r="AW7093" s="13">
        <f ca="1">IF(AT7093&gt;0,('Inputs and Output'!$C$42*'Inputs and Output'!$C$15*AJ7093/('Inputs and Output'!C$36*'Inputs and Output'!C$40)),0)</f>
        <v>5325.12</v>
      </c>
      <c r="AX7093" s="16">
        <f>SLN('Inputs and Output'!$C$45,0,'Inputs and Output'!$C$44)</f>
        <v>5575.7370345500412</v>
      </c>
      <c r="AY7093" s="14">
        <f t="shared" ca="1" si="2328"/>
        <v>-3033.3420854619699</v>
      </c>
      <c r="AZ7093" s="17">
        <f t="shared" ca="1" si="2329"/>
        <v>-5447.9122014437053</v>
      </c>
    </row>
    <row r="7094" spans="1:52">
      <c r="A7094">
        <v>7092</v>
      </c>
      <c r="B7094" t="str">
        <f>'hourly electricity demand texas'!B7093</f>
        <v>10/23/2020 12 p.m. CDT</v>
      </c>
      <c r="C7094">
        <f>'PVWatt simulated dispatch'!K7110</f>
        <v>729764.43799999997</v>
      </c>
      <c r="D7094">
        <f>'hourly electricity demand texas'!I7093*'Inputs and Output'!$C$20</f>
        <v>78.19</v>
      </c>
      <c r="E7094">
        <f>MIN(MAX(D7094-'Inputs and Output'!C$16,0),'Inputs and Output'!C$19-'Inputs and Output'!C$16)</f>
        <v>78.19</v>
      </c>
      <c r="F7094">
        <f>C7094*'Inputs and Output'!C$13/1000000</f>
        <v>474.34688469999998</v>
      </c>
      <c r="G7094">
        <f>IF(F7094&lt;=E7094,MIN(Q7094,E7094-F7094,'Inputs and Output'!C$14*'Inputs and Output'!C$55),0)</f>
        <v>0</v>
      </c>
      <c r="H7094">
        <f t="shared" si="2330"/>
        <v>78.19</v>
      </c>
      <c r="I7094" s="4">
        <f t="shared" si="2331"/>
        <v>0</v>
      </c>
      <c r="J7094">
        <f t="shared" si="2312"/>
        <v>396.15688469999998</v>
      </c>
      <c r="K7094">
        <f t="shared" ca="1" si="2313"/>
        <v>60.58</v>
      </c>
      <c r="L7094" s="23">
        <f>AS7094/AQ7094*(1/('Inputs and Output'!C$36/'Inputs and Output'!C$39))-'Inputs and Output'!C$42</f>
        <v>82.682748147369864</v>
      </c>
      <c r="M7094" s="23">
        <f ca="1">IFERROR(AVERAGE(OFFSET(L7094,-1,0,-'Inputs and Output'!C$46)),L7094)</f>
        <v>106.00711368018993</v>
      </c>
      <c r="N7094" s="23">
        <f ca="1">_xlfn.XLOOKUP(K7094/M7094,'Battery dispatch curve multiple'!C$3:C$103,'Battery dispatch curve multiple'!A$3:A$103,,1,2)</f>
        <v>0.91000000000000059</v>
      </c>
      <c r="O7094" t="str">
        <f ca="1">IF(Q7094/'Inputs and Output'!C$14&lt;=N7094,"battery","miner")</f>
        <v>miner</v>
      </c>
      <c r="P7094" t="str">
        <f t="shared" si="2314"/>
        <v>No</v>
      </c>
      <c r="Q7094" s="26">
        <f t="shared" ca="1" si="2332"/>
        <v>280</v>
      </c>
      <c r="R7094" s="23">
        <f ca="1">-(Q7094/'Inputs and Output'!C$14-N7094)*'Inputs and Output'!C$14-G7094</f>
        <v>-25.199999999999836</v>
      </c>
      <c r="S7094" s="23">
        <f ca="1">IF(R7094&gt;0,MIN(R7094,'Inputs and Output'!C$55*'Inputs and Output'!C$14,Model!J7094),0)</f>
        <v>0</v>
      </c>
      <c r="T7094" s="23">
        <f t="shared" ca="1" si="2315"/>
        <v>0</v>
      </c>
      <c r="U7094" s="23">
        <f ca="1">MIN('Inputs and Output'!C$15,Model!T7094)</f>
        <v>0</v>
      </c>
      <c r="V7094" s="23">
        <f t="shared" ca="1" si="2316"/>
        <v>0</v>
      </c>
      <c r="W7094" s="23">
        <f ca="1">MIN(V7094+S7094,'Inputs and Output'!C$55*'Inputs and Output'!C$14,'Inputs and Output'!C$14-Model!Q7094)-S7094</f>
        <v>0</v>
      </c>
      <c r="X7094" s="23">
        <f t="shared" ca="1" si="2317"/>
        <v>0</v>
      </c>
      <c r="Y7094" s="23">
        <f ca="1">IF(AND(P7094="Yes",R7094&lt;=0),MIN(-R7094,'Inputs and Output'!C$55*'Inputs and Output'!C$14-G7094),0)</f>
        <v>0</v>
      </c>
      <c r="Z7094" s="23">
        <f ca="1">MIN(Y7094,'Inputs and Output'!C$15)</f>
        <v>0</v>
      </c>
      <c r="AA7094" s="23">
        <f ca="1">IF(AND(P7094="No",R7094&lt;=0),MIN(J7094,'Inputs and Output'!C$15),0)</f>
        <v>177.50399999999999</v>
      </c>
      <c r="AB7094" s="23">
        <f t="shared" ca="1" si="2318"/>
        <v>218.65288469999999</v>
      </c>
      <c r="AC7094" s="23">
        <f ca="1">MIN(AB7094,'Inputs and Output'!C$55*'Inputs and Output'!C$14,'Inputs and Output'!C$14-Model!Q7094)</f>
        <v>0</v>
      </c>
      <c r="AD7094" s="23">
        <f ca="1">IF(AND(P7094="No",R7094&lt;=0),MIN('Inputs and Output'!C$15-Model!AA7094,'Inputs and Output'!C$55*'Inputs and Output'!C$14),0)</f>
        <v>0</v>
      </c>
      <c r="AE7094" s="23">
        <f t="shared" ca="1" si="2319"/>
        <v>218.65288469999999</v>
      </c>
      <c r="AF7094" s="26">
        <f t="shared" ca="1" si="2320"/>
        <v>0</v>
      </c>
      <c r="AG7094" s="26">
        <f t="shared" ca="1" si="2321"/>
        <v>218.65288469999999</v>
      </c>
      <c r="AH7094">
        <f>'real time electricity price'!G7093</f>
        <v>32.474999999999994</v>
      </c>
      <c r="AI7094" s="20">
        <f>'real time electricity price'!H7093</f>
        <v>34.26</v>
      </c>
      <c r="AJ7094" s="23">
        <f t="shared" ca="1" si="2322"/>
        <v>177.50399999999999</v>
      </c>
      <c r="AK7094">
        <f t="shared" si="2323"/>
        <v>2539.2202499999994</v>
      </c>
      <c r="AL7094" s="1">
        <f>SLN('Inputs and Output'!$C$27,0,'Inputs and Output'!$C$31)</f>
        <v>2968.0365296803652</v>
      </c>
      <c r="AM7094" s="1">
        <f>SLN('Inputs and Output'!$C$51,0,'Inputs and Output'!$C$31)</f>
        <v>319.634703196347</v>
      </c>
      <c r="AN7094" s="15">
        <f>-'PVWatt simulated dispatch'!$B$7*'Inputs and Output'!$C$13*'Inputs and Output'!$C$29</f>
        <v>-964.6118721461188</v>
      </c>
      <c r="AO7094" s="18">
        <f>-'Inputs and Output'!$C$54*'Inputs and Output'!$C$14/(365*24)</f>
        <v>-95.890410958904113</v>
      </c>
      <c r="AP7094" s="18">
        <f t="shared" si="2324"/>
        <v>-1808.9532659817357</v>
      </c>
      <c r="AQ7094" s="9">
        <f t="shared" si="2325"/>
        <v>136764000</v>
      </c>
      <c r="AR7094" s="34" cm="1">
        <f t="array" ref="AR7094">INDEX('hashrate + miner rev'!$G$3:$N$8762,Model!A7094,MATCH('Inputs and Output'!$C$22,'hashrate + miner rev'!$G$1:$N$1,0))</f>
        <v>1.36764E+20</v>
      </c>
      <c r="AS7094" cm="1">
        <f t="array" ref="AS7094">INDEX('hashrate + miner rev'!$G$3:$N$8762,Model!A7094,MATCH('Inputs and Output'!$C$22,'hashrate + miner rev'!$G$1:$N$1,0)+1)</f>
        <v>588293.4743</v>
      </c>
      <c r="AT7094" s="9">
        <f ca="1">IFERROR((AJ7094/('Inputs and Output'!$C$15))*('Inputs and Output'!$C$39*'Inputs and Output'!$C$40),0)</f>
        <v>4649897.0514370762</v>
      </c>
      <c r="AU7094" s="12">
        <f t="shared" ca="1" si="2326"/>
        <v>3.3999422738711038E-2</v>
      </c>
      <c r="AV7094" s="11">
        <f t="shared" ca="1" si="2327"/>
        <v>20001.638527150739</v>
      </c>
      <c r="AW7094" s="13">
        <f ca="1">IF(AT7094&gt;0,('Inputs and Output'!$C$42*'Inputs and Output'!$C$15*AJ7094/('Inputs and Output'!C$36*'Inputs and Output'!C$40)),0)</f>
        <v>5325.12</v>
      </c>
      <c r="AX7094" s="16">
        <f>SLN('Inputs and Output'!$C$45,0,'Inputs and Output'!$C$44)</f>
        <v>5575.7370345500412</v>
      </c>
      <c r="AY7094" s="14">
        <f t="shared" ca="1" si="2328"/>
        <v>9100.7814926006977</v>
      </c>
      <c r="AZ7094" s="17">
        <f t="shared" ca="1" si="2329"/>
        <v>7291.8282266189617</v>
      </c>
    </row>
    <row r="7095" spans="1:52">
      <c r="A7095">
        <v>7093</v>
      </c>
      <c r="B7095" t="str">
        <f>'hourly electricity demand texas'!B7094</f>
        <v>10/23/2020 1 p.m. CDT</v>
      </c>
      <c r="C7095">
        <f>'PVWatt simulated dispatch'!K7111</f>
        <v>727802.81299999997</v>
      </c>
      <c r="D7095">
        <f>'hourly electricity demand texas'!I7094*'Inputs and Output'!$C$20</f>
        <v>80.09</v>
      </c>
      <c r="E7095">
        <f>MIN(MAX(D7095-'Inputs and Output'!C$16,0),'Inputs and Output'!C$19-'Inputs and Output'!C$16)</f>
        <v>80.09</v>
      </c>
      <c r="F7095">
        <f>C7095*'Inputs and Output'!C$13/1000000</f>
        <v>473.07182845</v>
      </c>
      <c r="G7095">
        <f>IF(F7095&lt;=E7095,MIN(Q7095,E7095-F7095,'Inputs and Output'!C$14*'Inputs and Output'!C$55),0)</f>
        <v>0</v>
      </c>
      <c r="H7095">
        <f t="shared" si="2330"/>
        <v>80.09</v>
      </c>
      <c r="I7095" s="4">
        <f t="shared" si="2331"/>
        <v>0</v>
      </c>
      <c r="J7095">
        <f t="shared" si="2312"/>
        <v>392.98182844999997</v>
      </c>
      <c r="K7095">
        <f t="shared" ca="1" si="2313"/>
        <v>60.58</v>
      </c>
      <c r="L7095" s="23">
        <f>AS7095/AQ7095*(1/('Inputs and Output'!C$36/'Inputs and Output'!C$39))-'Inputs and Output'!C$42</f>
        <v>134.80925609585736</v>
      </c>
      <c r="M7095" s="23">
        <f ca="1">IFERROR(AVERAGE(OFFSET(L7095,-1,0,-'Inputs and Output'!C$46)),L7095)</f>
        <v>108.05149176621744</v>
      </c>
      <c r="N7095" s="23">
        <f ca="1">_xlfn.XLOOKUP(K7095/M7095,'Battery dispatch curve multiple'!C$3:C$103,'Battery dispatch curve multiple'!A$3:A$103,,1,2)</f>
        <v>0.91000000000000059</v>
      </c>
      <c r="O7095" t="str">
        <f ca="1">IF(Q7095/'Inputs and Output'!C$14&lt;=N7095,"battery","miner")</f>
        <v>miner</v>
      </c>
      <c r="P7095" t="str">
        <f t="shared" si="2314"/>
        <v>No</v>
      </c>
      <c r="Q7095" s="26">
        <f t="shared" ca="1" si="2332"/>
        <v>280</v>
      </c>
      <c r="R7095" s="23">
        <f ca="1">-(Q7095/'Inputs and Output'!C$14-N7095)*'Inputs and Output'!C$14-G7095</f>
        <v>-25.199999999999836</v>
      </c>
      <c r="S7095" s="23">
        <f ca="1">IF(R7095&gt;0,MIN(R7095,'Inputs and Output'!C$55*'Inputs and Output'!C$14,Model!J7095),0)</f>
        <v>0</v>
      </c>
      <c r="T7095" s="23">
        <f t="shared" ca="1" si="2315"/>
        <v>0</v>
      </c>
      <c r="U7095" s="23">
        <f ca="1">MIN('Inputs and Output'!C$15,Model!T7095)</f>
        <v>0</v>
      </c>
      <c r="V7095" s="23">
        <f t="shared" ca="1" si="2316"/>
        <v>0</v>
      </c>
      <c r="W7095" s="23">
        <f ca="1">MIN(V7095+S7095,'Inputs and Output'!C$55*'Inputs and Output'!C$14,'Inputs and Output'!C$14-Model!Q7095)-S7095</f>
        <v>0</v>
      </c>
      <c r="X7095" s="23">
        <f t="shared" ca="1" si="2317"/>
        <v>0</v>
      </c>
      <c r="Y7095" s="23">
        <f ca="1">IF(AND(P7095="Yes",R7095&lt;=0),MIN(-R7095,'Inputs and Output'!C$55*'Inputs and Output'!C$14-G7095),0)</f>
        <v>0</v>
      </c>
      <c r="Z7095" s="23">
        <f ca="1">MIN(Y7095,'Inputs and Output'!C$15)</f>
        <v>0</v>
      </c>
      <c r="AA7095" s="23">
        <f ca="1">IF(AND(P7095="No",R7095&lt;=0),MIN(J7095,'Inputs and Output'!C$15),0)</f>
        <v>177.50399999999999</v>
      </c>
      <c r="AB7095" s="23">
        <f t="shared" ca="1" si="2318"/>
        <v>215.47782844999998</v>
      </c>
      <c r="AC7095" s="23">
        <f ca="1">MIN(AB7095,'Inputs and Output'!C$55*'Inputs and Output'!C$14,'Inputs and Output'!C$14-Model!Q7095)</f>
        <v>0</v>
      </c>
      <c r="AD7095" s="23">
        <f ca="1">IF(AND(P7095="No",R7095&lt;=0),MIN('Inputs and Output'!C$15-Model!AA7095,'Inputs and Output'!C$55*'Inputs and Output'!C$14),0)</f>
        <v>0</v>
      </c>
      <c r="AE7095" s="23">
        <f t="shared" ca="1" si="2319"/>
        <v>215.47782844999998</v>
      </c>
      <c r="AF7095" s="26">
        <f t="shared" ca="1" si="2320"/>
        <v>0</v>
      </c>
      <c r="AG7095" s="26">
        <f t="shared" ca="1" si="2321"/>
        <v>215.47782844999998</v>
      </c>
      <c r="AH7095">
        <f>'real time electricity price'!G7094</f>
        <v>49.57</v>
      </c>
      <c r="AI7095" s="20">
        <f>'real time electricity price'!H7094</f>
        <v>44</v>
      </c>
      <c r="AJ7095" s="23">
        <f t="shared" ca="1" si="2322"/>
        <v>177.50399999999999</v>
      </c>
      <c r="AK7095">
        <f t="shared" si="2323"/>
        <v>3970.0613000000003</v>
      </c>
      <c r="AL7095" s="1">
        <f>SLN('Inputs and Output'!$C$27,0,'Inputs and Output'!$C$31)</f>
        <v>2968.0365296803652</v>
      </c>
      <c r="AM7095" s="1">
        <f>SLN('Inputs and Output'!$C$51,0,'Inputs and Output'!$C$31)</f>
        <v>319.634703196347</v>
      </c>
      <c r="AN7095" s="15">
        <f>-'PVWatt simulated dispatch'!$B$7*'Inputs and Output'!$C$13*'Inputs and Output'!$C$29</f>
        <v>-964.6118721461188</v>
      </c>
      <c r="AO7095" s="18">
        <f>-'Inputs and Output'!$C$54*'Inputs and Output'!$C$14/(365*24)</f>
        <v>-95.890410958904113</v>
      </c>
      <c r="AP7095" s="18">
        <f t="shared" si="2324"/>
        <v>-378.11221598173483</v>
      </c>
      <c r="AQ7095" s="9">
        <f t="shared" si="2325"/>
        <v>133544000</v>
      </c>
      <c r="AR7095" s="34" cm="1">
        <f t="array" ref="AR7095">INDEX('hashrate + miner rev'!$G$3:$N$8762,Model!A7095,MATCH('Inputs and Output'!$C$22,'hashrate + miner rev'!$G$1:$N$1,0))</f>
        <v>1.33544E+20</v>
      </c>
      <c r="AS7095" cm="1">
        <f t="array" ref="AS7095">INDEX('hashrate + miner rev'!$G$3:$N$8762,Model!A7095,MATCH('Inputs and Output'!$C$22,'hashrate + miner rev'!$G$1:$N$1,0)+1)</f>
        <v>840176.99509999994</v>
      </c>
      <c r="AT7095" s="9">
        <f ca="1">IFERROR((AJ7095/('Inputs and Output'!$C$15))*('Inputs and Output'!$C$39*'Inputs and Output'!$C$40),0)</f>
        <v>4649897.0514370762</v>
      </c>
      <c r="AU7095" s="12">
        <f t="shared" ca="1" si="2326"/>
        <v>3.4819213528403191E-2</v>
      </c>
      <c r="AV7095" s="11">
        <f t="shared" ca="1" si="2327"/>
        <v>29254.302194039061</v>
      </c>
      <c r="AW7095" s="13">
        <f ca="1">IF(AT7095&gt;0,('Inputs and Output'!$C$42*'Inputs and Output'!$C$15*AJ7095/('Inputs and Output'!C$36*'Inputs and Output'!C$40)),0)</f>
        <v>5325.12</v>
      </c>
      <c r="AX7095" s="16">
        <f>SLN('Inputs and Output'!$C$45,0,'Inputs and Output'!$C$44)</f>
        <v>5575.7370345500412</v>
      </c>
      <c r="AY7095" s="14">
        <f t="shared" ca="1" si="2328"/>
        <v>18353.44515948902</v>
      </c>
      <c r="AZ7095" s="17">
        <f t="shared" ca="1" si="2329"/>
        <v>17975.332943507285</v>
      </c>
    </row>
    <row r="7096" spans="1:52">
      <c r="A7096">
        <v>7094</v>
      </c>
      <c r="B7096" t="str">
        <f>'hourly electricity demand texas'!B7095</f>
        <v>10/23/2020 2 p.m. CDT</v>
      </c>
      <c r="C7096">
        <f>'PVWatt simulated dispatch'!K7112</f>
        <v>561569.56299999997</v>
      </c>
      <c r="D7096">
        <f>'hourly electricity demand texas'!I7095*'Inputs and Output'!$C$20</f>
        <v>81.31</v>
      </c>
      <c r="E7096">
        <f>MIN(MAX(D7096-'Inputs and Output'!C$16,0),'Inputs and Output'!C$19-'Inputs and Output'!C$16)</f>
        <v>81.31</v>
      </c>
      <c r="F7096">
        <f>C7096*'Inputs and Output'!C$13/1000000</f>
        <v>365.02021594999997</v>
      </c>
      <c r="G7096">
        <f>IF(F7096&lt;=E7096,MIN(Q7096,E7096-F7096,'Inputs and Output'!C$14*'Inputs and Output'!C$55),0)</f>
        <v>0</v>
      </c>
      <c r="H7096">
        <f t="shared" si="2330"/>
        <v>81.31</v>
      </c>
      <c r="I7096" s="4">
        <f t="shared" si="2331"/>
        <v>0</v>
      </c>
      <c r="J7096">
        <f t="shared" si="2312"/>
        <v>283.71021594999996</v>
      </c>
      <c r="K7096">
        <f t="shared" ca="1" si="2313"/>
        <v>60.58</v>
      </c>
      <c r="L7096" s="23">
        <f>AS7096/AQ7096*(1/('Inputs and Output'!C$36/'Inputs and Output'!C$39))-'Inputs and Output'!C$42</f>
        <v>6.6716941066257007</v>
      </c>
      <c r="M7096" s="23">
        <f ca="1">IFERROR(AVERAGE(OFFSET(L7096,-1,0,-'Inputs and Output'!C$46)),L7096)</f>
        <v>113.14668860622452</v>
      </c>
      <c r="N7096" s="23">
        <f ca="1">_xlfn.XLOOKUP(K7096/M7096,'Battery dispatch curve multiple'!C$3:C$103,'Battery dispatch curve multiple'!A$3:A$103,,1,2)</f>
        <v>0.91000000000000059</v>
      </c>
      <c r="O7096" t="str">
        <f ca="1">IF(Q7096/'Inputs and Output'!C$14&lt;=N7096,"battery","miner")</f>
        <v>miner</v>
      </c>
      <c r="P7096" t="str">
        <f t="shared" si="2314"/>
        <v>No</v>
      </c>
      <c r="Q7096" s="26">
        <f t="shared" ca="1" si="2332"/>
        <v>280</v>
      </c>
      <c r="R7096" s="23">
        <f ca="1">-(Q7096/'Inputs and Output'!C$14-N7096)*'Inputs and Output'!C$14-G7096</f>
        <v>-25.199999999999836</v>
      </c>
      <c r="S7096" s="23">
        <f ca="1">IF(R7096&gt;0,MIN(R7096,'Inputs and Output'!C$55*'Inputs and Output'!C$14,Model!J7096),0)</f>
        <v>0</v>
      </c>
      <c r="T7096" s="23">
        <f t="shared" ca="1" si="2315"/>
        <v>0</v>
      </c>
      <c r="U7096" s="23">
        <f ca="1">MIN('Inputs and Output'!C$15,Model!T7096)</f>
        <v>0</v>
      </c>
      <c r="V7096" s="23">
        <f t="shared" ca="1" si="2316"/>
        <v>0</v>
      </c>
      <c r="W7096" s="23">
        <f ca="1">MIN(V7096+S7096,'Inputs and Output'!C$55*'Inputs and Output'!C$14,'Inputs and Output'!C$14-Model!Q7096)-S7096</f>
        <v>0</v>
      </c>
      <c r="X7096" s="23">
        <f t="shared" ca="1" si="2317"/>
        <v>0</v>
      </c>
      <c r="Y7096" s="23">
        <f ca="1">IF(AND(P7096="Yes",R7096&lt;=0),MIN(-R7096,'Inputs and Output'!C$55*'Inputs and Output'!C$14-G7096),0)</f>
        <v>0</v>
      </c>
      <c r="Z7096" s="23">
        <f ca="1">MIN(Y7096,'Inputs and Output'!C$15)</f>
        <v>0</v>
      </c>
      <c r="AA7096" s="23">
        <f ca="1">IF(AND(P7096="No",R7096&lt;=0),MIN(J7096,'Inputs and Output'!C$15),0)</f>
        <v>177.50399999999999</v>
      </c>
      <c r="AB7096" s="23">
        <f t="shared" ca="1" si="2318"/>
        <v>106.20621594999997</v>
      </c>
      <c r="AC7096" s="23">
        <f ca="1">MIN(AB7096,'Inputs and Output'!C$55*'Inputs and Output'!C$14,'Inputs and Output'!C$14-Model!Q7096)</f>
        <v>0</v>
      </c>
      <c r="AD7096" s="23">
        <f ca="1">IF(AND(P7096="No",R7096&lt;=0),MIN('Inputs and Output'!C$15-Model!AA7096,'Inputs and Output'!C$55*'Inputs and Output'!C$14),0)</f>
        <v>0</v>
      </c>
      <c r="AE7096" s="23">
        <f t="shared" ca="1" si="2319"/>
        <v>106.20621594999997</v>
      </c>
      <c r="AF7096" s="26">
        <f t="shared" ca="1" si="2320"/>
        <v>0</v>
      </c>
      <c r="AG7096" s="26">
        <f t="shared" ca="1" si="2321"/>
        <v>106.20621594999997</v>
      </c>
      <c r="AH7096">
        <f>'real time electricity price'!G7095</f>
        <v>40.629999999999995</v>
      </c>
      <c r="AI7096" s="20">
        <f>'real time electricity price'!H7095</f>
        <v>49.41</v>
      </c>
      <c r="AJ7096" s="23">
        <f t="shared" ca="1" si="2322"/>
        <v>177.50399999999999</v>
      </c>
      <c r="AK7096">
        <f t="shared" si="2323"/>
        <v>3303.6252999999997</v>
      </c>
      <c r="AL7096" s="1">
        <f>SLN('Inputs and Output'!$C$27,0,'Inputs and Output'!$C$31)</f>
        <v>2968.0365296803652</v>
      </c>
      <c r="AM7096" s="1">
        <f>SLN('Inputs and Output'!$C$51,0,'Inputs and Output'!$C$31)</f>
        <v>319.634703196347</v>
      </c>
      <c r="AN7096" s="15">
        <f>-'PVWatt simulated dispatch'!$B$7*'Inputs and Output'!$C$13*'Inputs and Output'!$C$29</f>
        <v>-964.6118721461188</v>
      </c>
      <c r="AO7096" s="18">
        <f>-'Inputs and Output'!$C$54*'Inputs and Output'!$C$14/(365*24)</f>
        <v>-95.890410958904113</v>
      </c>
      <c r="AP7096" s="18">
        <f t="shared" si="2324"/>
        <v>-1044.5482159817354</v>
      </c>
      <c r="AQ7096" s="9">
        <f t="shared" si="2325"/>
        <v>216683000</v>
      </c>
      <c r="AR7096" s="34" cm="1">
        <f t="array" ref="AR7096">INDEX('hashrate + miner rev'!$G$3:$N$8762,Model!A7096,MATCH('Inputs and Output'!$C$22,'hashrate + miner rev'!$G$1:$N$1,0))</f>
        <v>2.16683E+20</v>
      </c>
      <c r="AS7096" cm="1">
        <f t="array" ref="AS7096">INDEX('hashrate + miner rev'!$G$3:$N$8762,Model!A7096,MATCH('Inputs and Output'!$C$22,'hashrate + miner rev'!$G$1:$N$1,0)+1)</f>
        <v>303333.67</v>
      </c>
      <c r="AT7096" s="9">
        <f ca="1">IFERROR((AJ7096/('Inputs and Output'!$C$15))*('Inputs and Output'!$C$39*'Inputs and Output'!$C$40),0)</f>
        <v>4649897.0514370762</v>
      </c>
      <c r="AU7096" s="12">
        <f t="shared" ca="1" si="2326"/>
        <v>2.1459445602271872E-2</v>
      </c>
      <c r="AV7096" s="11">
        <f t="shared" ca="1" si="2327"/>
        <v>6509.3723907024869</v>
      </c>
      <c r="AW7096" s="13">
        <f ca="1">IF(AT7096&gt;0,('Inputs and Output'!$C$42*'Inputs and Output'!$C$15*AJ7096/('Inputs and Output'!C$36*'Inputs and Output'!C$40)),0)</f>
        <v>5325.12</v>
      </c>
      <c r="AX7096" s="16">
        <f>SLN('Inputs and Output'!$C$45,0,'Inputs and Output'!$C$44)</f>
        <v>5575.7370345500412</v>
      </c>
      <c r="AY7096" s="14">
        <f t="shared" ca="1" si="2328"/>
        <v>-4391.4846438475543</v>
      </c>
      <c r="AZ7096" s="17">
        <f t="shared" ca="1" si="2329"/>
        <v>-5436.0328598292899</v>
      </c>
    </row>
    <row r="7097" spans="1:52">
      <c r="A7097">
        <v>7095</v>
      </c>
      <c r="B7097" t="str">
        <f>'hourly electricity demand texas'!B7096</f>
        <v>10/23/2020 3 p.m. CDT</v>
      </c>
      <c r="C7097">
        <f>'PVWatt simulated dispatch'!K7113</f>
        <v>523718.78100000002</v>
      </c>
      <c r="D7097">
        <f>'hourly electricity demand texas'!I7096*'Inputs and Output'!$C$20</f>
        <v>83.97</v>
      </c>
      <c r="E7097">
        <f>MIN(MAX(D7097-'Inputs and Output'!C$16,0),'Inputs and Output'!C$19-'Inputs and Output'!C$16)</f>
        <v>83.97</v>
      </c>
      <c r="F7097">
        <f>C7097*'Inputs and Output'!C$13/1000000</f>
        <v>340.41720765000002</v>
      </c>
      <c r="G7097">
        <f>IF(F7097&lt;=E7097,MIN(Q7097,E7097-F7097,'Inputs and Output'!C$14*'Inputs and Output'!C$55),0)</f>
        <v>0</v>
      </c>
      <c r="H7097">
        <f t="shared" si="2330"/>
        <v>83.97</v>
      </c>
      <c r="I7097" s="4">
        <f t="shared" si="2331"/>
        <v>0</v>
      </c>
      <c r="J7097">
        <f t="shared" si="2312"/>
        <v>256.44720765</v>
      </c>
      <c r="K7097">
        <f t="shared" ca="1" si="2313"/>
        <v>60.58</v>
      </c>
      <c r="L7097" s="23">
        <f>AS7097/AQ7097*(1/('Inputs and Output'!C$36/'Inputs and Output'!C$39))-'Inputs and Output'!C$42</f>
        <v>645.50362206287457</v>
      </c>
      <c r="M7097" s="23">
        <f ca="1">IFERROR(AVERAGE(OFFSET(L7097,-1,0,-'Inputs and Output'!C$46)),L7097)</f>
        <v>113.21809358198929</v>
      </c>
      <c r="N7097" s="23">
        <f ca="1">_xlfn.XLOOKUP(K7097/M7097,'Battery dispatch curve multiple'!C$3:C$103,'Battery dispatch curve multiple'!A$3:A$103,,1,2)</f>
        <v>0.91000000000000059</v>
      </c>
      <c r="O7097" t="str">
        <f ca="1">IF(Q7097/'Inputs and Output'!C$14&lt;=N7097,"battery","miner")</f>
        <v>miner</v>
      </c>
      <c r="P7097" t="str">
        <f t="shared" si="2314"/>
        <v>No</v>
      </c>
      <c r="Q7097" s="26">
        <f t="shared" ca="1" si="2332"/>
        <v>280</v>
      </c>
      <c r="R7097" s="23">
        <f ca="1">-(Q7097/'Inputs and Output'!C$14-N7097)*'Inputs and Output'!C$14-G7097</f>
        <v>-25.199999999999836</v>
      </c>
      <c r="S7097" s="23">
        <f ca="1">IF(R7097&gt;0,MIN(R7097,'Inputs and Output'!C$55*'Inputs and Output'!C$14,Model!J7097),0)</f>
        <v>0</v>
      </c>
      <c r="T7097" s="23">
        <f t="shared" ca="1" si="2315"/>
        <v>0</v>
      </c>
      <c r="U7097" s="23">
        <f ca="1">MIN('Inputs and Output'!C$15,Model!T7097)</f>
        <v>0</v>
      </c>
      <c r="V7097" s="23">
        <f t="shared" ca="1" si="2316"/>
        <v>0</v>
      </c>
      <c r="W7097" s="23">
        <f ca="1">MIN(V7097+S7097,'Inputs and Output'!C$55*'Inputs and Output'!C$14,'Inputs and Output'!C$14-Model!Q7097)-S7097</f>
        <v>0</v>
      </c>
      <c r="X7097" s="23">
        <f t="shared" ca="1" si="2317"/>
        <v>0</v>
      </c>
      <c r="Y7097" s="23">
        <f ca="1">IF(AND(P7097="Yes",R7097&lt;=0),MIN(-R7097,'Inputs and Output'!C$55*'Inputs and Output'!C$14-G7097),0)</f>
        <v>0</v>
      </c>
      <c r="Z7097" s="23">
        <f ca="1">MIN(Y7097,'Inputs and Output'!C$15)</f>
        <v>0</v>
      </c>
      <c r="AA7097" s="23">
        <f ca="1">IF(AND(P7097="No",R7097&lt;=0),MIN(J7097,'Inputs and Output'!C$15),0)</f>
        <v>177.50399999999999</v>
      </c>
      <c r="AB7097" s="23">
        <f t="shared" ca="1" si="2318"/>
        <v>78.943207650000005</v>
      </c>
      <c r="AC7097" s="23">
        <f ca="1">MIN(AB7097,'Inputs and Output'!C$55*'Inputs and Output'!C$14,'Inputs and Output'!C$14-Model!Q7097)</f>
        <v>0</v>
      </c>
      <c r="AD7097" s="23">
        <f ca="1">IF(AND(P7097="No",R7097&lt;=0),MIN('Inputs and Output'!C$15-Model!AA7097,'Inputs and Output'!C$55*'Inputs and Output'!C$14),0)</f>
        <v>0</v>
      </c>
      <c r="AE7097" s="23">
        <f t="shared" ca="1" si="2319"/>
        <v>78.943207650000005</v>
      </c>
      <c r="AF7097" s="26">
        <f t="shared" ca="1" si="2320"/>
        <v>0</v>
      </c>
      <c r="AG7097" s="26">
        <f t="shared" ca="1" si="2321"/>
        <v>78.943207650000005</v>
      </c>
      <c r="AH7097">
        <f>'real time electricity price'!G7096</f>
        <v>54.3</v>
      </c>
      <c r="AI7097" s="20">
        <f>'real time electricity price'!H7096</f>
        <v>55.95</v>
      </c>
      <c r="AJ7097" s="23">
        <f t="shared" ca="1" si="2322"/>
        <v>177.50399999999999</v>
      </c>
      <c r="AK7097">
        <f t="shared" si="2323"/>
        <v>4559.5709999999999</v>
      </c>
      <c r="AL7097" s="1">
        <f>SLN('Inputs and Output'!$C$27,0,'Inputs and Output'!$C$31)</f>
        <v>2968.0365296803652</v>
      </c>
      <c r="AM7097" s="1">
        <f>SLN('Inputs and Output'!$C$51,0,'Inputs and Output'!$C$31)</f>
        <v>319.634703196347</v>
      </c>
      <c r="AN7097" s="15">
        <f>-'PVWatt simulated dispatch'!$B$7*'Inputs and Output'!$C$13*'Inputs and Output'!$C$29</f>
        <v>-964.6118721461188</v>
      </c>
      <c r="AO7097" s="18">
        <f>-'Inputs and Output'!$C$54*'Inputs and Output'!$C$14/(365*24)</f>
        <v>-95.890410958904113</v>
      </c>
      <c r="AP7097" s="18">
        <f t="shared" si="2324"/>
        <v>211.39748401826489</v>
      </c>
      <c r="AQ7097" s="9">
        <f t="shared" si="2325"/>
        <v>26731400</v>
      </c>
      <c r="AR7097" s="34" cm="1">
        <f t="array" ref="AR7097">INDEX('hashrate + miner rev'!$G$3:$N$8762,Model!A7097,MATCH('Inputs and Output'!$C$22,'hashrate + miner rev'!$G$1:$N$1,0))</f>
        <v>2.67314E+19</v>
      </c>
      <c r="AS7097" cm="1">
        <f t="array" ref="AS7097">INDEX('hashrate + miner rev'!$G$3:$N$8762,Model!A7097,MATCH('Inputs and Output'!$C$22,'hashrate + miner rev'!$G$1:$N$1,0)+1)</f>
        <v>689309.38760000002</v>
      </c>
      <c r="AT7097" s="9">
        <f ca="1">IFERROR((AJ7097/('Inputs and Output'!$C$15))*('Inputs and Output'!$C$39*'Inputs and Output'!$C$40),0)</f>
        <v>4649897.0514370762</v>
      </c>
      <c r="AU7097" s="12">
        <f t="shared" ca="1" si="2326"/>
        <v>0.17394887852626784</v>
      </c>
      <c r="AV7097" s="11">
        <f t="shared" ca="1" si="2327"/>
        <v>119904.59493064847</v>
      </c>
      <c r="AW7097" s="13">
        <f ca="1">IF(AT7097&gt;0,('Inputs and Output'!$C$42*'Inputs and Output'!$C$15*AJ7097/('Inputs and Output'!C$36*'Inputs and Output'!C$40)),0)</f>
        <v>5325.12</v>
      </c>
      <c r="AX7097" s="16">
        <f>SLN('Inputs and Output'!$C$45,0,'Inputs and Output'!$C$44)</f>
        <v>5575.7370345500412</v>
      </c>
      <c r="AY7097" s="14">
        <f t="shared" ca="1" si="2328"/>
        <v>109003.73789609844</v>
      </c>
      <c r="AZ7097" s="17">
        <f t="shared" ca="1" si="2329"/>
        <v>109215.1353801167</v>
      </c>
    </row>
    <row r="7098" spans="1:52">
      <c r="A7098">
        <v>7096</v>
      </c>
      <c r="B7098" t="str">
        <f>'hourly electricity demand texas'!B7097</f>
        <v>10/23/2020 4 p.m. CDT</v>
      </c>
      <c r="C7098">
        <f>'PVWatt simulated dispatch'!K7114</f>
        <v>668944.625</v>
      </c>
      <c r="D7098">
        <f>'hourly electricity demand texas'!I7097*'Inputs and Output'!$C$20</f>
        <v>83.65</v>
      </c>
      <c r="E7098">
        <f>MIN(MAX(D7098-'Inputs and Output'!C$16,0),'Inputs and Output'!C$19-'Inputs and Output'!C$16)</f>
        <v>83.65</v>
      </c>
      <c r="F7098">
        <f>C7098*'Inputs and Output'!C$13/1000000</f>
        <v>434.81400624999998</v>
      </c>
      <c r="G7098">
        <f>IF(F7098&lt;=E7098,MIN(Q7098,E7098-F7098,'Inputs and Output'!C$14*'Inputs and Output'!C$55),0)</f>
        <v>0</v>
      </c>
      <c r="H7098">
        <f t="shared" si="2330"/>
        <v>83.65</v>
      </c>
      <c r="I7098" s="4">
        <f t="shared" si="2331"/>
        <v>0</v>
      </c>
      <c r="J7098">
        <f t="shared" si="2312"/>
        <v>351.16400624999994</v>
      </c>
      <c r="K7098">
        <f t="shared" ca="1" si="2313"/>
        <v>60.58</v>
      </c>
      <c r="L7098" s="23">
        <f>AS7098/AQ7098*(1/('Inputs and Output'!C$36/'Inputs and Output'!C$39))-'Inputs and Output'!C$42</f>
        <v>79.393088953582506</v>
      </c>
      <c r="M7098" s="23">
        <f ca="1">IFERROR(AVERAGE(OFFSET(L7098,-1,0,-'Inputs and Output'!C$46)),L7098)</f>
        <v>134.28880202356308</v>
      </c>
      <c r="N7098" s="23">
        <f ca="1">_xlfn.XLOOKUP(K7098/M7098,'Battery dispatch curve multiple'!C$3:C$103,'Battery dispatch curve multiple'!A$3:A$103,,1,2)</f>
        <v>0.90000000000000058</v>
      </c>
      <c r="O7098" t="str">
        <f ca="1">IF(Q7098/'Inputs and Output'!C$14&lt;=N7098,"battery","miner")</f>
        <v>miner</v>
      </c>
      <c r="P7098" t="str">
        <f t="shared" si="2314"/>
        <v>No</v>
      </c>
      <c r="Q7098" s="26">
        <f t="shared" ca="1" si="2332"/>
        <v>280</v>
      </c>
      <c r="R7098" s="23">
        <f ca="1">-(Q7098/'Inputs and Output'!C$14-N7098)*'Inputs and Output'!C$14-G7098</f>
        <v>-27.999999999999837</v>
      </c>
      <c r="S7098" s="23">
        <f ca="1">IF(R7098&gt;0,MIN(R7098,'Inputs and Output'!C$55*'Inputs and Output'!C$14,Model!J7098),0)</f>
        <v>0</v>
      </c>
      <c r="T7098" s="23">
        <f t="shared" ca="1" si="2315"/>
        <v>0</v>
      </c>
      <c r="U7098" s="23">
        <f ca="1">MIN('Inputs and Output'!C$15,Model!T7098)</f>
        <v>0</v>
      </c>
      <c r="V7098" s="23">
        <f t="shared" ca="1" si="2316"/>
        <v>0</v>
      </c>
      <c r="W7098" s="23">
        <f ca="1">MIN(V7098+S7098,'Inputs and Output'!C$55*'Inputs and Output'!C$14,'Inputs and Output'!C$14-Model!Q7098)-S7098</f>
        <v>0</v>
      </c>
      <c r="X7098" s="23">
        <f t="shared" ca="1" si="2317"/>
        <v>0</v>
      </c>
      <c r="Y7098" s="23">
        <f ca="1">IF(AND(P7098="Yes",R7098&lt;=0),MIN(-R7098,'Inputs and Output'!C$55*'Inputs and Output'!C$14-G7098),0)</f>
        <v>0</v>
      </c>
      <c r="Z7098" s="23">
        <f ca="1">MIN(Y7098,'Inputs and Output'!C$15)</f>
        <v>0</v>
      </c>
      <c r="AA7098" s="23">
        <f ca="1">IF(AND(P7098="No",R7098&lt;=0),MIN(J7098,'Inputs and Output'!C$15),0)</f>
        <v>177.50399999999999</v>
      </c>
      <c r="AB7098" s="23">
        <f t="shared" ca="1" si="2318"/>
        <v>173.66000624999995</v>
      </c>
      <c r="AC7098" s="23">
        <f ca="1">MIN(AB7098,'Inputs and Output'!C$55*'Inputs and Output'!C$14,'Inputs and Output'!C$14-Model!Q7098)</f>
        <v>0</v>
      </c>
      <c r="AD7098" s="23">
        <f ca="1">IF(AND(P7098="No",R7098&lt;=0),MIN('Inputs and Output'!C$15-Model!AA7098,'Inputs and Output'!C$55*'Inputs and Output'!C$14),0)</f>
        <v>0</v>
      </c>
      <c r="AE7098" s="23">
        <f t="shared" ca="1" si="2319"/>
        <v>173.66000624999995</v>
      </c>
      <c r="AF7098" s="26">
        <f t="shared" ca="1" si="2320"/>
        <v>0</v>
      </c>
      <c r="AG7098" s="26">
        <f t="shared" ca="1" si="2321"/>
        <v>173.66000624999995</v>
      </c>
      <c r="AH7098">
        <f>'real time electricity price'!G7097</f>
        <v>53.759999999999991</v>
      </c>
      <c r="AI7098" s="20">
        <f>'real time electricity price'!H7097</f>
        <v>60.58</v>
      </c>
      <c r="AJ7098" s="23">
        <f t="shared" ca="1" si="2322"/>
        <v>177.50399999999999</v>
      </c>
      <c r="AK7098">
        <f t="shared" si="2323"/>
        <v>4497.0239999999994</v>
      </c>
      <c r="AL7098" s="1">
        <f>SLN('Inputs and Output'!$C$27,0,'Inputs and Output'!$C$31)</f>
        <v>2968.0365296803652</v>
      </c>
      <c r="AM7098" s="1">
        <f>SLN('Inputs and Output'!$C$51,0,'Inputs and Output'!$C$31)</f>
        <v>319.634703196347</v>
      </c>
      <c r="AN7098" s="15">
        <f>-'PVWatt simulated dispatch'!$B$7*'Inputs and Output'!$C$13*'Inputs and Output'!$C$29</f>
        <v>-964.6118721461188</v>
      </c>
      <c r="AO7098" s="18">
        <f>-'Inputs and Output'!$C$54*'Inputs and Output'!$C$14/(365*24)</f>
        <v>-95.890410958904113</v>
      </c>
      <c r="AP7098" s="18">
        <f t="shared" si="2324"/>
        <v>148.85048401826441</v>
      </c>
      <c r="AQ7098" s="9">
        <f t="shared" si="2325"/>
        <v>186672000</v>
      </c>
      <c r="AR7098" s="34" cm="1">
        <f t="array" ref="AR7098">INDEX('hashrate + miner rev'!$G$3:$N$8762,Model!A7098,MATCH('Inputs and Output'!$C$22,'hashrate + miner rev'!$G$1:$N$1,0))</f>
        <v>1.86672E+20</v>
      </c>
      <c r="AS7098" cm="1">
        <f t="array" ref="AS7098">INDEX('hashrate + miner rev'!$G$3:$N$8762,Model!A7098,MATCH('Inputs and Output'!$C$22,'hashrate + miner rev'!$G$1:$N$1,0)+1)</f>
        <v>779531.86529999995</v>
      </c>
      <c r="AT7098" s="9">
        <f ca="1">IFERROR((AJ7098/('Inputs and Output'!$C$15))*('Inputs and Output'!$C$39*'Inputs and Output'!$C$40),0)</f>
        <v>4649897.0514370762</v>
      </c>
      <c r="AU7098" s="12">
        <f t="shared" ca="1" si="2326"/>
        <v>2.4909451076953568E-2</v>
      </c>
      <c r="AV7098" s="11">
        <f t="shared" ca="1" si="2327"/>
        <v>19417.710861616706</v>
      </c>
      <c r="AW7098" s="13">
        <f ca="1">IF(AT7098&gt;0,('Inputs and Output'!$C$42*'Inputs and Output'!$C$15*AJ7098/('Inputs and Output'!C$36*'Inputs and Output'!C$40)),0)</f>
        <v>5325.12</v>
      </c>
      <c r="AX7098" s="16">
        <f>SLN('Inputs and Output'!$C$45,0,'Inputs and Output'!$C$44)</f>
        <v>5575.7370345500412</v>
      </c>
      <c r="AY7098" s="14">
        <f t="shared" ca="1" si="2328"/>
        <v>8516.853827066665</v>
      </c>
      <c r="AZ7098" s="17">
        <f t="shared" ca="1" si="2329"/>
        <v>8665.7043110849299</v>
      </c>
    </row>
    <row r="7099" spans="1:52">
      <c r="A7099">
        <v>7097</v>
      </c>
      <c r="B7099" t="str">
        <f>'hourly electricity demand texas'!B7098</f>
        <v>10/23/2020 5 p.m. CDT</v>
      </c>
      <c r="C7099">
        <f>'PVWatt simulated dispatch'!K7115</f>
        <v>593320.43799999997</v>
      </c>
      <c r="D7099">
        <f>'hourly electricity demand texas'!I7098*'Inputs and Output'!$C$20</f>
        <v>80.81</v>
      </c>
      <c r="E7099">
        <f>MIN(MAX(D7099-'Inputs and Output'!C$16,0),'Inputs and Output'!C$19-'Inputs and Output'!C$16)</f>
        <v>80.81</v>
      </c>
      <c r="F7099">
        <f>C7099*'Inputs and Output'!C$13/1000000</f>
        <v>385.65828469999997</v>
      </c>
      <c r="G7099">
        <f>IF(F7099&lt;=E7099,MIN(Q7099,E7099-F7099,'Inputs and Output'!C$14*'Inputs and Output'!C$55),0)</f>
        <v>0</v>
      </c>
      <c r="H7099">
        <f t="shared" si="2330"/>
        <v>80.81</v>
      </c>
      <c r="I7099" s="4">
        <f t="shared" si="2331"/>
        <v>0</v>
      </c>
      <c r="J7099">
        <f t="shared" si="2312"/>
        <v>304.84828469999997</v>
      </c>
      <c r="K7099">
        <f t="shared" ca="1" si="2313"/>
        <v>54.15</v>
      </c>
      <c r="L7099" s="23">
        <f>AS7099/AQ7099*(1/('Inputs and Output'!C$36/'Inputs and Output'!C$39))-'Inputs and Output'!C$42</f>
        <v>17.803682017653514</v>
      </c>
      <c r="M7099" s="23">
        <f ca="1">IFERROR(AVERAGE(OFFSET(L7099,-1,0,-'Inputs and Output'!C$46)),L7099)</f>
        <v>132.9161221007092</v>
      </c>
      <c r="N7099" s="23">
        <f ca="1">_xlfn.XLOOKUP(K7099/M7099,'Battery dispatch curve multiple'!C$3:C$103,'Battery dispatch curve multiple'!A$3:A$103,,1,2)</f>
        <v>0.89000000000000057</v>
      </c>
      <c r="O7099" t="str">
        <f ca="1">IF(Q7099/'Inputs and Output'!C$14&lt;=N7099,"battery","miner")</f>
        <v>miner</v>
      </c>
      <c r="P7099" t="str">
        <f t="shared" si="2314"/>
        <v>No</v>
      </c>
      <c r="Q7099" s="26">
        <f t="shared" ca="1" si="2332"/>
        <v>280</v>
      </c>
      <c r="R7099" s="23">
        <f ca="1">-(Q7099/'Inputs and Output'!C$14-N7099)*'Inputs and Output'!C$14-G7099</f>
        <v>-30.799999999999841</v>
      </c>
      <c r="S7099" s="23">
        <f ca="1">IF(R7099&gt;0,MIN(R7099,'Inputs and Output'!C$55*'Inputs and Output'!C$14,Model!J7099),0)</f>
        <v>0</v>
      </c>
      <c r="T7099" s="23">
        <f t="shared" ca="1" si="2315"/>
        <v>0</v>
      </c>
      <c r="U7099" s="23">
        <f ca="1">MIN('Inputs and Output'!C$15,Model!T7099)</f>
        <v>0</v>
      </c>
      <c r="V7099" s="23">
        <f t="shared" ca="1" si="2316"/>
        <v>0</v>
      </c>
      <c r="W7099" s="23">
        <f ca="1">MIN(V7099+S7099,'Inputs and Output'!C$55*'Inputs and Output'!C$14,'Inputs and Output'!C$14-Model!Q7099)-S7099</f>
        <v>0</v>
      </c>
      <c r="X7099" s="23">
        <f t="shared" ca="1" si="2317"/>
        <v>0</v>
      </c>
      <c r="Y7099" s="23">
        <f ca="1">IF(AND(P7099="Yes",R7099&lt;=0),MIN(-R7099,'Inputs and Output'!C$55*'Inputs and Output'!C$14-G7099),0)</f>
        <v>0</v>
      </c>
      <c r="Z7099" s="23">
        <f ca="1">MIN(Y7099,'Inputs and Output'!C$15)</f>
        <v>0</v>
      </c>
      <c r="AA7099" s="23">
        <f ca="1">IF(AND(P7099="No",R7099&lt;=0),MIN(J7099,'Inputs and Output'!C$15),0)</f>
        <v>177.50399999999999</v>
      </c>
      <c r="AB7099" s="23">
        <f t="shared" ca="1" si="2318"/>
        <v>127.34428469999997</v>
      </c>
      <c r="AC7099" s="23">
        <f ca="1">MIN(AB7099,'Inputs and Output'!C$55*'Inputs and Output'!C$14,'Inputs and Output'!C$14-Model!Q7099)</f>
        <v>0</v>
      </c>
      <c r="AD7099" s="23">
        <f ca="1">IF(AND(P7099="No",R7099&lt;=0),MIN('Inputs and Output'!C$15-Model!AA7099,'Inputs and Output'!C$55*'Inputs and Output'!C$14),0)</f>
        <v>0</v>
      </c>
      <c r="AE7099" s="23">
        <f t="shared" ca="1" si="2319"/>
        <v>127.34428469999997</v>
      </c>
      <c r="AF7099" s="26">
        <f t="shared" ca="1" si="2320"/>
        <v>0</v>
      </c>
      <c r="AG7099" s="26">
        <f t="shared" ca="1" si="2321"/>
        <v>127.34428469999997</v>
      </c>
      <c r="AH7099">
        <f>'real time electricity price'!G7098</f>
        <v>31.892500000000002</v>
      </c>
      <c r="AI7099" s="20">
        <f>'real time electricity price'!H7098</f>
        <v>54.15</v>
      </c>
      <c r="AJ7099" s="23">
        <f t="shared" ca="1" si="2322"/>
        <v>177.50399999999999</v>
      </c>
      <c r="AK7099">
        <f t="shared" si="2323"/>
        <v>2577.2329250000003</v>
      </c>
      <c r="AL7099" s="1">
        <f>SLN('Inputs and Output'!$C$27,0,'Inputs and Output'!$C$31)</f>
        <v>2968.0365296803652</v>
      </c>
      <c r="AM7099" s="1">
        <f>SLN('Inputs and Output'!$C$51,0,'Inputs and Output'!$C$31)</f>
        <v>319.634703196347</v>
      </c>
      <c r="AN7099" s="15">
        <f>-'PVWatt simulated dispatch'!$B$7*'Inputs and Output'!$C$13*'Inputs and Output'!$C$29</f>
        <v>-964.6118721461188</v>
      </c>
      <c r="AO7099" s="18">
        <f>-'Inputs and Output'!$C$54*'Inputs and Output'!$C$14/(365*24)</f>
        <v>-95.890410958904113</v>
      </c>
      <c r="AP7099" s="18">
        <f t="shared" si="2324"/>
        <v>-1770.9405909817349</v>
      </c>
      <c r="AQ7099" s="9">
        <f t="shared" si="2325"/>
        <v>166773000</v>
      </c>
      <c r="AR7099" s="34" cm="1">
        <f t="array" ref="AR7099">INDEX('hashrate + miner rev'!$G$3:$N$8762,Model!A7099,MATCH('Inputs and Output'!$C$22,'hashrate + miner rev'!$G$1:$N$1,0))</f>
        <v>1.66773E+20</v>
      </c>
      <c r="AS7099" cm="1">
        <f t="array" ref="AS7099">INDEX('hashrate + miner rev'!$G$3:$N$8762,Model!A7099,MATCH('Inputs and Output'!$C$22,'hashrate + miner rev'!$G$1:$N$1,0)+1)</f>
        <v>304334.99670000002</v>
      </c>
      <c r="AT7099" s="9">
        <f ca="1">IFERROR((AJ7099/('Inputs and Output'!$C$15))*('Inputs and Output'!$C$39*'Inputs and Output'!$C$40),0)</f>
        <v>4649897.0514370762</v>
      </c>
      <c r="AU7099" s="12">
        <f t="shared" ca="1" si="2326"/>
        <v>2.7881593851745042E-2</v>
      </c>
      <c r="AV7099" s="11">
        <f t="shared" ca="1" si="2327"/>
        <v>8485.3447728615683</v>
      </c>
      <c r="AW7099" s="13">
        <f ca="1">IF(AT7099&gt;0,('Inputs and Output'!$C$42*'Inputs and Output'!$C$15*AJ7099/('Inputs and Output'!C$36*'Inputs and Output'!C$40)),0)</f>
        <v>5325.12</v>
      </c>
      <c r="AX7099" s="16">
        <f>SLN('Inputs and Output'!$C$45,0,'Inputs and Output'!$C$44)</f>
        <v>5575.7370345500412</v>
      </c>
      <c r="AY7099" s="14">
        <f t="shared" ca="1" si="2328"/>
        <v>-2415.5122616884728</v>
      </c>
      <c r="AZ7099" s="17">
        <f t="shared" ca="1" si="2329"/>
        <v>-4186.4528526702079</v>
      </c>
    </row>
    <row r="7100" spans="1:52">
      <c r="A7100">
        <v>7098</v>
      </c>
      <c r="B7100" t="str">
        <f>'hourly electricity demand texas'!B7099</f>
        <v>10/23/2020 6 p.m. CDT</v>
      </c>
      <c r="C7100">
        <f>'PVWatt simulated dispatch'!K7116</f>
        <v>272818.25</v>
      </c>
      <c r="D7100">
        <f>'hourly electricity demand texas'!I7099*'Inputs and Output'!$C$20</f>
        <v>77.180000000000007</v>
      </c>
      <c r="E7100">
        <f>MIN(MAX(D7100-'Inputs and Output'!C$16,0),'Inputs and Output'!C$19-'Inputs and Output'!C$16)</f>
        <v>77.180000000000007</v>
      </c>
      <c r="F7100">
        <f>C7100*'Inputs and Output'!C$13/1000000</f>
        <v>177.3318625</v>
      </c>
      <c r="G7100">
        <f>IF(F7100&lt;=E7100,MIN(Q7100,E7100-F7100,'Inputs and Output'!C$14*'Inputs and Output'!C$55),0)</f>
        <v>0</v>
      </c>
      <c r="H7100">
        <f t="shared" si="2330"/>
        <v>77.180000000000007</v>
      </c>
      <c r="I7100" s="4">
        <f t="shared" si="2331"/>
        <v>0</v>
      </c>
      <c r="J7100">
        <f t="shared" si="2312"/>
        <v>100.15186249999999</v>
      </c>
      <c r="K7100">
        <f t="shared" ca="1" si="2313"/>
        <v>48.64</v>
      </c>
      <c r="L7100" s="23">
        <f>AS7100/AQ7100*(1/('Inputs and Output'!C$36/'Inputs and Output'!C$39))-'Inputs and Output'!C$42</f>
        <v>145.71972683920086</v>
      </c>
      <c r="M7100" s="23">
        <f ca="1">IFERROR(AVERAGE(OFFSET(L7100,-1,0,-'Inputs and Output'!C$46)),L7100)</f>
        <v>124.24078197275867</v>
      </c>
      <c r="N7100" s="23">
        <f ca="1">_xlfn.XLOOKUP(K7100/M7100,'Battery dispatch curve multiple'!C$3:C$103,'Battery dispatch curve multiple'!A$3:A$103,,1,2)</f>
        <v>0.89000000000000057</v>
      </c>
      <c r="O7100" t="str">
        <f ca="1">IF(Q7100/'Inputs and Output'!C$14&lt;=N7100,"battery","miner")</f>
        <v>miner</v>
      </c>
      <c r="P7100" t="str">
        <f t="shared" si="2314"/>
        <v>No</v>
      </c>
      <c r="Q7100" s="26">
        <f t="shared" ca="1" si="2332"/>
        <v>280</v>
      </c>
      <c r="R7100" s="23">
        <f ca="1">-(Q7100/'Inputs and Output'!C$14-N7100)*'Inputs and Output'!C$14-G7100</f>
        <v>-30.799999999999841</v>
      </c>
      <c r="S7100" s="23">
        <f ca="1">IF(R7100&gt;0,MIN(R7100,'Inputs and Output'!C$55*'Inputs and Output'!C$14,Model!J7100),0)</f>
        <v>0</v>
      </c>
      <c r="T7100" s="23">
        <f t="shared" ca="1" si="2315"/>
        <v>0</v>
      </c>
      <c r="U7100" s="23">
        <f ca="1">MIN('Inputs and Output'!C$15,Model!T7100)</f>
        <v>0</v>
      </c>
      <c r="V7100" s="23">
        <f t="shared" ca="1" si="2316"/>
        <v>0</v>
      </c>
      <c r="W7100" s="23">
        <f ca="1">MIN(V7100+S7100,'Inputs and Output'!C$55*'Inputs and Output'!C$14,'Inputs and Output'!C$14-Model!Q7100)-S7100</f>
        <v>0</v>
      </c>
      <c r="X7100" s="23">
        <f t="shared" ca="1" si="2317"/>
        <v>0</v>
      </c>
      <c r="Y7100" s="23">
        <f ca="1">IF(AND(P7100="Yes",R7100&lt;=0),MIN(-R7100,'Inputs and Output'!C$55*'Inputs and Output'!C$14-G7100),0)</f>
        <v>0</v>
      </c>
      <c r="Z7100" s="23">
        <f ca="1">MIN(Y7100,'Inputs and Output'!C$15)</f>
        <v>0</v>
      </c>
      <c r="AA7100" s="23">
        <f ca="1">IF(AND(P7100="No",R7100&lt;=0),MIN(J7100,'Inputs and Output'!C$15),0)</f>
        <v>100.15186249999999</v>
      </c>
      <c r="AB7100" s="23">
        <f t="shared" ca="1" si="2318"/>
        <v>0</v>
      </c>
      <c r="AC7100" s="23">
        <f ca="1">MIN(AB7100,'Inputs and Output'!C$55*'Inputs and Output'!C$14,'Inputs and Output'!C$14-Model!Q7100)</f>
        <v>0</v>
      </c>
      <c r="AD7100" s="23">
        <f ca="1">IF(AND(P7100="No",R7100&lt;=0),MIN('Inputs and Output'!C$15-Model!AA7100,'Inputs and Output'!C$55*'Inputs and Output'!C$14),0)</f>
        <v>70</v>
      </c>
      <c r="AE7100" s="23">
        <f t="shared" ca="1" si="2319"/>
        <v>0</v>
      </c>
      <c r="AF7100" s="26">
        <f t="shared" ca="1" si="2320"/>
        <v>-70</v>
      </c>
      <c r="AG7100" s="26">
        <f t="shared" ca="1" si="2321"/>
        <v>0</v>
      </c>
      <c r="AH7100">
        <f>'real time electricity price'!G7099</f>
        <v>30.195</v>
      </c>
      <c r="AI7100" s="20">
        <f>'real time electricity price'!H7099</f>
        <v>48.64</v>
      </c>
      <c r="AJ7100" s="23">
        <f t="shared" ca="1" si="2322"/>
        <v>170.15186249999999</v>
      </c>
      <c r="AK7100">
        <f t="shared" si="2323"/>
        <v>2330.4501</v>
      </c>
      <c r="AL7100" s="1">
        <f>SLN('Inputs and Output'!$C$27,0,'Inputs and Output'!$C$31)</f>
        <v>2968.0365296803652</v>
      </c>
      <c r="AM7100" s="1">
        <f>SLN('Inputs and Output'!$C$51,0,'Inputs and Output'!$C$31)</f>
        <v>319.634703196347</v>
      </c>
      <c r="AN7100" s="15">
        <f>-'PVWatt simulated dispatch'!$B$7*'Inputs and Output'!$C$13*'Inputs and Output'!$C$29</f>
        <v>-964.6118721461188</v>
      </c>
      <c r="AO7100" s="18">
        <f>-'Inputs and Output'!$C$54*'Inputs and Output'!$C$14/(365*24)</f>
        <v>-95.890410958904113</v>
      </c>
      <c r="AP7100" s="18">
        <f t="shared" si="2324"/>
        <v>-2017.7234159817351</v>
      </c>
      <c r="AQ7100" s="9">
        <f t="shared" si="2325"/>
        <v>104170000</v>
      </c>
      <c r="AR7100" s="34" cm="1">
        <f t="array" ref="AR7100">INDEX('hashrate + miner rev'!$G$3:$N$8762,Model!A7100,MATCH('Inputs and Output'!$C$22,'hashrate + miner rev'!$G$1:$N$1,0))</f>
        <v>1.0417E+20</v>
      </c>
      <c r="AS7100" cm="1">
        <f t="array" ref="AS7100">INDEX('hashrate + miner rev'!$G$3:$N$8762,Model!A7100,MATCH('Inputs and Output'!$C$22,'hashrate + miner rev'!$G$1:$N$1,0)+1)</f>
        <v>698759.92590000003</v>
      </c>
      <c r="AT7100" s="9">
        <f ca="1">IFERROR((AJ7100/('Inputs and Output'!$C$15))*('Inputs and Output'!$C$39*'Inputs and Output'!$C$40),0)</f>
        <v>4457300.3635708317</v>
      </c>
      <c r="AU7100" s="12">
        <f t="shared" ca="1" si="2326"/>
        <v>4.2788714251423936E-2</v>
      </c>
      <c r="AV7100" s="11">
        <f t="shared" ca="1" si="2327"/>
        <v>29899.038799681264</v>
      </c>
      <c r="AW7100" s="13">
        <f ca="1">IF(AT7100&gt;0,('Inputs and Output'!$C$42*'Inputs and Output'!$C$15*AJ7100/('Inputs and Output'!C$36*'Inputs and Output'!C$40)),0)</f>
        <v>5104.555875</v>
      </c>
      <c r="AX7100" s="16">
        <f>SLN('Inputs and Output'!$C$45,0,'Inputs and Output'!$C$44)</f>
        <v>5575.7370345500412</v>
      </c>
      <c r="AY7100" s="14">
        <f t="shared" ca="1" si="2328"/>
        <v>19218.745890131224</v>
      </c>
      <c r="AZ7100" s="17">
        <f t="shared" ca="1" si="2329"/>
        <v>17201.022474149489</v>
      </c>
    </row>
    <row r="7101" spans="1:52">
      <c r="A7101">
        <v>7099</v>
      </c>
      <c r="B7101" t="str">
        <f>'hourly electricity demand texas'!B7100</f>
        <v>10/23/2020 7 p.m. CDT</v>
      </c>
      <c r="C7101">
        <f>'PVWatt simulated dispatch'!K7117</f>
        <v>0</v>
      </c>
      <c r="D7101">
        <f>'hourly electricity demand texas'!I7100*'Inputs and Output'!$C$20</f>
        <v>69</v>
      </c>
      <c r="E7101">
        <f>MIN(MAX(D7101-'Inputs and Output'!C$16,0),'Inputs and Output'!C$19-'Inputs and Output'!C$16)</f>
        <v>69</v>
      </c>
      <c r="F7101">
        <f>C7101*'Inputs and Output'!C$13/1000000</f>
        <v>0</v>
      </c>
      <c r="G7101">
        <f ca="1">IF(F7101&lt;=E7101,MIN(Q7101,E7101-F7101,'Inputs and Output'!C$14*'Inputs and Output'!C$55),0)</f>
        <v>69</v>
      </c>
      <c r="H7101">
        <f t="shared" ca="1" si="2330"/>
        <v>69</v>
      </c>
      <c r="I7101" s="4">
        <f t="shared" ca="1" si="2331"/>
        <v>0</v>
      </c>
      <c r="J7101">
        <f t="shared" si="2312"/>
        <v>0</v>
      </c>
      <c r="K7101">
        <f t="shared" ca="1" si="2313"/>
        <v>39.549999999999997</v>
      </c>
      <c r="L7101" s="23">
        <f>AS7101/AQ7101*(1/('Inputs and Output'!C$36/'Inputs and Output'!C$39))-'Inputs and Output'!C$42</f>
        <v>72.167525824996787</v>
      </c>
      <c r="M7101" s="23">
        <f ca="1">IFERROR(AVERAGE(OFFSET(L7101,-1,0,-'Inputs and Output'!C$46)),L7101)</f>
        <v>124.89718547822417</v>
      </c>
      <c r="N7101" s="23">
        <f ca="1">_xlfn.XLOOKUP(K7101/M7101,'Battery dispatch curve multiple'!C$3:C$103,'Battery dispatch curve multiple'!A$3:A$103,,1,2)</f>
        <v>0.88000000000000056</v>
      </c>
      <c r="O7101" t="str">
        <f ca="1">IF(Q7101/'Inputs and Output'!C$14&lt;=N7101,"battery","miner")</f>
        <v>battery</v>
      </c>
      <c r="P7101" t="str">
        <f t="shared" ca="1" si="2314"/>
        <v>Yes</v>
      </c>
      <c r="Q7101" s="26">
        <f t="shared" ca="1" si="2332"/>
        <v>210</v>
      </c>
      <c r="R7101" s="23">
        <f ca="1">-(Q7101/'Inputs and Output'!C$14-N7101)*'Inputs and Output'!C$14-G7101</f>
        <v>-32.599999999999845</v>
      </c>
      <c r="S7101" s="23">
        <f ca="1">IF(R7101&gt;0,MIN(R7101,'Inputs and Output'!C$55*'Inputs and Output'!C$14,Model!J7101),0)</f>
        <v>0</v>
      </c>
      <c r="T7101" s="23">
        <f t="shared" ca="1" si="2315"/>
        <v>0</v>
      </c>
      <c r="U7101" s="23">
        <f ca="1">MIN('Inputs and Output'!C$15,Model!T7101)</f>
        <v>0</v>
      </c>
      <c r="V7101" s="23">
        <f t="shared" ca="1" si="2316"/>
        <v>0</v>
      </c>
      <c r="W7101" s="23">
        <f ca="1">MIN(V7101+S7101,'Inputs and Output'!C$55*'Inputs and Output'!C$14,'Inputs and Output'!C$14-Model!Q7101)-S7101</f>
        <v>0</v>
      </c>
      <c r="X7101" s="23">
        <f t="shared" ca="1" si="2317"/>
        <v>0</v>
      </c>
      <c r="Y7101" s="23">
        <f ca="1">IF(AND(P7101="Yes",R7101&lt;=0),MIN(-R7101,'Inputs and Output'!C$55*'Inputs and Output'!C$14-G7101),0)</f>
        <v>1</v>
      </c>
      <c r="Z7101" s="23">
        <f ca="1">MIN(Y7101,'Inputs and Output'!C$15)</f>
        <v>1</v>
      </c>
      <c r="AA7101" s="23">
        <f ca="1">IF(AND(P7101="No",R7101&lt;=0),MIN(J7101,'Inputs and Output'!C$15),0)</f>
        <v>0</v>
      </c>
      <c r="AB7101" s="23">
        <f t="shared" ca="1" si="2318"/>
        <v>0</v>
      </c>
      <c r="AC7101" s="23">
        <f ca="1">MIN(AB7101,'Inputs and Output'!C$55*'Inputs and Output'!C$14,'Inputs and Output'!C$14-Model!Q7101)</f>
        <v>0</v>
      </c>
      <c r="AD7101" s="23">
        <f ca="1">IF(AND(P7101="No",R7101&lt;=0),MIN('Inputs and Output'!C$15-Model!AA7101,'Inputs and Output'!C$55*'Inputs and Output'!C$14),0)</f>
        <v>0</v>
      </c>
      <c r="AE7101" s="23">
        <f t="shared" ca="1" si="2319"/>
        <v>0</v>
      </c>
      <c r="AF7101" s="26">
        <f t="shared" ca="1" si="2320"/>
        <v>-70</v>
      </c>
      <c r="AG7101" s="26">
        <f t="shared" ca="1" si="2321"/>
        <v>0</v>
      </c>
      <c r="AH7101">
        <f>'real time electricity price'!G7100</f>
        <v>28.3125</v>
      </c>
      <c r="AI7101" s="20">
        <f>'real time electricity price'!H7100</f>
        <v>39.549999999999997</v>
      </c>
      <c r="AJ7101" s="23">
        <f t="shared" ca="1" si="2322"/>
        <v>1</v>
      </c>
      <c r="AK7101">
        <f t="shared" ca="1" si="2323"/>
        <v>1953.5625</v>
      </c>
      <c r="AL7101" s="1">
        <f>SLN('Inputs and Output'!$C$27,0,'Inputs and Output'!$C$31)</f>
        <v>2968.0365296803652</v>
      </c>
      <c r="AM7101" s="1">
        <f>SLN('Inputs and Output'!$C$51,0,'Inputs and Output'!$C$31)</f>
        <v>319.634703196347</v>
      </c>
      <c r="AN7101" s="15">
        <f>-'PVWatt simulated dispatch'!$B$7*'Inputs and Output'!$C$13*'Inputs and Output'!$C$29</f>
        <v>-964.6118721461188</v>
      </c>
      <c r="AO7101" s="18">
        <f>-'Inputs and Output'!$C$54*'Inputs and Output'!$C$14/(365*24)</f>
        <v>-95.890410958904113</v>
      </c>
      <c r="AP7101" s="18">
        <f t="shared" ca="1" si="2324"/>
        <v>-2394.6110159817354</v>
      </c>
      <c r="AQ7101" s="9">
        <f t="shared" si="2325"/>
        <v>199045000</v>
      </c>
      <c r="AR7101" s="34" cm="1">
        <f t="array" ref="AR7101">INDEX('hashrate + miner rev'!$G$3:$N$8762,Model!A7101,MATCH('Inputs and Output'!$C$22,'hashrate + miner rev'!$G$1:$N$1,0))</f>
        <v>1.99045E+20</v>
      </c>
      <c r="AS7101" cm="1">
        <f t="array" ref="AS7101">INDEX('hashrate + miner rev'!$G$3:$N$8762,Model!A7101,MATCH('Inputs and Output'!$C$22,'hashrate + miner rev'!$G$1:$N$1,0)+1)</f>
        <v>776298.87239999999</v>
      </c>
      <c r="AT7101" s="9">
        <f ca="1">IFERROR((AJ7101/('Inputs and Output'!$C$15))*('Inputs and Output'!$C$39*'Inputs and Output'!$C$40),0)</f>
        <v>26196.012774005521</v>
      </c>
      <c r="AU7101" s="12">
        <f t="shared" ca="1" si="2326"/>
        <v>1.3160849443093531E-4</v>
      </c>
      <c r="AV7101" s="11">
        <f t="shared" ca="1" si="2327"/>
        <v>102.16752582499676</v>
      </c>
      <c r="AW7101" s="13">
        <f ca="1">IF(AT7101&gt;0,('Inputs and Output'!$C$42*'Inputs and Output'!$C$15*AJ7101/('Inputs and Output'!C$36*'Inputs and Output'!C$40)),0)</f>
        <v>30</v>
      </c>
      <c r="AX7101" s="16">
        <f>SLN('Inputs and Output'!$C$45,0,'Inputs and Output'!$C$44)</f>
        <v>5575.7370345500412</v>
      </c>
      <c r="AY7101" s="14">
        <f t="shared" ca="1" si="2328"/>
        <v>-5503.5695087250442</v>
      </c>
      <c r="AZ7101" s="17">
        <f t="shared" ca="1" si="2329"/>
        <v>-7898.1805247067796</v>
      </c>
    </row>
    <row r="7102" spans="1:52">
      <c r="A7102">
        <v>7100</v>
      </c>
      <c r="B7102" t="str">
        <f>'hourly electricity demand texas'!B7101</f>
        <v>10/23/2020 8 p.m. CDT</v>
      </c>
      <c r="C7102">
        <f>'PVWatt simulated dispatch'!K7118</f>
        <v>0</v>
      </c>
      <c r="D7102">
        <f>'hourly electricity demand texas'!I7101*'Inputs and Output'!$C$20</f>
        <v>64.61</v>
      </c>
      <c r="E7102">
        <f>MIN(MAX(D7102-'Inputs and Output'!C$16,0),'Inputs and Output'!C$19-'Inputs and Output'!C$16)</f>
        <v>64.61</v>
      </c>
      <c r="F7102">
        <f>C7102*'Inputs and Output'!C$13/1000000</f>
        <v>0</v>
      </c>
      <c r="G7102">
        <f ca="1">IF(F7102&lt;=E7102,MIN(Q7102,E7102-F7102,'Inputs and Output'!C$14*'Inputs and Output'!C$55),0)</f>
        <v>64.61</v>
      </c>
      <c r="H7102">
        <f t="shared" ca="1" si="2330"/>
        <v>64.61</v>
      </c>
      <c r="I7102" s="4">
        <f t="shared" ca="1" si="2331"/>
        <v>0</v>
      </c>
      <c r="J7102">
        <f t="shared" si="2312"/>
        <v>0</v>
      </c>
      <c r="K7102">
        <f t="shared" ca="1" si="2313"/>
        <v>46.19</v>
      </c>
      <c r="L7102" s="23">
        <f>AS7102/AQ7102*(1/('Inputs and Output'!C$36/'Inputs and Output'!C$39))-'Inputs and Output'!C$42</f>
        <v>227.53665620044939</v>
      </c>
      <c r="M7102" s="23">
        <f ca="1">IFERROR(AVERAGE(OFFSET(L7102,-1,0,-'Inputs and Output'!C$46)),L7102)</f>
        <v>127.77416066634662</v>
      </c>
      <c r="N7102" s="23">
        <f ca="1">_xlfn.XLOOKUP(K7102/M7102,'Battery dispatch curve multiple'!C$3:C$103,'Battery dispatch curve multiple'!A$3:A$103,,1,2)</f>
        <v>0.88000000000000056</v>
      </c>
      <c r="O7102" t="str">
        <f ca="1">IF(Q7102/'Inputs and Output'!C$14&lt;=N7102,"battery","miner")</f>
        <v>battery</v>
      </c>
      <c r="P7102" t="str">
        <f t="shared" ca="1" si="2314"/>
        <v>Yes</v>
      </c>
      <c r="Q7102" s="26">
        <f t="shared" ca="1" si="2332"/>
        <v>140</v>
      </c>
      <c r="R7102" s="23">
        <f ca="1">-(Q7102/'Inputs and Output'!C$14-N7102)*'Inputs and Output'!C$14-G7102</f>
        <v>41.790000000000163</v>
      </c>
      <c r="S7102" s="23">
        <f ca="1">IF(R7102&gt;0,MIN(R7102,'Inputs and Output'!C$55*'Inputs and Output'!C$14,Model!J7102),0)</f>
        <v>0</v>
      </c>
      <c r="T7102" s="23">
        <f t="shared" ca="1" si="2315"/>
        <v>0</v>
      </c>
      <c r="U7102" s="23">
        <f ca="1">MIN('Inputs and Output'!C$15,Model!T7102)</f>
        <v>0</v>
      </c>
      <c r="V7102" s="23">
        <f t="shared" ca="1" si="2316"/>
        <v>0</v>
      </c>
      <c r="W7102" s="23">
        <f ca="1">MIN(V7102+S7102,'Inputs and Output'!C$55*'Inputs and Output'!C$14,'Inputs and Output'!C$14-Model!Q7102)-S7102</f>
        <v>0</v>
      </c>
      <c r="X7102" s="23">
        <f t="shared" ca="1" si="2317"/>
        <v>0</v>
      </c>
      <c r="Y7102" s="23">
        <f ca="1">IF(AND(P7102="Yes",R7102&lt;=0),MIN(-R7102,'Inputs and Output'!C$55*'Inputs and Output'!C$14-G7102),0)</f>
        <v>0</v>
      </c>
      <c r="Z7102" s="23">
        <f ca="1">MIN(Y7102,'Inputs and Output'!C$15)</f>
        <v>0</v>
      </c>
      <c r="AA7102" s="23">
        <f ca="1">IF(AND(P7102="No",R7102&lt;=0),MIN(J7102,'Inputs and Output'!C$15),0)</f>
        <v>0</v>
      </c>
      <c r="AB7102" s="23">
        <f t="shared" ca="1" si="2318"/>
        <v>0</v>
      </c>
      <c r="AC7102" s="23">
        <f ca="1">MIN(AB7102,'Inputs and Output'!C$55*'Inputs and Output'!C$14,'Inputs and Output'!C$14-Model!Q7102)</f>
        <v>0</v>
      </c>
      <c r="AD7102" s="23">
        <f ca="1">IF(AND(P7102="No",R7102&lt;=0),MIN('Inputs and Output'!C$15-Model!AA7102,'Inputs and Output'!C$55*'Inputs and Output'!C$14),0)</f>
        <v>0</v>
      </c>
      <c r="AE7102" s="23">
        <f t="shared" ca="1" si="2319"/>
        <v>0</v>
      </c>
      <c r="AF7102" s="26">
        <f t="shared" ca="1" si="2320"/>
        <v>-64.61</v>
      </c>
      <c r="AG7102" s="26">
        <f t="shared" ca="1" si="2321"/>
        <v>0</v>
      </c>
      <c r="AH7102">
        <f>'real time electricity price'!G7101</f>
        <v>25.785</v>
      </c>
      <c r="AI7102" s="20">
        <f>'real time electricity price'!H7101</f>
        <v>28.2</v>
      </c>
      <c r="AJ7102" s="23">
        <f t="shared" ca="1" si="2322"/>
        <v>0</v>
      </c>
      <c r="AK7102">
        <f t="shared" ca="1" si="2323"/>
        <v>1665.96885</v>
      </c>
      <c r="AL7102" s="1">
        <f>SLN('Inputs and Output'!$C$27,0,'Inputs and Output'!$C$31)</f>
        <v>2968.0365296803652</v>
      </c>
      <c r="AM7102" s="1">
        <f>SLN('Inputs and Output'!$C$51,0,'Inputs and Output'!$C$31)</f>
        <v>319.634703196347</v>
      </c>
      <c r="AN7102" s="15">
        <f>-'PVWatt simulated dispatch'!$B$7*'Inputs and Output'!$C$13*'Inputs and Output'!$C$29</f>
        <v>-964.6118721461188</v>
      </c>
      <c r="AO7102" s="18">
        <f>-'Inputs and Output'!$C$54*'Inputs and Output'!$C$14/(365*24)</f>
        <v>-95.890410958904113</v>
      </c>
      <c r="AP7102" s="18">
        <f t="shared" ca="1" si="2324"/>
        <v>-2682.2046659817352</v>
      </c>
      <c r="AQ7102" s="9">
        <f t="shared" si="2325"/>
        <v>59070100</v>
      </c>
      <c r="AR7102" s="34" cm="1">
        <f t="array" ref="AR7102">INDEX('hashrate + miner rev'!$G$3:$N$8762,Model!A7102,MATCH('Inputs and Output'!$C$22,'hashrate + miner rev'!$G$1:$N$1,0))</f>
        <v>5.90701E+19</v>
      </c>
      <c r="AS7102" cm="1">
        <f t="array" ref="AS7102">INDEX('hashrate + miner rev'!$G$3:$N$8762,Model!A7102,MATCH('Inputs and Output'!$C$22,'hashrate + miner rev'!$G$1:$N$1,0)+1)</f>
        <v>580726.39399999997</v>
      </c>
      <c r="AT7102" s="9">
        <f ca="1">IFERROR((AJ7102/('Inputs and Output'!$C$15))*('Inputs and Output'!$C$39*'Inputs and Output'!$C$40),0)</f>
        <v>0</v>
      </c>
      <c r="AU7102" s="12">
        <f t="shared" ca="1" si="2326"/>
        <v>0</v>
      </c>
      <c r="AV7102" s="11">
        <f t="shared" ca="1" si="2327"/>
        <v>0</v>
      </c>
      <c r="AW7102" s="13">
        <f ca="1">IF(AT7102&gt;0,('Inputs and Output'!$C$42*'Inputs and Output'!$C$15*AJ7102/('Inputs and Output'!C$36*'Inputs and Output'!C$40)),0)</f>
        <v>0</v>
      </c>
      <c r="AX7102" s="16">
        <f>SLN('Inputs and Output'!$C$45,0,'Inputs and Output'!$C$44)</f>
        <v>5575.7370345500412</v>
      </c>
      <c r="AY7102" s="14">
        <f t="shared" ca="1" si="2328"/>
        <v>-5575.7370345500412</v>
      </c>
      <c r="AZ7102" s="17">
        <f t="shared" ca="1" si="2329"/>
        <v>-8257.9417005317773</v>
      </c>
    </row>
    <row r="7103" spans="1:52">
      <c r="A7103">
        <v>7101</v>
      </c>
      <c r="B7103" t="str">
        <f>'hourly electricity demand texas'!B7102</f>
        <v>10/23/2020 9 p.m. CDT</v>
      </c>
      <c r="C7103">
        <f>'PVWatt simulated dispatch'!K7119</f>
        <v>0</v>
      </c>
      <c r="D7103">
        <f>'hourly electricity demand texas'!I7102*'Inputs and Output'!$C$20</f>
        <v>61.17</v>
      </c>
      <c r="E7103">
        <f>MIN(MAX(D7103-'Inputs and Output'!C$16,0),'Inputs and Output'!C$19-'Inputs and Output'!C$16)</f>
        <v>61.17</v>
      </c>
      <c r="F7103">
        <f>C7103*'Inputs and Output'!C$13/1000000</f>
        <v>0</v>
      </c>
      <c r="G7103">
        <f ca="1">IF(F7103&lt;=E7103,MIN(Q7103,E7103-F7103,'Inputs and Output'!C$14*'Inputs and Output'!C$55),0)</f>
        <v>61.17</v>
      </c>
      <c r="H7103">
        <f t="shared" ca="1" si="2330"/>
        <v>61.17</v>
      </c>
      <c r="I7103" s="4">
        <f t="shared" ca="1" si="2331"/>
        <v>0</v>
      </c>
      <c r="J7103">
        <f t="shared" si="2312"/>
        <v>0</v>
      </c>
      <c r="K7103">
        <f t="shared" ca="1" si="2313"/>
        <v>46.19</v>
      </c>
      <c r="L7103" s="23">
        <f>AS7103/AQ7103*(1/('Inputs and Output'!C$36/'Inputs and Output'!C$39))-'Inputs and Output'!C$42</f>
        <v>4.698291436094145</v>
      </c>
      <c r="M7103" s="23">
        <f ca="1">IFERROR(AVERAGE(OFFSET(L7103,-1,0,-'Inputs and Output'!C$46)),L7103)</f>
        <v>130.86399145178177</v>
      </c>
      <c r="N7103" s="23">
        <f ca="1">_xlfn.XLOOKUP(K7103/M7103,'Battery dispatch curve multiple'!C$3:C$103,'Battery dispatch curve multiple'!A$3:A$103,,1,2)</f>
        <v>0.88000000000000056</v>
      </c>
      <c r="O7103" t="str">
        <f ca="1">IF(Q7103/'Inputs and Output'!C$14&lt;=N7103,"battery","miner")</f>
        <v>battery</v>
      </c>
      <c r="P7103" t="str">
        <f t="shared" ca="1" si="2314"/>
        <v>Yes</v>
      </c>
      <c r="Q7103" s="26">
        <f t="shared" ca="1" si="2332"/>
        <v>75.39</v>
      </c>
      <c r="R7103" s="23">
        <f ca="1">-(Q7103/'Inputs and Output'!C$14-N7103)*'Inputs and Output'!C$14-G7103</f>
        <v>109.84000000000016</v>
      </c>
      <c r="S7103" s="23">
        <f ca="1">IF(R7103&gt;0,MIN(R7103,'Inputs and Output'!C$55*'Inputs and Output'!C$14,Model!J7103),0)</f>
        <v>0</v>
      </c>
      <c r="T7103" s="23">
        <f t="shared" ca="1" si="2315"/>
        <v>0</v>
      </c>
      <c r="U7103" s="23">
        <f ca="1">MIN('Inputs and Output'!C$15,Model!T7103)</f>
        <v>0</v>
      </c>
      <c r="V7103" s="23">
        <f t="shared" ca="1" si="2316"/>
        <v>0</v>
      </c>
      <c r="W7103" s="23">
        <f ca="1">MIN(V7103+S7103,'Inputs and Output'!C$55*'Inputs and Output'!C$14,'Inputs and Output'!C$14-Model!Q7103)-S7103</f>
        <v>0</v>
      </c>
      <c r="X7103" s="23">
        <f t="shared" ca="1" si="2317"/>
        <v>0</v>
      </c>
      <c r="Y7103" s="23">
        <f ca="1">IF(AND(P7103="Yes",R7103&lt;=0),MIN(-R7103,'Inputs and Output'!C$55*'Inputs and Output'!C$14-G7103),0)</f>
        <v>0</v>
      </c>
      <c r="Z7103" s="23">
        <f ca="1">MIN(Y7103,'Inputs and Output'!C$15)</f>
        <v>0</v>
      </c>
      <c r="AA7103" s="23">
        <f ca="1">IF(AND(P7103="No",R7103&lt;=0),MIN(J7103,'Inputs and Output'!C$15),0)</f>
        <v>0</v>
      </c>
      <c r="AB7103" s="23">
        <f t="shared" ca="1" si="2318"/>
        <v>0</v>
      </c>
      <c r="AC7103" s="23">
        <f ca="1">MIN(AB7103,'Inputs and Output'!C$55*'Inputs and Output'!C$14,'Inputs and Output'!C$14-Model!Q7103)</f>
        <v>0</v>
      </c>
      <c r="AD7103" s="23">
        <f ca="1">IF(AND(P7103="No",R7103&lt;=0),MIN('Inputs and Output'!C$15-Model!AA7103,'Inputs and Output'!C$55*'Inputs and Output'!C$14),0)</f>
        <v>0</v>
      </c>
      <c r="AE7103" s="23">
        <f t="shared" ca="1" si="2319"/>
        <v>0</v>
      </c>
      <c r="AF7103" s="26">
        <f t="shared" ca="1" si="2320"/>
        <v>-61.17</v>
      </c>
      <c r="AG7103" s="26">
        <f t="shared" ca="1" si="2321"/>
        <v>0</v>
      </c>
      <c r="AH7103">
        <f>'real time electricity price'!G7102</f>
        <v>24.685000000000002</v>
      </c>
      <c r="AI7103" s="20">
        <f>'real time electricity price'!H7102</f>
        <v>26.07</v>
      </c>
      <c r="AJ7103" s="23">
        <f t="shared" ca="1" si="2322"/>
        <v>0</v>
      </c>
      <c r="AK7103">
        <f t="shared" ca="1" si="2323"/>
        <v>1509.9814500000002</v>
      </c>
      <c r="AL7103" s="1">
        <f>SLN('Inputs and Output'!$C$27,0,'Inputs and Output'!$C$31)</f>
        <v>2968.0365296803652</v>
      </c>
      <c r="AM7103" s="1">
        <f>SLN('Inputs and Output'!$C$51,0,'Inputs and Output'!$C$31)</f>
        <v>319.634703196347</v>
      </c>
      <c r="AN7103" s="15">
        <f>-'PVWatt simulated dispatch'!$B$7*'Inputs and Output'!$C$13*'Inputs and Output'!$C$29</f>
        <v>-964.6118721461188</v>
      </c>
      <c r="AO7103" s="18">
        <f>-'Inputs and Output'!$C$54*'Inputs and Output'!$C$14/(365*24)</f>
        <v>-95.890410958904113</v>
      </c>
      <c r="AP7103" s="18">
        <f t="shared" ca="1" si="2324"/>
        <v>-2838.1920659817351</v>
      </c>
      <c r="AQ7103" s="9">
        <f t="shared" si="2325"/>
        <v>231608000</v>
      </c>
      <c r="AR7103" s="34" cm="1">
        <f t="array" ref="AR7103">INDEX('hashrate + miner rev'!$G$3:$N$8762,Model!A7103,MATCH('Inputs and Output'!$C$22,'hashrate + miner rev'!$G$1:$N$1,0))</f>
        <v>2.31608E+20</v>
      </c>
      <c r="AS7103" cm="1">
        <f t="array" ref="AS7103">INDEX('hashrate + miner rev'!$G$3:$N$8762,Model!A7103,MATCH('Inputs and Output'!$C$22,'hashrate + miner rev'!$G$1:$N$1,0)+1)</f>
        <v>306779.5833</v>
      </c>
      <c r="AT7103" s="9">
        <f ca="1">IFERROR((AJ7103/('Inputs and Output'!$C$15))*('Inputs and Output'!$C$39*'Inputs and Output'!$C$40),0)</f>
        <v>0</v>
      </c>
      <c r="AU7103" s="12">
        <f t="shared" ca="1" si="2326"/>
        <v>0</v>
      </c>
      <c r="AV7103" s="11">
        <f t="shared" ca="1" si="2327"/>
        <v>0</v>
      </c>
      <c r="AW7103" s="13">
        <f ca="1">IF(AT7103&gt;0,('Inputs and Output'!$C$42*'Inputs and Output'!$C$15*AJ7103/('Inputs and Output'!C$36*'Inputs and Output'!C$40)),0)</f>
        <v>0</v>
      </c>
      <c r="AX7103" s="16">
        <f>SLN('Inputs and Output'!$C$45,0,'Inputs and Output'!$C$44)</f>
        <v>5575.7370345500412</v>
      </c>
      <c r="AY7103" s="14">
        <f t="shared" ca="1" si="2328"/>
        <v>-5575.7370345500412</v>
      </c>
      <c r="AZ7103" s="17">
        <f t="shared" ca="1" si="2329"/>
        <v>-8413.9291005317755</v>
      </c>
    </row>
    <row r="7104" spans="1:52">
      <c r="A7104">
        <v>7102</v>
      </c>
      <c r="B7104" t="str">
        <f>'hourly electricity demand texas'!B7103</f>
        <v>10/23/2020 10 p.m. CDT</v>
      </c>
      <c r="C7104">
        <f>'PVWatt simulated dispatch'!K7120</f>
        <v>0</v>
      </c>
      <c r="D7104">
        <f>'hourly electricity demand texas'!I7103*'Inputs and Output'!$C$20</f>
        <v>58.07</v>
      </c>
      <c r="E7104">
        <f>MIN(MAX(D7104-'Inputs and Output'!C$16,0),'Inputs and Output'!C$19-'Inputs and Output'!C$16)</f>
        <v>58.07</v>
      </c>
      <c r="F7104">
        <f>C7104*'Inputs and Output'!C$13/1000000</f>
        <v>0</v>
      </c>
      <c r="G7104">
        <f ca="1">IF(F7104&lt;=E7104,MIN(Q7104,E7104-F7104,'Inputs and Output'!C$14*'Inputs and Output'!C$55),0)</f>
        <v>14.219999999999999</v>
      </c>
      <c r="H7104">
        <f t="shared" ca="1" si="2330"/>
        <v>14.219999999999999</v>
      </c>
      <c r="I7104" s="4">
        <f t="shared" ca="1" si="2331"/>
        <v>-43.85</v>
      </c>
      <c r="J7104">
        <f t="shared" si="2312"/>
        <v>0</v>
      </c>
      <c r="K7104">
        <f t="shared" ca="1" si="2313"/>
        <v>46.19</v>
      </c>
      <c r="L7104" s="23">
        <f>AS7104/AQ7104*(1/('Inputs and Output'!C$36/'Inputs and Output'!C$39))-'Inputs and Output'!C$42</f>
        <v>121.72968706999799</v>
      </c>
      <c r="M7104" s="23">
        <f ca="1">IFERROR(AVERAGE(OFFSET(L7104,-1,0,-'Inputs and Output'!C$46)),L7104)</f>
        <v>127.91398726971669</v>
      </c>
      <c r="N7104" s="23">
        <f ca="1">_xlfn.XLOOKUP(K7104/M7104,'Battery dispatch curve multiple'!C$3:C$103,'Battery dispatch curve multiple'!A$3:A$103,,1,2)</f>
        <v>0.88000000000000056</v>
      </c>
      <c r="O7104" t="str">
        <f ca="1">IF(Q7104/'Inputs and Output'!C$14&lt;=N7104,"battery","miner")</f>
        <v>battery</v>
      </c>
      <c r="P7104" t="str">
        <f t="shared" ca="1" si="2314"/>
        <v>Yes</v>
      </c>
      <c r="Q7104" s="26">
        <f t="shared" ca="1" si="2332"/>
        <v>14.219999999999999</v>
      </c>
      <c r="R7104" s="23">
        <f ca="1">-(Q7104/'Inputs and Output'!C$14-N7104)*'Inputs and Output'!C$14-G7104</f>
        <v>217.96000000000015</v>
      </c>
      <c r="S7104" s="23">
        <f ca="1">IF(R7104&gt;0,MIN(R7104,'Inputs and Output'!C$55*'Inputs and Output'!C$14,Model!J7104),0)</f>
        <v>0</v>
      </c>
      <c r="T7104" s="23">
        <f t="shared" ca="1" si="2315"/>
        <v>0</v>
      </c>
      <c r="U7104" s="23">
        <f ca="1">MIN('Inputs and Output'!C$15,Model!T7104)</f>
        <v>0</v>
      </c>
      <c r="V7104" s="23">
        <f t="shared" ca="1" si="2316"/>
        <v>0</v>
      </c>
      <c r="W7104" s="23">
        <f ca="1">MIN(V7104+S7104,'Inputs and Output'!C$55*'Inputs and Output'!C$14,'Inputs and Output'!C$14-Model!Q7104)-S7104</f>
        <v>0</v>
      </c>
      <c r="X7104" s="23">
        <f t="shared" ca="1" si="2317"/>
        <v>0</v>
      </c>
      <c r="Y7104" s="23">
        <f ca="1">IF(AND(P7104="Yes",R7104&lt;=0),MIN(-R7104,'Inputs and Output'!C$55*'Inputs and Output'!C$14-G7104),0)</f>
        <v>0</v>
      </c>
      <c r="Z7104" s="23">
        <f ca="1">MIN(Y7104,'Inputs and Output'!C$15)</f>
        <v>0</v>
      </c>
      <c r="AA7104" s="23">
        <f ca="1">IF(AND(P7104="No",R7104&lt;=0),MIN(J7104,'Inputs and Output'!C$15),0)</f>
        <v>0</v>
      </c>
      <c r="AB7104" s="23">
        <f t="shared" ca="1" si="2318"/>
        <v>0</v>
      </c>
      <c r="AC7104" s="23">
        <f ca="1">MIN(AB7104,'Inputs and Output'!C$55*'Inputs and Output'!C$14,'Inputs and Output'!C$14-Model!Q7104)</f>
        <v>0</v>
      </c>
      <c r="AD7104" s="23">
        <f ca="1">IF(AND(P7104="No",R7104&lt;=0),MIN('Inputs and Output'!C$15-Model!AA7104,'Inputs and Output'!C$55*'Inputs and Output'!C$14),0)</f>
        <v>0</v>
      </c>
      <c r="AE7104" s="23">
        <f t="shared" ca="1" si="2319"/>
        <v>0</v>
      </c>
      <c r="AF7104" s="26">
        <f t="shared" ca="1" si="2320"/>
        <v>-14.219999999999999</v>
      </c>
      <c r="AG7104" s="26">
        <f t="shared" ca="1" si="2321"/>
        <v>0</v>
      </c>
      <c r="AH7104">
        <f>'real time electricity price'!G7103</f>
        <v>25.0425</v>
      </c>
      <c r="AI7104" s="20">
        <f>'real time electricity price'!H7103</f>
        <v>23.17</v>
      </c>
      <c r="AJ7104" s="23">
        <f t="shared" ca="1" si="2322"/>
        <v>0</v>
      </c>
      <c r="AK7104">
        <f t="shared" ca="1" si="2323"/>
        <v>356.10434999999995</v>
      </c>
      <c r="AL7104" s="1">
        <f>SLN('Inputs and Output'!$C$27,0,'Inputs and Output'!$C$31)</f>
        <v>2968.0365296803652</v>
      </c>
      <c r="AM7104" s="1">
        <f>SLN('Inputs and Output'!$C$51,0,'Inputs and Output'!$C$31)</f>
        <v>319.634703196347</v>
      </c>
      <c r="AN7104" s="15">
        <f>-'PVWatt simulated dispatch'!$B$7*'Inputs and Output'!$C$13*'Inputs and Output'!$C$29</f>
        <v>-964.6118721461188</v>
      </c>
      <c r="AO7104" s="18">
        <f>-'Inputs and Output'!$C$54*'Inputs and Output'!$C$14/(365*24)</f>
        <v>-95.890410958904113</v>
      </c>
      <c r="AP7104" s="18">
        <f t="shared" ca="1" si="2324"/>
        <v>-3992.0691659817348</v>
      </c>
      <c r="AQ7104" s="9">
        <f t="shared" si="2325"/>
        <v>86250200</v>
      </c>
      <c r="AR7104" s="34" cm="1">
        <f t="array" ref="AR7104">INDEX('hashrate + miner rev'!$G$3:$N$8762,Model!A7104,MATCH('Inputs and Output'!$C$22,'hashrate + miner rev'!$G$1:$N$1,0))</f>
        <v>8.62502E+19</v>
      </c>
      <c r="AS7104" cm="1">
        <f t="array" ref="AS7104">INDEX('hashrate + miner rev'!$G$3:$N$8762,Model!A7104,MATCH('Inputs and Output'!$C$22,'hashrate + miner rev'!$G$1:$N$1,0)+1)</f>
        <v>499568.99810000003</v>
      </c>
      <c r="AT7104" s="9">
        <f ca="1">IFERROR((AJ7104/('Inputs and Output'!$C$15))*('Inputs and Output'!$C$39*'Inputs and Output'!$C$40),0)</f>
        <v>0</v>
      </c>
      <c r="AU7104" s="12">
        <f t="shared" ca="1" si="2326"/>
        <v>0</v>
      </c>
      <c r="AV7104" s="11">
        <f t="shared" ca="1" si="2327"/>
        <v>0</v>
      </c>
      <c r="AW7104" s="13">
        <f ca="1">IF(AT7104&gt;0,('Inputs and Output'!$C$42*'Inputs and Output'!$C$15*AJ7104/('Inputs and Output'!C$36*'Inputs and Output'!C$40)),0)</f>
        <v>0</v>
      </c>
      <c r="AX7104" s="16">
        <f>SLN('Inputs and Output'!$C$45,0,'Inputs and Output'!$C$44)</f>
        <v>5575.7370345500412</v>
      </c>
      <c r="AY7104" s="14">
        <f t="shared" ca="1" si="2328"/>
        <v>-5575.7370345500412</v>
      </c>
      <c r="AZ7104" s="17">
        <f t="shared" ca="1" si="2329"/>
        <v>-9567.806200531777</v>
      </c>
    </row>
    <row r="7105" spans="1:52">
      <c r="A7105">
        <v>7103</v>
      </c>
      <c r="B7105" t="str">
        <f>'hourly electricity demand texas'!B7104</f>
        <v>10/23/2020 11 p.m. CDT</v>
      </c>
      <c r="C7105">
        <f>'PVWatt simulated dispatch'!K7121</f>
        <v>0</v>
      </c>
      <c r="D7105">
        <f>'hourly electricity demand texas'!I7104*'Inputs and Output'!$C$20</f>
        <v>54.980000000000004</v>
      </c>
      <c r="E7105">
        <f>MIN(MAX(D7105-'Inputs and Output'!C$16,0),'Inputs and Output'!C$19-'Inputs and Output'!C$16)</f>
        <v>54.980000000000004</v>
      </c>
      <c r="F7105">
        <f>C7105*'Inputs and Output'!C$13/1000000</f>
        <v>0</v>
      </c>
      <c r="G7105">
        <f ca="1">IF(F7105&lt;=E7105,MIN(Q7105,E7105-F7105,'Inputs and Output'!C$14*'Inputs and Output'!C$55),0)</f>
        <v>0</v>
      </c>
      <c r="H7105">
        <f t="shared" ca="1" si="2330"/>
        <v>0</v>
      </c>
      <c r="I7105" s="4">
        <f t="shared" ca="1" si="2331"/>
        <v>-54.980000000000004</v>
      </c>
      <c r="J7105">
        <f t="shared" si="2312"/>
        <v>0</v>
      </c>
      <c r="K7105">
        <f t="shared" ca="1" si="2313"/>
        <v>46.19</v>
      </c>
      <c r="L7105" s="23">
        <f>AS7105/AQ7105*(1/('Inputs and Output'!C$36/'Inputs and Output'!C$39))-'Inputs and Output'!C$42</f>
        <v>36.617488752250907</v>
      </c>
      <c r="M7105" s="23">
        <f ca="1">IFERROR(AVERAGE(OFFSET(L7105,-1,0,-'Inputs and Output'!C$46)),L7105)</f>
        <v>131.47232677626801</v>
      </c>
      <c r="N7105" s="23">
        <f ca="1">_xlfn.XLOOKUP(K7105/M7105,'Battery dispatch curve multiple'!C$3:C$103,'Battery dispatch curve multiple'!A$3:A$103,,1,2)</f>
        <v>0.88000000000000056</v>
      </c>
      <c r="O7105" t="str">
        <f ca="1">IF(Q7105/'Inputs and Output'!C$14&lt;=N7105,"battery","miner")</f>
        <v>battery</v>
      </c>
      <c r="P7105" t="str">
        <f t="shared" ca="1" si="2314"/>
        <v>No</v>
      </c>
      <c r="Q7105" s="26">
        <f t="shared" ca="1" si="2332"/>
        <v>0</v>
      </c>
      <c r="R7105" s="23">
        <f ca="1">-(Q7105/'Inputs and Output'!C$14-N7105)*'Inputs and Output'!C$14-G7105</f>
        <v>246.40000000000015</v>
      </c>
      <c r="S7105" s="23">
        <f ca="1">IF(R7105&gt;0,MIN(R7105,'Inputs and Output'!C$55*'Inputs and Output'!C$14,Model!J7105),0)</f>
        <v>0</v>
      </c>
      <c r="T7105" s="23">
        <f t="shared" ca="1" si="2315"/>
        <v>0</v>
      </c>
      <c r="U7105" s="23">
        <f ca="1">MIN('Inputs and Output'!C$15,Model!T7105)</f>
        <v>0</v>
      </c>
      <c r="V7105" s="23">
        <f t="shared" ca="1" si="2316"/>
        <v>0</v>
      </c>
      <c r="W7105" s="23">
        <f ca="1">MIN(V7105+S7105,'Inputs and Output'!C$55*'Inputs and Output'!C$14,'Inputs and Output'!C$14-Model!Q7105)-S7105</f>
        <v>0</v>
      </c>
      <c r="X7105" s="23">
        <f t="shared" ca="1" si="2317"/>
        <v>0</v>
      </c>
      <c r="Y7105" s="23">
        <f ca="1">IF(AND(P7105="Yes",R7105&lt;=0),MIN(-R7105,'Inputs and Output'!C$55*'Inputs and Output'!C$14-G7105),0)</f>
        <v>0</v>
      </c>
      <c r="Z7105" s="23">
        <f ca="1">MIN(Y7105,'Inputs and Output'!C$15)</f>
        <v>0</v>
      </c>
      <c r="AA7105" s="23">
        <f ca="1">IF(AND(P7105="No",R7105&lt;=0),MIN(J7105,'Inputs and Output'!C$15),0)</f>
        <v>0</v>
      </c>
      <c r="AB7105" s="23">
        <f t="shared" ca="1" si="2318"/>
        <v>0</v>
      </c>
      <c r="AC7105" s="23">
        <f ca="1">MIN(AB7105,'Inputs and Output'!C$55*'Inputs and Output'!C$14,'Inputs and Output'!C$14-Model!Q7105)</f>
        <v>0</v>
      </c>
      <c r="AD7105" s="23">
        <f ca="1">IF(AND(P7105="No",R7105&lt;=0),MIN('Inputs and Output'!C$15-Model!AA7105,'Inputs and Output'!C$55*'Inputs and Output'!C$14),0)</f>
        <v>0</v>
      </c>
      <c r="AE7105" s="23">
        <f t="shared" ca="1" si="2319"/>
        <v>0</v>
      </c>
      <c r="AF7105" s="26">
        <f t="shared" ca="1" si="2320"/>
        <v>0</v>
      </c>
      <c r="AG7105" s="26">
        <f t="shared" ca="1" si="2321"/>
        <v>0</v>
      </c>
      <c r="AH7105">
        <f>'real time electricity price'!G7104</f>
        <v>22.7425</v>
      </c>
      <c r="AI7105" s="20">
        <f>'real time electricity price'!H7104</f>
        <v>22.43</v>
      </c>
      <c r="AJ7105" s="23">
        <f t="shared" ca="1" si="2322"/>
        <v>0</v>
      </c>
      <c r="AK7105">
        <f t="shared" ca="1" si="2323"/>
        <v>0</v>
      </c>
      <c r="AL7105" s="1">
        <f>SLN('Inputs and Output'!$C$27,0,'Inputs and Output'!$C$31)</f>
        <v>2968.0365296803652</v>
      </c>
      <c r="AM7105" s="1">
        <f>SLN('Inputs and Output'!$C$51,0,'Inputs and Output'!$C$31)</f>
        <v>319.634703196347</v>
      </c>
      <c r="AN7105" s="15">
        <f>-'PVWatt simulated dispatch'!$B$7*'Inputs and Output'!$C$13*'Inputs and Output'!$C$29</f>
        <v>-964.6118721461188</v>
      </c>
      <c r="AO7105" s="18">
        <f>-'Inputs and Output'!$C$54*'Inputs and Output'!$C$14/(365*24)</f>
        <v>-95.890410958904113</v>
      </c>
      <c r="AP7105" s="18">
        <f t="shared" ca="1" si="2324"/>
        <v>-4348.1735159817345</v>
      </c>
      <c r="AQ7105" s="9">
        <f t="shared" si="2325"/>
        <v>194042000</v>
      </c>
      <c r="AR7105" s="34" cm="1">
        <f t="array" ref="AR7105">INDEX('hashrate + miner rev'!$G$3:$N$8762,Model!A7105,MATCH('Inputs and Output'!$C$22,'hashrate + miner rev'!$G$1:$N$1,0))</f>
        <v>1.94042E+20</v>
      </c>
      <c r="AS7105" cm="1">
        <f t="array" ref="AS7105">INDEX('hashrate + miner rev'!$G$3:$N$8762,Model!A7105,MATCH('Inputs and Output'!$C$22,'hashrate + miner rev'!$G$1:$N$1,0)+1)</f>
        <v>493456.4227</v>
      </c>
      <c r="AT7105" s="9">
        <f ca="1">IFERROR((AJ7105/('Inputs and Output'!$C$15))*('Inputs and Output'!$C$39*'Inputs and Output'!$C$40),0)</f>
        <v>0</v>
      </c>
      <c r="AU7105" s="12">
        <f t="shared" ca="1" si="2326"/>
        <v>0</v>
      </c>
      <c r="AV7105" s="11">
        <f t="shared" ca="1" si="2327"/>
        <v>0</v>
      </c>
      <c r="AW7105" s="13">
        <f ca="1">IF(AT7105&gt;0,('Inputs and Output'!$C$42*'Inputs and Output'!$C$15*AJ7105/('Inputs and Output'!C$36*'Inputs and Output'!C$40)),0)</f>
        <v>0</v>
      </c>
      <c r="AX7105" s="16">
        <f>SLN('Inputs and Output'!$C$45,0,'Inputs and Output'!$C$44)</f>
        <v>5575.7370345500412</v>
      </c>
      <c r="AY7105" s="14">
        <f t="shared" ca="1" si="2328"/>
        <v>-5575.7370345500412</v>
      </c>
      <c r="AZ7105" s="17">
        <f t="shared" ca="1" si="2329"/>
        <v>-9923.9105505317748</v>
      </c>
    </row>
    <row r="7106" spans="1:52">
      <c r="A7106">
        <v>7104</v>
      </c>
      <c r="B7106" t="str">
        <f>'hourly electricity demand texas'!B7105</f>
        <v>10/24/2020 12 a.m. CDT</v>
      </c>
      <c r="C7106">
        <f>'PVWatt simulated dispatch'!K7122</f>
        <v>0</v>
      </c>
      <c r="D7106">
        <f>'hourly electricity demand texas'!I7105*'Inputs and Output'!$C$20</f>
        <v>51.02</v>
      </c>
      <c r="E7106">
        <f>MIN(MAX(D7106-'Inputs and Output'!C$16,0),'Inputs and Output'!C$19-'Inputs and Output'!C$16)</f>
        <v>51.02</v>
      </c>
      <c r="F7106">
        <f>C7106*'Inputs and Output'!C$13/1000000</f>
        <v>0</v>
      </c>
      <c r="G7106">
        <f ca="1">IF(F7106&lt;=E7106,MIN(Q7106,E7106-F7106,'Inputs and Output'!C$14*'Inputs and Output'!C$55),0)</f>
        <v>0</v>
      </c>
      <c r="H7106">
        <f t="shared" ca="1" si="2330"/>
        <v>0</v>
      </c>
      <c r="I7106" s="4">
        <f t="shared" ca="1" si="2331"/>
        <v>-51.02</v>
      </c>
      <c r="J7106">
        <f t="shared" si="2312"/>
        <v>0</v>
      </c>
      <c r="K7106">
        <f t="shared" ca="1" si="2313"/>
        <v>46.19</v>
      </c>
      <c r="L7106" s="23">
        <f>AS7106/AQ7106*(1/('Inputs and Output'!C$36/'Inputs and Output'!C$39))-'Inputs and Output'!C$42</f>
        <v>13.982709292398461</v>
      </c>
      <c r="M7106" s="23">
        <f ca="1">IFERROR(AVERAGE(OFFSET(L7106,-1,0,-'Inputs and Output'!C$46)),L7106)</f>
        <v>129.66643309608773</v>
      </c>
      <c r="N7106" s="23">
        <f ca="1">_xlfn.XLOOKUP(K7106/M7106,'Battery dispatch curve multiple'!C$3:C$103,'Battery dispatch curve multiple'!A$3:A$103,,1,2)</f>
        <v>0.88000000000000056</v>
      </c>
      <c r="O7106" t="str">
        <f ca="1">IF(Q7106/'Inputs and Output'!C$14&lt;=N7106,"battery","miner")</f>
        <v>battery</v>
      </c>
      <c r="P7106" t="str">
        <f t="shared" ca="1" si="2314"/>
        <v>No</v>
      </c>
      <c r="Q7106" s="26">
        <f t="shared" ca="1" si="2332"/>
        <v>0</v>
      </c>
      <c r="R7106" s="23">
        <f ca="1">-(Q7106/'Inputs and Output'!C$14-N7106)*'Inputs and Output'!C$14-G7106</f>
        <v>246.40000000000015</v>
      </c>
      <c r="S7106" s="23">
        <f ca="1">IF(R7106&gt;0,MIN(R7106,'Inputs and Output'!C$55*'Inputs and Output'!C$14,Model!J7106),0)</f>
        <v>0</v>
      </c>
      <c r="T7106" s="23">
        <f t="shared" ca="1" si="2315"/>
        <v>0</v>
      </c>
      <c r="U7106" s="23">
        <f ca="1">MIN('Inputs and Output'!C$15,Model!T7106)</f>
        <v>0</v>
      </c>
      <c r="V7106" s="23">
        <f t="shared" ca="1" si="2316"/>
        <v>0</v>
      </c>
      <c r="W7106" s="23">
        <f ca="1">MIN(V7106+S7106,'Inputs and Output'!C$55*'Inputs and Output'!C$14,'Inputs and Output'!C$14-Model!Q7106)-S7106</f>
        <v>0</v>
      </c>
      <c r="X7106" s="23">
        <f t="shared" ca="1" si="2317"/>
        <v>0</v>
      </c>
      <c r="Y7106" s="23">
        <f ca="1">IF(AND(P7106="Yes",R7106&lt;=0),MIN(-R7106,'Inputs and Output'!C$55*'Inputs and Output'!C$14-G7106),0)</f>
        <v>0</v>
      </c>
      <c r="Z7106" s="23">
        <f ca="1">MIN(Y7106,'Inputs and Output'!C$15)</f>
        <v>0</v>
      </c>
      <c r="AA7106" s="23">
        <f ca="1">IF(AND(P7106="No",R7106&lt;=0),MIN(J7106,'Inputs and Output'!C$15),0)</f>
        <v>0</v>
      </c>
      <c r="AB7106" s="23">
        <f t="shared" ca="1" si="2318"/>
        <v>0</v>
      </c>
      <c r="AC7106" s="23">
        <f ca="1">MIN(AB7106,'Inputs and Output'!C$55*'Inputs and Output'!C$14,'Inputs and Output'!C$14-Model!Q7106)</f>
        <v>0</v>
      </c>
      <c r="AD7106" s="23">
        <f ca="1">IF(AND(P7106="No",R7106&lt;=0),MIN('Inputs and Output'!C$15-Model!AA7106,'Inputs and Output'!C$55*'Inputs and Output'!C$14),0)</f>
        <v>0</v>
      </c>
      <c r="AE7106" s="23">
        <f t="shared" ca="1" si="2319"/>
        <v>0</v>
      </c>
      <c r="AF7106" s="26">
        <f t="shared" ca="1" si="2320"/>
        <v>0</v>
      </c>
      <c r="AG7106" s="26">
        <f t="shared" ca="1" si="2321"/>
        <v>0</v>
      </c>
      <c r="AH7106">
        <f>'real time electricity price'!G7105</f>
        <v>19.0975</v>
      </c>
      <c r="AI7106" s="20">
        <f>'real time electricity price'!H7105</f>
        <v>21.05</v>
      </c>
      <c r="AJ7106" s="23">
        <f t="shared" ca="1" si="2322"/>
        <v>0</v>
      </c>
      <c r="AK7106">
        <f t="shared" ca="1" si="2323"/>
        <v>0</v>
      </c>
      <c r="AL7106" s="1">
        <f>SLN('Inputs and Output'!$C$27,0,'Inputs and Output'!$C$31)</f>
        <v>2968.0365296803652</v>
      </c>
      <c r="AM7106" s="1">
        <f>SLN('Inputs and Output'!$C$51,0,'Inputs and Output'!$C$31)</f>
        <v>319.634703196347</v>
      </c>
      <c r="AN7106" s="15">
        <f>-'PVWatt simulated dispatch'!$B$7*'Inputs and Output'!$C$13*'Inputs and Output'!$C$29</f>
        <v>-964.6118721461188</v>
      </c>
      <c r="AO7106" s="18">
        <f>-'Inputs and Output'!$C$54*'Inputs and Output'!$C$14/(365*24)</f>
        <v>-95.890410958904113</v>
      </c>
      <c r="AP7106" s="18">
        <f t="shared" ca="1" si="2324"/>
        <v>-4348.1735159817345</v>
      </c>
      <c r="AQ7106" s="9">
        <f t="shared" si="2325"/>
        <v>176000000</v>
      </c>
      <c r="AR7106" s="34" cm="1">
        <f t="array" ref="AR7106">INDEX('hashrate + miner rev'!$G$3:$N$8762,Model!A7106,MATCH('Inputs and Output'!$C$22,'hashrate + miner rev'!$G$1:$N$1,0))</f>
        <v>1.76E+20</v>
      </c>
      <c r="AS7106" cm="1">
        <f t="array" ref="AS7106">INDEX('hashrate + miner rev'!$G$3:$N$8762,Model!A7106,MATCH('Inputs and Output'!$C$22,'hashrate + miner rev'!$G$1:$N$1,0)+1)</f>
        <v>295501.33840000001</v>
      </c>
      <c r="AT7106" s="9">
        <f ca="1">IFERROR((AJ7106/('Inputs and Output'!$C$15))*('Inputs and Output'!$C$39*'Inputs and Output'!$C$40),0)</f>
        <v>0</v>
      </c>
      <c r="AU7106" s="12">
        <f t="shared" ca="1" si="2326"/>
        <v>0</v>
      </c>
      <c r="AV7106" s="11">
        <f t="shared" ca="1" si="2327"/>
        <v>0</v>
      </c>
      <c r="AW7106" s="13">
        <f ca="1">IF(AT7106&gt;0,('Inputs and Output'!$C$42*'Inputs and Output'!$C$15*AJ7106/('Inputs and Output'!C$36*'Inputs and Output'!C$40)),0)</f>
        <v>0</v>
      </c>
      <c r="AX7106" s="16">
        <f>SLN('Inputs and Output'!$C$45,0,'Inputs and Output'!$C$44)</f>
        <v>5575.7370345500412</v>
      </c>
      <c r="AY7106" s="14">
        <f t="shared" ca="1" si="2328"/>
        <v>-5575.7370345500412</v>
      </c>
      <c r="AZ7106" s="17">
        <f t="shared" ca="1" si="2329"/>
        <v>-9923.9105505317748</v>
      </c>
    </row>
    <row r="7107" spans="1:52">
      <c r="A7107">
        <v>7105</v>
      </c>
      <c r="B7107" t="str">
        <f>'hourly electricity demand texas'!B7106</f>
        <v>10/24/2020 1 a.m. CDT</v>
      </c>
      <c r="C7107">
        <f>'PVWatt simulated dispatch'!K7123</f>
        <v>0</v>
      </c>
      <c r="D7107">
        <f>'hourly electricity demand texas'!I7106*'Inputs and Output'!$C$20</f>
        <v>47.730000000000004</v>
      </c>
      <c r="E7107">
        <f>MIN(MAX(D7107-'Inputs and Output'!C$16,0),'Inputs and Output'!C$19-'Inputs and Output'!C$16)</f>
        <v>47.730000000000004</v>
      </c>
      <c r="F7107">
        <f>C7107*'Inputs and Output'!C$13/1000000</f>
        <v>0</v>
      </c>
      <c r="G7107">
        <f ca="1">IF(F7107&lt;=E7107,MIN(Q7107,E7107-F7107,'Inputs and Output'!C$14*'Inputs and Output'!C$55),0)</f>
        <v>0</v>
      </c>
      <c r="H7107">
        <f t="shared" ca="1" si="2330"/>
        <v>0</v>
      </c>
      <c r="I7107" s="4">
        <f t="shared" ca="1" si="2331"/>
        <v>-47.730000000000004</v>
      </c>
      <c r="J7107">
        <f t="shared" ref="J7107:J7170" si="2333">IF(F7107&gt;E7107,F7107-E7107,0)</f>
        <v>0</v>
      </c>
      <c r="K7107">
        <f t="shared" ref="K7107:K7170" ca="1" si="2334">MAX(OFFSET(AI7107,0,0,24))</f>
        <v>46.19</v>
      </c>
      <c r="L7107" s="23">
        <f>AS7107/AQ7107*(1/('Inputs and Output'!C$36/'Inputs and Output'!C$39))-'Inputs and Output'!C$42</f>
        <v>25.487780195278162</v>
      </c>
      <c r="M7107" s="23">
        <f ca="1">IFERROR(AVERAGE(OFFSET(L7107,-1,0,-'Inputs and Output'!C$46)),L7107)</f>
        <v>128.90980782192426</v>
      </c>
      <c r="N7107" s="23">
        <f ca="1">_xlfn.XLOOKUP(K7107/M7107,'Battery dispatch curve multiple'!C$3:C$103,'Battery dispatch curve multiple'!A$3:A$103,,1,2)</f>
        <v>0.88000000000000056</v>
      </c>
      <c r="O7107" t="str">
        <f ca="1">IF(Q7107/'Inputs and Output'!C$14&lt;=N7107,"battery","miner")</f>
        <v>battery</v>
      </c>
      <c r="P7107" t="str">
        <f t="shared" ref="P7107:P7170" ca="1" si="2335">IF(G7107&gt;0,"Yes","No")</f>
        <v>No</v>
      </c>
      <c r="Q7107" s="26">
        <f t="shared" ca="1" si="2332"/>
        <v>0</v>
      </c>
      <c r="R7107" s="23">
        <f ca="1">-(Q7107/'Inputs and Output'!C$14-N7107)*'Inputs and Output'!C$14-G7107</f>
        <v>246.40000000000015</v>
      </c>
      <c r="S7107" s="23">
        <f ca="1">IF(R7107&gt;0,MIN(R7107,'Inputs and Output'!C$55*'Inputs and Output'!C$14,Model!J7107),0)</f>
        <v>0</v>
      </c>
      <c r="T7107" s="23">
        <f t="shared" ref="T7107:T7170" ca="1" si="2336">IF(R7107&gt;0,J7107-S7107,0)</f>
        <v>0</v>
      </c>
      <c r="U7107" s="23">
        <f ca="1">MIN('Inputs and Output'!C$15,Model!T7107)</f>
        <v>0</v>
      </c>
      <c r="V7107" s="23">
        <f t="shared" ref="V7107:V7170" ca="1" si="2337">T7107-U7107</f>
        <v>0</v>
      </c>
      <c r="W7107" s="23">
        <f ca="1">MIN(V7107+S7107,'Inputs and Output'!C$55*'Inputs and Output'!C$14,'Inputs and Output'!C$14-Model!Q7107)-S7107</f>
        <v>0</v>
      </c>
      <c r="X7107" s="23">
        <f t="shared" ref="X7107:X7170" ca="1" si="2338">V7107-W7107</f>
        <v>0</v>
      </c>
      <c r="Y7107" s="23">
        <f ca="1">IF(AND(P7107="Yes",R7107&lt;=0),MIN(-R7107,'Inputs and Output'!C$55*'Inputs and Output'!C$14-G7107),0)</f>
        <v>0</v>
      </c>
      <c r="Z7107" s="23">
        <f ca="1">MIN(Y7107,'Inputs and Output'!C$15)</f>
        <v>0</v>
      </c>
      <c r="AA7107" s="23">
        <f ca="1">IF(AND(P7107="No",R7107&lt;=0),MIN(J7107,'Inputs and Output'!C$15),0)</f>
        <v>0</v>
      </c>
      <c r="AB7107" s="23">
        <f t="shared" ref="AB7107:AB7170" ca="1" si="2339">IF(AND(P7107="No",R7107&lt;=0),J7107-AA7107,0)</f>
        <v>0</v>
      </c>
      <c r="AC7107" s="23">
        <f ca="1">MIN(AB7107,'Inputs and Output'!C$55*'Inputs and Output'!C$14,'Inputs and Output'!C$14-Model!Q7107)</f>
        <v>0</v>
      </c>
      <c r="AD7107" s="23">
        <f ca="1">IF(AND(P7107="No",R7107&lt;=0),MIN('Inputs and Output'!C$15-Model!AA7107,'Inputs and Output'!C$55*'Inputs and Output'!C$14),0)</f>
        <v>0</v>
      </c>
      <c r="AE7107" s="23">
        <f t="shared" ref="AE7107:AE7170" ca="1" si="2340">AB7107-AC7107</f>
        <v>0</v>
      </c>
      <c r="AF7107" s="26">
        <f t="shared" ref="AF7107:AF7170" ca="1" si="2341">-AD7107+AC7107-Z7107+W7107+S7107-G7107</f>
        <v>0</v>
      </c>
      <c r="AG7107" s="26">
        <f t="shared" ref="AG7107:AG7170" ca="1" si="2342">AE7107+X7107</f>
        <v>0</v>
      </c>
      <c r="AH7107">
        <f>'real time electricity price'!G7106</f>
        <v>17.91</v>
      </c>
      <c r="AI7107" s="20">
        <f>'real time electricity price'!H7106</f>
        <v>21.11</v>
      </c>
      <c r="AJ7107" s="23">
        <f t="shared" ref="AJ7107:AJ7170" ca="1" si="2343">AD7107+AA7107+Z7107+U7107</f>
        <v>0</v>
      </c>
      <c r="AK7107">
        <f t="shared" ref="AK7107:AK7170" ca="1" si="2344">H7107*AH7107</f>
        <v>0</v>
      </c>
      <c r="AL7107" s="1">
        <f>SLN('Inputs and Output'!$C$27,0,'Inputs and Output'!$C$31)</f>
        <v>2968.0365296803652</v>
      </c>
      <c r="AM7107" s="1">
        <f>SLN('Inputs and Output'!$C$51,0,'Inputs and Output'!$C$31)</f>
        <v>319.634703196347</v>
      </c>
      <c r="AN7107" s="15">
        <f>-'PVWatt simulated dispatch'!$B$7*'Inputs and Output'!$C$13*'Inputs and Output'!$C$29</f>
        <v>-964.6118721461188</v>
      </c>
      <c r="AO7107" s="18">
        <f>-'Inputs and Output'!$C$54*'Inputs and Output'!$C$14/(365*24)</f>
        <v>-95.890410958904113</v>
      </c>
      <c r="AP7107" s="18">
        <f t="shared" ref="AP7107:AP7170" ca="1" si="2345">AK7107-AL7107-AM7107+AN7107+AO7107</f>
        <v>-4348.1735159817345</v>
      </c>
      <c r="AQ7107" s="9">
        <f t="shared" ref="AQ7107:AQ7170" si="2346">AR7107/1000000000000</f>
        <v>88362000</v>
      </c>
      <c r="AR7107" s="34" cm="1">
        <f t="array" ref="AR7107">INDEX('hashrate + miner rev'!$G$3:$N$8762,Model!A7107,MATCH('Inputs and Output'!$C$22,'hashrate + miner rev'!$G$1:$N$1,0))</f>
        <v>8.8362E+19</v>
      </c>
      <c r="AS7107" cm="1">
        <f t="array" ref="AS7107">INDEX('hashrate + miner rev'!$G$3:$N$8762,Model!A7107,MATCH('Inputs and Output'!$C$22,'hashrate + miner rev'!$G$1:$N$1,0)+1)</f>
        <v>187166.31709999999</v>
      </c>
      <c r="AT7107" s="9">
        <f ca="1">IFERROR((AJ7107/('Inputs and Output'!$C$15))*('Inputs and Output'!$C$39*'Inputs and Output'!$C$40),0)</f>
        <v>0</v>
      </c>
      <c r="AU7107" s="12">
        <f t="shared" ref="AU7107:AU7170" ca="1" si="2347">AT7107/AQ7107</f>
        <v>0</v>
      </c>
      <c r="AV7107" s="11">
        <f t="shared" ref="AV7107:AV7170" ca="1" si="2348">AU7107*AS7107</f>
        <v>0</v>
      </c>
      <c r="AW7107" s="13">
        <f ca="1">IF(AT7107&gt;0,('Inputs and Output'!$C$42*'Inputs and Output'!$C$15*AJ7107/('Inputs and Output'!C$36*'Inputs and Output'!C$40)),0)</f>
        <v>0</v>
      </c>
      <c r="AX7107" s="16">
        <f>SLN('Inputs and Output'!$C$45,0,'Inputs and Output'!$C$44)</f>
        <v>5575.7370345500412</v>
      </c>
      <c r="AY7107" s="14">
        <f t="shared" ref="AY7107:AY7170" ca="1" si="2349">AV7107-AW7107-AX7107</f>
        <v>-5575.7370345500412</v>
      </c>
      <c r="AZ7107" s="17">
        <f t="shared" ref="AZ7107:AZ7170" ca="1" si="2350">AP7107+AY7107</f>
        <v>-9923.9105505317748</v>
      </c>
    </row>
    <row r="7108" spans="1:52">
      <c r="A7108">
        <v>7106</v>
      </c>
      <c r="B7108" t="str">
        <f>'hourly electricity demand texas'!B7107</f>
        <v>10/24/2020 2 a.m. CDT</v>
      </c>
      <c r="C7108">
        <f>'PVWatt simulated dispatch'!K7124</f>
        <v>0</v>
      </c>
      <c r="D7108">
        <f>'hourly electricity demand texas'!I7107*'Inputs and Output'!$C$20</f>
        <v>45.78</v>
      </c>
      <c r="E7108">
        <f>MIN(MAX(D7108-'Inputs and Output'!C$16,0),'Inputs and Output'!C$19-'Inputs and Output'!C$16)</f>
        <v>45.78</v>
      </c>
      <c r="F7108">
        <f>C7108*'Inputs and Output'!C$13/1000000</f>
        <v>0</v>
      </c>
      <c r="G7108">
        <f ca="1">IF(F7108&lt;=E7108,MIN(Q7108,E7108-F7108,'Inputs and Output'!C$14*'Inputs and Output'!C$55),0)</f>
        <v>0</v>
      </c>
      <c r="H7108">
        <f t="shared" ref="H7108:H7171" ca="1" si="2351">MIN(E7108,F7108+G7108)</f>
        <v>0</v>
      </c>
      <c r="I7108" s="4">
        <f t="shared" ref="I7108:I7171" ca="1" si="2352">H7108-E7108</f>
        <v>-45.78</v>
      </c>
      <c r="J7108">
        <f t="shared" si="2333"/>
        <v>0</v>
      </c>
      <c r="K7108">
        <f t="shared" ca="1" si="2334"/>
        <v>46.19</v>
      </c>
      <c r="L7108" s="23">
        <f>AS7108/AQ7108*(1/('Inputs and Output'!C$36/'Inputs and Output'!C$39))-'Inputs and Output'!C$42</f>
        <v>72.394875258314713</v>
      </c>
      <c r="M7108" s="23">
        <f ca="1">IFERROR(AVERAGE(OFFSET(L7108,-1,0,-'Inputs and Output'!C$46)),L7108)</f>
        <v>128.41900854055459</v>
      </c>
      <c r="N7108" s="23">
        <f ca="1">_xlfn.XLOOKUP(K7108/M7108,'Battery dispatch curve multiple'!C$3:C$103,'Battery dispatch curve multiple'!A$3:A$103,,1,2)</f>
        <v>0.88000000000000056</v>
      </c>
      <c r="O7108" t="str">
        <f ca="1">IF(Q7108/'Inputs and Output'!C$14&lt;=N7108,"battery","miner")</f>
        <v>battery</v>
      </c>
      <c r="P7108" t="str">
        <f t="shared" ca="1" si="2335"/>
        <v>No</v>
      </c>
      <c r="Q7108" s="26">
        <f t="shared" ref="Q7108:Q7171" ca="1" si="2353">Q7107+AF7107</f>
        <v>0</v>
      </c>
      <c r="R7108" s="23">
        <f ca="1">-(Q7108/'Inputs and Output'!C$14-N7108)*'Inputs and Output'!C$14-G7108</f>
        <v>246.40000000000015</v>
      </c>
      <c r="S7108" s="23">
        <f ca="1">IF(R7108&gt;0,MIN(R7108,'Inputs and Output'!C$55*'Inputs and Output'!C$14,Model!J7108),0)</f>
        <v>0</v>
      </c>
      <c r="T7108" s="23">
        <f t="shared" ca="1" si="2336"/>
        <v>0</v>
      </c>
      <c r="U7108" s="23">
        <f ca="1">MIN('Inputs and Output'!C$15,Model!T7108)</f>
        <v>0</v>
      </c>
      <c r="V7108" s="23">
        <f t="shared" ca="1" si="2337"/>
        <v>0</v>
      </c>
      <c r="W7108" s="23">
        <f ca="1">MIN(V7108+S7108,'Inputs and Output'!C$55*'Inputs and Output'!C$14,'Inputs and Output'!C$14-Model!Q7108)-S7108</f>
        <v>0</v>
      </c>
      <c r="X7108" s="23">
        <f t="shared" ca="1" si="2338"/>
        <v>0</v>
      </c>
      <c r="Y7108" s="23">
        <f ca="1">IF(AND(P7108="Yes",R7108&lt;=0),MIN(-R7108,'Inputs and Output'!C$55*'Inputs and Output'!C$14-G7108),0)</f>
        <v>0</v>
      </c>
      <c r="Z7108" s="23">
        <f ca="1">MIN(Y7108,'Inputs and Output'!C$15)</f>
        <v>0</v>
      </c>
      <c r="AA7108" s="23">
        <f ca="1">IF(AND(P7108="No",R7108&lt;=0),MIN(J7108,'Inputs and Output'!C$15),0)</f>
        <v>0</v>
      </c>
      <c r="AB7108" s="23">
        <f t="shared" ca="1" si="2339"/>
        <v>0</v>
      </c>
      <c r="AC7108" s="23">
        <f ca="1">MIN(AB7108,'Inputs and Output'!C$55*'Inputs and Output'!C$14,'Inputs and Output'!C$14-Model!Q7108)</f>
        <v>0</v>
      </c>
      <c r="AD7108" s="23">
        <f ca="1">IF(AND(P7108="No",R7108&lt;=0),MIN('Inputs and Output'!C$15-Model!AA7108,'Inputs and Output'!C$55*'Inputs and Output'!C$14),0)</f>
        <v>0</v>
      </c>
      <c r="AE7108" s="23">
        <f t="shared" ca="1" si="2340"/>
        <v>0</v>
      </c>
      <c r="AF7108" s="26">
        <f t="shared" ca="1" si="2341"/>
        <v>0</v>
      </c>
      <c r="AG7108" s="26">
        <f t="shared" ca="1" si="2342"/>
        <v>0</v>
      </c>
      <c r="AH7108">
        <f>'real time electricity price'!G7107</f>
        <v>16.984999999999999</v>
      </c>
      <c r="AI7108" s="20">
        <f>'real time electricity price'!H7107</f>
        <v>19.579999999999998</v>
      </c>
      <c r="AJ7108" s="23">
        <f t="shared" ca="1" si="2343"/>
        <v>0</v>
      </c>
      <c r="AK7108">
        <f t="shared" ca="1" si="2344"/>
        <v>0</v>
      </c>
      <c r="AL7108" s="1">
        <f>SLN('Inputs and Output'!$C$27,0,'Inputs and Output'!$C$31)</f>
        <v>2968.0365296803652</v>
      </c>
      <c r="AM7108" s="1">
        <f>SLN('Inputs and Output'!$C$51,0,'Inputs and Output'!$C$31)</f>
        <v>319.634703196347</v>
      </c>
      <c r="AN7108" s="15">
        <f>-'PVWatt simulated dispatch'!$B$7*'Inputs and Output'!$C$13*'Inputs and Output'!$C$29</f>
        <v>-964.6118721461188</v>
      </c>
      <c r="AO7108" s="18">
        <f>-'Inputs and Output'!$C$54*'Inputs and Output'!$C$14/(365*24)</f>
        <v>-95.890410958904113</v>
      </c>
      <c r="AP7108" s="18">
        <f t="shared" ca="1" si="2345"/>
        <v>-4348.1735159817345</v>
      </c>
      <c r="AQ7108" s="9">
        <f t="shared" si="2346"/>
        <v>77029500</v>
      </c>
      <c r="AR7108" s="34" cm="1">
        <f t="array" ref="AR7108">INDEX('hashrate + miner rev'!$G$3:$N$8762,Model!A7108,MATCH('Inputs and Output'!$C$22,'hashrate + miner rev'!$G$1:$N$1,0))</f>
        <v>7.70295E+19</v>
      </c>
      <c r="AS7108" cm="1">
        <f t="array" ref="AS7108">INDEX('hashrate + miner rev'!$G$3:$N$8762,Model!A7108,MATCH('Inputs and Output'!$C$22,'hashrate + miner rev'!$G$1:$N$1,0)+1)</f>
        <v>301092.61709999997</v>
      </c>
      <c r="AT7108" s="9">
        <f ca="1">IFERROR((AJ7108/('Inputs and Output'!$C$15))*('Inputs and Output'!$C$39*'Inputs and Output'!$C$40),0)</f>
        <v>0</v>
      </c>
      <c r="AU7108" s="12">
        <f t="shared" ca="1" si="2347"/>
        <v>0</v>
      </c>
      <c r="AV7108" s="11">
        <f t="shared" ca="1" si="2348"/>
        <v>0</v>
      </c>
      <c r="AW7108" s="13">
        <f ca="1">IF(AT7108&gt;0,('Inputs and Output'!$C$42*'Inputs and Output'!$C$15*AJ7108/('Inputs and Output'!C$36*'Inputs and Output'!C$40)),0)</f>
        <v>0</v>
      </c>
      <c r="AX7108" s="16">
        <f>SLN('Inputs and Output'!$C$45,0,'Inputs and Output'!$C$44)</f>
        <v>5575.7370345500412</v>
      </c>
      <c r="AY7108" s="14">
        <f t="shared" ca="1" si="2349"/>
        <v>-5575.7370345500412</v>
      </c>
      <c r="AZ7108" s="17">
        <f t="shared" ca="1" si="2350"/>
        <v>-9923.9105505317748</v>
      </c>
    </row>
    <row r="7109" spans="1:52">
      <c r="A7109">
        <v>7107</v>
      </c>
      <c r="B7109" t="str">
        <f>'hourly electricity demand texas'!B7108</f>
        <v>10/24/2020 3 a.m. CDT</v>
      </c>
      <c r="C7109">
        <f>'PVWatt simulated dispatch'!K7125</f>
        <v>0</v>
      </c>
      <c r="D7109">
        <f>'hourly electricity demand texas'!I7108*'Inputs and Output'!$C$20</f>
        <v>44.31</v>
      </c>
      <c r="E7109">
        <f>MIN(MAX(D7109-'Inputs and Output'!C$16,0),'Inputs and Output'!C$19-'Inputs and Output'!C$16)</f>
        <v>44.31</v>
      </c>
      <c r="F7109">
        <f>C7109*'Inputs and Output'!C$13/1000000</f>
        <v>0</v>
      </c>
      <c r="G7109">
        <f ca="1">IF(F7109&lt;=E7109,MIN(Q7109,E7109-F7109,'Inputs and Output'!C$14*'Inputs and Output'!C$55),0)</f>
        <v>0</v>
      </c>
      <c r="H7109">
        <f t="shared" ca="1" si="2351"/>
        <v>0</v>
      </c>
      <c r="I7109" s="4">
        <f t="shared" ca="1" si="2352"/>
        <v>-44.31</v>
      </c>
      <c r="J7109">
        <f t="shared" si="2333"/>
        <v>0</v>
      </c>
      <c r="K7109">
        <f t="shared" ca="1" si="2334"/>
        <v>46.19</v>
      </c>
      <c r="L7109" s="23">
        <f>AS7109/AQ7109*(1/('Inputs and Output'!C$36/'Inputs and Output'!C$39))-'Inputs and Output'!C$42</f>
        <v>54.187659000958647</v>
      </c>
      <c r="M7109" s="23">
        <f ca="1">IFERROR(AVERAGE(OFFSET(L7109,-1,0,-'Inputs and Output'!C$46)),L7109)</f>
        <v>126.55207930578837</v>
      </c>
      <c r="N7109" s="23">
        <f ca="1">_xlfn.XLOOKUP(K7109/M7109,'Battery dispatch curve multiple'!C$3:C$103,'Battery dispatch curve multiple'!A$3:A$103,,1,2)</f>
        <v>0.89000000000000057</v>
      </c>
      <c r="O7109" t="str">
        <f ca="1">IF(Q7109/'Inputs and Output'!C$14&lt;=N7109,"battery","miner")</f>
        <v>battery</v>
      </c>
      <c r="P7109" t="str">
        <f t="shared" ca="1" si="2335"/>
        <v>No</v>
      </c>
      <c r="Q7109" s="26">
        <f t="shared" ca="1" si="2353"/>
        <v>0</v>
      </c>
      <c r="R7109" s="23">
        <f ca="1">-(Q7109/'Inputs and Output'!C$14-N7109)*'Inputs and Output'!C$14-G7109</f>
        <v>249.20000000000016</v>
      </c>
      <c r="S7109" s="23">
        <f ca="1">IF(R7109&gt;0,MIN(R7109,'Inputs and Output'!C$55*'Inputs and Output'!C$14,Model!J7109),0)</f>
        <v>0</v>
      </c>
      <c r="T7109" s="23">
        <f t="shared" ca="1" si="2336"/>
        <v>0</v>
      </c>
      <c r="U7109" s="23">
        <f ca="1">MIN('Inputs and Output'!C$15,Model!T7109)</f>
        <v>0</v>
      </c>
      <c r="V7109" s="23">
        <f t="shared" ca="1" si="2337"/>
        <v>0</v>
      </c>
      <c r="W7109" s="23">
        <f ca="1">MIN(V7109+S7109,'Inputs and Output'!C$55*'Inputs and Output'!C$14,'Inputs and Output'!C$14-Model!Q7109)-S7109</f>
        <v>0</v>
      </c>
      <c r="X7109" s="23">
        <f t="shared" ca="1" si="2338"/>
        <v>0</v>
      </c>
      <c r="Y7109" s="23">
        <f ca="1">IF(AND(P7109="Yes",R7109&lt;=0),MIN(-R7109,'Inputs and Output'!C$55*'Inputs and Output'!C$14-G7109),0)</f>
        <v>0</v>
      </c>
      <c r="Z7109" s="23">
        <f ca="1">MIN(Y7109,'Inputs and Output'!C$15)</f>
        <v>0</v>
      </c>
      <c r="AA7109" s="23">
        <f ca="1">IF(AND(P7109="No",R7109&lt;=0),MIN(J7109,'Inputs and Output'!C$15),0)</f>
        <v>0</v>
      </c>
      <c r="AB7109" s="23">
        <f t="shared" ca="1" si="2339"/>
        <v>0</v>
      </c>
      <c r="AC7109" s="23">
        <f ca="1">MIN(AB7109,'Inputs and Output'!C$55*'Inputs and Output'!C$14,'Inputs and Output'!C$14-Model!Q7109)</f>
        <v>0</v>
      </c>
      <c r="AD7109" s="23">
        <f ca="1">IF(AND(P7109="No",R7109&lt;=0),MIN('Inputs and Output'!C$15-Model!AA7109,'Inputs and Output'!C$55*'Inputs and Output'!C$14),0)</f>
        <v>0</v>
      </c>
      <c r="AE7109" s="23">
        <f t="shared" ca="1" si="2340"/>
        <v>0</v>
      </c>
      <c r="AF7109" s="26">
        <f t="shared" ca="1" si="2341"/>
        <v>0</v>
      </c>
      <c r="AG7109" s="26">
        <f t="shared" ca="1" si="2342"/>
        <v>0</v>
      </c>
      <c r="AH7109">
        <f>'real time electricity price'!G7108</f>
        <v>17.5625</v>
      </c>
      <c r="AI7109" s="20">
        <f>'real time electricity price'!H7108</f>
        <v>19.98</v>
      </c>
      <c r="AJ7109" s="23">
        <f t="shared" ca="1" si="2343"/>
        <v>0</v>
      </c>
      <c r="AK7109">
        <f t="shared" ca="1" si="2344"/>
        <v>0</v>
      </c>
      <c r="AL7109" s="1">
        <f>SLN('Inputs and Output'!$C$27,0,'Inputs and Output'!$C$31)</f>
        <v>2968.0365296803652</v>
      </c>
      <c r="AM7109" s="1">
        <f>SLN('Inputs and Output'!$C$51,0,'Inputs and Output'!$C$31)</f>
        <v>319.634703196347</v>
      </c>
      <c r="AN7109" s="15">
        <f>-'PVWatt simulated dispatch'!$B$7*'Inputs and Output'!$C$13*'Inputs and Output'!$C$29</f>
        <v>-964.6118721461188</v>
      </c>
      <c r="AO7109" s="18">
        <f>-'Inputs and Output'!$C$54*'Inputs and Output'!$C$14/(365*24)</f>
        <v>-95.890410958904113</v>
      </c>
      <c r="AP7109" s="18">
        <f t="shared" ca="1" si="2345"/>
        <v>-4348.1735159817345</v>
      </c>
      <c r="AQ7109" s="9">
        <f t="shared" si="2346"/>
        <v>120224000</v>
      </c>
      <c r="AR7109" s="34" cm="1">
        <f t="array" ref="AR7109">INDEX('hashrate + miner rev'!$G$3:$N$8762,Model!A7109,MATCH('Inputs and Output'!$C$22,'hashrate + miner rev'!$G$1:$N$1,0))</f>
        <v>1.20224E+20</v>
      </c>
      <c r="AS7109" cm="1">
        <f t="array" ref="AS7109">INDEX('hashrate + miner rev'!$G$3:$N$8762,Model!A7109,MATCH('Inputs and Output'!$C$22,'hashrate + miner rev'!$G$1:$N$1,0)+1)</f>
        <v>386370.9032</v>
      </c>
      <c r="AT7109" s="9">
        <f ca="1">IFERROR((AJ7109/('Inputs and Output'!$C$15))*('Inputs and Output'!$C$39*'Inputs and Output'!$C$40),0)</f>
        <v>0</v>
      </c>
      <c r="AU7109" s="12">
        <f t="shared" ca="1" si="2347"/>
        <v>0</v>
      </c>
      <c r="AV7109" s="11">
        <f t="shared" ca="1" si="2348"/>
        <v>0</v>
      </c>
      <c r="AW7109" s="13">
        <f ca="1">IF(AT7109&gt;0,('Inputs and Output'!$C$42*'Inputs and Output'!$C$15*AJ7109/('Inputs and Output'!C$36*'Inputs and Output'!C$40)),0)</f>
        <v>0</v>
      </c>
      <c r="AX7109" s="16">
        <f>SLN('Inputs and Output'!$C$45,0,'Inputs and Output'!$C$44)</f>
        <v>5575.7370345500412</v>
      </c>
      <c r="AY7109" s="14">
        <f t="shared" ca="1" si="2349"/>
        <v>-5575.7370345500412</v>
      </c>
      <c r="AZ7109" s="17">
        <f t="shared" ca="1" si="2350"/>
        <v>-9923.9105505317748</v>
      </c>
    </row>
    <row r="7110" spans="1:52">
      <c r="A7110">
        <v>7108</v>
      </c>
      <c r="B7110" t="str">
        <f>'hourly electricity demand texas'!B7109</f>
        <v>10/24/2020 4 a.m. CDT</v>
      </c>
      <c r="C7110">
        <f>'PVWatt simulated dispatch'!K7126</f>
        <v>0</v>
      </c>
      <c r="D7110">
        <f>'hourly electricity demand texas'!I7109*'Inputs and Output'!$C$20</f>
        <v>43.81</v>
      </c>
      <c r="E7110">
        <f>MIN(MAX(D7110-'Inputs and Output'!C$16,0),'Inputs and Output'!C$19-'Inputs and Output'!C$16)</f>
        <v>43.81</v>
      </c>
      <c r="F7110">
        <f>C7110*'Inputs and Output'!C$13/1000000</f>
        <v>0</v>
      </c>
      <c r="G7110">
        <f ca="1">IF(F7110&lt;=E7110,MIN(Q7110,E7110-F7110,'Inputs and Output'!C$14*'Inputs and Output'!C$55),0)</f>
        <v>0</v>
      </c>
      <c r="H7110">
        <f t="shared" ca="1" si="2351"/>
        <v>0</v>
      </c>
      <c r="I7110" s="4">
        <f t="shared" ca="1" si="2352"/>
        <v>-43.81</v>
      </c>
      <c r="J7110">
        <f t="shared" si="2333"/>
        <v>0</v>
      </c>
      <c r="K7110">
        <f t="shared" ca="1" si="2334"/>
        <v>46.19</v>
      </c>
      <c r="L7110" s="23">
        <f>AS7110/AQ7110*(1/('Inputs and Output'!C$36/'Inputs and Output'!C$39))-'Inputs and Output'!C$42</f>
        <v>50.753020506424889</v>
      </c>
      <c r="M7110" s="23">
        <f ca="1">IFERROR(AVERAGE(OFFSET(L7110,-1,0,-'Inputs and Output'!C$46)),L7110)</f>
        <v>122.91855704259166</v>
      </c>
      <c r="N7110" s="23">
        <f ca="1">_xlfn.XLOOKUP(K7110/M7110,'Battery dispatch curve multiple'!C$3:C$103,'Battery dispatch curve multiple'!A$3:A$103,,1,2)</f>
        <v>0.89000000000000057</v>
      </c>
      <c r="O7110" t="str">
        <f ca="1">IF(Q7110/'Inputs and Output'!C$14&lt;=N7110,"battery","miner")</f>
        <v>battery</v>
      </c>
      <c r="P7110" t="str">
        <f t="shared" ca="1" si="2335"/>
        <v>No</v>
      </c>
      <c r="Q7110" s="26">
        <f t="shared" ca="1" si="2353"/>
        <v>0</v>
      </c>
      <c r="R7110" s="23">
        <f ca="1">-(Q7110/'Inputs and Output'!C$14-N7110)*'Inputs and Output'!C$14-G7110</f>
        <v>249.20000000000016</v>
      </c>
      <c r="S7110" s="23">
        <f ca="1">IF(R7110&gt;0,MIN(R7110,'Inputs and Output'!C$55*'Inputs and Output'!C$14,Model!J7110),0)</f>
        <v>0</v>
      </c>
      <c r="T7110" s="23">
        <f t="shared" ca="1" si="2336"/>
        <v>0</v>
      </c>
      <c r="U7110" s="23">
        <f ca="1">MIN('Inputs and Output'!C$15,Model!T7110)</f>
        <v>0</v>
      </c>
      <c r="V7110" s="23">
        <f t="shared" ca="1" si="2337"/>
        <v>0</v>
      </c>
      <c r="W7110" s="23">
        <f ca="1">MIN(V7110+S7110,'Inputs and Output'!C$55*'Inputs and Output'!C$14,'Inputs and Output'!C$14-Model!Q7110)-S7110</f>
        <v>0</v>
      </c>
      <c r="X7110" s="23">
        <f t="shared" ca="1" si="2338"/>
        <v>0</v>
      </c>
      <c r="Y7110" s="23">
        <f ca="1">IF(AND(P7110="Yes",R7110&lt;=0),MIN(-R7110,'Inputs and Output'!C$55*'Inputs and Output'!C$14-G7110),0)</f>
        <v>0</v>
      </c>
      <c r="Z7110" s="23">
        <f ca="1">MIN(Y7110,'Inputs and Output'!C$15)</f>
        <v>0</v>
      </c>
      <c r="AA7110" s="23">
        <f ca="1">IF(AND(P7110="No",R7110&lt;=0),MIN(J7110,'Inputs and Output'!C$15),0)</f>
        <v>0</v>
      </c>
      <c r="AB7110" s="23">
        <f t="shared" ca="1" si="2339"/>
        <v>0</v>
      </c>
      <c r="AC7110" s="23">
        <f ca="1">MIN(AB7110,'Inputs and Output'!C$55*'Inputs and Output'!C$14,'Inputs and Output'!C$14-Model!Q7110)</f>
        <v>0</v>
      </c>
      <c r="AD7110" s="23">
        <f ca="1">IF(AND(P7110="No",R7110&lt;=0),MIN('Inputs and Output'!C$15-Model!AA7110,'Inputs and Output'!C$55*'Inputs and Output'!C$14),0)</f>
        <v>0</v>
      </c>
      <c r="AE7110" s="23">
        <f t="shared" ca="1" si="2340"/>
        <v>0</v>
      </c>
      <c r="AF7110" s="26">
        <f t="shared" ca="1" si="2341"/>
        <v>0</v>
      </c>
      <c r="AG7110" s="26">
        <f t="shared" ca="1" si="2342"/>
        <v>0</v>
      </c>
      <c r="AH7110">
        <f>'real time electricity price'!G7109</f>
        <v>17.747499999999999</v>
      </c>
      <c r="AI7110" s="20">
        <f>'real time electricity price'!H7109</f>
        <v>20.5</v>
      </c>
      <c r="AJ7110" s="23">
        <f t="shared" ca="1" si="2343"/>
        <v>0</v>
      </c>
      <c r="AK7110">
        <f t="shared" ca="1" si="2344"/>
        <v>0</v>
      </c>
      <c r="AL7110" s="1">
        <f>SLN('Inputs and Output'!$C$27,0,'Inputs and Output'!$C$31)</f>
        <v>2968.0365296803652</v>
      </c>
      <c r="AM7110" s="1">
        <f>SLN('Inputs and Output'!$C$51,0,'Inputs and Output'!$C$31)</f>
        <v>319.634703196347</v>
      </c>
      <c r="AN7110" s="15">
        <f>-'PVWatt simulated dispatch'!$B$7*'Inputs and Output'!$C$13*'Inputs and Output'!$C$29</f>
        <v>-964.6118721461188</v>
      </c>
      <c r="AO7110" s="18">
        <f>-'Inputs and Output'!$C$54*'Inputs and Output'!$C$14/(365*24)</f>
        <v>-95.890410958904113</v>
      </c>
      <c r="AP7110" s="18">
        <f t="shared" ca="1" si="2345"/>
        <v>-4348.1735159817345</v>
      </c>
      <c r="AQ7110" s="9">
        <f t="shared" si="2346"/>
        <v>210682000</v>
      </c>
      <c r="AR7110" s="34" cm="1">
        <f t="array" ref="AR7110">INDEX('hashrate + miner rev'!$G$3:$N$8762,Model!A7110,MATCH('Inputs and Output'!$C$22,'hashrate + miner rev'!$G$1:$N$1,0))</f>
        <v>2.10682E+20</v>
      </c>
      <c r="AS7110" cm="1">
        <f t="array" ref="AS7110">INDEX('hashrate + miner rev'!$G$3:$N$8762,Model!A7110,MATCH('Inputs and Output'!$C$22,'hashrate + miner rev'!$G$1:$N$1,0)+1)</f>
        <v>649457.91610000003</v>
      </c>
      <c r="AT7110" s="9">
        <f ca="1">IFERROR((AJ7110/('Inputs and Output'!$C$15))*('Inputs and Output'!$C$39*'Inputs and Output'!$C$40),0)</f>
        <v>0</v>
      </c>
      <c r="AU7110" s="12">
        <f t="shared" ca="1" si="2347"/>
        <v>0</v>
      </c>
      <c r="AV7110" s="11">
        <f t="shared" ca="1" si="2348"/>
        <v>0</v>
      </c>
      <c r="AW7110" s="13">
        <f ca="1">IF(AT7110&gt;0,('Inputs and Output'!$C$42*'Inputs and Output'!$C$15*AJ7110/('Inputs and Output'!C$36*'Inputs and Output'!C$40)),0)</f>
        <v>0</v>
      </c>
      <c r="AX7110" s="16">
        <f>SLN('Inputs and Output'!$C$45,0,'Inputs and Output'!$C$44)</f>
        <v>5575.7370345500412</v>
      </c>
      <c r="AY7110" s="14">
        <f t="shared" ca="1" si="2349"/>
        <v>-5575.7370345500412</v>
      </c>
      <c r="AZ7110" s="17">
        <f t="shared" ca="1" si="2350"/>
        <v>-9923.9105505317748</v>
      </c>
    </row>
    <row r="7111" spans="1:52">
      <c r="A7111">
        <v>7109</v>
      </c>
      <c r="B7111" t="str">
        <f>'hourly electricity demand texas'!B7110</f>
        <v>10/24/2020 5 a.m. CDT</v>
      </c>
      <c r="C7111">
        <f>'PVWatt simulated dispatch'!K7127</f>
        <v>0</v>
      </c>
      <c r="D7111">
        <f>'hourly electricity demand texas'!I7110*'Inputs and Output'!$C$20</f>
        <v>43.47</v>
      </c>
      <c r="E7111">
        <f>MIN(MAX(D7111-'Inputs and Output'!C$16,0),'Inputs and Output'!C$19-'Inputs and Output'!C$16)</f>
        <v>43.47</v>
      </c>
      <c r="F7111">
        <f>C7111*'Inputs and Output'!C$13/1000000</f>
        <v>0</v>
      </c>
      <c r="G7111">
        <f ca="1">IF(F7111&lt;=E7111,MIN(Q7111,E7111-F7111,'Inputs and Output'!C$14*'Inputs and Output'!C$55),0)</f>
        <v>0</v>
      </c>
      <c r="H7111">
        <f t="shared" ca="1" si="2351"/>
        <v>0</v>
      </c>
      <c r="I7111" s="4">
        <f t="shared" ca="1" si="2352"/>
        <v>-43.47</v>
      </c>
      <c r="J7111">
        <f t="shared" si="2333"/>
        <v>0</v>
      </c>
      <c r="K7111">
        <f t="shared" ca="1" si="2334"/>
        <v>46.19</v>
      </c>
      <c r="L7111" s="23">
        <f>AS7111/AQ7111*(1/('Inputs and Output'!C$36/'Inputs and Output'!C$39))-'Inputs and Output'!C$42</f>
        <v>71.460659523197251</v>
      </c>
      <c r="M7111" s="23">
        <f ca="1">IFERROR(AVERAGE(OFFSET(L7111,-1,0,-'Inputs and Output'!C$46)),L7111)</f>
        <v>121.86442014768733</v>
      </c>
      <c r="N7111" s="23">
        <f ca="1">_xlfn.XLOOKUP(K7111/M7111,'Battery dispatch curve multiple'!C$3:C$103,'Battery dispatch curve multiple'!A$3:A$103,,1,2)</f>
        <v>0.89000000000000057</v>
      </c>
      <c r="O7111" t="str">
        <f ca="1">IF(Q7111/'Inputs and Output'!C$14&lt;=N7111,"battery","miner")</f>
        <v>battery</v>
      </c>
      <c r="P7111" t="str">
        <f t="shared" ca="1" si="2335"/>
        <v>No</v>
      </c>
      <c r="Q7111" s="26">
        <f t="shared" ca="1" si="2353"/>
        <v>0</v>
      </c>
      <c r="R7111" s="23">
        <f ca="1">-(Q7111/'Inputs and Output'!C$14-N7111)*'Inputs and Output'!C$14-G7111</f>
        <v>249.20000000000016</v>
      </c>
      <c r="S7111" s="23">
        <f ca="1">IF(R7111&gt;0,MIN(R7111,'Inputs and Output'!C$55*'Inputs and Output'!C$14,Model!J7111),0)</f>
        <v>0</v>
      </c>
      <c r="T7111" s="23">
        <f t="shared" ca="1" si="2336"/>
        <v>0</v>
      </c>
      <c r="U7111" s="23">
        <f ca="1">MIN('Inputs and Output'!C$15,Model!T7111)</f>
        <v>0</v>
      </c>
      <c r="V7111" s="23">
        <f t="shared" ca="1" si="2337"/>
        <v>0</v>
      </c>
      <c r="W7111" s="23">
        <f ca="1">MIN(V7111+S7111,'Inputs and Output'!C$55*'Inputs and Output'!C$14,'Inputs and Output'!C$14-Model!Q7111)-S7111</f>
        <v>0</v>
      </c>
      <c r="X7111" s="23">
        <f t="shared" ca="1" si="2338"/>
        <v>0</v>
      </c>
      <c r="Y7111" s="23">
        <f ca="1">IF(AND(P7111="Yes",R7111&lt;=0),MIN(-R7111,'Inputs and Output'!C$55*'Inputs and Output'!C$14-G7111),0)</f>
        <v>0</v>
      </c>
      <c r="Z7111" s="23">
        <f ca="1">MIN(Y7111,'Inputs and Output'!C$15)</f>
        <v>0</v>
      </c>
      <c r="AA7111" s="23">
        <f ca="1">IF(AND(P7111="No",R7111&lt;=0),MIN(J7111,'Inputs and Output'!C$15),0)</f>
        <v>0</v>
      </c>
      <c r="AB7111" s="23">
        <f t="shared" ca="1" si="2339"/>
        <v>0</v>
      </c>
      <c r="AC7111" s="23">
        <f ca="1">MIN(AB7111,'Inputs and Output'!C$55*'Inputs and Output'!C$14,'Inputs and Output'!C$14-Model!Q7111)</f>
        <v>0</v>
      </c>
      <c r="AD7111" s="23">
        <f ca="1">IF(AND(P7111="No",R7111&lt;=0),MIN('Inputs and Output'!C$15-Model!AA7111,'Inputs and Output'!C$55*'Inputs and Output'!C$14),0)</f>
        <v>0</v>
      </c>
      <c r="AE7111" s="23">
        <f t="shared" ca="1" si="2340"/>
        <v>0</v>
      </c>
      <c r="AF7111" s="26">
        <f t="shared" ca="1" si="2341"/>
        <v>0</v>
      </c>
      <c r="AG7111" s="26">
        <f t="shared" ca="1" si="2342"/>
        <v>0</v>
      </c>
      <c r="AH7111">
        <f>'real time electricity price'!G7110</f>
        <v>19.1175</v>
      </c>
      <c r="AI7111" s="20">
        <f>'real time electricity price'!H7110</f>
        <v>22.39</v>
      </c>
      <c r="AJ7111" s="23">
        <f t="shared" ca="1" si="2343"/>
        <v>0</v>
      </c>
      <c r="AK7111">
        <f t="shared" ca="1" si="2344"/>
        <v>0</v>
      </c>
      <c r="AL7111" s="1">
        <f>SLN('Inputs and Output'!$C$27,0,'Inputs and Output'!$C$31)</f>
        <v>2968.0365296803652</v>
      </c>
      <c r="AM7111" s="1">
        <f>SLN('Inputs and Output'!$C$51,0,'Inputs and Output'!$C$31)</f>
        <v>319.634703196347</v>
      </c>
      <c r="AN7111" s="15">
        <f>-'PVWatt simulated dispatch'!$B$7*'Inputs and Output'!$C$13*'Inputs and Output'!$C$29</f>
        <v>-964.6118721461188</v>
      </c>
      <c r="AO7111" s="18">
        <f>-'Inputs and Output'!$C$54*'Inputs and Output'!$C$14/(365*24)</f>
        <v>-95.890410958904113</v>
      </c>
      <c r="AP7111" s="18">
        <f t="shared" ca="1" si="2345"/>
        <v>-4348.1735159817345</v>
      </c>
      <c r="AQ7111" s="9">
        <f t="shared" si="2346"/>
        <v>119256000</v>
      </c>
      <c r="AR7111" s="34" cm="1">
        <f t="array" ref="AR7111">INDEX('hashrate + miner rev'!$G$3:$N$8762,Model!A7111,MATCH('Inputs and Output'!$C$22,'hashrate + miner rev'!$G$1:$N$1,0))</f>
        <v>1.19256E+20</v>
      </c>
      <c r="AS7111" cm="1">
        <f t="array" ref="AS7111">INDEX('hashrate + miner rev'!$G$3:$N$8762,Model!A7111,MATCH('Inputs and Output'!$C$22,'hashrate + miner rev'!$G$1:$N$1,0)+1)</f>
        <v>461894.43089999998</v>
      </c>
      <c r="AT7111" s="9">
        <f ca="1">IFERROR((AJ7111/('Inputs and Output'!$C$15))*('Inputs and Output'!$C$39*'Inputs and Output'!$C$40),0)</f>
        <v>0</v>
      </c>
      <c r="AU7111" s="12">
        <f t="shared" ca="1" si="2347"/>
        <v>0</v>
      </c>
      <c r="AV7111" s="11">
        <f t="shared" ca="1" si="2348"/>
        <v>0</v>
      </c>
      <c r="AW7111" s="13">
        <f ca="1">IF(AT7111&gt;0,('Inputs and Output'!$C$42*'Inputs and Output'!$C$15*AJ7111/('Inputs and Output'!C$36*'Inputs and Output'!C$40)),0)</f>
        <v>0</v>
      </c>
      <c r="AX7111" s="16">
        <f>SLN('Inputs and Output'!$C$45,0,'Inputs and Output'!$C$44)</f>
        <v>5575.7370345500412</v>
      </c>
      <c r="AY7111" s="14">
        <f t="shared" ca="1" si="2349"/>
        <v>-5575.7370345500412</v>
      </c>
      <c r="AZ7111" s="17">
        <f t="shared" ca="1" si="2350"/>
        <v>-9923.9105505317748</v>
      </c>
    </row>
    <row r="7112" spans="1:52">
      <c r="A7112">
        <v>7110</v>
      </c>
      <c r="B7112" t="str">
        <f>'hourly electricity demand texas'!B7111</f>
        <v>10/24/2020 6 a.m. CDT</v>
      </c>
      <c r="C7112">
        <f>'PVWatt simulated dispatch'!K7128</f>
        <v>0</v>
      </c>
      <c r="D7112">
        <f>'hourly electricity demand texas'!I7111*'Inputs and Output'!$C$20</f>
        <v>44.4</v>
      </c>
      <c r="E7112">
        <f>MIN(MAX(D7112-'Inputs and Output'!C$16,0),'Inputs and Output'!C$19-'Inputs and Output'!C$16)</f>
        <v>44.4</v>
      </c>
      <c r="F7112">
        <f>C7112*'Inputs and Output'!C$13/1000000</f>
        <v>0</v>
      </c>
      <c r="G7112">
        <f ca="1">IF(F7112&lt;=E7112,MIN(Q7112,E7112-F7112,'Inputs and Output'!C$14*'Inputs and Output'!C$55),0)</f>
        <v>0</v>
      </c>
      <c r="H7112">
        <f t="shared" ca="1" si="2351"/>
        <v>0</v>
      </c>
      <c r="I7112" s="4">
        <f t="shared" ca="1" si="2352"/>
        <v>-44.4</v>
      </c>
      <c r="J7112">
        <f t="shared" si="2333"/>
        <v>0</v>
      </c>
      <c r="K7112">
        <f t="shared" ca="1" si="2334"/>
        <v>46.19</v>
      </c>
      <c r="L7112" s="23">
        <f>AS7112/AQ7112*(1/('Inputs and Output'!C$36/'Inputs and Output'!C$39))-'Inputs and Output'!C$42</f>
        <v>20.683359060551041</v>
      </c>
      <c r="M7112" s="23">
        <f ca="1">IFERROR(AVERAGE(OFFSET(L7112,-1,0,-'Inputs and Output'!C$46)),L7112)</f>
        <v>120.11643675519149</v>
      </c>
      <c r="N7112" s="23">
        <f ca="1">_xlfn.XLOOKUP(K7112/M7112,'Battery dispatch curve multiple'!C$3:C$103,'Battery dispatch curve multiple'!A$3:A$103,,1,2)</f>
        <v>0.89000000000000057</v>
      </c>
      <c r="O7112" t="str">
        <f ca="1">IF(Q7112/'Inputs and Output'!C$14&lt;=N7112,"battery","miner")</f>
        <v>battery</v>
      </c>
      <c r="P7112" t="str">
        <f t="shared" ca="1" si="2335"/>
        <v>No</v>
      </c>
      <c r="Q7112" s="26">
        <f t="shared" ca="1" si="2353"/>
        <v>0</v>
      </c>
      <c r="R7112" s="23">
        <f ca="1">-(Q7112/'Inputs and Output'!C$14-N7112)*'Inputs and Output'!C$14-G7112</f>
        <v>249.20000000000016</v>
      </c>
      <c r="S7112" s="23">
        <f ca="1">IF(R7112&gt;0,MIN(R7112,'Inputs and Output'!C$55*'Inputs and Output'!C$14,Model!J7112),0)</f>
        <v>0</v>
      </c>
      <c r="T7112" s="23">
        <f t="shared" ca="1" si="2336"/>
        <v>0</v>
      </c>
      <c r="U7112" s="23">
        <f ca="1">MIN('Inputs and Output'!C$15,Model!T7112)</f>
        <v>0</v>
      </c>
      <c r="V7112" s="23">
        <f t="shared" ca="1" si="2337"/>
        <v>0</v>
      </c>
      <c r="W7112" s="23">
        <f ca="1">MIN(V7112+S7112,'Inputs and Output'!C$55*'Inputs and Output'!C$14,'Inputs and Output'!C$14-Model!Q7112)-S7112</f>
        <v>0</v>
      </c>
      <c r="X7112" s="23">
        <f t="shared" ca="1" si="2338"/>
        <v>0</v>
      </c>
      <c r="Y7112" s="23">
        <f ca="1">IF(AND(P7112="Yes",R7112&lt;=0),MIN(-R7112,'Inputs and Output'!C$55*'Inputs and Output'!C$14-G7112),0)</f>
        <v>0</v>
      </c>
      <c r="Z7112" s="23">
        <f ca="1">MIN(Y7112,'Inputs and Output'!C$15)</f>
        <v>0</v>
      </c>
      <c r="AA7112" s="23">
        <f ca="1">IF(AND(P7112="No",R7112&lt;=0),MIN(J7112,'Inputs and Output'!C$15),0)</f>
        <v>0</v>
      </c>
      <c r="AB7112" s="23">
        <f t="shared" ca="1" si="2339"/>
        <v>0</v>
      </c>
      <c r="AC7112" s="23">
        <f ca="1">MIN(AB7112,'Inputs and Output'!C$55*'Inputs and Output'!C$14,'Inputs and Output'!C$14-Model!Q7112)</f>
        <v>0</v>
      </c>
      <c r="AD7112" s="23">
        <f ca="1">IF(AND(P7112="No",R7112&lt;=0),MIN('Inputs and Output'!C$15-Model!AA7112,'Inputs and Output'!C$55*'Inputs and Output'!C$14),0)</f>
        <v>0</v>
      </c>
      <c r="AE7112" s="23">
        <f t="shared" ca="1" si="2340"/>
        <v>0</v>
      </c>
      <c r="AF7112" s="26">
        <f t="shared" ca="1" si="2341"/>
        <v>0</v>
      </c>
      <c r="AG7112" s="26">
        <f t="shared" ca="1" si="2342"/>
        <v>0</v>
      </c>
      <c r="AH7112">
        <f>'real time electricity price'!G7111</f>
        <v>29.445</v>
      </c>
      <c r="AI7112" s="20">
        <f>'real time electricity price'!H7111</f>
        <v>31.01</v>
      </c>
      <c r="AJ7112" s="23">
        <f t="shared" ca="1" si="2343"/>
        <v>0</v>
      </c>
      <c r="AK7112">
        <f t="shared" ca="1" si="2344"/>
        <v>0</v>
      </c>
      <c r="AL7112" s="1">
        <f>SLN('Inputs and Output'!$C$27,0,'Inputs and Output'!$C$31)</f>
        <v>2968.0365296803652</v>
      </c>
      <c r="AM7112" s="1">
        <f>SLN('Inputs and Output'!$C$51,0,'Inputs and Output'!$C$31)</f>
        <v>319.634703196347</v>
      </c>
      <c r="AN7112" s="15">
        <f>-'PVWatt simulated dispatch'!$B$7*'Inputs and Output'!$C$13*'Inputs and Output'!$C$29</f>
        <v>-964.6118721461188</v>
      </c>
      <c r="AO7112" s="18">
        <f>-'Inputs and Output'!$C$54*'Inputs and Output'!$C$14/(365*24)</f>
        <v>-95.890410958904113</v>
      </c>
      <c r="AP7112" s="18">
        <f t="shared" ca="1" si="2345"/>
        <v>-4348.1735159817345</v>
      </c>
      <c r="AQ7112" s="9">
        <f t="shared" si="2346"/>
        <v>188868000</v>
      </c>
      <c r="AR7112" s="34" cm="1">
        <f t="array" ref="AR7112">INDEX('hashrate + miner rev'!$G$3:$N$8762,Model!A7112,MATCH('Inputs and Output'!$C$22,'hashrate + miner rev'!$G$1:$N$1,0))</f>
        <v>1.88868E+20</v>
      </c>
      <c r="AS7112" cm="1">
        <f t="array" ref="AS7112">INDEX('hashrate + miner rev'!$G$3:$N$8762,Model!A7112,MATCH('Inputs and Output'!$C$22,'hashrate + miner rev'!$G$1:$N$1,0)+1)</f>
        <v>365416.85720000003</v>
      </c>
      <c r="AT7112" s="9">
        <f ca="1">IFERROR((AJ7112/('Inputs and Output'!$C$15))*('Inputs and Output'!$C$39*'Inputs and Output'!$C$40),0)</f>
        <v>0</v>
      </c>
      <c r="AU7112" s="12">
        <f t="shared" ca="1" si="2347"/>
        <v>0</v>
      </c>
      <c r="AV7112" s="11">
        <f t="shared" ca="1" si="2348"/>
        <v>0</v>
      </c>
      <c r="AW7112" s="13">
        <f ca="1">IF(AT7112&gt;0,('Inputs and Output'!$C$42*'Inputs and Output'!$C$15*AJ7112/('Inputs and Output'!C$36*'Inputs and Output'!C$40)),0)</f>
        <v>0</v>
      </c>
      <c r="AX7112" s="16">
        <f>SLN('Inputs and Output'!$C$45,0,'Inputs and Output'!$C$44)</f>
        <v>5575.7370345500412</v>
      </c>
      <c r="AY7112" s="14">
        <f t="shared" ca="1" si="2349"/>
        <v>-5575.7370345500412</v>
      </c>
      <c r="AZ7112" s="17">
        <f t="shared" ca="1" si="2350"/>
        <v>-9923.9105505317748</v>
      </c>
    </row>
    <row r="7113" spans="1:52">
      <c r="A7113">
        <v>7111</v>
      </c>
      <c r="B7113" t="str">
        <f>'hourly electricity demand texas'!B7112</f>
        <v>10/24/2020 7 a.m. CDT</v>
      </c>
      <c r="C7113">
        <f>'PVWatt simulated dispatch'!K7129</f>
        <v>0</v>
      </c>
      <c r="D7113">
        <f>'hourly electricity demand texas'!I7112*'Inputs and Output'!$C$20</f>
        <v>46.29</v>
      </c>
      <c r="E7113">
        <f>MIN(MAX(D7113-'Inputs and Output'!C$16,0),'Inputs and Output'!C$19-'Inputs and Output'!C$16)</f>
        <v>46.29</v>
      </c>
      <c r="F7113">
        <f>C7113*'Inputs and Output'!C$13/1000000</f>
        <v>0</v>
      </c>
      <c r="G7113">
        <f ca="1">IF(F7113&lt;=E7113,MIN(Q7113,E7113-F7113,'Inputs and Output'!C$14*'Inputs and Output'!C$55),0)</f>
        <v>0</v>
      </c>
      <c r="H7113">
        <f t="shared" ca="1" si="2351"/>
        <v>0</v>
      </c>
      <c r="I7113" s="4">
        <f t="shared" ca="1" si="2352"/>
        <v>-46.29</v>
      </c>
      <c r="J7113">
        <f t="shared" si="2333"/>
        <v>0</v>
      </c>
      <c r="K7113">
        <f t="shared" ca="1" si="2334"/>
        <v>46.19</v>
      </c>
      <c r="L7113" s="23">
        <f>AS7113/AQ7113*(1/('Inputs and Output'!C$36/'Inputs and Output'!C$39))-'Inputs and Output'!C$42</f>
        <v>54.574482539195913</v>
      </c>
      <c r="M7113" s="23">
        <f ca="1">IFERROR(AVERAGE(OFFSET(L7113,-1,0,-'Inputs and Output'!C$46)),L7113)</f>
        <v>116.30878552908162</v>
      </c>
      <c r="N7113" s="23">
        <f ca="1">_xlfn.XLOOKUP(K7113/M7113,'Battery dispatch curve multiple'!C$3:C$103,'Battery dispatch curve multiple'!A$3:A$103,,1,2)</f>
        <v>0.89000000000000057</v>
      </c>
      <c r="O7113" t="str">
        <f ca="1">IF(Q7113/'Inputs and Output'!C$14&lt;=N7113,"battery","miner")</f>
        <v>battery</v>
      </c>
      <c r="P7113" t="str">
        <f t="shared" ca="1" si="2335"/>
        <v>No</v>
      </c>
      <c r="Q7113" s="26">
        <f t="shared" ca="1" si="2353"/>
        <v>0</v>
      </c>
      <c r="R7113" s="23">
        <f ca="1">-(Q7113/'Inputs and Output'!C$14-N7113)*'Inputs and Output'!C$14-G7113</f>
        <v>249.20000000000016</v>
      </c>
      <c r="S7113" s="23">
        <f ca="1">IF(R7113&gt;0,MIN(R7113,'Inputs and Output'!C$55*'Inputs and Output'!C$14,Model!J7113),0)</f>
        <v>0</v>
      </c>
      <c r="T7113" s="23">
        <f t="shared" ca="1" si="2336"/>
        <v>0</v>
      </c>
      <c r="U7113" s="23">
        <f ca="1">MIN('Inputs and Output'!C$15,Model!T7113)</f>
        <v>0</v>
      </c>
      <c r="V7113" s="23">
        <f t="shared" ca="1" si="2337"/>
        <v>0</v>
      </c>
      <c r="W7113" s="23">
        <f ca="1">MIN(V7113+S7113,'Inputs and Output'!C$55*'Inputs and Output'!C$14,'Inputs and Output'!C$14-Model!Q7113)-S7113</f>
        <v>0</v>
      </c>
      <c r="X7113" s="23">
        <f t="shared" ca="1" si="2338"/>
        <v>0</v>
      </c>
      <c r="Y7113" s="23">
        <f ca="1">IF(AND(P7113="Yes",R7113&lt;=0),MIN(-R7113,'Inputs and Output'!C$55*'Inputs and Output'!C$14-G7113),0)</f>
        <v>0</v>
      </c>
      <c r="Z7113" s="23">
        <f ca="1">MIN(Y7113,'Inputs and Output'!C$15)</f>
        <v>0</v>
      </c>
      <c r="AA7113" s="23">
        <f ca="1">IF(AND(P7113="No",R7113&lt;=0),MIN(J7113,'Inputs and Output'!C$15),0)</f>
        <v>0</v>
      </c>
      <c r="AB7113" s="23">
        <f t="shared" ca="1" si="2339"/>
        <v>0</v>
      </c>
      <c r="AC7113" s="23">
        <f ca="1">MIN(AB7113,'Inputs and Output'!C$55*'Inputs and Output'!C$14,'Inputs and Output'!C$14-Model!Q7113)</f>
        <v>0</v>
      </c>
      <c r="AD7113" s="23">
        <f ca="1">IF(AND(P7113="No",R7113&lt;=0),MIN('Inputs and Output'!C$15-Model!AA7113,'Inputs and Output'!C$55*'Inputs and Output'!C$14),0)</f>
        <v>0</v>
      </c>
      <c r="AE7113" s="23">
        <f t="shared" ca="1" si="2340"/>
        <v>0</v>
      </c>
      <c r="AF7113" s="26">
        <f t="shared" ca="1" si="2341"/>
        <v>0</v>
      </c>
      <c r="AG7113" s="26">
        <f t="shared" ca="1" si="2342"/>
        <v>0</v>
      </c>
      <c r="AH7113">
        <f>'real time electricity price'!G7112</f>
        <v>20.105</v>
      </c>
      <c r="AI7113" s="20">
        <f>'real time electricity price'!H7112</f>
        <v>23.02</v>
      </c>
      <c r="AJ7113" s="23">
        <f t="shared" ca="1" si="2343"/>
        <v>0</v>
      </c>
      <c r="AK7113">
        <f t="shared" ca="1" si="2344"/>
        <v>0</v>
      </c>
      <c r="AL7113" s="1">
        <f>SLN('Inputs and Output'!$C$27,0,'Inputs and Output'!$C$31)</f>
        <v>2968.0365296803652</v>
      </c>
      <c r="AM7113" s="1">
        <f>SLN('Inputs and Output'!$C$51,0,'Inputs and Output'!$C$31)</f>
        <v>319.634703196347</v>
      </c>
      <c r="AN7113" s="15">
        <f>-'PVWatt simulated dispatch'!$B$7*'Inputs and Output'!$C$13*'Inputs and Output'!$C$29</f>
        <v>-964.6118721461188</v>
      </c>
      <c r="AO7113" s="18">
        <f>-'Inputs and Output'!$C$54*'Inputs and Output'!$C$14/(365*24)</f>
        <v>-95.890410958904113</v>
      </c>
      <c r="AP7113" s="18">
        <f t="shared" ca="1" si="2345"/>
        <v>-4348.1735159817345</v>
      </c>
      <c r="AQ7113" s="9">
        <f t="shared" si="2346"/>
        <v>199103000</v>
      </c>
      <c r="AR7113" s="34" cm="1">
        <f t="array" ref="AR7113">INDEX('hashrate + miner rev'!$G$3:$N$8762,Model!A7113,MATCH('Inputs and Output'!$C$22,'hashrate + miner rev'!$G$1:$N$1,0))</f>
        <v>1.99103E+20</v>
      </c>
      <c r="AS7113" cm="1">
        <f t="array" ref="AS7113">INDEX('hashrate + miner rev'!$G$3:$N$8762,Model!A7113,MATCH('Inputs and Output'!$C$22,'hashrate + miner rev'!$G$1:$N$1,0)+1)</f>
        <v>642809.01610000001</v>
      </c>
      <c r="AT7113" s="9">
        <f ca="1">IFERROR((AJ7113/('Inputs and Output'!$C$15))*('Inputs and Output'!$C$39*'Inputs and Output'!$C$40),0)</f>
        <v>0</v>
      </c>
      <c r="AU7113" s="12">
        <f t="shared" ca="1" si="2347"/>
        <v>0</v>
      </c>
      <c r="AV7113" s="11">
        <f t="shared" ca="1" si="2348"/>
        <v>0</v>
      </c>
      <c r="AW7113" s="13">
        <f ca="1">IF(AT7113&gt;0,('Inputs and Output'!$C$42*'Inputs and Output'!$C$15*AJ7113/('Inputs and Output'!C$36*'Inputs and Output'!C$40)),0)</f>
        <v>0</v>
      </c>
      <c r="AX7113" s="16">
        <f>SLN('Inputs and Output'!$C$45,0,'Inputs and Output'!$C$44)</f>
        <v>5575.7370345500412</v>
      </c>
      <c r="AY7113" s="14">
        <f t="shared" ca="1" si="2349"/>
        <v>-5575.7370345500412</v>
      </c>
      <c r="AZ7113" s="17">
        <f t="shared" ca="1" si="2350"/>
        <v>-9923.9105505317748</v>
      </c>
    </row>
    <row r="7114" spans="1:52">
      <c r="A7114">
        <v>7112</v>
      </c>
      <c r="B7114" t="str">
        <f>'hourly electricity demand texas'!B7113</f>
        <v>10/24/2020 8 a.m. CDT</v>
      </c>
      <c r="C7114">
        <f>'PVWatt simulated dispatch'!K7130</f>
        <v>422012.46899999998</v>
      </c>
      <c r="D7114">
        <f>'hourly electricity demand texas'!I7113*'Inputs and Output'!$C$20</f>
        <v>48.56</v>
      </c>
      <c r="E7114">
        <f>MIN(MAX(D7114-'Inputs and Output'!C$16,0),'Inputs and Output'!C$19-'Inputs and Output'!C$16)</f>
        <v>48.56</v>
      </c>
      <c r="F7114">
        <f>C7114*'Inputs and Output'!C$13/1000000</f>
        <v>274.30810484999995</v>
      </c>
      <c r="G7114">
        <f>IF(F7114&lt;=E7114,MIN(Q7114,E7114-F7114,'Inputs and Output'!C$14*'Inputs and Output'!C$55),0)</f>
        <v>0</v>
      </c>
      <c r="H7114">
        <f t="shared" si="2351"/>
        <v>48.56</v>
      </c>
      <c r="I7114" s="4">
        <f t="shared" si="2352"/>
        <v>0</v>
      </c>
      <c r="J7114">
        <f t="shared" si="2333"/>
        <v>225.74810484999995</v>
      </c>
      <c r="K7114">
        <f t="shared" ca="1" si="2334"/>
        <v>46.19</v>
      </c>
      <c r="L7114" s="23">
        <f>AS7114/AQ7114*(1/('Inputs and Output'!C$36/'Inputs and Output'!C$39))-'Inputs and Output'!C$42</f>
        <v>110.23166870470021</v>
      </c>
      <c r="M7114" s="23">
        <f ca="1">IFERROR(AVERAGE(OFFSET(L7114,-1,0,-'Inputs and Output'!C$46)),L7114)</f>
        <v>118.44643317965775</v>
      </c>
      <c r="N7114" s="23">
        <f ca="1">_xlfn.XLOOKUP(K7114/M7114,'Battery dispatch curve multiple'!C$3:C$103,'Battery dispatch curve multiple'!A$3:A$103,,1,2)</f>
        <v>0.89000000000000057</v>
      </c>
      <c r="O7114" t="str">
        <f ca="1">IF(Q7114/'Inputs and Output'!C$14&lt;=N7114,"battery","miner")</f>
        <v>battery</v>
      </c>
      <c r="P7114" t="str">
        <f t="shared" si="2335"/>
        <v>No</v>
      </c>
      <c r="Q7114" s="26">
        <f t="shared" ca="1" si="2353"/>
        <v>0</v>
      </c>
      <c r="R7114" s="23">
        <f ca="1">-(Q7114/'Inputs and Output'!C$14-N7114)*'Inputs and Output'!C$14-G7114</f>
        <v>249.20000000000016</v>
      </c>
      <c r="S7114" s="23">
        <f ca="1">IF(R7114&gt;0,MIN(R7114,'Inputs and Output'!C$55*'Inputs and Output'!C$14,Model!J7114),0)</f>
        <v>70</v>
      </c>
      <c r="T7114" s="23">
        <f t="shared" ca="1" si="2336"/>
        <v>155.74810484999995</v>
      </c>
      <c r="U7114" s="23">
        <f ca="1">MIN('Inputs and Output'!C$15,Model!T7114)</f>
        <v>155.74810484999995</v>
      </c>
      <c r="V7114" s="23">
        <f t="shared" ca="1" si="2337"/>
        <v>0</v>
      </c>
      <c r="W7114" s="23">
        <f ca="1">MIN(V7114+S7114,'Inputs and Output'!C$55*'Inputs and Output'!C$14,'Inputs and Output'!C$14-Model!Q7114)-S7114</f>
        <v>0</v>
      </c>
      <c r="X7114" s="23">
        <f t="shared" ca="1" si="2338"/>
        <v>0</v>
      </c>
      <c r="Y7114" s="23">
        <f ca="1">IF(AND(P7114="Yes",R7114&lt;=0),MIN(-R7114,'Inputs and Output'!C$55*'Inputs and Output'!C$14-G7114),0)</f>
        <v>0</v>
      </c>
      <c r="Z7114" s="23">
        <f ca="1">MIN(Y7114,'Inputs and Output'!C$15)</f>
        <v>0</v>
      </c>
      <c r="AA7114" s="23">
        <f ca="1">IF(AND(P7114="No",R7114&lt;=0),MIN(J7114,'Inputs and Output'!C$15),0)</f>
        <v>0</v>
      </c>
      <c r="AB7114" s="23">
        <f t="shared" ca="1" si="2339"/>
        <v>0</v>
      </c>
      <c r="AC7114" s="23">
        <f ca="1">MIN(AB7114,'Inputs and Output'!C$55*'Inputs and Output'!C$14,'Inputs and Output'!C$14-Model!Q7114)</f>
        <v>0</v>
      </c>
      <c r="AD7114" s="23">
        <f ca="1">IF(AND(P7114="No",R7114&lt;=0),MIN('Inputs and Output'!C$15-Model!AA7114,'Inputs and Output'!C$55*'Inputs and Output'!C$14),0)</f>
        <v>0</v>
      </c>
      <c r="AE7114" s="23">
        <f t="shared" ca="1" si="2340"/>
        <v>0</v>
      </c>
      <c r="AF7114" s="26">
        <f t="shared" ca="1" si="2341"/>
        <v>70</v>
      </c>
      <c r="AG7114" s="26">
        <f t="shared" ca="1" si="2342"/>
        <v>0</v>
      </c>
      <c r="AH7114">
        <f>'real time electricity price'!G7113</f>
        <v>22.467500000000001</v>
      </c>
      <c r="AI7114" s="20">
        <f>'real time electricity price'!H7113</f>
        <v>23.59</v>
      </c>
      <c r="AJ7114" s="23">
        <f t="shared" ca="1" si="2343"/>
        <v>155.74810484999995</v>
      </c>
      <c r="AK7114">
        <f t="shared" si="2344"/>
        <v>1091.0218000000002</v>
      </c>
      <c r="AL7114" s="1">
        <f>SLN('Inputs and Output'!$C$27,0,'Inputs and Output'!$C$31)</f>
        <v>2968.0365296803652</v>
      </c>
      <c r="AM7114" s="1">
        <f>SLN('Inputs and Output'!$C$51,0,'Inputs and Output'!$C$31)</f>
        <v>319.634703196347</v>
      </c>
      <c r="AN7114" s="15">
        <f>-'PVWatt simulated dispatch'!$B$7*'Inputs and Output'!$C$13*'Inputs and Output'!$C$29</f>
        <v>-964.6118721461188</v>
      </c>
      <c r="AO7114" s="18">
        <f>-'Inputs and Output'!$C$54*'Inputs and Output'!$C$14/(365*24)</f>
        <v>-95.890410958904113</v>
      </c>
      <c r="AP7114" s="18">
        <f t="shared" si="2345"/>
        <v>-3257.1517159817349</v>
      </c>
      <c r="AQ7114" s="9">
        <f t="shared" si="2346"/>
        <v>134326000</v>
      </c>
      <c r="AR7114" s="34" cm="1">
        <f t="array" ref="AR7114">INDEX('hashrate + miner rev'!$G$3:$N$8762,Model!A7114,MATCH('Inputs and Output'!$C$22,'hashrate + miner rev'!$G$1:$N$1,0))</f>
        <v>1.34326E+20</v>
      </c>
      <c r="AS7114" cm="1">
        <f t="array" ref="AS7114">INDEX('hashrate + miner rev'!$G$3:$N$8762,Model!A7114,MATCH('Inputs and Output'!$C$22,'hashrate + miner rev'!$G$1:$N$1,0)+1)</f>
        <v>719069.70319999999</v>
      </c>
      <c r="AT7114" s="9">
        <f ca="1">IFERROR((AJ7114/('Inputs and Output'!$C$15))*('Inputs and Output'!$C$39*'Inputs and Output'!$C$40),0)</f>
        <v>4079979.3441777499</v>
      </c>
      <c r="AU7114" s="12">
        <f t="shared" ca="1" si="2347"/>
        <v>3.0373712789614444E-2</v>
      </c>
      <c r="AV7114" s="11">
        <f t="shared" ca="1" si="2348"/>
        <v>21840.816640710102</v>
      </c>
      <c r="AW7114" s="13">
        <f ca="1">IF(AT7114&gt;0,('Inputs and Output'!$C$42*'Inputs and Output'!$C$15*AJ7114/('Inputs and Output'!C$36*'Inputs and Output'!C$40)),0)</f>
        <v>4672.4431454999985</v>
      </c>
      <c r="AX7114" s="16">
        <f>SLN('Inputs and Output'!$C$45,0,'Inputs and Output'!$C$44)</f>
        <v>5575.7370345500412</v>
      </c>
      <c r="AY7114" s="14">
        <f t="shared" ca="1" si="2349"/>
        <v>11592.636460660062</v>
      </c>
      <c r="AZ7114" s="17">
        <f t="shared" ca="1" si="2350"/>
        <v>8335.4847446783278</v>
      </c>
    </row>
    <row r="7115" spans="1:52">
      <c r="A7115">
        <v>7113</v>
      </c>
      <c r="B7115" t="str">
        <f>'hourly electricity demand texas'!B7114</f>
        <v>10/24/2020 9 a.m. CDT</v>
      </c>
      <c r="C7115">
        <f>'PVWatt simulated dispatch'!K7131</f>
        <v>635130.375</v>
      </c>
      <c r="D7115">
        <f>'hourly electricity demand texas'!I7114*'Inputs and Output'!$C$20</f>
        <v>51.21</v>
      </c>
      <c r="E7115">
        <f>MIN(MAX(D7115-'Inputs and Output'!C$16,0),'Inputs and Output'!C$19-'Inputs and Output'!C$16)</f>
        <v>51.21</v>
      </c>
      <c r="F7115">
        <f>C7115*'Inputs and Output'!C$13/1000000</f>
        <v>412.83474374999997</v>
      </c>
      <c r="G7115">
        <f>IF(F7115&lt;=E7115,MIN(Q7115,E7115-F7115,'Inputs and Output'!C$14*'Inputs and Output'!C$55),0)</f>
        <v>0</v>
      </c>
      <c r="H7115">
        <f t="shared" si="2351"/>
        <v>51.21</v>
      </c>
      <c r="I7115" s="4">
        <f t="shared" si="2352"/>
        <v>0</v>
      </c>
      <c r="J7115">
        <f t="shared" si="2333"/>
        <v>361.62474374999999</v>
      </c>
      <c r="K7115">
        <f t="shared" ca="1" si="2334"/>
        <v>46.19</v>
      </c>
      <c r="L7115" s="23">
        <f>AS7115/AQ7115*(1/('Inputs and Output'!C$36/'Inputs and Output'!C$39))-'Inputs and Output'!C$42</f>
        <v>-12.377127160400338</v>
      </c>
      <c r="M7115" s="23">
        <f ca="1">IFERROR(AVERAGE(OFFSET(L7115,-1,0,-'Inputs and Output'!C$46)),L7115)</f>
        <v>91.011091090035634</v>
      </c>
      <c r="N7115" s="23">
        <f ca="1">_xlfn.XLOOKUP(K7115/M7115,'Battery dispatch curve multiple'!C$3:C$103,'Battery dispatch curve multiple'!A$3:A$103,,1,2)</f>
        <v>0.91000000000000059</v>
      </c>
      <c r="O7115" t="str">
        <f ca="1">IF(Q7115/'Inputs and Output'!C$14&lt;=N7115,"battery","miner")</f>
        <v>battery</v>
      </c>
      <c r="P7115" t="str">
        <f t="shared" si="2335"/>
        <v>No</v>
      </c>
      <c r="Q7115" s="26">
        <f t="shared" ca="1" si="2353"/>
        <v>70</v>
      </c>
      <c r="R7115" s="23">
        <f ca="1">-(Q7115/'Inputs and Output'!C$14-N7115)*'Inputs and Output'!C$14-G7115</f>
        <v>184.80000000000015</v>
      </c>
      <c r="S7115" s="23">
        <f ca="1">IF(R7115&gt;0,MIN(R7115,'Inputs and Output'!C$55*'Inputs and Output'!C$14,Model!J7115),0)</f>
        <v>70</v>
      </c>
      <c r="T7115" s="23">
        <f t="shared" ca="1" si="2336"/>
        <v>291.62474374999999</v>
      </c>
      <c r="U7115" s="23">
        <f ca="1">MIN('Inputs and Output'!C$15,Model!T7115)</f>
        <v>177.50399999999999</v>
      </c>
      <c r="V7115" s="23">
        <f t="shared" ca="1" si="2337"/>
        <v>114.12074375</v>
      </c>
      <c r="W7115" s="23">
        <f ca="1">MIN(V7115+S7115,'Inputs and Output'!C$55*'Inputs and Output'!C$14,'Inputs and Output'!C$14-Model!Q7115)-S7115</f>
        <v>0</v>
      </c>
      <c r="X7115" s="23">
        <f t="shared" ca="1" si="2338"/>
        <v>114.12074375</v>
      </c>
      <c r="Y7115" s="23">
        <f ca="1">IF(AND(P7115="Yes",R7115&lt;=0),MIN(-R7115,'Inputs and Output'!C$55*'Inputs and Output'!C$14-G7115),0)</f>
        <v>0</v>
      </c>
      <c r="Z7115" s="23">
        <f ca="1">MIN(Y7115,'Inputs and Output'!C$15)</f>
        <v>0</v>
      </c>
      <c r="AA7115" s="23">
        <f ca="1">IF(AND(P7115="No",R7115&lt;=0),MIN(J7115,'Inputs and Output'!C$15),0)</f>
        <v>0</v>
      </c>
      <c r="AB7115" s="23">
        <f t="shared" ca="1" si="2339"/>
        <v>0</v>
      </c>
      <c r="AC7115" s="23">
        <f ca="1">MIN(AB7115,'Inputs and Output'!C$55*'Inputs and Output'!C$14,'Inputs and Output'!C$14-Model!Q7115)</f>
        <v>0</v>
      </c>
      <c r="AD7115" s="23">
        <f ca="1">IF(AND(P7115="No",R7115&lt;=0),MIN('Inputs and Output'!C$15-Model!AA7115,'Inputs and Output'!C$55*'Inputs and Output'!C$14),0)</f>
        <v>0</v>
      </c>
      <c r="AE7115" s="23">
        <f t="shared" ca="1" si="2340"/>
        <v>0</v>
      </c>
      <c r="AF7115" s="26">
        <f t="shared" ca="1" si="2341"/>
        <v>70</v>
      </c>
      <c r="AG7115" s="26">
        <f t="shared" ca="1" si="2342"/>
        <v>114.12074375</v>
      </c>
      <c r="AH7115">
        <f>'real time electricity price'!G7114</f>
        <v>23.265000000000004</v>
      </c>
      <c r="AI7115" s="20">
        <f>'real time electricity price'!H7114</f>
        <v>24.21</v>
      </c>
      <c r="AJ7115" s="23">
        <f t="shared" ca="1" si="2343"/>
        <v>177.50399999999999</v>
      </c>
      <c r="AK7115">
        <f t="shared" si="2344"/>
        <v>1191.4006500000003</v>
      </c>
      <c r="AL7115" s="1">
        <f>SLN('Inputs and Output'!$C$27,0,'Inputs and Output'!$C$31)</f>
        <v>2968.0365296803652</v>
      </c>
      <c r="AM7115" s="1">
        <f>SLN('Inputs and Output'!$C$51,0,'Inputs and Output'!$C$31)</f>
        <v>319.634703196347</v>
      </c>
      <c r="AN7115" s="15">
        <f>-'PVWatt simulated dispatch'!$B$7*'Inputs and Output'!$C$13*'Inputs and Output'!$C$29</f>
        <v>-964.6118721461188</v>
      </c>
      <c r="AO7115" s="18">
        <f>-'Inputs and Output'!$C$54*'Inputs and Output'!$C$14/(365*24)</f>
        <v>-95.890410958904113</v>
      </c>
      <c r="AP7115" s="18">
        <f t="shared" si="2345"/>
        <v>-3156.7728659817349</v>
      </c>
      <c r="AQ7115" s="9">
        <f t="shared" si="2346"/>
        <v>151745000</v>
      </c>
      <c r="AR7115" s="34" cm="1">
        <f t="array" ref="AR7115">INDEX('hashrate + miner rev'!$G$3:$N$8762,Model!A7115,MATCH('Inputs and Output'!$C$22,'hashrate + miner rev'!$G$1:$N$1,0))</f>
        <v>1.51745E+20</v>
      </c>
      <c r="AS7115" cm="1">
        <f t="array" ref="AS7115">INDEX('hashrate + miner rev'!$G$3:$N$8762,Model!A7115,MATCH('Inputs and Output'!$C$22,'hashrate + miner rev'!$G$1:$N$1,0)+1)</f>
        <v>102083.5828</v>
      </c>
      <c r="AT7115" s="9">
        <f ca="1">IFERROR((AJ7115/('Inputs and Output'!$C$15))*('Inputs and Output'!$C$39*'Inputs and Output'!$C$40),0)</f>
        <v>4649897.0514370762</v>
      </c>
      <c r="AU7115" s="12">
        <f t="shared" ca="1" si="2347"/>
        <v>3.0642835358246242E-2</v>
      </c>
      <c r="AV7115" s="11">
        <f t="shared" ca="1" si="2348"/>
        <v>3128.1304205202982</v>
      </c>
      <c r="AW7115" s="13">
        <f ca="1">IF(AT7115&gt;0,('Inputs and Output'!$C$42*'Inputs and Output'!$C$15*AJ7115/('Inputs and Output'!C$36*'Inputs and Output'!C$40)),0)</f>
        <v>5325.12</v>
      </c>
      <c r="AX7115" s="16">
        <f>SLN('Inputs and Output'!$C$45,0,'Inputs and Output'!$C$44)</f>
        <v>5575.7370345500412</v>
      </c>
      <c r="AY7115" s="14">
        <f t="shared" ca="1" si="2349"/>
        <v>-7772.7266140297434</v>
      </c>
      <c r="AZ7115" s="17">
        <f t="shared" ca="1" si="2350"/>
        <v>-10929.499480011478</v>
      </c>
    </row>
    <row r="7116" spans="1:52">
      <c r="A7116">
        <v>7114</v>
      </c>
      <c r="B7116" t="str">
        <f>'hourly electricity demand texas'!B7115</f>
        <v>10/24/2020 10 a.m. CDT</v>
      </c>
      <c r="C7116">
        <f>'PVWatt simulated dispatch'!K7132</f>
        <v>245900.234</v>
      </c>
      <c r="D7116">
        <f>'hourly electricity demand texas'!I7115*'Inputs and Output'!$C$20</f>
        <v>53.54</v>
      </c>
      <c r="E7116">
        <f>MIN(MAX(D7116-'Inputs and Output'!C$16,0),'Inputs and Output'!C$19-'Inputs and Output'!C$16)</f>
        <v>53.54</v>
      </c>
      <c r="F7116">
        <f>C7116*'Inputs and Output'!C$13/1000000</f>
        <v>159.83515209999999</v>
      </c>
      <c r="G7116">
        <f>IF(F7116&lt;=E7116,MIN(Q7116,E7116-F7116,'Inputs and Output'!C$14*'Inputs and Output'!C$55),0)</f>
        <v>0</v>
      </c>
      <c r="H7116">
        <f t="shared" si="2351"/>
        <v>53.54</v>
      </c>
      <c r="I7116" s="4">
        <f t="shared" si="2352"/>
        <v>0</v>
      </c>
      <c r="J7116">
        <f t="shared" si="2333"/>
        <v>106.2951521</v>
      </c>
      <c r="K7116">
        <f t="shared" ca="1" si="2334"/>
        <v>46.19</v>
      </c>
      <c r="L7116" s="23">
        <f>AS7116/AQ7116*(1/('Inputs and Output'!C$36/'Inputs and Output'!C$39))-'Inputs and Output'!C$42</f>
        <v>107.20830501423461</v>
      </c>
      <c r="M7116" s="23">
        <f ca="1">IFERROR(AVERAGE(OFFSET(L7116,-1,0,-'Inputs and Output'!C$46)),L7116)</f>
        <v>89.700533942273594</v>
      </c>
      <c r="N7116" s="23">
        <f ca="1">_xlfn.XLOOKUP(K7116/M7116,'Battery dispatch curve multiple'!C$3:C$103,'Battery dispatch curve multiple'!A$3:A$103,,1,2)</f>
        <v>0.91000000000000059</v>
      </c>
      <c r="O7116" t="str">
        <f ca="1">IF(Q7116/'Inputs and Output'!C$14&lt;=N7116,"battery","miner")</f>
        <v>battery</v>
      </c>
      <c r="P7116" t="str">
        <f t="shared" si="2335"/>
        <v>No</v>
      </c>
      <c r="Q7116" s="26">
        <f t="shared" ca="1" si="2353"/>
        <v>140</v>
      </c>
      <c r="R7116" s="23">
        <f ca="1">-(Q7116/'Inputs and Output'!C$14-N7116)*'Inputs and Output'!C$14-G7116</f>
        <v>114.80000000000017</v>
      </c>
      <c r="S7116" s="23">
        <f ca="1">IF(R7116&gt;0,MIN(R7116,'Inputs and Output'!C$55*'Inputs and Output'!C$14,Model!J7116),0)</f>
        <v>70</v>
      </c>
      <c r="T7116" s="23">
        <f t="shared" ca="1" si="2336"/>
        <v>36.295152099999996</v>
      </c>
      <c r="U7116" s="23">
        <f ca="1">MIN('Inputs and Output'!C$15,Model!T7116)</f>
        <v>36.295152099999996</v>
      </c>
      <c r="V7116" s="23">
        <f t="shared" ca="1" si="2337"/>
        <v>0</v>
      </c>
      <c r="W7116" s="23">
        <f ca="1">MIN(V7116+S7116,'Inputs and Output'!C$55*'Inputs and Output'!C$14,'Inputs and Output'!C$14-Model!Q7116)-S7116</f>
        <v>0</v>
      </c>
      <c r="X7116" s="23">
        <f t="shared" ca="1" si="2338"/>
        <v>0</v>
      </c>
      <c r="Y7116" s="23">
        <f ca="1">IF(AND(P7116="Yes",R7116&lt;=0),MIN(-R7116,'Inputs and Output'!C$55*'Inputs and Output'!C$14-G7116),0)</f>
        <v>0</v>
      </c>
      <c r="Z7116" s="23">
        <f ca="1">MIN(Y7116,'Inputs and Output'!C$15)</f>
        <v>0</v>
      </c>
      <c r="AA7116" s="23">
        <f ca="1">IF(AND(P7116="No",R7116&lt;=0),MIN(J7116,'Inputs and Output'!C$15),0)</f>
        <v>0</v>
      </c>
      <c r="AB7116" s="23">
        <f t="shared" ca="1" si="2339"/>
        <v>0</v>
      </c>
      <c r="AC7116" s="23">
        <f ca="1">MIN(AB7116,'Inputs and Output'!C$55*'Inputs and Output'!C$14,'Inputs and Output'!C$14-Model!Q7116)</f>
        <v>0</v>
      </c>
      <c r="AD7116" s="23">
        <f ca="1">IF(AND(P7116="No",R7116&lt;=0),MIN('Inputs and Output'!C$15-Model!AA7116,'Inputs and Output'!C$55*'Inputs and Output'!C$14),0)</f>
        <v>0</v>
      </c>
      <c r="AE7116" s="23">
        <f t="shared" ca="1" si="2340"/>
        <v>0</v>
      </c>
      <c r="AF7116" s="26">
        <f t="shared" ca="1" si="2341"/>
        <v>70</v>
      </c>
      <c r="AG7116" s="26">
        <f t="shared" ca="1" si="2342"/>
        <v>0</v>
      </c>
      <c r="AH7116">
        <f>'real time electricity price'!G7115</f>
        <v>29.040000000000003</v>
      </c>
      <c r="AI7116" s="20">
        <f>'real time electricity price'!H7115</f>
        <v>24.76</v>
      </c>
      <c r="AJ7116" s="23">
        <f t="shared" ca="1" si="2343"/>
        <v>36.295152099999996</v>
      </c>
      <c r="AK7116">
        <f t="shared" si="2344"/>
        <v>1554.8016</v>
      </c>
      <c r="AL7116" s="1">
        <f>SLN('Inputs and Output'!$C$27,0,'Inputs and Output'!$C$31)</f>
        <v>2968.0365296803652</v>
      </c>
      <c r="AM7116" s="1">
        <f>SLN('Inputs and Output'!$C$51,0,'Inputs and Output'!$C$31)</f>
        <v>319.634703196347</v>
      </c>
      <c r="AN7116" s="15">
        <f>-'PVWatt simulated dispatch'!$B$7*'Inputs and Output'!$C$13*'Inputs and Output'!$C$29</f>
        <v>-964.6118721461188</v>
      </c>
      <c r="AO7116" s="18">
        <f>-'Inputs and Output'!$C$54*'Inputs and Output'!$C$14/(365*24)</f>
        <v>-95.890410958904113</v>
      </c>
      <c r="AP7116" s="18">
        <f t="shared" si="2345"/>
        <v>-2793.3719159817356</v>
      </c>
      <c r="AQ7116" s="9">
        <f t="shared" si="2346"/>
        <v>181084000</v>
      </c>
      <c r="AR7116" s="34" cm="1">
        <f t="array" ref="AR7116">INDEX('hashrate + miner rev'!$G$3:$N$8762,Model!A7116,MATCH('Inputs and Output'!$C$22,'hashrate + miner rev'!$G$1:$N$1,0))</f>
        <v>1.81084E+20</v>
      </c>
      <c r="AS7116" cm="1">
        <f t="array" ref="AS7116">INDEX('hashrate + miner rev'!$G$3:$N$8762,Model!A7116,MATCH('Inputs and Output'!$C$22,'hashrate + miner rev'!$G$1:$N$1,0)+1)</f>
        <v>948473.68259999994</v>
      </c>
      <c r="AT7116" s="9">
        <f ca="1">IFERROR((AJ7116/('Inputs and Output'!$C$15))*('Inputs and Output'!$C$39*'Inputs and Output'!$C$40),0)</f>
        <v>950788.26804607327</v>
      </c>
      <c r="AU7116" s="12">
        <f t="shared" ca="1" si="2347"/>
        <v>5.2505371432377971E-3</v>
      </c>
      <c r="AV7116" s="11">
        <f t="shared" ca="1" si="2348"/>
        <v>4979.996299874837</v>
      </c>
      <c r="AW7116" s="13">
        <f ca="1">IF(AT7116&gt;0,('Inputs and Output'!$C$42*'Inputs and Output'!$C$15*AJ7116/('Inputs and Output'!C$36*'Inputs and Output'!C$40)),0)</f>
        <v>1088.8545629999999</v>
      </c>
      <c r="AX7116" s="16">
        <f>SLN('Inputs and Output'!$C$45,0,'Inputs and Output'!$C$44)</f>
        <v>5575.7370345500412</v>
      </c>
      <c r="AY7116" s="14">
        <f t="shared" ca="1" si="2349"/>
        <v>-1684.5952976752042</v>
      </c>
      <c r="AZ7116" s="17">
        <f t="shared" ca="1" si="2350"/>
        <v>-4477.9672136569397</v>
      </c>
    </row>
    <row r="7117" spans="1:52">
      <c r="A7117">
        <v>7115</v>
      </c>
      <c r="B7117" t="str">
        <f>'hourly electricity demand texas'!B7116</f>
        <v>10/24/2020 11 a.m. CDT</v>
      </c>
      <c r="C7117">
        <f>'PVWatt simulated dispatch'!K7133</f>
        <v>442191.34399999998</v>
      </c>
      <c r="D7117">
        <f>'hourly electricity demand texas'!I7116*'Inputs and Output'!$C$20</f>
        <v>54.43</v>
      </c>
      <c r="E7117">
        <f>MIN(MAX(D7117-'Inputs and Output'!C$16,0),'Inputs and Output'!C$19-'Inputs and Output'!C$16)</f>
        <v>54.43</v>
      </c>
      <c r="F7117">
        <f>C7117*'Inputs and Output'!C$13/1000000</f>
        <v>287.42437359999997</v>
      </c>
      <c r="G7117">
        <f>IF(F7117&lt;=E7117,MIN(Q7117,E7117-F7117,'Inputs and Output'!C$14*'Inputs and Output'!C$55),0)</f>
        <v>0</v>
      </c>
      <c r="H7117">
        <f t="shared" si="2351"/>
        <v>54.43</v>
      </c>
      <c r="I7117" s="4">
        <f t="shared" si="2352"/>
        <v>0</v>
      </c>
      <c r="J7117">
        <f t="shared" si="2333"/>
        <v>232.99437359999996</v>
      </c>
      <c r="K7117">
        <f t="shared" ca="1" si="2334"/>
        <v>46.19</v>
      </c>
      <c r="L7117" s="23">
        <f>AS7117/AQ7117*(1/('Inputs and Output'!C$36/'Inputs and Output'!C$39))-'Inputs and Output'!C$42</f>
        <v>29.761060903185573</v>
      </c>
      <c r="M7117" s="23">
        <f ca="1">IFERROR(AVERAGE(OFFSET(L7117,-1,0,-'Inputs and Output'!C$46)),L7117)</f>
        <v>89.926828687298737</v>
      </c>
      <c r="N7117" s="23">
        <f ca="1">_xlfn.XLOOKUP(K7117/M7117,'Battery dispatch curve multiple'!C$3:C$103,'Battery dispatch curve multiple'!A$3:A$103,,1,2)</f>
        <v>0.91000000000000059</v>
      </c>
      <c r="O7117" t="str">
        <f ca="1">IF(Q7117/'Inputs and Output'!C$14&lt;=N7117,"battery","miner")</f>
        <v>battery</v>
      </c>
      <c r="P7117" t="str">
        <f t="shared" si="2335"/>
        <v>No</v>
      </c>
      <c r="Q7117" s="26">
        <f t="shared" ca="1" si="2353"/>
        <v>210</v>
      </c>
      <c r="R7117" s="23">
        <f ca="1">-(Q7117/'Inputs and Output'!C$14-N7117)*'Inputs and Output'!C$14-G7117</f>
        <v>44.800000000000168</v>
      </c>
      <c r="S7117" s="23">
        <f ca="1">IF(R7117&gt;0,MIN(R7117,'Inputs and Output'!C$55*'Inputs and Output'!C$14,Model!J7117),0)</f>
        <v>44.800000000000168</v>
      </c>
      <c r="T7117" s="23">
        <f t="shared" ca="1" si="2336"/>
        <v>188.19437359999978</v>
      </c>
      <c r="U7117" s="23">
        <f ca="1">MIN('Inputs and Output'!C$15,Model!T7117)</f>
        <v>177.50399999999999</v>
      </c>
      <c r="V7117" s="23">
        <f t="shared" ca="1" si="2337"/>
        <v>10.690373599999788</v>
      </c>
      <c r="W7117" s="23">
        <f ca="1">MIN(V7117+S7117,'Inputs and Output'!C$55*'Inputs and Output'!C$14,'Inputs and Output'!C$14-Model!Q7117)-S7117</f>
        <v>10.690373599999788</v>
      </c>
      <c r="X7117" s="23">
        <f t="shared" ca="1" si="2338"/>
        <v>0</v>
      </c>
      <c r="Y7117" s="23">
        <f ca="1">IF(AND(P7117="Yes",R7117&lt;=0),MIN(-R7117,'Inputs and Output'!C$55*'Inputs and Output'!C$14-G7117),0)</f>
        <v>0</v>
      </c>
      <c r="Z7117" s="23">
        <f ca="1">MIN(Y7117,'Inputs and Output'!C$15)</f>
        <v>0</v>
      </c>
      <c r="AA7117" s="23">
        <f ca="1">IF(AND(P7117="No",R7117&lt;=0),MIN(J7117,'Inputs and Output'!C$15),0)</f>
        <v>0</v>
      </c>
      <c r="AB7117" s="23">
        <f t="shared" ca="1" si="2339"/>
        <v>0</v>
      </c>
      <c r="AC7117" s="23">
        <f ca="1">MIN(AB7117,'Inputs and Output'!C$55*'Inputs and Output'!C$14,'Inputs and Output'!C$14-Model!Q7117)</f>
        <v>0</v>
      </c>
      <c r="AD7117" s="23">
        <f ca="1">IF(AND(P7117="No",R7117&lt;=0),MIN('Inputs and Output'!C$15-Model!AA7117,'Inputs and Output'!C$55*'Inputs and Output'!C$14),0)</f>
        <v>0</v>
      </c>
      <c r="AE7117" s="23">
        <f t="shared" ca="1" si="2340"/>
        <v>0</v>
      </c>
      <c r="AF7117" s="26">
        <f t="shared" ca="1" si="2341"/>
        <v>55.490373599999955</v>
      </c>
      <c r="AG7117" s="26">
        <f t="shared" ca="1" si="2342"/>
        <v>0</v>
      </c>
      <c r="AH7117">
        <f>'real time electricity price'!G7116</f>
        <v>36.222500000000004</v>
      </c>
      <c r="AI7117" s="20">
        <f>'real time electricity price'!H7116</f>
        <v>25.65</v>
      </c>
      <c r="AJ7117" s="23">
        <f t="shared" ca="1" si="2343"/>
        <v>177.50399999999999</v>
      </c>
      <c r="AK7117">
        <f t="shared" si="2344"/>
        <v>1971.5906750000001</v>
      </c>
      <c r="AL7117" s="1">
        <f>SLN('Inputs and Output'!$C$27,0,'Inputs and Output'!$C$31)</f>
        <v>2968.0365296803652</v>
      </c>
      <c r="AM7117" s="1">
        <f>SLN('Inputs and Output'!$C$51,0,'Inputs and Output'!$C$31)</f>
        <v>319.634703196347</v>
      </c>
      <c r="AN7117" s="15">
        <f>-'PVWatt simulated dispatch'!$B$7*'Inputs and Output'!$C$13*'Inputs and Output'!$C$29</f>
        <v>-964.6118721461188</v>
      </c>
      <c r="AO7117" s="18">
        <f>-'Inputs and Output'!$C$54*'Inputs and Output'!$C$14/(365*24)</f>
        <v>-95.890410958904113</v>
      </c>
      <c r="AP7117" s="18">
        <f t="shared" si="2345"/>
        <v>-2376.582840981735</v>
      </c>
      <c r="AQ7117" s="9">
        <f t="shared" si="2346"/>
        <v>122035000</v>
      </c>
      <c r="AR7117" s="34" cm="1">
        <f t="array" ref="AR7117">INDEX('hashrate + miner rev'!$G$3:$N$8762,Model!A7117,MATCH('Inputs and Output'!$C$22,'hashrate + miner rev'!$G$1:$N$1,0))</f>
        <v>1.22035E+20</v>
      </c>
      <c r="AS7117" cm="1">
        <f t="array" ref="AS7117">INDEX('hashrate + miner rev'!$G$3:$N$8762,Model!A7117,MATCH('Inputs and Output'!$C$22,'hashrate + miner rev'!$G$1:$N$1,0)+1)</f>
        <v>278398.89720000001</v>
      </c>
      <c r="AT7117" s="9">
        <f ca="1">IFERROR((AJ7117/('Inputs and Output'!$C$15))*('Inputs and Output'!$C$39*'Inputs and Output'!$C$40),0)</f>
        <v>4649897.0514370762</v>
      </c>
      <c r="AU7117" s="12">
        <f t="shared" ca="1" si="2347"/>
        <v>3.8102979075159388E-2</v>
      </c>
      <c r="AV7117" s="11">
        <f t="shared" ca="1" si="2348"/>
        <v>10607.827354559049</v>
      </c>
      <c r="AW7117" s="13">
        <f ca="1">IF(AT7117&gt;0,('Inputs and Output'!$C$42*'Inputs and Output'!$C$15*AJ7117/('Inputs and Output'!C$36*'Inputs and Output'!C$40)),0)</f>
        <v>5325.12</v>
      </c>
      <c r="AX7117" s="16">
        <f>SLN('Inputs and Output'!$C$45,0,'Inputs and Output'!$C$44)</f>
        <v>5575.7370345500412</v>
      </c>
      <c r="AY7117" s="14">
        <f t="shared" ca="1" si="2349"/>
        <v>-293.02967999099201</v>
      </c>
      <c r="AZ7117" s="17">
        <f t="shared" ca="1" si="2350"/>
        <v>-2669.612520972727</v>
      </c>
    </row>
    <row r="7118" spans="1:52">
      <c r="A7118">
        <v>7116</v>
      </c>
      <c r="B7118" t="str">
        <f>'hourly electricity demand texas'!B7117</f>
        <v>10/24/2020 12 p.m. CDT</v>
      </c>
      <c r="C7118">
        <f>'PVWatt simulated dispatch'!K7134</f>
        <v>167669.59400000001</v>
      </c>
      <c r="D7118">
        <f>'hourly electricity demand texas'!I7117*'Inputs and Output'!$C$20</f>
        <v>54.7</v>
      </c>
      <c r="E7118">
        <f>MIN(MAX(D7118-'Inputs and Output'!C$16,0),'Inputs and Output'!C$19-'Inputs and Output'!C$16)</f>
        <v>54.7</v>
      </c>
      <c r="F7118">
        <f>C7118*'Inputs and Output'!C$13/1000000</f>
        <v>108.98523610000001</v>
      </c>
      <c r="G7118">
        <f>IF(F7118&lt;=E7118,MIN(Q7118,E7118-F7118,'Inputs and Output'!C$14*'Inputs and Output'!C$55),0)</f>
        <v>0</v>
      </c>
      <c r="H7118">
        <f t="shared" si="2351"/>
        <v>54.7</v>
      </c>
      <c r="I7118" s="4">
        <f t="shared" si="2352"/>
        <v>0</v>
      </c>
      <c r="J7118">
        <f t="shared" si="2333"/>
        <v>54.285236100000006</v>
      </c>
      <c r="K7118">
        <f t="shared" ca="1" si="2334"/>
        <v>46.19</v>
      </c>
      <c r="L7118" s="23">
        <f>AS7118/AQ7118*(1/('Inputs and Output'!C$36/'Inputs and Output'!C$39))-'Inputs and Output'!C$42</f>
        <v>52.787921035629793</v>
      </c>
      <c r="M7118" s="23">
        <f ca="1">IFERROR(AVERAGE(OFFSET(L7118,-1,0,-'Inputs and Output'!C$46)),L7118)</f>
        <v>90.57008001437471</v>
      </c>
      <c r="N7118" s="23">
        <f ca="1">_xlfn.XLOOKUP(K7118/M7118,'Battery dispatch curve multiple'!C$3:C$103,'Battery dispatch curve multiple'!A$3:A$103,,1,2)</f>
        <v>0.91000000000000059</v>
      </c>
      <c r="O7118" t="str">
        <f ca="1">IF(Q7118/'Inputs and Output'!C$14&lt;=N7118,"battery","miner")</f>
        <v>miner</v>
      </c>
      <c r="P7118" t="str">
        <f t="shared" si="2335"/>
        <v>No</v>
      </c>
      <c r="Q7118" s="26">
        <f t="shared" ca="1" si="2353"/>
        <v>265.49037359999994</v>
      </c>
      <c r="R7118" s="23">
        <f ca="1">-(Q7118/'Inputs and Output'!C$14-N7118)*'Inputs and Output'!C$14-G7118</f>
        <v>-10.690373599999763</v>
      </c>
      <c r="S7118" s="23">
        <f ca="1">IF(R7118&gt;0,MIN(R7118,'Inputs and Output'!C$55*'Inputs and Output'!C$14,Model!J7118),0)</f>
        <v>0</v>
      </c>
      <c r="T7118" s="23">
        <f t="shared" ca="1" si="2336"/>
        <v>0</v>
      </c>
      <c r="U7118" s="23">
        <f ca="1">MIN('Inputs and Output'!C$15,Model!T7118)</f>
        <v>0</v>
      </c>
      <c r="V7118" s="23">
        <f t="shared" ca="1" si="2337"/>
        <v>0</v>
      </c>
      <c r="W7118" s="23">
        <f ca="1">MIN(V7118+S7118,'Inputs and Output'!C$55*'Inputs and Output'!C$14,'Inputs and Output'!C$14-Model!Q7118)-S7118</f>
        <v>0</v>
      </c>
      <c r="X7118" s="23">
        <f t="shared" ca="1" si="2338"/>
        <v>0</v>
      </c>
      <c r="Y7118" s="23">
        <f ca="1">IF(AND(P7118="Yes",R7118&lt;=0),MIN(-R7118,'Inputs and Output'!C$55*'Inputs and Output'!C$14-G7118),0)</f>
        <v>0</v>
      </c>
      <c r="Z7118" s="23">
        <f ca="1">MIN(Y7118,'Inputs and Output'!C$15)</f>
        <v>0</v>
      </c>
      <c r="AA7118" s="23">
        <f ca="1">IF(AND(P7118="No",R7118&lt;=0),MIN(J7118,'Inputs and Output'!C$15),0)</f>
        <v>54.285236100000006</v>
      </c>
      <c r="AB7118" s="23">
        <f t="shared" ca="1" si="2339"/>
        <v>0</v>
      </c>
      <c r="AC7118" s="23">
        <f ca="1">MIN(AB7118,'Inputs and Output'!C$55*'Inputs and Output'!C$14,'Inputs and Output'!C$14-Model!Q7118)</f>
        <v>0</v>
      </c>
      <c r="AD7118" s="23">
        <f ca="1">IF(AND(P7118="No",R7118&lt;=0),MIN('Inputs and Output'!C$15-Model!AA7118,'Inputs and Output'!C$55*'Inputs and Output'!C$14),0)</f>
        <v>70</v>
      </c>
      <c r="AE7118" s="23">
        <f t="shared" ca="1" si="2340"/>
        <v>0</v>
      </c>
      <c r="AF7118" s="26">
        <f t="shared" ca="1" si="2341"/>
        <v>-70</v>
      </c>
      <c r="AG7118" s="26">
        <f t="shared" ca="1" si="2342"/>
        <v>0</v>
      </c>
      <c r="AH7118">
        <f>'real time electricity price'!G7117</f>
        <v>61.847500000000004</v>
      </c>
      <c r="AI7118" s="20">
        <f>'real time electricity price'!H7117</f>
        <v>28.75</v>
      </c>
      <c r="AJ7118" s="23">
        <f t="shared" ca="1" si="2343"/>
        <v>124.28523610000001</v>
      </c>
      <c r="AK7118">
        <f t="shared" si="2344"/>
        <v>3383.0582500000005</v>
      </c>
      <c r="AL7118" s="1">
        <f>SLN('Inputs and Output'!$C$27,0,'Inputs and Output'!$C$31)</f>
        <v>2968.0365296803652</v>
      </c>
      <c r="AM7118" s="1">
        <f>SLN('Inputs and Output'!$C$51,0,'Inputs and Output'!$C$31)</f>
        <v>319.634703196347</v>
      </c>
      <c r="AN7118" s="15">
        <f>-'PVWatt simulated dispatch'!$B$7*'Inputs and Output'!$C$13*'Inputs and Output'!$C$29</f>
        <v>-964.6118721461188</v>
      </c>
      <c r="AO7118" s="18">
        <f>-'Inputs and Output'!$C$54*'Inputs and Output'!$C$14/(365*24)</f>
        <v>-95.890410958904113</v>
      </c>
      <c r="AP7118" s="18">
        <f t="shared" si="2345"/>
        <v>-965.11526598173464</v>
      </c>
      <c r="AQ7118" s="9">
        <f t="shared" si="2346"/>
        <v>183619000</v>
      </c>
      <c r="AR7118" s="34" cm="1">
        <f t="array" ref="AR7118">INDEX('hashrate + miner rev'!$G$3:$N$8762,Model!A7118,MATCH('Inputs and Output'!$C$22,'hashrate + miner rev'!$G$1:$N$1,0))</f>
        <v>1.83619E+20</v>
      </c>
      <c r="AS7118" cm="1">
        <f t="array" ref="AS7118">INDEX('hashrate + miner rev'!$G$3:$N$8762,Model!A7118,MATCH('Inputs and Output'!$C$22,'hashrate + miner rev'!$G$1:$N$1,0)+1)</f>
        <v>580295.76500000001</v>
      </c>
      <c r="AT7118" s="9">
        <f ca="1">IFERROR((AJ7118/('Inputs and Output'!$C$15))*('Inputs and Output'!$C$39*'Inputs and Output'!$C$40),0)</f>
        <v>3255777.6324958922</v>
      </c>
      <c r="AU7118" s="12">
        <f t="shared" ca="1" si="2347"/>
        <v>1.7731158717212772E-2</v>
      </c>
      <c r="AV7118" s="11">
        <f t="shared" ca="1" si="2348"/>
        <v>10289.316312141405</v>
      </c>
      <c r="AW7118" s="13">
        <f ca="1">IF(AT7118&gt;0,('Inputs and Output'!$C$42*'Inputs and Output'!$C$15*AJ7118/('Inputs and Output'!C$36*'Inputs and Output'!C$40)),0)</f>
        <v>3728.5570830000001</v>
      </c>
      <c r="AX7118" s="16">
        <f>SLN('Inputs and Output'!$C$45,0,'Inputs and Output'!$C$44)</f>
        <v>5575.7370345500412</v>
      </c>
      <c r="AY7118" s="14">
        <f t="shared" ca="1" si="2349"/>
        <v>985.0221945913645</v>
      </c>
      <c r="AZ7118" s="17">
        <f t="shared" ca="1" si="2350"/>
        <v>19.906928609629858</v>
      </c>
    </row>
    <row r="7119" spans="1:52">
      <c r="A7119">
        <v>7117</v>
      </c>
      <c r="B7119" t="str">
        <f>'hourly electricity demand texas'!B7118</f>
        <v>10/24/2020 1 p.m. CDT</v>
      </c>
      <c r="C7119">
        <f>'PVWatt simulated dispatch'!K7135</f>
        <v>89238.414000000004</v>
      </c>
      <c r="D7119">
        <f>'hourly electricity demand texas'!I7118*'Inputs and Output'!$C$20</f>
        <v>54.550000000000004</v>
      </c>
      <c r="E7119">
        <f>MIN(MAX(D7119-'Inputs and Output'!C$16,0),'Inputs and Output'!C$19-'Inputs and Output'!C$16)</f>
        <v>54.550000000000004</v>
      </c>
      <c r="F7119">
        <f>C7119*'Inputs and Output'!C$13/1000000</f>
        <v>58.004969100000004</v>
      </c>
      <c r="G7119">
        <f>IF(F7119&lt;=E7119,MIN(Q7119,E7119-F7119,'Inputs and Output'!C$14*'Inputs and Output'!C$55),0)</f>
        <v>0</v>
      </c>
      <c r="H7119">
        <f t="shared" si="2351"/>
        <v>54.550000000000004</v>
      </c>
      <c r="I7119" s="4">
        <f t="shared" si="2352"/>
        <v>0</v>
      </c>
      <c r="J7119">
        <f t="shared" si="2333"/>
        <v>3.4549690999999996</v>
      </c>
      <c r="K7119">
        <f t="shared" ca="1" si="2334"/>
        <v>46.19</v>
      </c>
      <c r="L7119" s="23">
        <f>AS7119/AQ7119*(1/('Inputs and Output'!C$36/'Inputs and Output'!C$39))-'Inputs and Output'!C$42</f>
        <v>130.59593196957644</v>
      </c>
      <c r="M7119" s="23">
        <f ca="1">IFERROR(AVERAGE(OFFSET(L7119,-1,0,-'Inputs and Output'!C$46)),L7119)</f>
        <v>89.324462218052204</v>
      </c>
      <c r="N7119" s="23">
        <f ca="1">_xlfn.XLOOKUP(K7119/M7119,'Battery dispatch curve multiple'!C$3:C$103,'Battery dispatch curve multiple'!A$3:A$103,,1,2)</f>
        <v>0.91000000000000059</v>
      </c>
      <c r="O7119" t="str">
        <f ca="1">IF(Q7119/'Inputs and Output'!C$14&lt;=N7119,"battery","miner")</f>
        <v>battery</v>
      </c>
      <c r="P7119" t="str">
        <f t="shared" si="2335"/>
        <v>No</v>
      </c>
      <c r="Q7119" s="26">
        <f t="shared" ca="1" si="2353"/>
        <v>195.49037359999994</v>
      </c>
      <c r="R7119" s="23">
        <f ca="1">-(Q7119/'Inputs and Output'!C$14-N7119)*'Inputs and Output'!C$14-G7119</f>
        <v>59.309626400000241</v>
      </c>
      <c r="S7119" s="23">
        <f ca="1">IF(R7119&gt;0,MIN(R7119,'Inputs and Output'!C$55*'Inputs and Output'!C$14,Model!J7119),0)</f>
        <v>3.4549690999999996</v>
      </c>
      <c r="T7119" s="23">
        <f t="shared" ca="1" si="2336"/>
        <v>0</v>
      </c>
      <c r="U7119" s="23">
        <f ca="1">MIN('Inputs and Output'!C$15,Model!T7119)</f>
        <v>0</v>
      </c>
      <c r="V7119" s="23">
        <f t="shared" ca="1" si="2337"/>
        <v>0</v>
      </c>
      <c r="W7119" s="23">
        <f ca="1">MIN(V7119+S7119,'Inputs and Output'!C$55*'Inputs and Output'!C$14,'Inputs and Output'!C$14-Model!Q7119)-S7119</f>
        <v>0</v>
      </c>
      <c r="X7119" s="23">
        <f t="shared" ca="1" si="2338"/>
        <v>0</v>
      </c>
      <c r="Y7119" s="23">
        <f ca="1">IF(AND(P7119="Yes",R7119&lt;=0),MIN(-R7119,'Inputs and Output'!C$55*'Inputs and Output'!C$14-G7119),0)</f>
        <v>0</v>
      </c>
      <c r="Z7119" s="23">
        <f ca="1">MIN(Y7119,'Inputs and Output'!C$15)</f>
        <v>0</v>
      </c>
      <c r="AA7119" s="23">
        <f ca="1">IF(AND(P7119="No",R7119&lt;=0),MIN(J7119,'Inputs and Output'!C$15),0)</f>
        <v>0</v>
      </c>
      <c r="AB7119" s="23">
        <f t="shared" ca="1" si="2339"/>
        <v>0</v>
      </c>
      <c r="AC7119" s="23">
        <f ca="1">MIN(AB7119,'Inputs and Output'!C$55*'Inputs and Output'!C$14,'Inputs and Output'!C$14-Model!Q7119)</f>
        <v>0</v>
      </c>
      <c r="AD7119" s="23">
        <f ca="1">IF(AND(P7119="No",R7119&lt;=0),MIN('Inputs and Output'!C$15-Model!AA7119,'Inputs and Output'!C$55*'Inputs and Output'!C$14),0)</f>
        <v>0</v>
      </c>
      <c r="AE7119" s="23">
        <f t="shared" ca="1" si="2340"/>
        <v>0</v>
      </c>
      <c r="AF7119" s="26">
        <f t="shared" ca="1" si="2341"/>
        <v>3.4549690999999996</v>
      </c>
      <c r="AG7119" s="26">
        <f t="shared" ca="1" si="2342"/>
        <v>0</v>
      </c>
      <c r="AH7119">
        <f>'real time electricity price'!G7118</f>
        <v>38.67</v>
      </c>
      <c r="AI7119" s="20">
        <f>'real time electricity price'!H7118</f>
        <v>32.03</v>
      </c>
      <c r="AJ7119" s="23">
        <f t="shared" ca="1" si="2343"/>
        <v>0</v>
      </c>
      <c r="AK7119">
        <f t="shared" si="2344"/>
        <v>2109.4485000000004</v>
      </c>
      <c r="AL7119" s="1">
        <f>SLN('Inputs and Output'!$C$27,0,'Inputs and Output'!$C$31)</f>
        <v>2968.0365296803652</v>
      </c>
      <c r="AM7119" s="1">
        <f>SLN('Inputs and Output'!$C$51,0,'Inputs and Output'!$C$31)</f>
        <v>319.634703196347</v>
      </c>
      <c r="AN7119" s="15">
        <f>-'PVWatt simulated dispatch'!$B$7*'Inputs and Output'!$C$13*'Inputs and Output'!$C$29</f>
        <v>-964.6118721461188</v>
      </c>
      <c r="AO7119" s="18">
        <f>-'Inputs and Output'!$C$54*'Inputs and Output'!$C$14/(365*24)</f>
        <v>-95.890410958904113</v>
      </c>
      <c r="AP7119" s="18">
        <f t="shared" si="2345"/>
        <v>-2238.7250159817349</v>
      </c>
      <c r="AQ7119" s="9">
        <f t="shared" si="2346"/>
        <v>122417000</v>
      </c>
      <c r="AR7119" s="34" cm="1">
        <f t="array" ref="AR7119">INDEX('hashrate + miner rev'!$G$3:$N$8762,Model!A7119,MATCH('Inputs and Output'!$C$22,'hashrate + miner rev'!$G$1:$N$1,0))</f>
        <v>1.22417E+20</v>
      </c>
      <c r="AS7119" cm="1">
        <f t="array" ref="AS7119">INDEX('hashrate + miner rev'!$G$3:$N$8762,Model!A7119,MATCH('Inputs and Output'!$C$22,'hashrate + miner rev'!$G$1:$N$1,0)+1)</f>
        <v>750483.3798</v>
      </c>
      <c r="AT7119" s="9">
        <f ca="1">IFERROR((AJ7119/('Inputs and Output'!$C$15))*('Inputs and Output'!$C$39*'Inputs and Output'!$C$40),0)</f>
        <v>0</v>
      </c>
      <c r="AU7119" s="12">
        <f t="shared" ca="1" si="2347"/>
        <v>0</v>
      </c>
      <c r="AV7119" s="11">
        <f t="shared" ca="1" si="2348"/>
        <v>0</v>
      </c>
      <c r="AW7119" s="13">
        <f ca="1">IF(AT7119&gt;0,('Inputs and Output'!$C$42*'Inputs and Output'!$C$15*AJ7119/('Inputs and Output'!C$36*'Inputs and Output'!C$40)),0)</f>
        <v>0</v>
      </c>
      <c r="AX7119" s="16">
        <f>SLN('Inputs and Output'!$C$45,0,'Inputs and Output'!$C$44)</f>
        <v>5575.7370345500412</v>
      </c>
      <c r="AY7119" s="14">
        <f t="shared" ca="1" si="2349"/>
        <v>-5575.7370345500412</v>
      </c>
      <c r="AZ7119" s="17">
        <f t="shared" ca="1" si="2350"/>
        <v>-7814.4620505317762</v>
      </c>
    </row>
    <row r="7120" spans="1:52">
      <c r="A7120">
        <v>7118</v>
      </c>
      <c r="B7120" t="str">
        <f>'hourly electricity demand texas'!B7119</f>
        <v>10/24/2020 2 p.m. CDT</v>
      </c>
      <c r="C7120">
        <f>'PVWatt simulated dispatch'!K7136</f>
        <v>91862.664000000004</v>
      </c>
      <c r="D7120">
        <f>'hourly electricity demand texas'!I7119*'Inputs and Output'!$C$20</f>
        <v>54.02</v>
      </c>
      <c r="E7120">
        <f>MIN(MAX(D7120-'Inputs and Output'!C$16,0),'Inputs and Output'!C$19-'Inputs and Output'!C$16)</f>
        <v>54.02</v>
      </c>
      <c r="F7120">
        <f>C7120*'Inputs and Output'!C$13/1000000</f>
        <v>59.710731600000003</v>
      </c>
      <c r="G7120">
        <f>IF(F7120&lt;=E7120,MIN(Q7120,E7120-F7120,'Inputs and Output'!C$14*'Inputs and Output'!C$55),0)</f>
        <v>0</v>
      </c>
      <c r="H7120">
        <f t="shared" si="2351"/>
        <v>54.02</v>
      </c>
      <c r="I7120" s="4">
        <f t="shared" si="2352"/>
        <v>0</v>
      </c>
      <c r="J7120">
        <f t="shared" si="2333"/>
        <v>5.6907315999999994</v>
      </c>
      <c r="K7120">
        <f t="shared" ca="1" si="2334"/>
        <v>46.19</v>
      </c>
      <c r="L7120" s="23">
        <f>AS7120/AQ7120*(1/('Inputs and Output'!C$36/'Inputs and Output'!C$39))-'Inputs and Output'!C$42</f>
        <v>3.2581466936803025</v>
      </c>
      <c r="M7120" s="23">
        <f ca="1">IFERROR(AVERAGE(OFFSET(L7120,-1,0,-'Inputs and Output'!C$46)),L7120)</f>
        <v>89.148907046123838</v>
      </c>
      <c r="N7120" s="23">
        <f ca="1">_xlfn.XLOOKUP(K7120/M7120,'Battery dispatch curve multiple'!C$3:C$103,'Battery dispatch curve multiple'!A$3:A$103,,1,2)</f>
        <v>0.91000000000000059</v>
      </c>
      <c r="O7120" t="str">
        <f ca="1">IF(Q7120/'Inputs and Output'!C$14&lt;=N7120,"battery","miner")</f>
        <v>battery</v>
      </c>
      <c r="P7120" t="str">
        <f t="shared" si="2335"/>
        <v>No</v>
      </c>
      <c r="Q7120" s="26">
        <f t="shared" ca="1" si="2353"/>
        <v>198.94534269999994</v>
      </c>
      <c r="R7120" s="23">
        <f ca="1">-(Q7120/'Inputs and Output'!C$14-N7120)*'Inputs and Output'!C$14-G7120</f>
        <v>55.854657300000227</v>
      </c>
      <c r="S7120" s="23">
        <f ca="1">IF(R7120&gt;0,MIN(R7120,'Inputs and Output'!C$55*'Inputs and Output'!C$14,Model!J7120),0)</f>
        <v>5.6907315999999994</v>
      </c>
      <c r="T7120" s="23">
        <f t="shared" ca="1" si="2336"/>
        <v>0</v>
      </c>
      <c r="U7120" s="23">
        <f ca="1">MIN('Inputs and Output'!C$15,Model!T7120)</f>
        <v>0</v>
      </c>
      <c r="V7120" s="23">
        <f t="shared" ca="1" si="2337"/>
        <v>0</v>
      </c>
      <c r="W7120" s="23">
        <f ca="1">MIN(V7120+S7120,'Inputs and Output'!C$55*'Inputs and Output'!C$14,'Inputs and Output'!C$14-Model!Q7120)-S7120</f>
        <v>0</v>
      </c>
      <c r="X7120" s="23">
        <f t="shared" ca="1" si="2338"/>
        <v>0</v>
      </c>
      <c r="Y7120" s="23">
        <f ca="1">IF(AND(P7120="Yes",R7120&lt;=0),MIN(-R7120,'Inputs and Output'!C$55*'Inputs and Output'!C$14-G7120),0)</f>
        <v>0</v>
      </c>
      <c r="Z7120" s="23">
        <f ca="1">MIN(Y7120,'Inputs and Output'!C$15)</f>
        <v>0</v>
      </c>
      <c r="AA7120" s="23">
        <f ca="1">IF(AND(P7120="No",R7120&lt;=0),MIN(J7120,'Inputs and Output'!C$15),0)</f>
        <v>0</v>
      </c>
      <c r="AB7120" s="23">
        <f t="shared" ca="1" si="2339"/>
        <v>0</v>
      </c>
      <c r="AC7120" s="23">
        <f ca="1">MIN(AB7120,'Inputs and Output'!C$55*'Inputs and Output'!C$14,'Inputs and Output'!C$14-Model!Q7120)</f>
        <v>0</v>
      </c>
      <c r="AD7120" s="23">
        <f ca="1">IF(AND(P7120="No",R7120&lt;=0),MIN('Inputs and Output'!C$15-Model!AA7120,'Inputs and Output'!C$55*'Inputs and Output'!C$14),0)</f>
        <v>0</v>
      </c>
      <c r="AE7120" s="23">
        <f t="shared" ca="1" si="2340"/>
        <v>0</v>
      </c>
      <c r="AF7120" s="26">
        <f t="shared" ca="1" si="2341"/>
        <v>5.6907315999999994</v>
      </c>
      <c r="AG7120" s="26">
        <f t="shared" ca="1" si="2342"/>
        <v>0</v>
      </c>
      <c r="AH7120">
        <f>'real time electricity price'!G7119</f>
        <v>28.38</v>
      </c>
      <c r="AI7120" s="20">
        <f>'real time electricity price'!H7119</f>
        <v>33.659999999999997</v>
      </c>
      <c r="AJ7120" s="23">
        <f t="shared" ca="1" si="2343"/>
        <v>0</v>
      </c>
      <c r="AK7120">
        <f t="shared" si="2344"/>
        <v>1533.0876000000001</v>
      </c>
      <c r="AL7120" s="1">
        <f>SLN('Inputs and Output'!$C$27,0,'Inputs and Output'!$C$31)</f>
        <v>2968.0365296803652</v>
      </c>
      <c r="AM7120" s="1">
        <f>SLN('Inputs and Output'!$C$51,0,'Inputs and Output'!$C$31)</f>
        <v>319.634703196347</v>
      </c>
      <c r="AN7120" s="15">
        <f>-'PVWatt simulated dispatch'!$B$7*'Inputs and Output'!$C$13*'Inputs and Output'!$C$29</f>
        <v>-964.6118721461188</v>
      </c>
      <c r="AO7120" s="18">
        <f>-'Inputs and Output'!$C$54*'Inputs and Output'!$C$14/(365*24)</f>
        <v>-95.890410958904113</v>
      </c>
      <c r="AP7120" s="18">
        <f t="shared" si="2345"/>
        <v>-2815.0859159817355</v>
      </c>
      <c r="AQ7120" s="9">
        <f t="shared" si="2346"/>
        <v>238137000</v>
      </c>
      <c r="AR7120" s="34" cm="1">
        <f t="array" ref="AR7120">INDEX('hashrate + miner rev'!$G$3:$N$8762,Model!A7120,MATCH('Inputs and Output'!$C$22,'hashrate + miner rev'!$G$1:$N$1,0))</f>
        <v>2.38137E+20</v>
      </c>
      <c r="AS7120" cm="1">
        <f t="array" ref="AS7120">INDEX('hashrate + miner rev'!$G$3:$N$8762,Model!A7120,MATCH('Inputs and Output'!$C$22,'hashrate + miner rev'!$G$1:$N$1,0)+1)</f>
        <v>302335.9069</v>
      </c>
      <c r="AT7120" s="9">
        <f ca="1">IFERROR((AJ7120/('Inputs and Output'!$C$15))*('Inputs and Output'!$C$39*'Inputs and Output'!$C$40),0)</f>
        <v>0</v>
      </c>
      <c r="AU7120" s="12">
        <f t="shared" ca="1" si="2347"/>
        <v>0</v>
      </c>
      <c r="AV7120" s="11">
        <f t="shared" ca="1" si="2348"/>
        <v>0</v>
      </c>
      <c r="AW7120" s="13">
        <f ca="1">IF(AT7120&gt;0,('Inputs and Output'!$C$42*'Inputs and Output'!$C$15*AJ7120/('Inputs and Output'!C$36*'Inputs and Output'!C$40)),0)</f>
        <v>0</v>
      </c>
      <c r="AX7120" s="16">
        <f>SLN('Inputs and Output'!$C$45,0,'Inputs and Output'!$C$44)</f>
        <v>5575.7370345500412</v>
      </c>
      <c r="AY7120" s="14">
        <f t="shared" ca="1" si="2349"/>
        <v>-5575.7370345500412</v>
      </c>
      <c r="AZ7120" s="17">
        <f t="shared" ca="1" si="2350"/>
        <v>-8390.8229505317759</v>
      </c>
    </row>
    <row r="7121" spans="1:52">
      <c r="A7121">
        <v>7119</v>
      </c>
      <c r="B7121" t="str">
        <f>'hourly electricity demand texas'!B7120</f>
        <v>10/24/2020 3 p.m. CDT</v>
      </c>
      <c r="C7121">
        <f>'PVWatt simulated dispatch'!K7137</f>
        <v>67547.616999999998</v>
      </c>
      <c r="D7121">
        <f>'hourly electricity demand texas'!I7120*'Inputs and Output'!$C$20</f>
        <v>53.56</v>
      </c>
      <c r="E7121">
        <f>MIN(MAX(D7121-'Inputs and Output'!C$16,0),'Inputs and Output'!C$19-'Inputs and Output'!C$16)</f>
        <v>53.56</v>
      </c>
      <c r="F7121">
        <f>C7121*'Inputs and Output'!C$13/1000000</f>
        <v>43.905951049999999</v>
      </c>
      <c r="G7121">
        <f ca="1">IF(F7121&lt;=E7121,MIN(Q7121,E7121-F7121,'Inputs and Output'!C$14*'Inputs and Output'!C$55),0)</f>
        <v>9.6540489500000035</v>
      </c>
      <c r="H7121">
        <f t="shared" ca="1" si="2351"/>
        <v>53.56</v>
      </c>
      <c r="I7121" s="4">
        <f t="shared" ca="1" si="2352"/>
        <v>0</v>
      </c>
      <c r="J7121">
        <f t="shared" si="2333"/>
        <v>0</v>
      </c>
      <c r="K7121">
        <f t="shared" ca="1" si="2334"/>
        <v>46.19</v>
      </c>
      <c r="L7121" s="23">
        <f>AS7121/AQ7121*(1/('Inputs and Output'!C$36/'Inputs and Output'!C$39))-'Inputs and Output'!C$42</f>
        <v>71.133808251554356</v>
      </c>
      <c r="M7121" s="23">
        <f ca="1">IFERROR(AVERAGE(OFFSET(L7121,-1,0,-'Inputs and Output'!C$46)),L7121)</f>
        <v>89.006675903917781</v>
      </c>
      <c r="N7121" s="23">
        <f ca="1">_xlfn.XLOOKUP(K7121/M7121,'Battery dispatch curve multiple'!C$3:C$103,'Battery dispatch curve multiple'!A$3:A$103,,1,2)</f>
        <v>0.91000000000000059</v>
      </c>
      <c r="O7121" t="str">
        <f ca="1">IF(Q7121/'Inputs and Output'!C$14&lt;=N7121,"battery","miner")</f>
        <v>battery</v>
      </c>
      <c r="P7121" t="str">
        <f t="shared" ca="1" si="2335"/>
        <v>Yes</v>
      </c>
      <c r="Q7121" s="26">
        <f t="shared" ca="1" si="2353"/>
        <v>204.63607429999993</v>
      </c>
      <c r="R7121" s="23">
        <f ca="1">-(Q7121/'Inputs and Output'!C$14-N7121)*'Inputs and Output'!C$14-G7121</f>
        <v>40.509876750000238</v>
      </c>
      <c r="S7121" s="23">
        <f ca="1">IF(R7121&gt;0,MIN(R7121,'Inputs and Output'!C$55*'Inputs and Output'!C$14,Model!J7121),0)</f>
        <v>0</v>
      </c>
      <c r="T7121" s="23">
        <f t="shared" ca="1" si="2336"/>
        <v>0</v>
      </c>
      <c r="U7121" s="23">
        <f ca="1">MIN('Inputs and Output'!C$15,Model!T7121)</f>
        <v>0</v>
      </c>
      <c r="V7121" s="23">
        <f t="shared" ca="1" si="2337"/>
        <v>0</v>
      </c>
      <c r="W7121" s="23">
        <f ca="1">MIN(V7121+S7121,'Inputs and Output'!C$55*'Inputs and Output'!C$14,'Inputs and Output'!C$14-Model!Q7121)-S7121</f>
        <v>0</v>
      </c>
      <c r="X7121" s="23">
        <f t="shared" ca="1" si="2338"/>
        <v>0</v>
      </c>
      <c r="Y7121" s="23">
        <f ca="1">IF(AND(P7121="Yes",R7121&lt;=0),MIN(-R7121,'Inputs and Output'!C$55*'Inputs and Output'!C$14-G7121),0)</f>
        <v>0</v>
      </c>
      <c r="Z7121" s="23">
        <f ca="1">MIN(Y7121,'Inputs and Output'!C$15)</f>
        <v>0</v>
      </c>
      <c r="AA7121" s="23">
        <f ca="1">IF(AND(P7121="No",R7121&lt;=0),MIN(J7121,'Inputs and Output'!C$15),0)</f>
        <v>0</v>
      </c>
      <c r="AB7121" s="23">
        <f t="shared" ca="1" si="2339"/>
        <v>0</v>
      </c>
      <c r="AC7121" s="23">
        <f ca="1">MIN(AB7121,'Inputs and Output'!C$55*'Inputs and Output'!C$14,'Inputs and Output'!C$14-Model!Q7121)</f>
        <v>0</v>
      </c>
      <c r="AD7121" s="23">
        <f ca="1">IF(AND(P7121="No",R7121&lt;=0),MIN('Inputs and Output'!C$15-Model!AA7121,'Inputs and Output'!C$55*'Inputs and Output'!C$14),0)</f>
        <v>0</v>
      </c>
      <c r="AE7121" s="23">
        <f t="shared" ca="1" si="2340"/>
        <v>0</v>
      </c>
      <c r="AF7121" s="26">
        <f t="shared" ca="1" si="2341"/>
        <v>-9.6540489500000035</v>
      </c>
      <c r="AG7121" s="26">
        <f t="shared" ca="1" si="2342"/>
        <v>0</v>
      </c>
      <c r="AH7121">
        <f>'real time electricity price'!G7120</f>
        <v>24.912499999999998</v>
      </c>
      <c r="AI7121" s="20">
        <f>'real time electricity price'!H7120</f>
        <v>34.950000000000003</v>
      </c>
      <c r="AJ7121" s="23">
        <f t="shared" ca="1" si="2343"/>
        <v>0</v>
      </c>
      <c r="AK7121">
        <f t="shared" ca="1" si="2344"/>
        <v>1334.3135</v>
      </c>
      <c r="AL7121" s="1">
        <f>SLN('Inputs and Output'!$C$27,0,'Inputs and Output'!$C$31)</f>
        <v>2968.0365296803652</v>
      </c>
      <c r="AM7121" s="1">
        <f>SLN('Inputs and Output'!$C$51,0,'Inputs and Output'!$C$31)</f>
        <v>319.634703196347</v>
      </c>
      <c r="AN7121" s="15">
        <f>-'PVWatt simulated dispatch'!$B$7*'Inputs and Output'!$C$13*'Inputs and Output'!$C$29</f>
        <v>-964.6118721461188</v>
      </c>
      <c r="AO7121" s="18">
        <f>-'Inputs and Output'!$C$54*'Inputs and Output'!$C$14/(365*24)</f>
        <v>-95.890410958904113</v>
      </c>
      <c r="AP7121" s="18">
        <f t="shared" ca="1" si="2345"/>
        <v>-3013.8600159817352</v>
      </c>
      <c r="AQ7121" s="9">
        <f t="shared" si="2346"/>
        <v>151745000</v>
      </c>
      <c r="AR7121" s="34" cm="1">
        <f t="array" ref="AR7121">INDEX('hashrate + miner rev'!$G$3:$N$8762,Model!A7121,MATCH('Inputs and Output'!$C$22,'hashrate + miner rev'!$G$1:$N$1,0))</f>
        <v>1.51745E+20</v>
      </c>
      <c r="AS7121" cm="1">
        <f t="array" ref="AS7121">INDEX('hashrate + miner rev'!$G$3:$N$8762,Model!A7121,MATCH('Inputs and Output'!$C$22,'hashrate + miner rev'!$G$1:$N$1,0)+1)</f>
        <v>585835.32790000003</v>
      </c>
      <c r="AT7121" s="9">
        <f ca="1">IFERROR((AJ7121/('Inputs and Output'!$C$15))*('Inputs and Output'!$C$39*'Inputs and Output'!$C$40),0)</f>
        <v>0</v>
      </c>
      <c r="AU7121" s="12">
        <f t="shared" ca="1" si="2347"/>
        <v>0</v>
      </c>
      <c r="AV7121" s="11">
        <f t="shared" ca="1" si="2348"/>
        <v>0</v>
      </c>
      <c r="AW7121" s="13">
        <f ca="1">IF(AT7121&gt;0,('Inputs and Output'!$C$42*'Inputs and Output'!$C$15*AJ7121/('Inputs and Output'!C$36*'Inputs and Output'!C$40)),0)</f>
        <v>0</v>
      </c>
      <c r="AX7121" s="16">
        <f>SLN('Inputs and Output'!$C$45,0,'Inputs and Output'!$C$44)</f>
        <v>5575.7370345500412</v>
      </c>
      <c r="AY7121" s="14">
        <f t="shared" ca="1" si="2349"/>
        <v>-5575.7370345500412</v>
      </c>
      <c r="AZ7121" s="17">
        <f t="shared" ca="1" si="2350"/>
        <v>-8589.5970505317764</v>
      </c>
    </row>
    <row r="7122" spans="1:52">
      <c r="A7122">
        <v>7120</v>
      </c>
      <c r="B7122" t="str">
        <f>'hourly electricity demand texas'!B7121</f>
        <v>10/24/2020 4 p.m. CDT</v>
      </c>
      <c r="C7122">
        <f>'PVWatt simulated dispatch'!K7138</f>
        <v>46481.129000000001</v>
      </c>
      <c r="D7122">
        <f>'hourly electricity demand texas'!I7121*'Inputs and Output'!$C$20</f>
        <v>53.660000000000004</v>
      </c>
      <c r="E7122">
        <f>MIN(MAX(D7122-'Inputs and Output'!C$16,0),'Inputs and Output'!C$19-'Inputs and Output'!C$16)</f>
        <v>53.660000000000004</v>
      </c>
      <c r="F7122">
        <f>C7122*'Inputs and Output'!C$13/1000000</f>
        <v>30.212733850000003</v>
      </c>
      <c r="G7122">
        <f ca="1">IF(F7122&lt;=E7122,MIN(Q7122,E7122-F7122,'Inputs and Output'!C$14*'Inputs and Output'!C$55),0)</f>
        <v>23.447266150000001</v>
      </c>
      <c r="H7122">
        <f t="shared" ca="1" si="2351"/>
        <v>53.660000000000004</v>
      </c>
      <c r="I7122" s="4">
        <f t="shared" ca="1" si="2352"/>
        <v>0</v>
      </c>
      <c r="J7122">
        <f t="shared" si="2333"/>
        <v>0</v>
      </c>
      <c r="K7122">
        <f t="shared" ca="1" si="2334"/>
        <v>46.19</v>
      </c>
      <c r="L7122" s="23">
        <f>AS7122/AQ7122*(1/('Inputs and Output'!C$36/'Inputs and Output'!C$39))-'Inputs and Output'!C$42</f>
        <v>81.498837109010012</v>
      </c>
      <c r="M7122" s="23">
        <f ca="1">IFERROR(AVERAGE(OFFSET(L7122,-1,0,-'Inputs and Output'!C$46)),L7122)</f>
        <v>65.074600328446095</v>
      </c>
      <c r="N7122" s="23">
        <f ca="1">_xlfn.XLOOKUP(K7122/M7122,'Battery dispatch curve multiple'!C$3:C$103,'Battery dispatch curve multiple'!A$3:A$103,,1,2)</f>
        <v>0.9300000000000006</v>
      </c>
      <c r="O7122" t="str">
        <f ca="1">IF(Q7122/'Inputs and Output'!C$14&lt;=N7122,"battery","miner")</f>
        <v>battery</v>
      </c>
      <c r="P7122" t="str">
        <f t="shared" ca="1" si="2335"/>
        <v>Yes</v>
      </c>
      <c r="Q7122" s="26">
        <f t="shared" ca="1" si="2353"/>
        <v>194.98202534999993</v>
      </c>
      <c r="R7122" s="23">
        <f ca="1">-(Q7122/'Inputs and Output'!C$14-N7122)*'Inputs and Output'!C$14-G7122</f>
        <v>41.970708500000256</v>
      </c>
      <c r="S7122" s="23">
        <f ca="1">IF(R7122&gt;0,MIN(R7122,'Inputs and Output'!C$55*'Inputs and Output'!C$14,Model!J7122),0)</f>
        <v>0</v>
      </c>
      <c r="T7122" s="23">
        <f t="shared" ca="1" si="2336"/>
        <v>0</v>
      </c>
      <c r="U7122" s="23">
        <f ca="1">MIN('Inputs and Output'!C$15,Model!T7122)</f>
        <v>0</v>
      </c>
      <c r="V7122" s="23">
        <f t="shared" ca="1" si="2337"/>
        <v>0</v>
      </c>
      <c r="W7122" s="23">
        <f ca="1">MIN(V7122+S7122,'Inputs and Output'!C$55*'Inputs and Output'!C$14,'Inputs and Output'!C$14-Model!Q7122)-S7122</f>
        <v>0</v>
      </c>
      <c r="X7122" s="23">
        <f t="shared" ca="1" si="2338"/>
        <v>0</v>
      </c>
      <c r="Y7122" s="23">
        <f ca="1">IF(AND(P7122="Yes",R7122&lt;=0),MIN(-R7122,'Inputs and Output'!C$55*'Inputs and Output'!C$14-G7122),0)</f>
        <v>0</v>
      </c>
      <c r="Z7122" s="23">
        <f ca="1">MIN(Y7122,'Inputs and Output'!C$15)</f>
        <v>0</v>
      </c>
      <c r="AA7122" s="23">
        <f ca="1">IF(AND(P7122="No",R7122&lt;=0),MIN(J7122,'Inputs and Output'!C$15),0)</f>
        <v>0</v>
      </c>
      <c r="AB7122" s="23">
        <f t="shared" ca="1" si="2339"/>
        <v>0</v>
      </c>
      <c r="AC7122" s="23">
        <f ca="1">MIN(AB7122,'Inputs and Output'!C$55*'Inputs and Output'!C$14,'Inputs and Output'!C$14-Model!Q7122)</f>
        <v>0</v>
      </c>
      <c r="AD7122" s="23">
        <f ca="1">IF(AND(P7122="No",R7122&lt;=0),MIN('Inputs and Output'!C$15-Model!AA7122,'Inputs and Output'!C$55*'Inputs and Output'!C$14),0)</f>
        <v>0</v>
      </c>
      <c r="AE7122" s="23">
        <f t="shared" ca="1" si="2340"/>
        <v>0</v>
      </c>
      <c r="AF7122" s="26">
        <f t="shared" ca="1" si="2341"/>
        <v>-23.447266150000001</v>
      </c>
      <c r="AG7122" s="26">
        <f t="shared" ca="1" si="2342"/>
        <v>0</v>
      </c>
      <c r="AH7122">
        <f>'real time electricity price'!G7121</f>
        <v>24.002499999999998</v>
      </c>
      <c r="AI7122" s="20">
        <f>'real time electricity price'!H7121</f>
        <v>36.380000000000003</v>
      </c>
      <c r="AJ7122" s="23">
        <f t="shared" ca="1" si="2343"/>
        <v>0</v>
      </c>
      <c r="AK7122">
        <f t="shared" ca="1" si="2344"/>
        <v>1287.97415</v>
      </c>
      <c r="AL7122" s="1">
        <f>SLN('Inputs and Output'!$C$27,0,'Inputs and Output'!$C$31)</f>
        <v>2968.0365296803652</v>
      </c>
      <c r="AM7122" s="1">
        <f>SLN('Inputs and Output'!$C$51,0,'Inputs and Output'!$C$31)</f>
        <v>319.634703196347</v>
      </c>
      <c r="AN7122" s="15">
        <f>-'PVWatt simulated dispatch'!$B$7*'Inputs and Output'!$C$13*'Inputs and Output'!$C$29</f>
        <v>-964.6118721461188</v>
      </c>
      <c r="AO7122" s="18">
        <f>-'Inputs and Output'!$C$54*'Inputs and Output'!$C$14/(365*24)</f>
        <v>-95.890410958904113</v>
      </c>
      <c r="AP7122" s="18">
        <f t="shared" ca="1" si="2345"/>
        <v>-3060.1993659817354</v>
      </c>
      <c r="AQ7122" s="9">
        <f t="shared" si="2346"/>
        <v>118368000</v>
      </c>
      <c r="AR7122" s="34" cm="1">
        <f t="array" ref="AR7122">INDEX('hashrate + miner rev'!$G$3:$N$8762,Model!A7122,MATCH('Inputs and Output'!$C$22,'hashrate + miner rev'!$G$1:$N$1,0))</f>
        <v>1.18368E+20</v>
      </c>
      <c r="AS7122" cm="1">
        <f t="array" ref="AS7122">INDEX('hashrate + miner rev'!$G$3:$N$8762,Model!A7122,MATCH('Inputs and Output'!$C$22,'hashrate + miner rev'!$G$1:$N$1,0)+1)</f>
        <v>503813.098</v>
      </c>
      <c r="AT7122" s="9">
        <f ca="1">IFERROR((AJ7122/('Inputs and Output'!$C$15))*('Inputs and Output'!$C$39*'Inputs and Output'!$C$40),0)</f>
        <v>0</v>
      </c>
      <c r="AU7122" s="12">
        <f t="shared" ca="1" si="2347"/>
        <v>0</v>
      </c>
      <c r="AV7122" s="11">
        <f t="shared" ca="1" si="2348"/>
        <v>0</v>
      </c>
      <c r="AW7122" s="13">
        <f ca="1">IF(AT7122&gt;0,('Inputs and Output'!$C$42*'Inputs and Output'!$C$15*AJ7122/('Inputs and Output'!C$36*'Inputs and Output'!C$40)),0)</f>
        <v>0</v>
      </c>
      <c r="AX7122" s="16">
        <f>SLN('Inputs and Output'!$C$45,0,'Inputs and Output'!$C$44)</f>
        <v>5575.7370345500412</v>
      </c>
      <c r="AY7122" s="14">
        <f t="shared" ca="1" si="2349"/>
        <v>-5575.7370345500412</v>
      </c>
      <c r="AZ7122" s="17">
        <f t="shared" ca="1" si="2350"/>
        <v>-8635.9364005317766</v>
      </c>
    </row>
    <row r="7123" spans="1:52">
      <c r="A7123">
        <v>7121</v>
      </c>
      <c r="B7123" t="str">
        <f>'hourly electricity demand texas'!B7122</f>
        <v>10/24/2020 5 p.m. CDT</v>
      </c>
      <c r="C7123">
        <f>'PVWatt simulated dispatch'!K7139</f>
        <v>14947.837</v>
      </c>
      <c r="D7123">
        <f>'hourly electricity demand texas'!I7122*'Inputs and Output'!$C$20</f>
        <v>54.14</v>
      </c>
      <c r="E7123">
        <f>MIN(MAX(D7123-'Inputs and Output'!C$16,0),'Inputs and Output'!C$19-'Inputs and Output'!C$16)</f>
        <v>54.14</v>
      </c>
      <c r="F7123">
        <f>C7123*'Inputs and Output'!C$13/1000000</f>
        <v>9.7160940499999988</v>
      </c>
      <c r="G7123">
        <f ca="1">IF(F7123&lt;=E7123,MIN(Q7123,E7123-F7123,'Inputs and Output'!C$14*'Inputs and Output'!C$55),0)</f>
        <v>44.423905950000005</v>
      </c>
      <c r="H7123">
        <f t="shared" ca="1" si="2351"/>
        <v>54.14</v>
      </c>
      <c r="I7123" s="4">
        <f t="shared" ca="1" si="2352"/>
        <v>0</v>
      </c>
      <c r="J7123">
        <f t="shared" si="2333"/>
        <v>0</v>
      </c>
      <c r="K7123">
        <f t="shared" ca="1" si="2334"/>
        <v>46.19</v>
      </c>
      <c r="L7123" s="23">
        <f>AS7123/AQ7123*(1/('Inputs and Output'!C$36/'Inputs and Output'!C$39))-'Inputs and Output'!C$42</f>
        <v>63.109109260010953</v>
      </c>
      <c r="M7123" s="23">
        <f ca="1">IFERROR(AVERAGE(OFFSET(L7123,-1,0,-'Inputs and Output'!C$46)),L7123)</f>
        <v>65.16233983492225</v>
      </c>
      <c r="N7123" s="23">
        <f ca="1">_xlfn.XLOOKUP(K7123/M7123,'Battery dispatch curve multiple'!C$3:C$103,'Battery dispatch curve multiple'!A$3:A$103,,1,2)</f>
        <v>0.9300000000000006</v>
      </c>
      <c r="O7123" t="str">
        <f ca="1">IF(Q7123/'Inputs and Output'!C$14&lt;=N7123,"battery","miner")</f>
        <v>battery</v>
      </c>
      <c r="P7123" t="str">
        <f t="shared" ca="1" si="2335"/>
        <v>Yes</v>
      </c>
      <c r="Q7123" s="26">
        <f t="shared" ca="1" si="2353"/>
        <v>171.53475919999994</v>
      </c>
      <c r="R7123" s="23">
        <f ca="1">-(Q7123/'Inputs and Output'!C$14-N7123)*'Inputs and Output'!C$14-G7123</f>
        <v>44.441334850000231</v>
      </c>
      <c r="S7123" s="23">
        <f ca="1">IF(R7123&gt;0,MIN(R7123,'Inputs and Output'!C$55*'Inputs and Output'!C$14,Model!J7123),0)</f>
        <v>0</v>
      </c>
      <c r="T7123" s="23">
        <f t="shared" ca="1" si="2336"/>
        <v>0</v>
      </c>
      <c r="U7123" s="23">
        <f ca="1">MIN('Inputs and Output'!C$15,Model!T7123)</f>
        <v>0</v>
      </c>
      <c r="V7123" s="23">
        <f t="shared" ca="1" si="2337"/>
        <v>0</v>
      </c>
      <c r="W7123" s="23">
        <f ca="1">MIN(V7123+S7123,'Inputs and Output'!C$55*'Inputs and Output'!C$14,'Inputs and Output'!C$14-Model!Q7123)-S7123</f>
        <v>0</v>
      </c>
      <c r="X7123" s="23">
        <f t="shared" ca="1" si="2338"/>
        <v>0</v>
      </c>
      <c r="Y7123" s="23">
        <f ca="1">IF(AND(P7123="Yes",R7123&lt;=0),MIN(-R7123,'Inputs and Output'!C$55*'Inputs and Output'!C$14-G7123),0)</f>
        <v>0</v>
      </c>
      <c r="Z7123" s="23">
        <f ca="1">MIN(Y7123,'Inputs and Output'!C$15)</f>
        <v>0</v>
      </c>
      <c r="AA7123" s="23">
        <f ca="1">IF(AND(P7123="No",R7123&lt;=0),MIN(J7123,'Inputs and Output'!C$15),0)</f>
        <v>0</v>
      </c>
      <c r="AB7123" s="23">
        <f t="shared" ca="1" si="2339"/>
        <v>0</v>
      </c>
      <c r="AC7123" s="23">
        <f ca="1">MIN(AB7123,'Inputs and Output'!C$55*'Inputs and Output'!C$14,'Inputs and Output'!C$14-Model!Q7123)</f>
        <v>0</v>
      </c>
      <c r="AD7123" s="23">
        <f ca="1">IF(AND(P7123="No",R7123&lt;=0),MIN('Inputs and Output'!C$15-Model!AA7123,'Inputs and Output'!C$55*'Inputs and Output'!C$14),0)</f>
        <v>0</v>
      </c>
      <c r="AE7123" s="23">
        <f t="shared" ca="1" si="2340"/>
        <v>0</v>
      </c>
      <c r="AF7123" s="26">
        <f t="shared" ca="1" si="2341"/>
        <v>-44.423905950000005</v>
      </c>
      <c r="AG7123" s="26">
        <f t="shared" ca="1" si="2342"/>
        <v>0</v>
      </c>
      <c r="AH7123">
        <f>'real time electricity price'!G7122</f>
        <v>21.245000000000001</v>
      </c>
      <c r="AI7123" s="20">
        <f>'real time electricity price'!H7122</f>
        <v>32.770000000000003</v>
      </c>
      <c r="AJ7123" s="23">
        <f t="shared" ca="1" si="2343"/>
        <v>0</v>
      </c>
      <c r="AK7123">
        <f t="shared" ca="1" si="2344"/>
        <v>1150.2043000000001</v>
      </c>
      <c r="AL7123" s="1">
        <f>SLN('Inputs and Output'!$C$27,0,'Inputs and Output'!$C$31)</f>
        <v>2968.0365296803652</v>
      </c>
      <c r="AM7123" s="1">
        <f>SLN('Inputs and Output'!$C$51,0,'Inputs and Output'!$C$31)</f>
        <v>319.634703196347</v>
      </c>
      <c r="AN7123" s="15">
        <f>-'PVWatt simulated dispatch'!$B$7*'Inputs and Output'!$C$13*'Inputs and Output'!$C$29</f>
        <v>-964.6118721461188</v>
      </c>
      <c r="AO7123" s="18">
        <f>-'Inputs and Output'!$C$54*'Inputs and Output'!$C$14/(365*24)</f>
        <v>-95.890410958904113</v>
      </c>
      <c r="AP7123" s="18">
        <f t="shared" ca="1" si="2345"/>
        <v>-3197.969215981735</v>
      </c>
      <c r="AQ7123" s="9">
        <f t="shared" si="2346"/>
        <v>219326000</v>
      </c>
      <c r="AR7123" s="34" cm="1">
        <f t="array" ref="AR7123">INDEX('hashrate + miner rev'!$G$3:$N$8762,Model!A7123,MATCH('Inputs and Output'!$C$22,'hashrate + miner rev'!$G$1:$N$1,0))</f>
        <v>2.19326E+20</v>
      </c>
      <c r="AS7123" cm="1">
        <f t="array" ref="AS7123">INDEX('hashrate + miner rev'!$G$3:$N$8762,Model!A7123,MATCH('Inputs and Output'!$C$22,'hashrate + miner rev'!$G$1:$N$1,0)+1)</f>
        <v>779555.60160000005</v>
      </c>
      <c r="AT7123" s="9">
        <f ca="1">IFERROR((AJ7123/('Inputs and Output'!$C$15))*('Inputs and Output'!$C$39*'Inputs and Output'!$C$40),0)</f>
        <v>0</v>
      </c>
      <c r="AU7123" s="12">
        <f t="shared" ca="1" si="2347"/>
        <v>0</v>
      </c>
      <c r="AV7123" s="11">
        <f t="shared" ca="1" si="2348"/>
        <v>0</v>
      </c>
      <c r="AW7123" s="13">
        <f ca="1">IF(AT7123&gt;0,('Inputs and Output'!$C$42*'Inputs and Output'!$C$15*AJ7123/('Inputs and Output'!C$36*'Inputs and Output'!C$40)),0)</f>
        <v>0</v>
      </c>
      <c r="AX7123" s="16">
        <f>SLN('Inputs and Output'!$C$45,0,'Inputs and Output'!$C$44)</f>
        <v>5575.7370345500412</v>
      </c>
      <c r="AY7123" s="14">
        <f t="shared" ca="1" si="2349"/>
        <v>-5575.7370345500412</v>
      </c>
      <c r="AZ7123" s="17">
        <f t="shared" ca="1" si="2350"/>
        <v>-8773.7062505317772</v>
      </c>
    </row>
    <row r="7124" spans="1:52">
      <c r="A7124">
        <v>7122</v>
      </c>
      <c r="B7124" t="str">
        <f>'hourly electricity demand texas'!B7123</f>
        <v>10/24/2020 6 p.m. CDT</v>
      </c>
      <c r="C7124">
        <f>'PVWatt simulated dispatch'!K7140</f>
        <v>0</v>
      </c>
      <c r="D7124">
        <f>'hourly electricity demand texas'!I7123*'Inputs and Output'!$C$20</f>
        <v>55.07</v>
      </c>
      <c r="E7124">
        <f>MIN(MAX(D7124-'Inputs and Output'!C$16,0),'Inputs and Output'!C$19-'Inputs and Output'!C$16)</f>
        <v>55.07</v>
      </c>
      <c r="F7124">
        <f>C7124*'Inputs and Output'!C$13/1000000</f>
        <v>0</v>
      </c>
      <c r="G7124">
        <f ca="1">IF(F7124&lt;=E7124,MIN(Q7124,E7124-F7124,'Inputs and Output'!C$14*'Inputs and Output'!C$55),0)</f>
        <v>55.07</v>
      </c>
      <c r="H7124">
        <f t="shared" ca="1" si="2351"/>
        <v>55.07</v>
      </c>
      <c r="I7124" s="4">
        <f t="shared" ca="1" si="2352"/>
        <v>0</v>
      </c>
      <c r="J7124">
        <f t="shared" si="2333"/>
        <v>0</v>
      </c>
      <c r="K7124">
        <f t="shared" ca="1" si="2334"/>
        <v>46.19</v>
      </c>
      <c r="L7124" s="23">
        <f>AS7124/AQ7124*(1/('Inputs and Output'!C$36/'Inputs and Output'!C$39))-'Inputs and Output'!C$42</f>
        <v>93.46360311308645</v>
      </c>
      <c r="M7124" s="23">
        <f ca="1">IFERROR(AVERAGE(OFFSET(L7124,-1,0,-'Inputs and Output'!C$46)),L7124)</f>
        <v>67.050065970020469</v>
      </c>
      <c r="N7124" s="23">
        <f ca="1">_xlfn.XLOOKUP(K7124/M7124,'Battery dispatch curve multiple'!C$3:C$103,'Battery dispatch curve multiple'!A$3:A$103,,1,2)</f>
        <v>0.9300000000000006</v>
      </c>
      <c r="O7124" t="str">
        <f ca="1">IF(Q7124/'Inputs and Output'!C$14&lt;=N7124,"battery","miner")</f>
        <v>battery</v>
      </c>
      <c r="P7124" t="str">
        <f t="shared" ca="1" si="2335"/>
        <v>Yes</v>
      </c>
      <c r="Q7124" s="26">
        <f t="shared" ca="1" si="2353"/>
        <v>127.11085324999993</v>
      </c>
      <c r="R7124" s="23">
        <f ca="1">-(Q7124/'Inputs and Output'!C$14-N7124)*'Inputs and Output'!C$14-G7124</f>
        <v>78.219146750000249</v>
      </c>
      <c r="S7124" s="23">
        <f ca="1">IF(R7124&gt;0,MIN(R7124,'Inputs and Output'!C$55*'Inputs and Output'!C$14,Model!J7124),0)</f>
        <v>0</v>
      </c>
      <c r="T7124" s="23">
        <f t="shared" ca="1" si="2336"/>
        <v>0</v>
      </c>
      <c r="U7124" s="23">
        <f ca="1">MIN('Inputs and Output'!C$15,Model!T7124)</f>
        <v>0</v>
      </c>
      <c r="V7124" s="23">
        <f t="shared" ca="1" si="2337"/>
        <v>0</v>
      </c>
      <c r="W7124" s="23">
        <f ca="1">MIN(V7124+S7124,'Inputs and Output'!C$55*'Inputs and Output'!C$14,'Inputs and Output'!C$14-Model!Q7124)-S7124</f>
        <v>0</v>
      </c>
      <c r="X7124" s="23">
        <f t="shared" ca="1" si="2338"/>
        <v>0</v>
      </c>
      <c r="Y7124" s="23">
        <f ca="1">IF(AND(P7124="Yes",R7124&lt;=0),MIN(-R7124,'Inputs and Output'!C$55*'Inputs and Output'!C$14-G7124),0)</f>
        <v>0</v>
      </c>
      <c r="Z7124" s="23">
        <f ca="1">MIN(Y7124,'Inputs and Output'!C$15)</f>
        <v>0</v>
      </c>
      <c r="AA7124" s="23">
        <f ca="1">IF(AND(P7124="No",R7124&lt;=0),MIN(J7124,'Inputs and Output'!C$15),0)</f>
        <v>0</v>
      </c>
      <c r="AB7124" s="23">
        <f t="shared" ca="1" si="2339"/>
        <v>0</v>
      </c>
      <c r="AC7124" s="23">
        <f ca="1">MIN(AB7124,'Inputs and Output'!C$55*'Inputs and Output'!C$14,'Inputs and Output'!C$14-Model!Q7124)</f>
        <v>0</v>
      </c>
      <c r="AD7124" s="23">
        <f ca="1">IF(AND(P7124="No",R7124&lt;=0),MIN('Inputs and Output'!C$15-Model!AA7124,'Inputs and Output'!C$55*'Inputs and Output'!C$14),0)</f>
        <v>0</v>
      </c>
      <c r="AE7124" s="23">
        <f t="shared" ca="1" si="2340"/>
        <v>0</v>
      </c>
      <c r="AF7124" s="26">
        <f t="shared" ca="1" si="2341"/>
        <v>-55.07</v>
      </c>
      <c r="AG7124" s="26">
        <f t="shared" ca="1" si="2342"/>
        <v>0</v>
      </c>
      <c r="AH7124">
        <f>'real time electricity price'!G7123</f>
        <v>18.977499999999999</v>
      </c>
      <c r="AI7124" s="20">
        <f>'real time electricity price'!H7123</f>
        <v>35.26</v>
      </c>
      <c r="AJ7124" s="23">
        <f t="shared" ca="1" si="2343"/>
        <v>0</v>
      </c>
      <c r="AK7124">
        <f t="shared" ca="1" si="2344"/>
        <v>1045.090925</v>
      </c>
      <c r="AL7124" s="1">
        <f>SLN('Inputs and Output'!$C$27,0,'Inputs and Output'!$C$31)</f>
        <v>2968.0365296803652</v>
      </c>
      <c r="AM7124" s="1">
        <f>SLN('Inputs and Output'!$C$51,0,'Inputs and Output'!$C$31)</f>
        <v>319.634703196347</v>
      </c>
      <c r="AN7124" s="15">
        <f>-'PVWatt simulated dispatch'!$B$7*'Inputs and Output'!$C$13*'Inputs and Output'!$C$29</f>
        <v>-964.6118721461188</v>
      </c>
      <c r="AO7124" s="18">
        <f>-'Inputs and Output'!$C$54*'Inputs and Output'!$C$14/(365*24)</f>
        <v>-95.890410958904113</v>
      </c>
      <c r="AP7124" s="18">
        <f t="shared" ca="1" si="2345"/>
        <v>-3303.0825909817349</v>
      </c>
      <c r="AQ7124" s="9">
        <f t="shared" si="2346"/>
        <v>139202000</v>
      </c>
      <c r="AR7124" s="34" cm="1">
        <f t="array" ref="AR7124">INDEX('hashrate + miner rev'!$G$3:$N$8762,Model!A7124,MATCH('Inputs and Output'!$C$22,'hashrate + miner rev'!$G$1:$N$1,0))</f>
        <v>1.39202E+20</v>
      </c>
      <c r="AS7124" cm="1">
        <f t="array" ref="AS7124">INDEX('hashrate + miner rev'!$G$3:$N$8762,Model!A7124,MATCH('Inputs and Output'!$C$22,'hashrate + miner rev'!$G$1:$N$1,0)+1)</f>
        <v>656068.56389999995</v>
      </c>
      <c r="AT7124" s="9">
        <f ca="1">IFERROR((AJ7124/('Inputs and Output'!$C$15))*('Inputs and Output'!$C$39*'Inputs and Output'!$C$40),0)</f>
        <v>0</v>
      </c>
      <c r="AU7124" s="12">
        <f t="shared" ca="1" si="2347"/>
        <v>0</v>
      </c>
      <c r="AV7124" s="11">
        <f t="shared" ca="1" si="2348"/>
        <v>0</v>
      </c>
      <c r="AW7124" s="13">
        <f ca="1">IF(AT7124&gt;0,('Inputs and Output'!$C$42*'Inputs and Output'!$C$15*AJ7124/('Inputs and Output'!C$36*'Inputs and Output'!C$40)),0)</f>
        <v>0</v>
      </c>
      <c r="AX7124" s="16">
        <f>SLN('Inputs and Output'!$C$45,0,'Inputs and Output'!$C$44)</f>
        <v>5575.7370345500412</v>
      </c>
      <c r="AY7124" s="14">
        <f t="shared" ca="1" si="2349"/>
        <v>-5575.7370345500412</v>
      </c>
      <c r="AZ7124" s="17">
        <f t="shared" ca="1" si="2350"/>
        <v>-8878.8196255317762</v>
      </c>
    </row>
    <row r="7125" spans="1:52">
      <c r="A7125">
        <v>7123</v>
      </c>
      <c r="B7125" t="str">
        <f>'hourly electricity demand texas'!B7124</f>
        <v>10/24/2020 7 p.m. CDT</v>
      </c>
      <c r="C7125">
        <f>'PVWatt simulated dispatch'!K7141</f>
        <v>0</v>
      </c>
      <c r="D7125">
        <f>'hourly electricity demand texas'!I7124*'Inputs and Output'!$C$20</f>
        <v>56.26</v>
      </c>
      <c r="E7125">
        <f>MIN(MAX(D7125-'Inputs and Output'!C$16,0),'Inputs and Output'!C$19-'Inputs and Output'!C$16)</f>
        <v>56.26</v>
      </c>
      <c r="F7125">
        <f>C7125*'Inputs and Output'!C$13/1000000</f>
        <v>0</v>
      </c>
      <c r="G7125">
        <f ca="1">IF(F7125&lt;=E7125,MIN(Q7125,E7125-F7125,'Inputs and Output'!C$14*'Inputs and Output'!C$55),0)</f>
        <v>56.26</v>
      </c>
      <c r="H7125">
        <f t="shared" ca="1" si="2351"/>
        <v>56.26</v>
      </c>
      <c r="I7125" s="4">
        <f t="shared" ca="1" si="2352"/>
        <v>0</v>
      </c>
      <c r="J7125">
        <f t="shared" si="2333"/>
        <v>0</v>
      </c>
      <c r="K7125">
        <f t="shared" ca="1" si="2334"/>
        <v>46.19</v>
      </c>
      <c r="L7125" s="23">
        <f>AS7125/AQ7125*(1/('Inputs and Output'!C$36/'Inputs and Output'!C$39))-'Inputs and Output'!C$42</f>
        <v>8.6792134005265353</v>
      </c>
      <c r="M7125" s="23">
        <f ca="1">IFERROR(AVERAGE(OFFSET(L7125,-1,0,-'Inputs and Output'!C$46)),L7125)</f>
        <v>64.872727481432364</v>
      </c>
      <c r="N7125" s="23">
        <f ca="1">_xlfn.XLOOKUP(K7125/M7125,'Battery dispatch curve multiple'!C$3:C$103,'Battery dispatch curve multiple'!A$3:A$103,,1,2)</f>
        <v>0.9300000000000006</v>
      </c>
      <c r="O7125" t="str">
        <f ca="1">IF(Q7125/'Inputs and Output'!C$14&lt;=N7125,"battery","miner")</f>
        <v>battery</v>
      </c>
      <c r="P7125" t="str">
        <f t="shared" ca="1" si="2335"/>
        <v>Yes</v>
      </c>
      <c r="Q7125" s="26">
        <f t="shared" ca="1" si="2353"/>
        <v>72.040853249999941</v>
      </c>
      <c r="R7125" s="23">
        <f ca="1">-(Q7125/'Inputs and Output'!C$14-N7125)*'Inputs and Output'!C$14-G7125</f>
        <v>132.09914675000024</v>
      </c>
      <c r="S7125" s="23">
        <f ca="1">IF(R7125&gt;0,MIN(R7125,'Inputs and Output'!C$55*'Inputs and Output'!C$14,Model!J7125),0)</f>
        <v>0</v>
      </c>
      <c r="T7125" s="23">
        <f t="shared" ca="1" si="2336"/>
        <v>0</v>
      </c>
      <c r="U7125" s="23">
        <f ca="1">MIN('Inputs and Output'!C$15,Model!T7125)</f>
        <v>0</v>
      </c>
      <c r="V7125" s="23">
        <f t="shared" ca="1" si="2337"/>
        <v>0</v>
      </c>
      <c r="W7125" s="23">
        <f ca="1">MIN(V7125+S7125,'Inputs and Output'!C$55*'Inputs and Output'!C$14,'Inputs and Output'!C$14-Model!Q7125)-S7125</f>
        <v>0</v>
      </c>
      <c r="X7125" s="23">
        <f t="shared" ca="1" si="2338"/>
        <v>0</v>
      </c>
      <c r="Y7125" s="23">
        <f ca="1">IF(AND(P7125="Yes",R7125&lt;=0),MIN(-R7125,'Inputs and Output'!C$55*'Inputs and Output'!C$14-G7125),0)</f>
        <v>0</v>
      </c>
      <c r="Z7125" s="23">
        <f ca="1">MIN(Y7125,'Inputs and Output'!C$15)</f>
        <v>0</v>
      </c>
      <c r="AA7125" s="23">
        <f ca="1">IF(AND(P7125="No",R7125&lt;=0),MIN(J7125,'Inputs and Output'!C$15),0)</f>
        <v>0</v>
      </c>
      <c r="AB7125" s="23">
        <f t="shared" ca="1" si="2339"/>
        <v>0</v>
      </c>
      <c r="AC7125" s="23">
        <f ca="1">MIN(AB7125,'Inputs and Output'!C$55*'Inputs and Output'!C$14,'Inputs and Output'!C$14-Model!Q7125)</f>
        <v>0</v>
      </c>
      <c r="AD7125" s="23">
        <f ca="1">IF(AND(P7125="No",R7125&lt;=0),MIN('Inputs and Output'!C$15-Model!AA7125,'Inputs and Output'!C$55*'Inputs and Output'!C$14),0)</f>
        <v>0</v>
      </c>
      <c r="AE7125" s="23">
        <f t="shared" ca="1" si="2340"/>
        <v>0</v>
      </c>
      <c r="AF7125" s="26">
        <f t="shared" ca="1" si="2341"/>
        <v>-56.26</v>
      </c>
      <c r="AG7125" s="26">
        <f t="shared" ca="1" si="2342"/>
        <v>0</v>
      </c>
      <c r="AH7125">
        <f>'real time electricity price'!G7124</f>
        <v>20.487500000000001</v>
      </c>
      <c r="AI7125" s="20">
        <f>'real time electricity price'!H7124</f>
        <v>46.19</v>
      </c>
      <c r="AJ7125" s="23">
        <f t="shared" ca="1" si="2343"/>
        <v>0</v>
      </c>
      <c r="AK7125">
        <f t="shared" ca="1" si="2344"/>
        <v>1152.6267499999999</v>
      </c>
      <c r="AL7125" s="1">
        <f>SLN('Inputs and Output'!$C$27,0,'Inputs and Output'!$C$31)</f>
        <v>2968.0365296803652</v>
      </c>
      <c r="AM7125" s="1">
        <f>SLN('Inputs and Output'!$C$51,0,'Inputs and Output'!$C$31)</f>
        <v>319.634703196347</v>
      </c>
      <c r="AN7125" s="15">
        <f>-'PVWatt simulated dispatch'!$B$7*'Inputs and Output'!$C$13*'Inputs and Output'!$C$29</f>
        <v>-964.6118721461188</v>
      </c>
      <c r="AO7125" s="18">
        <f>-'Inputs and Output'!$C$54*'Inputs and Output'!$C$14/(365*24)</f>
        <v>-95.890410958904113</v>
      </c>
      <c r="AP7125" s="18">
        <f t="shared" ca="1" si="2345"/>
        <v>-3195.546765981735</v>
      </c>
      <c r="AQ7125" s="9">
        <f t="shared" si="2346"/>
        <v>135257000</v>
      </c>
      <c r="AR7125" s="34" cm="1">
        <f t="array" ref="AR7125">INDEX('hashrate + miner rev'!$G$3:$N$8762,Model!A7125,MATCH('Inputs and Output'!$C$22,'hashrate + miner rev'!$G$1:$N$1,0))</f>
        <v>1.35257E+20</v>
      </c>
      <c r="AS7125" cm="1">
        <f t="array" ref="AS7125">INDEX('hashrate + miner rev'!$G$3:$N$8762,Model!A7125,MATCH('Inputs and Output'!$C$22,'hashrate + miner rev'!$G$1:$N$1,0)+1)</f>
        <v>199711.09390000001</v>
      </c>
      <c r="AT7125" s="9">
        <f ca="1">IFERROR((AJ7125/('Inputs and Output'!$C$15))*('Inputs and Output'!$C$39*'Inputs and Output'!$C$40),0)</f>
        <v>0</v>
      </c>
      <c r="AU7125" s="12">
        <f t="shared" ca="1" si="2347"/>
        <v>0</v>
      </c>
      <c r="AV7125" s="11">
        <f t="shared" ca="1" si="2348"/>
        <v>0</v>
      </c>
      <c r="AW7125" s="13">
        <f ca="1">IF(AT7125&gt;0,('Inputs and Output'!$C$42*'Inputs and Output'!$C$15*AJ7125/('Inputs and Output'!C$36*'Inputs and Output'!C$40)),0)</f>
        <v>0</v>
      </c>
      <c r="AX7125" s="16">
        <f>SLN('Inputs and Output'!$C$45,0,'Inputs and Output'!$C$44)</f>
        <v>5575.7370345500412</v>
      </c>
      <c r="AY7125" s="14">
        <f t="shared" ca="1" si="2349"/>
        <v>-5575.7370345500412</v>
      </c>
      <c r="AZ7125" s="17">
        <f t="shared" ca="1" si="2350"/>
        <v>-8771.2838005317753</v>
      </c>
    </row>
    <row r="7126" spans="1:52">
      <c r="A7126">
        <v>7124</v>
      </c>
      <c r="B7126" t="str">
        <f>'hourly electricity demand texas'!B7125</f>
        <v>10/24/2020 8 p.m. CDT</v>
      </c>
      <c r="C7126">
        <f>'PVWatt simulated dispatch'!K7142</f>
        <v>0</v>
      </c>
      <c r="D7126">
        <f>'hourly electricity demand texas'!I7125*'Inputs and Output'!$C$20</f>
        <v>58.050000000000004</v>
      </c>
      <c r="E7126">
        <f>MIN(MAX(D7126-'Inputs and Output'!C$16,0),'Inputs and Output'!C$19-'Inputs and Output'!C$16)</f>
        <v>58.050000000000004</v>
      </c>
      <c r="F7126">
        <f>C7126*'Inputs and Output'!C$13/1000000</f>
        <v>0</v>
      </c>
      <c r="G7126">
        <f ca="1">IF(F7126&lt;=E7126,MIN(Q7126,E7126-F7126,'Inputs and Output'!C$14*'Inputs and Output'!C$55),0)</f>
        <v>15.780853249999943</v>
      </c>
      <c r="H7126">
        <f t="shared" ca="1" si="2351"/>
        <v>15.780853249999943</v>
      </c>
      <c r="I7126" s="4">
        <f t="shared" ca="1" si="2352"/>
        <v>-42.269146750000061</v>
      </c>
      <c r="J7126">
        <f t="shared" si="2333"/>
        <v>0</v>
      </c>
      <c r="K7126">
        <f t="shared" ca="1" si="2334"/>
        <v>32.14</v>
      </c>
      <c r="L7126" s="23">
        <f>AS7126/AQ7126*(1/('Inputs and Output'!C$36/'Inputs and Output'!C$39))-'Inputs and Output'!C$42</f>
        <v>39.133360119451709</v>
      </c>
      <c r="M7126" s="23">
        <f ca="1">IFERROR(AVERAGE(OFFSET(L7126,-1,0,-'Inputs and Output'!C$46)),L7126)</f>
        <v>62.227381130412773</v>
      </c>
      <c r="N7126" s="23">
        <f ca="1">_xlfn.XLOOKUP(K7126/M7126,'Battery dispatch curve multiple'!C$3:C$103,'Battery dispatch curve multiple'!A$3:A$103,,1,2)</f>
        <v>0.91000000000000059</v>
      </c>
      <c r="O7126" t="str">
        <f ca="1">IF(Q7126/'Inputs and Output'!C$14&lt;=N7126,"battery","miner")</f>
        <v>battery</v>
      </c>
      <c r="P7126" t="str">
        <f t="shared" ca="1" si="2335"/>
        <v>Yes</v>
      </c>
      <c r="Q7126" s="26">
        <f t="shared" ca="1" si="2353"/>
        <v>15.780853249999943</v>
      </c>
      <c r="R7126" s="23">
        <f ca="1">-(Q7126/'Inputs and Output'!C$14-N7126)*'Inputs and Output'!C$14-G7126</f>
        <v>223.23829350000028</v>
      </c>
      <c r="S7126" s="23">
        <f ca="1">IF(R7126&gt;0,MIN(R7126,'Inputs and Output'!C$55*'Inputs and Output'!C$14,Model!J7126),0)</f>
        <v>0</v>
      </c>
      <c r="T7126" s="23">
        <f t="shared" ca="1" si="2336"/>
        <v>0</v>
      </c>
      <c r="U7126" s="23">
        <f ca="1">MIN('Inputs and Output'!C$15,Model!T7126)</f>
        <v>0</v>
      </c>
      <c r="V7126" s="23">
        <f t="shared" ca="1" si="2337"/>
        <v>0</v>
      </c>
      <c r="W7126" s="23">
        <f ca="1">MIN(V7126+S7126,'Inputs and Output'!C$55*'Inputs and Output'!C$14,'Inputs and Output'!C$14-Model!Q7126)-S7126</f>
        <v>0</v>
      </c>
      <c r="X7126" s="23">
        <f t="shared" ca="1" si="2338"/>
        <v>0</v>
      </c>
      <c r="Y7126" s="23">
        <f ca="1">IF(AND(P7126="Yes",R7126&lt;=0),MIN(-R7126,'Inputs and Output'!C$55*'Inputs and Output'!C$14-G7126),0)</f>
        <v>0</v>
      </c>
      <c r="Z7126" s="23">
        <f ca="1">MIN(Y7126,'Inputs and Output'!C$15)</f>
        <v>0</v>
      </c>
      <c r="AA7126" s="23">
        <f ca="1">IF(AND(P7126="No",R7126&lt;=0),MIN(J7126,'Inputs and Output'!C$15),0)</f>
        <v>0</v>
      </c>
      <c r="AB7126" s="23">
        <f t="shared" ca="1" si="2339"/>
        <v>0</v>
      </c>
      <c r="AC7126" s="23">
        <f ca="1">MIN(AB7126,'Inputs and Output'!C$55*'Inputs and Output'!C$14,'Inputs and Output'!C$14-Model!Q7126)</f>
        <v>0</v>
      </c>
      <c r="AD7126" s="23">
        <f ca="1">IF(AND(P7126="No",R7126&lt;=0),MIN('Inputs and Output'!C$15-Model!AA7126,'Inputs and Output'!C$55*'Inputs and Output'!C$14),0)</f>
        <v>0</v>
      </c>
      <c r="AE7126" s="23">
        <f t="shared" ca="1" si="2340"/>
        <v>0</v>
      </c>
      <c r="AF7126" s="26">
        <f t="shared" ca="1" si="2341"/>
        <v>-15.780853249999943</v>
      </c>
      <c r="AG7126" s="26">
        <f t="shared" ca="1" si="2342"/>
        <v>0</v>
      </c>
      <c r="AH7126">
        <f>'real time electricity price'!G7125</f>
        <v>21.52</v>
      </c>
      <c r="AI7126" s="20">
        <f>'real time electricity price'!H7125</f>
        <v>32.14</v>
      </c>
      <c r="AJ7126" s="23">
        <f t="shared" ca="1" si="2343"/>
        <v>0</v>
      </c>
      <c r="AK7126">
        <f t="shared" ca="1" si="2344"/>
        <v>339.60396193999878</v>
      </c>
      <c r="AL7126" s="1">
        <f>SLN('Inputs and Output'!$C$27,0,'Inputs and Output'!$C$31)</f>
        <v>2968.0365296803652</v>
      </c>
      <c r="AM7126" s="1">
        <f>SLN('Inputs and Output'!$C$51,0,'Inputs and Output'!$C$31)</f>
        <v>319.634703196347</v>
      </c>
      <c r="AN7126" s="15">
        <f>-'PVWatt simulated dispatch'!$B$7*'Inputs and Output'!$C$13*'Inputs and Output'!$C$29</f>
        <v>-964.6118721461188</v>
      </c>
      <c r="AO7126" s="18">
        <f>-'Inputs and Output'!$C$54*'Inputs and Output'!$C$14/(365*24)</f>
        <v>-95.890410958904113</v>
      </c>
      <c r="AP7126" s="18">
        <f t="shared" ca="1" si="2345"/>
        <v>-4008.5695540417364</v>
      </c>
      <c r="AQ7126" s="9">
        <f t="shared" si="2346"/>
        <v>189441000</v>
      </c>
      <c r="AR7126" s="34" cm="1">
        <f t="array" ref="AR7126">INDEX('hashrate + miner rev'!$G$3:$N$8762,Model!A7126,MATCH('Inputs and Output'!$C$22,'hashrate + miner rev'!$G$1:$N$1,0))</f>
        <v>1.89441E+20</v>
      </c>
      <c r="AS7126" cm="1">
        <f t="array" ref="AS7126">INDEX('hashrate + miner rev'!$G$3:$N$8762,Model!A7126,MATCH('Inputs and Output'!$C$22,'hashrate + miner rev'!$G$1:$N$1,0)+1)</f>
        <v>499949.85830000002</v>
      </c>
      <c r="AT7126" s="9">
        <f ca="1">IFERROR((AJ7126/('Inputs and Output'!$C$15))*('Inputs and Output'!$C$39*'Inputs and Output'!$C$40),0)</f>
        <v>0</v>
      </c>
      <c r="AU7126" s="12">
        <f t="shared" ca="1" si="2347"/>
        <v>0</v>
      </c>
      <c r="AV7126" s="11">
        <f t="shared" ca="1" si="2348"/>
        <v>0</v>
      </c>
      <c r="AW7126" s="13">
        <f ca="1">IF(AT7126&gt;0,('Inputs and Output'!$C$42*'Inputs and Output'!$C$15*AJ7126/('Inputs and Output'!C$36*'Inputs and Output'!C$40)),0)</f>
        <v>0</v>
      </c>
      <c r="AX7126" s="16">
        <f>SLN('Inputs and Output'!$C$45,0,'Inputs and Output'!$C$44)</f>
        <v>5575.7370345500412</v>
      </c>
      <c r="AY7126" s="14">
        <f t="shared" ca="1" si="2349"/>
        <v>-5575.7370345500412</v>
      </c>
      <c r="AZ7126" s="17">
        <f t="shared" ca="1" si="2350"/>
        <v>-9584.3065885917786</v>
      </c>
    </row>
    <row r="7127" spans="1:52">
      <c r="A7127">
        <v>7125</v>
      </c>
      <c r="B7127" t="str">
        <f>'hourly electricity demand texas'!B7126</f>
        <v>10/24/2020 9 p.m. CDT</v>
      </c>
      <c r="C7127">
        <f>'PVWatt simulated dispatch'!K7143</f>
        <v>0</v>
      </c>
      <c r="D7127">
        <f>'hourly electricity demand texas'!I7126*'Inputs and Output'!$C$20</f>
        <v>57.050000000000004</v>
      </c>
      <c r="E7127">
        <f>MIN(MAX(D7127-'Inputs and Output'!C$16,0),'Inputs and Output'!C$19-'Inputs and Output'!C$16)</f>
        <v>57.050000000000004</v>
      </c>
      <c r="F7127">
        <f>C7127*'Inputs and Output'!C$13/1000000</f>
        <v>0</v>
      </c>
      <c r="G7127">
        <f ca="1">IF(F7127&lt;=E7127,MIN(Q7127,E7127-F7127,'Inputs and Output'!C$14*'Inputs and Output'!C$55),0)</f>
        <v>0</v>
      </c>
      <c r="H7127">
        <f t="shared" ca="1" si="2351"/>
        <v>0</v>
      </c>
      <c r="I7127" s="4">
        <f t="shared" ca="1" si="2352"/>
        <v>-57.050000000000004</v>
      </c>
      <c r="J7127">
        <f t="shared" si="2333"/>
        <v>0</v>
      </c>
      <c r="K7127">
        <f t="shared" ca="1" si="2334"/>
        <v>31.12</v>
      </c>
      <c r="L7127" s="23">
        <f>AS7127/AQ7127*(1/('Inputs and Output'!C$36/'Inputs and Output'!C$39))-'Inputs and Output'!C$42</f>
        <v>117.85762006031754</v>
      </c>
      <c r="M7127" s="23">
        <f ca="1">IFERROR(AVERAGE(OFFSET(L7127,-1,0,-'Inputs and Output'!C$46)),L7127)</f>
        <v>54.37724379370453</v>
      </c>
      <c r="N7127" s="23">
        <f ca="1">_xlfn.XLOOKUP(K7127/M7127,'Battery dispatch curve multiple'!C$3:C$103,'Battery dispatch curve multiple'!A$3:A$103,,1,2)</f>
        <v>0.91000000000000059</v>
      </c>
      <c r="O7127" t="str">
        <f ca="1">IF(Q7127/'Inputs and Output'!C$14&lt;=N7127,"battery","miner")</f>
        <v>battery</v>
      </c>
      <c r="P7127" t="str">
        <f t="shared" ca="1" si="2335"/>
        <v>No</v>
      </c>
      <c r="Q7127" s="26">
        <f t="shared" ca="1" si="2353"/>
        <v>0</v>
      </c>
      <c r="R7127" s="23">
        <f ca="1">-(Q7127/'Inputs and Output'!C$14-N7127)*'Inputs and Output'!C$14-G7127</f>
        <v>254.80000000000015</v>
      </c>
      <c r="S7127" s="23">
        <f ca="1">IF(R7127&gt;0,MIN(R7127,'Inputs and Output'!C$55*'Inputs and Output'!C$14,Model!J7127),0)</f>
        <v>0</v>
      </c>
      <c r="T7127" s="23">
        <f t="shared" ca="1" si="2336"/>
        <v>0</v>
      </c>
      <c r="U7127" s="23">
        <f ca="1">MIN('Inputs and Output'!C$15,Model!T7127)</f>
        <v>0</v>
      </c>
      <c r="V7127" s="23">
        <f t="shared" ca="1" si="2337"/>
        <v>0</v>
      </c>
      <c r="W7127" s="23">
        <f ca="1">MIN(V7127+S7127,'Inputs and Output'!C$55*'Inputs and Output'!C$14,'Inputs and Output'!C$14-Model!Q7127)-S7127</f>
        <v>0</v>
      </c>
      <c r="X7127" s="23">
        <f t="shared" ca="1" si="2338"/>
        <v>0</v>
      </c>
      <c r="Y7127" s="23">
        <f ca="1">IF(AND(P7127="Yes",R7127&lt;=0),MIN(-R7127,'Inputs and Output'!C$55*'Inputs and Output'!C$14-G7127),0)</f>
        <v>0</v>
      </c>
      <c r="Z7127" s="23">
        <f ca="1">MIN(Y7127,'Inputs and Output'!C$15)</f>
        <v>0</v>
      </c>
      <c r="AA7127" s="23">
        <f ca="1">IF(AND(P7127="No",R7127&lt;=0),MIN(J7127,'Inputs and Output'!C$15),0)</f>
        <v>0</v>
      </c>
      <c r="AB7127" s="23">
        <f t="shared" ca="1" si="2339"/>
        <v>0</v>
      </c>
      <c r="AC7127" s="23">
        <f ca="1">MIN(AB7127,'Inputs and Output'!C$55*'Inputs and Output'!C$14,'Inputs and Output'!C$14-Model!Q7127)</f>
        <v>0</v>
      </c>
      <c r="AD7127" s="23">
        <f ca="1">IF(AND(P7127="No",R7127&lt;=0),MIN('Inputs and Output'!C$15-Model!AA7127,'Inputs and Output'!C$55*'Inputs and Output'!C$14),0)</f>
        <v>0</v>
      </c>
      <c r="AE7127" s="23">
        <f t="shared" ca="1" si="2340"/>
        <v>0</v>
      </c>
      <c r="AF7127" s="26">
        <f t="shared" ca="1" si="2341"/>
        <v>0</v>
      </c>
      <c r="AG7127" s="26">
        <f t="shared" ca="1" si="2342"/>
        <v>0</v>
      </c>
      <c r="AH7127">
        <f>'real time electricity price'!G7126</f>
        <v>20.355</v>
      </c>
      <c r="AI7127" s="20">
        <f>'real time electricity price'!H7126</f>
        <v>29.09</v>
      </c>
      <c r="AJ7127" s="23">
        <f t="shared" ca="1" si="2343"/>
        <v>0</v>
      </c>
      <c r="AK7127">
        <f t="shared" ca="1" si="2344"/>
        <v>0</v>
      </c>
      <c r="AL7127" s="1">
        <f>SLN('Inputs and Output'!$C$27,0,'Inputs and Output'!$C$31)</f>
        <v>2968.0365296803652</v>
      </c>
      <c r="AM7127" s="1">
        <f>SLN('Inputs and Output'!$C$51,0,'Inputs and Output'!$C$31)</f>
        <v>319.634703196347</v>
      </c>
      <c r="AN7127" s="15">
        <f>-'PVWatt simulated dispatch'!$B$7*'Inputs and Output'!$C$13*'Inputs and Output'!$C$29</f>
        <v>-964.6118721461188</v>
      </c>
      <c r="AO7127" s="18">
        <f>-'Inputs and Output'!$C$54*'Inputs and Output'!$C$14/(365*24)</f>
        <v>-95.890410958904113</v>
      </c>
      <c r="AP7127" s="18">
        <f t="shared" ca="1" si="2345"/>
        <v>-4348.1735159817345</v>
      </c>
      <c r="AQ7127" s="9">
        <f t="shared" si="2346"/>
        <v>87254900</v>
      </c>
      <c r="AR7127" s="34" cm="1">
        <f t="array" ref="AR7127">INDEX('hashrate + miner rev'!$G$3:$N$8762,Model!A7127,MATCH('Inputs and Output'!$C$22,'hashrate + miner rev'!$G$1:$N$1,0))</f>
        <v>8.72549E+19</v>
      </c>
      <c r="AS7127" cm="1">
        <f t="array" ref="AS7127">INDEX('hashrate + miner rev'!$G$3:$N$8762,Model!A7127,MATCH('Inputs and Output'!$C$22,'hashrate + miner rev'!$G$1:$N$1,0)+1)</f>
        <v>492491.05060000002</v>
      </c>
      <c r="AT7127" s="9">
        <f ca="1">IFERROR((AJ7127/('Inputs and Output'!$C$15))*('Inputs and Output'!$C$39*'Inputs and Output'!$C$40),0)</f>
        <v>0</v>
      </c>
      <c r="AU7127" s="12">
        <f t="shared" ca="1" si="2347"/>
        <v>0</v>
      </c>
      <c r="AV7127" s="11">
        <f t="shared" ca="1" si="2348"/>
        <v>0</v>
      </c>
      <c r="AW7127" s="13">
        <f ca="1">IF(AT7127&gt;0,('Inputs and Output'!$C$42*'Inputs and Output'!$C$15*AJ7127/('Inputs and Output'!C$36*'Inputs and Output'!C$40)),0)</f>
        <v>0</v>
      </c>
      <c r="AX7127" s="16">
        <f>SLN('Inputs and Output'!$C$45,0,'Inputs and Output'!$C$44)</f>
        <v>5575.7370345500412</v>
      </c>
      <c r="AY7127" s="14">
        <f t="shared" ca="1" si="2349"/>
        <v>-5575.7370345500412</v>
      </c>
      <c r="AZ7127" s="17">
        <f t="shared" ca="1" si="2350"/>
        <v>-9923.9105505317748</v>
      </c>
    </row>
    <row r="7128" spans="1:52">
      <c r="A7128">
        <v>7126</v>
      </c>
      <c r="B7128" t="str">
        <f>'hourly electricity demand texas'!B7127</f>
        <v>10/24/2020 10 p.m. CDT</v>
      </c>
      <c r="C7128">
        <f>'PVWatt simulated dispatch'!K7144</f>
        <v>0</v>
      </c>
      <c r="D7128">
        <f>'hourly electricity demand texas'!I7127*'Inputs and Output'!$C$20</f>
        <v>55.46</v>
      </c>
      <c r="E7128">
        <f>MIN(MAX(D7128-'Inputs and Output'!C$16,0),'Inputs and Output'!C$19-'Inputs and Output'!C$16)</f>
        <v>55.46</v>
      </c>
      <c r="F7128">
        <f>C7128*'Inputs and Output'!C$13/1000000</f>
        <v>0</v>
      </c>
      <c r="G7128">
        <f ca="1">IF(F7128&lt;=E7128,MIN(Q7128,E7128-F7128,'Inputs and Output'!C$14*'Inputs and Output'!C$55),0)</f>
        <v>0</v>
      </c>
      <c r="H7128">
        <f t="shared" ca="1" si="2351"/>
        <v>0</v>
      </c>
      <c r="I7128" s="4">
        <f t="shared" ca="1" si="2352"/>
        <v>-55.46</v>
      </c>
      <c r="J7128">
        <f t="shared" si="2333"/>
        <v>0</v>
      </c>
      <c r="K7128">
        <f t="shared" ca="1" si="2334"/>
        <v>31.12</v>
      </c>
      <c r="L7128" s="23">
        <f>AS7128/AQ7128*(1/('Inputs and Output'!C$36/'Inputs and Output'!C$39))-'Inputs and Output'!C$42</f>
        <v>81.261745657153924</v>
      </c>
      <c r="M7128" s="23">
        <f ca="1">IFERROR(AVERAGE(OFFSET(L7128,-1,0,-'Inputs and Output'!C$46)),L7128)</f>
        <v>59.092215819713829</v>
      </c>
      <c r="N7128" s="23">
        <f ca="1">_xlfn.XLOOKUP(K7128/M7128,'Battery dispatch curve multiple'!C$3:C$103,'Battery dispatch curve multiple'!A$3:A$103,,1,2)</f>
        <v>0.91000000000000059</v>
      </c>
      <c r="O7128" t="str">
        <f ca="1">IF(Q7128/'Inputs and Output'!C$14&lt;=N7128,"battery","miner")</f>
        <v>battery</v>
      </c>
      <c r="P7128" t="str">
        <f t="shared" ca="1" si="2335"/>
        <v>No</v>
      </c>
      <c r="Q7128" s="26">
        <f t="shared" ca="1" si="2353"/>
        <v>0</v>
      </c>
      <c r="R7128" s="23">
        <f ca="1">-(Q7128/'Inputs and Output'!C$14-N7128)*'Inputs and Output'!C$14-G7128</f>
        <v>254.80000000000015</v>
      </c>
      <c r="S7128" s="23">
        <f ca="1">IF(R7128&gt;0,MIN(R7128,'Inputs and Output'!C$55*'Inputs and Output'!C$14,Model!J7128),0)</f>
        <v>0</v>
      </c>
      <c r="T7128" s="23">
        <f t="shared" ca="1" si="2336"/>
        <v>0</v>
      </c>
      <c r="U7128" s="23">
        <f ca="1">MIN('Inputs and Output'!C$15,Model!T7128)</f>
        <v>0</v>
      </c>
      <c r="V7128" s="23">
        <f t="shared" ca="1" si="2337"/>
        <v>0</v>
      </c>
      <c r="W7128" s="23">
        <f ca="1">MIN(V7128+S7128,'Inputs and Output'!C$55*'Inputs and Output'!C$14,'Inputs and Output'!C$14-Model!Q7128)-S7128</f>
        <v>0</v>
      </c>
      <c r="X7128" s="23">
        <f t="shared" ca="1" si="2338"/>
        <v>0</v>
      </c>
      <c r="Y7128" s="23">
        <f ca="1">IF(AND(P7128="Yes",R7128&lt;=0),MIN(-R7128,'Inputs and Output'!C$55*'Inputs and Output'!C$14-G7128),0)</f>
        <v>0</v>
      </c>
      <c r="Z7128" s="23">
        <f ca="1">MIN(Y7128,'Inputs and Output'!C$15)</f>
        <v>0</v>
      </c>
      <c r="AA7128" s="23">
        <f ca="1">IF(AND(P7128="No",R7128&lt;=0),MIN(J7128,'Inputs and Output'!C$15),0)</f>
        <v>0</v>
      </c>
      <c r="AB7128" s="23">
        <f t="shared" ca="1" si="2339"/>
        <v>0</v>
      </c>
      <c r="AC7128" s="23">
        <f ca="1">MIN(AB7128,'Inputs and Output'!C$55*'Inputs and Output'!C$14,'Inputs and Output'!C$14-Model!Q7128)</f>
        <v>0</v>
      </c>
      <c r="AD7128" s="23">
        <f ca="1">IF(AND(P7128="No",R7128&lt;=0),MIN('Inputs and Output'!C$15-Model!AA7128,'Inputs and Output'!C$55*'Inputs and Output'!C$14),0)</f>
        <v>0</v>
      </c>
      <c r="AE7128" s="23">
        <f t="shared" ca="1" si="2340"/>
        <v>0</v>
      </c>
      <c r="AF7128" s="26">
        <f t="shared" ca="1" si="2341"/>
        <v>0</v>
      </c>
      <c r="AG7128" s="26">
        <f t="shared" ca="1" si="2342"/>
        <v>0</v>
      </c>
      <c r="AH7128">
        <f>'real time electricity price'!G7127</f>
        <v>20.43</v>
      </c>
      <c r="AI7128" s="20">
        <f>'real time electricity price'!H7127</f>
        <v>26.36</v>
      </c>
      <c r="AJ7128" s="23">
        <f t="shared" ca="1" si="2343"/>
        <v>0</v>
      </c>
      <c r="AK7128">
        <f t="shared" ca="1" si="2344"/>
        <v>0</v>
      </c>
      <c r="AL7128" s="1">
        <f>SLN('Inputs and Output'!$C$27,0,'Inputs and Output'!$C$31)</f>
        <v>2968.0365296803652</v>
      </c>
      <c r="AM7128" s="1">
        <f>SLN('Inputs and Output'!$C$51,0,'Inputs and Output'!$C$31)</f>
        <v>319.634703196347</v>
      </c>
      <c r="AN7128" s="15">
        <f>-'PVWatt simulated dispatch'!$B$7*'Inputs and Output'!$C$13*'Inputs and Output'!$C$29</f>
        <v>-964.6118721461188</v>
      </c>
      <c r="AO7128" s="18">
        <f>-'Inputs and Output'!$C$54*'Inputs and Output'!$C$14/(365*24)</f>
        <v>-95.890410958904113</v>
      </c>
      <c r="AP7128" s="18">
        <f t="shared" ca="1" si="2345"/>
        <v>-4348.1735159817345</v>
      </c>
      <c r="AQ7128" s="9">
        <f t="shared" si="2346"/>
        <v>200766000</v>
      </c>
      <c r="AR7128" s="34" cm="1">
        <f t="array" ref="AR7128">INDEX('hashrate + miner rev'!$G$3:$N$8762,Model!A7128,MATCH('Inputs and Output'!$C$22,'hashrate + miner rev'!$G$1:$N$1,0))</f>
        <v>2.00766E+20</v>
      </c>
      <c r="AS7128" cm="1">
        <f t="array" ref="AS7128">INDEX('hashrate + miner rev'!$G$3:$N$8762,Model!A7128,MATCH('Inputs and Output'!$C$22,'hashrate + miner rev'!$G$1:$N$1,0)+1)</f>
        <v>852708.99129999999</v>
      </c>
      <c r="AT7128" s="9">
        <f ca="1">IFERROR((AJ7128/('Inputs and Output'!$C$15))*('Inputs and Output'!$C$39*'Inputs and Output'!$C$40),0)</f>
        <v>0</v>
      </c>
      <c r="AU7128" s="12">
        <f t="shared" ca="1" si="2347"/>
        <v>0</v>
      </c>
      <c r="AV7128" s="11">
        <f t="shared" ca="1" si="2348"/>
        <v>0</v>
      </c>
      <c r="AW7128" s="13">
        <f ca="1">IF(AT7128&gt;0,('Inputs and Output'!$C$42*'Inputs and Output'!$C$15*AJ7128/('Inputs and Output'!C$36*'Inputs and Output'!C$40)),0)</f>
        <v>0</v>
      </c>
      <c r="AX7128" s="16">
        <f>SLN('Inputs and Output'!$C$45,0,'Inputs and Output'!$C$44)</f>
        <v>5575.7370345500412</v>
      </c>
      <c r="AY7128" s="14">
        <f t="shared" ca="1" si="2349"/>
        <v>-5575.7370345500412</v>
      </c>
      <c r="AZ7128" s="17">
        <f t="shared" ca="1" si="2350"/>
        <v>-9923.9105505317748</v>
      </c>
    </row>
    <row r="7129" spans="1:52">
      <c r="A7129">
        <v>7127</v>
      </c>
      <c r="B7129" t="str">
        <f>'hourly electricity demand texas'!B7128</f>
        <v>10/24/2020 11 p.m. CDT</v>
      </c>
      <c r="C7129">
        <f>'PVWatt simulated dispatch'!K7145</f>
        <v>0</v>
      </c>
      <c r="D7129">
        <f>'hourly electricity demand texas'!I7128*'Inputs and Output'!$C$20</f>
        <v>53.14</v>
      </c>
      <c r="E7129">
        <f>MIN(MAX(D7129-'Inputs and Output'!C$16,0),'Inputs and Output'!C$19-'Inputs and Output'!C$16)</f>
        <v>53.14</v>
      </c>
      <c r="F7129">
        <f>C7129*'Inputs and Output'!C$13/1000000</f>
        <v>0</v>
      </c>
      <c r="G7129">
        <f ca="1">IF(F7129&lt;=E7129,MIN(Q7129,E7129-F7129,'Inputs and Output'!C$14*'Inputs and Output'!C$55),0)</f>
        <v>0</v>
      </c>
      <c r="H7129">
        <f t="shared" ca="1" si="2351"/>
        <v>0</v>
      </c>
      <c r="I7129" s="4">
        <f t="shared" ca="1" si="2352"/>
        <v>-53.14</v>
      </c>
      <c r="J7129">
        <f t="shared" si="2333"/>
        <v>0</v>
      </c>
      <c r="K7129">
        <f t="shared" ca="1" si="2334"/>
        <v>31.12</v>
      </c>
      <c r="L7129" s="23">
        <f>AS7129/AQ7129*(1/('Inputs and Output'!C$36/'Inputs and Output'!C$39))-'Inputs and Output'!C$42</f>
        <v>63.302868018423794</v>
      </c>
      <c r="M7129" s="23">
        <f ca="1">IFERROR(AVERAGE(OFFSET(L7129,-1,0,-'Inputs and Output'!C$46)),L7129)</f>
        <v>57.406051594178656</v>
      </c>
      <c r="N7129" s="23">
        <f ca="1">_xlfn.XLOOKUP(K7129/M7129,'Battery dispatch curve multiple'!C$3:C$103,'Battery dispatch curve multiple'!A$3:A$103,,1,2)</f>
        <v>0.91000000000000059</v>
      </c>
      <c r="O7129" t="str">
        <f ca="1">IF(Q7129/'Inputs and Output'!C$14&lt;=N7129,"battery","miner")</f>
        <v>battery</v>
      </c>
      <c r="P7129" t="str">
        <f t="shared" ca="1" si="2335"/>
        <v>No</v>
      </c>
      <c r="Q7129" s="26">
        <f t="shared" ca="1" si="2353"/>
        <v>0</v>
      </c>
      <c r="R7129" s="23">
        <f ca="1">-(Q7129/'Inputs and Output'!C$14-N7129)*'Inputs and Output'!C$14-G7129</f>
        <v>254.80000000000015</v>
      </c>
      <c r="S7129" s="23">
        <f ca="1">IF(R7129&gt;0,MIN(R7129,'Inputs and Output'!C$55*'Inputs and Output'!C$14,Model!J7129),0)</f>
        <v>0</v>
      </c>
      <c r="T7129" s="23">
        <f t="shared" ca="1" si="2336"/>
        <v>0</v>
      </c>
      <c r="U7129" s="23">
        <f ca="1">MIN('Inputs and Output'!C$15,Model!T7129)</f>
        <v>0</v>
      </c>
      <c r="V7129" s="23">
        <f t="shared" ca="1" si="2337"/>
        <v>0</v>
      </c>
      <c r="W7129" s="23">
        <f ca="1">MIN(V7129+S7129,'Inputs and Output'!C$55*'Inputs and Output'!C$14,'Inputs and Output'!C$14-Model!Q7129)-S7129</f>
        <v>0</v>
      </c>
      <c r="X7129" s="23">
        <f t="shared" ca="1" si="2338"/>
        <v>0</v>
      </c>
      <c r="Y7129" s="23">
        <f ca="1">IF(AND(P7129="Yes",R7129&lt;=0),MIN(-R7129,'Inputs and Output'!C$55*'Inputs and Output'!C$14-G7129),0)</f>
        <v>0</v>
      </c>
      <c r="Z7129" s="23">
        <f ca="1">MIN(Y7129,'Inputs and Output'!C$15)</f>
        <v>0</v>
      </c>
      <c r="AA7129" s="23">
        <f ca="1">IF(AND(P7129="No",R7129&lt;=0),MIN(J7129,'Inputs and Output'!C$15),0)</f>
        <v>0</v>
      </c>
      <c r="AB7129" s="23">
        <f t="shared" ca="1" si="2339"/>
        <v>0</v>
      </c>
      <c r="AC7129" s="23">
        <f ca="1">MIN(AB7129,'Inputs and Output'!C$55*'Inputs and Output'!C$14,'Inputs and Output'!C$14-Model!Q7129)</f>
        <v>0</v>
      </c>
      <c r="AD7129" s="23">
        <f ca="1">IF(AND(P7129="No",R7129&lt;=0),MIN('Inputs and Output'!C$15-Model!AA7129,'Inputs and Output'!C$55*'Inputs and Output'!C$14),0)</f>
        <v>0</v>
      </c>
      <c r="AE7129" s="23">
        <f t="shared" ca="1" si="2340"/>
        <v>0</v>
      </c>
      <c r="AF7129" s="26">
        <f t="shared" ca="1" si="2341"/>
        <v>0</v>
      </c>
      <c r="AG7129" s="26">
        <f t="shared" ca="1" si="2342"/>
        <v>0</v>
      </c>
      <c r="AH7129">
        <f>'real time electricity price'!G7128</f>
        <v>21.335000000000001</v>
      </c>
      <c r="AI7129" s="20">
        <f>'real time electricity price'!H7128</f>
        <v>24.31</v>
      </c>
      <c r="AJ7129" s="23">
        <f t="shared" ca="1" si="2343"/>
        <v>0</v>
      </c>
      <c r="AK7129">
        <f t="shared" ca="1" si="2344"/>
        <v>0</v>
      </c>
      <c r="AL7129" s="1">
        <f>SLN('Inputs and Output'!$C$27,0,'Inputs and Output'!$C$31)</f>
        <v>2968.0365296803652</v>
      </c>
      <c r="AM7129" s="1">
        <f>SLN('Inputs and Output'!$C$51,0,'Inputs and Output'!$C$31)</f>
        <v>319.634703196347</v>
      </c>
      <c r="AN7129" s="15">
        <f>-'PVWatt simulated dispatch'!$B$7*'Inputs and Output'!$C$13*'Inputs and Output'!$C$29</f>
        <v>-964.6118721461188</v>
      </c>
      <c r="AO7129" s="18">
        <f>-'Inputs and Output'!$C$54*'Inputs and Output'!$C$14/(365*24)</f>
        <v>-95.890410958904113</v>
      </c>
      <c r="AP7129" s="18">
        <f t="shared" ca="1" si="2345"/>
        <v>-4348.1735159817345</v>
      </c>
      <c r="AQ7129" s="9">
        <f t="shared" si="2346"/>
        <v>131247000</v>
      </c>
      <c r="AR7129" s="34" cm="1">
        <f t="array" ref="AR7129">INDEX('hashrate + miner rev'!$G$3:$N$8762,Model!A7129,MATCH('Inputs and Output'!$C$22,'hashrate + miner rev'!$G$1:$N$1,0))</f>
        <v>1.31247E+20</v>
      </c>
      <c r="AS7129" cm="1">
        <f t="array" ref="AS7129">INDEX('hashrate + miner rev'!$G$3:$N$8762,Model!A7129,MATCH('Inputs and Output'!$C$22,'hashrate + miner rev'!$G$1:$N$1,0)+1)</f>
        <v>467465.0919</v>
      </c>
      <c r="AT7129" s="9">
        <f ca="1">IFERROR((AJ7129/('Inputs and Output'!$C$15))*('Inputs and Output'!$C$39*'Inputs and Output'!$C$40),0)</f>
        <v>0</v>
      </c>
      <c r="AU7129" s="12">
        <f t="shared" ca="1" si="2347"/>
        <v>0</v>
      </c>
      <c r="AV7129" s="11">
        <f t="shared" ca="1" si="2348"/>
        <v>0</v>
      </c>
      <c r="AW7129" s="13">
        <f ca="1">IF(AT7129&gt;0,('Inputs and Output'!$C$42*'Inputs and Output'!$C$15*AJ7129/('Inputs and Output'!C$36*'Inputs and Output'!C$40)),0)</f>
        <v>0</v>
      </c>
      <c r="AX7129" s="16">
        <f>SLN('Inputs and Output'!$C$45,0,'Inputs and Output'!$C$44)</f>
        <v>5575.7370345500412</v>
      </c>
      <c r="AY7129" s="14">
        <f t="shared" ca="1" si="2349"/>
        <v>-5575.7370345500412</v>
      </c>
      <c r="AZ7129" s="17">
        <f t="shared" ca="1" si="2350"/>
        <v>-9923.9105505317748</v>
      </c>
    </row>
    <row r="7130" spans="1:52">
      <c r="A7130">
        <v>7128</v>
      </c>
      <c r="B7130" t="str">
        <f>'hourly electricity demand texas'!B7129</f>
        <v>10/25/2020 12 a.m. CDT</v>
      </c>
      <c r="C7130">
        <f>'PVWatt simulated dispatch'!K7146</f>
        <v>0</v>
      </c>
      <c r="D7130">
        <f>'hourly electricity demand texas'!I7129*'Inputs and Output'!$C$20</f>
        <v>50.19</v>
      </c>
      <c r="E7130">
        <f>MIN(MAX(D7130-'Inputs and Output'!C$16,0),'Inputs and Output'!C$19-'Inputs and Output'!C$16)</f>
        <v>50.19</v>
      </c>
      <c r="F7130">
        <f>C7130*'Inputs and Output'!C$13/1000000</f>
        <v>0</v>
      </c>
      <c r="G7130">
        <f ca="1">IF(F7130&lt;=E7130,MIN(Q7130,E7130-F7130,'Inputs and Output'!C$14*'Inputs and Output'!C$55),0)</f>
        <v>0</v>
      </c>
      <c r="H7130">
        <f t="shared" ca="1" si="2351"/>
        <v>0</v>
      </c>
      <c r="I7130" s="4">
        <f t="shared" ca="1" si="2352"/>
        <v>-50.19</v>
      </c>
      <c r="J7130">
        <f t="shared" si="2333"/>
        <v>0</v>
      </c>
      <c r="K7130">
        <f t="shared" ca="1" si="2334"/>
        <v>31.12</v>
      </c>
      <c r="L7130" s="23">
        <f>AS7130/AQ7130*(1/('Inputs and Output'!C$36/'Inputs and Output'!C$39))-'Inputs and Output'!C$42</f>
        <v>253.69314286845406</v>
      </c>
      <c r="M7130" s="23">
        <f ca="1">IFERROR(AVERAGE(OFFSET(L7130,-1,0,-'Inputs and Output'!C$46)),L7130)</f>
        <v>58.517942396935865</v>
      </c>
      <c r="N7130" s="23">
        <f ca="1">_xlfn.XLOOKUP(K7130/M7130,'Battery dispatch curve multiple'!C$3:C$103,'Battery dispatch curve multiple'!A$3:A$103,,1,2)</f>
        <v>0.91000000000000059</v>
      </c>
      <c r="O7130" t="str">
        <f ca="1">IF(Q7130/'Inputs and Output'!C$14&lt;=N7130,"battery","miner")</f>
        <v>battery</v>
      </c>
      <c r="P7130" t="str">
        <f t="shared" ca="1" si="2335"/>
        <v>No</v>
      </c>
      <c r="Q7130" s="26">
        <f t="shared" ca="1" si="2353"/>
        <v>0</v>
      </c>
      <c r="R7130" s="23">
        <f ca="1">-(Q7130/'Inputs and Output'!C$14-N7130)*'Inputs and Output'!C$14-G7130</f>
        <v>254.80000000000015</v>
      </c>
      <c r="S7130" s="23">
        <f ca="1">IF(R7130&gt;0,MIN(R7130,'Inputs and Output'!C$55*'Inputs and Output'!C$14,Model!J7130),0)</f>
        <v>0</v>
      </c>
      <c r="T7130" s="23">
        <f t="shared" ca="1" si="2336"/>
        <v>0</v>
      </c>
      <c r="U7130" s="23">
        <f ca="1">MIN('Inputs and Output'!C$15,Model!T7130)</f>
        <v>0</v>
      </c>
      <c r="V7130" s="23">
        <f t="shared" ca="1" si="2337"/>
        <v>0</v>
      </c>
      <c r="W7130" s="23">
        <f ca="1">MIN(V7130+S7130,'Inputs and Output'!C$55*'Inputs and Output'!C$14,'Inputs and Output'!C$14-Model!Q7130)-S7130</f>
        <v>0</v>
      </c>
      <c r="X7130" s="23">
        <f t="shared" ca="1" si="2338"/>
        <v>0</v>
      </c>
      <c r="Y7130" s="23">
        <f ca="1">IF(AND(P7130="Yes",R7130&lt;=0),MIN(-R7130,'Inputs and Output'!C$55*'Inputs and Output'!C$14-G7130),0)</f>
        <v>0</v>
      </c>
      <c r="Z7130" s="23">
        <f ca="1">MIN(Y7130,'Inputs and Output'!C$15)</f>
        <v>0</v>
      </c>
      <c r="AA7130" s="23">
        <f ca="1">IF(AND(P7130="No",R7130&lt;=0),MIN(J7130,'Inputs and Output'!C$15),0)</f>
        <v>0</v>
      </c>
      <c r="AB7130" s="23">
        <f t="shared" ca="1" si="2339"/>
        <v>0</v>
      </c>
      <c r="AC7130" s="23">
        <f ca="1">MIN(AB7130,'Inputs and Output'!C$55*'Inputs and Output'!C$14,'Inputs and Output'!C$14-Model!Q7130)</f>
        <v>0</v>
      </c>
      <c r="AD7130" s="23">
        <f ca="1">IF(AND(P7130="No",R7130&lt;=0),MIN('Inputs and Output'!C$15-Model!AA7130,'Inputs and Output'!C$55*'Inputs and Output'!C$14),0)</f>
        <v>0</v>
      </c>
      <c r="AE7130" s="23">
        <f t="shared" ca="1" si="2340"/>
        <v>0</v>
      </c>
      <c r="AF7130" s="26">
        <f t="shared" ca="1" si="2341"/>
        <v>0</v>
      </c>
      <c r="AG7130" s="26">
        <f t="shared" ca="1" si="2342"/>
        <v>0</v>
      </c>
      <c r="AH7130">
        <f>'real time electricity price'!G7129</f>
        <v>17.9375</v>
      </c>
      <c r="AI7130" s="20">
        <f>'real time electricity price'!H7129</f>
        <v>28.41</v>
      </c>
      <c r="AJ7130" s="23">
        <f t="shared" ca="1" si="2343"/>
        <v>0</v>
      </c>
      <c r="AK7130">
        <f t="shared" ca="1" si="2344"/>
        <v>0</v>
      </c>
      <c r="AL7130" s="1">
        <f>SLN('Inputs and Output'!$C$27,0,'Inputs and Output'!$C$31)</f>
        <v>2968.0365296803652</v>
      </c>
      <c r="AM7130" s="1">
        <f>SLN('Inputs and Output'!$C$51,0,'Inputs and Output'!$C$31)</f>
        <v>319.634703196347</v>
      </c>
      <c r="AN7130" s="15">
        <f>-'PVWatt simulated dispatch'!$B$7*'Inputs and Output'!$C$13*'Inputs and Output'!$C$29</f>
        <v>-964.6118721461188</v>
      </c>
      <c r="AO7130" s="18">
        <f>-'Inputs and Output'!$C$54*'Inputs and Output'!$C$14/(365*24)</f>
        <v>-95.890410958904113</v>
      </c>
      <c r="AP7130" s="18">
        <f t="shared" ca="1" si="2345"/>
        <v>-4348.1735159817345</v>
      </c>
      <c r="AQ7130" s="9">
        <f t="shared" si="2346"/>
        <v>67327900</v>
      </c>
      <c r="AR7130" s="34" cm="1">
        <f t="array" ref="AR7130">INDEX('hashrate + miner rev'!$G$3:$N$8762,Model!A7130,MATCH('Inputs and Output'!$C$22,'hashrate + miner rev'!$G$1:$N$1,0))</f>
        <v>6.73279E+19</v>
      </c>
      <c r="AS7130" cm="1">
        <f t="array" ref="AS7130">INDEX('hashrate + miner rev'!$G$3:$N$8762,Model!A7130,MATCH('Inputs and Output'!$C$22,'hashrate + miner rev'!$G$1:$N$1,0)+1)</f>
        <v>729136.28949999996</v>
      </c>
      <c r="AT7130" s="9">
        <f ca="1">IFERROR((AJ7130/('Inputs and Output'!$C$15))*('Inputs and Output'!$C$39*'Inputs and Output'!$C$40),0)</f>
        <v>0</v>
      </c>
      <c r="AU7130" s="12">
        <f t="shared" ca="1" si="2347"/>
        <v>0</v>
      </c>
      <c r="AV7130" s="11">
        <f t="shared" ca="1" si="2348"/>
        <v>0</v>
      </c>
      <c r="AW7130" s="13">
        <f ca="1">IF(AT7130&gt;0,('Inputs and Output'!$C$42*'Inputs and Output'!$C$15*AJ7130/('Inputs and Output'!C$36*'Inputs and Output'!C$40)),0)</f>
        <v>0</v>
      </c>
      <c r="AX7130" s="16">
        <f>SLN('Inputs and Output'!$C$45,0,'Inputs and Output'!$C$44)</f>
        <v>5575.7370345500412</v>
      </c>
      <c r="AY7130" s="14">
        <f t="shared" ca="1" si="2349"/>
        <v>-5575.7370345500412</v>
      </c>
      <c r="AZ7130" s="17">
        <f t="shared" ca="1" si="2350"/>
        <v>-9923.9105505317748</v>
      </c>
    </row>
    <row r="7131" spans="1:52">
      <c r="A7131">
        <v>7129</v>
      </c>
      <c r="B7131" t="str">
        <f>'hourly electricity demand texas'!B7130</f>
        <v>10/25/2020 1 a.m. CDT</v>
      </c>
      <c r="C7131">
        <f>'PVWatt simulated dispatch'!K7147</f>
        <v>0</v>
      </c>
      <c r="D7131">
        <f>'hourly electricity demand texas'!I7130*'Inputs and Output'!$C$20</f>
        <v>47.35</v>
      </c>
      <c r="E7131">
        <f>MIN(MAX(D7131-'Inputs and Output'!C$16,0),'Inputs and Output'!C$19-'Inputs and Output'!C$16)</f>
        <v>47.35</v>
      </c>
      <c r="F7131">
        <f>C7131*'Inputs and Output'!C$13/1000000</f>
        <v>0</v>
      </c>
      <c r="G7131">
        <f ca="1">IF(F7131&lt;=E7131,MIN(Q7131,E7131-F7131,'Inputs and Output'!C$14*'Inputs and Output'!C$55),0)</f>
        <v>0</v>
      </c>
      <c r="H7131">
        <f t="shared" ca="1" si="2351"/>
        <v>0</v>
      </c>
      <c r="I7131" s="4">
        <f t="shared" ca="1" si="2352"/>
        <v>-47.35</v>
      </c>
      <c r="J7131">
        <f t="shared" si="2333"/>
        <v>0</v>
      </c>
      <c r="K7131">
        <f t="shared" ca="1" si="2334"/>
        <v>31.12</v>
      </c>
      <c r="L7131" s="23">
        <f>AS7131/AQ7131*(1/('Inputs and Output'!C$36/'Inputs and Output'!C$39))-'Inputs and Output'!C$42</f>
        <v>81.535865831757107</v>
      </c>
      <c r="M7131" s="23">
        <f ca="1">IFERROR(AVERAGE(OFFSET(L7131,-1,0,-'Inputs and Output'!C$46)),L7131)</f>
        <v>68.505877129271525</v>
      </c>
      <c r="N7131" s="23">
        <f ca="1">_xlfn.XLOOKUP(K7131/M7131,'Battery dispatch curve multiple'!C$3:C$103,'Battery dispatch curve multiple'!A$3:A$103,,1,2)</f>
        <v>0.90000000000000058</v>
      </c>
      <c r="O7131" t="str">
        <f ca="1">IF(Q7131/'Inputs and Output'!C$14&lt;=N7131,"battery","miner")</f>
        <v>battery</v>
      </c>
      <c r="P7131" t="str">
        <f t="shared" ca="1" si="2335"/>
        <v>No</v>
      </c>
      <c r="Q7131" s="26">
        <f t="shared" ca="1" si="2353"/>
        <v>0</v>
      </c>
      <c r="R7131" s="23">
        <f ca="1">-(Q7131/'Inputs and Output'!C$14-N7131)*'Inputs and Output'!C$14-G7131</f>
        <v>252.00000000000017</v>
      </c>
      <c r="S7131" s="23">
        <f ca="1">IF(R7131&gt;0,MIN(R7131,'Inputs and Output'!C$55*'Inputs and Output'!C$14,Model!J7131),0)</f>
        <v>0</v>
      </c>
      <c r="T7131" s="23">
        <f t="shared" ca="1" si="2336"/>
        <v>0</v>
      </c>
      <c r="U7131" s="23">
        <f ca="1">MIN('Inputs and Output'!C$15,Model!T7131)</f>
        <v>0</v>
      </c>
      <c r="V7131" s="23">
        <f t="shared" ca="1" si="2337"/>
        <v>0</v>
      </c>
      <c r="W7131" s="23">
        <f ca="1">MIN(V7131+S7131,'Inputs and Output'!C$55*'Inputs and Output'!C$14,'Inputs and Output'!C$14-Model!Q7131)-S7131</f>
        <v>0</v>
      </c>
      <c r="X7131" s="23">
        <f t="shared" ca="1" si="2338"/>
        <v>0</v>
      </c>
      <c r="Y7131" s="23">
        <f ca="1">IF(AND(P7131="Yes",R7131&lt;=0),MIN(-R7131,'Inputs and Output'!C$55*'Inputs and Output'!C$14-G7131),0)</f>
        <v>0</v>
      </c>
      <c r="Z7131" s="23">
        <f ca="1">MIN(Y7131,'Inputs and Output'!C$15)</f>
        <v>0</v>
      </c>
      <c r="AA7131" s="23">
        <f ca="1">IF(AND(P7131="No",R7131&lt;=0),MIN(J7131,'Inputs and Output'!C$15),0)</f>
        <v>0</v>
      </c>
      <c r="AB7131" s="23">
        <f t="shared" ca="1" si="2339"/>
        <v>0</v>
      </c>
      <c r="AC7131" s="23">
        <f ca="1">MIN(AB7131,'Inputs and Output'!C$55*'Inputs and Output'!C$14,'Inputs and Output'!C$14-Model!Q7131)</f>
        <v>0</v>
      </c>
      <c r="AD7131" s="23">
        <f ca="1">IF(AND(P7131="No",R7131&lt;=0),MIN('Inputs and Output'!C$15-Model!AA7131,'Inputs and Output'!C$55*'Inputs and Output'!C$14),0)</f>
        <v>0</v>
      </c>
      <c r="AE7131" s="23">
        <f t="shared" ca="1" si="2340"/>
        <v>0</v>
      </c>
      <c r="AF7131" s="26">
        <f t="shared" ca="1" si="2341"/>
        <v>0</v>
      </c>
      <c r="AG7131" s="26">
        <f t="shared" ca="1" si="2342"/>
        <v>0</v>
      </c>
      <c r="AH7131">
        <f>'real time electricity price'!G7130</f>
        <v>18.6325</v>
      </c>
      <c r="AI7131" s="20">
        <f>'real time electricity price'!H7130</f>
        <v>23.76</v>
      </c>
      <c r="AJ7131" s="23">
        <f t="shared" ca="1" si="2343"/>
        <v>0</v>
      </c>
      <c r="AK7131">
        <f t="shared" ca="1" si="2344"/>
        <v>0</v>
      </c>
      <c r="AL7131" s="1">
        <f>SLN('Inputs and Output'!$C$27,0,'Inputs and Output'!$C$31)</f>
        <v>2968.0365296803652</v>
      </c>
      <c r="AM7131" s="1">
        <f>SLN('Inputs and Output'!$C$51,0,'Inputs and Output'!$C$31)</f>
        <v>319.634703196347</v>
      </c>
      <c r="AN7131" s="15">
        <f>-'PVWatt simulated dispatch'!$B$7*'Inputs and Output'!$C$13*'Inputs and Output'!$C$29</f>
        <v>-964.6118721461188</v>
      </c>
      <c r="AO7131" s="18">
        <f>-'Inputs and Output'!$C$54*'Inputs and Output'!$C$14/(365*24)</f>
        <v>-95.890410958904113</v>
      </c>
      <c r="AP7131" s="18">
        <f t="shared" ca="1" si="2345"/>
        <v>-4348.1735159817345</v>
      </c>
      <c r="AQ7131" s="9">
        <f t="shared" si="2346"/>
        <v>165381000</v>
      </c>
      <c r="AR7131" s="34" cm="1">
        <f t="array" ref="AR7131">INDEX('hashrate + miner rev'!$G$3:$N$8762,Model!A7131,MATCH('Inputs and Output'!$C$22,'hashrate + miner rev'!$G$1:$N$1,0))</f>
        <v>1.65381E+20</v>
      </c>
      <c r="AS7131" cm="1">
        <f t="array" ref="AS7131">INDEX('hashrate + miner rev'!$G$3:$N$8762,Model!A7131,MATCH('Inputs and Output'!$C$22,'hashrate + miner rev'!$G$1:$N$1,0)+1)</f>
        <v>704149.64240000001</v>
      </c>
      <c r="AT7131" s="9">
        <f ca="1">IFERROR((AJ7131/('Inputs and Output'!$C$15))*('Inputs and Output'!$C$39*'Inputs and Output'!$C$40),0)</f>
        <v>0</v>
      </c>
      <c r="AU7131" s="12">
        <f t="shared" ca="1" si="2347"/>
        <v>0</v>
      </c>
      <c r="AV7131" s="11">
        <f t="shared" ca="1" si="2348"/>
        <v>0</v>
      </c>
      <c r="AW7131" s="13">
        <f ca="1">IF(AT7131&gt;0,('Inputs and Output'!$C$42*'Inputs and Output'!$C$15*AJ7131/('Inputs and Output'!C$36*'Inputs and Output'!C$40)),0)</f>
        <v>0</v>
      </c>
      <c r="AX7131" s="16">
        <f>SLN('Inputs and Output'!$C$45,0,'Inputs and Output'!$C$44)</f>
        <v>5575.7370345500412</v>
      </c>
      <c r="AY7131" s="14">
        <f t="shared" ca="1" si="2349"/>
        <v>-5575.7370345500412</v>
      </c>
      <c r="AZ7131" s="17">
        <f t="shared" ca="1" si="2350"/>
        <v>-9923.9105505317748</v>
      </c>
    </row>
    <row r="7132" spans="1:52">
      <c r="A7132">
        <v>7130</v>
      </c>
      <c r="B7132" t="str">
        <f>'hourly electricity demand texas'!B7131</f>
        <v>10/25/2020 2 a.m. CDT</v>
      </c>
      <c r="C7132">
        <f>'PVWatt simulated dispatch'!K7148</f>
        <v>0</v>
      </c>
      <c r="D7132">
        <f>'hourly electricity demand texas'!I7131*'Inputs and Output'!$C$20</f>
        <v>45.15</v>
      </c>
      <c r="E7132">
        <f>MIN(MAX(D7132-'Inputs and Output'!C$16,0),'Inputs and Output'!C$19-'Inputs and Output'!C$16)</f>
        <v>45.15</v>
      </c>
      <c r="F7132">
        <f>C7132*'Inputs and Output'!C$13/1000000</f>
        <v>0</v>
      </c>
      <c r="G7132">
        <f ca="1">IF(F7132&lt;=E7132,MIN(Q7132,E7132-F7132,'Inputs and Output'!C$14*'Inputs and Output'!C$55),0)</f>
        <v>0</v>
      </c>
      <c r="H7132">
        <f t="shared" ca="1" si="2351"/>
        <v>0</v>
      </c>
      <c r="I7132" s="4">
        <f t="shared" ca="1" si="2352"/>
        <v>-45.15</v>
      </c>
      <c r="J7132">
        <f t="shared" si="2333"/>
        <v>0</v>
      </c>
      <c r="K7132">
        <f t="shared" ca="1" si="2334"/>
        <v>31.12</v>
      </c>
      <c r="L7132" s="23">
        <f>AS7132/AQ7132*(1/('Inputs and Output'!C$36/'Inputs and Output'!C$39))-'Inputs and Output'!C$42</f>
        <v>47.719001753275279</v>
      </c>
      <c r="M7132" s="23">
        <f ca="1">IFERROR(AVERAGE(OFFSET(L7132,-1,0,-'Inputs and Output'!C$46)),L7132)</f>
        <v>70.841214030791477</v>
      </c>
      <c r="N7132" s="23">
        <f ca="1">_xlfn.XLOOKUP(K7132/M7132,'Battery dispatch curve multiple'!C$3:C$103,'Battery dispatch curve multiple'!A$3:A$103,,1,2)</f>
        <v>0.90000000000000058</v>
      </c>
      <c r="O7132" t="str">
        <f ca="1">IF(Q7132/'Inputs and Output'!C$14&lt;=N7132,"battery","miner")</f>
        <v>battery</v>
      </c>
      <c r="P7132" t="str">
        <f t="shared" ca="1" si="2335"/>
        <v>No</v>
      </c>
      <c r="Q7132" s="26">
        <f t="shared" ca="1" si="2353"/>
        <v>0</v>
      </c>
      <c r="R7132" s="23">
        <f ca="1">-(Q7132/'Inputs and Output'!C$14-N7132)*'Inputs and Output'!C$14-G7132</f>
        <v>252.00000000000017</v>
      </c>
      <c r="S7132" s="23">
        <f ca="1">IF(R7132&gt;0,MIN(R7132,'Inputs and Output'!C$55*'Inputs and Output'!C$14,Model!J7132),0)</f>
        <v>0</v>
      </c>
      <c r="T7132" s="23">
        <f t="shared" ca="1" si="2336"/>
        <v>0</v>
      </c>
      <c r="U7132" s="23">
        <f ca="1">MIN('Inputs and Output'!C$15,Model!T7132)</f>
        <v>0</v>
      </c>
      <c r="V7132" s="23">
        <f t="shared" ca="1" si="2337"/>
        <v>0</v>
      </c>
      <c r="W7132" s="23">
        <f ca="1">MIN(V7132+S7132,'Inputs and Output'!C$55*'Inputs and Output'!C$14,'Inputs and Output'!C$14-Model!Q7132)-S7132</f>
        <v>0</v>
      </c>
      <c r="X7132" s="23">
        <f t="shared" ca="1" si="2338"/>
        <v>0</v>
      </c>
      <c r="Y7132" s="23">
        <f ca="1">IF(AND(P7132="Yes",R7132&lt;=0),MIN(-R7132,'Inputs and Output'!C$55*'Inputs and Output'!C$14-G7132),0)</f>
        <v>0</v>
      </c>
      <c r="Z7132" s="23">
        <f ca="1">MIN(Y7132,'Inputs and Output'!C$15)</f>
        <v>0</v>
      </c>
      <c r="AA7132" s="23">
        <f ca="1">IF(AND(P7132="No",R7132&lt;=0),MIN(J7132,'Inputs and Output'!C$15),0)</f>
        <v>0</v>
      </c>
      <c r="AB7132" s="23">
        <f t="shared" ca="1" si="2339"/>
        <v>0</v>
      </c>
      <c r="AC7132" s="23">
        <f ca="1">MIN(AB7132,'Inputs and Output'!C$55*'Inputs and Output'!C$14,'Inputs and Output'!C$14-Model!Q7132)</f>
        <v>0</v>
      </c>
      <c r="AD7132" s="23">
        <f ca="1">IF(AND(P7132="No",R7132&lt;=0),MIN('Inputs and Output'!C$15-Model!AA7132,'Inputs and Output'!C$55*'Inputs and Output'!C$14),0)</f>
        <v>0</v>
      </c>
      <c r="AE7132" s="23">
        <f t="shared" ca="1" si="2340"/>
        <v>0</v>
      </c>
      <c r="AF7132" s="26">
        <f t="shared" ca="1" si="2341"/>
        <v>0</v>
      </c>
      <c r="AG7132" s="26">
        <f t="shared" ca="1" si="2342"/>
        <v>0</v>
      </c>
      <c r="AH7132">
        <f>'real time electricity price'!G7131</f>
        <v>17.350000000000001</v>
      </c>
      <c r="AI7132" s="20">
        <f>'real time electricity price'!H7131</f>
        <v>21.02</v>
      </c>
      <c r="AJ7132" s="23">
        <f t="shared" ca="1" si="2343"/>
        <v>0</v>
      </c>
      <c r="AK7132">
        <f t="shared" ca="1" si="2344"/>
        <v>0</v>
      </c>
      <c r="AL7132" s="1">
        <f>SLN('Inputs and Output'!$C$27,0,'Inputs and Output'!$C$31)</f>
        <v>2968.0365296803652</v>
      </c>
      <c r="AM7132" s="1">
        <f>SLN('Inputs and Output'!$C$51,0,'Inputs and Output'!$C$31)</f>
        <v>319.634703196347</v>
      </c>
      <c r="AN7132" s="15">
        <f>-'PVWatt simulated dispatch'!$B$7*'Inputs and Output'!$C$13*'Inputs and Output'!$C$29</f>
        <v>-964.6118721461188</v>
      </c>
      <c r="AO7132" s="18">
        <f>-'Inputs and Output'!$C$54*'Inputs and Output'!$C$14/(365*24)</f>
        <v>-95.890410958904113</v>
      </c>
      <c r="AP7132" s="18">
        <f t="shared" ca="1" si="2345"/>
        <v>-4348.1735159817345</v>
      </c>
      <c r="AQ7132" s="9">
        <f t="shared" si="2346"/>
        <v>151249000</v>
      </c>
      <c r="AR7132" s="34" cm="1">
        <f t="array" ref="AR7132">INDEX('hashrate + miner rev'!$G$3:$N$8762,Model!A7132,MATCH('Inputs and Output'!$C$22,'hashrate + miner rev'!$G$1:$N$1,0))</f>
        <v>1.51249E+20</v>
      </c>
      <c r="AS7132" cm="1">
        <f t="array" ref="AS7132">INDEX('hashrate + miner rev'!$G$3:$N$8762,Model!A7132,MATCH('Inputs and Output'!$C$22,'hashrate + miner rev'!$G$1:$N$1,0)+1)</f>
        <v>448729.40769999998</v>
      </c>
      <c r="AT7132" s="9">
        <f ca="1">IFERROR((AJ7132/('Inputs and Output'!$C$15))*('Inputs and Output'!$C$39*'Inputs and Output'!$C$40),0)</f>
        <v>0</v>
      </c>
      <c r="AU7132" s="12">
        <f t="shared" ca="1" si="2347"/>
        <v>0</v>
      </c>
      <c r="AV7132" s="11">
        <f t="shared" ca="1" si="2348"/>
        <v>0</v>
      </c>
      <c r="AW7132" s="13">
        <f ca="1">IF(AT7132&gt;0,('Inputs and Output'!$C$42*'Inputs and Output'!$C$15*AJ7132/('Inputs and Output'!C$36*'Inputs and Output'!C$40)),0)</f>
        <v>0</v>
      </c>
      <c r="AX7132" s="16">
        <f>SLN('Inputs and Output'!$C$45,0,'Inputs and Output'!$C$44)</f>
        <v>5575.7370345500412</v>
      </c>
      <c r="AY7132" s="14">
        <f t="shared" ca="1" si="2349"/>
        <v>-5575.7370345500412</v>
      </c>
      <c r="AZ7132" s="17">
        <f t="shared" ca="1" si="2350"/>
        <v>-9923.9105505317748</v>
      </c>
    </row>
    <row r="7133" spans="1:52">
      <c r="A7133">
        <v>7131</v>
      </c>
      <c r="B7133" t="str">
        <f>'hourly electricity demand texas'!B7132</f>
        <v>10/25/2020 3 a.m. CDT</v>
      </c>
      <c r="C7133">
        <f>'PVWatt simulated dispatch'!K7149</f>
        <v>0</v>
      </c>
      <c r="D7133">
        <f>'hourly electricity demand texas'!I7132*'Inputs and Output'!$C$20</f>
        <v>43.71</v>
      </c>
      <c r="E7133">
        <f>MIN(MAX(D7133-'Inputs and Output'!C$16,0),'Inputs and Output'!C$19-'Inputs and Output'!C$16)</f>
        <v>43.71</v>
      </c>
      <c r="F7133">
        <f>C7133*'Inputs and Output'!C$13/1000000</f>
        <v>0</v>
      </c>
      <c r="G7133">
        <f ca="1">IF(F7133&lt;=E7133,MIN(Q7133,E7133-F7133,'Inputs and Output'!C$14*'Inputs and Output'!C$55),0)</f>
        <v>0</v>
      </c>
      <c r="H7133">
        <f t="shared" ca="1" si="2351"/>
        <v>0</v>
      </c>
      <c r="I7133" s="4">
        <f t="shared" ca="1" si="2352"/>
        <v>-43.71</v>
      </c>
      <c r="J7133">
        <f t="shared" si="2333"/>
        <v>0</v>
      </c>
      <c r="K7133">
        <f t="shared" ca="1" si="2334"/>
        <v>31.12</v>
      </c>
      <c r="L7133" s="23">
        <f>AS7133/AQ7133*(1/('Inputs and Output'!C$36/'Inputs and Output'!C$39))-'Inputs and Output'!C$42</f>
        <v>136.72252811214329</v>
      </c>
      <c r="M7133" s="23">
        <f ca="1">IFERROR(AVERAGE(OFFSET(L7133,-1,0,-'Inputs and Output'!C$46)),L7133)</f>
        <v>69.813052634748161</v>
      </c>
      <c r="N7133" s="23">
        <f ca="1">_xlfn.XLOOKUP(K7133/M7133,'Battery dispatch curve multiple'!C$3:C$103,'Battery dispatch curve multiple'!A$3:A$103,,1,2)</f>
        <v>0.90000000000000058</v>
      </c>
      <c r="O7133" t="str">
        <f ca="1">IF(Q7133/'Inputs and Output'!C$14&lt;=N7133,"battery","miner")</f>
        <v>battery</v>
      </c>
      <c r="P7133" t="str">
        <f t="shared" ca="1" si="2335"/>
        <v>No</v>
      </c>
      <c r="Q7133" s="26">
        <f t="shared" ca="1" si="2353"/>
        <v>0</v>
      </c>
      <c r="R7133" s="23">
        <f ca="1">-(Q7133/'Inputs and Output'!C$14-N7133)*'Inputs and Output'!C$14-G7133</f>
        <v>252.00000000000017</v>
      </c>
      <c r="S7133" s="23">
        <f ca="1">IF(R7133&gt;0,MIN(R7133,'Inputs and Output'!C$55*'Inputs and Output'!C$14,Model!J7133),0)</f>
        <v>0</v>
      </c>
      <c r="T7133" s="23">
        <f t="shared" ca="1" si="2336"/>
        <v>0</v>
      </c>
      <c r="U7133" s="23">
        <f ca="1">MIN('Inputs and Output'!C$15,Model!T7133)</f>
        <v>0</v>
      </c>
      <c r="V7133" s="23">
        <f t="shared" ca="1" si="2337"/>
        <v>0</v>
      </c>
      <c r="W7133" s="23">
        <f ca="1">MIN(V7133+S7133,'Inputs and Output'!C$55*'Inputs and Output'!C$14,'Inputs and Output'!C$14-Model!Q7133)-S7133</f>
        <v>0</v>
      </c>
      <c r="X7133" s="23">
        <f t="shared" ca="1" si="2338"/>
        <v>0</v>
      </c>
      <c r="Y7133" s="23">
        <f ca="1">IF(AND(P7133="Yes",R7133&lt;=0),MIN(-R7133,'Inputs and Output'!C$55*'Inputs and Output'!C$14-G7133),0)</f>
        <v>0</v>
      </c>
      <c r="Z7133" s="23">
        <f ca="1">MIN(Y7133,'Inputs and Output'!C$15)</f>
        <v>0</v>
      </c>
      <c r="AA7133" s="23">
        <f ca="1">IF(AND(P7133="No",R7133&lt;=0),MIN(J7133,'Inputs and Output'!C$15),0)</f>
        <v>0</v>
      </c>
      <c r="AB7133" s="23">
        <f t="shared" ca="1" si="2339"/>
        <v>0</v>
      </c>
      <c r="AC7133" s="23">
        <f ca="1">MIN(AB7133,'Inputs and Output'!C$55*'Inputs and Output'!C$14,'Inputs and Output'!C$14-Model!Q7133)</f>
        <v>0</v>
      </c>
      <c r="AD7133" s="23">
        <f ca="1">IF(AND(P7133="No",R7133&lt;=0),MIN('Inputs and Output'!C$15-Model!AA7133,'Inputs and Output'!C$55*'Inputs and Output'!C$14),0)</f>
        <v>0</v>
      </c>
      <c r="AE7133" s="23">
        <f t="shared" ca="1" si="2340"/>
        <v>0</v>
      </c>
      <c r="AF7133" s="26">
        <f t="shared" ca="1" si="2341"/>
        <v>0</v>
      </c>
      <c r="AG7133" s="26">
        <f t="shared" ca="1" si="2342"/>
        <v>0</v>
      </c>
      <c r="AH7133">
        <f>'real time electricity price'!G7132</f>
        <v>17.459999999999997</v>
      </c>
      <c r="AI7133" s="20">
        <f>'real time electricity price'!H7132</f>
        <v>20.309999999999999</v>
      </c>
      <c r="AJ7133" s="23">
        <f t="shared" ca="1" si="2343"/>
        <v>0</v>
      </c>
      <c r="AK7133">
        <f t="shared" ca="1" si="2344"/>
        <v>0</v>
      </c>
      <c r="AL7133" s="1">
        <f>SLN('Inputs and Output'!$C$27,0,'Inputs and Output'!$C$31)</f>
        <v>2968.0365296803652</v>
      </c>
      <c r="AM7133" s="1">
        <f>SLN('Inputs and Output'!$C$51,0,'Inputs and Output'!$C$31)</f>
        <v>319.634703196347</v>
      </c>
      <c r="AN7133" s="15">
        <f>-'PVWatt simulated dispatch'!$B$7*'Inputs and Output'!$C$13*'Inputs and Output'!$C$29</f>
        <v>-964.6118721461188</v>
      </c>
      <c r="AO7133" s="18">
        <f>-'Inputs and Output'!$C$54*'Inputs and Output'!$C$14/(365*24)</f>
        <v>-95.890410958904113</v>
      </c>
      <c r="AP7133" s="18">
        <f t="shared" ca="1" si="2345"/>
        <v>-4348.1735159817345</v>
      </c>
      <c r="AQ7133" s="9">
        <f t="shared" si="2346"/>
        <v>71060000</v>
      </c>
      <c r="AR7133" s="34" cm="1">
        <f t="array" ref="AR7133">INDEX('hashrate + miner rev'!$G$3:$N$8762,Model!A7133,MATCH('Inputs and Output'!$C$22,'hashrate + miner rev'!$G$1:$N$1,0))</f>
        <v>7.106E+19</v>
      </c>
      <c r="AS7133" cm="1">
        <f t="array" ref="AS7133">INDEX('hashrate + miner rev'!$G$3:$N$8762,Model!A7133,MATCH('Inputs and Output'!$C$22,'hashrate + miner rev'!$G$1:$N$1,0)+1)</f>
        <v>452255.95779999997</v>
      </c>
      <c r="AT7133" s="9">
        <f ca="1">IFERROR((AJ7133/('Inputs and Output'!$C$15))*('Inputs and Output'!$C$39*'Inputs and Output'!$C$40),0)</f>
        <v>0</v>
      </c>
      <c r="AU7133" s="12">
        <f t="shared" ca="1" si="2347"/>
        <v>0</v>
      </c>
      <c r="AV7133" s="11">
        <f t="shared" ca="1" si="2348"/>
        <v>0</v>
      </c>
      <c r="AW7133" s="13">
        <f ca="1">IF(AT7133&gt;0,('Inputs and Output'!$C$42*'Inputs and Output'!$C$15*AJ7133/('Inputs and Output'!C$36*'Inputs and Output'!C$40)),0)</f>
        <v>0</v>
      </c>
      <c r="AX7133" s="16">
        <f>SLN('Inputs and Output'!$C$45,0,'Inputs and Output'!$C$44)</f>
        <v>5575.7370345500412</v>
      </c>
      <c r="AY7133" s="14">
        <f t="shared" ca="1" si="2349"/>
        <v>-5575.7370345500412</v>
      </c>
      <c r="AZ7133" s="17">
        <f t="shared" ca="1" si="2350"/>
        <v>-9923.9105505317748</v>
      </c>
    </row>
    <row r="7134" spans="1:52">
      <c r="A7134">
        <v>7132</v>
      </c>
      <c r="B7134" t="str">
        <f>'hourly electricity demand texas'!B7133</f>
        <v>10/25/2020 4 a.m. CDT</v>
      </c>
      <c r="C7134">
        <f>'PVWatt simulated dispatch'!K7150</f>
        <v>0</v>
      </c>
      <c r="D7134">
        <f>'hourly electricity demand texas'!I7133*'Inputs and Output'!$C$20</f>
        <v>42.81</v>
      </c>
      <c r="E7134">
        <f>MIN(MAX(D7134-'Inputs and Output'!C$16,0),'Inputs and Output'!C$19-'Inputs and Output'!C$16)</f>
        <v>42.81</v>
      </c>
      <c r="F7134">
        <f>C7134*'Inputs and Output'!C$13/1000000</f>
        <v>0</v>
      </c>
      <c r="G7134">
        <f ca="1">IF(F7134&lt;=E7134,MIN(Q7134,E7134-F7134,'Inputs and Output'!C$14*'Inputs and Output'!C$55),0)</f>
        <v>0</v>
      </c>
      <c r="H7134">
        <f t="shared" ca="1" si="2351"/>
        <v>0</v>
      </c>
      <c r="I7134" s="4">
        <f t="shared" ca="1" si="2352"/>
        <v>-42.81</v>
      </c>
      <c r="J7134">
        <f t="shared" si="2333"/>
        <v>0</v>
      </c>
      <c r="K7134">
        <f t="shared" ca="1" si="2334"/>
        <v>31.12</v>
      </c>
      <c r="L7134" s="23">
        <f>AS7134/AQ7134*(1/('Inputs and Output'!C$36/'Inputs and Output'!C$39))-'Inputs and Output'!C$42</f>
        <v>141.93716798860481</v>
      </c>
      <c r="M7134" s="23">
        <f ca="1">IFERROR(AVERAGE(OFFSET(L7134,-1,0,-'Inputs and Output'!C$46)),L7134)</f>
        <v>73.252005514380855</v>
      </c>
      <c r="N7134" s="23">
        <f ca="1">_xlfn.XLOOKUP(K7134/M7134,'Battery dispatch curve multiple'!C$3:C$103,'Battery dispatch curve multiple'!A$3:A$103,,1,2)</f>
        <v>0.89000000000000057</v>
      </c>
      <c r="O7134" t="str">
        <f ca="1">IF(Q7134/'Inputs and Output'!C$14&lt;=N7134,"battery","miner")</f>
        <v>battery</v>
      </c>
      <c r="P7134" t="str">
        <f t="shared" ca="1" si="2335"/>
        <v>No</v>
      </c>
      <c r="Q7134" s="26">
        <f t="shared" ca="1" si="2353"/>
        <v>0</v>
      </c>
      <c r="R7134" s="23">
        <f ca="1">-(Q7134/'Inputs and Output'!C$14-N7134)*'Inputs and Output'!C$14-G7134</f>
        <v>249.20000000000016</v>
      </c>
      <c r="S7134" s="23">
        <f ca="1">IF(R7134&gt;0,MIN(R7134,'Inputs and Output'!C$55*'Inputs and Output'!C$14,Model!J7134),0)</f>
        <v>0</v>
      </c>
      <c r="T7134" s="23">
        <f t="shared" ca="1" si="2336"/>
        <v>0</v>
      </c>
      <c r="U7134" s="23">
        <f ca="1">MIN('Inputs and Output'!C$15,Model!T7134)</f>
        <v>0</v>
      </c>
      <c r="V7134" s="23">
        <f t="shared" ca="1" si="2337"/>
        <v>0</v>
      </c>
      <c r="W7134" s="23">
        <f ca="1">MIN(V7134+S7134,'Inputs and Output'!C$55*'Inputs and Output'!C$14,'Inputs and Output'!C$14-Model!Q7134)-S7134</f>
        <v>0</v>
      </c>
      <c r="X7134" s="23">
        <f t="shared" ca="1" si="2338"/>
        <v>0</v>
      </c>
      <c r="Y7134" s="23">
        <f ca="1">IF(AND(P7134="Yes",R7134&lt;=0),MIN(-R7134,'Inputs and Output'!C$55*'Inputs and Output'!C$14-G7134),0)</f>
        <v>0</v>
      </c>
      <c r="Z7134" s="23">
        <f ca="1">MIN(Y7134,'Inputs and Output'!C$15)</f>
        <v>0</v>
      </c>
      <c r="AA7134" s="23">
        <f ca="1">IF(AND(P7134="No",R7134&lt;=0),MIN(J7134,'Inputs and Output'!C$15),0)</f>
        <v>0</v>
      </c>
      <c r="AB7134" s="23">
        <f t="shared" ca="1" si="2339"/>
        <v>0</v>
      </c>
      <c r="AC7134" s="23">
        <f ca="1">MIN(AB7134,'Inputs and Output'!C$55*'Inputs and Output'!C$14,'Inputs and Output'!C$14-Model!Q7134)</f>
        <v>0</v>
      </c>
      <c r="AD7134" s="23">
        <f ca="1">IF(AND(P7134="No",R7134&lt;=0),MIN('Inputs and Output'!C$15-Model!AA7134,'Inputs and Output'!C$55*'Inputs and Output'!C$14),0)</f>
        <v>0</v>
      </c>
      <c r="AE7134" s="23">
        <f t="shared" ca="1" si="2340"/>
        <v>0</v>
      </c>
      <c r="AF7134" s="26">
        <f t="shared" ca="1" si="2341"/>
        <v>0</v>
      </c>
      <c r="AG7134" s="26">
        <f t="shared" ca="1" si="2342"/>
        <v>0</v>
      </c>
      <c r="AH7134">
        <f>'real time electricity price'!G7133</f>
        <v>18.5625</v>
      </c>
      <c r="AI7134" s="20">
        <f>'real time electricity price'!H7133</f>
        <v>20.420000000000002</v>
      </c>
      <c r="AJ7134" s="23">
        <f t="shared" ca="1" si="2343"/>
        <v>0</v>
      </c>
      <c r="AK7134">
        <f t="shared" ca="1" si="2344"/>
        <v>0</v>
      </c>
      <c r="AL7134" s="1">
        <f>SLN('Inputs and Output'!$C$27,0,'Inputs and Output'!$C$31)</f>
        <v>2968.0365296803652</v>
      </c>
      <c r="AM7134" s="1">
        <f>SLN('Inputs and Output'!$C$51,0,'Inputs and Output'!$C$31)</f>
        <v>319.634703196347</v>
      </c>
      <c r="AN7134" s="15">
        <f>-'PVWatt simulated dispatch'!$B$7*'Inputs and Output'!$C$13*'Inputs and Output'!$C$29</f>
        <v>-964.6118721461188</v>
      </c>
      <c r="AO7134" s="18">
        <f>-'Inputs and Output'!$C$54*'Inputs and Output'!$C$14/(365*24)</f>
        <v>-95.890410958904113</v>
      </c>
      <c r="AP7134" s="18">
        <f t="shared" ca="1" si="2345"/>
        <v>-4348.1735159817345</v>
      </c>
      <c r="AQ7134" s="9">
        <f t="shared" si="2346"/>
        <v>132271000</v>
      </c>
      <c r="AR7134" s="34" cm="1">
        <f t="array" ref="AR7134">INDEX('hashrate + miner rev'!$G$3:$N$8762,Model!A7134,MATCH('Inputs and Output'!$C$22,'hashrate + miner rev'!$G$1:$N$1,0))</f>
        <v>1.32271E+20</v>
      </c>
      <c r="AS7134" cm="1">
        <f t="array" ref="AS7134">INDEX('hashrate + miner rev'!$G$3:$N$8762,Model!A7134,MATCH('Inputs and Output'!$C$22,'hashrate + miner rev'!$G$1:$N$1,0)+1)</f>
        <v>868158.88139999995</v>
      </c>
      <c r="AT7134" s="9">
        <f ca="1">IFERROR((AJ7134/('Inputs and Output'!$C$15))*('Inputs and Output'!$C$39*'Inputs and Output'!$C$40),0)</f>
        <v>0</v>
      </c>
      <c r="AU7134" s="12">
        <f t="shared" ca="1" si="2347"/>
        <v>0</v>
      </c>
      <c r="AV7134" s="11">
        <f t="shared" ca="1" si="2348"/>
        <v>0</v>
      </c>
      <c r="AW7134" s="13">
        <f ca="1">IF(AT7134&gt;0,('Inputs and Output'!$C$42*'Inputs and Output'!$C$15*AJ7134/('Inputs and Output'!C$36*'Inputs and Output'!C$40)),0)</f>
        <v>0</v>
      </c>
      <c r="AX7134" s="16">
        <f>SLN('Inputs and Output'!$C$45,0,'Inputs and Output'!$C$44)</f>
        <v>5575.7370345500412</v>
      </c>
      <c r="AY7134" s="14">
        <f t="shared" ca="1" si="2349"/>
        <v>-5575.7370345500412</v>
      </c>
      <c r="AZ7134" s="17">
        <f t="shared" ca="1" si="2350"/>
        <v>-9923.9105505317748</v>
      </c>
    </row>
    <row r="7135" spans="1:52">
      <c r="A7135">
        <v>7133</v>
      </c>
      <c r="B7135" t="str">
        <f>'hourly electricity demand texas'!B7134</f>
        <v>10/25/2020 5 a.m. CDT</v>
      </c>
      <c r="C7135">
        <f>'PVWatt simulated dispatch'!K7151</f>
        <v>0</v>
      </c>
      <c r="D7135">
        <f>'hourly electricity demand texas'!I7134*'Inputs and Output'!$C$20</f>
        <v>42.64</v>
      </c>
      <c r="E7135">
        <f>MIN(MAX(D7135-'Inputs and Output'!C$16,0),'Inputs and Output'!C$19-'Inputs and Output'!C$16)</f>
        <v>42.64</v>
      </c>
      <c r="F7135">
        <f>C7135*'Inputs and Output'!C$13/1000000</f>
        <v>0</v>
      </c>
      <c r="G7135">
        <f ca="1">IF(F7135&lt;=E7135,MIN(Q7135,E7135-F7135,'Inputs and Output'!C$14*'Inputs and Output'!C$55),0)</f>
        <v>0</v>
      </c>
      <c r="H7135">
        <f t="shared" ca="1" si="2351"/>
        <v>0</v>
      </c>
      <c r="I7135" s="4">
        <f t="shared" ca="1" si="2352"/>
        <v>-42.64</v>
      </c>
      <c r="J7135">
        <f t="shared" si="2333"/>
        <v>0</v>
      </c>
      <c r="K7135">
        <f t="shared" ca="1" si="2334"/>
        <v>31.12</v>
      </c>
      <c r="L7135" s="23">
        <f>AS7135/AQ7135*(1/('Inputs and Output'!C$36/'Inputs and Output'!C$39))-'Inputs and Output'!C$42</f>
        <v>45.785235545603172</v>
      </c>
      <c r="M7135" s="23">
        <f ca="1">IFERROR(AVERAGE(OFFSET(L7135,-1,0,-'Inputs and Output'!C$46)),L7135)</f>
        <v>77.051344992805028</v>
      </c>
      <c r="N7135" s="23">
        <f ca="1">_xlfn.XLOOKUP(K7135/M7135,'Battery dispatch curve multiple'!C$3:C$103,'Battery dispatch curve multiple'!A$3:A$103,,1,2)</f>
        <v>0.89000000000000057</v>
      </c>
      <c r="O7135" t="str">
        <f ca="1">IF(Q7135/'Inputs and Output'!C$14&lt;=N7135,"battery","miner")</f>
        <v>battery</v>
      </c>
      <c r="P7135" t="str">
        <f t="shared" ca="1" si="2335"/>
        <v>No</v>
      </c>
      <c r="Q7135" s="26">
        <f t="shared" ca="1" si="2353"/>
        <v>0</v>
      </c>
      <c r="R7135" s="23">
        <f ca="1">-(Q7135/'Inputs and Output'!C$14-N7135)*'Inputs and Output'!C$14-G7135</f>
        <v>249.20000000000016</v>
      </c>
      <c r="S7135" s="23">
        <f ca="1">IF(R7135&gt;0,MIN(R7135,'Inputs and Output'!C$55*'Inputs and Output'!C$14,Model!J7135),0)</f>
        <v>0</v>
      </c>
      <c r="T7135" s="23">
        <f t="shared" ca="1" si="2336"/>
        <v>0</v>
      </c>
      <c r="U7135" s="23">
        <f ca="1">MIN('Inputs and Output'!C$15,Model!T7135)</f>
        <v>0</v>
      </c>
      <c r="V7135" s="23">
        <f t="shared" ca="1" si="2337"/>
        <v>0</v>
      </c>
      <c r="W7135" s="23">
        <f ca="1">MIN(V7135+S7135,'Inputs and Output'!C$55*'Inputs and Output'!C$14,'Inputs and Output'!C$14-Model!Q7135)-S7135</f>
        <v>0</v>
      </c>
      <c r="X7135" s="23">
        <f t="shared" ca="1" si="2338"/>
        <v>0</v>
      </c>
      <c r="Y7135" s="23">
        <f ca="1">IF(AND(P7135="Yes",R7135&lt;=0),MIN(-R7135,'Inputs and Output'!C$55*'Inputs and Output'!C$14-G7135),0)</f>
        <v>0</v>
      </c>
      <c r="Z7135" s="23">
        <f ca="1">MIN(Y7135,'Inputs and Output'!C$15)</f>
        <v>0</v>
      </c>
      <c r="AA7135" s="23">
        <f ca="1">IF(AND(P7135="No",R7135&lt;=0),MIN(J7135,'Inputs and Output'!C$15),0)</f>
        <v>0</v>
      </c>
      <c r="AB7135" s="23">
        <f t="shared" ca="1" si="2339"/>
        <v>0</v>
      </c>
      <c r="AC7135" s="23">
        <f ca="1">MIN(AB7135,'Inputs and Output'!C$55*'Inputs and Output'!C$14,'Inputs and Output'!C$14-Model!Q7135)</f>
        <v>0</v>
      </c>
      <c r="AD7135" s="23">
        <f ca="1">IF(AND(P7135="No",R7135&lt;=0),MIN('Inputs and Output'!C$15-Model!AA7135,'Inputs and Output'!C$55*'Inputs and Output'!C$14),0)</f>
        <v>0</v>
      </c>
      <c r="AE7135" s="23">
        <f t="shared" ca="1" si="2340"/>
        <v>0</v>
      </c>
      <c r="AF7135" s="26">
        <f t="shared" ca="1" si="2341"/>
        <v>0</v>
      </c>
      <c r="AG7135" s="26">
        <f t="shared" ca="1" si="2342"/>
        <v>0</v>
      </c>
      <c r="AH7135">
        <f>'real time electricity price'!G7134</f>
        <v>19.79</v>
      </c>
      <c r="AI7135" s="20">
        <f>'real time electricity price'!H7134</f>
        <v>23.45</v>
      </c>
      <c r="AJ7135" s="23">
        <f t="shared" ca="1" si="2343"/>
        <v>0</v>
      </c>
      <c r="AK7135">
        <f t="shared" ca="1" si="2344"/>
        <v>0</v>
      </c>
      <c r="AL7135" s="1">
        <f>SLN('Inputs and Output'!$C$27,0,'Inputs and Output'!$C$31)</f>
        <v>2968.0365296803652</v>
      </c>
      <c r="AM7135" s="1">
        <f>SLN('Inputs and Output'!$C$51,0,'Inputs and Output'!$C$31)</f>
        <v>319.634703196347</v>
      </c>
      <c r="AN7135" s="15">
        <f>-'PVWatt simulated dispatch'!$B$7*'Inputs and Output'!$C$13*'Inputs and Output'!$C$29</f>
        <v>-964.6118721461188</v>
      </c>
      <c r="AO7135" s="18">
        <f>-'Inputs and Output'!$C$54*'Inputs and Output'!$C$14/(365*24)</f>
        <v>-95.890410958904113</v>
      </c>
      <c r="AP7135" s="18">
        <f t="shared" ca="1" si="2345"/>
        <v>-4348.1735159817345</v>
      </c>
      <c r="AQ7135" s="9">
        <f t="shared" si="2346"/>
        <v>157016000</v>
      </c>
      <c r="AR7135" s="34" cm="1">
        <f t="array" ref="AR7135">INDEX('hashrate + miner rev'!$G$3:$N$8762,Model!A7135,MATCH('Inputs and Output'!$C$22,'hashrate + miner rev'!$G$1:$N$1,0))</f>
        <v>1.57016E+20</v>
      </c>
      <c r="AS7135" cm="1">
        <f t="array" ref="AS7135">INDEX('hashrate + miner rev'!$G$3:$N$8762,Model!A7135,MATCH('Inputs and Output'!$C$22,'hashrate + miner rev'!$G$1:$N$1,0)+1)</f>
        <v>454248.31050000002</v>
      </c>
      <c r="AT7135" s="9">
        <f ca="1">IFERROR((AJ7135/('Inputs and Output'!$C$15))*('Inputs and Output'!$C$39*'Inputs and Output'!$C$40),0)</f>
        <v>0</v>
      </c>
      <c r="AU7135" s="12">
        <f t="shared" ca="1" si="2347"/>
        <v>0</v>
      </c>
      <c r="AV7135" s="11">
        <f t="shared" ca="1" si="2348"/>
        <v>0</v>
      </c>
      <c r="AW7135" s="13">
        <f ca="1">IF(AT7135&gt;0,('Inputs and Output'!$C$42*'Inputs and Output'!$C$15*AJ7135/('Inputs and Output'!C$36*'Inputs and Output'!C$40)),0)</f>
        <v>0</v>
      </c>
      <c r="AX7135" s="16">
        <f>SLN('Inputs and Output'!$C$45,0,'Inputs and Output'!$C$44)</f>
        <v>5575.7370345500412</v>
      </c>
      <c r="AY7135" s="14">
        <f t="shared" ca="1" si="2349"/>
        <v>-5575.7370345500412</v>
      </c>
      <c r="AZ7135" s="17">
        <f t="shared" ca="1" si="2350"/>
        <v>-9923.9105505317748</v>
      </c>
    </row>
    <row r="7136" spans="1:52">
      <c r="A7136">
        <v>7134</v>
      </c>
      <c r="B7136" t="str">
        <f>'hourly electricity demand texas'!B7135</f>
        <v>10/25/2020 6 a.m. CDT</v>
      </c>
      <c r="C7136">
        <f>'PVWatt simulated dispatch'!K7152</f>
        <v>0</v>
      </c>
      <c r="D7136">
        <f>'hourly electricity demand texas'!I7135*'Inputs and Output'!$C$20</f>
        <v>42.99</v>
      </c>
      <c r="E7136">
        <f>MIN(MAX(D7136-'Inputs and Output'!C$16,0),'Inputs and Output'!C$19-'Inputs and Output'!C$16)</f>
        <v>42.99</v>
      </c>
      <c r="F7136">
        <f>C7136*'Inputs and Output'!C$13/1000000</f>
        <v>0</v>
      </c>
      <c r="G7136">
        <f ca="1">IF(F7136&lt;=E7136,MIN(Q7136,E7136-F7136,'Inputs and Output'!C$14*'Inputs and Output'!C$55),0)</f>
        <v>0</v>
      </c>
      <c r="H7136">
        <f t="shared" ca="1" si="2351"/>
        <v>0</v>
      </c>
      <c r="I7136" s="4">
        <f t="shared" ca="1" si="2352"/>
        <v>-42.99</v>
      </c>
      <c r="J7136">
        <f t="shared" si="2333"/>
        <v>0</v>
      </c>
      <c r="K7136">
        <f t="shared" ca="1" si="2334"/>
        <v>31.12</v>
      </c>
      <c r="L7136" s="23">
        <f>AS7136/AQ7136*(1/('Inputs and Output'!C$36/'Inputs and Output'!C$39))-'Inputs and Output'!C$42</f>
        <v>80.39755492670416</v>
      </c>
      <c r="M7136" s="23">
        <f ca="1">IFERROR(AVERAGE(OFFSET(L7136,-1,0,-'Inputs and Output'!C$46)),L7136)</f>
        <v>75.981535660405271</v>
      </c>
      <c r="N7136" s="23">
        <f ca="1">_xlfn.XLOOKUP(K7136/M7136,'Battery dispatch curve multiple'!C$3:C$103,'Battery dispatch curve multiple'!A$3:A$103,,1,2)</f>
        <v>0.89000000000000057</v>
      </c>
      <c r="O7136" t="str">
        <f ca="1">IF(Q7136/'Inputs and Output'!C$14&lt;=N7136,"battery","miner")</f>
        <v>battery</v>
      </c>
      <c r="P7136" t="str">
        <f t="shared" ca="1" si="2335"/>
        <v>No</v>
      </c>
      <c r="Q7136" s="26">
        <f t="shared" ca="1" si="2353"/>
        <v>0</v>
      </c>
      <c r="R7136" s="23">
        <f ca="1">-(Q7136/'Inputs and Output'!C$14-N7136)*'Inputs and Output'!C$14-G7136</f>
        <v>249.20000000000016</v>
      </c>
      <c r="S7136" s="23">
        <f ca="1">IF(R7136&gt;0,MIN(R7136,'Inputs and Output'!C$55*'Inputs and Output'!C$14,Model!J7136),0)</f>
        <v>0</v>
      </c>
      <c r="T7136" s="23">
        <f t="shared" ca="1" si="2336"/>
        <v>0</v>
      </c>
      <c r="U7136" s="23">
        <f ca="1">MIN('Inputs and Output'!C$15,Model!T7136)</f>
        <v>0</v>
      </c>
      <c r="V7136" s="23">
        <f t="shared" ca="1" si="2337"/>
        <v>0</v>
      </c>
      <c r="W7136" s="23">
        <f ca="1">MIN(V7136+S7136,'Inputs and Output'!C$55*'Inputs and Output'!C$14,'Inputs and Output'!C$14-Model!Q7136)-S7136</f>
        <v>0</v>
      </c>
      <c r="X7136" s="23">
        <f t="shared" ca="1" si="2338"/>
        <v>0</v>
      </c>
      <c r="Y7136" s="23">
        <f ca="1">IF(AND(P7136="Yes",R7136&lt;=0),MIN(-R7136,'Inputs and Output'!C$55*'Inputs and Output'!C$14-G7136),0)</f>
        <v>0</v>
      </c>
      <c r="Z7136" s="23">
        <f ca="1">MIN(Y7136,'Inputs and Output'!C$15)</f>
        <v>0</v>
      </c>
      <c r="AA7136" s="23">
        <f ca="1">IF(AND(P7136="No",R7136&lt;=0),MIN(J7136,'Inputs and Output'!C$15),0)</f>
        <v>0</v>
      </c>
      <c r="AB7136" s="23">
        <f t="shared" ca="1" si="2339"/>
        <v>0</v>
      </c>
      <c r="AC7136" s="23">
        <f ca="1">MIN(AB7136,'Inputs and Output'!C$55*'Inputs and Output'!C$14,'Inputs and Output'!C$14-Model!Q7136)</f>
        <v>0</v>
      </c>
      <c r="AD7136" s="23">
        <f ca="1">IF(AND(P7136="No",R7136&lt;=0),MIN('Inputs and Output'!C$15-Model!AA7136,'Inputs and Output'!C$55*'Inputs and Output'!C$14),0)</f>
        <v>0</v>
      </c>
      <c r="AE7136" s="23">
        <f t="shared" ca="1" si="2340"/>
        <v>0</v>
      </c>
      <c r="AF7136" s="26">
        <f t="shared" ca="1" si="2341"/>
        <v>0</v>
      </c>
      <c r="AG7136" s="26">
        <f t="shared" ca="1" si="2342"/>
        <v>0</v>
      </c>
      <c r="AH7136">
        <f>'real time electricity price'!G7135</f>
        <v>20.535</v>
      </c>
      <c r="AI7136" s="20">
        <f>'real time electricity price'!H7135</f>
        <v>28.9</v>
      </c>
      <c r="AJ7136" s="23">
        <f t="shared" ca="1" si="2343"/>
        <v>0</v>
      </c>
      <c r="AK7136">
        <f t="shared" ca="1" si="2344"/>
        <v>0</v>
      </c>
      <c r="AL7136" s="1">
        <f>SLN('Inputs and Output'!$C$27,0,'Inputs and Output'!$C$31)</f>
        <v>2968.0365296803652</v>
      </c>
      <c r="AM7136" s="1">
        <f>SLN('Inputs and Output'!$C$51,0,'Inputs and Output'!$C$31)</f>
        <v>319.634703196347</v>
      </c>
      <c r="AN7136" s="15">
        <f>-'PVWatt simulated dispatch'!$B$7*'Inputs and Output'!$C$13*'Inputs and Output'!$C$29</f>
        <v>-964.6118721461188</v>
      </c>
      <c r="AO7136" s="18">
        <f>-'Inputs and Output'!$C$54*'Inputs and Output'!$C$14/(365*24)</f>
        <v>-95.890410958904113</v>
      </c>
      <c r="AP7136" s="18">
        <f t="shared" ca="1" si="2345"/>
        <v>-4348.1735159817345</v>
      </c>
      <c r="AQ7136" s="9">
        <f t="shared" si="2346"/>
        <v>163233000</v>
      </c>
      <c r="AR7136" s="34" cm="1">
        <f t="array" ref="AR7136">INDEX('hashrate + miner rev'!$G$3:$N$8762,Model!A7136,MATCH('Inputs and Output'!$C$22,'hashrate + miner rev'!$G$1:$N$1,0))</f>
        <v>1.63233E+20</v>
      </c>
      <c r="AS7136" cm="1">
        <f t="array" ref="AS7136">INDEX('hashrate + miner rev'!$G$3:$N$8762,Model!A7136,MATCH('Inputs and Output'!$C$22,'hashrate + miner rev'!$G$1:$N$1,0)+1)</f>
        <v>687910.95189999999</v>
      </c>
      <c r="AT7136" s="9">
        <f ca="1">IFERROR((AJ7136/('Inputs and Output'!$C$15))*('Inputs and Output'!$C$39*'Inputs and Output'!$C$40),0)</f>
        <v>0</v>
      </c>
      <c r="AU7136" s="12">
        <f t="shared" ca="1" si="2347"/>
        <v>0</v>
      </c>
      <c r="AV7136" s="11">
        <f t="shared" ca="1" si="2348"/>
        <v>0</v>
      </c>
      <c r="AW7136" s="13">
        <f ca="1">IF(AT7136&gt;0,('Inputs and Output'!$C$42*'Inputs and Output'!$C$15*AJ7136/('Inputs and Output'!C$36*'Inputs and Output'!C$40)),0)</f>
        <v>0</v>
      </c>
      <c r="AX7136" s="16">
        <f>SLN('Inputs and Output'!$C$45,0,'Inputs and Output'!$C$44)</f>
        <v>5575.7370345500412</v>
      </c>
      <c r="AY7136" s="14">
        <f t="shared" ca="1" si="2349"/>
        <v>-5575.7370345500412</v>
      </c>
      <c r="AZ7136" s="17">
        <f t="shared" ca="1" si="2350"/>
        <v>-9923.9105505317748</v>
      </c>
    </row>
    <row r="7137" spans="1:52">
      <c r="A7137">
        <v>7135</v>
      </c>
      <c r="B7137" t="str">
        <f>'hourly electricity demand texas'!B7136</f>
        <v>10/25/2020 7 a.m. CDT</v>
      </c>
      <c r="C7137">
        <f>'PVWatt simulated dispatch'!K7153</f>
        <v>0</v>
      </c>
      <c r="D7137">
        <f>'hourly electricity demand texas'!I7136*'Inputs and Output'!$C$20</f>
        <v>44.1</v>
      </c>
      <c r="E7137">
        <f>MIN(MAX(D7137-'Inputs and Output'!C$16,0),'Inputs and Output'!C$19-'Inputs and Output'!C$16)</f>
        <v>44.1</v>
      </c>
      <c r="F7137">
        <f>C7137*'Inputs and Output'!C$13/1000000</f>
        <v>0</v>
      </c>
      <c r="G7137">
        <f ca="1">IF(F7137&lt;=E7137,MIN(Q7137,E7137-F7137,'Inputs and Output'!C$14*'Inputs and Output'!C$55),0)</f>
        <v>0</v>
      </c>
      <c r="H7137">
        <f t="shared" ca="1" si="2351"/>
        <v>0</v>
      </c>
      <c r="I7137" s="4">
        <f t="shared" ca="1" si="2352"/>
        <v>-44.1</v>
      </c>
      <c r="J7137">
        <f t="shared" si="2333"/>
        <v>0</v>
      </c>
      <c r="K7137">
        <f t="shared" ca="1" si="2334"/>
        <v>31.12</v>
      </c>
      <c r="L7137" s="23">
        <f>AS7137/AQ7137*(1/('Inputs and Output'!C$36/'Inputs and Output'!C$39))-'Inputs and Output'!C$42</f>
        <v>47.037024110822372</v>
      </c>
      <c r="M7137" s="23">
        <f ca="1">IFERROR(AVERAGE(OFFSET(L7137,-1,0,-'Inputs and Output'!C$46)),L7137)</f>
        <v>78.469627154828316</v>
      </c>
      <c r="N7137" s="23">
        <f ca="1">_xlfn.XLOOKUP(K7137/M7137,'Battery dispatch curve multiple'!C$3:C$103,'Battery dispatch curve multiple'!A$3:A$103,,1,2)</f>
        <v>0.89000000000000057</v>
      </c>
      <c r="O7137" t="str">
        <f ca="1">IF(Q7137/'Inputs and Output'!C$14&lt;=N7137,"battery","miner")</f>
        <v>battery</v>
      </c>
      <c r="P7137" t="str">
        <f t="shared" ca="1" si="2335"/>
        <v>No</v>
      </c>
      <c r="Q7137" s="26">
        <f t="shared" ca="1" si="2353"/>
        <v>0</v>
      </c>
      <c r="R7137" s="23">
        <f ca="1">-(Q7137/'Inputs and Output'!C$14-N7137)*'Inputs and Output'!C$14-G7137</f>
        <v>249.20000000000016</v>
      </c>
      <c r="S7137" s="23">
        <f ca="1">IF(R7137&gt;0,MIN(R7137,'Inputs and Output'!C$55*'Inputs and Output'!C$14,Model!J7137),0)</f>
        <v>0</v>
      </c>
      <c r="T7137" s="23">
        <f t="shared" ca="1" si="2336"/>
        <v>0</v>
      </c>
      <c r="U7137" s="23">
        <f ca="1">MIN('Inputs and Output'!C$15,Model!T7137)</f>
        <v>0</v>
      </c>
      <c r="V7137" s="23">
        <f t="shared" ca="1" si="2337"/>
        <v>0</v>
      </c>
      <c r="W7137" s="23">
        <f ca="1">MIN(V7137+S7137,'Inputs and Output'!C$55*'Inputs and Output'!C$14,'Inputs and Output'!C$14-Model!Q7137)-S7137</f>
        <v>0</v>
      </c>
      <c r="X7137" s="23">
        <f t="shared" ca="1" si="2338"/>
        <v>0</v>
      </c>
      <c r="Y7137" s="23">
        <f ca="1">IF(AND(P7137="Yes",R7137&lt;=0),MIN(-R7137,'Inputs and Output'!C$55*'Inputs and Output'!C$14-G7137),0)</f>
        <v>0</v>
      </c>
      <c r="Z7137" s="23">
        <f ca="1">MIN(Y7137,'Inputs and Output'!C$15)</f>
        <v>0</v>
      </c>
      <c r="AA7137" s="23">
        <f ca="1">IF(AND(P7137="No",R7137&lt;=0),MIN(J7137,'Inputs and Output'!C$15),0)</f>
        <v>0</v>
      </c>
      <c r="AB7137" s="23">
        <f t="shared" ca="1" si="2339"/>
        <v>0</v>
      </c>
      <c r="AC7137" s="23">
        <f ca="1">MIN(AB7137,'Inputs and Output'!C$55*'Inputs and Output'!C$14,'Inputs and Output'!C$14-Model!Q7137)</f>
        <v>0</v>
      </c>
      <c r="AD7137" s="23">
        <f ca="1">IF(AND(P7137="No",R7137&lt;=0),MIN('Inputs and Output'!C$15-Model!AA7137,'Inputs and Output'!C$55*'Inputs and Output'!C$14),0)</f>
        <v>0</v>
      </c>
      <c r="AE7137" s="23">
        <f t="shared" ca="1" si="2340"/>
        <v>0</v>
      </c>
      <c r="AF7137" s="26">
        <f t="shared" ca="1" si="2341"/>
        <v>0</v>
      </c>
      <c r="AG7137" s="26">
        <f t="shared" ca="1" si="2342"/>
        <v>0</v>
      </c>
      <c r="AH7137">
        <f>'real time electricity price'!G7136</f>
        <v>20.435000000000002</v>
      </c>
      <c r="AI7137" s="20">
        <f>'real time electricity price'!H7136</f>
        <v>27.99</v>
      </c>
      <c r="AJ7137" s="23">
        <f t="shared" ca="1" si="2343"/>
        <v>0</v>
      </c>
      <c r="AK7137">
        <f t="shared" ca="1" si="2344"/>
        <v>0</v>
      </c>
      <c r="AL7137" s="1">
        <f>SLN('Inputs and Output'!$C$27,0,'Inputs and Output'!$C$31)</f>
        <v>2968.0365296803652</v>
      </c>
      <c r="AM7137" s="1">
        <f>SLN('Inputs and Output'!$C$51,0,'Inputs and Output'!$C$31)</f>
        <v>319.634703196347</v>
      </c>
      <c r="AN7137" s="15">
        <f>-'PVWatt simulated dispatch'!$B$7*'Inputs and Output'!$C$13*'Inputs and Output'!$C$29</f>
        <v>-964.6118721461188</v>
      </c>
      <c r="AO7137" s="18">
        <f>-'Inputs and Output'!$C$54*'Inputs and Output'!$C$14/(365*24)</f>
        <v>-95.890410958904113</v>
      </c>
      <c r="AP7137" s="18">
        <f t="shared" ca="1" si="2345"/>
        <v>-4348.1735159817345</v>
      </c>
      <c r="AQ7137" s="9">
        <f t="shared" si="2346"/>
        <v>151790000</v>
      </c>
      <c r="AR7137" s="34" cm="1">
        <f t="array" ref="AR7137">INDEX('hashrate + miner rev'!$G$3:$N$8762,Model!A7137,MATCH('Inputs and Output'!$C$22,'hashrate + miner rev'!$G$1:$N$1,0))</f>
        <v>1.5179E+20</v>
      </c>
      <c r="AS7137" cm="1">
        <f t="array" ref="AS7137">INDEX('hashrate + miner rev'!$G$3:$N$8762,Model!A7137,MATCH('Inputs and Output'!$C$22,'hashrate + miner rev'!$G$1:$N$1,0)+1)</f>
        <v>446382.8137</v>
      </c>
      <c r="AT7137" s="9">
        <f ca="1">IFERROR((AJ7137/('Inputs and Output'!$C$15))*('Inputs and Output'!$C$39*'Inputs and Output'!$C$40),0)</f>
        <v>0</v>
      </c>
      <c r="AU7137" s="12">
        <f t="shared" ca="1" si="2347"/>
        <v>0</v>
      </c>
      <c r="AV7137" s="11">
        <f t="shared" ca="1" si="2348"/>
        <v>0</v>
      </c>
      <c r="AW7137" s="13">
        <f ca="1">IF(AT7137&gt;0,('Inputs and Output'!$C$42*'Inputs and Output'!$C$15*AJ7137/('Inputs and Output'!C$36*'Inputs and Output'!C$40)),0)</f>
        <v>0</v>
      </c>
      <c r="AX7137" s="16">
        <f>SLN('Inputs and Output'!$C$45,0,'Inputs and Output'!$C$44)</f>
        <v>5575.7370345500412</v>
      </c>
      <c r="AY7137" s="14">
        <f t="shared" ca="1" si="2349"/>
        <v>-5575.7370345500412</v>
      </c>
      <c r="AZ7137" s="17">
        <f t="shared" ca="1" si="2350"/>
        <v>-9923.9105505317748</v>
      </c>
    </row>
    <row r="7138" spans="1:52">
      <c r="A7138">
        <v>7136</v>
      </c>
      <c r="B7138" t="str">
        <f>'hourly electricity demand texas'!B7137</f>
        <v>10/25/2020 8 a.m. CDT</v>
      </c>
      <c r="C7138">
        <f>'PVWatt simulated dispatch'!K7154</f>
        <v>0</v>
      </c>
      <c r="D7138">
        <f>'hourly electricity demand texas'!I7137*'Inputs and Output'!$C$20</f>
        <v>46.160000000000004</v>
      </c>
      <c r="E7138">
        <f>MIN(MAX(D7138-'Inputs and Output'!C$16,0),'Inputs and Output'!C$19-'Inputs and Output'!C$16)</f>
        <v>46.160000000000004</v>
      </c>
      <c r="F7138">
        <f>C7138*'Inputs and Output'!C$13/1000000</f>
        <v>0</v>
      </c>
      <c r="G7138">
        <f ca="1">IF(F7138&lt;=E7138,MIN(Q7138,E7138-F7138,'Inputs and Output'!C$14*'Inputs and Output'!C$55),0)</f>
        <v>0</v>
      </c>
      <c r="H7138">
        <f t="shared" ca="1" si="2351"/>
        <v>0</v>
      </c>
      <c r="I7138" s="4">
        <f t="shared" ca="1" si="2352"/>
        <v>-46.160000000000004</v>
      </c>
      <c r="J7138">
        <f t="shared" si="2333"/>
        <v>0</v>
      </c>
      <c r="K7138">
        <f t="shared" ca="1" si="2334"/>
        <v>31.12</v>
      </c>
      <c r="L7138" s="23">
        <f>AS7138/AQ7138*(1/('Inputs and Output'!C$36/'Inputs and Output'!C$39))-'Inputs and Output'!C$42</f>
        <v>201.57038855324845</v>
      </c>
      <c r="M7138" s="23">
        <f ca="1">IFERROR(AVERAGE(OFFSET(L7138,-1,0,-'Inputs and Output'!C$46)),L7138)</f>
        <v>78.15556638697943</v>
      </c>
      <c r="N7138" s="23">
        <f ca="1">_xlfn.XLOOKUP(K7138/M7138,'Battery dispatch curve multiple'!C$3:C$103,'Battery dispatch curve multiple'!A$3:A$103,,1,2)</f>
        <v>0.89000000000000057</v>
      </c>
      <c r="O7138" t="str">
        <f ca="1">IF(Q7138/'Inputs and Output'!C$14&lt;=N7138,"battery","miner")</f>
        <v>battery</v>
      </c>
      <c r="P7138" t="str">
        <f t="shared" ca="1" si="2335"/>
        <v>No</v>
      </c>
      <c r="Q7138" s="26">
        <f t="shared" ca="1" si="2353"/>
        <v>0</v>
      </c>
      <c r="R7138" s="23">
        <f ca="1">-(Q7138/'Inputs and Output'!C$14-N7138)*'Inputs and Output'!C$14-G7138</f>
        <v>249.20000000000016</v>
      </c>
      <c r="S7138" s="23">
        <f ca="1">IF(R7138&gt;0,MIN(R7138,'Inputs and Output'!C$55*'Inputs and Output'!C$14,Model!J7138),0)</f>
        <v>0</v>
      </c>
      <c r="T7138" s="23">
        <f t="shared" ca="1" si="2336"/>
        <v>0</v>
      </c>
      <c r="U7138" s="23">
        <f ca="1">MIN('Inputs and Output'!C$15,Model!T7138)</f>
        <v>0</v>
      </c>
      <c r="V7138" s="23">
        <f t="shared" ca="1" si="2337"/>
        <v>0</v>
      </c>
      <c r="W7138" s="23">
        <f ca="1">MIN(V7138+S7138,'Inputs and Output'!C$55*'Inputs and Output'!C$14,'Inputs and Output'!C$14-Model!Q7138)-S7138</f>
        <v>0</v>
      </c>
      <c r="X7138" s="23">
        <f t="shared" ca="1" si="2338"/>
        <v>0</v>
      </c>
      <c r="Y7138" s="23">
        <f ca="1">IF(AND(P7138="Yes",R7138&lt;=0),MIN(-R7138,'Inputs and Output'!C$55*'Inputs and Output'!C$14-G7138),0)</f>
        <v>0</v>
      </c>
      <c r="Z7138" s="23">
        <f ca="1">MIN(Y7138,'Inputs and Output'!C$15)</f>
        <v>0</v>
      </c>
      <c r="AA7138" s="23">
        <f ca="1">IF(AND(P7138="No",R7138&lt;=0),MIN(J7138,'Inputs and Output'!C$15),0)</f>
        <v>0</v>
      </c>
      <c r="AB7138" s="23">
        <f t="shared" ca="1" si="2339"/>
        <v>0</v>
      </c>
      <c r="AC7138" s="23">
        <f ca="1">MIN(AB7138,'Inputs and Output'!C$55*'Inputs and Output'!C$14,'Inputs and Output'!C$14-Model!Q7138)</f>
        <v>0</v>
      </c>
      <c r="AD7138" s="23">
        <f ca="1">IF(AND(P7138="No",R7138&lt;=0),MIN('Inputs and Output'!C$15-Model!AA7138,'Inputs and Output'!C$55*'Inputs and Output'!C$14),0)</f>
        <v>0</v>
      </c>
      <c r="AE7138" s="23">
        <f t="shared" ca="1" si="2340"/>
        <v>0</v>
      </c>
      <c r="AF7138" s="26">
        <f t="shared" ca="1" si="2341"/>
        <v>0</v>
      </c>
      <c r="AG7138" s="26">
        <f t="shared" ca="1" si="2342"/>
        <v>0</v>
      </c>
      <c r="AH7138">
        <f>'real time electricity price'!G7137</f>
        <v>21.765000000000001</v>
      </c>
      <c r="AI7138" s="20">
        <f>'real time electricity price'!H7137</f>
        <v>31.12</v>
      </c>
      <c r="AJ7138" s="23">
        <f t="shared" ca="1" si="2343"/>
        <v>0</v>
      </c>
      <c r="AK7138">
        <f t="shared" ca="1" si="2344"/>
        <v>0</v>
      </c>
      <c r="AL7138" s="1">
        <f>SLN('Inputs and Output'!$C$27,0,'Inputs and Output'!$C$31)</f>
        <v>2968.0365296803652</v>
      </c>
      <c r="AM7138" s="1">
        <f>SLN('Inputs and Output'!$C$51,0,'Inputs and Output'!$C$31)</f>
        <v>319.634703196347</v>
      </c>
      <c r="AN7138" s="15">
        <f>-'PVWatt simulated dispatch'!$B$7*'Inputs and Output'!$C$13*'Inputs and Output'!$C$29</f>
        <v>-964.6118721461188</v>
      </c>
      <c r="AO7138" s="18">
        <f>-'Inputs and Output'!$C$54*'Inputs and Output'!$C$14/(365*24)</f>
        <v>-95.890410958904113</v>
      </c>
      <c r="AP7138" s="18">
        <f t="shared" ca="1" si="2345"/>
        <v>-4348.1735159817345</v>
      </c>
      <c r="AQ7138" s="9">
        <f t="shared" si="2346"/>
        <v>87136900</v>
      </c>
      <c r="AR7138" s="34" cm="1">
        <f t="array" ref="AR7138">INDEX('hashrate + miner rev'!$G$3:$N$8762,Model!A7138,MATCH('Inputs and Output'!$C$22,'hashrate + miner rev'!$G$1:$N$1,0))</f>
        <v>8.71369E+19</v>
      </c>
      <c r="AS7138" cm="1">
        <f t="array" ref="AS7138">INDEX('hashrate + miner rev'!$G$3:$N$8762,Model!A7138,MATCH('Inputs and Output'!$C$22,'hashrate + miner rev'!$G$1:$N$1,0)+1)</f>
        <v>770282.33129999996</v>
      </c>
      <c r="AT7138" s="9">
        <f ca="1">IFERROR((AJ7138/('Inputs and Output'!$C$15))*('Inputs and Output'!$C$39*'Inputs and Output'!$C$40),0)</f>
        <v>0</v>
      </c>
      <c r="AU7138" s="12">
        <f t="shared" ca="1" si="2347"/>
        <v>0</v>
      </c>
      <c r="AV7138" s="11">
        <f t="shared" ca="1" si="2348"/>
        <v>0</v>
      </c>
      <c r="AW7138" s="13">
        <f ca="1">IF(AT7138&gt;0,('Inputs and Output'!$C$42*'Inputs and Output'!$C$15*AJ7138/('Inputs and Output'!C$36*'Inputs and Output'!C$40)),0)</f>
        <v>0</v>
      </c>
      <c r="AX7138" s="16">
        <f>SLN('Inputs and Output'!$C$45,0,'Inputs and Output'!$C$44)</f>
        <v>5575.7370345500412</v>
      </c>
      <c r="AY7138" s="14">
        <f t="shared" ca="1" si="2349"/>
        <v>-5575.7370345500412</v>
      </c>
      <c r="AZ7138" s="17">
        <f t="shared" ca="1" si="2350"/>
        <v>-9923.9105505317748</v>
      </c>
    </row>
    <row r="7139" spans="1:52">
      <c r="A7139">
        <v>7137</v>
      </c>
      <c r="B7139" t="str">
        <f>'hourly electricity demand texas'!B7138</f>
        <v>10/25/2020 9 a.m. CDT</v>
      </c>
      <c r="C7139">
        <f>'PVWatt simulated dispatch'!K7155</f>
        <v>25500.157999999999</v>
      </c>
      <c r="D7139">
        <f>'hourly electricity demand texas'!I7138*'Inputs and Output'!$C$20</f>
        <v>48.480000000000004</v>
      </c>
      <c r="E7139">
        <f>MIN(MAX(D7139-'Inputs and Output'!C$16,0),'Inputs and Output'!C$19-'Inputs and Output'!C$16)</f>
        <v>48.480000000000004</v>
      </c>
      <c r="F7139">
        <f>C7139*'Inputs and Output'!C$13/1000000</f>
        <v>16.575102699999999</v>
      </c>
      <c r="G7139">
        <f ca="1">IF(F7139&lt;=E7139,MIN(Q7139,E7139-F7139,'Inputs and Output'!C$14*'Inputs and Output'!C$55),0)</f>
        <v>0</v>
      </c>
      <c r="H7139">
        <f t="shared" ca="1" si="2351"/>
        <v>16.575102699999999</v>
      </c>
      <c r="I7139" s="4">
        <f t="shared" ca="1" si="2352"/>
        <v>-31.904897300000005</v>
      </c>
      <c r="J7139">
        <f t="shared" si="2333"/>
        <v>0</v>
      </c>
      <c r="K7139">
        <f t="shared" ca="1" si="2334"/>
        <v>31.09</v>
      </c>
      <c r="L7139" s="23">
        <f>AS7139/AQ7139*(1/('Inputs and Output'!C$36/'Inputs and Output'!C$39))-'Inputs and Output'!C$42</f>
        <v>84.193530332559448</v>
      </c>
      <c r="M7139" s="23">
        <f ca="1">IFERROR(AVERAGE(OFFSET(L7139,-1,0,-'Inputs and Output'!C$46)),L7139)</f>
        <v>81.961346380668928</v>
      </c>
      <c r="N7139" s="23">
        <f ca="1">_xlfn.XLOOKUP(K7139/M7139,'Battery dispatch curve multiple'!C$3:C$103,'Battery dispatch curve multiple'!A$3:A$103,,1,2)</f>
        <v>0.89000000000000057</v>
      </c>
      <c r="O7139" t="str">
        <f ca="1">IF(Q7139/'Inputs and Output'!C$14&lt;=N7139,"battery","miner")</f>
        <v>battery</v>
      </c>
      <c r="P7139" t="str">
        <f t="shared" ca="1" si="2335"/>
        <v>No</v>
      </c>
      <c r="Q7139" s="26">
        <f t="shared" ca="1" si="2353"/>
        <v>0</v>
      </c>
      <c r="R7139" s="23">
        <f ca="1">-(Q7139/'Inputs and Output'!C$14-N7139)*'Inputs and Output'!C$14-G7139</f>
        <v>249.20000000000016</v>
      </c>
      <c r="S7139" s="23">
        <f ca="1">IF(R7139&gt;0,MIN(R7139,'Inputs and Output'!C$55*'Inputs and Output'!C$14,Model!J7139),0)</f>
        <v>0</v>
      </c>
      <c r="T7139" s="23">
        <f t="shared" ca="1" si="2336"/>
        <v>0</v>
      </c>
      <c r="U7139" s="23">
        <f ca="1">MIN('Inputs and Output'!C$15,Model!T7139)</f>
        <v>0</v>
      </c>
      <c r="V7139" s="23">
        <f t="shared" ca="1" si="2337"/>
        <v>0</v>
      </c>
      <c r="W7139" s="23">
        <f ca="1">MIN(V7139+S7139,'Inputs and Output'!C$55*'Inputs and Output'!C$14,'Inputs and Output'!C$14-Model!Q7139)-S7139</f>
        <v>0</v>
      </c>
      <c r="X7139" s="23">
        <f t="shared" ca="1" si="2338"/>
        <v>0</v>
      </c>
      <c r="Y7139" s="23">
        <f ca="1">IF(AND(P7139="Yes",R7139&lt;=0),MIN(-R7139,'Inputs and Output'!C$55*'Inputs and Output'!C$14-G7139),0)</f>
        <v>0</v>
      </c>
      <c r="Z7139" s="23">
        <f ca="1">MIN(Y7139,'Inputs and Output'!C$15)</f>
        <v>0</v>
      </c>
      <c r="AA7139" s="23">
        <f ca="1">IF(AND(P7139="No",R7139&lt;=0),MIN(J7139,'Inputs and Output'!C$15),0)</f>
        <v>0</v>
      </c>
      <c r="AB7139" s="23">
        <f t="shared" ca="1" si="2339"/>
        <v>0</v>
      </c>
      <c r="AC7139" s="23">
        <f ca="1">MIN(AB7139,'Inputs and Output'!C$55*'Inputs and Output'!C$14,'Inputs and Output'!C$14-Model!Q7139)</f>
        <v>0</v>
      </c>
      <c r="AD7139" s="23">
        <f ca="1">IF(AND(P7139="No",R7139&lt;=0),MIN('Inputs and Output'!C$15-Model!AA7139,'Inputs and Output'!C$55*'Inputs and Output'!C$14),0)</f>
        <v>0</v>
      </c>
      <c r="AE7139" s="23">
        <f t="shared" ca="1" si="2340"/>
        <v>0</v>
      </c>
      <c r="AF7139" s="26">
        <f t="shared" ca="1" si="2341"/>
        <v>0</v>
      </c>
      <c r="AG7139" s="26">
        <f t="shared" ca="1" si="2342"/>
        <v>0</v>
      </c>
      <c r="AH7139">
        <f>'real time electricity price'!G7138</f>
        <v>20.2425</v>
      </c>
      <c r="AI7139" s="20">
        <f>'real time electricity price'!H7138</f>
        <v>30.56</v>
      </c>
      <c r="AJ7139" s="23">
        <f t="shared" ca="1" si="2343"/>
        <v>0</v>
      </c>
      <c r="AK7139">
        <f t="shared" ca="1" si="2344"/>
        <v>335.52151640474995</v>
      </c>
      <c r="AL7139" s="1">
        <f>SLN('Inputs and Output'!$C$27,0,'Inputs and Output'!$C$31)</f>
        <v>2968.0365296803652</v>
      </c>
      <c r="AM7139" s="1">
        <f>SLN('Inputs and Output'!$C$51,0,'Inputs and Output'!$C$31)</f>
        <v>319.634703196347</v>
      </c>
      <c r="AN7139" s="15">
        <f>-'PVWatt simulated dispatch'!$B$7*'Inputs and Output'!$C$13*'Inputs and Output'!$C$29</f>
        <v>-964.6118721461188</v>
      </c>
      <c r="AO7139" s="18">
        <f>-'Inputs and Output'!$C$54*'Inputs and Output'!$C$14/(365*24)</f>
        <v>-95.890410958904113</v>
      </c>
      <c r="AP7139" s="18">
        <f t="shared" ca="1" si="2345"/>
        <v>-4012.651999576985</v>
      </c>
      <c r="AQ7139" s="9">
        <f t="shared" si="2346"/>
        <v>122124000</v>
      </c>
      <c r="AR7139" s="34" cm="1">
        <f t="array" ref="AR7139">INDEX('hashrate + miner rev'!$G$3:$N$8762,Model!A7139,MATCH('Inputs and Output'!$C$22,'hashrate + miner rev'!$G$1:$N$1,0))</f>
        <v>1.22124E+20</v>
      </c>
      <c r="AS7139" cm="1">
        <f t="array" ref="AS7139">INDEX('hashrate + miner rev'!$G$3:$N$8762,Model!A7139,MATCH('Inputs and Output'!$C$22,'hashrate + miner rev'!$G$1:$N$1,0)+1)</f>
        <v>532362.34149999998</v>
      </c>
      <c r="AT7139" s="9">
        <f ca="1">IFERROR((AJ7139/('Inputs and Output'!$C$15))*('Inputs and Output'!$C$39*'Inputs and Output'!$C$40),0)</f>
        <v>0</v>
      </c>
      <c r="AU7139" s="12">
        <f t="shared" ca="1" si="2347"/>
        <v>0</v>
      </c>
      <c r="AV7139" s="11">
        <f t="shared" ca="1" si="2348"/>
        <v>0</v>
      </c>
      <c r="AW7139" s="13">
        <f ca="1">IF(AT7139&gt;0,('Inputs and Output'!$C$42*'Inputs and Output'!$C$15*AJ7139/('Inputs and Output'!C$36*'Inputs and Output'!C$40)),0)</f>
        <v>0</v>
      </c>
      <c r="AX7139" s="16">
        <f>SLN('Inputs and Output'!$C$45,0,'Inputs and Output'!$C$44)</f>
        <v>5575.7370345500412</v>
      </c>
      <c r="AY7139" s="14">
        <f t="shared" ca="1" si="2349"/>
        <v>-5575.7370345500412</v>
      </c>
      <c r="AZ7139" s="17">
        <f t="shared" ca="1" si="2350"/>
        <v>-9588.3890341270271</v>
      </c>
    </row>
    <row r="7140" spans="1:52">
      <c r="A7140">
        <v>7138</v>
      </c>
      <c r="B7140" t="str">
        <f>'hourly electricity demand texas'!B7139</f>
        <v>10/25/2020 10 a.m. CDT</v>
      </c>
      <c r="C7140">
        <f>'PVWatt simulated dispatch'!K7156</f>
        <v>50699.766000000003</v>
      </c>
      <c r="D7140">
        <f>'hourly electricity demand texas'!I7139*'Inputs and Output'!$C$20</f>
        <v>51.24</v>
      </c>
      <c r="E7140">
        <f>MIN(MAX(D7140-'Inputs and Output'!C$16,0),'Inputs and Output'!C$19-'Inputs and Output'!C$16)</f>
        <v>51.24</v>
      </c>
      <c r="F7140">
        <f>C7140*'Inputs and Output'!C$13/1000000</f>
        <v>32.954847900000004</v>
      </c>
      <c r="G7140">
        <f ca="1">IF(F7140&lt;=E7140,MIN(Q7140,E7140-F7140,'Inputs and Output'!C$14*'Inputs and Output'!C$55),0)</f>
        <v>0</v>
      </c>
      <c r="H7140">
        <f t="shared" ca="1" si="2351"/>
        <v>32.954847900000004</v>
      </c>
      <c r="I7140" s="4">
        <f t="shared" ca="1" si="2352"/>
        <v>-18.285152099999998</v>
      </c>
      <c r="J7140">
        <f t="shared" si="2333"/>
        <v>0</v>
      </c>
      <c r="K7140">
        <f t="shared" ca="1" si="2334"/>
        <v>31.09</v>
      </c>
      <c r="L7140" s="23">
        <f>AS7140/AQ7140*(1/('Inputs and Output'!C$36/'Inputs and Output'!C$39))-'Inputs and Output'!C$42</f>
        <v>67.384456774279485</v>
      </c>
      <c r="M7140" s="23">
        <f ca="1">IFERROR(AVERAGE(OFFSET(L7140,-1,0,-'Inputs and Output'!C$46)),L7140)</f>
        <v>85.985123776208923</v>
      </c>
      <c r="N7140" s="23">
        <f ca="1">_xlfn.XLOOKUP(K7140/M7140,'Battery dispatch curve multiple'!C$3:C$103,'Battery dispatch curve multiple'!A$3:A$103,,1,2)</f>
        <v>0.88000000000000056</v>
      </c>
      <c r="O7140" t="str">
        <f ca="1">IF(Q7140/'Inputs and Output'!C$14&lt;=N7140,"battery","miner")</f>
        <v>battery</v>
      </c>
      <c r="P7140" t="str">
        <f t="shared" ca="1" si="2335"/>
        <v>No</v>
      </c>
      <c r="Q7140" s="26">
        <f t="shared" ca="1" si="2353"/>
        <v>0</v>
      </c>
      <c r="R7140" s="23">
        <f ca="1">-(Q7140/'Inputs and Output'!C$14-N7140)*'Inputs and Output'!C$14-G7140</f>
        <v>246.40000000000015</v>
      </c>
      <c r="S7140" s="23">
        <f ca="1">IF(R7140&gt;0,MIN(R7140,'Inputs and Output'!C$55*'Inputs and Output'!C$14,Model!J7140),0)</f>
        <v>0</v>
      </c>
      <c r="T7140" s="23">
        <f t="shared" ca="1" si="2336"/>
        <v>0</v>
      </c>
      <c r="U7140" s="23">
        <f ca="1">MIN('Inputs and Output'!C$15,Model!T7140)</f>
        <v>0</v>
      </c>
      <c r="V7140" s="23">
        <f t="shared" ca="1" si="2337"/>
        <v>0</v>
      </c>
      <c r="W7140" s="23">
        <f ca="1">MIN(V7140+S7140,'Inputs and Output'!C$55*'Inputs and Output'!C$14,'Inputs and Output'!C$14-Model!Q7140)-S7140</f>
        <v>0</v>
      </c>
      <c r="X7140" s="23">
        <f t="shared" ca="1" si="2338"/>
        <v>0</v>
      </c>
      <c r="Y7140" s="23">
        <f ca="1">IF(AND(P7140="Yes",R7140&lt;=0),MIN(-R7140,'Inputs and Output'!C$55*'Inputs and Output'!C$14-G7140),0)</f>
        <v>0</v>
      </c>
      <c r="Z7140" s="23">
        <f ca="1">MIN(Y7140,'Inputs and Output'!C$15)</f>
        <v>0</v>
      </c>
      <c r="AA7140" s="23">
        <f ca="1">IF(AND(P7140="No",R7140&lt;=0),MIN(J7140,'Inputs and Output'!C$15),0)</f>
        <v>0</v>
      </c>
      <c r="AB7140" s="23">
        <f t="shared" ca="1" si="2339"/>
        <v>0</v>
      </c>
      <c r="AC7140" s="23">
        <f ca="1">MIN(AB7140,'Inputs and Output'!C$55*'Inputs and Output'!C$14,'Inputs and Output'!C$14-Model!Q7140)</f>
        <v>0</v>
      </c>
      <c r="AD7140" s="23">
        <f ca="1">IF(AND(P7140="No",R7140&lt;=0),MIN('Inputs and Output'!C$15-Model!AA7140,'Inputs and Output'!C$55*'Inputs and Output'!C$14),0)</f>
        <v>0</v>
      </c>
      <c r="AE7140" s="23">
        <f t="shared" ca="1" si="2340"/>
        <v>0</v>
      </c>
      <c r="AF7140" s="26">
        <f t="shared" ca="1" si="2341"/>
        <v>0</v>
      </c>
      <c r="AG7140" s="26">
        <f t="shared" ca="1" si="2342"/>
        <v>0</v>
      </c>
      <c r="AH7140">
        <f>'real time electricity price'!G7139</f>
        <v>19.462500000000002</v>
      </c>
      <c r="AI7140" s="20">
        <f>'real time electricity price'!H7139</f>
        <v>31.09</v>
      </c>
      <c r="AJ7140" s="23">
        <f t="shared" ca="1" si="2343"/>
        <v>0</v>
      </c>
      <c r="AK7140">
        <f t="shared" ca="1" si="2344"/>
        <v>641.38372725375018</v>
      </c>
      <c r="AL7140" s="1">
        <f>SLN('Inputs and Output'!$C$27,0,'Inputs and Output'!$C$31)</f>
        <v>2968.0365296803652</v>
      </c>
      <c r="AM7140" s="1">
        <f>SLN('Inputs and Output'!$C$51,0,'Inputs and Output'!$C$31)</f>
        <v>319.634703196347</v>
      </c>
      <c r="AN7140" s="15">
        <f>-'PVWatt simulated dispatch'!$B$7*'Inputs and Output'!$C$13*'Inputs and Output'!$C$29</f>
        <v>-964.6118721461188</v>
      </c>
      <c r="AO7140" s="18">
        <f>-'Inputs and Output'!$C$54*'Inputs and Output'!$C$14/(365*24)</f>
        <v>-95.890410958904113</v>
      </c>
      <c r="AP7140" s="18">
        <f t="shared" ca="1" si="2345"/>
        <v>-3706.7897887279851</v>
      </c>
      <c r="AQ7140" s="9">
        <f t="shared" si="2346"/>
        <v>121654000</v>
      </c>
      <c r="AR7140" s="34" cm="1">
        <f t="array" ref="AR7140">INDEX('hashrate + miner rev'!$G$3:$N$8762,Model!A7140,MATCH('Inputs and Output'!$C$22,'hashrate + miner rev'!$G$1:$N$1,0))</f>
        <v>1.21654E+20</v>
      </c>
      <c r="AS7140" cm="1">
        <f t="array" ref="AS7140">INDEX('hashrate + miner rev'!$G$3:$N$8762,Model!A7140,MATCH('Inputs and Output'!$C$22,'hashrate + miner rev'!$G$1:$N$1,0)+1)</f>
        <v>452252.364</v>
      </c>
      <c r="AT7140" s="9">
        <f ca="1">IFERROR((AJ7140/('Inputs and Output'!$C$15))*('Inputs and Output'!$C$39*'Inputs and Output'!$C$40),0)</f>
        <v>0</v>
      </c>
      <c r="AU7140" s="12">
        <f t="shared" ca="1" si="2347"/>
        <v>0</v>
      </c>
      <c r="AV7140" s="11">
        <f t="shared" ca="1" si="2348"/>
        <v>0</v>
      </c>
      <c r="AW7140" s="13">
        <f ca="1">IF(AT7140&gt;0,('Inputs and Output'!$C$42*'Inputs and Output'!$C$15*AJ7140/('Inputs and Output'!C$36*'Inputs and Output'!C$40)),0)</f>
        <v>0</v>
      </c>
      <c r="AX7140" s="16">
        <f>SLN('Inputs and Output'!$C$45,0,'Inputs and Output'!$C$44)</f>
        <v>5575.7370345500412</v>
      </c>
      <c r="AY7140" s="14">
        <f t="shared" ca="1" si="2349"/>
        <v>-5575.7370345500412</v>
      </c>
      <c r="AZ7140" s="17">
        <f t="shared" ca="1" si="2350"/>
        <v>-9282.5268232780254</v>
      </c>
    </row>
    <row r="7141" spans="1:52">
      <c r="A7141">
        <v>7139</v>
      </c>
      <c r="B7141" t="str">
        <f>'hourly electricity demand texas'!B7140</f>
        <v>10/25/2020 11 a.m. CDT</v>
      </c>
      <c r="C7141">
        <f>'PVWatt simulated dispatch'!K7157</f>
        <v>16887.188999999998</v>
      </c>
      <c r="D7141">
        <f>'hourly electricity demand texas'!I7140*'Inputs and Output'!$C$20</f>
        <v>53.36</v>
      </c>
      <c r="E7141">
        <f>MIN(MAX(D7141-'Inputs and Output'!C$16,0),'Inputs and Output'!C$19-'Inputs and Output'!C$16)</f>
        <v>53.36</v>
      </c>
      <c r="F7141">
        <f>C7141*'Inputs and Output'!C$13/1000000</f>
        <v>10.97667285</v>
      </c>
      <c r="G7141">
        <f ca="1">IF(F7141&lt;=E7141,MIN(Q7141,E7141-F7141,'Inputs and Output'!C$14*'Inputs and Output'!C$55),0)</f>
        <v>0</v>
      </c>
      <c r="H7141">
        <f t="shared" ca="1" si="2351"/>
        <v>10.97667285</v>
      </c>
      <c r="I7141" s="4">
        <f t="shared" ca="1" si="2352"/>
        <v>-42.38332715</v>
      </c>
      <c r="J7141">
        <f t="shared" si="2333"/>
        <v>0</v>
      </c>
      <c r="K7141">
        <f t="shared" ca="1" si="2334"/>
        <v>29.33</v>
      </c>
      <c r="L7141" s="23">
        <f>AS7141/AQ7141*(1/('Inputs and Output'!C$36/'Inputs and Output'!C$39))-'Inputs and Output'!C$42</f>
        <v>129.70808277320856</v>
      </c>
      <c r="M7141" s="23">
        <f ca="1">IFERROR(AVERAGE(OFFSET(L7141,-1,0,-'Inputs and Output'!C$46)),L7141)</f>
        <v>84.325796766210786</v>
      </c>
      <c r="N7141" s="23">
        <f ca="1">_xlfn.XLOOKUP(K7141/M7141,'Battery dispatch curve multiple'!C$3:C$103,'Battery dispatch curve multiple'!A$3:A$103,,1,2)</f>
        <v>0.88000000000000056</v>
      </c>
      <c r="O7141" t="str">
        <f ca="1">IF(Q7141/'Inputs and Output'!C$14&lt;=N7141,"battery","miner")</f>
        <v>battery</v>
      </c>
      <c r="P7141" t="str">
        <f t="shared" ca="1" si="2335"/>
        <v>No</v>
      </c>
      <c r="Q7141" s="26">
        <f t="shared" ca="1" si="2353"/>
        <v>0</v>
      </c>
      <c r="R7141" s="23">
        <f ca="1">-(Q7141/'Inputs and Output'!C$14-N7141)*'Inputs and Output'!C$14-G7141</f>
        <v>246.40000000000015</v>
      </c>
      <c r="S7141" s="23">
        <f ca="1">IF(R7141&gt;0,MIN(R7141,'Inputs and Output'!C$55*'Inputs and Output'!C$14,Model!J7141),0)</f>
        <v>0</v>
      </c>
      <c r="T7141" s="23">
        <f t="shared" ca="1" si="2336"/>
        <v>0</v>
      </c>
      <c r="U7141" s="23">
        <f ca="1">MIN('Inputs and Output'!C$15,Model!T7141)</f>
        <v>0</v>
      </c>
      <c r="V7141" s="23">
        <f t="shared" ca="1" si="2337"/>
        <v>0</v>
      </c>
      <c r="W7141" s="23">
        <f ca="1">MIN(V7141+S7141,'Inputs and Output'!C$55*'Inputs and Output'!C$14,'Inputs and Output'!C$14-Model!Q7141)-S7141</f>
        <v>0</v>
      </c>
      <c r="X7141" s="23">
        <f t="shared" ca="1" si="2338"/>
        <v>0</v>
      </c>
      <c r="Y7141" s="23">
        <f ca="1">IF(AND(P7141="Yes",R7141&lt;=0),MIN(-R7141,'Inputs and Output'!C$55*'Inputs and Output'!C$14-G7141),0)</f>
        <v>0</v>
      </c>
      <c r="Z7141" s="23">
        <f ca="1">MIN(Y7141,'Inputs and Output'!C$15)</f>
        <v>0</v>
      </c>
      <c r="AA7141" s="23">
        <f ca="1">IF(AND(P7141="No",R7141&lt;=0),MIN(J7141,'Inputs and Output'!C$15),0)</f>
        <v>0</v>
      </c>
      <c r="AB7141" s="23">
        <f t="shared" ca="1" si="2339"/>
        <v>0</v>
      </c>
      <c r="AC7141" s="23">
        <f ca="1">MIN(AB7141,'Inputs and Output'!C$55*'Inputs and Output'!C$14,'Inputs and Output'!C$14-Model!Q7141)</f>
        <v>0</v>
      </c>
      <c r="AD7141" s="23">
        <f ca="1">IF(AND(P7141="No",R7141&lt;=0),MIN('Inputs and Output'!C$15-Model!AA7141,'Inputs and Output'!C$55*'Inputs and Output'!C$14),0)</f>
        <v>0</v>
      </c>
      <c r="AE7141" s="23">
        <f t="shared" ca="1" si="2340"/>
        <v>0</v>
      </c>
      <c r="AF7141" s="26">
        <f t="shared" ca="1" si="2341"/>
        <v>0</v>
      </c>
      <c r="AG7141" s="26">
        <f t="shared" ca="1" si="2342"/>
        <v>0</v>
      </c>
      <c r="AH7141">
        <f>'real time electricity price'!G7140</f>
        <v>19.299999999999997</v>
      </c>
      <c r="AI7141" s="20">
        <f>'real time electricity price'!H7140</f>
        <v>29.33</v>
      </c>
      <c r="AJ7141" s="23">
        <f t="shared" ca="1" si="2343"/>
        <v>0</v>
      </c>
      <c r="AK7141">
        <f t="shared" ca="1" si="2344"/>
        <v>211.84978600499997</v>
      </c>
      <c r="AL7141" s="1">
        <f>SLN('Inputs and Output'!$C$27,0,'Inputs and Output'!$C$31)</f>
        <v>2968.0365296803652</v>
      </c>
      <c r="AM7141" s="1">
        <f>SLN('Inputs and Output'!$C$51,0,'Inputs and Output'!$C$31)</f>
        <v>319.634703196347</v>
      </c>
      <c r="AN7141" s="15">
        <f>-'PVWatt simulated dispatch'!$B$7*'Inputs and Output'!$C$13*'Inputs and Output'!$C$29</f>
        <v>-964.6118721461188</v>
      </c>
      <c r="AO7141" s="18">
        <f>-'Inputs and Output'!$C$54*'Inputs and Output'!$C$14/(365*24)</f>
        <v>-95.890410958904113</v>
      </c>
      <c r="AP7141" s="18">
        <f t="shared" ca="1" si="2345"/>
        <v>-4136.3237299767352</v>
      </c>
      <c r="AQ7141" s="9">
        <f t="shared" si="2346"/>
        <v>142988000</v>
      </c>
      <c r="AR7141" s="34" cm="1">
        <f t="array" ref="AR7141">INDEX('hashrate + miner rev'!$G$3:$N$8762,Model!A7141,MATCH('Inputs and Output'!$C$22,'hashrate + miner rev'!$G$1:$N$1,0))</f>
        <v>1.42988E+20</v>
      </c>
      <c r="AS7141" cm="1">
        <f t="array" ref="AS7141">INDEX('hashrate + miner rev'!$G$3:$N$8762,Model!A7141,MATCH('Inputs and Output'!$C$22,'hashrate + miner rev'!$G$1:$N$1,0)+1)</f>
        <v>871748.67169999995</v>
      </c>
      <c r="AT7141" s="9">
        <f ca="1">IFERROR((AJ7141/('Inputs and Output'!$C$15))*('Inputs and Output'!$C$39*'Inputs and Output'!$C$40),0)</f>
        <v>0</v>
      </c>
      <c r="AU7141" s="12">
        <f t="shared" ca="1" si="2347"/>
        <v>0</v>
      </c>
      <c r="AV7141" s="11">
        <f t="shared" ca="1" si="2348"/>
        <v>0</v>
      </c>
      <c r="AW7141" s="13">
        <f ca="1">IF(AT7141&gt;0,('Inputs and Output'!$C$42*'Inputs and Output'!$C$15*AJ7141/('Inputs and Output'!C$36*'Inputs and Output'!C$40)),0)</f>
        <v>0</v>
      </c>
      <c r="AX7141" s="16">
        <f>SLN('Inputs and Output'!$C$45,0,'Inputs and Output'!$C$44)</f>
        <v>5575.7370345500412</v>
      </c>
      <c r="AY7141" s="14">
        <f t="shared" ca="1" si="2349"/>
        <v>-5575.7370345500412</v>
      </c>
      <c r="AZ7141" s="17">
        <f t="shared" ca="1" si="2350"/>
        <v>-9712.0607645267773</v>
      </c>
    </row>
    <row r="7142" spans="1:52">
      <c r="A7142">
        <v>7140</v>
      </c>
      <c r="B7142" t="str">
        <f>'hourly electricity demand texas'!B7141</f>
        <v>10/25/2020 12 p.m. CDT</v>
      </c>
      <c r="C7142">
        <f>'PVWatt simulated dispatch'!K7158</f>
        <v>119611.977</v>
      </c>
      <c r="D7142">
        <f>'hourly electricity demand texas'!I7141*'Inputs and Output'!$C$20</f>
        <v>54.71</v>
      </c>
      <c r="E7142">
        <f>MIN(MAX(D7142-'Inputs and Output'!C$16,0),'Inputs and Output'!C$19-'Inputs and Output'!C$16)</f>
        <v>54.71</v>
      </c>
      <c r="F7142">
        <f>C7142*'Inputs and Output'!C$13/1000000</f>
        <v>77.74778504999999</v>
      </c>
      <c r="G7142">
        <f>IF(F7142&lt;=E7142,MIN(Q7142,E7142-F7142,'Inputs and Output'!C$14*'Inputs and Output'!C$55),0)</f>
        <v>0</v>
      </c>
      <c r="H7142">
        <f t="shared" si="2351"/>
        <v>54.71</v>
      </c>
      <c r="I7142" s="4">
        <f t="shared" si="2352"/>
        <v>0</v>
      </c>
      <c r="J7142">
        <f t="shared" si="2333"/>
        <v>23.037785049999989</v>
      </c>
      <c r="K7142">
        <f t="shared" ca="1" si="2334"/>
        <v>29.02</v>
      </c>
      <c r="L7142" s="23">
        <f>AS7142/AQ7142*(1/('Inputs and Output'!C$36/'Inputs and Output'!C$39))-'Inputs and Output'!C$42</f>
        <v>240.89233854352318</v>
      </c>
      <c r="M7142" s="23">
        <f ca="1">IFERROR(AVERAGE(OFFSET(L7142,-1,0,-'Inputs and Output'!C$46)),L7142)</f>
        <v>88.490256010795079</v>
      </c>
      <c r="N7142" s="23">
        <f ca="1">_xlfn.XLOOKUP(K7142/M7142,'Battery dispatch curve multiple'!C$3:C$103,'Battery dispatch curve multiple'!A$3:A$103,,1,2)</f>
        <v>0.88000000000000056</v>
      </c>
      <c r="O7142" t="str">
        <f ca="1">IF(Q7142/'Inputs and Output'!C$14&lt;=N7142,"battery","miner")</f>
        <v>battery</v>
      </c>
      <c r="P7142" t="str">
        <f t="shared" si="2335"/>
        <v>No</v>
      </c>
      <c r="Q7142" s="26">
        <f t="shared" ca="1" si="2353"/>
        <v>0</v>
      </c>
      <c r="R7142" s="23">
        <f ca="1">-(Q7142/'Inputs and Output'!C$14-N7142)*'Inputs and Output'!C$14-G7142</f>
        <v>246.40000000000015</v>
      </c>
      <c r="S7142" s="23">
        <f ca="1">IF(R7142&gt;0,MIN(R7142,'Inputs and Output'!C$55*'Inputs and Output'!C$14,Model!J7142),0)</f>
        <v>23.037785049999989</v>
      </c>
      <c r="T7142" s="23">
        <f t="shared" ca="1" si="2336"/>
        <v>0</v>
      </c>
      <c r="U7142" s="23">
        <f ca="1">MIN('Inputs and Output'!C$15,Model!T7142)</f>
        <v>0</v>
      </c>
      <c r="V7142" s="23">
        <f t="shared" ca="1" si="2337"/>
        <v>0</v>
      </c>
      <c r="W7142" s="23">
        <f ca="1">MIN(V7142+S7142,'Inputs and Output'!C$55*'Inputs and Output'!C$14,'Inputs and Output'!C$14-Model!Q7142)-S7142</f>
        <v>0</v>
      </c>
      <c r="X7142" s="23">
        <f t="shared" ca="1" si="2338"/>
        <v>0</v>
      </c>
      <c r="Y7142" s="23">
        <f ca="1">IF(AND(P7142="Yes",R7142&lt;=0),MIN(-R7142,'Inputs and Output'!C$55*'Inputs and Output'!C$14-G7142),0)</f>
        <v>0</v>
      </c>
      <c r="Z7142" s="23">
        <f ca="1">MIN(Y7142,'Inputs and Output'!C$15)</f>
        <v>0</v>
      </c>
      <c r="AA7142" s="23">
        <f ca="1">IF(AND(P7142="No",R7142&lt;=0),MIN(J7142,'Inputs and Output'!C$15),0)</f>
        <v>0</v>
      </c>
      <c r="AB7142" s="23">
        <f t="shared" ca="1" si="2339"/>
        <v>0</v>
      </c>
      <c r="AC7142" s="23">
        <f ca="1">MIN(AB7142,'Inputs and Output'!C$55*'Inputs and Output'!C$14,'Inputs and Output'!C$14-Model!Q7142)</f>
        <v>0</v>
      </c>
      <c r="AD7142" s="23">
        <f ca="1">IF(AND(P7142="No",R7142&lt;=0),MIN('Inputs and Output'!C$15-Model!AA7142,'Inputs and Output'!C$55*'Inputs and Output'!C$14),0)</f>
        <v>0</v>
      </c>
      <c r="AE7142" s="23">
        <f t="shared" ca="1" si="2340"/>
        <v>0</v>
      </c>
      <c r="AF7142" s="26">
        <f t="shared" ca="1" si="2341"/>
        <v>23.037785049999989</v>
      </c>
      <c r="AG7142" s="26">
        <f t="shared" ca="1" si="2342"/>
        <v>0</v>
      </c>
      <c r="AH7142">
        <f>'real time electricity price'!G7141</f>
        <v>19.137499999999999</v>
      </c>
      <c r="AI7142" s="20">
        <f>'real time electricity price'!H7141</f>
        <v>29.02</v>
      </c>
      <c r="AJ7142" s="23">
        <f t="shared" ca="1" si="2343"/>
        <v>0</v>
      </c>
      <c r="AK7142">
        <f t="shared" si="2344"/>
        <v>1047.0126250000001</v>
      </c>
      <c r="AL7142" s="1">
        <f>SLN('Inputs and Output'!$C$27,0,'Inputs and Output'!$C$31)</f>
        <v>2968.0365296803652</v>
      </c>
      <c r="AM7142" s="1">
        <f>SLN('Inputs and Output'!$C$51,0,'Inputs and Output'!$C$31)</f>
        <v>319.634703196347</v>
      </c>
      <c r="AN7142" s="15">
        <f>-'PVWatt simulated dispatch'!$B$7*'Inputs and Output'!$C$13*'Inputs and Output'!$C$29</f>
        <v>-964.6118721461188</v>
      </c>
      <c r="AO7142" s="18">
        <f>-'Inputs and Output'!$C$54*'Inputs and Output'!$C$14/(365*24)</f>
        <v>-95.890410958904113</v>
      </c>
      <c r="AP7142" s="18">
        <f t="shared" si="2345"/>
        <v>-3301.1608909817351</v>
      </c>
      <c r="AQ7142" s="9">
        <f t="shared" si="2346"/>
        <v>51047800</v>
      </c>
      <c r="AR7142" s="34" cm="1">
        <f t="array" ref="AR7142">INDEX('hashrate + miner rev'!$G$3:$N$8762,Model!A7142,MATCH('Inputs and Output'!$C$22,'hashrate + miner rev'!$G$1:$N$1,0))</f>
        <v>5.10478E+19</v>
      </c>
      <c r="AS7142" cm="1">
        <f t="array" ref="AS7142">INDEX('hashrate + miner rev'!$G$3:$N$8762,Model!A7142,MATCH('Inputs and Output'!$C$22,'hashrate + miner rev'!$G$1:$N$1,0)+1)</f>
        <v>527884.07299999997</v>
      </c>
      <c r="AT7142" s="9">
        <f ca="1">IFERROR((AJ7142/('Inputs and Output'!$C$15))*('Inputs and Output'!$C$39*'Inputs and Output'!$C$40),0)</f>
        <v>0</v>
      </c>
      <c r="AU7142" s="12">
        <f t="shared" ca="1" si="2347"/>
        <v>0</v>
      </c>
      <c r="AV7142" s="11">
        <f t="shared" ca="1" si="2348"/>
        <v>0</v>
      </c>
      <c r="AW7142" s="13">
        <f ca="1">IF(AT7142&gt;0,('Inputs and Output'!$C$42*'Inputs and Output'!$C$15*AJ7142/('Inputs and Output'!C$36*'Inputs and Output'!C$40)),0)</f>
        <v>0</v>
      </c>
      <c r="AX7142" s="16">
        <f>SLN('Inputs and Output'!$C$45,0,'Inputs and Output'!$C$44)</f>
        <v>5575.7370345500412</v>
      </c>
      <c r="AY7142" s="14">
        <f t="shared" ca="1" si="2349"/>
        <v>-5575.7370345500412</v>
      </c>
      <c r="AZ7142" s="17">
        <f t="shared" ca="1" si="2350"/>
        <v>-8876.8979255317754</v>
      </c>
    </row>
    <row r="7143" spans="1:52">
      <c r="A7143">
        <v>7141</v>
      </c>
      <c r="B7143" t="str">
        <f>'hourly electricity demand texas'!B7142</f>
        <v>10/25/2020 1 p.m. CDT</v>
      </c>
      <c r="C7143">
        <f>'PVWatt simulated dispatch'!K7159</f>
        <v>10733.635</v>
      </c>
      <c r="D7143">
        <f>'hourly electricity demand texas'!I7142*'Inputs and Output'!$C$20</f>
        <v>56.6</v>
      </c>
      <c r="E7143">
        <f>MIN(MAX(D7143-'Inputs and Output'!C$16,0),'Inputs and Output'!C$19-'Inputs and Output'!C$16)</f>
        <v>56.6</v>
      </c>
      <c r="F7143">
        <f>C7143*'Inputs and Output'!C$13/1000000</f>
        <v>6.9768627499999996</v>
      </c>
      <c r="G7143">
        <f ca="1">IF(F7143&lt;=E7143,MIN(Q7143,E7143-F7143,'Inputs and Output'!C$14*'Inputs and Output'!C$55),0)</f>
        <v>23.037785049999989</v>
      </c>
      <c r="H7143">
        <f t="shared" ca="1" si="2351"/>
        <v>30.014647799999988</v>
      </c>
      <c r="I7143" s="4">
        <f t="shared" ca="1" si="2352"/>
        <v>-26.585352200000013</v>
      </c>
      <c r="J7143">
        <f t="shared" si="2333"/>
        <v>0</v>
      </c>
      <c r="K7143">
        <f t="shared" ca="1" si="2334"/>
        <v>27.92</v>
      </c>
      <c r="L7143" s="23">
        <f>AS7143/AQ7143*(1/('Inputs and Output'!C$36/'Inputs and Output'!C$39))-'Inputs and Output'!C$42</f>
        <v>66.156732934802037</v>
      </c>
      <c r="M7143" s="23">
        <f ca="1">IFERROR(AVERAGE(OFFSET(L7143,-1,0,-'Inputs and Output'!C$46)),L7143)</f>
        <v>96.327940073623964</v>
      </c>
      <c r="N7143" s="23">
        <f ca="1">_xlfn.XLOOKUP(K7143/M7143,'Battery dispatch curve multiple'!C$3:C$103,'Battery dispatch curve multiple'!A$3:A$103,,1,2)</f>
        <v>0.87000000000000055</v>
      </c>
      <c r="O7143" t="str">
        <f ca="1">IF(Q7143/'Inputs and Output'!C$14&lt;=N7143,"battery","miner")</f>
        <v>battery</v>
      </c>
      <c r="P7143" t="str">
        <f t="shared" ca="1" si="2335"/>
        <v>Yes</v>
      </c>
      <c r="Q7143" s="26">
        <f t="shared" ca="1" si="2353"/>
        <v>23.037785049999989</v>
      </c>
      <c r="R7143" s="23">
        <f ca="1">-(Q7143/'Inputs and Output'!C$14-N7143)*'Inputs and Output'!C$14-G7143</f>
        <v>197.52442990000017</v>
      </c>
      <c r="S7143" s="23">
        <f ca="1">IF(R7143&gt;0,MIN(R7143,'Inputs and Output'!C$55*'Inputs and Output'!C$14,Model!J7143),0)</f>
        <v>0</v>
      </c>
      <c r="T7143" s="23">
        <f t="shared" ca="1" si="2336"/>
        <v>0</v>
      </c>
      <c r="U7143" s="23">
        <f ca="1">MIN('Inputs and Output'!C$15,Model!T7143)</f>
        <v>0</v>
      </c>
      <c r="V7143" s="23">
        <f t="shared" ca="1" si="2337"/>
        <v>0</v>
      </c>
      <c r="W7143" s="23">
        <f ca="1">MIN(V7143+S7143,'Inputs and Output'!C$55*'Inputs and Output'!C$14,'Inputs and Output'!C$14-Model!Q7143)-S7143</f>
        <v>0</v>
      </c>
      <c r="X7143" s="23">
        <f t="shared" ca="1" si="2338"/>
        <v>0</v>
      </c>
      <c r="Y7143" s="23">
        <f ca="1">IF(AND(P7143="Yes",R7143&lt;=0),MIN(-R7143,'Inputs and Output'!C$55*'Inputs and Output'!C$14-G7143),0)</f>
        <v>0</v>
      </c>
      <c r="Z7143" s="23">
        <f ca="1">MIN(Y7143,'Inputs and Output'!C$15)</f>
        <v>0</v>
      </c>
      <c r="AA7143" s="23">
        <f ca="1">IF(AND(P7143="No",R7143&lt;=0),MIN(J7143,'Inputs and Output'!C$15),0)</f>
        <v>0</v>
      </c>
      <c r="AB7143" s="23">
        <f t="shared" ca="1" si="2339"/>
        <v>0</v>
      </c>
      <c r="AC7143" s="23">
        <f ca="1">MIN(AB7143,'Inputs and Output'!C$55*'Inputs and Output'!C$14,'Inputs and Output'!C$14-Model!Q7143)</f>
        <v>0</v>
      </c>
      <c r="AD7143" s="23">
        <f ca="1">IF(AND(P7143="No",R7143&lt;=0),MIN('Inputs and Output'!C$15-Model!AA7143,'Inputs and Output'!C$55*'Inputs and Output'!C$14),0)</f>
        <v>0</v>
      </c>
      <c r="AE7143" s="23">
        <f t="shared" ca="1" si="2340"/>
        <v>0</v>
      </c>
      <c r="AF7143" s="26">
        <f t="shared" ca="1" si="2341"/>
        <v>-23.037785049999989</v>
      </c>
      <c r="AG7143" s="26">
        <f t="shared" ca="1" si="2342"/>
        <v>0</v>
      </c>
      <c r="AH7143">
        <f>'real time electricity price'!G7142</f>
        <v>19.04</v>
      </c>
      <c r="AI7143" s="20">
        <f>'real time electricity price'!H7142</f>
        <v>24.4</v>
      </c>
      <c r="AJ7143" s="23">
        <f t="shared" ca="1" si="2343"/>
        <v>0</v>
      </c>
      <c r="AK7143">
        <f t="shared" ca="1" si="2344"/>
        <v>571.47889411199969</v>
      </c>
      <c r="AL7143" s="1">
        <f>SLN('Inputs and Output'!$C$27,0,'Inputs and Output'!$C$31)</f>
        <v>2968.0365296803652</v>
      </c>
      <c r="AM7143" s="1">
        <f>SLN('Inputs and Output'!$C$51,0,'Inputs and Output'!$C$31)</f>
        <v>319.634703196347</v>
      </c>
      <c r="AN7143" s="15">
        <f>-'PVWatt simulated dispatch'!$B$7*'Inputs and Output'!$C$13*'Inputs and Output'!$C$29</f>
        <v>-964.6118721461188</v>
      </c>
      <c r="AO7143" s="18">
        <f>-'Inputs and Output'!$C$54*'Inputs and Output'!$C$14/(365*24)</f>
        <v>-95.890410958904113</v>
      </c>
      <c r="AP7143" s="18">
        <f t="shared" ca="1" si="2345"/>
        <v>-3776.6946218697358</v>
      </c>
      <c r="AQ7143" s="9">
        <f t="shared" si="2346"/>
        <v>146151000</v>
      </c>
      <c r="AR7143" s="34" cm="1">
        <f t="array" ref="AR7143">INDEX('hashrate + miner rev'!$G$3:$N$8762,Model!A7143,MATCH('Inputs and Output'!$C$22,'hashrate + miner rev'!$G$1:$N$1,0))</f>
        <v>1.46151E+20</v>
      </c>
      <c r="AS7143" cm="1">
        <f t="array" ref="AS7143">INDEX('hashrate + miner rev'!$G$3:$N$8762,Model!A7143,MATCH('Inputs and Output'!$C$22,'hashrate + miner rev'!$G$1:$N$1,0)+1)</f>
        <v>536471.0575</v>
      </c>
      <c r="AT7143" s="9">
        <f ca="1">IFERROR((AJ7143/('Inputs and Output'!$C$15))*('Inputs and Output'!$C$39*'Inputs and Output'!$C$40),0)</f>
        <v>0</v>
      </c>
      <c r="AU7143" s="12">
        <f t="shared" ca="1" si="2347"/>
        <v>0</v>
      </c>
      <c r="AV7143" s="11">
        <f t="shared" ca="1" si="2348"/>
        <v>0</v>
      </c>
      <c r="AW7143" s="13">
        <f ca="1">IF(AT7143&gt;0,('Inputs and Output'!$C$42*'Inputs and Output'!$C$15*AJ7143/('Inputs and Output'!C$36*'Inputs and Output'!C$40)),0)</f>
        <v>0</v>
      </c>
      <c r="AX7143" s="16">
        <f>SLN('Inputs and Output'!$C$45,0,'Inputs and Output'!$C$44)</f>
        <v>5575.7370345500412</v>
      </c>
      <c r="AY7143" s="14">
        <f t="shared" ca="1" si="2349"/>
        <v>-5575.7370345500412</v>
      </c>
      <c r="AZ7143" s="17">
        <f t="shared" ca="1" si="2350"/>
        <v>-9352.4316564197761</v>
      </c>
    </row>
    <row r="7144" spans="1:52">
      <c r="A7144">
        <v>7142</v>
      </c>
      <c r="B7144" t="str">
        <f>'hourly electricity demand texas'!B7143</f>
        <v>10/25/2020 2 p.m. CDT</v>
      </c>
      <c r="C7144">
        <f>'PVWatt simulated dispatch'!K7160</f>
        <v>115470.539</v>
      </c>
      <c r="D7144">
        <f>'hourly electricity demand texas'!I7143*'Inputs and Output'!$C$20</f>
        <v>58.910000000000004</v>
      </c>
      <c r="E7144">
        <f>MIN(MAX(D7144-'Inputs and Output'!C$16,0),'Inputs and Output'!C$19-'Inputs and Output'!C$16)</f>
        <v>58.910000000000004</v>
      </c>
      <c r="F7144">
        <f>C7144*'Inputs and Output'!C$13/1000000</f>
        <v>75.055850350000014</v>
      </c>
      <c r="G7144">
        <f>IF(F7144&lt;=E7144,MIN(Q7144,E7144-F7144,'Inputs and Output'!C$14*'Inputs and Output'!C$55),0)</f>
        <v>0</v>
      </c>
      <c r="H7144">
        <f t="shared" si="2351"/>
        <v>58.910000000000004</v>
      </c>
      <c r="I7144" s="4">
        <f t="shared" si="2352"/>
        <v>0</v>
      </c>
      <c r="J7144">
        <f t="shared" si="2333"/>
        <v>16.145850350000011</v>
      </c>
      <c r="K7144">
        <f t="shared" ca="1" si="2334"/>
        <v>27.92</v>
      </c>
      <c r="L7144" s="23">
        <f>AS7144/AQ7144*(1/('Inputs and Output'!C$36/'Inputs and Output'!C$39))-'Inputs and Output'!C$42</f>
        <v>122.86244333105336</v>
      </c>
      <c r="M7144" s="23">
        <f ca="1">IFERROR(AVERAGE(OFFSET(L7144,-1,0,-'Inputs and Output'!C$46)),L7144)</f>
        <v>93.642973447175038</v>
      </c>
      <c r="N7144" s="23">
        <f ca="1">_xlfn.XLOOKUP(K7144/M7144,'Battery dispatch curve multiple'!C$3:C$103,'Battery dispatch curve multiple'!A$3:A$103,,1,2)</f>
        <v>0.87000000000000055</v>
      </c>
      <c r="O7144" t="str">
        <f ca="1">IF(Q7144/'Inputs and Output'!C$14&lt;=N7144,"battery","miner")</f>
        <v>battery</v>
      </c>
      <c r="P7144" t="str">
        <f t="shared" si="2335"/>
        <v>No</v>
      </c>
      <c r="Q7144" s="26">
        <f t="shared" ca="1" si="2353"/>
        <v>0</v>
      </c>
      <c r="R7144" s="23">
        <f ca="1">-(Q7144/'Inputs and Output'!C$14-N7144)*'Inputs and Output'!C$14-G7144</f>
        <v>243.60000000000016</v>
      </c>
      <c r="S7144" s="23">
        <f ca="1">IF(R7144&gt;0,MIN(R7144,'Inputs and Output'!C$55*'Inputs and Output'!C$14,Model!J7144),0)</f>
        <v>16.145850350000011</v>
      </c>
      <c r="T7144" s="23">
        <f t="shared" ca="1" si="2336"/>
        <v>0</v>
      </c>
      <c r="U7144" s="23">
        <f ca="1">MIN('Inputs and Output'!C$15,Model!T7144)</f>
        <v>0</v>
      </c>
      <c r="V7144" s="23">
        <f t="shared" ca="1" si="2337"/>
        <v>0</v>
      </c>
      <c r="W7144" s="23">
        <f ca="1">MIN(V7144+S7144,'Inputs and Output'!C$55*'Inputs and Output'!C$14,'Inputs and Output'!C$14-Model!Q7144)-S7144</f>
        <v>0</v>
      </c>
      <c r="X7144" s="23">
        <f t="shared" ca="1" si="2338"/>
        <v>0</v>
      </c>
      <c r="Y7144" s="23">
        <f ca="1">IF(AND(P7144="Yes",R7144&lt;=0),MIN(-R7144,'Inputs and Output'!C$55*'Inputs and Output'!C$14-G7144),0)</f>
        <v>0</v>
      </c>
      <c r="Z7144" s="23">
        <f ca="1">MIN(Y7144,'Inputs and Output'!C$15)</f>
        <v>0</v>
      </c>
      <c r="AA7144" s="23">
        <f ca="1">IF(AND(P7144="No",R7144&lt;=0),MIN(J7144,'Inputs and Output'!C$15),0)</f>
        <v>0</v>
      </c>
      <c r="AB7144" s="23">
        <f t="shared" ca="1" si="2339"/>
        <v>0</v>
      </c>
      <c r="AC7144" s="23">
        <f ca="1">MIN(AB7144,'Inputs and Output'!C$55*'Inputs and Output'!C$14,'Inputs and Output'!C$14-Model!Q7144)</f>
        <v>0</v>
      </c>
      <c r="AD7144" s="23">
        <f ca="1">IF(AND(P7144="No",R7144&lt;=0),MIN('Inputs and Output'!C$15-Model!AA7144,'Inputs and Output'!C$55*'Inputs and Output'!C$14),0)</f>
        <v>0</v>
      </c>
      <c r="AE7144" s="23">
        <f t="shared" ca="1" si="2340"/>
        <v>0</v>
      </c>
      <c r="AF7144" s="26">
        <f t="shared" ca="1" si="2341"/>
        <v>16.145850350000011</v>
      </c>
      <c r="AG7144" s="26">
        <f t="shared" ca="1" si="2342"/>
        <v>0</v>
      </c>
      <c r="AH7144">
        <f>'real time electricity price'!G7143</f>
        <v>18.672499999999999</v>
      </c>
      <c r="AI7144" s="20">
        <f>'real time electricity price'!H7143</f>
        <v>24.39</v>
      </c>
      <c r="AJ7144" s="23">
        <f t="shared" ca="1" si="2343"/>
        <v>0</v>
      </c>
      <c r="AK7144">
        <f t="shared" si="2344"/>
        <v>1099.996975</v>
      </c>
      <c r="AL7144" s="1">
        <f>SLN('Inputs and Output'!$C$27,0,'Inputs and Output'!$C$31)</f>
        <v>2968.0365296803652</v>
      </c>
      <c r="AM7144" s="1">
        <f>SLN('Inputs and Output'!$C$51,0,'Inputs and Output'!$C$31)</f>
        <v>319.634703196347</v>
      </c>
      <c r="AN7144" s="15">
        <f>-'PVWatt simulated dispatch'!$B$7*'Inputs and Output'!$C$13*'Inputs and Output'!$C$29</f>
        <v>-964.6118721461188</v>
      </c>
      <c r="AO7144" s="18">
        <f>-'Inputs and Output'!$C$54*'Inputs and Output'!$C$14/(365*24)</f>
        <v>-95.890410958904113</v>
      </c>
      <c r="AP7144" s="18">
        <f t="shared" si="2345"/>
        <v>-3248.1765409817353</v>
      </c>
      <c r="AQ7144" s="9">
        <f t="shared" si="2346"/>
        <v>120392000</v>
      </c>
      <c r="AR7144" s="34" cm="1">
        <f t="array" ref="AR7144">INDEX('hashrate + miner rev'!$G$3:$N$8762,Model!A7144,MATCH('Inputs and Output'!$C$22,'hashrate + miner rev'!$G$1:$N$1,0))</f>
        <v>1.20392E+20</v>
      </c>
      <c r="AS7144" cm="1">
        <f t="array" ref="AS7144">INDEX('hashrate + miner rev'!$G$3:$N$8762,Model!A7144,MATCH('Inputs and Output'!$C$22,'hashrate + miner rev'!$G$1:$N$1,0)+1)</f>
        <v>702527.34400000004</v>
      </c>
      <c r="AT7144" s="9">
        <f ca="1">IFERROR((AJ7144/('Inputs and Output'!$C$15))*('Inputs and Output'!$C$39*'Inputs and Output'!$C$40),0)</f>
        <v>0</v>
      </c>
      <c r="AU7144" s="12">
        <f t="shared" ca="1" si="2347"/>
        <v>0</v>
      </c>
      <c r="AV7144" s="11">
        <f t="shared" ca="1" si="2348"/>
        <v>0</v>
      </c>
      <c r="AW7144" s="13">
        <f ca="1">IF(AT7144&gt;0,('Inputs and Output'!$C$42*'Inputs and Output'!$C$15*AJ7144/('Inputs and Output'!C$36*'Inputs and Output'!C$40)),0)</f>
        <v>0</v>
      </c>
      <c r="AX7144" s="16">
        <f>SLN('Inputs and Output'!$C$45,0,'Inputs and Output'!$C$44)</f>
        <v>5575.7370345500412</v>
      </c>
      <c r="AY7144" s="14">
        <f t="shared" ca="1" si="2349"/>
        <v>-5575.7370345500412</v>
      </c>
      <c r="AZ7144" s="17">
        <f t="shared" ca="1" si="2350"/>
        <v>-8823.9135755317766</v>
      </c>
    </row>
    <row r="7145" spans="1:52">
      <c r="A7145">
        <v>7143</v>
      </c>
      <c r="B7145" t="str">
        <f>'hourly electricity demand texas'!B7144</f>
        <v>10/25/2020 3 p.m. CDT</v>
      </c>
      <c r="C7145">
        <f>'PVWatt simulated dispatch'!K7161</f>
        <v>3464.9270000000001</v>
      </c>
      <c r="D7145">
        <f>'hourly electricity demand texas'!I7144*'Inputs and Output'!$C$20</f>
        <v>62</v>
      </c>
      <c r="E7145">
        <f>MIN(MAX(D7145-'Inputs and Output'!C$16,0),'Inputs and Output'!C$19-'Inputs and Output'!C$16)</f>
        <v>62</v>
      </c>
      <c r="F7145">
        <f>C7145*'Inputs and Output'!C$13/1000000</f>
        <v>2.2522025500000002</v>
      </c>
      <c r="G7145">
        <f ca="1">IF(F7145&lt;=E7145,MIN(Q7145,E7145-F7145,'Inputs and Output'!C$14*'Inputs and Output'!C$55),0)</f>
        <v>16.145850350000011</v>
      </c>
      <c r="H7145">
        <f t="shared" ca="1" si="2351"/>
        <v>18.39805290000001</v>
      </c>
      <c r="I7145" s="4">
        <f t="shared" ca="1" si="2352"/>
        <v>-43.60194709999999</v>
      </c>
      <c r="J7145">
        <f t="shared" si="2333"/>
        <v>0</v>
      </c>
      <c r="K7145">
        <f t="shared" ca="1" si="2334"/>
        <v>28.92</v>
      </c>
      <c r="L7145" s="23">
        <f>AS7145/AQ7145*(1/('Inputs and Output'!C$36/'Inputs and Output'!C$39))-'Inputs and Output'!C$42</f>
        <v>29.034946824490333</v>
      </c>
      <c r="M7145" s="23">
        <f ca="1">IFERROR(AVERAGE(OFFSET(L7145,-1,0,-'Inputs and Output'!C$46)),L7145)</f>
        <v>98.626485807065592</v>
      </c>
      <c r="N7145" s="23">
        <f ca="1">_xlfn.XLOOKUP(K7145/M7145,'Battery dispatch curve multiple'!C$3:C$103,'Battery dispatch curve multiple'!A$3:A$103,,1,2)</f>
        <v>0.87000000000000055</v>
      </c>
      <c r="O7145" t="str">
        <f ca="1">IF(Q7145/'Inputs and Output'!C$14&lt;=N7145,"battery","miner")</f>
        <v>battery</v>
      </c>
      <c r="P7145" t="str">
        <f t="shared" ca="1" si="2335"/>
        <v>Yes</v>
      </c>
      <c r="Q7145" s="26">
        <f t="shared" ca="1" si="2353"/>
        <v>16.145850350000011</v>
      </c>
      <c r="R7145" s="23">
        <f ca="1">-(Q7145/'Inputs and Output'!C$14-N7145)*'Inputs and Output'!C$14-G7145</f>
        <v>211.30829930000013</v>
      </c>
      <c r="S7145" s="23">
        <f ca="1">IF(R7145&gt;0,MIN(R7145,'Inputs and Output'!C$55*'Inputs and Output'!C$14,Model!J7145),0)</f>
        <v>0</v>
      </c>
      <c r="T7145" s="23">
        <f t="shared" ca="1" si="2336"/>
        <v>0</v>
      </c>
      <c r="U7145" s="23">
        <f ca="1">MIN('Inputs and Output'!C$15,Model!T7145)</f>
        <v>0</v>
      </c>
      <c r="V7145" s="23">
        <f t="shared" ca="1" si="2337"/>
        <v>0</v>
      </c>
      <c r="W7145" s="23">
        <f ca="1">MIN(V7145+S7145,'Inputs and Output'!C$55*'Inputs and Output'!C$14,'Inputs and Output'!C$14-Model!Q7145)-S7145</f>
        <v>0</v>
      </c>
      <c r="X7145" s="23">
        <f t="shared" ca="1" si="2338"/>
        <v>0</v>
      </c>
      <c r="Y7145" s="23">
        <f ca="1">IF(AND(P7145="Yes",R7145&lt;=0),MIN(-R7145,'Inputs and Output'!C$55*'Inputs and Output'!C$14-G7145),0)</f>
        <v>0</v>
      </c>
      <c r="Z7145" s="23">
        <f ca="1">MIN(Y7145,'Inputs and Output'!C$15)</f>
        <v>0</v>
      </c>
      <c r="AA7145" s="23">
        <f ca="1">IF(AND(P7145="No",R7145&lt;=0),MIN(J7145,'Inputs and Output'!C$15),0)</f>
        <v>0</v>
      </c>
      <c r="AB7145" s="23">
        <f t="shared" ca="1" si="2339"/>
        <v>0</v>
      </c>
      <c r="AC7145" s="23">
        <f ca="1">MIN(AB7145,'Inputs and Output'!C$55*'Inputs and Output'!C$14,'Inputs and Output'!C$14-Model!Q7145)</f>
        <v>0</v>
      </c>
      <c r="AD7145" s="23">
        <f ca="1">IF(AND(P7145="No",R7145&lt;=0),MIN('Inputs and Output'!C$15-Model!AA7145,'Inputs and Output'!C$55*'Inputs and Output'!C$14),0)</f>
        <v>0</v>
      </c>
      <c r="AE7145" s="23">
        <f t="shared" ca="1" si="2340"/>
        <v>0</v>
      </c>
      <c r="AF7145" s="26">
        <f t="shared" ca="1" si="2341"/>
        <v>-16.145850350000011</v>
      </c>
      <c r="AG7145" s="26">
        <f t="shared" ca="1" si="2342"/>
        <v>0</v>
      </c>
      <c r="AH7145">
        <f>'real time electricity price'!G7144</f>
        <v>18.29</v>
      </c>
      <c r="AI7145" s="20">
        <f>'real time electricity price'!H7144</f>
        <v>24.85</v>
      </c>
      <c r="AJ7145" s="23">
        <f t="shared" ca="1" si="2343"/>
        <v>0</v>
      </c>
      <c r="AK7145">
        <f t="shared" ca="1" si="2344"/>
        <v>336.50038754100018</v>
      </c>
      <c r="AL7145" s="1">
        <f>SLN('Inputs and Output'!$C$27,0,'Inputs and Output'!$C$31)</f>
        <v>2968.0365296803652</v>
      </c>
      <c r="AM7145" s="1">
        <f>SLN('Inputs and Output'!$C$51,0,'Inputs and Output'!$C$31)</f>
        <v>319.634703196347</v>
      </c>
      <c r="AN7145" s="15">
        <f>-'PVWatt simulated dispatch'!$B$7*'Inputs and Output'!$C$13*'Inputs and Output'!$C$29</f>
        <v>-964.6118721461188</v>
      </c>
      <c r="AO7145" s="18">
        <f>-'Inputs and Output'!$C$54*'Inputs and Output'!$C$14/(365*24)</f>
        <v>-95.890410958904113</v>
      </c>
      <c r="AP7145" s="18">
        <f t="shared" ca="1" si="2345"/>
        <v>-4011.6731284407351</v>
      </c>
      <c r="AQ7145" s="9">
        <f t="shared" si="2346"/>
        <v>127809000</v>
      </c>
      <c r="AR7145" s="34" cm="1">
        <f t="array" ref="AR7145">INDEX('hashrate + miner rev'!$G$3:$N$8762,Model!A7145,MATCH('Inputs and Output'!$C$22,'hashrate + miner rev'!$G$1:$N$1,0))</f>
        <v>1.27809E+20</v>
      </c>
      <c r="AS7145" cm="1">
        <f t="array" ref="AS7145">INDEX('hashrate + miner rev'!$G$3:$N$8762,Model!A7145,MATCH('Inputs and Output'!$C$22,'hashrate + miner rev'!$G$1:$N$1,0)+1)</f>
        <v>288028.47149999999</v>
      </c>
      <c r="AT7145" s="9">
        <f ca="1">IFERROR((AJ7145/('Inputs and Output'!$C$15))*('Inputs and Output'!$C$39*'Inputs and Output'!$C$40),0)</f>
        <v>0</v>
      </c>
      <c r="AU7145" s="12">
        <f t="shared" ca="1" si="2347"/>
        <v>0</v>
      </c>
      <c r="AV7145" s="11">
        <f t="shared" ca="1" si="2348"/>
        <v>0</v>
      </c>
      <c r="AW7145" s="13">
        <f ca="1">IF(AT7145&gt;0,('Inputs and Output'!$C$42*'Inputs and Output'!$C$15*AJ7145/('Inputs and Output'!C$36*'Inputs and Output'!C$40)),0)</f>
        <v>0</v>
      </c>
      <c r="AX7145" s="16">
        <f>SLN('Inputs and Output'!$C$45,0,'Inputs and Output'!$C$44)</f>
        <v>5575.7370345500412</v>
      </c>
      <c r="AY7145" s="14">
        <f t="shared" ca="1" si="2349"/>
        <v>-5575.7370345500412</v>
      </c>
      <c r="AZ7145" s="17">
        <f t="shared" ca="1" si="2350"/>
        <v>-9587.4101629907764</v>
      </c>
    </row>
    <row r="7146" spans="1:52">
      <c r="A7146">
        <v>7144</v>
      </c>
      <c r="B7146" t="str">
        <f>'hourly electricity demand texas'!B7145</f>
        <v>10/25/2020 4 p.m. CDT</v>
      </c>
      <c r="C7146">
        <f>'PVWatt simulated dispatch'!K7162</f>
        <v>83277.054999999993</v>
      </c>
      <c r="D7146">
        <f>'hourly electricity demand texas'!I7145*'Inputs and Output'!$C$20</f>
        <v>65.05</v>
      </c>
      <c r="E7146">
        <f>MIN(MAX(D7146-'Inputs and Output'!C$16,0),'Inputs and Output'!C$19-'Inputs and Output'!C$16)</f>
        <v>65.05</v>
      </c>
      <c r="F7146">
        <f>C7146*'Inputs and Output'!C$13/1000000</f>
        <v>54.130085749999992</v>
      </c>
      <c r="G7146">
        <f ca="1">IF(F7146&lt;=E7146,MIN(Q7146,E7146-F7146,'Inputs and Output'!C$14*'Inputs and Output'!C$55),0)</f>
        <v>0</v>
      </c>
      <c r="H7146">
        <f t="shared" ca="1" si="2351"/>
        <v>54.130085749999992</v>
      </c>
      <c r="I7146" s="4">
        <f t="shared" ca="1" si="2352"/>
        <v>-10.919914250000005</v>
      </c>
      <c r="J7146">
        <f t="shared" si="2333"/>
        <v>0</v>
      </c>
      <c r="K7146">
        <f t="shared" ca="1" si="2334"/>
        <v>34.020000000000003</v>
      </c>
      <c r="L7146" s="23">
        <f>AS7146/AQ7146*(1/('Inputs and Output'!C$36/'Inputs and Output'!C$39))-'Inputs and Output'!C$42</f>
        <v>220.23597428878384</v>
      </c>
      <c r="M7146" s="23">
        <f ca="1">IFERROR(AVERAGE(OFFSET(L7146,-1,0,-'Inputs and Output'!C$46)),L7146)</f>
        <v>96.872366580937921</v>
      </c>
      <c r="N7146" s="23">
        <f ca="1">_xlfn.XLOOKUP(K7146/M7146,'Battery dispatch curve multiple'!C$3:C$103,'Battery dispatch curve multiple'!A$3:A$103,,1,2)</f>
        <v>0.88000000000000056</v>
      </c>
      <c r="O7146" t="str">
        <f ca="1">IF(Q7146/'Inputs and Output'!C$14&lt;=N7146,"battery","miner")</f>
        <v>battery</v>
      </c>
      <c r="P7146" t="str">
        <f t="shared" ca="1" si="2335"/>
        <v>No</v>
      </c>
      <c r="Q7146" s="26">
        <f t="shared" ca="1" si="2353"/>
        <v>0</v>
      </c>
      <c r="R7146" s="23">
        <f ca="1">-(Q7146/'Inputs and Output'!C$14-N7146)*'Inputs and Output'!C$14-G7146</f>
        <v>246.40000000000015</v>
      </c>
      <c r="S7146" s="23">
        <f ca="1">IF(R7146&gt;0,MIN(R7146,'Inputs and Output'!C$55*'Inputs and Output'!C$14,Model!J7146),0)</f>
        <v>0</v>
      </c>
      <c r="T7146" s="23">
        <f t="shared" ca="1" si="2336"/>
        <v>0</v>
      </c>
      <c r="U7146" s="23">
        <f ca="1">MIN('Inputs and Output'!C$15,Model!T7146)</f>
        <v>0</v>
      </c>
      <c r="V7146" s="23">
        <f t="shared" ca="1" si="2337"/>
        <v>0</v>
      </c>
      <c r="W7146" s="23">
        <f ca="1">MIN(V7146+S7146,'Inputs and Output'!C$55*'Inputs and Output'!C$14,'Inputs and Output'!C$14-Model!Q7146)-S7146</f>
        <v>0</v>
      </c>
      <c r="X7146" s="23">
        <f t="shared" ca="1" si="2338"/>
        <v>0</v>
      </c>
      <c r="Y7146" s="23">
        <f ca="1">IF(AND(P7146="Yes",R7146&lt;=0),MIN(-R7146,'Inputs and Output'!C$55*'Inputs and Output'!C$14-G7146),0)</f>
        <v>0</v>
      </c>
      <c r="Z7146" s="23">
        <f ca="1">MIN(Y7146,'Inputs and Output'!C$15)</f>
        <v>0</v>
      </c>
      <c r="AA7146" s="23">
        <f ca="1">IF(AND(P7146="No",R7146&lt;=0),MIN(J7146,'Inputs and Output'!C$15),0)</f>
        <v>0</v>
      </c>
      <c r="AB7146" s="23">
        <f t="shared" ca="1" si="2339"/>
        <v>0</v>
      </c>
      <c r="AC7146" s="23">
        <f ca="1">MIN(AB7146,'Inputs and Output'!C$55*'Inputs and Output'!C$14,'Inputs and Output'!C$14-Model!Q7146)</f>
        <v>0</v>
      </c>
      <c r="AD7146" s="23">
        <f ca="1">IF(AND(P7146="No",R7146&lt;=0),MIN('Inputs and Output'!C$15-Model!AA7146,'Inputs and Output'!C$55*'Inputs and Output'!C$14),0)</f>
        <v>0</v>
      </c>
      <c r="AE7146" s="23">
        <f t="shared" ca="1" si="2340"/>
        <v>0</v>
      </c>
      <c r="AF7146" s="26">
        <f t="shared" ca="1" si="2341"/>
        <v>0</v>
      </c>
      <c r="AG7146" s="26">
        <f t="shared" ca="1" si="2342"/>
        <v>0</v>
      </c>
      <c r="AH7146">
        <f>'real time electricity price'!G7145</f>
        <v>18.579999999999998</v>
      </c>
      <c r="AI7146" s="20">
        <f>'real time electricity price'!H7145</f>
        <v>27.25</v>
      </c>
      <c r="AJ7146" s="23">
        <f t="shared" ca="1" si="2343"/>
        <v>0</v>
      </c>
      <c r="AK7146">
        <f t="shared" ca="1" si="2344"/>
        <v>1005.7369932349998</v>
      </c>
      <c r="AL7146" s="1">
        <f>SLN('Inputs and Output'!$C$27,0,'Inputs and Output'!$C$31)</f>
        <v>2968.0365296803652</v>
      </c>
      <c r="AM7146" s="1">
        <f>SLN('Inputs and Output'!$C$51,0,'Inputs and Output'!$C$31)</f>
        <v>319.634703196347</v>
      </c>
      <c r="AN7146" s="15">
        <f>-'PVWatt simulated dispatch'!$B$7*'Inputs and Output'!$C$13*'Inputs and Output'!$C$29</f>
        <v>-964.6118721461188</v>
      </c>
      <c r="AO7146" s="18">
        <f>-'Inputs and Output'!$C$54*'Inputs and Output'!$C$14/(365*24)</f>
        <v>-95.890410958904113</v>
      </c>
      <c r="AP7146" s="18">
        <f t="shared" ca="1" si="2345"/>
        <v>-3342.4365227467351</v>
      </c>
      <c r="AQ7146" s="9">
        <f t="shared" si="2346"/>
        <v>92831700</v>
      </c>
      <c r="AR7146" s="34" cm="1">
        <f t="array" ref="AR7146">INDEX('hashrate + miner rev'!$G$3:$N$8762,Model!A7146,MATCH('Inputs and Output'!$C$22,'hashrate + miner rev'!$G$1:$N$1,0))</f>
        <v>9.28317E+19</v>
      </c>
      <c r="AS7146" cm="1">
        <f t="array" ref="AS7146">INDEX('hashrate + miner rev'!$G$3:$N$8762,Model!A7146,MATCH('Inputs and Output'!$C$22,'hashrate + miner rev'!$G$1:$N$1,0)+1)</f>
        <v>886769.7193</v>
      </c>
      <c r="AT7146" s="9">
        <f ca="1">IFERROR((AJ7146/('Inputs and Output'!$C$15))*('Inputs and Output'!$C$39*'Inputs and Output'!$C$40),0)</f>
        <v>0</v>
      </c>
      <c r="AU7146" s="12">
        <f t="shared" ca="1" si="2347"/>
        <v>0</v>
      </c>
      <c r="AV7146" s="11">
        <f t="shared" ca="1" si="2348"/>
        <v>0</v>
      </c>
      <c r="AW7146" s="13">
        <f ca="1">IF(AT7146&gt;0,('Inputs and Output'!$C$42*'Inputs and Output'!$C$15*AJ7146/('Inputs and Output'!C$36*'Inputs and Output'!C$40)),0)</f>
        <v>0</v>
      </c>
      <c r="AX7146" s="16">
        <f>SLN('Inputs and Output'!$C$45,0,'Inputs and Output'!$C$44)</f>
        <v>5575.7370345500412</v>
      </c>
      <c r="AY7146" s="14">
        <f t="shared" ca="1" si="2349"/>
        <v>-5575.7370345500412</v>
      </c>
      <c r="AZ7146" s="17">
        <f t="shared" ca="1" si="2350"/>
        <v>-8918.1735572967773</v>
      </c>
    </row>
    <row r="7147" spans="1:52">
      <c r="A7147">
        <v>7145</v>
      </c>
      <c r="B7147" t="str">
        <f>'hourly electricity demand texas'!B7146</f>
        <v>10/25/2020 5 p.m. CDT</v>
      </c>
      <c r="C7147">
        <f>'PVWatt simulated dispatch'!K7163</f>
        <v>182544.92199999999</v>
      </c>
      <c r="D7147">
        <f>'hourly electricity demand texas'!I7146*'Inputs and Output'!$C$20</f>
        <v>68.97</v>
      </c>
      <c r="E7147">
        <f>MIN(MAX(D7147-'Inputs and Output'!C$16,0),'Inputs and Output'!C$19-'Inputs and Output'!C$16)</f>
        <v>68.97</v>
      </c>
      <c r="F7147">
        <f>C7147*'Inputs and Output'!C$13/1000000</f>
        <v>118.6541993</v>
      </c>
      <c r="G7147">
        <f>IF(F7147&lt;=E7147,MIN(Q7147,E7147-F7147,'Inputs and Output'!C$14*'Inputs and Output'!C$55),0)</f>
        <v>0</v>
      </c>
      <c r="H7147">
        <f t="shared" si="2351"/>
        <v>68.97</v>
      </c>
      <c r="I7147" s="4">
        <f t="shared" si="2352"/>
        <v>0</v>
      </c>
      <c r="J7147">
        <f t="shared" si="2333"/>
        <v>49.684199300000003</v>
      </c>
      <c r="K7147">
        <f t="shared" ca="1" si="2334"/>
        <v>34.020000000000003</v>
      </c>
      <c r="L7147" s="23">
        <f>AS7147/AQ7147*(1/('Inputs and Output'!C$36/'Inputs and Output'!C$39))-'Inputs and Output'!C$42</f>
        <v>32.969401547212598</v>
      </c>
      <c r="M7147" s="23">
        <f ca="1">IFERROR(AVERAGE(OFFSET(L7147,-1,0,-'Inputs and Output'!C$46)),L7147)</f>
        <v>102.65308063009518</v>
      </c>
      <c r="N7147" s="23">
        <f ca="1">_xlfn.XLOOKUP(K7147/M7147,'Battery dispatch curve multiple'!C$3:C$103,'Battery dispatch curve multiple'!A$3:A$103,,1,2)</f>
        <v>0.88000000000000056</v>
      </c>
      <c r="O7147" t="str">
        <f ca="1">IF(Q7147/'Inputs and Output'!C$14&lt;=N7147,"battery","miner")</f>
        <v>battery</v>
      </c>
      <c r="P7147" t="str">
        <f t="shared" si="2335"/>
        <v>No</v>
      </c>
      <c r="Q7147" s="26">
        <f t="shared" ca="1" si="2353"/>
        <v>0</v>
      </c>
      <c r="R7147" s="23">
        <f ca="1">-(Q7147/'Inputs and Output'!C$14-N7147)*'Inputs and Output'!C$14-G7147</f>
        <v>246.40000000000015</v>
      </c>
      <c r="S7147" s="23">
        <f ca="1">IF(R7147&gt;0,MIN(R7147,'Inputs and Output'!C$55*'Inputs and Output'!C$14,Model!J7147),0)</f>
        <v>49.684199300000003</v>
      </c>
      <c r="T7147" s="23">
        <f t="shared" ca="1" si="2336"/>
        <v>0</v>
      </c>
      <c r="U7147" s="23">
        <f ca="1">MIN('Inputs and Output'!C$15,Model!T7147)</f>
        <v>0</v>
      </c>
      <c r="V7147" s="23">
        <f t="shared" ca="1" si="2337"/>
        <v>0</v>
      </c>
      <c r="W7147" s="23">
        <f ca="1">MIN(V7147+S7147,'Inputs and Output'!C$55*'Inputs and Output'!C$14,'Inputs and Output'!C$14-Model!Q7147)-S7147</f>
        <v>0</v>
      </c>
      <c r="X7147" s="23">
        <f t="shared" ca="1" si="2338"/>
        <v>0</v>
      </c>
      <c r="Y7147" s="23">
        <f ca="1">IF(AND(P7147="Yes",R7147&lt;=0),MIN(-R7147,'Inputs and Output'!C$55*'Inputs and Output'!C$14-G7147),0)</f>
        <v>0</v>
      </c>
      <c r="Z7147" s="23">
        <f ca="1">MIN(Y7147,'Inputs and Output'!C$15)</f>
        <v>0</v>
      </c>
      <c r="AA7147" s="23">
        <f ca="1">IF(AND(P7147="No",R7147&lt;=0),MIN(J7147,'Inputs and Output'!C$15),0)</f>
        <v>0</v>
      </c>
      <c r="AB7147" s="23">
        <f t="shared" ca="1" si="2339"/>
        <v>0</v>
      </c>
      <c r="AC7147" s="23">
        <f ca="1">MIN(AB7147,'Inputs and Output'!C$55*'Inputs and Output'!C$14,'Inputs and Output'!C$14-Model!Q7147)</f>
        <v>0</v>
      </c>
      <c r="AD7147" s="23">
        <f ca="1">IF(AND(P7147="No",R7147&lt;=0),MIN('Inputs and Output'!C$15-Model!AA7147,'Inputs and Output'!C$55*'Inputs and Output'!C$14),0)</f>
        <v>0</v>
      </c>
      <c r="AE7147" s="23">
        <f t="shared" ca="1" si="2340"/>
        <v>0</v>
      </c>
      <c r="AF7147" s="26">
        <f t="shared" ca="1" si="2341"/>
        <v>49.684199300000003</v>
      </c>
      <c r="AG7147" s="26">
        <f t="shared" ca="1" si="2342"/>
        <v>0</v>
      </c>
      <c r="AH7147">
        <f>'real time electricity price'!G7146</f>
        <v>19.212500000000002</v>
      </c>
      <c r="AI7147" s="20">
        <f>'real time electricity price'!H7146</f>
        <v>27.92</v>
      </c>
      <c r="AJ7147" s="23">
        <f t="shared" ca="1" si="2343"/>
        <v>0</v>
      </c>
      <c r="AK7147">
        <f t="shared" si="2344"/>
        <v>1325.086125</v>
      </c>
      <c r="AL7147" s="1">
        <f>SLN('Inputs and Output'!$C$27,0,'Inputs and Output'!$C$31)</f>
        <v>2968.0365296803652</v>
      </c>
      <c r="AM7147" s="1">
        <f>SLN('Inputs and Output'!$C$51,0,'Inputs and Output'!$C$31)</f>
        <v>319.634703196347</v>
      </c>
      <c r="AN7147" s="15">
        <f>-'PVWatt simulated dispatch'!$B$7*'Inputs and Output'!$C$13*'Inputs and Output'!$C$29</f>
        <v>-964.6118721461188</v>
      </c>
      <c r="AO7147" s="18">
        <f>-'Inputs and Output'!$C$54*'Inputs and Output'!$C$14/(365*24)</f>
        <v>-95.890410958904113</v>
      </c>
      <c r="AP7147" s="18">
        <f t="shared" si="2345"/>
        <v>-3023.0873909817356</v>
      </c>
      <c r="AQ7147" s="9">
        <f t="shared" si="2346"/>
        <v>194978000</v>
      </c>
      <c r="AR7147" s="34" cm="1">
        <f t="array" ref="AR7147">INDEX('hashrate + miner rev'!$G$3:$N$8762,Model!A7147,MATCH('Inputs and Output'!$C$22,'hashrate + miner rev'!$G$1:$N$1,0))</f>
        <v>1.94978E+20</v>
      </c>
      <c r="AS7147" cm="1">
        <f t="array" ref="AS7147">INDEX('hashrate + miner rev'!$G$3:$N$8762,Model!A7147,MATCH('Inputs and Output'!$C$22,'hashrate + miner rev'!$G$1:$N$1,0)+1)</f>
        <v>468683.8444</v>
      </c>
      <c r="AT7147" s="9">
        <f ca="1">IFERROR((AJ7147/('Inputs and Output'!$C$15))*('Inputs and Output'!$C$39*'Inputs and Output'!$C$40),0)</f>
        <v>0</v>
      </c>
      <c r="AU7147" s="12">
        <f t="shared" ca="1" si="2347"/>
        <v>0</v>
      </c>
      <c r="AV7147" s="11">
        <f t="shared" ca="1" si="2348"/>
        <v>0</v>
      </c>
      <c r="AW7147" s="13">
        <f ca="1">IF(AT7147&gt;0,('Inputs and Output'!$C$42*'Inputs and Output'!$C$15*AJ7147/('Inputs and Output'!C$36*'Inputs and Output'!C$40)),0)</f>
        <v>0</v>
      </c>
      <c r="AX7147" s="16">
        <f>SLN('Inputs and Output'!$C$45,0,'Inputs and Output'!$C$44)</f>
        <v>5575.7370345500412</v>
      </c>
      <c r="AY7147" s="14">
        <f t="shared" ca="1" si="2349"/>
        <v>-5575.7370345500412</v>
      </c>
      <c r="AZ7147" s="17">
        <f t="shared" ca="1" si="2350"/>
        <v>-8598.8244255317768</v>
      </c>
    </row>
    <row r="7148" spans="1:52">
      <c r="A7148">
        <v>7146</v>
      </c>
      <c r="B7148" t="str">
        <f>'hourly electricity demand texas'!B7147</f>
        <v>10/25/2020 6 p.m. CDT</v>
      </c>
      <c r="C7148">
        <f>'PVWatt simulated dispatch'!K7164</f>
        <v>2427.9380000000001</v>
      </c>
      <c r="D7148">
        <f>'hourly electricity demand texas'!I7147*'Inputs and Output'!$C$20</f>
        <v>72.05</v>
      </c>
      <c r="E7148">
        <f>MIN(MAX(D7148-'Inputs and Output'!C$16,0),'Inputs and Output'!C$19-'Inputs and Output'!C$16)</f>
        <v>72.05</v>
      </c>
      <c r="F7148">
        <f>C7148*'Inputs and Output'!C$13/1000000</f>
        <v>1.5781597000000001</v>
      </c>
      <c r="G7148">
        <f ca="1">IF(F7148&lt;=E7148,MIN(Q7148,E7148-F7148,'Inputs and Output'!C$14*'Inputs and Output'!C$55),0)</f>
        <v>49.684199300000003</v>
      </c>
      <c r="H7148">
        <f t="shared" ca="1" si="2351"/>
        <v>51.262359000000004</v>
      </c>
      <c r="I7148" s="4">
        <f t="shared" ca="1" si="2352"/>
        <v>-20.787640999999994</v>
      </c>
      <c r="J7148">
        <f t="shared" si="2333"/>
        <v>0</v>
      </c>
      <c r="K7148">
        <f t="shared" ca="1" si="2334"/>
        <v>34.020000000000003</v>
      </c>
      <c r="L7148" s="23">
        <f>AS7148/AQ7148*(1/('Inputs and Output'!C$36/'Inputs and Output'!C$39))-'Inputs and Output'!C$42</f>
        <v>62.003475132738416</v>
      </c>
      <c r="M7148" s="23">
        <f ca="1">IFERROR(AVERAGE(OFFSET(L7148,-1,0,-'Inputs and Output'!C$46)),L7148)</f>
        <v>101.39725947539523</v>
      </c>
      <c r="N7148" s="23">
        <f ca="1">_xlfn.XLOOKUP(K7148/M7148,'Battery dispatch curve multiple'!C$3:C$103,'Battery dispatch curve multiple'!A$3:A$103,,1,2)</f>
        <v>0.88000000000000056</v>
      </c>
      <c r="O7148" t="str">
        <f ca="1">IF(Q7148/'Inputs and Output'!C$14&lt;=N7148,"battery","miner")</f>
        <v>battery</v>
      </c>
      <c r="P7148" t="str">
        <f t="shared" ca="1" si="2335"/>
        <v>Yes</v>
      </c>
      <c r="Q7148" s="26">
        <f t="shared" ca="1" si="2353"/>
        <v>49.684199300000003</v>
      </c>
      <c r="R7148" s="23">
        <f ca="1">-(Q7148/'Inputs and Output'!C$14-N7148)*'Inputs and Output'!C$14-G7148</f>
        <v>147.03160140000017</v>
      </c>
      <c r="S7148" s="23">
        <f ca="1">IF(R7148&gt;0,MIN(R7148,'Inputs and Output'!C$55*'Inputs and Output'!C$14,Model!J7148),0)</f>
        <v>0</v>
      </c>
      <c r="T7148" s="23">
        <f t="shared" ca="1" si="2336"/>
        <v>0</v>
      </c>
      <c r="U7148" s="23">
        <f ca="1">MIN('Inputs and Output'!C$15,Model!T7148)</f>
        <v>0</v>
      </c>
      <c r="V7148" s="23">
        <f t="shared" ca="1" si="2337"/>
        <v>0</v>
      </c>
      <c r="W7148" s="23">
        <f ca="1">MIN(V7148+S7148,'Inputs and Output'!C$55*'Inputs and Output'!C$14,'Inputs and Output'!C$14-Model!Q7148)-S7148</f>
        <v>0</v>
      </c>
      <c r="X7148" s="23">
        <f t="shared" ca="1" si="2338"/>
        <v>0</v>
      </c>
      <c r="Y7148" s="23">
        <f ca="1">IF(AND(P7148="Yes",R7148&lt;=0),MIN(-R7148,'Inputs and Output'!C$55*'Inputs and Output'!C$14-G7148),0)</f>
        <v>0</v>
      </c>
      <c r="Z7148" s="23">
        <f ca="1">MIN(Y7148,'Inputs and Output'!C$15)</f>
        <v>0</v>
      </c>
      <c r="AA7148" s="23">
        <f ca="1">IF(AND(P7148="No",R7148&lt;=0),MIN(J7148,'Inputs and Output'!C$15),0)</f>
        <v>0</v>
      </c>
      <c r="AB7148" s="23">
        <f t="shared" ca="1" si="2339"/>
        <v>0</v>
      </c>
      <c r="AC7148" s="23">
        <f ca="1">MIN(AB7148,'Inputs and Output'!C$55*'Inputs and Output'!C$14,'Inputs and Output'!C$14-Model!Q7148)</f>
        <v>0</v>
      </c>
      <c r="AD7148" s="23">
        <f ca="1">IF(AND(P7148="No",R7148&lt;=0),MIN('Inputs and Output'!C$15-Model!AA7148,'Inputs and Output'!C$55*'Inputs and Output'!C$14),0)</f>
        <v>0</v>
      </c>
      <c r="AE7148" s="23">
        <f t="shared" ca="1" si="2340"/>
        <v>0</v>
      </c>
      <c r="AF7148" s="26">
        <f t="shared" ca="1" si="2341"/>
        <v>-49.684199300000003</v>
      </c>
      <c r="AG7148" s="26">
        <f t="shared" ca="1" si="2342"/>
        <v>0</v>
      </c>
      <c r="AH7148">
        <f>'real time electricity price'!G7147</f>
        <v>19.3475</v>
      </c>
      <c r="AI7148" s="20">
        <f>'real time electricity price'!H7147</f>
        <v>27.7</v>
      </c>
      <c r="AJ7148" s="23">
        <f t="shared" ca="1" si="2343"/>
        <v>0</v>
      </c>
      <c r="AK7148">
        <f t="shared" ca="1" si="2344"/>
        <v>991.79849075250013</v>
      </c>
      <c r="AL7148" s="1">
        <f>SLN('Inputs and Output'!$C$27,0,'Inputs and Output'!$C$31)</f>
        <v>2968.0365296803652</v>
      </c>
      <c r="AM7148" s="1">
        <f>SLN('Inputs and Output'!$C$51,0,'Inputs and Output'!$C$31)</f>
        <v>319.634703196347</v>
      </c>
      <c r="AN7148" s="15">
        <f>-'PVWatt simulated dispatch'!$B$7*'Inputs and Output'!$C$13*'Inputs and Output'!$C$29</f>
        <v>-964.6118721461188</v>
      </c>
      <c r="AO7148" s="18">
        <f>-'Inputs and Output'!$C$54*'Inputs and Output'!$C$14/(365*24)</f>
        <v>-95.890410958904113</v>
      </c>
      <c r="AP7148" s="18">
        <f t="shared" ca="1" si="2345"/>
        <v>-3356.3750252292348</v>
      </c>
      <c r="AQ7148" s="9">
        <f t="shared" si="2346"/>
        <v>85545700</v>
      </c>
      <c r="AR7148" s="34" cm="1">
        <f t="array" ref="AR7148">INDEX('hashrate + miner rev'!$G$3:$N$8762,Model!A7148,MATCH('Inputs and Output'!$C$22,'hashrate + miner rev'!$G$1:$N$1,0))</f>
        <v>8.55457E+19</v>
      </c>
      <c r="AS7148" cm="1">
        <f t="array" ref="AS7148">INDEX('hashrate + miner rev'!$G$3:$N$8762,Model!A7148,MATCH('Inputs and Output'!$C$22,'hashrate + miner rev'!$G$1:$N$1,0)+1)</f>
        <v>300446.55080000003</v>
      </c>
      <c r="AT7148" s="9">
        <f ca="1">IFERROR((AJ7148/('Inputs and Output'!$C$15))*('Inputs and Output'!$C$39*'Inputs and Output'!$C$40),0)</f>
        <v>0</v>
      </c>
      <c r="AU7148" s="12">
        <f t="shared" ca="1" si="2347"/>
        <v>0</v>
      </c>
      <c r="AV7148" s="11">
        <f t="shared" ca="1" si="2348"/>
        <v>0</v>
      </c>
      <c r="AW7148" s="13">
        <f ca="1">IF(AT7148&gt;0,('Inputs and Output'!$C$42*'Inputs and Output'!$C$15*AJ7148/('Inputs and Output'!C$36*'Inputs and Output'!C$40)),0)</f>
        <v>0</v>
      </c>
      <c r="AX7148" s="16">
        <f>SLN('Inputs and Output'!$C$45,0,'Inputs and Output'!$C$44)</f>
        <v>5575.7370345500412</v>
      </c>
      <c r="AY7148" s="14">
        <f t="shared" ca="1" si="2349"/>
        <v>-5575.7370345500412</v>
      </c>
      <c r="AZ7148" s="17">
        <f t="shared" ca="1" si="2350"/>
        <v>-8932.112059779276</v>
      </c>
    </row>
    <row r="7149" spans="1:52">
      <c r="A7149">
        <v>7147</v>
      </c>
      <c r="B7149" t="str">
        <f>'hourly electricity demand texas'!B7148</f>
        <v>10/25/2020 7 p.m. CDT</v>
      </c>
      <c r="C7149">
        <f>'PVWatt simulated dispatch'!K7165</f>
        <v>0</v>
      </c>
      <c r="D7149">
        <f>'hourly electricity demand texas'!I7148*'Inputs and Output'!$C$20</f>
        <v>73.61</v>
      </c>
      <c r="E7149">
        <f>MIN(MAX(D7149-'Inputs and Output'!C$16,0),'Inputs and Output'!C$19-'Inputs and Output'!C$16)</f>
        <v>73.61</v>
      </c>
      <c r="F7149">
        <f>C7149*'Inputs and Output'!C$13/1000000</f>
        <v>0</v>
      </c>
      <c r="G7149">
        <f ca="1">IF(F7149&lt;=E7149,MIN(Q7149,E7149-F7149,'Inputs and Output'!C$14*'Inputs and Output'!C$55),0)</f>
        <v>0</v>
      </c>
      <c r="H7149">
        <f t="shared" ca="1" si="2351"/>
        <v>0</v>
      </c>
      <c r="I7149" s="4">
        <f t="shared" ca="1" si="2352"/>
        <v>-73.61</v>
      </c>
      <c r="J7149">
        <f t="shared" si="2333"/>
        <v>0</v>
      </c>
      <c r="K7149">
        <f t="shared" ca="1" si="2334"/>
        <v>34.020000000000003</v>
      </c>
      <c r="L7149" s="23">
        <f>AS7149/AQ7149*(1/('Inputs and Output'!C$36/'Inputs and Output'!C$39))-'Inputs and Output'!C$42</f>
        <v>242.75361801669982</v>
      </c>
      <c r="M7149" s="23">
        <f ca="1">IFERROR(AVERAGE(OFFSET(L7149,-1,0,-'Inputs and Output'!C$46)),L7149)</f>
        <v>100.08642080954741</v>
      </c>
      <c r="N7149" s="23">
        <f ca="1">_xlfn.XLOOKUP(K7149/M7149,'Battery dispatch curve multiple'!C$3:C$103,'Battery dispatch curve multiple'!A$3:A$103,,1,2)</f>
        <v>0.88000000000000056</v>
      </c>
      <c r="O7149" t="str">
        <f ca="1">IF(Q7149/'Inputs and Output'!C$14&lt;=N7149,"battery","miner")</f>
        <v>battery</v>
      </c>
      <c r="P7149" t="str">
        <f t="shared" ca="1" si="2335"/>
        <v>No</v>
      </c>
      <c r="Q7149" s="26">
        <f t="shared" ca="1" si="2353"/>
        <v>0</v>
      </c>
      <c r="R7149" s="23">
        <f ca="1">-(Q7149/'Inputs and Output'!C$14-N7149)*'Inputs and Output'!C$14-G7149</f>
        <v>246.40000000000015</v>
      </c>
      <c r="S7149" s="23">
        <f ca="1">IF(R7149&gt;0,MIN(R7149,'Inputs and Output'!C$55*'Inputs and Output'!C$14,Model!J7149),0)</f>
        <v>0</v>
      </c>
      <c r="T7149" s="23">
        <f t="shared" ca="1" si="2336"/>
        <v>0</v>
      </c>
      <c r="U7149" s="23">
        <f ca="1">MIN('Inputs and Output'!C$15,Model!T7149)</f>
        <v>0</v>
      </c>
      <c r="V7149" s="23">
        <f t="shared" ca="1" si="2337"/>
        <v>0</v>
      </c>
      <c r="W7149" s="23">
        <f ca="1">MIN(V7149+S7149,'Inputs and Output'!C$55*'Inputs and Output'!C$14,'Inputs and Output'!C$14-Model!Q7149)-S7149</f>
        <v>0</v>
      </c>
      <c r="X7149" s="23">
        <f t="shared" ca="1" si="2338"/>
        <v>0</v>
      </c>
      <c r="Y7149" s="23">
        <f ca="1">IF(AND(P7149="Yes",R7149&lt;=0),MIN(-R7149,'Inputs and Output'!C$55*'Inputs and Output'!C$14-G7149),0)</f>
        <v>0</v>
      </c>
      <c r="Z7149" s="23">
        <f ca="1">MIN(Y7149,'Inputs and Output'!C$15)</f>
        <v>0</v>
      </c>
      <c r="AA7149" s="23">
        <f ca="1">IF(AND(P7149="No",R7149&lt;=0),MIN(J7149,'Inputs and Output'!C$15),0)</f>
        <v>0</v>
      </c>
      <c r="AB7149" s="23">
        <f t="shared" ca="1" si="2339"/>
        <v>0</v>
      </c>
      <c r="AC7149" s="23">
        <f ca="1">MIN(AB7149,'Inputs and Output'!C$55*'Inputs and Output'!C$14,'Inputs and Output'!C$14-Model!Q7149)</f>
        <v>0</v>
      </c>
      <c r="AD7149" s="23">
        <f ca="1">IF(AND(P7149="No",R7149&lt;=0),MIN('Inputs and Output'!C$15-Model!AA7149,'Inputs and Output'!C$55*'Inputs and Output'!C$14),0)</f>
        <v>0</v>
      </c>
      <c r="AE7149" s="23">
        <f t="shared" ca="1" si="2340"/>
        <v>0</v>
      </c>
      <c r="AF7149" s="26">
        <f t="shared" ca="1" si="2341"/>
        <v>0</v>
      </c>
      <c r="AG7149" s="26">
        <f t="shared" ca="1" si="2342"/>
        <v>0</v>
      </c>
      <c r="AH7149">
        <f>'real time electricity price'!G7148</f>
        <v>19.065000000000001</v>
      </c>
      <c r="AI7149" s="20">
        <f>'real time electricity price'!H7148</f>
        <v>25.03</v>
      </c>
      <c r="AJ7149" s="23">
        <f t="shared" ca="1" si="2343"/>
        <v>0</v>
      </c>
      <c r="AK7149">
        <f t="shared" ca="1" si="2344"/>
        <v>0</v>
      </c>
      <c r="AL7149" s="1">
        <f>SLN('Inputs and Output'!$C$27,0,'Inputs and Output'!$C$31)</f>
        <v>2968.0365296803652</v>
      </c>
      <c r="AM7149" s="1">
        <f>SLN('Inputs and Output'!$C$51,0,'Inputs and Output'!$C$31)</f>
        <v>319.634703196347</v>
      </c>
      <c r="AN7149" s="15">
        <f>-'PVWatt simulated dispatch'!$B$7*'Inputs and Output'!$C$13*'Inputs and Output'!$C$29</f>
        <v>-964.6118721461188</v>
      </c>
      <c r="AO7149" s="18">
        <f>-'Inputs and Output'!$C$54*'Inputs and Output'!$C$14/(365*24)</f>
        <v>-95.890410958904113</v>
      </c>
      <c r="AP7149" s="18">
        <f t="shared" ca="1" si="2345"/>
        <v>-4348.1735159817345</v>
      </c>
      <c r="AQ7149" s="9">
        <f t="shared" si="2346"/>
        <v>53363100</v>
      </c>
      <c r="AR7149" s="34" cm="1">
        <f t="array" ref="AR7149">INDEX('hashrate + miner rev'!$G$3:$N$8762,Model!A7149,MATCH('Inputs and Output'!$C$22,'hashrate + miner rev'!$G$1:$N$1,0))</f>
        <v>5.33631E+19</v>
      </c>
      <c r="AS7149" cm="1">
        <f t="array" ref="AS7149">INDEX('hashrate + miner rev'!$G$3:$N$8762,Model!A7149,MATCH('Inputs and Output'!$C$22,'hashrate + miner rev'!$G$1:$N$1,0)+1)</f>
        <v>555618.09039999999</v>
      </c>
      <c r="AT7149" s="9">
        <f ca="1">IFERROR((AJ7149/('Inputs and Output'!$C$15))*('Inputs and Output'!$C$39*'Inputs and Output'!$C$40),0)</f>
        <v>0</v>
      </c>
      <c r="AU7149" s="12">
        <f t="shared" ca="1" si="2347"/>
        <v>0</v>
      </c>
      <c r="AV7149" s="11">
        <f t="shared" ca="1" si="2348"/>
        <v>0</v>
      </c>
      <c r="AW7149" s="13">
        <f ca="1">IF(AT7149&gt;0,('Inputs and Output'!$C$42*'Inputs and Output'!$C$15*AJ7149/('Inputs and Output'!C$36*'Inputs and Output'!C$40)),0)</f>
        <v>0</v>
      </c>
      <c r="AX7149" s="16">
        <f>SLN('Inputs and Output'!$C$45,0,'Inputs and Output'!$C$44)</f>
        <v>5575.7370345500412</v>
      </c>
      <c r="AY7149" s="14">
        <f t="shared" ca="1" si="2349"/>
        <v>-5575.7370345500412</v>
      </c>
      <c r="AZ7149" s="17">
        <f t="shared" ca="1" si="2350"/>
        <v>-9923.9105505317748</v>
      </c>
    </row>
    <row r="7150" spans="1:52">
      <c r="A7150">
        <v>7148</v>
      </c>
      <c r="B7150" t="str">
        <f>'hourly electricity demand texas'!B7149</f>
        <v>10/25/2020 8 p.m. CDT</v>
      </c>
      <c r="C7150">
        <f>'PVWatt simulated dispatch'!K7166</f>
        <v>0</v>
      </c>
      <c r="D7150">
        <f>'hourly electricity demand texas'!I7149*'Inputs and Output'!$C$20</f>
        <v>75.97</v>
      </c>
      <c r="E7150">
        <f>MIN(MAX(D7150-'Inputs and Output'!C$16,0),'Inputs and Output'!C$19-'Inputs and Output'!C$16)</f>
        <v>75.97</v>
      </c>
      <c r="F7150">
        <f>C7150*'Inputs and Output'!C$13/1000000</f>
        <v>0</v>
      </c>
      <c r="G7150">
        <f ca="1">IF(F7150&lt;=E7150,MIN(Q7150,E7150-F7150,'Inputs and Output'!C$14*'Inputs and Output'!C$55),0)</f>
        <v>0</v>
      </c>
      <c r="H7150">
        <f t="shared" ca="1" si="2351"/>
        <v>0</v>
      </c>
      <c r="I7150" s="4">
        <f t="shared" ca="1" si="2352"/>
        <v>-75.97</v>
      </c>
      <c r="J7150">
        <f t="shared" si="2333"/>
        <v>0</v>
      </c>
      <c r="K7150">
        <f t="shared" ca="1" si="2334"/>
        <v>34.020000000000003</v>
      </c>
      <c r="L7150" s="23">
        <f>AS7150/AQ7150*(1/('Inputs and Output'!C$36/'Inputs and Output'!C$39))-'Inputs and Output'!C$42</f>
        <v>45.343101765779721</v>
      </c>
      <c r="M7150" s="23">
        <f ca="1">IFERROR(AVERAGE(OFFSET(L7150,-1,0,-'Inputs and Output'!C$46)),L7150)</f>
        <v>109.83952100188797</v>
      </c>
      <c r="N7150" s="23">
        <f ca="1">_xlfn.XLOOKUP(K7150/M7150,'Battery dispatch curve multiple'!C$3:C$103,'Battery dispatch curve multiple'!A$3:A$103,,1,2)</f>
        <v>0.88000000000000056</v>
      </c>
      <c r="O7150" t="str">
        <f ca="1">IF(Q7150/'Inputs and Output'!C$14&lt;=N7150,"battery","miner")</f>
        <v>battery</v>
      </c>
      <c r="P7150" t="str">
        <f t="shared" ca="1" si="2335"/>
        <v>No</v>
      </c>
      <c r="Q7150" s="26">
        <f t="shared" ca="1" si="2353"/>
        <v>0</v>
      </c>
      <c r="R7150" s="23">
        <f ca="1">-(Q7150/'Inputs and Output'!C$14-N7150)*'Inputs and Output'!C$14-G7150</f>
        <v>246.40000000000015</v>
      </c>
      <c r="S7150" s="23">
        <f ca="1">IF(R7150&gt;0,MIN(R7150,'Inputs and Output'!C$55*'Inputs and Output'!C$14,Model!J7150),0)</f>
        <v>0</v>
      </c>
      <c r="T7150" s="23">
        <f t="shared" ca="1" si="2336"/>
        <v>0</v>
      </c>
      <c r="U7150" s="23">
        <f ca="1">MIN('Inputs and Output'!C$15,Model!T7150)</f>
        <v>0</v>
      </c>
      <c r="V7150" s="23">
        <f t="shared" ca="1" si="2337"/>
        <v>0</v>
      </c>
      <c r="W7150" s="23">
        <f ca="1">MIN(V7150+S7150,'Inputs and Output'!C$55*'Inputs and Output'!C$14,'Inputs and Output'!C$14-Model!Q7150)-S7150</f>
        <v>0</v>
      </c>
      <c r="X7150" s="23">
        <f t="shared" ca="1" si="2338"/>
        <v>0</v>
      </c>
      <c r="Y7150" s="23">
        <f ca="1">IF(AND(P7150="Yes",R7150&lt;=0),MIN(-R7150,'Inputs and Output'!C$55*'Inputs and Output'!C$14-G7150),0)</f>
        <v>0</v>
      </c>
      <c r="Z7150" s="23">
        <f ca="1">MIN(Y7150,'Inputs and Output'!C$15)</f>
        <v>0</v>
      </c>
      <c r="AA7150" s="23">
        <f ca="1">IF(AND(P7150="No",R7150&lt;=0),MIN(J7150,'Inputs and Output'!C$15),0)</f>
        <v>0</v>
      </c>
      <c r="AB7150" s="23">
        <f t="shared" ca="1" si="2339"/>
        <v>0</v>
      </c>
      <c r="AC7150" s="23">
        <f ca="1">MIN(AB7150,'Inputs and Output'!C$55*'Inputs and Output'!C$14,'Inputs and Output'!C$14-Model!Q7150)</f>
        <v>0</v>
      </c>
      <c r="AD7150" s="23">
        <f ca="1">IF(AND(P7150="No",R7150&lt;=0),MIN('Inputs and Output'!C$15-Model!AA7150,'Inputs and Output'!C$55*'Inputs and Output'!C$14),0)</f>
        <v>0</v>
      </c>
      <c r="AE7150" s="23">
        <f t="shared" ca="1" si="2340"/>
        <v>0</v>
      </c>
      <c r="AF7150" s="26">
        <f t="shared" ca="1" si="2341"/>
        <v>0</v>
      </c>
      <c r="AG7150" s="26">
        <f t="shared" ca="1" si="2342"/>
        <v>0</v>
      </c>
      <c r="AH7150">
        <f>'real time electricity price'!G7149</f>
        <v>16.91</v>
      </c>
      <c r="AI7150" s="20">
        <f>'real time electricity price'!H7149</f>
        <v>23.44</v>
      </c>
      <c r="AJ7150" s="23">
        <f t="shared" ca="1" si="2343"/>
        <v>0</v>
      </c>
      <c r="AK7150">
        <f t="shared" ca="1" si="2344"/>
        <v>0</v>
      </c>
      <c r="AL7150" s="1">
        <f>SLN('Inputs and Output'!$C$27,0,'Inputs and Output'!$C$31)</f>
        <v>2968.0365296803652</v>
      </c>
      <c r="AM7150" s="1">
        <f>SLN('Inputs and Output'!$C$51,0,'Inputs and Output'!$C$31)</f>
        <v>319.634703196347</v>
      </c>
      <c r="AN7150" s="15">
        <f>-'PVWatt simulated dispatch'!$B$7*'Inputs and Output'!$C$13*'Inputs and Output'!$C$29</f>
        <v>-964.6118721461188</v>
      </c>
      <c r="AO7150" s="18">
        <f>-'Inputs and Output'!$C$54*'Inputs and Output'!$C$14/(365*24)</f>
        <v>-95.890410958904113</v>
      </c>
      <c r="AP7150" s="18">
        <f t="shared" ca="1" si="2345"/>
        <v>-4348.1735159817345</v>
      </c>
      <c r="AQ7150" s="9">
        <f t="shared" si="2346"/>
        <v>218600000</v>
      </c>
      <c r="AR7150" s="34" cm="1">
        <f t="array" ref="AR7150">INDEX('hashrate + miner rev'!$G$3:$N$8762,Model!A7150,MATCH('Inputs and Output'!$C$22,'hashrate + miner rev'!$G$1:$N$1,0))</f>
        <v>2.186E+20</v>
      </c>
      <c r="AS7150" cm="1">
        <f t="array" ref="AS7150">INDEX('hashrate + miner rev'!$G$3:$N$8762,Model!A7150,MATCH('Inputs and Output'!$C$22,'hashrate + miner rev'!$G$1:$N$1,0)+1)</f>
        <v>628721.71380000003</v>
      </c>
      <c r="AT7150" s="9">
        <f ca="1">IFERROR((AJ7150/('Inputs and Output'!$C$15))*('Inputs and Output'!$C$39*'Inputs and Output'!$C$40),0)</f>
        <v>0</v>
      </c>
      <c r="AU7150" s="12">
        <f t="shared" ca="1" si="2347"/>
        <v>0</v>
      </c>
      <c r="AV7150" s="11">
        <f t="shared" ca="1" si="2348"/>
        <v>0</v>
      </c>
      <c r="AW7150" s="13">
        <f ca="1">IF(AT7150&gt;0,('Inputs and Output'!$C$42*'Inputs and Output'!$C$15*AJ7150/('Inputs and Output'!C$36*'Inputs and Output'!C$40)),0)</f>
        <v>0</v>
      </c>
      <c r="AX7150" s="16">
        <f>SLN('Inputs and Output'!$C$45,0,'Inputs and Output'!$C$44)</f>
        <v>5575.7370345500412</v>
      </c>
      <c r="AY7150" s="14">
        <f t="shared" ca="1" si="2349"/>
        <v>-5575.7370345500412</v>
      </c>
      <c r="AZ7150" s="17">
        <f t="shared" ca="1" si="2350"/>
        <v>-9923.9105505317748</v>
      </c>
    </row>
    <row r="7151" spans="1:52">
      <c r="A7151">
        <v>7149</v>
      </c>
      <c r="B7151" t="str">
        <f>'hourly electricity demand texas'!B7150</f>
        <v>10/25/2020 9 p.m. CDT</v>
      </c>
      <c r="C7151">
        <f>'PVWatt simulated dispatch'!K7167</f>
        <v>0</v>
      </c>
      <c r="D7151">
        <f>'hourly electricity demand texas'!I7150*'Inputs and Output'!$C$20</f>
        <v>75.36</v>
      </c>
      <c r="E7151">
        <f>MIN(MAX(D7151-'Inputs and Output'!C$16,0),'Inputs and Output'!C$19-'Inputs and Output'!C$16)</f>
        <v>75.36</v>
      </c>
      <c r="F7151">
        <f>C7151*'Inputs and Output'!C$13/1000000</f>
        <v>0</v>
      </c>
      <c r="G7151">
        <f ca="1">IF(F7151&lt;=E7151,MIN(Q7151,E7151-F7151,'Inputs and Output'!C$14*'Inputs and Output'!C$55),0)</f>
        <v>0</v>
      </c>
      <c r="H7151">
        <f t="shared" ca="1" si="2351"/>
        <v>0</v>
      </c>
      <c r="I7151" s="4">
        <f t="shared" ca="1" si="2352"/>
        <v>-75.36</v>
      </c>
      <c r="J7151">
        <f t="shared" si="2333"/>
        <v>0</v>
      </c>
      <c r="K7151">
        <f t="shared" ca="1" si="2334"/>
        <v>34.020000000000003</v>
      </c>
      <c r="L7151" s="23">
        <f>AS7151/AQ7151*(1/('Inputs and Output'!C$36/'Inputs and Output'!C$39))-'Inputs and Output'!C$42</f>
        <v>46.218590633352306</v>
      </c>
      <c r="M7151" s="23">
        <f ca="1">IFERROR(AVERAGE(OFFSET(L7151,-1,0,-'Inputs and Output'!C$46)),L7151)</f>
        <v>110.09826023715164</v>
      </c>
      <c r="N7151" s="23">
        <f ca="1">_xlfn.XLOOKUP(K7151/M7151,'Battery dispatch curve multiple'!C$3:C$103,'Battery dispatch curve multiple'!A$3:A$103,,1,2)</f>
        <v>0.88000000000000056</v>
      </c>
      <c r="O7151" t="str">
        <f ca="1">IF(Q7151/'Inputs and Output'!C$14&lt;=N7151,"battery","miner")</f>
        <v>battery</v>
      </c>
      <c r="P7151" t="str">
        <f t="shared" ca="1" si="2335"/>
        <v>No</v>
      </c>
      <c r="Q7151" s="26">
        <f t="shared" ca="1" si="2353"/>
        <v>0</v>
      </c>
      <c r="R7151" s="23">
        <f ca="1">-(Q7151/'Inputs and Output'!C$14-N7151)*'Inputs and Output'!C$14-G7151</f>
        <v>246.40000000000015</v>
      </c>
      <c r="S7151" s="23">
        <f ca="1">IF(R7151&gt;0,MIN(R7151,'Inputs and Output'!C$55*'Inputs and Output'!C$14,Model!J7151),0)</f>
        <v>0</v>
      </c>
      <c r="T7151" s="23">
        <f t="shared" ca="1" si="2336"/>
        <v>0</v>
      </c>
      <c r="U7151" s="23">
        <f ca="1">MIN('Inputs and Output'!C$15,Model!T7151)</f>
        <v>0</v>
      </c>
      <c r="V7151" s="23">
        <f t="shared" ca="1" si="2337"/>
        <v>0</v>
      </c>
      <c r="W7151" s="23">
        <f ca="1">MIN(V7151+S7151,'Inputs and Output'!C$55*'Inputs and Output'!C$14,'Inputs and Output'!C$14-Model!Q7151)-S7151</f>
        <v>0</v>
      </c>
      <c r="X7151" s="23">
        <f t="shared" ca="1" si="2338"/>
        <v>0</v>
      </c>
      <c r="Y7151" s="23">
        <f ca="1">IF(AND(P7151="Yes",R7151&lt;=0),MIN(-R7151,'Inputs and Output'!C$55*'Inputs and Output'!C$14-G7151),0)</f>
        <v>0</v>
      </c>
      <c r="Z7151" s="23">
        <f ca="1">MIN(Y7151,'Inputs and Output'!C$15)</f>
        <v>0</v>
      </c>
      <c r="AA7151" s="23">
        <f ca="1">IF(AND(P7151="No",R7151&lt;=0),MIN(J7151,'Inputs and Output'!C$15),0)</f>
        <v>0</v>
      </c>
      <c r="AB7151" s="23">
        <f t="shared" ca="1" si="2339"/>
        <v>0</v>
      </c>
      <c r="AC7151" s="23">
        <f ca="1">MIN(AB7151,'Inputs and Output'!C$55*'Inputs and Output'!C$14,'Inputs and Output'!C$14-Model!Q7151)</f>
        <v>0</v>
      </c>
      <c r="AD7151" s="23">
        <f ca="1">IF(AND(P7151="No",R7151&lt;=0),MIN('Inputs and Output'!C$15-Model!AA7151,'Inputs and Output'!C$55*'Inputs and Output'!C$14),0)</f>
        <v>0</v>
      </c>
      <c r="AE7151" s="23">
        <f t="shared" ca="1" si="2340"/>
        <v>0</v>
      </c>
      <c r="AF7151" s="26">
        <f t="shared" ca="1" si="2341"/>
        <v>0</v>
      </c>
      <c r="AG7151" s="26">
        <f t="shared" ca="1" si="2342"/>
        <v>0</v>
      </c>
      <c r="AH7151">
        <f>'real time electricity price'!G7150</f>
        <v>16.857500000000002</v>
      </c>
      <c r="AI7151" s="20">
        <f>'real time electricity price'!H7150</f>
        <v>23.43</v>
      </c>
      <c r="AJ7151" s="23">
        <f t="shared" ca="1" si="2343"/>
        <v>0</v>
      </c>
      <c r="AK7151">
        <f t="shared" ca="1" si="2344"/>
        <v>0</v>
      </c>
      <c r="AL7151" s="1">
        <f>SLN('Inputs and Output'!$C$27,0,'Inputs and Output'!$C$31)</f>
        <v>2968.0365296803652</v>
      </c>
      <c r="AM7151" s="1">
        <f>SLN('Inputs and Output'!$C$51,0,'Inputs and Output'!$C$31)</f>
        <v>319.634703196347</v>
      </c>
      <c r="AN7151" s="15">
        <f>-'PVWatt simulated dispatch'!$B$7*'Inputs and Output'!$C$13*'Inputs and Output'!$C$29</f>
        <v>-964.6118721461188</v>
      </c>
      <c r="AO7151" s="18">
        <f>-'Inputs and Output'!$C$54*'Inputs and Output'!$C$14/(365*24)</f>
        <v>-95.890410958904113</v>
      </c>
      <c r="AP7151" s="18">
        <f t="shared" ca="1" si="2345"/>
        <v>-4348.1735159817345</v>
      </c>
      <c r="AQ7151" s="9">
        <f t="shared" si="2346"/>
        <v>101379000</v>
      </c>
      <c r="AR7151" s="34" cm="1">
        <f t="array" ref="AR7151">INDEX('hashrate + miner rev'!$G$3:$N$8762,Model!A7151,MATCH('Inputs and Output'!$C$22,'hashrate + miner rev'!$G$1:$N$1,0))</f>
        <v>1.01379E+20</v>
      </c>
      <c r="AS7151" cm="1">
        <f t="array" ref="AS7151">INDEX('hashrate + miner rev'!$G$3:$N$8762,Model!A7151,MATCH('Inputs and Output'!$C$22,'hashrate + miner rev'!$G$1:$N$1,0)+1)</f>
        <v>294967.1985</v>
      </c>
      <c r="AT7151" s="9">
        <f ca="1">IFERROR((AJ7151/('Inputs and Output'!$C$15))*('Inputs and Output'!$C$39*'Inputs and Output'!$C$40),0)</f>
        <v>0</v>
      </c>
      <c r="AU7151" s="12">
        <f t="shared" ca="1" si="2347"/>
        <v>0</v>
      </c>
      <c r="AV7151" s="11">
        <f t="shared" ca="1" si="2348"/>
        <v>0</v>
      </c>
      <c r="AW7151" s="13">
        <f ca="1">IF(AT7151&gt;0,('Inputs and Output'!$C$42*'Inputs and Output'!$C$15*AJ7151/('Inputs and Output'!C$36*'Inputs and Output'!C$40)),0)</f>
        <v>0</v>
      </c>
      <c r="AX7151" s="16">
        <f>SLN('Inputs and Output'!$C$45,0,'Inputs and Output'!$C$44)</f>
        <v>5575.7370345500412</v>
      </c>
      <c r="AY7151" s="14">
        <f t="shared" ca="1" si="2349"/>
        <v>-5575.7370345500412</v>
      </c>
      <c r="AZ7151" s="17">
        <f t="shared" ca="1" si="2350"/>
        <v>-9923.9105505317748</v>
      </c>
    </row>
    <row r="7152" spans="1:52">
      <c r="A7152">
        <v>7150</v>
      </c>
      <c r="B7152" t="str">
        <f>'hourly electricity demand texas'!B7151</f>
        <v>10/25/2020 10 p.m. CDT</v>
      </c>
      <c r="C7152">
        <f>'PVWatt simulated dispatch'!K7168</f>
        <v>0</v>
      </c>
      <c r="D7152">
        <f>'hourly electricity demand texas'!I7151*'Inputs and Output'!$C$20</f>
        <v>72.91</v>
      </c>
      <c r="E7152">
        <f>MIN(MAX(D7152-'Inputs and Output'!C$16,0),'Inputs and Output'!C$19-'Inputs and Output'!C$16)</f>
        <v>72.91</v>
      </c>
      <c r="F7152">
        <f>C7152*'Inputs and Output'!C$13/1000000</f>
        <v>0</v>
      </c>
      <c r="G7152">
        <f ca="1">IF(F7152&lt;=E7152,MIN(Q7152,E7152-F7152,'Inputs and Output'!C$14*'Inputs and Output'!C$55),0)</f>
        <v>0</v>
      </c>
      <c r="H7152">
        <f t="shared" ca="1" si="2351"/>
        <v>0</v>
      </c>
      <c r="I7152" s="4">
        <f t="shared" ca="1" si="2352"/>
        <v>-72.91</v>
      </c>
      <c r="J7152">
        <f t="shared" si="2333"/>
        <v>0</v>
      </c>
      <c r="K7152">
        <f t="shared" ca="1" si="2334"/>
        <v>34.020000000000003</v>
      </c>
      <c r="L7152" s="23">
        <f>AS7152/AQ7152*(1/('Inputs and Output'!C$36/'Inputs and Output'!C$39))-'Inputs and Output'!C$42</f>
        <v>9.4731273844034902</v>
      </c>
      <c r="M7152" s="23">
        <f ca="1">IFERROR(AVERAGE(OFFSET(L7152,-1,0,-'Inputs and Output'!C$46)),L7152)</f>
        <v>107.11330067769477</v>
      </c>
      <c r="N7152" s="23">
        <f ca="1">_xlfn.XLOOKUP(K7152/M7152,'Battery dispatch curve multiple'!C$3:C$103,'Battery dispatch curve multiple'!A$3:A$103,,1,2)</f>
        <v>0.88000000000000056</v>
      </c>
      <c r="O7152" t="str">
        <f ca="1">IF(Q7152/'Inputs and Output'!C$14&lt;=N7152,"battery","miner")</f>
        <v>battery</v>
      </c>
      <c r="P7152" t="str">
        <f t="shared" ca="1" si="2335"/>
        <v>No</v>
      </c>
      <c r="Q7152" s="26">
        <f t="shared" ca="1" si="2353"/>
        <v>0</v>
      </c>
      <c r="R7152" s="23">
        <f ca="1">-(Q7152/'Inputs and Output'!C$14-N7152)*'Inputs and Output'!C$14-G7152</f>
        <v>246.40000000000015</v>
      </c>
      <c r="S7152" s="23">
        <f ca="1">IF(R7152&gt;0,MIN(R7152,'Inputs and Output'!C$55*'Inputs and Output'!C$14,Model!J7152),0)</f>
        <v>0</v>
      </c>
      <c r="T7152" s="23">
        <f t="shared" ca="1" si="2336"/>
        <v>0</v>
      </c>
      <c r="U7152" s="23">
        <f ca="1">MIN('Inputs and Output'!C$15,Model!T7152)</f>
        <v>0</v>
      </c>
      <c r="V7152" s="23">
        <f t="shared" ca="1" si="2337"/>
        <v>0</v>
      </c>
      <c r="W7152" s="23">
        <f ca="1">MIN(V7152+S7152,'Inputs and Output'!C$55*'Inputs and Output'!C$14,'Inputs and Output'!C$14-Model!Q7152)-S7152</f>
        <v>0</v>
      </c>
      <c r="X7152" s="23">
        <f t="shared" ca="1" si="2338"/>
        <v>0</v>
      </c>
      <c r="Y7152" s="23">
        <f ca="1">IF(AND(P7152="Yes",R7152&lt;=0),MIN(-R7152,'Inputs and Output'!C$55*'Inputs and Output'!C$14-G7152),0)</f>
        <v>0</v>
      </c>
      <c r="Z7152" s="23">
        <f ca="1">MIN(Y7152,'Inputs and Output'!C$15)</f>
        <v>0</v>
      </c>
      <c r="AA7152" s="23">
        <f ca="1">IF(AND(P7152="No",R7152&lt;=0),MIN(J7152,'Inputs and Output'!C$15),0)</f>
        <v>0</v>
      </c>
      <c r="AB7152" s="23">
        <f t="shared" ca="1" si="2339"/>
        <v>0</v>
      </c>
      <c r="AC7152" s="23">
        <f ca="1">MIN(AB7152,'Inputs and Output'!C$55*'Inputs and Output'!C$14,'Inputs and Output'!C$14-Model!Q7152)</f>
        <v>0</v>
      </c>
      <c r="AD7152" s="23">
        <f ca="1">IF(AND(P7152="No",R7152&lt;=0),MIN('Inputs and Output'!C$15-Model!AA7152,'Inputs and Output'!C$55*'Inputs and Output'!C$14),0)</f>
        <v>0</v>
      </c>
      <c r="AE7152" s="23">
        <f t="shared" ca="1" si="2340"/>
        <v>0</v>
      </c>
      <c r="AF7152" s="26">
        <f t="shared" ca="1" si="2341"/>
        <v>0</v>
      </c>
      <c r="AG7152" s="26">
        <f t="shared" ca="1" si="2342"/>
        <v>0</v>
      </c>
      <c r="AH7152">
        <f>'real time electricity price'!G7151</f>
        <v>16.857500000000002</v>
      </c>
      <c r="AI7152" s="20">
        <f>'real time electricity price'!H7151</f>
        <v>22.36</v>
      </c>
      <c r="AJ7152" s="23">
        <f t="shared" ca="1" si="2343"/>
        <v>0</v>
      </c>
      <c r="AK7152">
        <f t="shared" ca="1" si="2344"/>
        <v>0</v>
      </c>
      <c r="AL7152" s="1">
        <f>SLN('Inputs and Output'!$C$27,0,'Inputs and Output'!$C$31)</f>
        <v>2968.0365296803652</v>
      </c>
      <c r="AM7152" s="1">
        <f>SLN('Inputs and Output'!$C$51,0,'Inputs and Output'!$C$31)</f>
        <v>319.634703196347</v>
      </c>
      <c r="AN7152" s="15">
        <f>-'PVWatt simulated dispatch'!$B$7*'Inputs and Output'!$C$13*'Inputs and Output'!$C$29</f>
        <v>-964.6118721461188</v>
      </c>
      <c r="AO7152" s="18">
        <f>-'Inputs and Output'!$C$54*'Inputs and Output'!$C$14/(365*24)</f>
        <v>-95.890410958904113</v>
      </c>
      <c r="AP7152" s="18">
        <f t="shared" ca="1" si="2345"/>
        <v>-4348.1735159817345</v>
      </c>
      <c r="AQ7152" s="9">
        <f t="shared" si="2346"/>
        <v>183521000</v>
      </c>
      <c r="AR7152" s="34" cm="1">
        <f t="array" ref="AR7152">INDEX('hashrate + miner rev'!$G$3:$N$8762,Model!A7152,MATCH('Inputs and Output'!$C$22,'hashrate + miner rev'!$G$1:$N$1,0))</f>
        <v>1.83521E+20</v>
      </c>
      <c r="AS7152" cm="1">
        <f t="array" ref="AS7152">INDEX('hashrate + miner rev'!$G$3:$N$8762,Model!A7152,MATCH('Inputs and Output'!$C$22,'hashrate + miner rev'!$G$1:$N$1,0)+1)</f>
        <v>276536.2757</v>
      </c>
      <c r="AT7152" s="9">
        <f ca="1">IFERROR((AJ7152/('Inputs and Output'!$C$15))*('Inputs and Output'!$C$39*'Inputs and Output'!$C$40),0)</f>
        <v>0</v>
      </c>
      <c r="AU7152" s="12">
        <f t="shared" ca="1" si="2347"/>
        <v>0</v>
      </c>
      <c r="AV7152" s="11">
        <f t="shared" ca="1" si="2348"/>
        <v>0</v>
      </c>
      <c r="AW7152" s="13">
        <f ca="1">IF(AT7152&gt;0,('Inputs and Output'!$C$42*'Inputs and Output'!$C$15*AJ7152/('Inputs and Output'!C$36*'Inputs and Output'!C$40)),0)</f>
        <v>0</v>
      </c>
      <c r="AX7152" s="16">
        <f>SLN('Inputs and Output'!$C$45,0,'Inputs and Output'!$C$44)</f>
        <v>5575.7370345500412</v>
      </c>
      <c r="AY7152" s="14">
        <f t="shared" ca="1" si="2349"/>
        <v>-5575.7370345500412</v>
      </c>
      <c r="AZ7152" s="17">
        <f t="shared" ca="1" si="2350"/>
        <v>-9923.9105505317748</v>
      </c>
    </row>
    <row r="7153" spans="1:52">
      <c r="A7153">
        <v>7151</v>
      </c>
      <c r="B7153" t="str">
        <f>'hourly electricity demand texas'!B7152</f>
        <v>10/25/2020 11 p.m. CDT</v>
      </c>
      <c r="C7153">
        <f>'PVWatt simulated dispatch'!K7169</f>
        <v>0</v>
      </c>
      <c r="D7153">
        <f>'hourly electricity demand texas'!I7152*'Inputs and Output'!$C$20</f>
        <v>68.77</v>
      </c>
      <c r="E7153">
        <f>MIN(MAX(D7153-'Inputs and Output'!C$16,0),'Inputs and Output'!C$19-'Inputs and Output'!C$16)</f>
        <v>68.77</v>
      </c>
      <c r="F7153">
        <f>C7153*'Inputs and Output'!C$13/1000000</f>
        <v>0</v>
      </c>
      <c r="G7153">
        <f ca="1">IF(F7153&lt;=E7153,MIN(Q7153,E7153-F7153,'Inputs and Output'!C$14*'Inputs and Output'!C$55),0)</f>
        <v>0</v>
      </c>
      <c r="H7153">
        <f t="shared" ca="1" si="2351"/>
        <v>0</v>
      </c>
      <c r="I7153" s="4">
        <f t="shared" ca="1" si="2352"/>
        <v>-68.77</v>
      </c>
      <c r="J7153">
        <f t="shared" si="2333"/>
        <v>0</v>
      </c>
      <c r="K7153">
        <f t="shared" ca="1" si="2334"/>
        <v>34.020000000000003</v>
      </c>
      <c r="L7153" s="23">
        <f>AS7153/AQ7153*(1/('Inputs and Output'!C$36/'Inputs and Output'!C$39))-'Inputs and Output'!C$42</f>
        <v>337.38835714914643</v>
      </c>
      <c r="M7153" s="23">
        <f ca="1">IFERROR(AVERAGE(OFFSET(L7153,-1,0,-'Inputs and Output'!C$46)),L7153)</f>
        <v>104.1221082496635</v>
      </c>
      <c r="N7153" s="23">
        <f ca="1">_xlfn.XLOOKUP(K7153/M7153,'Battery dispatch curve multiple'!C$3:C$103,'Battery dispatch curve multiple'!A$3:A$103,,1,2)</f>
        <v>0.88000000000000056</v>
      </c>
      <c r="O7153" t="str">
        <f ca="1">IF(Q7153/'Inputs and Output'!C$14&lt;=N7153,"battery","miner")</f>
        <v>battery</v>
      </c>
      <c r="P7153" t="str">
        <f t="shared" ca="1" si="2335"/>
        <v>No</v>
      </c>
      <c r="Q7153" s="26">
        <f t="shared" ca="1" si="2353"/>
        <v>0</v>
      </c>
      <c r="R7153" s="23">
        <f ca="1">-(Q7153/'Inputs and Output'!C$14-N7153)*'Inputs and Output'!C$14-G7153</f>
        <v>246.40000000000015</v>
      </c>
      <c r="S7153" s="23">
        <f ca="1">IF(R7153&gt;0,MIN(R7153,'Inputs and Output'!C$55*'Inputs and Output'!C$14,Model!J7153),0)</f>
        <v>0</v>
      </c>
      <c r="T7153" s="23">
        <f t="shared" ca="1" si="2336"/>
        <v>0</v>
      </c>
      <c r="U7153" s="23">
        <f ca="1">MIN('Inputs and Output'!C$15,Model!T7153)</f>
        <v>0</v>
      </c>
      <c r="V7153" s="23">
        <f t="shared" ca="1" si="2337"/>
        <v>0</v>
      </c>
      <c r="W7153" s="23">
        <f ca="1">MIN(V7153+S7153,'Inputs and Output'!C$55*'Inputs and Output'!C$14,'Inputs and Output'!C$14-Model!Q7153)-S7153</f>
        <v>0</v>
      </c>
      <c r="X7153" s="23">
        <f t="shared" ca="1" si="2338"/>
        <v>0</v>
      </c>
      <c r="Y7153" s="23">
        <f ca="1">IF(AND(P7153="Yes",R7153&lt;=0),MIN(-R7153,'Inputs and Output'!C$55*'Inputs and Output'!C$14-G7153),0)</f>
        <v>0</v>
      </c>
      <c r="Z7153" s="23">
        <f ca="1">MIN(Y7153,'Inputs and Output'!C$15)</f>
        <v>0</v>
      </c>
      <c r="AA7153" s="23">
        <f ca="1">IF(AND(P7153="No",R7153&lt;=0),MIN(J7153,'Inputs and Output'!C$15),0)</f>
        <v>0</v>
      </c>
      <c r="AB7153" s="23">
        <f t="shared" ca="1" si="2339"/>
        <v>0</v>
      </c>
      <c r="AC7153" s="23">
        <f ca="1">MIN(AB7153,'Inputs and Output'!C$55*'Inputs and Output'!C$14,'Inputs and Output'!C$14-Model!Q7153)</f>
        <v>0</v>
      </c>
      <c r="AD7153" s="23">
        <f ca="1">IF(AND(P7153="No",R7153&lt;=0),MIN('Inputs and Output'!C$15-Model!AA7153,'Inputs and Output'!C$55*'Inputs and Output'!C$14),0)</f>
        <v>0</v>
      </c>
      <c r="AE7153" s="23">
        <f t="shared" ca="1" si="2340"/>
        <v>0</v>
      </c>
      <c r="AF7153" s="26">
        <f t="shared" ca="1" si="2341"/>
        <v>0</v>
      </c>
      <c r="AG7153" s="26">
        <f t="shared" ca="1" si="2342"/>
        <v>0</v>
      </c>
      <c r="AH7153">
        <f>'real time electricity price'!G7152</f>
        <v>17.192500000000003</v>
      </c>
      <c r="AI7153" s="20">
        <f>'real time electricity price'!H7152</f>
        <v>21.24</v>
      </c>
      <c r="AJ7153" s="23">
        <f t="shared" ca="1" si="2343"/>
        <v>0</v>
      </c>
      <c r="AK7153">
        <f t="shared" ca="1" si="2344"/>
        <v>0</v>
      </c>
      <c r="AL7153" s="1">
        <f>SLN('Inputs and Output'!$C$27,0,'Inputs and Output'!$C$31)</f>
        <v>2968.0365296803652</v>
      </c>
      <c r="AM7153" s="1">
        <f>SLN('Inputs and Output'!$C$51,0,'Inputs and Output'!$C$31)</f>
        <v>319.634703196347</v>
      </c>
      <c r="AN7153" s="15">
        <f>-'PVWatt simulated dispatch'!$B$7*'Inputs and Output'!$C$13*'Inputs and Output'!$C$29</f>
        <v>-964.6118721461188</v>
      </c>
      <c r="AO7153" s="18">
        <f>-'Inputs and Output'!$C$54*'Inputs and Output'!$C$14/(365*24)</f>
        <v>-95.890410958904113</v>
      </c>
      <c r="AP7153" s="18">
        <f t="shared" ca="1" si="2345"/>
        <v>-4348.1735159817345</v>
      </c>
      <c r="AQ7153" s="9">
        <f t="shared" si="2346"/>
        <v>64407900</v>
      </c>
      <c r="AR7153" s="34" cm="1">
        <f t="array" ref="AR7153">INDEX('hashrate + miner rev'!$G$3:$N$8762,Model!A7153,MATCH('Inputs and Output'!$C$22,'hashrate + miner rev'!$G$1:$N$1,0))</f>
        <v>6.44079E+19</v>
      </c>
      <c r="AS7153" cm="1">
        <f t="array" ref="AS7153">INDEX('hashrate + miner rev'!$G$3:$N$8762,Model!A7153,MATCH('Inputs and Output'!$C$22,'hashrate + miner rev'!$G$1:$N$1,0)+1)</f>
        <v>903294.43539999996</v>
      </c>
      <c r="AT7153" s="9">
        <f ca="1">IFERROR((AJ7153/('Inputs and Output'!$C$15))*('Inputs and Output'!$C$39*'Inputs and Output'!$C$40),0)</f>
        <v>0</v>
      </c>
      <c r="AU7153" s="12">
        <f t="shared" ca="1" si="2347"/>
        <v>0</v>
      </c>
      <c r="AV7153" s="11">
        <f t="shared" ca="1" si="2348"/>
        <v>0</v>
      </c>
      <c r="AW7153" s="13">
        <f ca="1">IF(AT7153&gt;0,('Inputs and Output'!$C$42*'Inputs and Output'!$C$15*AJ7153/('Inputs and Output'!C$36*'Inputs and Output'!C$40)),0)</f>
        <v>0</v>
      </c>
      <c r="AX7153" s="16">
        <f>SLN('Inputs and Output'!$C$45,0,'Inputs and Output'!$C$44)</f>
        <v>5575.7370345500412</v>
      </c>
      <c r="AY7153" s="14">
        <f t="shared" ca="1" si="2349"/>
        <v>-5575.7370345500412</v>
      </c>
      <c r="AZ7153" s="17">
        <f t="shared" ca="1" si="2350"/>
        <v>-9923.9105505317748</v>
      </c>
    </row>
    <row r="7154" spans="1:52">
      <c r="A7154">
        <v>7152</v>
      </c>
      <c r="B7154" t="str">
        <f>'hourly electricity demand texas'!B7153</f>
        <v>10/26/2020 12 a.m. CDT</v>
      </c>
      <c r="C7154">
        <f>'PVWatt simulated dispatch'!K7170</f>
        <v>0</v>
      </c>
      <c r="D7154">
        <f>'hourly electricity demand texas'!I7153*'Inputs and Output'!$C$20</f>
        <v>63.76</v>
      </c>
      <c r="E7154">
        <f>MIN(MAX(D7154-'Inputs and Output'!C$16,0),'Inputs and Output'!C$19-'Inputs and Output'!C$16)</f>
        <v>63.76</v>
      </c>
      <c r="F7154">
        <f>C7154*'Inputs and Output'!C$13/1000000</f>
        <v>0</v>
      </c>
      <c r="G7154">
        <f ca="1">IF(F7154&lt;=E7154,MIN(Q7154,E7154-F7154,'Inputs and Output'!C$14*'Inputs and Output'!C$55),0)</f>
        <v>0</v>
      </c>
      <c r="H7154">
        <f t="shared" ca="1" si="2351"/>
        <v>0</v>
      </c>
      <c r="I7154" s="4">
        <f t="shared" ca="1" si="2352"/>
        <v>-63.76</v>
      </c>
      <c r="J7154">
        <f t="shared" si="2333"/>
        <v>0</v>
      </c>
      <c r="K7154">
        <f t="shared" ca="1" si="2334"/>
        <v>34.020000000000003</v>
      </c>
      <c r="L7154" s="23">
        <f>AS7154/AQ7154*(1/('Inputs and Output'!C$36/'Inputs and Output'!C$39))-'Inputs and Output'!C$42</f>
        <v>135.55990585923143</v>
      </c>
      <c r="M7154" s="23">
        <f ca="1">IFERROR(AVERAGE(OFFSET(L7154,-1,0,-'Inputs and Output'!C$46)),L7154)</f>
        <v>115.54233696344359</v>
      </c>
      <c r="N7154" s="23">
        <f ca="1">_xlfn.XLOOKUP(K7154/M7154,'Battery dispatch curve multiple'!C$3:C$103,'Battery dispatch curve multiple'!A$3:A$103,,1,2)</f>
        <v>0.87000000000000055</v>
      </c>
      <c r="O7154" t="str">
        <f ca="1">IF(Q7154/'Inputs and Output'!C$14&lt;=N7154,"battery","miner")</f>
        <v>battery</v>
      </c>
      <c r="P7154" t="str">
        <f t="shared" ca="1" si="2335"/>
        <v>No</v>
      </c>
      <c r="Q7154" s="26">
        <f t="shared" ca="1" si="2353"/>
        <v>0</v>
      </c>
      <c r="R7154" s="23">
        <f ca="1">-(Q7154/'Inputs and Output'!C$14-N7154)*'Inputs and Output'!C$14-G7154</f>
        <v>243.60000000000016</v>
      </c>
      <c r="S7154" s="23">
        <f ca="1">IF(R7154&gt;0,MIN(R7154,'Inputs and Output'!C$55*'Inputs and Output'!C$14,Model!J7154),0)</f>
        <v>0</v>
      </c>
      <c r="T7154" s="23">
        <f t="shared" ca="1" si="2336"/>
        <v>0</v>
      </c>
      <c r="U7154" s="23">
        <f ca="1">MIN('Inputs and Output'!C$15,Model!T7154)</f>
        <v>0</v>
      </c>
      <c r="V7154" s="23">
        <f t="shared" ca="1" si="2337"/>
        <v>0</v>
      </c>
      <c r="W7154" s="23">
        <f ca="1">MIN(V7154+S7154,'Inputs and Output'!C$55*'Inputs and Output'!C$14,'Inputs and Output'!C$14-Model!Q7154)-S7154</f>
        <v>0</v>
      </c>
      <c r="X7154" s="23">
        <f t="shared" ca="1" si="2338"/>
        <v>0</v>
      </c>
      <c r="Y7154" s="23">
        <f ca="1">IF(AND(P7154="Yes",R7154&lt;=0),MIN(-R7154,'Inputs and Output'!C$55*'Inputs and Output'!C$14-G7154),0)</f>
        <v>0</v>
      </c>
      <c r="Z7154" s="23">
        <f ca="1">MIN(Y7154,'Inputs and Output'!C$15)</f>
        <v>0</v>
      </c>
      <c r="AA7154" s="23">
        <f ca="1">IF(AND(P7154="No",R7154&lt;=0),MIN(J7154,'Inputs and Output'!C$15),0)</f>
        <v>0</v>
      </c>
      <c r="AB7154" s="23">
        <f t="shared" ca="1" si="2339"/>
        <v>0</v>
      </c>
      <c r="AC7154" s="23">
        <f ca="1">MIN(AB7154,'Inputs and Output'!C$55*'Inputs and Output'!C$14,'Inputs and Output'!C$14-Model!Q7154)</f>
        <v>0</v>
      </c>
      <c r="AD7154" s="23">
        <f ca="1">IF(AND(P7154="No",R7154&lt;=0),MIN('Inputs and Output'!C$15-Model!AA7154,'Inputs and Output'!C$55*'Inputs and Output'!C$14),0)</f>
        <v>0</v>
      </c>
      <c r="AE7154" s="23">
        <f t="shared" ca="1" si="2340"/>
        <v>0</v>
      </c>
      <c r="AF7154" s="26">
        <f t="shared" ca="1" si="2341"/>
        <v>0</v>
      </c>
      <c r="AG7154" s="26">
        <f t="shared" ca="1" si="2342"/>
        <v>0</v>
      </c>
      <c r="AH7154">
        <f>'real time electricity price'!G7153</f>
        <v>16.217500000000001</v>
      </c>
      <c r="AI7154" s="20">
        <f>'real time electricity price'!H7153</f>
        <v>19.46</v>
      </c>
      <c r="AJ7154" s="23">
        <f t="shared" ca="1" si="2343"/>
        <v>0</v>
      </c>
      <c r="AK7154">
        <f t="shared" ca="1" si="2344"/>
        <v>0</v>
      </c>
      <c r="AL7154" s="1">
        <f>SLN('Inputs and Output'!$C$27,0,'Inputs and Output'!$C$31)</f>
        <v>2968.0365296803652</v>
      </c>
      <c r="AM7154" s="1">
        <f>SLN('Inputs and Output'!$C$51,0,'Inputs and Output'!$C$31)</f>
        <v>319.634703196347</v>
      </c>
      <c r="AN7154" s="15">
        <f>-'PVWatt simulated dispatch'!$B$7*'Inputs and Output'!$C$13*'Inputs and Output'!$C$29</f>
        <v>-964.6118721461188</v>
      </c>
      <c r="AO7154" s="18">
        <f>-'Inputs and Output'!$C$54*'Inputs and Output'!$C$14/(365*24)</f>
        <v>-95.890410958904113</v>
      </c>
      <c r="AP7154" s="18">
        <f t="shared" ca="1" si="2345"/>
        <v>-4348.1735159817345</v>
      </c>
      <c r="AQ7154" s="9">
        <f t="shared" si="2346"/>
        <v>82485400</v>
      </c>
      <c r="AR7154" s="34" cm="1">
        <f t="array" ref="AR7154">INDEX('hashrate + miner rev'!$G$3:$N$8762,Model!A7154,MATCH('Inputs and Output'!$C$22,'hashrate + miner rev'!$G$1:$N$1,0))</f>
        <v>8.24854E+19</v>
      </c>
      <c r="AS7154" cm="1">
        <f t="array" ref="AS7154">INDEX('hashrate + miner rev'!$G$3:$N$8762,Model!A7154,MATCH('Inputs and Output'!$C$22,'hashrate + miner rev'!$G$1:$N$1,0)+1)</f>
        <v>521311.20779999997</v>
      </c>
      <c r="AT7154" s="9">
        <f ca="1">IFERROR((AJ7154/('Inputs and Output'!$C$15))*('Inputs and Output'!$C$39*'Inputs and Output'!$C$40),0)</f>
        <v>0</v>
      </c>
      <c r="AU7154" s="12">
        <f t="shared" ca="1" si="2347"/>
        <v>0</v>
      </c>
      <c r="AV7154" s="11">
        <f t="shared" ca="1" si="2348"/>
        <v>0</v>
      </c>
      <c r="AW7154" s="13">
        <f ca="1">IF(AT7154&gt;0,('Inputs and Output'!$C$42*'Inputs and Output'!$C$15*AJ7154/('Inputs and Output'!C$36*'Inputs and Output'!C$40)),0)</f>
        <v>0</v>
      </c>
      <c r="AX7154" s="16">
        <f>SLN('Inputs and Output'!$C$45,0,'Inputs and Output'!$C$44)</f>
        <v>5575.7370345500412</v>
      </c>
      <c r="AY7154" s="14">
        <f t="shared" ca="1" si="2349"/>
        <v>-5575.7370345500412</v>
      </c>
      <c r="AZ7154" s="17">
        <f t="shared" ca="1" si="2350"/>
        <v>-9923.9105505317748</v>
      </c>
    </row>
    <row r="7155" spans="1:52">
      <c r="A7155">
        <v>7153</v>
      </c>
      <c r="B7155" t="str">
        <f>'hourly electricity demand texas'!B7154</f>
        <v>10/26/2020 1 a.m. CDT</v>
      </c>
      <c r="C7155">
        <f>'PVWatt simulated dispatch'!K7171</f>
        <v>0</v>
      </c>
      <c r="D7155">
        <f>'hourly electricity demand texas'!I7154*'Inputs and Output'!$C$20</f>
        <v>59.26</v>
      </c>
      <c r="E7155">
        <f>MIN(MAX(D7155-'Inputs and Output'!C$16,0),'Inputs and Output'!C$19-'Inputs and Output'!C$16)</f>
        <v>59.26</v>
      </c>
      <c r="F7155">
        <f>C7155*'Inputs and Output'!C$13/1000000</f>
        <v>0</v>
      </c>
      <c r="G7155">
        <f ca="1">IF(F7155&lt;=E7155,MIN(Q7155,E7155-F7155,'Inputs and Output'!C$14*'Inputs and Output'!C$55),0)</f>
        <v>0</v>
      </c>
      <c r="H7155">
        <f t="shared" ca="1" si="2351"/>
        <v>0</v>
      </c>
      <c r="I7155" s="4">
        <f t="shared" ca="1" si="2352"/>
        <v>-59.26</v>
      </c>
      <c r="J7155">
        <f t="shared" si="2333"/>
        <v>0</v>
      </c>
      <c r="K7155">
        <f t="shared" ca="1" si="2334"/>
        <v>34.020000000000003</v>
      </c>
      <c r="L7155" s="23">
        <f>AS7155/AQ7155*(1/('Inputs and Output'!C$36/'Inputs and Output'!C$39))-'Inputs and Output'!C$42</f>
        <v>83.012054035800674</v>
      </c>
      <c r="M7155" s="23">
        <f ca="1">IFERROR(AVERAGE(OFFSET(L7155,-1,0,-'Inputs and Output'!C$46)),L7155)</f>
        <v>110.62011875472598</v>
      </c>
      <c r="N7155" s="23">
        <f ca="1">_xlfn.XLOOKUP(K7155/M7155,'Battery dispatch curve multiple'!C$3:C$103,'Battery dispatch curve multiple'!A$3:A$103,,1,2)</f>
        <v>0.88000000000000056</v>
      </c>
      <c r="O7155" t="str">
        <f ca="1">IF(Q7155/'Inputs and Output'!C$14&lt;=N7155,"battery","miner")</f>
        <v>battery</v>
      </c>
      <c r="P7155" t="str">
        <f t="shared" ca="1" si="2335"/>
        <v>No</v>
      </c>
      <c r="Q7155" s="26">
        <f t="shared" ca="1" si="2353"/>
        <v>0</v>
      </c>
      <c r="R7155" s="23">
        <f ca="1">-(Q7155/'Inputs and Output'!C$14-N7155)*'Inputs and Output'!C$14-G7155</f>
        <v>246.40000000000015</v>
      </c>
      <c r="S7155" s="23">
        <f ca="1">IF(R7155&gt;0,MIN(R7155,'Inputs and Output'!C$55*'Inputs and Output'!C$14,Model!J7155),0)</f>
        <v>0</v>
      </c>
      <c r="T7155" s="23">
        <f t="shared" ca="1" si="2336"/>
        <v>0</v>
      </c>
      <c r="U7155" s="23">
        <f ca="1">MIN('Inputs and Output'!C$15,Model!T7155)</f>
        <v>0</v>
      </c>
      <c r="V7155" s="23">
        <f t="shared" ca="1" si="2337"/>
        <v>0</v>
      </c>
      <c r="W7155" s="23">
        <f ca="1">MIN(V7155+S7155,'Inputs and Output'!C$55*'Inputs and Output'!C$14,'Inputs and Output'!C$14-Model!Q7155)-S7155</f>
        <v>0</v>
      </c>
      <c r="X7155" s="23">
        <f t="shared" ca="1" si="2338"/>
        <v>0</v>
      </c>
      <c r="Y7155" s="23">
        <f ca="1">IF(AND(P7155="Yes",R7155&lt;=0),MIN(-R7155,'Inputs and Output'!C$55*'Inputs and Output'!C$14-G7155),0)</f>
        <v>0</v>
      </c>
      <c r="Z7155" s="23">
        <f ca="1">MIN(Y7155,'Inputs and Output'!C$15)</f>
        <v>0</v>
      </c>
      <c r="AA7155" s="23">
        <f ca="1">IF(AND(P7155="No",R7155&lt;=0),MIN(J7155,'Inputs and Output'!C$15),0)</f>
        <v>0</v>
      </c>
      <c r="AB7155" s="23">
        <f t="shared" ca="1" si="2339"/>
        <v>0</v>
      </c>
      <c r="AC7155" s="23">
        <f ca="1">MIN(AB7155,'Inputs and Output'!C$55*'Inputs and Output'!C$14,'Inputs and Output'!C$14-Model!Q7155)</f>
        <v>0</v>
      </c>
      <c r="AD7155" s="23">
        <f ca="1">IF(AND(P7155="No",R7155&lt;=0),MIN('Inputs and Output'!C$15-Model!AA7155,'Inputs and Output'!C$55*'Inputs and Output'!C$14),0)</f>
        <v>0</v>
      </c>
      <c r="AE7155" s="23">
        <f t="shared" ca="1" si="2340"/>
        <v>0</v>
      </c>
      <c r="AF7155" s="26">
        <f t="shared" ca="1" si="2341"/>
        <v>0</v>
      </c>
      <c r="AG7155" s="26">
        <f t="shared" ca="1" si="2342"/>
        <v>0</v>
      </c>
      <c r="AH7155">
        <f>'real time electricity price'!G7154</f>
        <v>15.1325</v>
      </c>
      <c r="AI7155" s="20">
        <f>'real time electricity price'!H7154</f>
        <v>16.68</v>
      </c>
      <c r="AJ7155" s="23">
        <f t="shared" ca="1" si="2343"/>
        <v>0</v>
      </c>
      <c r="AK7155">
        <f t="shared" ca="1" si="2344"/>
        <v>0</v>
      </c>
      <c r="AL7155" s="1">
        <f>SLN('Inputs and Output'!$C$27,0,'Inputs and Output'!$C$31)</f>
        <v>2968.0365296803652</v>
      </c>
      <c r="AM7155" s="1">
        <f>SLN('Inputs and Output'!$C$51,0,'Inputs and Output'!$C$31)</f>
        <v>319.634703196347</v>
      </c>
      <c r="AN7155" s="15">
        <f>-'PVWatt simulated dispatch'!$B$7*'Inputs and Output'!$C$13*'Inputs and Output'!$C$29</f>
        <v>-964.6118721461188</v>
      </c>
      <c r="AO7155" s="18">
        <f>-'Inputs and Output'!$C$54*'Inputs and Output'!$C$14/(365*24)</f>
        <v>-95.890410958904113</v>
      </c>
      <c r="AP7155" s="18">
        <f t="shared" ca="1" si="2345"/>
        <v>-4348.1735159817345</v>
      </c>
      <c r="AQ7155" s="9">
        <f t="shared" si="2346"/>
        <v>122173000</v>
      </c>
      <c r="AR7155" s="34" cm="1">
        <f t="array" ref="AR7155">INDEX('hashrate + miner rev'!$G$3:$N$8762,Model!A7155,MATCH('Inputs and Output'!$C$22,'hashrate + miner rev'!$G$1:$N$1,0))</f>
        <v>1.22173E+20</v>
      </c>
      <c r="AS7155" cm="1">
        <f t="array" ref="AS7155">INDEX('hashrate + miner rev'!$G$3:$N$8762,Model!A7155,MATCH('Inputs and Output'!$C$22,'hashrate + miner rev'!$G$1:$N$1,0)+1)</f>
        <v>527065.77130000002</v>
      </c>
      <c r="AT7155" s="9">
        <f ca="1">IFERROR((AJ7155/('Inputs and Output'!$C$15))*('Inputs and Output'!$C$39*'Inputs and Output'!$C$40),0)</f>
        <v>0</v>
      </c>
      <c r="AU7155" s="12">
        <f t="shared" ca="1" si="2347"/>
        <v>0</v>
      </c>
      <c r="AV7155" s="11">
        <f t="shared" ca="1" si="2348"/>
        <v>0</v>
      </c>
      <c r="AW7155" s="13">
        <f ca="1">IF(AT7155&gt;0,('Inputs and Output'!$C$42*'Inputs and Output'!$C$15*AJ7155/('Inputs and Output'!C$36*'Inputs and Output'!C$40)),0)</f>
        <v>0</v>
      </c>
      <c r="AX7155" s="16">
        <f>SLN('Inputs and Output'!$C$45,0,'Inputs and Output'!$C$44)</f>
        <v>5575.7370345500412</v>
      </c>
      <c r="AY7155" s="14">
        <f t="shared" ca="1" si="2349"/>
        <v>-5575.7370345500412</v>
      </c>
      <c r="AZ7155" s="17">
        <f t="shared" ca="1" si="2350"/>
        <v>-9923.9105505317748</v>
      </c>
    </row>
    <row r="7156" spans="1:52">
      <c r="A7156">
        <v>7154</v>
      </c>
      <c r="B7156" t="str">
        <f>'hourly electricity demand texas'!B7155</f>
        <v>10/26/2020 2 a.m. CDT</v>
      </c>
      <c r="C7156">
        <f>'PVWatt simulated dispatch'!K7172</f>
        <v>0</v>
      </c>
      <c r="D7156">
        <f>'hourly electricity demand texas'!I7155*'Inputs and Output'!$C$20</f>
        <v>56.06</v>
      </c>
      <c r="E7156">
        <f>MIN(MAX(D7156-'Inputs and Output'!C$16,0),'Inputs and Output'!C$19-'Inputs and Output'!C$16)</f>
        <v>56.06</v>
      </c>
      <c r="F7156">
        <f>C7156*'Inputs and Output'!C$13/1000000</f>
        <v>0</v>
      </c>
      <c r="G7156">
        <f ca="1">IF(F7156&lt;=E7156,MIN(Q7156,E7156-F7156,'Inputs and Output'!C$14*'Inputs and Output'!C$55),0)</f>
        <v>0</v>
      </c>
      <c r="H7156">
        <f t="shared" ca="1" si="2351"/>
        <v>0</v>
      </c>
      <c r="I7156" s="4">
        <f t="shared" ca="1" si="2352"/>
        <v>-56.06</v>
      </c>
      <c r="J7156">
        <f t="shared" si="2333"/>
        <v>0</v>
      </c>
      <c r="K7156">
        <f t="shared" ca="1" si="2334"/>
        <v>34.020000000000003</v>
      </c>
      <c r="L7156" s="23">
        <f>AS7156/AQ7156*(1/('Inputs and Output'!C$36/'Inputs and Output'!C$39))-'Inputs and Output'!C$42</f>
        <v>50.314162014713446</v>
      </c>
      <c r="M7156" s="23">
        <f ca="1">IFERROR(AVERAGE(OFFSET(L7156,-1,0,-'Inputs and Output'!C$46)),L7156)</f>
        <v>110.68162659656112</v>
      </c>
      <c r="N7156" s="23">
        <f ca="1">_xlfn.XLOOKUP(K7156/M7156,'Battery dispatch curve multiple'!C$3:C$103,'Battery dispatch curve multiple'!A$3:A$103,,1,2)</f>
        <v>0.88000000000000056</v>
      </c>
      <c r="O7156" t="str">
        <f ca="1">IF(Q7156/'Inputs and Output'!C$14&lt;=N7156,"battery","miner")</f>
        <v>battery</v>
      </c>
      <c r="P7156" t="str">
        <f t="shared" ca="1" si="2335"/>
        <v>No</v>
      </c>
      <c r="Q7156" s="26">
        <f t="shared" ca="1" si="2353"/>
        <v>0</v>
      </c>
      <c r="R7156" s="23">
        <f ca="1">-(Q7156/'Inputs and Output'!C$14-N7156)*'Inputs and Output'!C$14-G7156</f>
        <v>246.40000000000015</v>
      </c>
      <c r="S7156" s="23">
        <f ca="1">IF(R7156&gt;0,MIN(R7156,'Inputs and Output'!C$55*'Inputs and Output'!C$14,Model!J7156),0)</f>
        <v>0</v>
      </c>
      <c r="T7156" s="23">
        <f t="shared" ca="1" si="2336"/>
        <v>0</v>
      </c>
      <c r="U7156" s="23">
        <f ca="1">MIN('Inputs and Output'!C$15,Model!T7156)</f>
        <v>0</v>
      </c>
      <c r="V7156" s="23">
        <f t="shared" ca="1" si="2337"/>
        <v>0</v>
      </c>
      <c r="W7156" s="23">
        <f ca="1">MIN(V7156+S7156,'Inputs and Output'!C$55*'Inputs and Output'!C$14,'Inputs and Output'!C$14-Model!Q7156)-S7156</f>
        <v>0</v>
      </c>
      <c r="X7156" s="23">
        <f t="shared" ca="1" si="2338"/>
        <v>0</v>
      </c>
      <c r="Y7156" s="23">
        <f ca="1">IF(AND(P7156="Yes",R7156&lt;=0),MIN(-R7156,'Inputs and Output'!C$55*'Inputs and Output'!C$14-G7156),0)</f>
        <v>0</v>
      </c>
      <c r="Z7156" s="23">
        <f ca="1">MIN(Y7156,'Inputs and Output'!C$15)</f>
        <v>0</v>
      </c>
      <c r="AA7156" s="23">
        <f ca="1">IF(AND(P7156="No",R7156&lt;=0),MIN(J7156,'Inputs and Output'!C$15),0)</f>
        <v>0</v>
      </c>
      <c r="AB7156" s="23">
        <f t="shared" ca="1" si="2339"/>
        <v>0</v>
      </c>
      <c r="AC7156" s="23">
        <f ca="1">MIN(AB7156,'Inputs and Output'!C$55*'Inputs and Output'!C$14,'Inputs and Output'!C$14-Model!Q7156)</f>
        <v>0</v>
      </c>
      <c r="AD7156" s="23">
        <f ca="1">IF(AND(P7156="No",R7156&lt;=0),MIN('Inputs and Output'!C$15-Model!AA7156,'Inputs and Output'!C$55*'Inputs and Output'!C$14),0)</f>
        <v>0</v>
      </c>
      <c r="AE7156" s="23">
        <f t="shared" ca="1" si="2340"/>
        <v>0</v>
      </c>
      <c r="AF7156" s="26">
        <f t="shared" ca="1" si="2341"/>
        <v>0</v>
      </c>
      <c r="AG7156" s="26">
        <f t="shared" ca="1" si="2342"/>
        <v>0</v>
      </c>
      <c r="AH7156">
        <f>'real time electricity price'!G7155</f>
        <v>13.4025</v>
      </c>
      <c r="AI7156" s="20">
        <f>'real time electricity price'!H7155</f>
        <v>15.47</v>
      </c>
      <c r="AJ7156" s="23">
        <f t="shared" ca="1" si="2343"/>
        <v>0</v>
      </c>
      <c r="AK7156">
        <f t="shared" ca="1" si="2344"/>
        <v>0</v>
      </c>
      <c r="AL7156" s="1">
        <f>SLN('Inputs and Output'!$C$27,0,'Inputs and Output'!$C$31)</f>
        <v>2968.0365296803652</v>
      </c>
      <c r="AM7156" s="1">
        <f>SLN('Inputs and Output'!$C$51,0,'Inputs and Output'!$C$31)</f>
        <v>319.634703196347</v>
      </c>
      <c r="AN7156" s="15">
        <f>-'PVWatt simulated dispatch'!$B$7*'Inputs and Output'!$C$13*'Inputs and Output'!$C$29</f>
        <v>-964.6118721461188</v>
      </c>
      <c r="AO7156" s="18">
        <f>-'Inputs and Output'!$C$54*'Inputs and Output'!$C$14/(365*24)</f>
        <v>-95.890410958904113</v>
      </c>
      <c r="AP7156" s="18">
        <f t="shared" ca="1" si="2345"/>
        <v>-4348.1735159817345</v>
      </c>
      <c r="AQ7156" s="9">
        <f t="shared" si="2346"/>
        <v>86931100</v>
      </c>
      <c r="AR7156" s="34" cm="1">
        <f t="array" ref="AR7156">INDEX('hashrate + miner rev'!$G$3:$N$8762,Model!A7156,MATCH('Inputs and Output'!$C$22,'hashrate + miner rev'!$G$1:$N$1,0))</f>
        <v>8.69311E+19</v>
      </c>
      <c r="AS7156" cm="1">
        <f t="array" ref="AS7156">INDEX('hashrate + miner rev'!$G$3:$N$8762,Model!A7156,MATCH('Inputs and Output'!$C$22,'hashrate + miner rev'!$G$1:$N$1,0)+1)</f>
        <v>266521.41720000003</v>
      </c>
      <c r="AT7156" s="9">
        <f ca="1">IFERROR((AJ7156/('Inputs and Output'!$C$15))*('Inputs and Output'!$C$39*'Inputs and Output'!$C$40),0)</f>
        <v>0</v>
      </c>
      <c r="AU7156" s="12">
        <f t="shared" ca="1" si="2347"/>
        <v>0</v>
      </c>
      <c r="AV7156" s="11">
        <f t="shared" ca="1" si="2348"/>
        <v>0</v>
      </c>
      <c r="AW7156" s="13">
        <f ca="1">IF(AT7156&gt;0,('Inputs and Output'!$C$42*'Inputs and Output'!$C$15*AJ7156/('Inputs and Output'!C$36*'Inputs and Output'!C$40)),0)</f>
        <v>0</v>
      </c>
      <c r="AX7156" s="16">
        <f>SLN('Inputs and Output'!$C$45,0,'Inputs and Output'!$C$44)</f>
        <v>5575.7370345500412</v>
      </c>
      <c r="AY7156" s="14">
        <f t="shared" ca="1" si="2349"/>
        <v>-5575.7370345500412</v>
      </c>
      <c r="AZ7156" s="17">
        <f t="shared" ca="1" si="2350"/>
        <v>-9923.9105505317748</v>
      </c>
    </row>
    <row r="7157" spans="1:52">
      <c r="A7157">
        <v>7155</v>
      </c>
      <c r="B7157" t="str">
        <f>'hourly electricity demand texas'!B7156</f>
        <v>10/26/2020 3 a.m. CDT</v>
      </c>
      <c r="C7157">
        <f>'PVWatt simulated dispatch'!K7173</f>
        <v>0</v>
      </c>
      <c r="D7157">
        <f>'hourly electricity demand texas'!I7156*'Inputs and Output'!$C$20</f>
        <v>54.050000000000004</v>
      </c>
      <c r="E7157">
        <f>MIN(MAX(D7157-'Inputs and Output'!C$16,0),'Inputs and Output'!C$19-'Inputs and Output'!C$16)</f>
        <v>54.050000000000004</v>
      </c>
      <c r="F7157">
        <f>C7157*'Inputs and Output'!C$13/1000000</f>
        <v>0</v>
      </c>
      <c r="G7157">
        <f ca="1">IF(F7157&lt;=E7157,MIN(Q7157,E7157-F7157,'Inputs and Output'!C$14*'Inputs and Output'!C$55),0)</f>
        <v>0</v>
      </c>
      <c r="H7157">
        <f t="shared" ca="1" si="2351"/>
        <v>0</v>
      </c>
      <c r="I7157" s="4">
        <f t="shared" ca="1" si="2352"/>
        <v>-54.050000000000004</v>
      </c>
      <c r="J7157">
        <f t="shared" si="2333"/>
        <v>0</v>
      </c>
      <c r="K7157">
        <f t="shared" ca="1" si="2334"/>
        <v>34.020000000000003</v>
      </c>
      <c r="L7157" s="23">
        <f>AS7157/AQ7157*(1/('Inputs and Output'!C$36/'Inputs and Output'!C$39))-'Inputs and Output'!C$42</f>
        <v>103.8916469215244</v>
      </c>
      <c r="M7157" s="23">
        <f ca="1">IFERROR(AVERAGE(OFFSET(L7157,-1,0,-'Inputs and Output'!C$46)),L7157)</f>
        <v>110.78975827412104</v>
      </c>
      <c r="N7157" s="23">
        <f ca="1">_xlfn.XLOOKUP(K7157/M7157,'Battery dispatch curve multiple'!C$3:C$103,'Battery dispatch curve multiple'!A$3:A$103,,1,2)</f>
        <v>0.88000000000000056</v>
      </c>
      <c r="O7157" t="str">
        <f ca="1">IF(Q7157/'Inputs and Output'!C$14&lt;=N7157,"battery","miner")</f>
        <v>battery</v>
      </c>
      <c r="P7157" t="str">
        <f t="shared" ca="1" si="2335"/>
        <v>No</v>
      </c>
      <c r="Q7157" s="26">
        <f t="shared" ca="1" si="2353"/>
        <v>0</v>
      </c>
      <c r="R7157" s="23">
        <f ca="1">-(Q7157/'Inputs and Output'!C$14-N7157)*'Inputs and Output'!C$14-G7157</f>
        <v>246.40000000000015</v>
      </c>
      <c r="S7157" s="23">
        <f ca="1">IF(R7157&gt;0,MIN(R7157,'Inputs and Output'!C$55*'Inputs and Output'!C$14,Model!J7157),0)</f>
        <v>0</v>
      </c>
      <c r="T7157" s="23">
        <f t="shared" ca="1" si="2336"/>
        <v>0</v>
      </c>
      <c r="U7157" s="23">
        <f ca="1">MIN('Inputs and Output'!C$15,Model!T7157)</f>
        <v>0</v>
      </c>
      <c r="V7157" s="23">
        <f t="shared" ca="1" si="2337"/>
        <v>0</v>
      </c>
      <c r="W7157" s="23">
        <f ca="1">MIN(V7157+S7157,'Inputs and Output'!C$55*'Inputs and Output'!C$14,'Inputs and Output'!C$14-Model!Q7157)-S7157</f>
        <v>0</v>
      </c>
      <c r="X7157" s="23">
        <f t="shared" ca="1" si="2338"/>
        <v>0</v>
      </c>
      <c r="Y7157" s="23">
        <f ca="1">IF(AND(P7157="Yes",R7157&lt;=0),MIN(-R7157,'Inputs and Output'!C$55*'Inputs and Output'!C$14-G7157),0)</f>
        <v>0</v>
      </c>
      <c r="Z7157" s="23">
        <f ca="1">MIN(Y7157,'Inputs and Output'!C$15)</f>
        <v>0</v>
      </c>
      <c r="AA7157" s="23">
        <f ca="1">IF(AND(P7157="No",R7157&lt;=0),MIN(J7157,'Inputs and Output'!C$15),0)</f>
        <v>0</v>
      </c>
      <c r="AB7157" s="23">
        <f t="shared" ca="1" si="2339"/>
        <v>0</v>
      </c>
      <c r="AC7157" s="23">
        <f ca="1">MIN(AB7157,'Inputs and Output'!C$55*'Inputs and Output'!C$14,'Inputs and Output'!C$14-Model!Q7157)</f>
        <v>0</v>
      </c>
      <c r="AD7157" s="23">
        <f ca="1">IF(AND(P7157="No",R7157&lt;=0),MIN('Inputs and Output'!C$15-Model!AA7157,'Inputs and Output'!C$55*'Inputs and Output'!C$14),0)</f>
        <v>0</v>
      </c>
      <c r="AE7157" s="23">
        <f t="shared" ca="1" si="2340"/>
        <v>0</v>
      </c>
      <c r="AF7157" s="26">
        <f t="shared" ca="1" si="2341"/>
        <v>0</v>
      </c>
      <c r="AG7157" s="26">
        <f t="shared" ca="1" si="2342"/>
        <v>0</v>
      </c>
      <c r="AH7157">
        <f>'real time electricity price'!G7156</f>
        <v>12.615</v>
      </c>
      <c r="AI7157" s="20">
        <f>'real time electricity price'!H7156</f>
        <v>14.95</v>
      </c>
      <c r="AJ7157" s="23">
        <f t="shared" ca="1" si="2343"/>
        <v>0</v>
      </c>
      <c r="AK7157">
        <f t="shared" ca="1" si="2344"/>
        <v>0</v>
      </c>
      <c r="AL7157" s="1">
        <f>SLN('Inputs and Output'!$C$27,0,'Inputs and Output'!$C$31)</f>
        <v>2968.0365296803652</v>
      </c>
      <c r="AM7157" s="1">
        <f>SLN('Inputs and Output'!$C$51,0,'Inputs and Output'!$C$31)</f>
        <v>319.634703196347</v>
      </c>
      <c r="AN7157" s="15">
        <f>-'PVWatt simulated dispatch'!$B$7*'Inputs and Output'!$C$13*'Inputs and Output'!$C$29</f>
        <v>-964.6118721461188</v>
      </c>
      <c r="AO7157" s="18">
        <f>-'Inputs and Output'!$C$54*'Inputs and Output'!$C$14/(365*24)</f>
        <v>-95.890410958904113</v>
      </c>
      <c r="AP7157" s="18">
        <f t="shared" ca="1" si="2345"/>
        <v>-4348.1735159817345</v>
      </c>
      <c r="AQ7157" s="9">
        <f t="shared" si="2346"/>
        <v>119256000</v>
      </c>
      <c r="AR7157" s="34" cm="1">
        <f t="array" ref="AR7157">INDEX('hashrate + miner rev'!$G$3:$N$8762,Model!A7157,MATCH('Inputs and Output'!$C$22,'hashrate + miner rev'!$G$1:$N$1,0))</f>
        <v>1.19256E+20</v>
      </c>
      <c r="AS7157" cm="1">
        <f t="array" ref="AS7157">INDEX('hashrate + miner rev'!$G$3:$N$8762,Model!A7157,MATCH('Inputs and Output'!$C$22,'hashrate + miner rev'!$G$1:$N$1,0)+1)</f>
        <v>609534.83200000005</v>
      </c>
      <c r="AT7157" s="9">
        <f ca="1">IFERROR((AJ7157/('Inputs and Output'!$C$15))*('Inputs and Output'!$C$39*'Inputs and Output'!$C$40),0)</f>
        <v>0</v>
      </c>
      <c r="AU7157" s="12">
        <f t="shared" ca="1" si="2347"/>
        <v>0</v>
      </c>
      <c r="AV7157" s="11">
        <f t="shared" ca="1" si="2348"/>
        <v>0</v>
      </c>
      <c r="AW7157" s="13">
        <f ca="1">IF(AT7157&gt;0,('Inputs and Output'!$C$42*'Inputs and Output'!$C$15*AJ7157/('Inputs and Output'!C$36*'Inputs and Output'!C$40)),0)</f>
        <v>0</v>
      </c>
      <c r="AX7157" s="16">
        <f>SLN('Inputs and Output'!$C$45,0,'Inputs and Output'!$C$44)</f>
        <v>5575.7370345500412</v>
      </c>
      <c r="AY7157" s="14">
        <f t="shared" ca="1" si="2349"/>
        <v>-5575.7370345500412</v>
      </c>
      <c r="AZ7157" s="17">
        <f t="shared" ca="1" si="2350"/>
        <v>-9923.9105505317748</v>
      </c>
    </row>
    <row r="7158" spans="1:52">
      <c r="A7158">
        <v>7156</v>
      </c>
      <c r="B7158" t="str">
        <f>'hourly electricity demand texas'!B7157</f>
        <v>10/26/2020 4 a.m. CDT</v>
      </c>
      <c r="C7158">
        <f>'PVWatt simulated dispatch'!K7174</f>
        <v>0</v>
      </c>
      <c r="D7158">
        <f>'hourly electricity demand texas'!I7157*'Inputs and Output'!$C$20</f>
        <v>53.11</v>
      </c>
      <c r="E7158">
        <f>MIN(MAX(D7158-'Inputs and Output'!C$16,0),'Inputs and Output'!C$19-'Inputs and Output'!C$16)</f>
        <v>53.11</v>
      </c>
      <c r="F7158">
        <f>C7158*'Inputs and Output'!C$13/1000000</f>
        <v>0</v>
      </c>
      <c r="G7158">
        <f ca="1">IF(F7158&lt;=E7158,MIN(Q7158,E7158-F7158,'Inputs and Output'!C$14*'Inputs and Output'!C$55),0)</f>
        <v>0</v>
      </c>
      <c r="H7158">
        <f t="shared" ca="1" si="2351"/>
        <v>0</v>
      </c>
      <c r="I7158" s="4">
        <f t="shared" ca="1" si="2352"/>
        <v>-53.11</v>
      </c>
      <c r="J7158">
        <f t="shared" si="2333"/>
        <v>0</v>
      </c>
      <c r="K7158">
        <f t="shared" ca="1" si="2334"/>
        <v>34.020000000000003</v>
      </c>
      <c r="L7158" s="23">
        <f>AS7158/AQ7158*(1/('Inputs and Output'!C$36/'Inputs and Output'!C$39))-'Inputs and Output'!C$42</f>
        <v>227.68516212270748</v>
      </c>
      <c r="M7158" s="23">
        <f ca="1">IFERROR(AVERAGE(OFFSET(L7158,-1,0,-'Inputs and Output'!C$46)),L7158)</f>
        <v>109.42180489117861</v>
      </c>
      <c r="N7158" s="23">
        <f ca="1">_xlfn.XLOOKUP(K7158/M7158,'Battery dispatch curve multiple'!C$3:C$103,'Battery dispatch curve multiple'!A$3:A$103,,1,2)</f>
        <v>0.88000000000000056</v>
      </c>
      <c r="O7158" t="str">
        <f ca="1">IF(Q7158/'Inputs and Output'!C$14&lt;=N7158,"battery","miner")</f>
        <v>battery</v>
      </c>
      <c r="P7158" t="str">
        <f t="shared" ca="1" si="2335"/>
        <v>No</v>
      </c>
      <c r="Q7158" s="26">
        <f t="shared" ca="1" si="2353"/>
        <v>0</v>
      </c>
      <c r="R7158" s="23">
        <f ca="1">-(Q7158/'Inputs and Output'!C$14-N7158)*'Inputs and Output'!C$14-G7158</f>
        <v>246.40000000000015</v>
      </c>
      <c r="S7158" s="23">
        <f ca="1">IF(R7158&gt;0,MIN(R7158,'Inputs and Output'!C$55*'Inputs and Output'!C$14,Model!J7158),0)</f>
        <v>0</v>
      </c>
      <c r="T7158" s="23">
        <f t="shared" ca="1" si="2336"/>
        <v>0</v>
      </c>
      <c r="U7158" s="23">
        <f ca="1">MIN('Inputs and Output'!C$15,Model!T7158)</f>
        <v>0</v>
      </c>
      <c r="V7158" s="23">
        <f t="shared" ca="1" si="2337"/>
        <v>0</v>
      </c>
      <c r="W7158" s="23">
        <f ca="1">MIN(V7158+S7158,'Inputs and Output'!C$55*'Inputs and Output'!C$14,'Inputs and Output'!C$14-Model!Q7158)-S7158</f>
        <v>0</v>
      </c>
      <c r="X7158" s="23">
        <f t="shared" ca="1" si="2338"/>
        <v>0</v>
      </c>
      <c r="Y7158" s="23">
        <f ca="1">IF(AND(P7158="Yes",R7158&lt;=0),MIN(-R7158,'Inputs and Output'!C$55*'Inputs and Output'!C$14-G7158),0)</f>
        <v>0</v>
      </c>
      <c r="Z7158" s="23">
        <f ca="1">MIN(Y7158,'Inputs and Output'!C$15)</f>
        <v>0</v>
      </c>
      <c r="AA7158" s="23">
        <f ca="1">IF(AND(P7158="No",R7158&lt;=0),MIN(J7158,'Inputs and Output'!C$15),0)</f>
        <v>0</v>
      </c>
      <c r="AB7158" s="23">
        <f t="shared" ca="1" si="2339"/>
        <v>0</v>
      </c>
      <c r="AC7158" s="23">
        <f ca="1">MIN(AB7158,'Inputs and Output'!C$55*'Inputs and Output'!C$14,'Inputs and Output'!C$14-Model!Q7158)</f>
        <v>0</v>
      </c>
      <c r="AD7158" s="23">
        <f ca="1">IF(AND(P7158="No",R7158&lt;=0),MIN('Inputs and Output'!C$15-Model!AA7158,'Inputs and Output'!C$55*'Inputs and Output'!C$14),0)</f>
        <v>0</v>
      </c>
      <c r="AE7158" s="23">
        <f t="shared" ca="1" si="2340"/>
        <v>0</v>
      </c>
      <c r="AF7158" s="26">
        <f t="shared" ca="1" si="2341"/>
        <v>0</v>
      </c>
      <c r="AG7158" s="26">
        <f t="shared" ca="1" si="2342"/>
        <v>0</v>
      </c>
      <c r="AH7158">
        <f>'real time electricity price'!G7157</f>
        <v>13.3125</v>
      </c>
      <c r="AI7158" s="20">
        <f>'real time electricity price'!H7157</f>
        <v>15.37</v>
      </c>
      <c r="AJ7158" s="23">
        <f t="shared" ca="1" si="2343"/>
        <v>0</v>
      </c>
      <c r="AK7158">
        <f t="shared" ca="1" si="2344"/>
        <v>0</v>
      </c>
      <c r="AL7158" s="1">
        <f>SLN('Inputs and Output'!$C$27,0,'Inputs and Output'!$C$31)</f>
        <v>2968.0365296803652</v>
      </c>
      <c r="AM7158" s="1">
        <f>SLN('Inputs and Output'!$C$51,0,'Inputs and Output'!$C$31)</f>
        <v>319.634703196347</v>
      </c>
      <c r="AN7158" s="15">
        <f>-'PVWatt simulated dispatch'!$B$7*'Inputs and Output'!$C$13*'Inputs and Output'!$C$29</f>
        <v>-964.6118721461188</v>
      </c>
      <c r="AO7158" s="18">
        <f>-'Inputs and Output'!$C$54*'Inputs and Output'!$C$14/(365*24)</f>
        <v>-95.890410958904113</v>
      </c>
      <c r="AP7158" s="18">
        <f t="shared" ca="1" si="2345"/>
        <v>-4348.1735159817345</v>
      </c>
      <c r="AQ7158" s="9">
        <f t="shared" si="2346"/>
        <v>46126700</v>
      </c>
      <c r="AR7158" s="34" cm="1">
        <f t="array" ref="AR7158">INDEX('hashrate + miner rev'!$G$3:$N$8762,Model!A7158,MATCH('Inputs and Output'!$C$22,'hashrate + miner rev'!$G$1:$N$1,0))</f>
        <v>4.61267E+19</v>
      </c>
      <c r="AS7158" cm="1">
        <f t="array" ref="AS7158">INDEX('hashrate + miner rev'!$G$3:$N$8762,Model!A7158,MATCH('Inputs and Output'!$C$22,'hashrate + miner rev'!$G$1:$N$1,0)+1)</f>
        <v>453739.51640000002</v>
      </c>
      <c r="AT7158" s="9">
        <f ca="1">IFERROR((AJ7158/('Inputs and Output'!$C$15))*('Inputs and Output'!$C$39*'Inputs and Output'!$C$40),0)</f>
        <v>0</v>
      </c>
      <c r="AU7158" s="12">
        <f t="shared" ca="1" si="2347"/>
        <v>0</v>
      </c>
      <c r="AV7158" s="11">
        <f t="shared" ca="1" si="2348"/>
        <v>0</v>
      </c>
      <c r="AW7158" s="13">
        <f ca="1">IF(AT7158&gt;0,('Inputs and Output'!$C$42*'Inputs and Output'!$C$15*AJ7158/('Inputs and Output'!C$36*'Inputs and Output'!C$40)),0)</f>
        <v>0</v>
      </c>
      <c r="AX7158" s="16">
        <f>SLN('Inputs and Output'!$C$45,0,'Inputs and Output'!$C$44)</f>
        <v>5575.7370345500412</v>
      </c>
      <c r="AY7158" s="14">
        <f t="shared" ca="1" si="2349"/>
        <v>-5575.7370345500412</v>
      </c>
      <c r="AZ7158" s="17">
        <f t="shared" ca="1" si="2350"/>
        <v>-9923.9105505317748</v>
      </c>
    </row>
    <row r="7159" spans="1:52">
      <c r="A7159">
        <v>7157</v>
      </c>
      <c r="B7159" t="str">
        <f>'hourly electricity demand texas'!B7158</f>
        <v>10/26/2020 5 a.m. CDT</v>
      </c>
      <c r="C7159">
        <f>'PVWatt simulated dispatch'!K7175</f>
        <v>0</v>
      </c>
      <c r="D7159">
        <f>'hourly electricity demand texas'!I7158*'Inputs and Output'!$C$20</f>
        <v>53.980000000000004</v>
      </c>
      <c r="E7159">
        <f>MIN(MAX(D7159-'Inputs and Output'!C$16,0),'Inputs and Output'!C$19-'Inputs and Output'!C$16)</f>
        <v>53.980000000000004</v>
      </c>
      <c r="F7159">
        <f>C7159*'Inputs and Output'!C$13/1000000</f>
        <v>0</v>
      </c>
      <c r="G7159">
        <f ca="1">IF(F7159&lt;=E7159,MIN(Q7159,E7159-F7159,'Inputs and Output'!C$14*'Inputs and Output'!C$55),0)</f>
        <v>0</v>
      </c>
      <c r="H7159">
        <f t="shared" ca="1" si="2351"/>
        <v>0</v>
      </c>
      <c r="I7159" s="4">
        <f t="shared" ca="1" si="2352"/>
        <v>-53.980000000000004</v>
      </c>
      <c r="J7159">
        <f t="shared" si="2333"/>
        <v>0</v>
      </c>
      <c r="K7159">
        <f t="shared" ca="1" si="2334"/>
        <v>34.020000000000003</v>
      </c>
      <c r="L7159" s="23">
        <f>AS7159/AQ7159*(1/('Inputs and Output'!C$36/'Inputs and Output'!C$39))-'Inputs and Output'!C$42</f>
        <v>72.14357687373591</v>
      </c>
      <c r="M7159" s="23">
        <f ca="1">IFERROR(AVERAGE(OFFSET(L7159,-1,0,-'Inputs and Output'!C$46)),L7159)</f>
        <v>112.99463798009953</v>
      </c>
      <c r="N7159" s="23">
        <f ca="1">_xlfn.XLOOKUP(K7159/M7159,'Battery dispatch curve multiple'!C$3:C$103,'Battery dispatch curve multiple'!A$3:A$103,,1,2)</f>
        <v>0.87000000000000055</v>
      </c>
      <c r="O7159" t="str">
        <f ca="1">IF(Q7159/'Inputs and Output'!C$14&lt;=N7159,"battery","miner")</f>
        <v>battery</v>
      </c>
      <c r="P7159" t="str">
        <f t="shared" ca="1" si="2335"/>
        <v>No</v>
      </c>
      <c r="Q7159" s="26">
        <f t="shared" ca="1" si="2353"/>
        <v>0</v>
      </c>
      <c r="R7159" s="23">
        <f ca="1">-(Q7159/'Inputs and Output'!C$14-N7159)*'Inputs and Output'!C$14-G7159</f>
        <v>243.60000000000016</v>
      </c>
      <c r="S7159" s="23">
        <f ca="1">IF(R7159&gt;0,MIN(R7159,'Inputs and Output'!C$55*'Inputs and Output'!C$14,Model!J7159),0)</f>
        <v>0</v>
      </c>
      <c r="T7159" s="23">
        <f t="shared" ca="1" si="2336"/>
        <v>0</v>
      </c>
      <c r="U7159" s="23">
        <f ca="1">MIN('Inputs and Output'!C$15,Model!T7159)</f>
        <v>0</v>
      </c>
      <c r="V7159" s="23">
        <f t="shared" ca="1" si="2337"/>
        <v>0</v>
      </c>
      <c r="W7159" s="23">
        <f ca="1">MIN(V7159+S7159,'Inputs and Output'!C$55*'Inputs and Output'!C$14,'Inputs and Output'!C$14-Model!Q7159)-S7159</f>
        <v>0</v>
      </c>
      <c r="X7159" s="23">
        <f t="shared" ca="1" si="2338"/>
        <v>0</v>
      </c>
      <c r="Y7159" s="23">
        <f ca="1">IF(AND(P7159="Yes",R7159&lt;=0),MIN(-R7159,'Inputs and Output'!C$55*'Inputs and Output'!C$14-G7159),0)</f>
        <v>0</v>
      </c>
      <c r="Z7159" s="23">
        <f ca="1">MIN(Y7159,'Inputs and Output'!C$15)</f>
        <v>0</v>
      </c>
      <c r="AA7159" s="23">
        <f ca="1">IF(AND(P7159="No",R7159&lt;=0),MIN(J7159,'Inputs and Output'!C$15),0)</f>
        <v>0</v>
      </c>
      <c r="AB7159" s="23">
        <f t="shared" ca="1" si="2339"/>
        <v>0</v>
      </c>
      <c r="AC7159" s="23">
        <f ca="1">MIN(AB7159,'Inputs and Output'!C$55*'Inputs and Output'!C$14,'Inputs and Output'!C$14-Model!Q7159)</f>
        <v>0</v>
      </c>
      <c r="AD7159" s="23">
        <f ca="1">IF(AND(P7159="No",R7159&lt;=0),MIN('Inputs and Output'!C$15-Model!AA7159,'Inputs and Output'!C$55*'Inputs and Output'!C$14),0)</f>
        <v>0</v>
      </c>
      <c r="AE7159" s="23">
        <f t="shared" ca="1" si="2340"/>
        <v>0</v>
      </c>
      <c r="AF7159" s="26">
        <f t="shared" ca="1" si="2341"/>
        <v>0</v>
      </c>
      <c r="AG7159" s="26">
        <f t="shared" ca="1" si="2342"/>
        <v>0</v>
      </c>
      <c r="AH7159">
        <f>'real time electricity price'!G7158</f>
        <v>15.532500000000001</v>
      </c>
      <c r="AI7159" s="20">
        <f>'real time electricity price'!H7158</f>
        <v>15.96</v>
      </c>
      <c r="AJ7159" s="23">
        <f t="shared" ca="1" si="2343"/>
        <v>0</v>
      </c>
      <c r="AK7159">
        <f t="shared" ca="1" si="2344"/>
        <v>0</v>
      </c>
      <c r="AL7159" s="1">
        <f>SLN('Inputs and Output'!$C$27,0,'Inputs and Output'!$C$31)</f>
        <v>2968.0365296803652</v>
      </c>
      <c r="AM7159" s="1">
        <f>SLN('Inputs and Output'!$C$51,0,'Inputs and Output'!$C$31)</f>
        <v>319.634703196347</v>
      </c>
      <c r="AN7159" s="15">
        <f>-'PVWatt simulated dispatch'!$B$7*'Inputs and Output'!$C$13*'Inputs and Output'!$C$29</f>
        <v>-964.6118721461188</v>
      </c>
      <c r="AO7159" s="18">
        <f>-'Inputs and Output'!$C$54*'Inputs and Output'!$C$14/(365*24)</f>
        <v>-95.890410958904113</v>
      </c>
      <c r="AP7159" s="18">
        <f t="shared" ca="1" si="2345"/>
        <v>-4348.1735159817345</v>
      </c>
      <c r="AQ7159" s="9">
        <f t="shared" si="2346"/>
        <v>136438000</v>
      </c>
      <c r="AR7159" s="34" cm="1">
        <f t="array" ref="AR7159">INDEX('hashrate + miner rev'!$G$3:$N$8762,Model!A7159,MATCH('Inputs and Output'!$C$22,'hashrate + miner rev'!$G$1:$N$1,0))</f>
        <v>1.36438E+20</v>
      </c>
      <c r="AS7159" cm="1">
        <f t="array" ref="AS7159">INDEX('hashrate + miner rev'!$G$3:$N$8762,Model!A7159,MATCH('Inputs and Output'!$C$22,'hashrate + miner rev'!$G$1:$N$1,0)+1)</f>
        <v>531999.48640000005</v>
      </c>
      <c r="AT7159" s="9">
        <f ca="1">IFERROR((AJ7159/('Inputs and Output'!$C$15))*('Inputs and Output'!$C$39*'Inputs and Output'!$C$40),0)</f>
        <v>0</v>
      </c>
      <c r="AU7159" s="12">
        <f t="shared" ca="1" si="2347"/>
        <v>0</v>
      </c>
      <c r="AV7159" s="11">
        <f t="shared" ca="1" si="2348"/>
        <v>0</v>
      </c>
      <c r="AW7159" s="13">
        <f ca="1">IF(AT7159&gt;0,('Inputs and Output'!$C$42*'Inputs and Output'!$C$15*AJ7159/('Inputs and Output'!C$36*'Inputs and Output'!C$40)),0)</f>
        <v>0</v>
      </c>
      <c r="AX7159" s="16">
        <f>SLN('Inputs and Output'!$C$45,0,'Inputs and Output'!$C$44)</f>
        <v>5575.7370345500412</v>
      </c>
      <c r="AY7159" s="14">
        <f t="shared" ca="1" si="2349"/>
        <v>-5575.7370345500412</v>
      </c>
      <c r="AZ7159" s="17">
        <f t="shared" ca="1" si="2350"/>
        <v>-9923.9105505317748</v>
      </c>
    </row>
    <row r="7160" spans="1:52">
      <c r="A7160">
        <v>7158</v>
      </c>
      <c r="B7160" t="str">
        <f>'hourly electricity demand texas'!B7159</f>
        <v>10/26/2020 6 a.m. CDT</v>
      </c>
      <c r="C7160">
        <f>'PVWatt simulated dispatch'!K7176</f>
        <v>0</v>
      </c>
      <c r="D7160">
        <f>'hourly electricity demand texas'!I7159*'Inputs and Output'!$C$20</f>
        <v>56.78</v>
      </c>
      <c r="E7160">
        <f>MIN(MAX(D7160-'Inputs and Output'!C$16,0),'Inputs and Output'!C$19-'Inputs and Output'!C$16)</f>
        <v>56.78</v>
      </c>
      <c r="F7160">
        <f>C7160*'Inputs and Output'!C$13/1000000</f>
        <v>0</v>
      </c>
      <c r="G7160">
        <f ca="1">IF(F7160&lt;=E7160,MIN(Q7160,E7160-F7160,'Inputs and Output'!C$14*'Inputs and Output'!C$55),0)</f>
        <v>0</v>
      </c>
      <c r="H7160">
        <f t="shared" ca="1" si="2351"/>
        <v>0</v>
      </c>
      <c r="I7160" s="4">
        <f t="shared" ca="1" si="2352"/>
        <v>-56.78</v>
      </c>
      <c r="J7160">
        <f t="shared" si="2333"/>
        <v>0</v>
      </c>
      <c r="K7160">
        <f t="shared" ca="1" si="2334"/>
        <v>34.020000000000003</v>
      </c>
      <c r="L7160" s="23">
        <f>AS7160/AQ7160*(1/('Inputs and Output'!C$36/'Inputs and Output'!C$39))-'Inputs and Output'!C$42</f>
        <v>0.44899796014025739</v>
      </c>
      <c r="M7160" s="23">
        <f ca="1">IFERROR(AVERAGE(OFFSET(L7160,-1,0,-'Inputs and Output'!C$46)),L7160)</f>
        <v>114.09290220210505</v>
      </c>
      <c r="N7160" s="23">
        <f ca="1">_xlfn.XLOOKUP(K7160/M7160,'Battery dispatch curve multiple'!C$3:C$103,'Battery dispatch curve multiple'!A$3:A$103,,1,2)</f>
        <v>0.87000000000000055</v>
      </c>
      <c r="O7160" t="str">
        <f ca="1">IF(Q7160/'Inputs and Output'!C$14&lt;=N7160,"battery","miner")</f>
        <v>battery</v>
      </c>
      <c r="P7160" t="str">
        <f t="shared" ca="1" si="2335"/>
        <v>No</v>
      </c>
      <c r="Q7160" s="26">
        <f t="shared" ca="1" si="2353"/>
        <v>0</v>
      </c>
      <c r="R7160" s="23">
        <f ca="1">-(Q7160/'Inputs and Output'!C$14-N7160)*'Inputs and Output'!C$14-G7160</f>
        <v>243.60000000000016</v>
      </c>
      <c r="S7160" s="23">
        <f ca="1">IF(R7160&gt;0,MIN(R7160,'Inputs and Output'!C$55*'Inputs and Output'!C$14,Model!J7160),0)</f>
        <v>0</v>
      </c>
      <c r="T7160" s="23">
        <f t="shared" ca="1" si="2336"/>
        <v>0</v>
      </c>
      <c r="U7160" s="23">
        <f ca="1">MIN('Inputs and Output'!C$15,Model!T7160)</f>
        <v>0</v>
      </c>
      <c r="V7160" s="23">
        <f t="shared" ca="1" si="2337"/>
        <v>0</v>
      </c>
      <c r="W7160" s="23">
        <f ca="1">MIN(V7160+S7160,'Inputs and Output'!C$55*'Inputs and Output'!C$14,'Inputs and Output'!C$14-Model!Q7160)-S7160</f>
        <v>0</v>
      </c>
      <c r="X7160" s="23">
        <f t="shared" ca="1" si="2338"/>
        <v>0</v>
      </c>
      <c r="Y7160" s="23">
        <f ca="1">IF(AND(P7160="Yes",R7160&lt;=0),MIN(-R7160,'Inputs and Output'!C$55*'Inputs and Output'!C$14-G7160),0)</f>
        <v>0</v>
      </c>
      <c r="Z7160" s="23">
        <f ca="1">MIN(Y7160,'Inputs and Output'!C$15)</f>
        <v>0</v>
      </c>
      <c r="AA7160" s="23">
        <f ca="1">IF(AND(P7160="No",R7160&lt;=0),MIN(J7160,'Inputs and Output'!C$15),0)</f>
        <v>0</v>
      </c>
      <c r="AB7160" s="23">
        <f t="shared" ca="1" si="2339"/>
        <v>0</v>
      </c>
      <c r="AC7160" s="23">
        <f ca="1">MIN(AB7160,'Inputs and Output'!C$55*'Inputs and Output'!C$14,'Inputs and Output'!C$14-Model!Q7160)</f>
        <v>0</v>
      </c>
      <c r="AD7160" s="23">
        <f ca="1">IF(AND(P7160="No",R7160&lt;=0),MIN('Inputs and Output'!C$15-Model!AA7160,'Inputs and Output'!C$55*'Inputs and Output'!C$14),0)</f>
        <v>0</v>
      </c>
      <c r="AE7160" s="23">
        <f t="shared" ca="1" si="2340"/>
        <v>0</v>
      </c>
      <c r="AF7160" s="26">
        <f t="shared" ca="1" si="2341"/>
        <v>0</v>
      </c>
      <c r="AG7160" s="26">
        <f t="shared" ca="1" si="2342"/>
        <v>0</v>
      </c>
      <c r="AH7160">
        <f>'real time electricity price'!G7159</f>
        <v>16.865000000000002</v>
      </c>
      <c r="AI7160" s="20">
        <f>'real time electricity price'!H7159</f>
        <v>17.11</v>
      </c>
      <c r="AJ7160" s="23">
        <f t="shared" ca="1" si="2343"/>
        <v>0</v>
      </c>
      <c r="AK7160">
        <f t="shared" ca="1" si="2344"/>
        <v>0</v>
      </c>
      <c r="AL7160" s="1">
        <f>SLN('Inputs and Output'!$C$27,0,'Inputs and Output'!$C$31)</f>
        <v>2968.0365296803652</v>
      </c>
      <c r="AM7160" s="1">
        <f>SLN('Inputs and Output'!$C$51,0,'Inputs and Output'!$C$31)</f>
        <v>319.634703196347</v>
      </c>
      <c r="AN7160" s="15">
        <f>-'PVWatt simulated dispatch'!$B$7*'Inputs and Output'!$C$13*'Inputs and Output'!$C$29</f>
        <v>-964.6118721461188</v>
      </c>
      <c r="AO7160" s="18">
        <f>-'Inputs and Output'!$C$54*'Inputs and Output'!$C$14/(365*24)</f>
        <v>-95.890410958904113</v>
      </c>
      <c r="AP7160" s="18">
        <f t="shared" ca="1" si="2345"/>
        <v>-4348.1735159817345</v>
      </c>
      <c r="AQ7160" s="9">
        <f t="shared" si="2346"/>
        <v>168313000</v>
      </c>
      <c r="AR7160" s="34" cm="1">
        <f t="array" ref="AR7160">INDEX('hashrate + miner rev'!$G$3:$N$8762,Model!A7160,MATCH('Inputs and Output'!$C$22,'hashrate + miner rev'!$G$1:$N$1,0))</f>
        <v>1.68313E+20</v>
      </c>
      <c r="AS7160" cm="1">
        <f t="array" ref="AS7160">INDEX('hashrate + miner rev'!$G$3:$N$8762,Model!A7160,MATCH('Inputs and Output'!$C$22,'hashrate + miner rev'!$G$1:$N$1,0)+1)</f>
        <v>195639.0172</v>
      </c>
      <c r="AT7160" s="9">
        <f ca="1">IFERROR((AJ7160/('Inputs and Output'!$C$15))*('Inputs and Output'!$C$39*'Inputs and Output'!$C$40),0)</f>
        <v>0</v>
      </c>
      <c r="AU7160" s="12">
        <f t="shared" ca="1" si="2347"/>
        <v>0</v>
      </c>
      <c r="AV7160" s="11">
        <f t="shared" ca="1" si="2348"/>
        <v>0</v>
      </c>
      <c r="AW7160" s="13">
        <f ca="1">IF(AT7160&gt;0,('Inputs and Output'!$C$42*'Inputs and Output'!$C$15*AJ7160/('Inputs and Output'!C$36*'Inputs and Output'!C$40)),0)</f>
        <v>0</v>
      </c>
      <c r="AX7160" s="16">
        <f>SLN('Inputs and Output'!$C$45,0,'Inputs and Output'!$C$44)</f>
        <v>5575.7370345500412</v>
      </c>
      <c r="AY7160" s="14">
        <f t="shared" ca="1" si="2349"/>
        <v>-5575.7370345500412</v>
      </c>
      <c r="AZ7160" s="17">
        <f t="shared" ca="1" si="2350"/>
        <v>-9923.9105505317748</v>
      </c>
    </row>
    <row r="7161" spans="1:52">
      <c r="A7161">
        <v>7159</v>
      </c>
      <c r="B7161" t="str">
        <f>'hourly electricity demand texas'!B7160</f>
        <v>10/26/2020 7 a.m. CDT</v>
      </c>
      <c r="C7161">
        <f>'PVWatt simulated dispatch'!K7177</f>
        <v>0</v>
      </c>
      <c r="D7161">
        <f>'hourly electricity demand texas'!I7160*'Inputs and Output'!$C$20</f>
        <v>61.660000000000004</v>
      </c>
      <c r="E7161">
        <f>MIN(MAX(D7161-'Inputs and Output'!C$16,0),'Inputs and Output'!C$19-'Inputs and Output'!C$16)</f>
        <v>61.660000000000004</v>
      </c>
      <c r="F7161">
        <f>C7161*'Inputs and Output'!C$13/1000000</f>
        <v>0</v>
      </c>
      <c r="G7161">
        <f ca="1">IF(F7161&lt;=E7161,MIN(Q7161,E7161-F7161,'Inputs and Output'!C$14*'Inputs and Output'!C$55),0)</f>
        <v>0</v>
      </c>
      <c r="H7161">
        <f t="shared" ca="1" si="2351"/>
        <v>0</v>
      </c>
      <c r="I7161" s="4">
        <f t="shared" ca="1" si="2352"/>
        <v>-61.660000000000004</v>
      </c>
      <c r="J7161">
        <f t="shared" si="2333"/>
        <v>0</v>
      </c>
      <c r="K7161">
        <f t="shared" ca="1" si="2334"/>
        <v>34.020000000000003</v>
      </c>
      <c r="L7161" s="23">
        <f>AS7161/AQ7161*(1/('Inputs and Output'!C$36/'Inputs and Output'!C$39))-'Inputs and Output'!C$42</f>
        <v>23.392184444117873</v>
      </c>
      <c r="M7161" s="23">
        <f ca="1">IFERROR(AVERAGE(OFFSET(L7161,-1,0,-'Inputs and Output'!C$46)),L7161)</f>
        <v>110.76171232849826</v>
      </c>
      <c r="N7161" s="23">
        <f ca="1">_xlfn.XLOOKUP(K7161/M7161,'Battery dispatch curve multiple'!C$3:C$103,'Battery dispatch curve multiple'!A$3:A$103,,1,2)</f>
        <v>0.88000000000000056</v>
      </c>
      <c r="O7161" t="str">
        <f ca="1">IF(Q7161/'Inputs and Output'!C$14&lt;=N7161,"battery","miner")</f>
        <v>battery</v>
      </c>
      <c r="P7161" t="str">
        <f t="shared" ca="1" si="2335"/>
        <v>No</v>
      </c>
      <c r="Q7161" s="26">
        <f t="shared" ca="1" si="2353"/>
        <v>0</v>
      </c>
      <c r="R7161" s="23">
        <f ca="1">-(Q7161/'Inputs and Output'!C$14-N7161)*'Inputs and Output'!C$14-G7161</f>
        <v>246.40000000000015</v>
      </c>
      <c r="S7161" s="23">
        <f ca="1">IF(R7161&gt;0,MIN(R7161,'Inputs and Output'!C$55*'Inputs and Output'!C$14,Model!J7161),0)</f>
        <v>0</v>
      </c>
      <c r="T7161" s="23">
        <f t="shared" ca="1" si="2336"/>
        <v>0</v>
      </c>
      <c r="U7161" s="23">
        <f ca="1">MIN('Inputs and Output'!C$15,Model!T7161)</f>
        <v>0</v>
      </c>
      <c r="V7161" s="23">
        <f t="shared" ca="1" si="2337"/>
        <v>0</v>
      </c>
      <c r="W7161" s="23">
        <f ca="1">MIN(V7161+S7161,'Inputs and Output'!C$55*'Inputs and Output'!C$14,'Inputs and Output'!C$14-Model!Q7161)-S7161</f>
        <v>0</v>
      </c>
      <c r="X7161" s="23">
        <f t="shared" ca="1" si="2338"/>
        <v>0</v>
      </c>
      <c r="Y7161" s="23">
        <f ca="1">IF(AND(P7161="Yes",R7161&lt;=0),MIN(-R7161,'Inputs and Output'!C$55*'Inputs and Output'!C$14-G7161),0)</f>
        <v>0</v>
      </c>
      <c r="Z7161" s="23">
        <f ca="1">MIN(Y7161,'Inputs and Output'!C$15)</f>
        <v>0</v>
      </c>
      <c r="AA7161" s="23">
        <f ca="1">IF(AND(P7161="No",R7161&lt;=0),MIN(J7161,'Inputs and Output'!C$15),0)</f>
        <v>0</v>
      </c>
      <c r="AB7161" s="23">
        <f t="shared" ca="1" si="2339"/>
        <v>0</v>
      </c>
      <c r="AC7161" s="23">
        <f ca="1">MIN(AB7161,'Inputs and Output'!C$55*'Inputs and Output'!C$14,'Inputs and Output'!C$14-Model!Q7161)</f>
        <v>0</v>
      </c>
      <c r="AD7161" s="23">
        <f ca="1">IF(AND(P7161="No",R7161&lt;=0),MIN('Inputs and Output'!C$15-Model!AA7161,'Inputs and Output'!C$55*'Inputs and Output'!C$14),0)</f>
        <v>0</v>
      </c>
      <c r="AE7161" s="23">
        <f t="shared" ca="1" si="2340"/>
        <v>0</v>
      </c>
      <c r="AF7161" s="26">
        <f t="shared" ca="1" si="2341"/>
        <v>0</v>
      </c>
      <c r="AG7161" s="26">
        <f t="shared" ca="1" si="2342"/>
        <v>0</v>
      </c>
      <c r="AH7161">
        <f>'real time electricity price'!G7160</f>
        <v>16.482500000000002</v>
      </c>
      <c r="AI7161" s="20">
        <f>'real time electricity price'!H7160</f>
        <v>17.8</v>
      </c>
      <c r="AJ7161" s="23">
        <f t="shared" ca="1" si="2343"/>
        <v>0</v>
      </c>
      <c r="AK7161">
        <f t="shared" ca="1" si="2344"/>
        <v>0</v>
      </c>
      <c r="AL7161" s="1">
        <f>SLN('Inputs and Output'!$C$27,0,'Inputs and Output'!$C$31)</f>
        <v>2968.0365296803652</v>
      </c>
      <c r="AM7161" s="1">
        <f>SLN('Inputs and Output'!$C$51,0,'Inputs and Output'!$C$31)</f>
        <v>319.634703196347</v>
      </c>
      <c r="AN7161" s="15">
        <f>-'PVWatt simulated dispatch'!$B$7*'Inputs and Output'!$C$13*'Inputs and Output'!$C$29</f>
        <v>-964.6118721461188</v>
      </c>
      <c r="AO7161" s="18">
        <f>-'Inputs and Output'!$C$54*'Inputs and Output'!$C$14/(365*24)</f>
        <v>-95.890410958904113</v>
      </c>
      <c r="AP7161" s="18">
        <f t="shared" ca="1" si="2345"/>
        <v>-4348.1735159817345</v>
      </c>
      <c r="AQ7161" s="9">
        <f t="shared" si="2346"/>
        <v>254023000</v>
      </c>
      <c r="AR7161" s="34" cm="1">
        <f t="array" ref="AR7161">INDEX('hashrate + miner rev'!$G$3:$N$8762,Model!A7161,MATCH('Inputs and Output'!$C$22,'hashrate + miner rev'!$G$1:$N$1,0))</f>
        <v>2.54023E+20</v>
      </c>
      <c r="AS7161" cm="1">
        <f t="array" ref="AS7161">INDEX('hashrate + miner rev'!$G$3:$N$8762,Model!A7161,MATCH('Inputs and Output'!$C$22,'hashrate + miner rev'!$G$1:$N$1,0)+1)</f>
        <v>517744.55089999997</v>
      </c>
      <c r="AT7161" s="9">
        <f ca="1">IFERROR((AJ7161/('Inputs and Output'!$C$15))*('Inputs and Output'!$C$39*'Inputs and Output'!$C$40),0)</f>
        <v>0</v>
      </c>
      <c r="AU7161" s="12">
        <f t="shared" ca="1" si="2347"/>
        <v>0</v>
      </c>
      <c r="AV7161" s="11">
        <f t="shared" ca="1" si="2348"/>
        <v>0</v>
      </c>
      <c r="AW7161" s="13">
        <f ca="1">IF(AT7161&gt;0,('Inputs and Output'!$C$42*'Inputs and Output'!$C$15*AJ7161/('Inputs and Output'!C$36*'Inputs and Output'!C$40)),0)</f>
        <v>0</v>
      </c>
      <c r="AX7161" s="16">
        <f>SLN('Inputs and Output'!$C$45,0,'Inputs and Output'!$C$44)</f>
        <v>5575.7370345500412</v>
      </c>
      <c r="AY7161" s="14">
        <f t="shared" ca="1" si="2349"/>
        <v>-5575.7370345500412</v>
      </c>
      <c r="AZ7161" s="17">
        <f t="shared" ca="1" si="2350"/>
        <v>-9923.9105505317748</v>
      </c>
    </row>
    <row r="7162" spans="1:52">
      <c r="A7162">
        <v>7160</v>
      </c>
      <c r="B7162" t="str">
        <f>'hourly electricity demand texas'!B7161</f>
        <v>10/26/2020 8 a.m. CDT</v>
      </c>
      <c r="C7162">
        <f>'PVWatt simulated dispatch'!K7178</f>
        <v>25450.423999999999</v>
      </c>
      <c r="D7162">
        <f>'hourly electricity demand texas'!I7161*'Inputs and Output'!$C$20</f>
        <v>65.040000000000006</v>
      </c>
      <c r="E7162">
        <f>MIN(MAX(D7162-'Inputs and Output'!C$16,0),'Inputs and Output'!C$19-'Inputs and Output'!C$16)</f>
        <v>65.040000000000006</v>
      </c>
      <c r="F7162">
        <f>C7162*'Inputs and Output'!C$13/1000000</f>
        <v>16.542775599999999</v>
      </c>
      <c r="G7162">
        <f ca="1">IF(F7162&lt;=E7162,MIN(Q7162,E7162-F7162,'Inputs and Output'!C$14*'Inputs and Output'!C$55),0)</f>
        <v>0</v>
      </c>
      <c r="H7162">
        <f t="shared" ca="1" si="2351"/>
        <v>16.542775599999999</v>
      </c>
      <c r="I7162" s="4">
        <f t="shared" ca="1" si="2352"/>
        <v>-48.497224400000007</v>
      </c>
      <c r="J7162">
        <f t="shared" si="2333"/>
        <v>0</v>
      </c>
      <c r="K7162">
        <f t="shared" ca="1" si="2334"/>
        <v>34.020000000000003</v>
      </c>
      <c r="L7162" s="23">
        <f>AS7162/AQ7162*(1/('Inputs and Output'!C$36/'Inputs and Output'!C$39))-'Inputs and Output'!C$42</f>
        <v>56.301696767246881</v>
      </c>
      <c r="M7162" s="23">
        <f ca="1">IFERROR(AVERAGE(OFFSET(L7162,-1,0,-'Inputs and Output'!C$46)),L7162)</f>
        <v>109.77651067571888</v>
      </c>
      <c r="N7162" s="23">
        <f ca="1">_xlfn.XLOOKUP(K7162/M7162,'Battery dispatch curve multiple'!C$3:C$103,'Battery dispatch curve multiple'!A$3:A$103,,1,2)</f>
        <v>0.88000000000000056</v>
      </c>
      <c r="O7162" t="str">
        <f ca="1">IF(Q7162/'Inputs and Output'!C$14&lt;=N7162,"battery","miner")</f>
        <v>battery</v>
      </c>
      <c r="P7162" t="str">
        <f t="shared" ca="1" si="2335"/>
        <v>No</v>
      </c>
      <c r="Q7162" s="26">
        <f t="shared" ca="1" si="2353"/>
        <v>0</v>
      </c>
      <c r="R7162" s="23">
        <f ca="1">-(Q7162/'Inputs and Output'!C$14-N7162)*'Inputs and Output'!C$14-G7162</f>
        <v>246.40000000000015</v>
      </c>
      <c r="S7162" s="23">
        <f ca="1">IF(R7162&gt;0,MIN(R7162,'Inputs and Output'!C$55*'Inputs and Output'!C$14,Model!J7162),0)</f>
        <v>0</v>
      </c>
      <c r="T7162" s="23">
        <f t="shared" ca="1" si="2336"/>
        <v>0</v>
      </c>
      <c r="U7162" s="23">
        <f ca="1">MIN('Inputs and Output'!C$15,Model!T7162)</f>
        <v>0</v>
      </c>
      <c r="V7162" s="23">
        <f t="shared" ca="1" si="2337"/>
        <v>0</v>
      </c>
      <c r="W7162" s="23">
        <f ca="1">MIN(V7162+S7162,'Inputs and Output'!C$55*'Inputs and Output'!C$14,'Inputs and Output'!C$14-Model!Q7162)-S7162</f>
        <v>0</v>
      </c>
      <c r="X7162" s="23">
        <f t="shared" ca="1" si="2338"/>
        <v>0</v>
      </c>
      <c r="Y7162" s="23">
        <f ca="1">IF(AND(P7162="Yes",R7162&lt;=0),MIN(-R7162,'Inputs and Output'!C$55*'Inputs and Output'!C$14-G7162),0)</f>
        <v>0</v>
      </c>
      <c r="Z7162" s="23">
        <f ca="1">MIN(Y7162,'Inputs and Output'!C$15)</f>
        <v>0</v>
      </c>
      <c r="AA7162" s="23">
        <f ca="1">IF(AND(P7162="No",R7162&lt;=0),MIN(J7162,'Inputs and Output'!C$15),0)</f>
        <v>0</v>
      </c>
      <c r="AB7162" s="23">
        <f t="shared" ca="1" si="2339"/>
        <v>0</v>
      </c>
      <c r="AC7162" s="23">
        <f ca="1">MIN(AB7162,'Inputs and Output'!C$55*'Inputs and Output'!C$14,'Inputs and Output'!C$14-Model!Q7162)</f>
        <v>0</v>
      </c>
      <c r="AD7162" s="23">
        <f ca="1">IF(AND(P7162="No",R7162&lt;=0),MIN('Inputs and Output'!C$15-Model!AA7162,'Inputs and Output'!C$55*'Inputs and Output'!C$14),0)</f>
        <v>0</v>
      </c>
      <c r="AE7162" s="23">
        <f t="shared" ca="1" si="2340"/>
        <v>0</v>
      </c>
      <c r="AF7162" s="26">
        <f t="shared" ca="1" si="2341"/>
        <v>0</v>
      </c>
      <c r="AG7162" s="26">
        <f t="shared" ca="1" si="2342"/>
        <v>0</v>
      </c>
      <c r="AH7162">
        <f>'real time electricity price'!G7161</f>
        <v>16.96</v>
      </c>
      <c r="AI7162" s="20">
        <f>'real time electricity price'!H7161</f>
        <v>18.23</v>
      </c>
      <c r="AJ7162" s="23">
        <f t="shared" ca="1" si="2343"/>
        <v>0</v>
      </c>
      <c r="AK7162">
        <f t="shared" ca="1" si="2344"/>
        <v>280.56547417600001</v>
      </c>
      <c r="AL7162" s="1">
        <f>SLN('Inputs and Output'!$C$27,0,'Inputs and Output'!$C$31)</f>
        <v>2968.0365296803652</v>
      </c>
      <c r="AM7162" s="1">
        <f>SLN('Inputs and Output'!$C$51,0,'Inputs and Output'!$C$31)</f>
        <v>319.634703196347</v>
      </c>
      <c r="AN7162" s="15">
        <f>-'PVWatt simulated dispatch'!$B$7*'Inputs and Output'!$C$13*'Inputs and Output'!$C$29</f>
        <v>-964.6118721461188</v>
      </c>
      <c r="AO7162" s="18">
        <f>-'Inputs and Output'!$C$54*'Inputs and Output'!$C$14/(365*24)</f>
        <v>-95.890410958904113</v>
      </c>
      <c r="AP7162" s="18">
        <f t="shared" ca="1" si="2345"/>
        <v>-4067.6080418057354</v>
      </c>
      <c r="AQ7162" s="9">
        <f t="shared" si="2346"/>
        <v>131167000</v>
      </c>
      <c r="AR7162" s="34" cm="1">
        <f t="array" ref="AR7162">INDEX('hashrate + miner rev'!$G$3:$N$8762,Model!A7162,MATCH('Inputs and Output'!$C$22,'hashrate + miner rev'!$G$1:$N$1,0))</f>
        <v>1.31167E+20</v>
      </c>
      <c r="AS7162" cm="1">
        <f t="array" ref="AS7162">INDEX('hashrate + miner rev'!$G$3:$N$8762,Model!A7162,MATCH('Inputs and Output'!$C$22,'hashrate + miner rev'!$G$1:$N$1,0)+1)</f>
        <v>432124.33730000001</v>
      </c>
      <c r="AT7162" s="9">
        <f ca="1">IFERROR((AJ7162/('Inputs and Output'!$C$15))*('Inputs and Output'!$C$39*'Inputs and Output'!$C$40),0)</f>
        <v>0</v>
      </c>
      <c r="AU7162" s="12">
        <f t="shared" ca="1" si="2347"/>
        <v>0</v>
      </c>
      <c r="AV7162" s="11">
        <f t="shared" ca="1" si="2348"/>
        <v>0</v>
      </c>
      <c r="AW7162" s="13">
        <f ca="1">IF(AT7162&gt;0,('Inputs and Output'!$C$42*'Inputs and Output'!$C$15*AJ7162/('Inputs and Output'!C$36*'Inputs and Output'!C$40)),0)</f>
        <v>0</v>
      </c>
      <c r="AX7162" s="16">
        <f>SLN('Inputs and Output'!$C$45,0,'Inputs and Output'!$C$44)</f>
        <v>5575.7370345500412</v>
      </c>
      <c r="AY7162" s="14">
        <f t="shared" ca="1" si="2349"/>
        <v>-5575.7370345500412</v>
      </c>
      <c r="AZ7162" s="17">
        <f t="shared" ca="1" si="2350"/>
        <v>-9643.3450763557776</v>
      </c>
    </row>
    <row r="7163" spans="1:52">
      <c r="A7163">
        <v>7161</v>
      </c>
      <c r="B7163" t="str">
        <f>'hourly electricity demand texas'!B7162</f>
        <v>10/26/2020 9 a.m. CDT</v>
      </c>
      <c r="C7163">
        <f>'PVWatt simulated dispatch'!K7179</f>
        <v>102374.67200000001</v>
      </c>
      <c r="D7163">
        <f>'hourly electricity demand texas'!I7162*'Inputs and Output'!$C$20</f>
        <v>66.38</v>
      </c>
      <c r="E7163">
        <f>MIN(MAX(D7163-'Inputs and Output'!C$16,0),'Inputs and Output'!C$19-'Inputs and Output'!C$16)</f>
        <v>66.38</v>
      </c>
      <c r="F7163">
        <f>C7163*'Inputs and Output'!C$13/1000000</f>
        <v>66.543536799999998</v>
      </c>
      <c r="G7163">
        <f>IF(F7163&lt;=E7163,MIN(Q7163,E7163-F7163,'Inputs and Output'!C$14*'Inputs and Output'!C$55),0)</f>
        <v>0</v>
      </c>
      <c r="H7163">
        <f t="shared" si="2351"/>
        <v>66.38</v>
      </c>
      <c r="I7163" s="4">
        <f t="shared" si="2352"/>
        <v>0</v>
      </c>
      <c r="J7163">
        <f t="shared" si="2333"/>
        <v>0.16353680000000281</v>
      </c>
      <c r="K7163">
        <f t="shared" ca="1" si="2334"/>
        <v>34.020000000000003</v>
      </c>
      <c r="L7163" s="23">
        <f>AS7163/AQ7163*(1/('Inputs and Output'!C$36/'Inputs and Output'!C$39))-'Inputs and Output'!C$42</f>
        <v>37.783016838635049</v>
      </c>
      <c r="M7163" s="23">
        <f ca="1">IFERROR(AVERAGE(OFFSET(L7163,-1,0,-'Inputs and Output'!C$46)),L7163)</f>
        <v>103.72364851796881</v>
      </c>
      <c r="N7163" s="23">
        <f ca="1">_xlfn.XLOOKUP(K7163/M7163,'Battery dispatch curve multiple'!C$3:C$103,'Battery dispatch curve multiple'!A$3:A$103,,1,2)</f>
        <v>0.88000000000000056</v>
      </c>
      <c r="O7163" t="str">
        <f ca="1">IF(Q7163/'Inputs and Output'!C$14&lt;=N7163,"battery","miner")</f>
        <v>battery</v>
      </c>
      <c r="P7163" t="str">
        <f t="shared" si="2335"/>
        <v>No</v>
      </c>
      <c r="Q7163" s="26">
        <f t="shared" ca="1" si="2353"/>
        <v>0</v>
      </c>
      <c r="R7163" s="23">
        <f ca="1">-(Q7163/'Inputs and Output'!C$14-N7163)*'Inputs and Output'!C$14-G7163</f>
        <v>246.40000000000015</v>
      </c>
      <c r="S7163" s="23">
        <f ca="1">IF(R7163&gt;0,MIN(R7163,'Inputs and Output'!C$55*'Inputs and Output'!C$14,Model!J7163),0)</f>
        <v>0.16353680000000281</v>
      </c>
      <c r="T7163" s="23">
        <f t="shared" ca="1" si="2336"/>
        <v>0</v>
      </c>
      <c r="U7163" s="23">
        <f ca="1">MIN('Inputs and Output'!C$15,Model!T7163)</f>
        <v>0</v>
      </c>
      <c r="V7163" s="23">
        <f t="shared" ca="1" si="2337"/>
        <v>0</v>
      </c>
      <c r="W7163" s="23">
        <f ca="1">MIN(V7163+S7163,'Inputs and Output'!C$55*'Inputs and Output'!C$14,'Inputs and Output'!C$14-Model!Q7163)-S7163</f>
        <v>0</v>
      </c>
      <c r="X7163" s="23">
        <f t="shared" ca="1" si="2338"/>
        <v>0</v>
      </c>
      <c r="Y7163" s="23">
        <f ca="1">IF(AND(P7163="Yes",R7163&lt;=0),MIN(-R7163,'Inputs and Output'!C$55*'Inputs and Output'!C$14-G7163),0)</f>
        <v>0</v>
      </c>
      <c r="Z7163" s="23">
        <f ca="1">MIN(Y7163,'Inputs and Output'!C$15)</f>
        <v>0</v>
      </c>
      <c r="AA7163" s="23">
        <f ca="1">IF(AND(P7163="No",R7163&lt;=0),MIN(J7163,'Inputs and Output'!C$15),0)</f>
        <v>0</v>
      </c>
      <c r="AB7163" s="23">
        <f t="shared" ca="1" si="2339"/>
        <v>0</v>
      </c>
      <c r="AC7163" s="23">
        <f ca="1">MIN(AB7163,'Inputs and Output'!C$55*'Inputs and Output'!C$14,'Inputs and Output'!C$14-Model!Q7163)</f>
        <v>0</v>
      </c>
      <c r="AD7163" s="23">
        <f ca="1">IF(AND(P7163="No",R7163&lt;=0),MIN('Inputs and Output'!C$15-Model!AA7163,'Inputs and Output'!C$55*'Inputs and Output'!C$14),0)</f>
        <v>0</v>
      </c>
      <c r="AE7163" s="23">
        <f t="shared" ca="1" si="2340"/>
        <v>0</v>
      </c>
      <c r="AF7163" s="26">
        <f t="shared" ca="1" si="2341"/>
        <v>0.16353680000000281</v>
      </c>
      <c r="AG7163" s="26">
        <f t="shared" ca="1" si="2342"/>
        <v>0</v>
      </c>
      <c r="AH7163">
        <f>'real time electricity price'!G7162</f>
        <v>17.619999999999997</v>
      </c>
      <c r="AI7163" s="20">
        <f>'real time electricity price'!H7162</f>
        <v>19.420000000000002</v>
      </c>
      <c r="AJ7163" s="23">
        <f t="shared" ca="1" si="2343"/>
        <v>0</v>
      </c>
      <c r="AK7163">
        <f t="shared" si="2344"/>
        <v>1169.6155999999999</v>
      </c>
      <c r="AL7163" s="1">
        <f>SLN('Inputs and Output'!$C$27,0,'Inputs and Output'!$C$31)</f>
        <v>2968.0365296803652</v>
      </c>
      <c r="AM7163" s="1">
        <f>SLN('Inputs and Output'!$C$51,0,'Inputs and Output'!$C$31)</f>
        <v>319.634703196347</v>
      </c>
      <c r="AN7163" s="15">
        <f>-'PVWatt simulated dispatch'!$B$7*'Inputs and Output'!$C$13*'Inputs and Output'!$C$29</f>
        <v>-964.6118721461188</v>
      </c>
      <c r="AO7163" s="18">
        <f>-'Inputs and Output'!$C$54*'Inputs and Output'!$C$14/(365*24)</f>
        <v>-95.890410958904113</v>
      </c>
      <c r="AP7163" s="18">
        <f t="shared" si="2345"/>
        <v>-3178.5579159817353</v>
      </c>
      <c r="AQ7163" s="9">
        <f t="shared" si="2346"/>
        <v>134410000</v>
      </c>
      <c r="AR7163" s="34" cm="1">
        <f t="array" ref="AR7163">INDEX('hashrate + miner rev'!$G$3:$N$8762,Model!A7163,MATCH('Inputs and Output'!$C$22,'hashrate + miner rev'!$G$1:$N$1,0))</f>
        <v>1.3441E+20</v>
      </c>
      <c r="AS7163" cm="1">
        <f t="array" ref="AS7163">INDEX('hashrate + miner rev'!$G$3:$N$8762,Model!A7163,MATCH('Inputs and Output'!$C$22,'hashrate + miner rev'!$G$1:$N$1,0)+1)</f>
        <v>347790.1531</v>
      </c>
      <c r="AT7163" s="9">
        <f ca="1">IFERROR((AJ7163/('Inputs and Output'!$C$15))*('Inputs and Output'!$C$39*'Inputs and Output'!$C$40),0)</f>
        <v>0</v>
      </c>
      <c r="AU7163" s="12">
        <f t="shared" ca="1" si="2347"/>
        <v>0</v>
      </c>
      <c r="AV7163" s="11">
        <f t="shared" ca="1" si="2348"/>
        <v>0</v>
      </c>
      <c r="AW7163" s="13">
        <f ca="1">IF(AT7163&gt;0,('Inputs and Output'!$C$42*'Inputs and Output'!$C$15*AJ7163/('Inputs and Output'!C$36*'Inputs and Output'!C$40)),0)</f>
        <v>0</v>
      </c>
      <c r="AX7163" s="16">
        <f>SLN('Inputs and Output'!$C$45,0,'Inputs and Output'!$C$44)</f>
        <v>5575.7370345500412</v>
      </c>
      <c r="AY7163" s="14">
        <f t="shared" ca="1" si="2349"/>
        <v>-5575.7370345500412</v>
      </c>
      <c r="AZ7163" s="17">
        <f t="shared" ca="1" si="2350"/>
        <v>-8754.2949505317774</v>
      </c>
    </row>
    <row r="7164" spans="1:52">
      <c r="A7164">
        <v>7162</v>
      </c>
      <c r="B7164" t="str">
        <f>'hourly electricity demand texas'!B7163</f>
        <v>10/26/2020 10 a.m. CDT</v>
      </c>
      <c r="C7164">
        <f>'PVWatt simulated dispatch'!K7180</f>
        <v>279500.84399999998</v>
      </c>
      <c r="D7164">
        <f>'hourly electricity demand texas'!I7163*'Inputs and Output'!$C$20</f>
        <v>67.960000000000008</v>
      </c>
      <c r="E7164">
        <f>MIN(MAX(D7164-'Inputs and Output'!C$16,0),'Inputs and Output'!C$19-'Inputs and Output'!C$16)</f>
        <v>67.960000000000008</v>
      </c>
      <c r="F7164">
        <f>C7164*'Inputs and Output'!C$13/1000000</f>
        <v>181.67554859999998</v>
      </c>
      <c r="G7164">
        <f>IF(F7164&lt;=E7164,MIN(Q7164,E7164-F7164,'Inputs and Output'!C$14*'Inputs and Output'!C$55),0)</f>
        <v>0</v>
      </c>
      <c r="H7164">
        <f t="shared" si="2351"/>
        <v>67.960000000000008</v>
      </c>
      <c r="I7164" s="4">
        <f t="shared" si="2352"/>
        <v>0</v>
      </c>
      <c r="J7164">
        <f t="shared" si="2333"/>
        <v>113.71554859999998</v>
      </c>
      <c r="K7164">
        <f t="shared" ca="1" si="2334"/>
        <v>34.020000000000003</v>
      </c>
      <c r="L7164" s="23">
        <f>AS7164/AQ7164*(1/('Inputs and Output'!C$36/'Inputs and Output'!C$39))-'Inputs and Output'!C$42</f>
        <v>25.466645003076344</v>
      </c>
      <c r="M7164" s="23">
        <f ca="1">IFERROR(AVERAGE(OFFSET(L7164,-1,0,-'Inputs and Output'!C$46)),L7164)</f>
        <v>101.78987712238865</v>
      </c>
      <c r="N7164" s="23">
        <f ca="1">_xlfn.XLOOKUP(K7164/M7164,'Battery dispatch curve multiple'!C$3:C$103,'Battery dispatch curve multiple'!A$3:A$103,,1,2)</f>
        <v>0.88000000000000056</v>
      </c>
      <c r="O7164" t="str">
        <f ca="1">IF(Q7164/'Inputs and Output'!C$14&lt;=N7164,"battery","miner")</f>
        <v>battery</v>
      </c>
      <c r="P7164" t="str">
        <f t="shared" si="2335"/>
        <v>No</v>
      </c>
      <c r="Q7164" s="26">
        <f t="shared" ca="1" si="2353"/>
        <v>0.16353680000000281</v>
      </c>
      <c r="R7164" s="23">
        <f ca="1">-(Q7164/'Inputs and Output'!C$14-N7164)*'Inputs and Output'!C$14-G7164</f>
        <v>246.23646320000014</v>
      </c>
      <c r="S7164" s="23">
        <f ca="1">IF(R7164&gt;0,MIN(R7164,'Inputs and Output'!C$55*'Inputs and Output'!C$14,Model!J7164),0)</f>
        <v>70</v>
      </c>
      <c r="T7164" s="23">
        <f t="shared" ca="1" si="2336"/>
        <v>43.715548599999977</v>
      </c>
      <c r="U7164" s="23">
        <f ca="1">MIN('Inputs and Output'!C$15,Model!T7164)</f>
        <v>43.715548599999977</v>
      </c>
      <c r="V7164" s="23">
        <f t="shared" ca="1" si="2337"/>
        <v>0</v>
      </c>
      <c r="W7164" s="23">
        <f ca="1">MIN(V7164+S7164,'Inputs and Output'!C$55*'Inputs and Output'!C$14,'Inputs and Output'!C$14-Model!Q7164)-S7164</f>
        <v>0</v>
      </c>
      <c r="X7164" s="23">
        <f t="shared" ca="1" si="2338"/>
        <v>0</v>
      </c>
      <c r="Y7164" s="23">
        <f ca="1">IF(AND(P7164="Yes",R7164&lt;=0),MIN(-R7164,'Inputs and Output'!C$55*'Inputs and Output'!C$14-G7164),0)</f>
        <v>0</v>
      </c>
      <c r="Z7164" s="23">
        <f ca="1">MIN(Y7164,'Inputs and Output'!C$15)</f>
        <v>0</v>
      </c>
      <c r="AA7164" s="23">
        <f ca="1">IF(AND(P7164="No",R7164&lt;=0),MIN(J7164,'Inputs and Output'!C$15),0)</f>
        <v>0</v>
      </c>
      <c r="AB7164" s="23">
        <f t="shared" ca="1" si="2339"/>
        <v>0</v>
      </c>
      <c r="AC7164" s="23">
        <f ca="1">MIN(AB7164,'Inputs and Output'!C$55*'Inputs and Output'!C$14,'Inputs and Output'!C$14-Model!Q7164)</f>
        <v>0</v>
      </c>
      <c r="AD7164" s="23">
        <f ca="1">IF(AND(P7164="No",R7164&lt;=0),MIN('Inputs and Output'!C$15-Model!AA7164,'Inputs and Output'!C$55*'Inputs and Output'!C$14),0)</f>
        <v>0</v>
      </c>
      <c r="AE7164" s="23">
        <f t="shared" ca="1" si="2340"/>
        <v>0</v>
      </c>
      <c r="AF7164" s="26">
        <f t="shared" ca="1" si="2341"/>
        <v>70</v>
      </c>
      <c r="AG7164" s="26">
        <f t="shared" ca="1" si="2342"/>
        <v>0</v>
      </c>
      <c r="AH7164">
        <f>'real time electricity price'!G7163</f>
        <v>18.342500000000001</v>
      </c>
      <c r="AI7164" s="20">
        <f>'real time electricity price'!H7163</f>
        <v>20.88</v>
      </c>
      <c r="AJ7164" s="23">
        <f t="shared" ca="1" si="2343"/>
        <v>43.715548599999977</v>
      </c>
      <c r="AK7164">
        <f t="shared" si="2344"/>
        <v>1246.5563000000002</v>
      </c>
      <c r="AL7164" s="1">
        <f>SLN('Inputs and Output'!$C$27,0,'Inputs and Output'!$C$31)</f>
        <v>2968.0365296803652</v>
      </c>
      <c r="AM7164" s="1">
        <f>SLN('Inputs and Output'!$C$51,0,'Inputs and Output'!$C$31)</f>
        <v>319.634703196347</v>
      </c>
      <c r="AN7164" s="15">
        <f>-'PVWatt simulated dispatch'!$B$7*'Inputs and Output'!$C$13*'Inputs and Output'!$C$29</f>
        <v>-964.6118721461188</v>
      </c>
      <c r="AO7164" s="18">
        <f>-'Inputs and Output'!$C$54*'Inputs and Output'!$C$14/(365*24)</f>
        <v>-95.890410958904113</v>
      </c>
      <c r="AP7164" s="18">
        <f t="shared" si="2345"/>
        <v>-3101.6172159817352</v>
      </c>
      <c r="AQ7164" s="9">
        <f t="shared" si="2346"/>
        <v>207877000</v>
      </c>
      <c r="AR7164" s="34" cm="1">
        <f t="array" ref="AR7164">INDEX('hashrate + miner rev'!$G$3:$N$8762,Model!A7164,MATCH('Inputs and Output'!$C$22,'hashrate + miner rev'!$G$1:$N$1,0))</f>
        <v>2.07877E+20</v>
      </c>
      <c r="AS7164" cm="1">
        <f t="array" ref="AS7164">INDEX('hashrate + miner rev'!$G$3:$N$8762,Model!A7164,MATCH('Inputs and Output'!$C$22,'hashrate + miner rev'!$G$1:$N$1,0)+1)</f>
        <v>440152.47139999998</v>
      </c>
      <c r="AT7164" s="9">
        <f ca="1">IFERROR((AJ7164/('Inputs and Output'!$C$15))*('Inputs and Output'!$C$39*'Inputs and Output'!$C$40),0)</f>
        <v>1145173.0695482586</v>
      </c>
      <c r="AU7164" s="12">
        <f t="shared" ca="1" si="2347"/>
        <v>5.5088974227464251E-3</v>
      </c>
      <c r="AV7164" s="11">
        <f t="shared" ca="1" si="2348"/>
        <v>2424.7548153109296</v>
      </c>
      <c r="AW7164" s="13">
        <f ca="1">IF(AT7164&gt;0,('Inputs and Output'!$C$42*'Inputs and Output'!$C$15*AJ7164/('Inputs and Output'!C$36*'Inputs and Output'!C$40)),0)</f>
        <v>1311.4664579999994</v>
      </c>
      <c r="AX7164" s="16">
        <f>SLN('Inputs and Output'!$C$45,0,'Inputs and Output'!$C$44)</f>
        <v>5575.7370345500412</v>
      </c>
      <c r="AY7164" s="14">
        <f t="shared" ca="1" si="2349"/>
        <v>-4462.448677239111</v>
      </c>
      <c r="AZ7164" s="17">
        <f t="shared" ca="1" si="2350"/>
        <v>-7564.0658932208462</v>
      </c>
    </row>
    <row r="7165" spans="1:52">
      <c r="A7165">
        <v>7163</v>
      </c>
      <c r="B7165" t="str">
        <f>'hourly electricity demand texas'!B7164</f>
        <v>10/26/2020 11 a.m. CDT</v>
      </c>
      <c r="C7165">
        <f>'PVWatt simulated dispatch'!K7181</f>
        <v>244962.68799999999</v>
      </c>
      <c r="D7165">
        <f>'hourly electricity demand texas'!I7164*'Inputs and Output'!$C$20</f>
        <v>69.63</v>
      </c>
      <c r="E7165">
        <f>MIN(MAX(D7165-'Inputs and Output'!C$16,0),'Inputs and Output'!C$19-'Inputs and Output'!C$16)</f>
        <v>69.63</v>
      </c>
      <c r="F7165">
        <f>C7165*'Inputs and Output'!C$13/1000000</f>
        <v>159.2257472</v>
      </c>
      <c r="G7165">
        <f>IF(F7165&lt;=E7165,MIN(Q7165,E7165-F7165,'Inputs and Output'!C$14*'Inputs and Output'!C$55),0)</f>
        <v>0</v>
      </c>
      <c r="H7165">
        <f t="shared" si="2351"/>
        <v>69.63</v>
      </c>
      <c r="I7165" s="4">
        <f t="shared" si="2352"/>
        <v>0</v>
      </c>
      <c r="J7165">
        <f t="shared" si="2333"/>
        <v>89.595747200000005</v>
      </c>
      <c r="K7165">
        <f t="shared" ca="1" si="2334"/>
        <v>34.020000000000003</v>
      </c>
      <c r="L7165" s="23">
        <f>AS7165/AQ7165*(1/('Inputs and Output'!C$36/'Inputs and Output'!C$39))-'Inputs and Output'!C$42</f>
        <v>48.452907628430424</v>
      </c>
      <c r="M7165" s="23">
        <f ca="1">IFERROR(AVERAGE(OFFSET(L7165,-1,0,-'Inputs and Output'!C$46)),L7165)</f>
        <v>100.04330163192185</v>
      </c>
      <c r="N7165" s="23">
        <f ca="1">_xlfn.XLOOKUP(K7165/M7165,'Battery dispatch curve multiple'!C$3:C$103,'Battery dispatch curve multiple'!A$3:A$103,,1,2)</f>
        <v>0.88000000000000056</v>
      </c>
      <c r="O7165" t="str">
        <f ca="1">IF(Q7165/'Inputs and Output'!C$14&lt;=N7165,"battery","miner")</f>
        <v>battery</v>
      </c>
      <c r="P7165" t="str">
        <f t="shared" si="2335"/>
        <v>No</v>
      </c>
      <c r="Q7165" s="26">
        <f t="shared" ca="1" si="2353"/>
        <v>70.163536800000003</v>
      </c>
      <c r="R7165" s="23">
        <f ca="1">-(Q7165/'Inputs and Output'!C$14-N7165)*'Inputs and Output'!C$14-G7165</f>
        <v>176.23646320000014</v>
      </c>
      <c r="S7165" s="23">
        <f ca="1">IF(R7165&gt;0,MIN(R7165,'Inputs and Output'!C$55*'Inputs and Output'!C$14,Model!J7165),0)</f>
        <v>70</v>
      </c>
      <c r="T7165" s="23">
        <f t="shared" ca="1" si="2336"/>
        <v>19.595747200000005</v>
      </c>
      <c r="U7165" s="23">
        <f ca="1">MIN('Inputs and Output'!C$15,Model!T7165)</f>
        <v>19.595747200000005</v>
      </c>
      <c r="V7165" s="23">
        <f t="shared" ca="1" si="2337"/>
        <v>0</v>
      </c>
      <c r="W7165" s="23">
        <f ca="1">MIN(V7165+S7165,'Inputs and Output'!C$55*'Inputs and Output'!C$14,'Inputs and Output'!C$14-Model!Q7165)-S7165</f>
        <v>0</v>
      </c>
      <c r="X7165" s="23">
        <f t="shared" ca="1" si="2338"/>
        <v>0</v>
      </c>
      <c r="Y7165" s="23">
        <f ca="1">IF(AND(P7165="Yes",R7165&lt;=0),MIN(-R7165,'Inputs and Output'!C$55*'Inputs and Output'!C$14-G7165),0)</f>
        <v>0</v>
      </c>
      <c r="Z7165" s="23">
        <f ca="1">MIN(Y7165,'Inputs and Output'!C$15)</f>
        <v>0</v>
      </c>
      <c r="AA7165" s="23">
        <f ca="1">IF(AND(P7165="No",R7165&lt;=0),MIN(J7165,'Inputs and Output'!C$15),0)</f>
        <v>0</v>
      </c>
      <c r="AB7165" s="23">
        <f t="shared" ca="1" si="2339"/>
        <v>0</v>
      </c>
      <c r="AC7165" s="23">
        <f ca="1">MIN(AB7165,'Inputs and Output'!C$55*'Inputs and Output'!C$14,'Inputs and Output'!C$14-Model!Q7165)</f>
        <v>0</v>
      </c>
      <c r="AD7165" s="23">
        <f ca="1">IF(AND(P7165="No",R7165&lt;=0),MIN('Inputs and Output'!C$15-Model!AA7165,'Inputs and Output'!C$55*'Inputs and Output'!C$14),0)</f>
        <v>0</v>
      </c>
      <c r="AE7165" s="23">
        <f t="shared" ca="1" si="2340"/>
        <v>0</v>
      </c>
      <c r="AF7165" s="26">
        <f t="shared" ca="1" si="2341"/>
        <v>70</v>
      </c>
      <c r="AG7165" s="26">
        <f t="shared" ca="1" si="2342"/>
        <v>0</v>
      </c>
      <c r="AH7165">
        <f>'real time electricity price'!G7164</f>
        <v>18.727499999999999</v>
      </c>
      <c r="AI7165" s="20">
        <f>'real time electricity price'!H7164</f>
        <v>21.5</v>
      </c>
      <c r="AJ7165" s="23">
        <f t="shared" ca="1" si="2343"/>
        <v>19.595747200000005</v>
      </c>
      <c r="AK7165">
        <f t="shared" si="2344"/>
        <v>1303.995825</v>
      </c>
      <c r="AL7165" s="1">
        <f>SLN('Inputs and Output'!$C$27,0,'Inputs and Output'!$C$31)</f>
        <v>2968.0365296803652</v>
      </c>
      <c r="AM7165" s="1">
        <f>SLN('Inputs and Output'!$C$51,0,'Inputs and Output'!$C$31)</f>
        <v>319.634703196347</v>
      </c>
      <c r="AN7165" s="15">
        <f>-'PVWatt simulated dispatch'!$B$7*'Inputs and Output'!$C$13*'Inputs and Output'!$C$29</f>
        <v>-964.6118721461188</v>
      </c>
      <c r="AO7165" s="18">
        <f>-'Inputs and Output'!$C$54*'Inputs and Output'!$C$14/(365*24)</f>
        <v>-95.890410958904113</v>
      </c>
      <c r="AP7165" s="18">
        <f t="shared" si="2345"/>
        <v>-3044.1776909817354</v>
      </c>
      <c r="AQ7165" s="9">
        <f t="shared" si="2346"/>
        <v>113859000</v>
      </c>
      <c r="AR7165" s="34" cm="1">
        <f t="array" ref="AR7165">INDEX('hashrate + miner rev'!$G$3:$N$8762,Model!A7165,MATCH('Inputs and Output'!$C$22,'hashrate + miner rev'!$G$1:$N$1,0))</f>
        <v>1.13859E+20</v>
      </c>
      <c r="AS7165" cm="1">
        <f t="array" ref="AS7165">INDEX('hashrate + miner rev'!$G$3:$N$8762,Model!A7165,MATCH('Inputs and Output'!$C$22,'hashrate + miner rev'!$G$1:$N$1,0)+1)</f>
        <v>340989.66460000002</v>
      </c>
      <c r="AT7165" s="9">
        <f ca="1">IFERROR((AJ7165/('Inputs and Output'!$C$15))*('Inputs and Output'!$C$39*'Inputs and Output'!$C$40),0)</f>
        <v>513330.44396738312</v>
      </c>
      <c r="AU7165" s="12">
        <f t="shared" ca="1" si="2347"/>
        <v>4.5084749028832423E-3</v>
      </c>
      <c r="AV7165" s="11">
        <f t="shared" ca="1" si="2348"/>
        <v>1537.3433449916745</v>
      </c>
      <c r="AW7165" s="13">
        <f ca="1">IF(AT7165&gt;0,('Inputs and Output'!$C$42*'Inputs and Output'!$C$15*AJ7165/('Inputs and Output'!C$36*'Inputs and Output'!C$40)),0)</f>
        <v>587.87241600000016</v>
      </c>
      <c r="AX7165" s="16">
        <f>SLN('Inputs and Output'!$C$45,0,'Inputs and Output'!$C$44)</f>
        <v>5575.7370345500412</v>
      </c>
      <c r="AY7165" s="14">
        <f t="shared" ca="1" si="2349"/>
        <v>-4626.2661055583667</v>
      </c>
      <c r="AZ7165" s="17">
        <f t="shared" ca="1" si="2350"/>
        <v>-7670.4437965401021</v>
      </c>
    </row>
    <row r="7166" spans="1:52">
      <c r="A7166">
        <v>7164</v>
      </c>
      <c r="B7166" t="str">
        <f>'hourly electricity demand texas'!B7165</f>
        <v>10/26/2020 12 p.m. CDT</v>
      </c>
      <c r="C7166">
        <f>'PVWatt simulated dispatch'!K7182</f>
        <v>511231.5</v>
      </c>
      <c r="D7166">
        <f>'hourly electricity demand texas'!I7165*'Inputs and Output'!$C$20</f>
        <v>70.960000000000008</v>
      </c>
      <c r="E7166">
        <f>MIN(MAX(D7166-'Inputs and Output'!C$16,0),'Inputs and Output'!C$19-'Inputs and Output'!C$16)</f>
        <v>70.960000000000008</v>
      </c>
      <c r="F7166">
        <f>C7166*'Inputs and Output'!C$13/1000000</f>
        <v>332.30047500000001</v>
      </c>
      <c r="G7166">
        <f>IF(F7166&lt;=E7166,MIN(Q7166,E7166-F7166,'Inputs and Output'!C$14*'Inputs and Output'!C$55),0)</f>
        <v>0</v>
      </c>
      <c r="H7166">
        <f t="shared" si="2351"/>
        <v>70.960000000000008</v>
      </c>
      <c r="I7166" s="4">
        <f t="shared" si="2352"/>
        <v>0</v>
      </c>
      <c r="J7166">
        <f t="shared" si="2333"/>
        <v>261.34047499999997</v>
      </c>
      <c r="K7166">
        <f t="shared" ca="1" si="2334"/>
        <v>34.020000000000003</v>
      </c>
      <c r="L7166" s="23">
        <f>AS7166/AQ7166*(1/('Inputs and Output'!C$36/'Inputs and Output'!C$39))-'Inputs and Output'!C$42</f>
        <v>70.763108066499711</v>
      </c>
      <c r="M7166" s="23">
        <f ca="1">IFERROR(AVERAGE(OFFSET(L7166,-1,0,-'Inputs and Output'!C$46)),L7166)</f>
        <v>96.65766933422276</v>
      </c>
      <c r="N7166" s="23">
        <f ca="1">_xlfn.XLOOKUP(K7166/M7166,'Battery dispatch curve multiple'!C$3:C$103,'Battery dispatch curve multiple'!A$3:A$103,,1,2)</f>
        <v>0.88000000000000056</v>
      </c>
      <c r="O7166" t="str">
        <f ca="1">IF(Q7166/'Inputs and Output'!C$14&lt;=N7166,"battery","miner")</f>
        <v>battery</v>
      </c>
      <c r="P7166" t="str">
        <f t="shared" si="2335"/>
        <v>No</v>
      </c>
      <c r="Q7166" s="26">
        <f t="shared" ca="1" si="2353"/>
        <v>140.1635368</v>
      </c>
      <c r="R7166" s="23">
        <f ca="1">-(Q7166/'Inputs and Output'!C$14-N7166)*'Inputs and Output'!C$14-G7166</f>
        <v>106.23646320000016</v>
      </c>
      <c r="S7166" s="23">
        <f ca="1">IF(R7166&gt;0,MIN(R7166,'Inputs and Output'!C$55*'Inputs and Output'!C$14,Model!J7166),0)</f>
        <v>70</v>
      </c>
      <c r="T7166" s="23">
        <f t="shared" ca="1" si="2336"/>
        <v>191.34047499999997</v>
      </c>
      <c r="U7166" s="23">
        <f ca="1">MIN('Inputs and Output'!C$15,Model!T7166)</f>
        <v>177.50399999999999</v>
      </c>
      <c r="V7166" s="23">
        <f t="shared" ca="1" si="2337"/>
        <v>13.836474999999979</v>
      </c>
      <c r="W7166" s="23">
        <f ca="1">MIN(V7166+S7166,'Inputs and Output'!C$55*'Inputs and Output'!C$14,'Inputs and Output'!C$14-Model!Q7166)-S7166</f>
        <v>0</v>
      </c>
      <c r="X7166" s="23">
        <f t="shared" ca="1" si="2338"/>
        <v>13.836474999999979</v>
      </c>
      <c r="Y7166" s="23">
        <f ca="1">IF(AND(P7166="Yes",R7166&lt;=0),MIN(-R7166,'Inputs and Output'!C$55*'Inputs and Output'!C$14-G7166),0)</f>
        <v>0</v>
      </c>
      <c r="Z7166" s="23">
        <f ca="1">MIN(Y7166,'Inputs and Output'!C$15)</f>
        <v>0</v>
      </c>
      <c r="AA7166" s="23">
        <f ca="1">IF(AND(P7166="No",R7166&lt;=0),MIN(J7166,'Inputs and Output'!C$15),0)</f>
        <v>0</v>
      </c>
      <c r="AB7166" s="23">
        <f t="shared" ca="1" si="2339"/>
        <v>0</v>
      </c>
      <c r="AC7166" s="23">
        <f ca="1">MIN(AB7166,'Inputs and Output'!C$55*'Inputs and Output'!C$14,'Inputs and Output'!C$14-Model!Q7166)</f>
        <v>0</v>
      </c>
      <c r="AD7166" s="23">
        <f ca="1">IF(AND(P7166="No",R7166&lt;=0),MIN('Inputs and Output'!C$15-Model!AA7166,'Inputs and Output'!C$55*'Inputs and Output'!C$14),0)</f>
        <v>0</v>
      </c>
      <c r="AE7166" s="23">
        <f t="shared" ca="1" si="2340"/>
        <v>0</v>
      </c>
      <c r="AF7166" s="26">
        <f t="shared" ca="1" si="2341"/>
        <v>70</v>
      </c>
      <c r="AG7166" s="26">
        <f t="shared" ca="1" si="2342"/>
        <v>13.836474999999979</v>
      </c>
      <c r="AH7166">
        <f>'real time electricity price'!G7165</f>
        <v>18.675000000000001</v>
      </c>
      <c r="AI7166" s="20">
        <f>'real time electricity price'!H7165</f>
        <v>22.45</v>
      </c>
      <c r="AJ7166" s="23">
        <f t="shared" ca="1" si="2343"/>
        <v>177.50399999999999</v>
      </c>
      <c r="AK7166">
        <f t="shared" si="2344"/>
        <v>1325.1780000000001</v>
      </c>
      <c r="AL7166" s="1">
        <f>SLN('Inputs and Output'!$C$27,0,'Inputs and Output'!$C$31)</f>
        <v>2968.0365296803652</v>
      </c>
      <c r="AM7166" s="1">
        <f>SLN('Inputs and Output'!$C$51,0,'Inputs and Output'!$C$31)</f>
        <v>319.634703196347</v>
      </c>
      <c r="AN7166" s="15">
        <f>-'PVWatt simulated dispatch'!$B$7*'Inputs and Output'!$C$13*'Inputs and Output'!$C$29</f>
        <v>-964.6118721461188</v>
      </c>
      <c r="AO7166" s="18">
        <f>-'Inputs and Output'!$C$54*'Inputs and Output'!$C$14/(365*24)</f>
        <v>-95.890410958904113</v>
      </c>
      <c r="AP7166" s="18">
        <f t="shared" si="2345"/>
        <v>-3022.9955159817355</v>
      </c>
      <c r="AQ7166" s="9">
        <f t="shared" si="2346"/>
        <v>115534000</v>
      </c>
      <c r="AR7166" s="34" cm="1">
        <f t="array" ref="AR7166">INDEX('hashrate + miner rev'!$G$3:$N$8762,Model!A7166,MATCH('Inputs and Output'!$C$22,'hashrate + miner rev'!$G$1:$N$1,0))</f>
        <v>1.15534E+20</v>
      </c>
      <c r="AS7166" cm="1">
        <f t="array" ref="AS7166">INDEX('hashrate + miner rev'!$G$3:$N$8762,Model!A7166,MATCH('Inputs and Output'!$C$22,'hashrate + miner rev'!$G$1:$N$1,0)+1)</f>
        <v>444402.17019999999</v>
      </c>
      <c r="AT7166" s="9">
        <f ca="1">IFERROR((AJ7166/('Inputs and Output'!$C$15))*('Inputs and Output'!$C$39*'Inputs and Output'!$C$40),0)</f>
        <v>4649897.0514370762</v>
      </c>
      <c r="AU7166" s="12">
        <f t="shared" ca="1" si="2347"/>
        <v>4.0247001328068591E-2</v>
      </c>
      <c r="AV7166" s="11">
        <f t="shared" ca="1" si="2348"/>
        <v>17885.854734235963</v>
      </c>
      <c r="AW7166" s="13">
        <f ca="1">IF(AT7166&gt;0,('Inputs and Output'!$C$42*'Inputs and Output'!$C$15*AJ7166/('Inputs and Output'!C$36*'Inputs and Output'!C$40)),0)</f>
        <v>5325.12</v>
      </c>
      <c r="AX7166" s="16">
        <f>SLN('Inputs and Output'!$C$45,0,'Inputs and Output'!$C$44)</f>
        <v>5575.7370345500412</v>
      </c>
      <c r="AY7166" s="14">
        <f t="shared" ca="1" si="2349"/>
        <v>6984.9976996859232</v>
      </c>
      <c r="AZ7166" s="17">
        <f t="shared" ca="1" si="2350"/>
        <v>3962.0021837041877</v>
      </c>
    </row>
    <row r="7167" spans="1:52">
      <c r="A7167">
        <v>7165</v>
      </c>
      <c r="B7167" t="str">
        <f>'hourly electricity demand texas'!B7166</f>
        <v>10/26/2020 1 p.m. CDT</v>
      </c>
      <c r="C7167">
        <f>'PVWatt simulated dispatch'!K7183</f>
        <v>749184.125</v>
      </c>
      <c r="D7167">
        <f>'hourly electricity demand texas'!I7166*'Inputs and Output'!$C$20</f>
        <v>72.510000000000005</v>
      </c>
      <c r="E7167">
        <f>MIN(MAX(D7167-'Inputs and Output'!C$16,0),'Inputs and Output'!C$19-'Inputs and Output'!C$16)</f>
        <v>72.510000000000005</v>
      </c>
      <c r="F7167">
        <f>C7167*'Inputs and Output'!C$13/1000000</f>
        <v>486.96968125000001</v>
      </c>
      <c r="G7167">
        <f>IF(F7167&lt;=E7167,MIN(Q7167,E7167-F7167,'Inputs and Output'!C$14*'Inputs and Output'!C$55),0)</f>
        <v>0</v>
      </c>
      <c r="H7167">
        <f t="shared" si="2351"/>
        <v>72.510000000000005</v>
      </c>
      <c r="I7167" s="4">
        <f t="shared" si="2352"/>
        <v>0</v>
      </c>
      <c r="J7167">
        <f t="shared" si="2333"/>
        <v>414.45968125000002</v>
      </c>
      <c r="K7167">
        <f t="shared" ca="1" si="2334"/>
        <v>34.020000000000003</v>
      </c>
      <c r="L7167" s="23">
        <f>AS7167/AQ7167*(1/('Inputs and Output'!C$36/'Inputs and Output'!C$39))-'Inputs and Output'!C$42</f>
        <v>21.027853027507035</v>
      </c>
      <c r="M7167" s="23">
        <f ca="1">IFERROR(AVERAGE(OFFSET(L7167,-1,0,-'Inputs and Output'!C$46)),L7167)</f>
        <v>89.568951397680095</v>
      </c>
      <c r="N7167" s="23">
        <f ca="1">_xlfn.XLOOKUP(K7167/M7167,'Battery dispatch curve multiple'!C$3:C$103,'Battery dispatch curve multiple'!A$3:A$103,,1,2)</f>
        <v>0.89000000000000057</v>
      </c>
      <c r="O7167" t="str">
        <f ca="1">IF(Q7167/'Inputs and Output'!C$14&lt;=N7167,"battery","miner")</f>
        <v>battery</v>
      </c>
      <c r="P7167" t="str">
        <f t="shared" si="2335"/>
        <v>No</v>
      </c>
      <c r="Q7167" s="26">
        <f t="shared" ca="1" si="2353"/>
        <v>210.1635368</v>
      </c>
      <c r="R7167" s="23">
        <f ca="1">-(Q7167/'Inputs and Output'!C$14-N7167)*'Inputs and Output'!C$14-G7167</f>
        <v>39.036463200000156</v>
      </c>
      <c r="S7167" s="23">
        <f ca="1">IF(R7167&gt;0,MIN(R7167,'Inputs and Output'!C$55*'Inputs and Output'!C$14,Model!J7167),0)</f>
        <v>39.036463200000156</v>
      </c>
      <c r="T7167" s="23">
        <f t="shared" ca="1" si="2336"/>
        <v>375.42321804999983</v>
      </c>
      <c r="U7167" s="23">
        <f ca="1">MIN('Inputs and Output'!C$15,Model!T7167)</f>
        <v>177.50399999999999</v>
      </c>
      <c r="V7167" s="23">
        <f t="shared" ca="1" si="2337"/>
        <v>197.91921804999984</v>
      </c>
      <c r="W7167" s="23">
        <f ca="1">MIN(V7167+S7167,'Inputs and Output'!C$55*'Inputs and Output'!C$14,'Inputs and Output'!C$14-Model!Q7167)-S7167</f>
        <v>30.799999999999841</v>
      </c>
      <c r="X7167" s="23">
        <f t="shared" ca="1" si="2338"/>
        <v>167.11921805</v>
      </c>
      <c r="Y7167" s="23">
        <f ca="1">IF(AND(P7167="Yes",R7167&lt;=0),MIN(-R7167,'Inputs and Output'!C$55*'Inputs and Output'!C$14-G7167),0)</f>
        <v>0</v>
      </c>
      <c r="Z7167" s="23">
        <f ca="1">MIN(Y7167,'Inputs and Output'!C$15)</f>
        <v>0</v>
      </c>
      <c r="AA7167" s="23">
        <f ca="1">IF(AND(P7167="No",R7167&lt;=0),MIN(J7167,'Inputs and Output'!C$15),0)</f>
        <v>0</v>
      </c>
      <c r="AB7167" s="23">
        <f t="shared" ca="1" si="2339"/>
        <v>0</v>
      </c>
      <c r="AC7167" s="23">
        <f ca="1">MIN(AB7167,'Inputs and Output'!C$55*'Inputs and Output'!C$14,'Inputs and Output'!C$14-Model!Q7167)</f>
        <v>0</v>
      </c>
      <c r="AD7167" s="23">
        <f ca="1">IF(AND(P7167="No",R7167&lt;=0),MIN('Inputs and Output'!C$15-Model!AA7167,'Inputs and Output'!C$55*'Inputs and Output'!C$14),0)</f>
        <v>0</v>
      </c>
      <c r="AE7167" s="23">
        <f t="shared" ca="1" si="2340"/>
        <v>0</v>
      </c>
      <c r="AF7167" s="26">
        <f t="shared" ca="1" si="2341"/>
        <v>69.836463199999997</v>
      </c>
      <c r="AG7167" s="26">
        <f t="shared" ca="1" si="2342"/>
        <v>167.11921805</v>
      </c>
      <c r="AH7167">
        <f>'real time electricity price'!G7166</f>
        <v>18.369999999999997</v>
      </c>
      <c r="AI7167" s="20">
        <f>'real time electricity price'!H7166</f>
        <v>26.49</v>
      </c>
      <c r="AJ7167" s="23">
        <f t="shared" ca="1" si="2343"/>
        <v>177.50399999999999</v>
      </c>
      <c r="AK7167">
        <f t="shared" si="2344"/>
        <v>1332.0086999999999</v>
      </c>
      <c r="AL7167" s="1">
        <f>SLN('Inputs and Output'!$C$27,0,'Inputs and Output'!$C$31)</f>
        <v>2968.0365296803652</v>
      </c>
      <c r="AM7167" s="1">
        <f>SLN('Inputs and Output'!$C$51,0,'Inputs and Output'!$C$31)</f>
        <v>319.634703196347</v>
      </c>
      <c r="AN7167" s="15">
        <f>-'PVWatt simulated dispatch'!$B$7*'Inputs and Output'!$C$13*'Inputs and Output'!$C$29</f>
        <v>-964.6118721461188</v>
      </c>
      <c r="AO7167" s="18">
        <f>-'Inputs and Output'!$C$54*'Inputs and Output'!$C$14/(365*24)</f>
        <v>-95.890410958904113</v>
      </c>
      <c r="AP7167" s="18">
        <f t="shared" si="2345"/>
        <v>-3016.164815981735</v>
      </c>
      <c r="AQ7167" s="9">
        <f t="shared" si="2346"/>
        <v>96938900</v>
      </c>
      <c r="AR7167" s="34" cm="1">
        <f t="array" ref="AR7167">INDEX('hashrate + miner rev'!$G$3:$N$8762,Model!A7167,MATCH('Inputs and Output'!$C$22,'hashrate + miner rev'!$G$1:$N$1,0))</f>
        <v>9.69389E+19</v>
      </c>
      <c r="AS7167" cm="1">
        <f t="array" ref="AS7167">INDEX('hashrate + miner rev'!$G$3:$N$8762,Model!A7167,MATCH('Inputs and Output'!$C$22,'hashrate + miner rev'!$G$1:$N$1,0)+1)</f>
        <v>188829.6507</v>
      </c>
      <c r="AT7167" s="9">
        <f ca="1">IFERROR((AJ7167/('Inputs and Output'!$C$15))*('Inputs and Output'!$C$39*'Inputs and Output'!$C$40),0)</f>
        <v>4649897.0514370762</v>
      </c>
      <c r="AU7167" s="12">
        <f t="shared" ca="1" si="2347"/>
        <v>4.7967297456821524E-2</v>
      </c>
      <c r="AV7167" s="11">
        <f t="shared" ca="1" si="2348"/>
        <v>9057.6480237946071</v>
      </c>
      <c r="AW7167" s="13">
        <f ca="1">IF(AT7167&gt;0,('Inputs and Output'!$C$42*'Inputs and Output'!$C$15*AJ7167/('Inputs and Output'!C$36*'Inputs and Output'!C$40)),0)</f>
        <v>5325.12</v>
      </c>
      <c r="AX7167" s="16">
        <f>SLN('Inputs and Output'!$C$45,0,'Inputs and Output'!$C$44)</f>
        <v>5575.7370345500412</v>
      </c>
      <c r="AY7167" s="14">
        <f t="shared" ca="1" si="2349"/>
        <v>-1843.2090107554341</v>
      </c>
      <c r="AZ7167" s="17">
        <f t="shared" ca="1" si="2350"/>
        <v>-4859.3738267371691</v>
      </c>
    </row>
    <row r="7168" spans="1:52">
      <c r="A7168">
        <v>7166</v>
      </c>
      <c r="B7168" t="str">
        <f>'hourly electricity demand texas'!B7167</f>
        <v>10/26/2020 2 p.m. CDT</v>
      </c>
      <c r="C7168">
        <f>'PVWatt simulated dispatch'!K7184</f>
        <v>734245.31299999997</v>
      </c>
      <c r="D7168">
        <f>'hourly electricity demand texas'!I7167*'Inputs and Output'!$C$20</f>
        <v>72.37</v>
      </c>
      <c r="E7168">
        <f>MIN(MAX(D7168-'Inputs and Output'!C$16,0),'Inputs and Output'!C$19-'Inputs and Output'!C$16)</f>
        <v>72.37</v>
      </c>
      <c r="F7168">
        <f>C7168*'Inputs and Output'!C$13/1000000</f>
        <v>477.25945344999997</v>
      </c>
      <c r="G7168">
        <f>IF(F7168&lt;=E7168,MIN(Q7168,E7168-F7168,'Inputs and Output'!C$14*'Inputs and Output'!C$55),0)</f>
        <v>0</v>
      </c>
      <c r="H7168">
        <f t="shared" si="2351"/>
        <v>72.37</v>
      </c>
      <c r="I7168" s="4">
        <f t="shared" si="2352"/>
        <v>0</v>
      </c>
      <c r="J7168">
        <f t="shared" si="2333"/>
        <v>404.88945344999996</v>
      </c>
      <c r="K7168">
        <f t="shared" ca="1" si="2334"/>
        <v>34.020000000000003</v>
      </c>
      <c r="L7168" s="23">
        <f>AS7168/AQ7168*(1/('Inputs and Output'!C$36/'Inputs and Output'!C$39))-'Inputs and Output'!C$42</f>
        <v>242.18546759465158</v>
      </c>
      <c r="M7168" s="23">
        <f ca="1">IFERROR(AVERAGE(OFFSET(L7168,-1,0,-'Inputs and Output'!C$46)),L7168)</f>
        <v>87.68858140154282</v>
      </c>
      <c r="N7168" s="23">
        <f ca="1">_xlfn.XLOOKUP(K7168/M7168,'Battery dispatch curve multiple'!C$3:C$103,'Battery dispatch curve multiple'!A$3:A$103,,1,2)</f>
        <v>0.89000000000000057</v>
      </c>
      <c r="O7168" t="str">
        <f ca="1">IF(Q7168/'Inputs and Output'!C$14&lt;=N7168,"battery","miner")</f>
        <v>miner</v>
      </c>
      <c r="P7168" t="str">
        <f t="shared" si="2335"/>
        <v>No</v>
      </c>
      <c r="Q7168" s="26">
        <f t="shared" ca="1" si="2353"/>
        <v>280</v>
      </c>
      <c r="R7168" s="23">
        <f ca="1">-(Q7168/'Inputs and Output'!C$14-N7168)*'Inputs and Output'!C$14-G7168</f>
        <v>-30.799999999999841</v>
      </c>
      <c r="S7168" s="23">
        <f ca="1">IF(R7168&gt;0,MIN(R7168,'Inputs and Output'!C$55*'Inputs and Output'!C$14,Model!J7168),0)</f>
        <v>0</v>
      </c>
      <c r="T7168" s="23">
        <f t="shared" ca="1" si="2336"/>
        <v>0</v>
      </c>
      <c r="U7168" s="23">
        <f ca="1">MIN('Inputs and Output'!C$15,Model!T7168)</f>
        <v>0</v>
      </c>
      <c r="V7168" s="23">
        <f t="shared" ca="1" si="2337"/>
        <v>0</v>
      </c>
      <c r="W7168" s="23">
        <f ca="1">MIN(V7168+S7168,'Inputs and Output'!C$55*'Inputs and Output'!C$14,'Inputs and Output'!C$14-Model!Q7168)-S7168</f>
        <v>0</v>
      </c>
      <c r="X7168" s="23">
        <f t="shared" ca="1" si="2338"/>
        <v>0</v>
      </c>
      <c r="Y7168" s="23">
        <f ca="1">IF(AND(P7168="Yes",R7168&lt;=0),MIN(-R7168,'Inputs and Output'!C$55*'Inputs and Output'!C$14-G7168),0)</f>
        <v>0</v>
      </c>
      <c r="Z7168" s="23">
        <f ca="1">MIN(Y7168,'Inputs and Output'!C$15)</f>
        <v>0</v>
      </c>
      <c r="AA7168" s="23">
        <f ca="1">IF(AND(P7168="No",R7168&lt;=0),MIN(J7168,'Inputs and Output'!C$15),0)</f>
        <v>177.50399999999999</v>
      </c>
      <c r="AB7168" s="23">
        <f t="shared" ca="1" si="2339"/>
        <v>227.38545344999997</v>
      </c>
      <c r="AC7168" s="23">
        <f ca="1">MIN(AB7168,'Inputs and Output'!C$55*'Inputs and Output'!C$14,'Inputs and Output'!C$14-Model!Q7168)</f>
        <v>0</v>
      </c>
      <c r="AD7168" s="23">
        <f ca="1">IF(AND(P7168="No",R7168&lt;=0),MIN('Inputs and Output'!C$15-Model!AA7168,'Inputs and Output'!C$55*'Inputs and Output'!C$14),0)</f>
        <v>0</v>
      </c>
      <c r="AE7168" s="23">
        <f t="shared" ca="1" si="2340"/>
        <v>227.38545344999997</v>
      </c>
      <c r="AF7168" s="26">
        <f t="shared" ca="1" si="2341"/>
        <v>0</v>
      </c>
      <c r="AG7168" s="26">
        <f t="shared" ca="1" si="2342"/>
        <v>227.38545344999997</v>
      </c>
      <c r="AH7168">
        <f>'real time electricity price'!G7167</f>
        <v>17.0625</v>
      </c>
      <c r="AI7168" s="20">
        <f>'real time electricity price'!H7167</f>
        <v>28.92</v>
      </c>
      <c r="AJ7168" s="23">
        <f t="shared" ca="1" si="2343"/>
        <v>177.50399999999999</v>
      </c>
      <c r="AK7168">
        <f t="shared" si="2344"/>
        <v>1234.8131250000001</v>
      </c>
      <c r="AL7168" s="1">
        <f>SLN('Inputs and Output'!$C$27,0,'Inputs and Output'!$C$31)</f>
        <v>2968.0365296803652</v>
      </c>
      <c r="AM7168" s="1">
        <f>SLN('Inputs and Output'!$C$51,0,'Inputs and Output'!$C$31)</f>
        <v>319.634703196347</v>
      </c>
      <c r="AN7168" s="15">
        <f>-'PVWatt simulated dispatch'!$B$7*'Inputs and Output'!$C$13*'Inputs and Output'!$C$29</f>
        <v>-964.6118721461188</v>
      </c>
      <c r="AO7168" s="18">
        <f>-'Inputs and Output'!$C$54*'Inputs and Output'!$C$14/(365*24)</f>
        <v>-95.890410958904113</v>
      </c>
      <c r="AP7168" s="18">
        <f t="shared" si="2345"/>
        <v>-3113.3603909817348</v>
      </c>
      <c r="AQ7168" s="9">
        <f t="shared" si="2346"/>
        <v>82983500</v>
      </c>
      <c r="AR7168" s="34" cm="1">
        <f t="array" ref="AR7168">INDEX('hashrate + miner rev'!$G$3:$N$8762,Model!A7168,MATCH('Inputs and Output'!$C$22,'hashrate + miner rev'!$G$1:$N$1,0))</f>
        <v>8.29835E+19</v>
      </c>
      <c r="AS7168" cm="1">
        <f t="array" ref="AS7168">INDEX('hashrate + miner rev'!$G$3:$N$8762,Model!A7168,MATCH('Inputs and Output'!$C$22,'hashrate + miner rev'!$G$1:$N$1,0)+1)</f>
        <v>862226.74210000003</v>
      </c>
      <c r="AT7168" s="9">
        <f ca="1">IFERROR((AJ7168/('Inputs and Output'!$C$15))*('Inputs and Output'!$C$39*'Inputs and Output'!$C$40),0)</f>
        <v>4649897.0514370762</v>
      </c>
      <c r="AU7168" s="12">
        <f t="shared" ca="1" si="2347"/>
        <v>5.6033995329638736E-2</v>
      </c>
      <c r="AV7168" s="11">
        <f t="shared" ca="1" si="2348"/>
        <v>48314.009239921026</v>
      </c>
      <c r="AW7168" s="13">
        <f ca="1">IF(AT7168&gt;0,('Inputs and Output'!$C$42*'Inputs and Output'!$C$15*AJ7168/('Inputs and Output'!C$36*'Inputs and Output'!C$40)),0)</f>
        <v>5325.12</v>
      </c>
      <c r="AX7168" s="16">
        <f>SLN('Inputs and Output'!$C$45,0,'Inputs and Output'!$C$44)</f>
        <v>5575.7370345500412</v>
      </c>
      <c r="AY7168" s="14">
        <f t="shared" ca="1" si="2349"/>
        <v>37413.152205370985</v>
      </c>
      <c r="AZ7168" s="17">
        <f t="shared" ca="1" si="2350"/>
        <v>34299.791814389253</v>
      </c>
    </row>
    <row r="7169" spans="1:52">
      <c r="A7169">
        <v>7167</v>
      </c>
      <c r="B7169" t="str">
        <f>'hourly electricity demand texas'!B7168</f>
        <v>10/26/2020 3 p.m. CDT</v>
      </c>
      <c r="C7169">
        <f>'PVWatt simulated dispatch'!K7185</f>
        <v>703897</v>
      </c>
      <c r="D7169">
        <f>'hourly electricity demand texas'!I7168*'Inputs and Output'!$C$20</f>
        <v>71.010000000000005</v>
      </c>
      <c r="E7169">
        <f>MIN(MAX(D7169-'Inputs and Output'!C$16,0),'Inputs and Output'!C$19-'Inputs and Output'!C$16)</f>
        <v>71.010000000000005</v>
      </c>
      <c r="F7169">
        <f>C7169*'Inputs and Output'!C$13/1000000</f>
        <v>457.53305</v>
      </c>
      <c r="G7169">
        <f>IF(F7169&lt;=E7169,MIN(Q7169,E7169-F7169,'Inputs and Output'!C$14*'Inputs and Output'!C$55),0)</f>
        <v>0</v>
      </c>
      <c r="H7169">
        <f t="shared" si="2351"/>
        <v>71.010000000000005</v>
      </c>
      <c r="I7169" s="4">
        <f t="shared" si="2352"/>
        <v>0</v>
      </c>
      <c r="J7169">
        <f t="shared" si="2333"/>
        <v>386.52305000000001</v>
      </c>
      <c r="K7169">
        <f t="shared" ca="1" si="2334"/>
        <v>34.020000000000003</v>
      </c>
      <c r="L7169" s="23">
        <f>AS7169/AQ7169*(1/('Inputs and Output'!C$36/'Inputs and Output'!C$39))-'Inputs and Output'!C$42</f>
        <v>206.36985077172167</v>
      </c>
      <c r="M7169" s="23">
        <f ca="1">IFERROR(AVERAGE(OFFSET(L7169,-1,0,-'Inputs and Output'!C$46)),L7169)</f>
        <v>92.660374079192749</v>
      </c>
      <c r="N7169" s="23">
        <f ca="1">_xlfn.XLOOKUP(K7169/M7169,'Battery dispatch curve multiple'!C$3:C$103,'Battery dispatch curve multiple'!A$3:A$103,,1,2)</f>
        <v>0.89000000000000057</v>
      </c>
      <c r="O7169" t="str">
        <f ca="1">IF(Q7169/'Inputs and Output'!C$14&lt;=N7169,"battery","miner")</f>
        <v>miner</v>
      </c>
      <c r="P7169" t="str">
        <f t="shared" si="2335"/>
        <v>No</v>
      </c>
      <c r="Q7169" s="26">
        <f t="shared" ca="1" si="2353"/>
        <v>280</v>
      </c>
      <c r="R7169" s="23">
        <f ca="1">-(Q7169/'Inputs and Output'!C$14-N7169)*'Inputs and Output'!C$14-G7169</f>
        <v>-30.799999999999841</v>
      </c>
      <c r="S7169" s="23">
        <f ca="1">IF(R7169&gt;0,MIN(R7169,'Inputs and Output'!C$55*'Inputs and Output'!C$14,Model!J7169),0)</f>
        <v>0</v>
      </c>
      <c r="T7169" s="23">
        <f t="shared" ca="1" si="2336"/>
        <v>0</v>
      </c>
      <c r="U7169" s="23">
        <f ca="1">MIN('Inputs and Output'!C$15,Model!T7169)</f>
        <v>0</v>
      </c>
      <c r="V7169" s="23">
        <f t="shared" ca="1" si="2337"/>
        <v>0</v>
      </c>
      <c r="W7169" s="23">
        <f ca="1">MIN(V7169+S7169,'Inputs and Output'!C$55*'Inputs and Output'!C$14,'Inputs and Output'!C$14-Model!Q7169)-S7169</f>
        <v>0</v>
      </c>
      <c r="X7169" s="23">
        <f t="shared" ca="1" si="2338"/>
        <v>0</v>
      </c>
      <c r="Y7169" s="23">
        <f ca="1">IF(AND(P7169="Yes",R7169&lt;=0),MIN(-R7169,'Inputs and Output'!C$55*'Inputs and Output'!C$14-G7169),0)</f>
        <v>0</v>
      </c>
      <c r="Z7169" s="23">
        <f ca="1">MIN(Y7169,'Inputs and Output'!C$15)</f>
        <v>0</v>
      </c>
      <c r="AA7169" s="23">
        <f ca="1">IF(AND(P7169="No",R7169&lt;=0),MIN(J7169,'Inputs and Output'!C$15),0)</f>
        <v>177.50399999999999</v>
      </c>
      <c r="AB7169" s="23">
        <f t="shared" ca="1" si="2339"/>
        <v>209.01905000000002</v>
      </c>
      <c r="AC7169" s="23">
        <f ca="1">MIN(AB7169,'Inputs and Output'!C$55*'Inputs and Output'!C$14,'Inputs and Output'!C$14-Model!Q7169)</f>
        <v>0</v>
      </c>
      <c r="AD7169" s="23">
        <f ca="1">IF(AND(P7169="No",R7169&lt;=0),MIN('Inputs and Output'!C$15-Model!AA7169,'Inputs and Output'!C$55*'Inputs and Output'!C$14),0)</f>
        <v>0</v>
      </c>
      <c r="AE7169" s="23">
        <f t="shared" ca="1" si="2340"/>
        <v>209.01905000000002</v>
      </c>
      <c r="AF7169" s="26">
        <f t="shared" ca="1" si="2341"/>
        <v>0</v>
      </c>
      <c r="AG7169" s="26">
        <f t="shared" ca="1" si="2342"/>
        <v>209.01905000000002</v>
      </c>
      <c r="AH7169">
        <f>'real time electricity price'!G7168</f>
        <v>14.555</v>
      </c>
      <c r="AI7169" s="20">
        <f>'real time electricity price'!H7168</f>
        <v>34.020000000000003</v>
      </c>
      <c r="AJ7169" s="23">
        <f t="shared" ca="1" si="2343"/>
        <v>177.50399999999999</v>
      </c>
      <c r="AK7169">
        <f t="shared" si="2344"/>
        <v>1033.5505500000002</v>
      </c>
      <c r="AL7169" s="1">
        <f>SLN('Inputs and Output'!$C$27,0,'Inputs and Output'!$C$31)</f>
        <v>2968.0365296803652</v>
      </c>
      <c r="AM7169" s="1">
        <f>SLN('Inputs and Output'!$C$51,0,'Inputs and Output'!$C$31)</f>
        <v>319.634703196347</v>
      </c>
      <c r="AN7169" s="15">
        <f>-'PVWatt simulated dispatch'!$B$7*'Inputs and Output'!$C$13*'Inputs and Output'!$C$29</f>
        <v>-964.6118721461188</v>
      </c>
      <c r="AO7169" s="18">
        <f>-'Inputs and Output'!$C$54*'Inputs and Output'!$C$14/(365*24)</f>
        <v>-95.890410958904113</v>
      </c>
      <c r="AP7169" s="18">
        <f t="shared" si="2345"/>
        <v>-3314.6229659817354</v>
      </c>
      <c r="AQ7169" s="9">
        <f t="shared" si="2346"/>
        <v>50626500</v>
      </c>
      <c r="AR7169" s="34" cm="1">
        <f t="array" ref="AR7169">INDEX('hashrate + miner rev'!$G$3:$N$8762,Model!A7169,MATCH('Inputs and Output'!$C$22,'hashrate + miner rev'!$G$1:$N$1,0))</f>
        <v>5.06265E+19</v>
      </c>
      <c r="AS7169" cm="1">
        <f t="array" ref="AS7169">INDEX('hashrate + miner rev'!$G$3:$N$8762,Model!A7169,MATCH('Inputs and Output'!$C$22,'hashrate + miner rev'!$G$1:$N$1,0)+1)</f>
        <v>456809.147</v>
      </c>
      <c r="AT7169" s="9">
        <f ca="1">IFERROR((AJ7169/('Inputs and Output'!$C$15))*('Inputs and Output'!$C$39*'Inputs and Output'!$C$40),0)</f>
        <v>4649897.0514370762</v>
      </c>
      <c r="AU7169" s="12">
        <f t="shared" ca="1" si="2347"/>
        <v>9.1847096904527789E-2</v>
      </c>
      <c r="AV7169" s="11">
        <f t="shared" ca="1" si="2348"/>
        <v>41956.593991383677</v>
      </c>
      <c r="AW7169" s="13">
        <f ca="1">IF(AT7169&gt;0,('Inputs and Output'!$C$42*'Inputs and Output'!$C$15*AJ7169/('Inputs and Output'!C$36*'Inputs and Output'!C$40)),0)</f>
        <v>5325.12</v>
      </c>
      <c r="AX7169" s="16">
        <f>SLN('Inputs and Output'!$C$45,0,'Inputs and Output'!$C$44)</f>
        <v>5575.7370345500412</v>
      </c>
      <c r="AY7169" s="14">
        <f t="shared" ca="1" si="2349"/>
        <v>31055.736956833633</v>
      </c>
      <c r="AZ7169" s="17">
        <f t="shared" ca="1" si="2350"/>
        <v>27741.113990851896</v>
      </c>
    </row>
    <row r="7170" spans="1:52">
      <c r="A7170">
        <v>7168</v>
      </c>
      <c r="B7170" t="str">
        <f>'hourly electricity demand texas'!B7169</f>
        <v>10/26/2020 4 p.m. CDT</v>
      </c>
      <c r="C7170">
        <f>'PVWatt simulated dispatch'!K7186</f>
        <v>641626.625</v>
      </c>
      <c r="D7170">
        <f>'hourly electricity demand texas'!I7169*'Inputs and Output'!$C$20</f>
        <v>67.86</v>
      </c>
      <c r="E7170">
        <f>MIN(MAX(D7170-'Inputs and Output'!C$16,0),'Inputs and Output'!C$19-'Inputs and Output'!C$16)</f>
        <v>67.86</v>
      </c>
      <c r="F7170">
        <f>C7170*'Inputs and Output'!C$13/1000000</f>
        <v>417.05730625000001</v>
      </c>
      <c r="G7170">
        <f>IF(F7170&lt;=E7170,MIN(Q7170,E7170-F7170,'Inputs and Output'!C$14*'Inputs and Output'!C$55),0)</f>
        <v>0</v>
      </c>
      <c r="H7170">
        <f t="shared" si="2351"/>
        <v>67.86</v>
      </c>
      <c r="I7170" s="4">
        <f t="shared" si="2352"/>
        <v>0</v>
      </c>
      <c r="J7170">
        <f t="shared" si="2333"/>
        <v>349.19730625</v>
      </c>
      <c r="K7170">
        <f t="shared" ca="1" si="2334"/>
        <v>33.409999999999997</v>
      </c>
      <c r="L7170" s="23">
        <f>AS7170/AQ7170*(1/('Inputs and Output'!C$36/'Inputs and Output'!C$39))-'Inputs and Output'!C$42</f>
        <v>211.97583264342987</v>
      </c>
      <c r="M7170" s="23">
        <f ca="1">IFERROR(AVERAGE(OFFSET(L7170,-1,0,-'Inputs and Output'!C$46)),L7170)</f>
        <v>100.04932841032739</v>
      </c>
      <c r="N7170" s="23">
        <f ca="1">_xlfn.XLOOKUP(K7170/M7170,'Battery dispatch curve multiple'!C$3:C$103,'Battery dispatch curve multiple'!A$3:A$103,,1,2)</f>
        <v>0.88000000000000056</v>
      </c>
      <c r="O7170" t="str">
        <f ca="1">IF(Q7170/'Inputs and Output'!C$14&lt;=N7170,"battery","miner")</f>
        <v>miner</v>
      </c>
      <c r="P7170" t="str">
        <f t="shared" si="2335"/>
        <v>No</v>
      </c>
      <c r="Q7170" s="26">
        <f t="shared" ca="1" si="2353"/>
        <v>280</v>
      </c>
      <c r="R7170" s="23">
        <f ca="1">-(Q7170/'Inputs and Output'!C$14-N7170)*'Inputs and Output'!C$14-G7170</f>
        <v>-33.599999999999845</v>
      </c>
      <c r="S7170" s="23">
        <f ca="1">IF(R7170&gt;0,MIN(R7170,'Inputs and Output'!C$55*'Inputs and Output'!C$14,Model!J7170),0)</f>
        <v>0</v>
      </c>
      <c r="T7170" s="23">
        <f t="shared" ca="1" si="2336"/>
        <v>0</v>
      </c>
      <c r="U7170" s="23">
        <f ca="1">MIN('Inputs and Output'!C$15,Model!T7170)</f>
        <v>0</v>
      </c>
      <c r="V7170" s="23">
        <f t="shared" ca="1" si="2337"/>
        <v>0</v>
      </c>
      <c r="W7170" s="23">
        <f ca="1">MIN(V7170+S7170,'Inputs and Output'!C$55*'Inputs and Output'!C$14,'Inputs and Output'!C$14-Model!Q7170)-S7170</f>
        <v>0</v>
      </c>
      <c r="X7170" s="23">
        <f t="shared" ca="1" si="2338"/>
        <v>0</v>
      </c>
      <c r="Y7170" s="23">
        <f ca="1">IF(AND(P7170="Yes",R7170&lt;=0),MIN(-R7170,'Inputs and Output'!C$55*'Inputs and Output'!C$14-G7170),0)</f>
        <v>0</v>
      </c>
      <c r="Z7170" s="23">
        <f ca="1">MIN(Y7170,'Inputs and Output'!C$15)</f>
        <v>0</v>
      </c>
      <c r="AA7170" s="23">
        <f ca="1">IF(AND(P7170="No",R7170&lt;=0),MIN(J7170,'Inputs and Output'!C$15),0)</f>
        <v>177.50399999999999</v>
      </c>
      <c r="AB7170" s="23">
        <f t="shared" ca="1" si="2339"/>
        <v>171.69330625000001</v>
      </c>
      <c r="AC7170" s="23">
        <f ca="1">MIN(AB7170,'Inputs and Output'!C$55*'Inputs and Output'!C$14,'Inputs and Output'!C$14-Model!Q7170)</f>
        <v>0</v>
      </c>
      <c r="AD7170" s="23">
        <f ca="1">IF(AND(P7170="No",R7170&lt;=0),MIN('Inputs and Output'!C$15-Model!AA7170,'Inputs and Output'!C$55*'Inputs and Output'!C$14),0)</f>
        <v>0</v>
      </c>
      <c r="AE7170" s="23">
        <f t="shared" ca="1" si="2340"/>
        <v>171.69330625000001</v>
      </c>
      <c r="AF7170" s="26">
        <f t="shared" ca="1" si="2341"/>
        <v>0</v>
      </c>
      <c r="AG7170" s="26">
        <f t="shared" ca="1" si="2342"/>
        <v>171.69330625000001</v>
      </c>
      <c r="AH7170">
        <f>'real time electricity price'!G7169</f>
        <v>14.707500000000001</v>
      </c>
      <c r="AI7170" s="20">
        <f>'real time electricity price'!H7169</f>
        <v>33.409999999999997</v>
      </c>
      <c r="AJ7170" s="23">
        <f t="shared" ca="1" si="2343"/>
        <v>177.50399999999999</v>
      </c>
      <c r="AK7170">
        <f t="shared" si="2344"/>
        <v>998.05095000000006</v>
      </c>
      <c r="AL7170" s="1">
        <f>SLN('Inputs and Output'!$C$27,0,'Inputs and Output'!$C$31)</f>
        <v>2968.0365296803652</v>
      </c>
      <c r="AM7170" s="1">
        <f>SLN('Inputs and Output'!$C$51,0,'Inputs and Output'!$C$31)</f>
        <v>319.634703196347</v>
      </c>
      <c r="AN7170" s="15">
        <f>-'PVWatt simulated dispatch'!$B$7*'Inputs and Output'!$C$13*'Inputs and Output'!$C$29</f>
        <v>-964.6118721461188</v>
      </c>
      <c r="AO7170" s="18">
        <f>-'Inputs and Output'!$C$54*'Inputs and Output'!$C$14/(365*24)</f>
        <v>-95.890410958904113</v>
      </c>
      <c r="AP7170" s="18">
        <f t="shared" si="2345"/>
        <v>-3350.1225659817355</v>
      </c>
      <c r="AQ7170" s="9">
        <f t="shared" si="2346"/>
        <v>56087000</v>
      </c>
      <c r="AR7170" s="34" cm="1">
        <f t="array" ref="AR7170">INDEX('hashrate + miner rev'!$G$3:$N$8762,Model!A7170,MATCH('Inputs and Output'!$C$22,'hashrate + miner rev'!$G$1:$N$1,0))</f>
        <v>5.6087E+19</v>
      </c>
      <c r="AS7170" cm="1">
        <f t="array" ref="AS7170">INDEX('hashrate + miner rev'!$G$3:$N$8762,Model!A7170,MATCH('Inputs and Output'!$C$22,'hashrate + miner rev'!$G$1:$N$1,0)+1)</f>
        <v>518082.60450000002</v>
      </c>
      <c r="AT7170" s="9">
        <f ca="1">IFERROR((AJ7170/('Inputs and Output'!$C$15))*('Inputs and Output'!$C$39*'Inputs and Output'!$C$40),0)</f>
        <v>4649897.0514370762</v>
      </c>
      <c r="AU7170" s="12">
        <f t="shared" ca="1" si="2347"/>
        <v>8.2905076959671156E-2</v>
      </c>
      <c r="AV7170" s="11">
        <f t="shared" ca="1" si="2348"/>
        <v>42951.678197539375</v>
      </c>
      <c r="AW7170" s="13">
        <f ca="1">IF(AT7170&gt;0,('Inputs and Output'!$C$42*'Inputs and Output'!$C$15*AJ7170/('Inputs and Output'!C$36*'Inputs and Output'!C$40)),0)</f>
        <v>5325.12</v>
      </c>
      <c r="AX7170" s="16">
        <f>SLN('Inputs and Output'!$C$45,0,'Inputs and Output'!$C$44)</f>
        <v>5575.7370345500412</v>
      </c>
      <c r="AY7170" s="14">
        <f t="shared" ca="1" si="2349"/>
        <v>32050.82116298933</v>
      </c>
      <c r="AZ7170" s="17">
        <f t="shared" ca="1" si="2350"/>
        <v>28700.698597007595</v>
      </c>
    </row>
    <row r="7171" spans="1:52">
      <c r="A7171">
        <v>7169</v>
      </c>
      <c r="B7171" t="str">
        <f>'hourly electricity demand texas'!B7170</f>
        <v>10/26/2020 5 p.m. CDT</v>
      </c>
      <c r="C7171">
        <f>'PVWatt simulated dispatch'!K7187</f>
        <v>419717.75</v>
      </c>
      <c r="D7171">
        <f>'hourly electricity demand texas'!I7170*'Inputs and Output'!$C$20</f>
        <v>63.910000000000004</v>
      </c>
      <c r="E7171">
        <f>MIN(MAX(D7171-'Inputs and Output'!C$16,0),'Inputs and Output'!C$19-'Inputs and Output'!C$16)</f>
        <v>63.910000000000004</v>
      </c>
      <c r="F7171">
        <f>C7171*'Inputs and Output'!C$13/1000000</f>
        <v>272.81653749999998</v>
      </c>
      <c r="G7171">
        <f>IF(F7171&lt;=E7171,MIN(Q7171,E7171-F7171,'Inputs and Output'!C$14*'Inputs and Output'!C$55),0)</f>
        <v>0</v>
      </c>
      <c r="H7171">
        <f t="shared" si="2351"/>
        <v>63.910000000000004</v>
      </c>
      <c r="I7171" s="4">
        <f t="shared" si="2352"/>
        <v>0</v>
      </c>
      <c r="J7171">
        <f t="shared" ref="J7171:J7234" si="2354">IF(F7171&gt;E7171,F7171-E7171,0)</f>
        <v>208.90653749999998</v>
      </c>
      <c r="K7171">
        <f t="shared" ref="K7171:K7234" ca="1" si="2355">MAX(OFFSET(AI7171,0,0,24))</f>
        <v>32.119999999999997</v>
      </c>
      <c r="L7171" s="23">
        <f>AS7171/AQ7171*(1/('Inputs and Output'!C$36/'Inputs and Output'!C$39))-'Inputs and Output'!C$42</f>
        <v>20.600301663397637</v>
      </c>
      <c r="M7171" s="23">
        <f ca="1">IFERROR(AVERAGE(OFFSET(L7171,-1,0,-'Inputs and Output'!C$46)),L7171)</f>
        <v>99.705155841770932</v>
      </c>
      <c r="N7171" s="23">
        <f ca="1">_xlfn.XLOOKUP(K7171/M7171,'Battery dispatch curve multiple'!C$3:C$103,'Battery dispatch curve multiple'!A$3:A$103,,1,2)</f>
        <v>0.88000000000000056</v>
      </c>
      <c r="O7171" t="str">
        <f ca="1">IF(Q7171/'Inputs and Output'!C$14&lt;=N7171,"battery","miner")</f>
        <v>miner</v>
      </c>
      <c r="P7171" t="str">
        <f t="shared" ref="P7171:P7234" si="2356">IF(G7171&gt;0,"Yes","No")</f>
        <v>No</v>
      </c>
      <c r="Q7171" s="26">
        <f t="shared" ca="1" si="2353"/>
        <v>280</v>
      </c>
      <c r="R7171" s="23">
        <f ca="1">-(Q7171/'Inputs and Output'!C$14-N7171)*'Inputs and Output'!C$14-G7171</f>
        <v>-33.599999999999845</v>
      </c>
      <c r="S7171" s="23">
        <f ca="1">IF(R7171&gt;0,MIN(R7171,'Inputs and Output'!C$55*'Inputs and Output'!C$14,Model!J7171),0)</f>
        <v>0</v>
      </c>
      <c r="T7171" s="23">
        <f t="shared" ref="T7171:T7234" ca="1" si="2357">IF(R7171&gt;0,J7171-S7171,0)</f>
        <v>0</v>
      </c>
      <c r="U7171" s="23">
        <f ca="1">MIN('Inputs and Output'!C$15,Model!T7171)</f>
        <v>0</v>
      </c>
      <c r="V7171" s="23">
        <f t="shared" ref="V7171:V7234" ca="1" si="2358">T7171-U7171</f>
        <v>0</v>
      </c>
      <c r="W7171" s="23">
        <f ca="1">MIN(V7171+S7171,'Inputs and Output'!C$55*'Inputs and Output'!C$14,'Inputs and Output'!C$14-Model!Q7171)-S7171</f>
        <v>0</v>
      </c>
      <c r="X7171" s="23">
        <f t="shared" ref="X7171:X7234" ca="1" si="2359">V7171-W7171</f>
        <v>0</v>
      </c>
      <c r="Y7171" s="23">
        <f ca="1">IF(AND(P7171="Yes",R7171&lt;=0),MIN(-R7171,'Inputs and Output'!C$55*'Inputs and Output'!C$14-G7171),0)</f>
        <v>0</v>
      </c>
      <c r="Z7171" s="23">
        <f ca="1">MIN(Y7171,'Inputs and Output'!C$15)</f>
        <v>0</v>
      </c>
      <c r="AA7171" s="23">
        <f ca="1">IF(AND(P7171="No",R7171&lt;=0),MIN(J7171,'Inputs and Output'!C$15),0)</f>
        <v>177.50399999999999</v>
      </c>
      <c r="AB7171" s="23">
        <f t="shared" ref="AB7171:AB7234" ca="1" si="2360">IF(AND(P7171="No",R7171&lt;=0),J7171-AA7171,0)</f>
        <v>31.402537499999994</v>
      </c>
      <c r="AC7171" s="23">
        <f ca="1">MIN(AB7171,'Inputs and Output'!C$55*'Inputs and Output'!C$14,'Inputs and Output'!C$14-Model!Q7171)</f>
        <v>0</v>
      </c>
      <c r="AD7171" s="23">
        <f ca="1">IF(AND(P7171="No",R7171&lt;=0),MIN('Inputs and Output'!C$15-Model!AA7171,'Inputs and Output'!C$55*'Inputs and Output'!C$14),0)</f>
        <v>0</v>
      </c>
      <c r="AE7171" s="23">
        <f t="shared" ref="AE7171:AE7234" ca="1" si="2361">AB7171-AC7171</f>
        <v>31.402537499999994</v>
      </c>
      <c r="AF7171" s="26">
        <f t="shared" ref="AF7171:AF7234" ca="1" si="2362">-AD7171+AC7171-Z7171+W7171+S7171-G7171</f>
        <v>0</v>
      </c>
      <c r="AG7171" s="26">
        <f t="shared" ref="AG7171:AG7234" ca="1" si="2363">AE7171+X7171</f>
        <v>31.402537499999994</v>
      </c>
      <c r="AH7171">
        <f>'real time electricity price'!G7170</f>
        <v>15.3675</v>
      </c>
      <c r="AI7171" s="20">
        <f>'real time electricity price'!H7170</f>
        <v>28.83</v>
      </c>
      <c r="AJ7171" s="23">
        <f t="shared" ref="AJ7171:AJ7234" ca="1" si="2364">AD7171+AA7171+Z7171+U7171</f>
        <v>177.50399999999999</v>
      </c>
      <c r="AK7171">
        <f t="shared" ref="AK7171:AK7234" si="2365">H7171*AH7171</f>
        <v>982.13692500000002</v>
      </c>
      <c r="AL7171" s="1">
        <f>SLN('Inputs and Output'!$C$27,0,'Inputs and Output'!$C$31)</f>
        <v>2968.0365296803652</v>
      </c>
      <c r="AM7171" s="1">
        <f>SLN('Inputs and Output'!$C$51,0,'Inputs and Output'!$C$31)</f>
        <v>319.634703196347</v>
      </c>
      <c r="AN7171" s="15">
        <f>-'PVWatt simulated dispatch'!$B$7*'Inputs and Output'!$C$13*'Inputs and Output'!$C$29</f>
        <v>-964.6118721461188</v>
      </c>
      <c r="AO7171" s="18">
        <f>-'Inputs and Output'!$C$54*'Inputs and Output'!$C$14/(365*24)</f>
        <v>-95.890410958904113</v>
      </c>
      <c r="AP7171" s="18">
        <f t="shared" ref="AP7171:AP7234" si="2366">AK7171-AL7171-AM7171+AN7171+AO7171</f>
        <v>-3366.0365909817356</v>
      </c>
      <c r="AQ7171" s="9">
        <f t="shared" ref="AQ7171:AQ7234" si="2367">AR7171/1000000000000</f>
        <v>98835300</v>
      </c>
      <c r="AR7171" s="34" cm="1">
        <f t="array" ref="AR7171">INDEX('hashrate + miner rev'!$G$3:$N$8762,Model!A7171,MATCH('Inputs and Output'!$C$22,'hashrate + miner rev'!$G$1:$N$1,0))</f>
        <v>9.88353E+19</v>
      </c>
      <c r="AS7171" cm="1">
        <f t="array" ref="AS7171">INDEX('hashrate + miner rev'!$G$3:$N$8762,Model!A7171,MATCH('Inputs and Output'!$C$22,'hashrate + miner rev'!$G$1:$N$1,0)+1)</f>
        <v>190910.58009999999</v>
      </c>
      <c r="AT7171" s="9">
        <f ca="1">IFERROR((AJ7171/('Inputs and Output'!$C$15))*('Inputs and Output'!$C$39*'Inputs and Output'!$C$40),0)</f>
        <v>4649897.0514370762</v>
      </c>
      <c r="AU7171" s="12">
        <f t="shared" ref="AU7171:AU7234" ca="1" si="2368">AT7171/AQ7171</f>
        <v>4.7046926062217408E-2</v>
      </c>
      <c r="AV7171" s="11">
        <f t="shared" ref="AV7171:AV7234" ca="1" si="2369">AU7171*AS7171</f>
        <v>8981.7559464597343</v>
      </c>
      <c r="AW7171" s="13">
        <f ca="1">IF(AT7171&gt;0,('Inputs and Output'!$C$42*'Inputs and Output'!$C$15*AJ7171/('Inputs and Output'!C$36*'Inputs and Output'!C$40)),0)</f>
        <v>5325.12</v>
      </c>
      <c r="AX7171" s="16">
        <f>SLN('Inputs and Output'!$C$45,0,'Inputs and Output'!$C$44)</f>
        <v>5575.7370345500412</v>
      </c>
      <c r="AY7171" s="14">
        <f t="shared" ref="AY7171:AY7234" ca="1" si="2370">AV7171-AW7171-AX7171</f>
        <v>-1919.1010880903068</v>
      </c>
      <c r="AZ7171" s="17">
        <f t="shared" ref="AZ7171:AZ7234" ca="1" si="2371">AP7171+AY7171</f>
        <v>-5285.1376790720424</v>
      </c>
    </row>
    <row r="7172" spans="1:52">
      <c r="A7172">
        <v>7170</v>
      </c>
      <c r="B7172" t="str">
        <f>'hourly electricity demand texas'!B7171</f>
        <v>10/26/2020 6 p.m. CDT</v>
      </c>
      <c r="C7172">
        <f>'PVWatt simulated dispatch'!K7188</f>
        <v>87904.593999999997</v>
      </c>
      <c r="D7172">
        <f>'hourly electricity demand texas'!I7171*'Inputs and Output'!$C$20</f>
        <v>62.09</v>
      </c>
      <c r="E7172">
        <f>MIN(MAX(D7172-'Inputs and Output'!C$16,0),'Inputs and Output'!C$19-'Inputs and Output'!C$16)</f>
        <v>62.09</v>
      </c>
      <c r="F7172">
        <f>C7172*'Inputs and Output'!C$13/1000000</f>
        <v>57.137986099999999</v>
      </c>
      <c r="G7172">
        <f ca="1">IF(F7172&lt;=E7172,MIN(Q7172,E7172-F7172,'Inputs and Output'!C$14*'Inputs and Output'!C$55),0)</f>
        <v>4.9520139000000043</v>
      </c>
      <c r="H7172">
        <f t="shared" ref="H7172:H7235" ca="1" si="2372">MIN(E7172,F7172+G7172)</f>
        <v>62.09</v>
      </c>
      <c r="I7172" s="4">
        <f t="shared" ref="I7172:I7235" ca="1" si="2373">H7172-E7172</f>
        <v>0</v>
      </c>
      <c r="J7172">
        <f t="shared" si="2354"/>
        <v>0</v>
      </c>
      <c r="K7172">
        <f t="shared" ca="1" si="2355"/>
        <v>32.119999999999997</v>
      </c>
      <c r="L7172" s="23">
        <f>AS7172/AQ7172*(1/('Inputs and Output'!C$36/'Inputs and Output'!C$39))-'Inputs and Output'!C$42</f>
        <v>114.18277922502148</v>
      </c>
      <c r="M7172" s="23">
        <f ca="1">IFERROR(AVERAGE(OFFSET(L7172,-1,0,-'Inputs and Output'!C$46)),L7172)</f>
        <v>99.189776679945325</v>
      </c>
      <c r="N7172" s="23">
        <f ca="1">_xlfn.XLOOKUP(K7172/M7172,'Battery dispatch curve multiple'!C$3:C$103,'Battery dispatch curve multiple'!A$3:A$103,,1,2)</f>
        <v>0.88000000000000056</v>
      </c>
      <c r="O7172" t="str">
        <f ca="1">IF(Q7172/'Inputs and Output'!C$14&lt;=N7172,"battery","miner")</f>
        <v>miner</v>
      </c>
      <c r="P7172" t="str">
        <f t="shared" ca="1" si="2356"/>
        <v>Yes</v>
      </c>
      <c r="Q7172" s="26">
        <f t="shared" ref="Q7172:Q7235" ca="1" si="2374">Q7171+AF7171</f>
        <v>280</v>
      </c>
      <c r="R7172" s="23">
        <f ca="1">-(Q7172/'Inputs and Output'!C$14-N7172)*'Inputs and Output'!C$14-G7172</f>
        <v>-38.552013899999849</v>
      </c>
      <c r="S7172" s="23">
        <f ca="1">IF(R7172&gt;0,MIN(R7172,'Inputs and Output'!C$55*'Inputs and Output'!C$14,Model!J7172),0)</f>
        <v>0</v>
      </c>
      <c r="T7172" s="23">
        <f t="shared" ca="1" si="2357"/>
        <v>0</v>
      </c>
      <c r="U7172" s="23">
        <f ca="1">MIN('Inputs and Output'!C$15,Model!T7172)</f>
        <v>0</v>
      </c>
      <c r="V7172" s="23">
        <f t="shared" ca="1" si="2358"/>
        <v>0</v>
      </c>
      <c r="W7172" s="23">
        <f ca="1">MIN(V7172+S7172,'Inputs and Output'!C$55*'Inputs and Output'!C$14,'Inputs and Output'!C$14-Model!Q7172)-S7172</f>
        <v>0</v>
      </c>
      <c r="X7172" s="23">
        <f t="shared" ca="1" si="2359"/>
        <v>0</v>
      </c>
      <c r="Y7172" s="23">
        <f ca="1">IF(AND(P7172="Yes",R7172&lt;=0),MIN(-R7172,'Inputs and Output'!C$55*'Inputs and Output'!C$14-G7172),0)</f>
        <v>38.552013899999849</v>
      </c>
      <c r="Z7172" s="23">
        <f ca="1">MIN(Y7172,'Inputs and Output'!C$15)</f>
        <v>38.552013899999849</v>
      </c>
      <c r="AA7172" s="23">
        <f ca="1">IF(AND(P7172="No",R7172&lt;=0),MIN(J7172,'Inputs and Output'!C$15),0)</f>
        <v>0</v>
      </c>
      <c r="AB7172" s="23">
        <f t="shared" ca="1" si="2360"/>
        <v>0</v>
      </c>
      <c r="AC7172" s="23">
        <f ca="1">MIN(AB7172,'Inputs and Output'!C$55*'Inputs and Output'!C$14,'Inputs and Output'!C$14-Model!Q7172)</f>
        <v>0</v>
      </c>
      <c r="AD7172" s="23">
        <f ca="1">IF(AND(P7172="No",R7172&lt;=0),MIN('Inputs and Output'!C$15-Model!AA7172,'Inputs and Output'!C$55*'Inputs and Output'!C$14),0)</f>
        <v>0</v>
      </c>
      <c r="AE7172" s="23">
        <f t="shared" ca="1" si="2361"/>
        <v>0</v>
      </c>
      <c r="AF7172" s="26">
        <f t="shared" ca="1" si="2362"/>
        <v>-43.504027799999854</v>
      </c>
      <c r="AG7172" s="26">
        <f t="shared" ca="1" si="2363"/>
        <v>0</v>
      </c>
      <c r="AH7172">
        <f>'real time electricity price'!G7171</f>
        <v>14.342500000000001</v>
      </c>
      <c r="AI7172" s="20">
        <f>'real time electricity price'!H7171</f>
        <v>27.15</v>
      </c>
      <c r="AJ7172" s="23">
        <f t="shared" ca="1" si="2364"/>
        <v>38.552013899999849</v>
      </c>
      <c r="AK7172">
        <f t="shared" ca="1" si="2365"/>
        <v>890.52582500000017</v>
      </c>
      <c r="AL7172" s="1">
        <f>SLN('Inputs and Output'!$C$27,0,'Inputs and Output'!$C$31)</f>
        <v>2968.0365296803652</v>
      </c>
      <c r="AM7172" s="1">
        <f>SLN('Inputs and Output'!$C$51,0,'Inputs and Output'!$C$31)</f>
        <v>319.634703196347</v>
      </c>
      <c r="AN7172" s="15">
        <f>-'PVWatt simulated dispatch'!$B$7*'Inputs and Output'!$C$13*'Inputs and Output'!$C$29</f>
        <v>-964.6118721461188</v>
      </c>
      <c r="AO7172" s="18">
        <f>-'Inputs and Output'!$C$54*'Inputs and Output'!$C$14/(365*24)</f>
        <v>-95.890410958904113</v>
      </c>
      <c r="AP7172" s="18">
        <f t="shared" ca="1" si="2366"/>
        <v>-3457.6476909817347</v>
      </c>
      <c r="AQ7172" s="9">
        <f t="shared" si="2367"/>
        <v>67859800</v>
      </c>
      <c r="AR7172" s="34" cm="1">
        <f t="array" ref="AR7172">INDEX('hashrate + miner rev'!$G$3:$N$8762,Model!A7172,MATCH('Inputs and Output'!$C$22,'hashrate + miner rev'!$G$1:$N$1,0))</f>
        <v>6.78598E+19</v>
      </c>
      <c r="AS7172" cm="1">
        <f t="array" ref="AS7172">INDEX('hashrate + miner rev'!$G$3:$N$8762,Model!A7172,MATCH('Inputs and Output'!$C$22,'hashrate + miner rev'!$G$1:$N$1,0)+1)</f>
        <v>373500.1447</v>
      </c>
      <c r="AT7172" s="9">
        <f ca="1">IFERROR((AJ7172/('Inputs and Output'!$C$15))*('Inputs and Output'!$C$39*'Inputs and Output'!$C$40),0)</f>
        <v>1009909.0485880346</v>
      </c>
      <c r="AU7172" s="12">
        <f t="shared" ca="1" si="2368"/>
        <v>1.4882287430673751E-2</v>
      </c>
      <c r="AV7172" s="11">
        <f t="shared" ca="1" si="2369"/>
        <v>5558.5365088236376</v>
      </c>
      <c r="AW7172" s="13">
        <f ca="1">IF(AT7172&gt;0,('Inputs and Output'!$C$42*'Inputs and Output'!$C$15*AJ7172/('Inputs and Output'!C$36*'Inputs and Output'!C$40)),0)</f>
        <v>1156.5604169999956</v>
      </c>
      <c r="AX7172" s="16">
        <f>SLN('Inputs and Output'!$C$45,0,'Inputs and Output'!$C$44)</f>
        <v>5575.7370345500412</v>
      </c>
      <c r="AY7172" s="14">
        <f t="shared" ca="1" si="2370"/>
        <v>-1173.7609427263988</v>
      </c>
      <c r="AZ7172" s="17">
        <f t="shared" ca="1" si="2371"/>
        <v>-4631.4086337081335</v>
      </c>
    </row>
    <row r="7173" spans="1:52">
      <c r="A7173">
        <v>7171</v>
      </c>
      <c r="B7173" t="str">
        <f>'hourly electricity demand texas'!B7172</f>
        <v>10/26/2020 7 p.m. CDT</v>
      </c>
      <c r="C7173">
        <f>'PVWatt simulated dispatch'!K7189</f>
        <v>0</v>
      </c>
      <c r="D7173">
        <f>'hourly electricity demand texas'!I7172*'Inputs and Output'!$C$20</f>
        <v>62.13</v>
      </c>
      <c r="E7173">
        <f>MIN(MAX(D7173-'Inputs and Output'!C$16,0),'Inputs and Output'!C$19-'Inputs and Output'!C$16)</f>
        <v>62.13</v>
      </c>
      <c r="F7173">
        <f>C7173*'Inputs and Output'!C$13/1000000</f>
        <v>0</v>
      </c>
      <c r="G7173">
        <f ca="1">IF(F7173&lt;=E7173,MIN(Q7173,E7173-F7173,'Inputs and Output'!C$14*'Inputs and Output'!C$55),0)</f>
        <v>62.13</v>
      </c>
      <c r="H7173">
        <f t="shared" ca="1" si="2372"/>
        <v>62.13</v>
      </c>
      <c r="I7173" s="4">
        <f t="shared" ca="1" si="2373"/>
        <v>0</v>
      </c>
      <c r="J7173">
        <f t="shared" si="2354"/>
        <v>0</v>
      </c>
      <c r="K7173">
        <f t="shared" ca="1" si="2355"/>
        <v>32.119999999999997</v>
      </c>
      <c r="L7173" s="23">
        <f>AS7173/AQ7173*(1/('Inputs and Output'!C$36/'Inputs and Output'!C$39))-'Inputs and Output'!C$42</f>
        <v>65.835375912909399</v>
      </c>
      <c r="M7173" s="23">
        <f ca="1">IFERROR(AVERAGE(OFFSET(L7173,-1,0,-'Inputs and Output'!C$46)),L7173)</f>
        <v>101.36391435045711</v>
      </c>
      <c r="N7173" s="23">
        <f ca="1">_xlfn.XLOOKUP(K7173/M7173,'Battery dispatch curve multiple'!C$3:C$103,'Battery dispatch curve multiple'!A$3:A$103,,1,2)</f>
        <v>0.88000000000000056</v>
      </c>
      <c r="O7173" t="str">
        <f ca="1">IF(Q7173/'Inputs and Output'!C$14&lt;=N7173,"battery","miner")</f>
        <v>battery</v>
      </c>
      <c r="P7173" t="str">
        <f t="shared" ca="1" si="2356"/>
        <v>Yes</v>
      </c>
      <c r="Q7173" s="26">
        <f t="shared" ca="1" si="2374"/>
        <v>236.49597220000015</v>
      </c>
      <c r="R7173" s="23">
        <f ca="1">-(Q7173/'Inputs and Output'!C$14-N7173)*'Inputs and Output'!C$14-G7173</f>
        <v>-52.225972200000015</v>
      </c>
      <c r="S7173" s="23">
        <f ca="1">IF(R7173&gt;0,MIN(R7173,'Inputs and Output'!C$55*'Inputs and Output'!C$14,Model!J7173),0)</f>
        <v>0</v>
      </c>
      <c r="T7173" s="23">
        <f t="shared" ca="1" si="2357"/>
        <v>0</v>
      </c>
      <c r="U7173" s="23">
        <f ca="1">MIN('Inputs and Output'!C$15,Model!T7173)</f>
        <v>0</v>
      </c>
      <c r="V7173" s="23">
        <f t="shared" ca="1" si="2358"/>
        <v>0</v>
      </c>
      <c r="W7173" s="23">
        <f ca="1">MIN(V7173+S7173,'Inputs and Output'!C$55*'Inputs and Output'!C$14,'Inputs and Output'!C$14-Model!Q7173)-S7173</f>
        <v>0</v>
      </c>
      <c r="X7173" s="23">
        <f t="shared" ca="1" si="2359"/>
        <v>0</v>
      </c>
      <c r="Y7173" s="23">
        <f ca="1">IF(AND(P7173="Yes",R7173&lt;=0),MIN(-R7173,'Inputs and Output'!C$55*'Inputs and Output'!C$14-G7173),0)</f>
        <v>7.8699999999999974</v>
      </c>
      <c r="Z7173" s="23">
        <f ca="1">MIN(Y7173,'Inputs and Output'!C$15)</f>
        <v>7.8699999999999974</v>
      </c>
      <c r="AA7173" s="23">
        <f ca="1">IF(AND(P7173="No",R7173&lt;=0),MIN(J7173,'Inputs and Output'!C$15),0)</f>
        <v>0</v>
      </c>
      <c r="AB7173" s="23">
        <f t="shared" ca="1" si="2360"/>
        <v>0</v>
      </c>
      <c r="AC7173" s="23">
        <f ca="1">MIN(AB7173,'Inputs and Output'!C$55*'Inputs and Output'!C$14,'Inputs and Output'!C$14-Model!Q7173)</f>
        <v>0</v>
      </c>
      <c r="AD7173" s="23">
        <f ca="1">IF(AND(P7173="No",R7173&lt;=0),MIN('Inputs and Output'!C$15-Model!AA7173,'Inputs and Output'!C$55*'Inputs and Output'!C$14),0)</f>
        <v>0</v>
      </c>
      <c r="AE7173" s="23">
        <f t="shared" ca="1" si="2361"/>
        <v>0</v>
      </c>
      <c r="AF7173" s="26">
        <f t="shared" ca="1" si="2362"/>
        <v>-70</v>
      </c>
      <c r="AG7173" s="26">
        <f t="shared" ca="1" si="2363"/>
        <v>0</v>
      </c>
      <c r="AH7173">
        <f>'real time electricity price'!G7172</f>
        <v>15.78</v>
      </c>
      <c r="AI7173" s="20">
        <f>'real time electricity price'!H7172</f>
        <v>24.71</v>
      </c>
      <c r="AJ7173" s="23">
        <f t="shared" ca="1" si="2364"/>
        <v>7.8699999999999974</v>
      </c>
      <c r="AK7173">
        <f t="shared" ca="1" si="2365"/>
        <v>980.41139999999996</v>
      </c>
      <c r="AL7173" s="1">
        <f>SLN('Inputs and Output'!$C$27,0,'Inputs and Output'!$C$31)</f>
        <v>2968.0365296803652</v>
      </c>
      <c r="AM7173" s="1">
        <f>SLN('Inputs and Output'!$C$51,0,'Inputs and Output'!$C$31)</f>
        <v>319.634703196347</v>
      </c>
      <c r="AN7173" s="15">
        <f>-'PVWatt simulated dispatch'!$B$7*'Inputs and Output'!$C$13*'Inputs and Output'!$C$29</f>
        <v>-964.6118721461188</v>
      </c>
      <c r="AO7173" s="18">
        <f>-'Inputs and Output'!$C$54*'Inputs and Output'!$C$14/(365*24)</f>
        <v>-95.890410958904113</v>
      </c>
      <c r="AP7173" s="18">
        <f t="shared" ca="1" si="2366"/>
        <v>-3367.7621159817354</v>
      </c>
      <c r="AQ7173" s="9">
        <f t="shared" si="2367"/>
        <v>150088000</v>
      </c>
      <c r="AR7173" s="34" cm="1">
        <f t="array" ref="AR7173">INDEX('hashrate + miner rev'!$G$3:$N$8762,Model!A7173,MATCH('Inputs and Output'!$C$22,'hashrate + miner rev'!$G$1:$N$1,0))</f>
        <v>1.50088E+20</v>
      </c>
      <c r="AS7173" cm="1">
        <f t="array" ref="AS7173">INDEX('hashrate + miner rev'!$G$3:$N$8762,Model!A7173,MATCH('Inputs and Output'!$C$22,'hashrate + miner rev'!$G$1:$N$1,0)+1)</f>
        <v>549081.26760000002</v>
      </c>
      <c r="AT7173" s="9">
        <f ca="1">IFERROR((AJ7173/('Inputs and Output'!$C$15))*('Inputs and Output'!$C$39*'Inputs and Output'!$C$40),0)</f>
        <v>206162.6205314234</v>
      </c>
      <c r="AU7173" s="12">
        <f t="shared" ca="1" si="2368"/>
        <v>1.3736116180602274E-3</v>
      </c>
      <c r="AV7173" s="11">
        <f t="shared" ca="1" si="2369"/>
        <v>754.22440843459674</v>
      </c>
      <c r="AW7173" s="13">
        <f ca="1">IF(AT7173&gt;0,('Inputs and Output'!$C$42*'Inputs and Output'!$C$15*AJ7173/('Inputs and Output'!C$36*'Inputs and Output'!C$40)),0)</f>
        <v>236.09999999999994</v>
      </c>
      <c r="AX7173" s="16">
        <f>SLN('Inputs and Output'!$C$45,0,'Inputs and Output'!$C$44)</f>
        <v>5575.7370345500412</v>
      </c>
      <c r="AY7173" s="14">
        <f t="shared" ca="1" si="2370"/>
        <v>-5057.6126261154441</v>
      </c>
      <c r="AZ7173" s="17">
        <f t="shared" ca="1" si="2371"/>
        <v>-8425.3747420971795</v>
      </c>
    </row>
    <row r="7174" spans="1:52">
      <c r="A7174">
        <v>7172</v>
      </c>
      <c r="B7174" t="str">
        <f>'hourly electricity demand texas'!B7173</f>
        <v>10/26/2020 8 p.m. CDT</v>
      </c>
      <c r="C7174">
        <f>'PVWatt simulated dispatch'!K7190</f>
        <v>0</v>
      </c>
      <c r="D7174">
        <f>'hourly electricity demand texas'!I7173*'Inputs and Output'!$C$20</f>
        <v>62.57</v>
      </c>
      <c r="E7174">
        <f>MIN(MAX(D7174-'Inputs and Output'!C$16,0),'Inputs and Output'!C$19-'Inputs and Output'!C$16)</f>
        <v>62.57</v>
      </c>
      <c r="F7174">
        <f>C7174*'Inputs and Output'!C$13/1000000</f>
        <v>0</v>
      </c>
      <c r="G7174">
        <f ca="1">IF(F7174&lt;=E7174,MIN(Q7174,E7174-F7174,'Inputs and Output'!C$14*'Inputs and Output'!C$55),0)</f>
        <v>62.57</v>
      </c>
      <c r="H7174">
        <f t="shared" ca="1" si="2372"/>
        <v>62.57</v>
      </c>
      <c r="I7174" s="4">
        <f t="shared" ca="1" si="2373"/>
        <v>0</v>
      </c>
      <c r="J7174">
        <f t="shared" si="2354"/>
        <v>0</v>
      </c>
      <c r="K7174">
        <f t="shared" ca="1" si="2355"/>
        <v>32.119999999999997</v>
      </c>
      <c r="L7174" s="23">
        <f>AS7174/AQ7174*(1/('Inputs and Output'!C$36/'Inputs and Output'!C$39))-'Inputs and Output'!C$42</f>
        <v>46.485365397075313</v>
      </c>
      <c r="M7174" s="23">
        <f ca="1">IFERROR(AVERAGE(OFFSET(L7174,-1,0,-'Inputs and Output'!C$46)),L7174)</f>
        <v>93.992320929465862</v>
      </c>
      <c r="N7174" s="23">
        <f ca="1">_xlfn.XLOOKUP(K7174/M7174,'Battery dispatch curve multiple'!C$3:C$103,'Battery dispatch curve multiple'!A$3:A$103,,1,2)</f>
        <v>0.88000000000000056</v>
      </c>
      <c r="O7174" t="str">
        <f ca="1">IF(Q7174/'Inputs and Output'!C$14&lt;=N7174,"battery","miner")</f>
        <v>battery</v>
      </c>
      <c r="P7174" t="str">
        <f t="shared" ca="1" si="2356"/>
        <v>Yes</v>
      </c>
      <c r="Q7174" s="26">
        <f t="shared" ca="1" si="2374"/>
        <v>166.49597220000015</v>
      </c>
      <c r="R7174" s="23">
        <f ca="1">-(Q7174/'Inputs and Output'!C$14-N7174)*'Inputs and Output'!C$14-G7174</f>
        <v>17.334027799999994</v>
      </c>
      <c r="S7174" s="23">
        <f ca="1">IF(R7174&gt;0,MIN(R7174,'Inputs and Output'!C$55*'Inputs and Output'!C$14,Model!J7174),0)</f>
        <v>0</v>
      </c>
      <c r="T7174" s="23">
        <f t="shared" ca="1" si="2357"/>
        <v>0</v>
      </c>
      <c r="U7174" s="23">
        <f ca="1">MIN('Inputs and Output'!C$15,Model!T7174)</f>
        <v>0</v>
      </c>
      <c r="V7174" s="23">
        <f t="shared" ca="1" si="2358"/>
        <v>0</v>
      </c>
      <c r="W7174" s="23">
        <f ca="1">MIN(V7174+S7174,'Inputs and Output'!C$55*'Inputs and Output'!C$14,'Inputs and Output'!C$14-Model!Q7174)-S7174</f>
        <v>0</v>
      </c>
      <c r="X7174" s="23">
        <f t="shared" ca="1" si="2359"/>
        <v>0</v>
      </c>
      <c r="Y7174" s="23">
        <f ca="1">IF(AND(P7174="Yes",R7174&lt;=0),MIN(-R7174,'Inputs and Output'!C$55*'Inputs and Output'!C$14-G7174),0)</f>
        <v>0</v>
      </c>
      <c r="Z7174" s="23">
        <f ca="1">MIN(Y7174,'Inputs and Output'!C$15)</f>
        <v>0</v>
      </c>
      <c r="AA7174" s="23">
        <f ca="1">IF(AND(P7174="No",R7174&lt;=0),MIN(J7174,'Inputs and Output'!C$15),0)</f>
        <v>0</v>
      </c>
      <c r="AB7174" s="23">
        <f t="shared" ca="1" si="2360"/>
        <v>0</v>
      </c>
      <c r="AC7174" s="23">
        <f ca="1">MIN(AB7174,'Inputs and Output'!C$55*'Inputs and Output'!C$14,'Inputs and Output'!C$14-Model!Q7174)</f>
        <v>0</v>
      </c>
      <c r="AD7174" s="23">
        <f ca="1">IF(AND(P7174="No",R7174&lt;=0),MIN('Inputs and Output'!C$15-Model!AA7174,'Inputs and Output'!C$55*'Inputs and Output'!C$14),0)</f>
        <v>0</v>
      </c>
      <c r="AE7174" s="23">
        <f t="shared" ca="1" si="2361"/>
        <v>0</v>
      </c>
      <c r="AF7174" s="26">
        <f t="shared" ca="1" si="2362"/>
        <v>-62.57</v>
      </c>
      <c r="AG7174" s="26">
        <f t="shared" ca="1" si="2363"/>
        <v>0</v>
      </c>
      <c r="AH7174">
        <f>'real time electricity price'!G7173</f>
        <v>16.2225</v>
      </c>
      <c r="AI7174" s="20">
        <f>'real time electricity price'!H7173</f>
        <v>20.32</v>
      </c>
      <c r="AJ7174" s="23">
        <f t="shared" ca="1" si="2364"/>
        <v>0</v>
      </c>
      <c r="AK7174">
        <f t="shared" ca="1" si="2365"/>
        <v>1015.041825</v>
      </c>
      <c r="AL7174" s="1">
        <f>SLN('Inputs and Output'!$C$27,0,'Inputs and Output'!$C$31)</f>
        <v>2968.0365296803652</v>
      </c>
      <c r="AM7174" s="1">
        <f>SLN('Inputs and Output'!$C$51,0,'Inputs and Output'!$C$31)</f>
        <v>319.634703196347</v>
      </c>
      <c r="AN7174" s="15">
        <f>-'PVWatt simulated dispatch'!$B$7*'Inputs and Output'!$C$13*'Inputs and Output'!$C$29</f>
        <v>-964.6118721461188</v>
      </c>
      <c r="AO7174" s="18">
        <f>-'Inputs and Output'!$C$54*'Inputs and Output'!$C$14/(365*24)</f>
        <v>-95.890410958904113</v>
      </c>
      <c r="AP7174" s="18">
        <f t="shared" ca="1" si="2366"/>
        <v>-3333.1316909817351</v>
      </c>
      <c r="AQ7174" s="9">
        <f t="shared" si="2367"/>
        <v>125305000</v>
      </c>
      <c r="AR7174" s="34" cm="1">
        <f t="array" ref="AR7174">INDEX('hashrate + miner rev'!$G$3:$N$8762,Model!A7174,MATCH('Inputs and Output'!$C$22,'hashrate + miner rev'!$G$1:$N$1,0))</f>
        <v>1.25305E+20</v>
      </c>
      <c r="AS7174" cm="1">
        <f t="array" ref="AS7174">INDEX('hashrate + miner rev'!$G$3:$N$8762,Model!A7174,MATCH('Inputs and Output'!$C$22,'hashrate + miner rev'!$G$1:$N$1,0)+1)</f>
        <v>365857.15519999998</v>
      </c>
      <c r="AT7174" s="9">
        <f ca="1">IFERROR((AJ7174/('Inputs and Output'!$C$15))*('Inputs and Output'!$C$39*'Inputs and Output'!$C$40),0)</f>
        <v>0</v>
      </c>
      <c r="AU7174" s="12">
        <f t="shared" ca="1" si="2368"/>
        <v>0</v>
      </c>
      <c r="AV7174" s="11">
        <f t="shared" ca="1" si="2369"/>
        <v>0</v>
      </c>
      <c r="AW7174" s="13">
        <f ca="1">IF(AT7174&gt;0,('Inputs and Output'!$C$42*'Inputs and Output'!$C$15*AJ7174/('Inputs and Output'!C$36*'Inputs and Output'!C$40)),0)</f>
        <v>0</v>
      </c>
      <c r="AX7174" s="16">
        <f>SLN('Inputs and Output'!$C$45,0,'Inputs and Output'!$C$44)</f>
        <v>5575.7370345500412</v>
      </c>
      <c r="AY7174" s="14">
        <f t="shared" ca="1" si="2370"/>
        <v>-5575.7370345500412</v>
      </c>
      <c r="AZ7174" s="17">
        <f t="shared" ca="1" si="2371"/>
        <v>-8908.8687255317764</v>
      </c>
    </row>
    <row r="7175" spans="1:52">
      <c r="A7175">
        <v>7173</v>
      </c>
      <c r="B7175" t="str">
        <f>'hourly electricity demand texas'!B7174</f>
        <v>10/26/2020 9 p.m. CDT</v>
      </c>
      <c r="C7175">
        <f>'PVWatt simulated dispatch'!K7191</f>
        <v>0</v>
      </c>
      <c r="D7175">
        <f>'hourly electricity demand texas'!I7174*'Inputs and Output'!$C$20</f>
        <v>61.29</v>
      </c>
      <c r="E7175">
        <f>MIN(MAX(D7175-'Inputs and Output'!C$16,0),'Inputs and Output'!C$19-'Inputs and Output'!C$16)</f>
        <v>61.29</v>
      </c>
      <c r="F7175">
        <f>C7175*'Inputs and Output'!C$13/1000000</f>
        <v>0</v>
      </c>
      <c r="G7175">
        <f ca="1">IF(F7175&lt;=E7175,MIN(Q7175,E7175-F7175,'Inputs and Output'!C$14*'Inputs and Output'!C$55),0)</f>
        <v>61.29</v>
      </c>
      <c r="H7175">
        <f t="shared" ca="1" si="2372"/>
        <v>61.29</v>
      </c>
      <c r="I7175" s="4">
        <f t="shared" ca="1" si="2373"/>
        <v>0</v>
      </c>
      <c r="J7175">
        <f t="shared" si="2354"/>
        <v>0</v>
      </c>
      <c r="K7175">
        <f t="shared" ca="1" si="2355"/>
        <v>32.119999999999997</v>
      </c>
      <c r="L7175" s="23">
        <f>AS7175/AQ7175*(1/('Inputs and Output'!C$36/'Inputs and Output'!C$39))-'Inputs and Output'!C$42</f>
        <v>24.81854595999873</v>
      </c>
      <c r="M7175" s="23">
        <f ca="1">IFERROR(AVERAGE(OFFSET(L7175,-1,0,-'Inputs and Output'!C$46)),L7175)</f>
        <v>94.039915247436525</v>
      </c>
      <c r="N7175" s="23">
        <f ca="1">_xlfn.XLOOKUP(K7175/M7175,'Battery dispatch curve multiple'!C$3:C$103,'Battery dispatch curve multiple'!A$3:A$103,,1,2)</f>
        <v>0.88000000000000056</v>
      </c>
      <c r="O7175" t="str">
        <f ca="1">IF(Q7175/'Inputs and Output'!C$14&lt;=N7175,"battery","miner")</f>
        <v>battery</v>
      </c>
      <c r="P7175" t="str">
        <f t="shared" ca="1" si="2356"/>
        <v>Yes</v>
      </c>
      <c r="Q7175" s="26">
        <f t="shared" ca="1" si="2374"/>
        <v>103.92597220000016</v>
      </c>
      <c r="R7175" s="23">
        <f ca="1">-(Q7175/'Inputs and Output'!C$14-N7175)*'Inputs and Output'!C$14-G7175</f>
        <v>81.184027800000024</v>
      </c>
      <c r="S7175" s="23">
        <f ca="1">IF(R7175&gt;0,MIN(R7175,'Inputs and Output'!C$55*'Inputs and Output'!C$14,Model!J7175),0)</f>
        <v>0</v>
      </c>
      <c r="T7175" s="23">
        <f t="shared" ca="1" si="2357"/>
        <v>0</v>
      </c>
      <c r="U7175" s="23">
        <f ca="1">MIN('Inputs and Output'!C$15,Model!T7175)</f>
        <v>0</v>
      </c>
      <c r="V7175" s="23">
        <f t="shared" ca="1" si="2358"/>
        <v>0</v>
      </c>
      <c r="W7175" s="23">
        <f ca="1">MIN(V7175+S7175,'Inputs and Output'!C$55*'Inputs and Output'!C$14,'Inputs and Output'!C$14-Model!Q7175)-S7175</f>
        <v>0</v>
      </c>
      <c r="X7175" s="23">
        <f t="shared" ca="1" si="2359"/>
        <v>0</v>
      </c>
      <c r="Y7175" s="23">
        <f ca="1">IF(AND(P7175="Yes",R7175&lt;=0),MIN(-R7175,'Inputs and Output'!C$55*'Inputs and Output'!C$14-G7175),0)</f>
        <v>0</v>
      </c>
      <c r="Z7175" s="23">
        <f ca="1">MIN(Y7175,'Inputs and Output'!C$15)</f>
        <v>0</v>
      </c>
      <c r="AA7175" s="23">
        <f ca="1">IF(AND(P7175="No",R7175&lt;=0),MIN(J7175,'Inputs and Output'!C$15),0)</f>
        <v>0</v>
      </c>
      <c r="AB7175" s="23">
        <f t="shared" ca="1" si="2360"/>
        <v>0</v>
      </c>
      <c r="AC7175" s="23">
        <f ca="1">MIN(AB7175,'Inputs and Output'!C$55*'Inputs and Output'!C$14,'Inputs and Output'!C$14-Model!Q7175)</f>
        <v>0</v>
      </c>
      <c r="AD7175" s="23">
        <f ca="1">IF(AND(P7175="No",R7175&lt;=0),MIN('Inputs and Output'!C$15-Model!AA7175,'Inputs and Output'!C$55*'Inputs and Output'!C$14),0)</f>
        <v>0</v>
      </c>
      <c r="AE7175" s="23">
        <f t="shared" ca="1" si="2361"/>
        <v>0</v>
      </c>
      <c r="AF7175" s="26">
        <f t="shared" ca="1" si="2362"/>
        <v>-61.29</v>
      </c>
      <c r="AG7175" s="26">
        <f t="shared" ca="1" si="2363"/>
        <v>0</v>
      </c>
      <c r="AH7175">
        <f>'real time electricity price'!G7174</f>
        <v>16.502500000000001</v>
      </c>
      <c r="AI7175" s="20">
        <f>'real time electricity price'!H7174</f>
        <v>19.41</v>
      </c>
      <c r="AJ7175" s="23">
        <f t="shared" ca="1" si="2364"/>
        <v>0</v>
      </c>
      <c r="AK7175">
        <f t="shared" ca="1" si="2365"/>
        <v>1011.4382250000001</v>
      </c>
      <c r="AL7175" s="1">
        <f>SLN('Inputs and Output'!$C$27,0,'Inputs and Output'!$C$31)</f>
        <v>2968.0365296803652</v>
      </c>
      <c r="AM7175" s="1">
        <f>SLN('Inputs and Output'!$C$51,0,'Inputs and Output'!$C$31)</f>
        <v>319.634703196347</v>
      </c>
      <c r="AN7175" s="15">
        <f>-'PVWatt simulated dispatch'!$B$7*'Inputs and Output'!$C$13*'Inputs and Output'!$C$29</f>
        <v>-964.6118721461188</v>
      </c>
      <c r="AO7175" s="18">
        <f>-'Inputs and Output'!$C$54*'Inputs and Output'!$C$14/(365*24)</f>
        <v>-95.890410958904113</v>
      </c>
      <c r="AP7175" s="18">
        <f t="shared" ca="1" si="2366"/>
        <v>-3336.7352909817355</v>
      </c>
      <c r="AQ7175" s="9">
        <f t="shared" si="2367"/>
        <v>215258000</v>
      </c>
      <c r="AR7175" s="34" cm="1">
        <f t="array" ref="AR7175">INDEX('hashrate + miner rev'!$G$3:$N$8762,Model!A7175,MATCH('Inputs and Output'!$C$22,'hashrate + miner rev'!$G$1:$N$1,0))</f>
        <v>2.15258E+20</v>
      </c>
      <c r="AS7175" cm="1">
        <f t="array" ref="AS7175">INDEX('hashrate + miner rev'!$G$3:$N$8762,Model!A7175,MATCH('Inputs and Output'!$C$22,'hashrate + miner rev'!$G$1:$N$1,0)+1)</f>
        <v>450455.21500000003</v>
      </c>
      <c r="AT7175" s="9">
        <f ca="1">IFERROR((AJ7175/('Inputs and Output'!$C$15))*('Inputs and Output'!$C$39*'Inputs and Output'!$C$40),0)</f>
        <v>0</v>
      </c>
      <c r="AU7175" s="12">
        <f t="shared" ca="1" si="2368"/>
        <v>0</v>
      </c>
      <c r="AV7175" s="11">
        <f t="shared" ca="1" si="2369"/>
        <v>0</v>
      </c>
      <c r="AW7175" s="13">
        <f ca="1">IF(AT7175&gt;0,('Inputs and Output'!$C$42*'Inputs and Output'!$C$15*AJ7175/('Inputs and Output'!C$36*'Inputs and Output'!C$40)),0)</f>
        <v>0</v>
      </c>
      <c r="AX7175" s="16">
        <f>SLN('Inputs and Output'!$C$45,0,'Inputs and Output'!$C$44)</f>
        <v>5575.7370345500412</v>
      </c>
      <c r="AY7175" s="14">
        <f t="shared" ca="1" si="2370"/>
        <v>-5575.7370345500412</v>
      </c>
      <c r="AZ7175" s="17">
        <f t="shared" ca="1" si="2371"/>
        <v>-8912.4723255317767</v>
      </c>
    </row>
    <row r="7176" spans="1:52">
      <c r="A7176">
        <v>7174</v>
      </c>
      <c r="B7176" t="str">
        <f>'hourly electricity demand texas'!B7175</f>
        <v>10/26/2020 10 p.m. CDT</v>
      </c>
      <c r="C7176">
        <f>'PVWatt simulated dispatch'!K7192</f>
        <v>0</v>
      </c>
      <c r="D7176">
        <f>'hourly electricity demand texas'!I7175*'Inputs and Output'!$C$20</f>
        <v>59.32</v>
      </c>
      <c r="E7176">
        <f>MIN(MAX(D7176-'Inputs and Output'!C$16,0),'Inputs and Output'!C$19-'Inputs and Output'!C$16)</f>
        <v>59.32</v>
      </c>
      <c r="F7176">
        <f>C7176*'Inputs and Output'!C$13/1000000</f>
        <v>0</v>
      </c>
      <c r="G7176">
        <f ca="1">IF(F7176&lt;=E7176,MIN(Q7176,E7176-F7176,'Inputs and Output'!C$14*'Inputs and Output'!C$55),0)</f>
        <v>42.635972200000161</v>
      </c>
      <c r="H7176">
        <f t="shared" ca="1" si="2372"/>
        <v>42.635972200000161</v>
      </c>
      <c r="I7176" s="4">
        <f t="shared" ca="1" si="2373"/>
        <v>-16.684027799999839</v>
      </c>
      <c r="J7176">
        <f t="shared" si="2354"/>
        <v>0</v>
      </c>
      <c r="K7176">
        <f t="shared" ca="1" si="2355"/>
        <v>32.119999999999997</v>
      </c>
      <c r="L7176" s="23">
        <f>AS7176/AQ7176*(1/('Inputs and Output'!C$36/'Inputs and Output'!C$39))-'Inputs and Output'!C$42</f>
        <v>16.108433727210056</v>
      </c>
      <c r="M7176" s="23">
        <f ca="1">IFERROR(AVERAGE(OFFSET(L7176,-1,0,-'Inputs and Output'!C$46)),L7176)</f>
        <v>93.148246719380111</v>
      </c>
      <c r="N7176" s="23">
        <f ca="1">_xlfn.XLOOKUP(K7176/M7176,'Battery dispatch curve multiple'!C$3:C$103,'Battery dispatch curve multiple'!A$3:A$103,,1,2)</f>
        <v>0.88000000000000056</v>
      </c>
      <c r="O7176" t="str">
        <f ca="1">IF(Q7176/'Inputs and Output'!C$14&lt;=N7176,"battery","miner")</f>
        <v>battery</v>
      </c>
      <c r="P7176" t="str">
        <f t="shared" ca="1" si="2356"/>
        <v>Yes</v>
      </c>
      <c r="Q7176" s="26">
        <f t="shared" ca="1" si="2374"/>
        <v>42.635972200000161</v>
      </c>
      <c r="R7176" s="23">
        <f ca="1">-(Q7176/'Inputs and Output'!C$14-N7176)*'Inputs and Output'!C$14-G7176</f>
        <v>161.12805559999984</v>
      </c>
      <c r="S7176" s="23">
        <f ca="1">IF(R7176&gt;0,MIN(R7176,'Inputs and Output'!C$55*'Inputs and Output'!C$14,Model!J7176),0)</f>
        <v>0</v>
      </c>
      <c r="T7176" s="23">
        <f t="shared" ca="1" si="2357"/>
        <v>0</v>
      </c>
      <c r="U7176" s="23">
        <f ca="1">MIN('Inputs and Output'!C$15,Model!T7176)</f>
        <v>0</v>
      </c>
      <c r="V7176" s="23">
        <f t="shared" ca="1" si="2358"/>
        <v>0</v>
      </c>
      <c r="W7176" s="23">
        <f ca="1">MIN(V7176+S7176,'Inputs and Output'!C$55*'Inputs and Output'!C$14,'Inputs and Output'!C$14-Model!Q7176)-S7176</f>
        <v>0</v>
      </c>
      <c r="X7176" s="23">
        <f t="shared" ca="1" si="2359"/>
        <v>0</v>
      </c>
      <c r="Y7176" s="23">
        <f ca="1">IF(AND(P7176="Yes",R7176&lt;=0),MIN(-R7176,'Inputs and Output'!C$55*'Inputs and Output'!C$14-G7176),0)</f>
        <v>0</v>
      </c>
      <c r="Z7176" s="23">
        <f ca="1">MIN(Y7176,'Inputs and Output'!C$15)</f>
        <v>0</v>
      </c>
      <c r="AA7176" s="23">
        <f ca="1">IF(AND(P7176="No",R7176&lt;=0),MIN(J7176,'Inputs and Output'!C$15),0)</f>
        <v>0</v>
      </c>
      <c r="AB7176" s="23">
        <f t="shared" ca="1" si="2360"/>
        <v>0</v>
      </c>
      <c r="AC7176" s="23">
        <f ca="1">MIN(AB7176,'Inputs and Output'!C$55*'Inputs and Output'!C$14,'Inputs and Output'!C$14-Model!Q7176)</f>
        <v>0</v>
      </c>
      <c r="AD7176" s="23">
        <f ca="1">IF(AND(P7176="No",R7176&lt;=0),MIN('Inputs and Output'!C$15-Model!AA7176,'Inputs and Output'!C$55*'Inputs and Output'!C$14),0)</f>
        <v>0</v>
      </c>
      <c r="AE7176" s="23">
        <f t="shared" ca="1" si="2361"/>
        <v>0</v>
      </c>
      <c r="AF7176" s="26">
        <f t="shared" ca="1" si="2362"/>
        <v>-42.635972200000161</v>
      </c>
      <c r="AG7176" s="26">
        <f t="shared" ca="1" si="2363"/>
        <v>0</v>
      </c>
      <c r="AH7176">
        <f>'real time electricity price'!G7175</f>
        <v>15.85</v>
      </c>
      <c r="AI7176" s="20">
        <f>'real time electricity price'!H7175</f>
        <v>18.170000000000002</v>
      </c>
      <c r="AJ7176" s="23">
        <f t="shared" ca="1" si="2364"/>
        <v>0</v>
      </c>
      <c r="AK7176">
        <f t="shared" ca="1" si="2365"/>
        <v>675.78015937000259</v>
      </c>
      <c r="AL7176" s="1">
        <f>SLN('Inputs and Output'!$C$27,0,'Inputs and Output'!$C$31)</f>
        <v>2968.0365296803652</v>
      </c>
      <c r="AM7176" s="1">
        <f>SLN('Inputs and Output'!$C$51,0,'Inputs and Output'!$C$31)</f>
        <v>319.634703196347</v>
      </c>
      <c r="AN7176" s="15">
        <f>-'PVWatt simulated dispatch'!$B$7*'Inputs and Output'!$C$13*'Inputs and Output'!$C$29</f>
        <v>-964.6118721461188</v>
      </c>
      <c r="AO7176" s="18">
        <f>-'Inputs and Output'!$C$54*'Inputs and Output'!$C$14/(365*24)</f>
        <v>-95.890410958904113</v>
      </c>
      <c r="AP7176" s="18">
        <f t="shared" ca="1" si="2366"/>
        <v>-3672.3933566117321</v>
      </c>
      <c r="AQ7176" s="9">
        <f t="shared" si="2367"/>
        <v>109831000</v>
      </c>
      <c r="AR7176" s="34" cm="1">
        <f t="array" ref="AR7176">INDEX('hashrate + miner rev'!$G$3:$N$8762,Model!A7176,MATCH('Inputs and Output'!$C$22,'hashrate + miner rev'!$G$1:$N$1,0))</f>
        <v>1.09831E+20</v>
      </c>
      <c r="AS7176" cm="1">
        <f t="array" ref="AS7176">INDEX('hashrate + miner rev'!$G$3:$N$8762,Model!A7176,MATCH('Inputs and Output'!$C$22,'hashrate + miner rev'!$G$1:$N$1,0)+1)</f>
        <v>193317.02989999999</v>
      </c>
      <c r="AT7176" s="9">
        <f ca="1">IFERROR((AJ7176/('Inputs and Output'!$C$15))*('Inputs and Output'!$C$39*'Inputs and Output'!$C$40),0)</f>
        <v>0</v>
      </c>
      <c r="AU7176" s="12">
        <f t="shared" ca="1" si="2368"/>
        <v>0</v>
      </c>
      <c r="AV7176" s="11">
        <f t="shared" ca="1" si="2369"/>
        <v>0</v>
      </c>
      <c r="AW7176" s="13">
        <f ca="1">IF(AT7176&gt;0,('Inputs and Output'!$C$42*'Inputs and Output'!$C$15*AJ7176/('Inputs and Output'!C$36*'Inputs and Output'!C$40)),0)</f>
        <v>0</v>
      </c>
      <c r="AX7176" s="16">
        <f>SLN('Inputs and Output'!$C$45,0,'Inputs and Output'!$C$44)</f>
        <v>5575.7370345500412</v>
      </c>
      <c r="AY7176" s="14">
        <f t="shared" ca="1" si="2370"/>
        <v>-5575.7370345500412</v>
      </c>
      <c r="AZ7176" s="17">
        <f t="shared" ca="1" si="2371"/>
        <v>-9248.1303911617724</v>
      </c>
    </row>
    <row r="7177" spans="1:52">
      <c r="A7177">
        <v>7175</v>
      </c>
      <c r="B7177" t="str">
        <f>'hourly electricity demand texas'!B7176</f>
        <v>10/26/2020 11 p.m. CDT</v>
      </c>
      <c r="C7177">
        <f>'PVWatt simulated dispatch'!K7193</f>
        <v>0</v>
      </c>
      <c r="D7177">
        <f>'hourly electricity demand texas'!I7176*'Inputs and Output'!$C$20</f>
        <v>55.99</v>
      </c>
      <c r="E7177">
        <f>MIN(MAX(D7177-'Inputs and Output'!C$16,0),'Inputs and Output'!C$19-'Inputs and Output'!C$16)</f>
        <v>55.99</v>
      </c>
      <c r="F7177">
        <f>C7177*'Inputs and Output'!C$13/1000000</f>
        <v>0</v>
      </c>
      <c r="G7177">
        <f ca="1">IF(F7177&lt;=E7177,MIN(Q7177,E7177-F7177,'Inputs and Output'!C$14*'Inputs and Output'!C$55),0)</f>
        <v>0</v>
      </c>
      <c r="H7177">
        <f t="shared" ca="1" si="2372"/>
        <v>0</v>
      </c>
      <c r="I7177" s="4">
        <f t="shared" ca="1" si="2373"/>
        <v>-55.99</v>
      </c>
      <c r="J7177">
        <f t="shared" si="2354"/>
        <v>0</v>
      </c>
      <c r="K7177">
        <f t="shared" ca="1" si="2355"/>
        <v>32.119999999999997</v>
      </c>
      <c r="L7177" s="23">
        <f>AS7177/AQ7177*(1/('Inputs and Output'!C$36/'Inputs and Output'!C$39))-'Inputs and Output'!C$42</f>
        <v>236.62660329292856</v>
      </c>
      <c r="M7177" s="23">
        <f ca="1">IFERROR(AVERAGE(OFFSET(L7177,-1,0,-'Inputs and Output'!C$46)),L7177)</f>
        <v>93.424717816997045</v>
      </c>
      <c r="N7177" s="23">
        <f ca="1">_xlfn.XLOOKUP(K7177/M7177,'Battery dispatch curve multiple'!C$3:C$103,'Battery dispatch curve multiple'!A$3:A$103,,1,2)</f>
        <v>0.88000000000000056</v>
      </c>
      <c r="O7177" t="str">
        <f ca="1">IF(Q7177/'Inputs and Output'!C$14&lt;=N7177,"battery","miner")</f>
        <v>battery</v>
      </c>
      <c r="P7177" t="str">
        <f t="shared" ca="1" si="2356"/>
        <v>No</v>
      </c>
      <c r="Q7177" s="26">
        <f t="shared" ca="1" si="2374"/>
        <v>0</v>
      </c>
      <c r="R7177" s="23">
        <f ca="1">-(Q7177/'Inputs and Output'!C$14-N7177)*'Inputs and Output'!C$14-G7177</f>
        <v>246.40000000000015</v>
      </c>
      <c r="S7177" s="23">
        <f ca="1">IF(R7177&gt;0,MIN(R7177,'Inputs and Output'!C$55*'Inputs and Output'!C$14,Model!J7177),0)</f>
        <v>0</v>
      </c>
      <c r="T7177" s="23">
        <f t="shared" ca="1" si="2357"/>
        <v>0</v>
      </c>
      <c r="U7177" s="23">
        <f ca="1">MIN('Inputs and Output'!C$15,Model!T7177)</f>
        <v>0</v>
      </c>
      <c r="V7177" s="23">
        <f t="shared" ca="1" si="2358"/>
        <v>0</v>
      </c>
      <c r="W7177" s="23">
        <f ca="1">MIN(V7177+S7177,'Inputs and Output'!C$55*'Inputs and Output'!C$14,'Inputs and Output'!C$14-Model!Q7177)-S7177</f>
        <v>0</v>
      </c>
      <c r="X7177" s="23">
        <f t="shared" ca="1" si="2359"/>
        <v>0</v>
      </c>
      <c r="Y7177" s="23">
        <f ca="1">IF(AND(P7177="Yes",R7177&lt;=0),MIN(-R7177,'Inputs and Output'!C$55*'Inputs and Output'!C$14-G7177),0)</f>
        <v>0</v>
      </c>
      <c r="Z7177" s="23">
        <f ca="1">MIN(Y7177,'Inputs and Output'!C$15)</f>
        <v>0</v>
      </c>
      <c r="AA7177" s="23">
        <f ca="1">IF(AND(P7177="No",R7177&lt;=0),MIN(J7177,'Inputs and Output'!C$15),0)</f>
        <v>0</v>
      </c>
      <c r="AB7177" s="23">
        <f t="shared" ca="1" si="2360"/>
        <v>0</v>
      </c>
      <c r="AC7177" s="23">
        <f ca="1">MIN(AB7177,'Inputs and Output'!C$55*'Inputs and Output'!C$14,'Inputs and Output'!C$14-Model!Q7177)</f>
        <v>0</v>
      </c>
      <c r="AD7177" s="23">
        <f ca="1">IF(AND(P7177="No",R7177&lt;=0),MIN('Inputs and Output'!C$15-Model!AA7177,'Inputs and Output'!C$55*'Inputs and Output'!C$14),0)</f>
        <v>0</v>
      </c>
      <c r="AE7177" s="23">
        <f t="shared" ca="1" si="2361"/>
        <v>0</v>
      </c>
      <c r="AF7177" s="26">
        <f t="shared" ca="1" si="2362"/>
        <v>0</v>
      </c>
      <c r="AG7177" s="26">
        <f t="shared" ca="1" si="2363"/>
        <v>0</v>
      </c>
      <c r="AH7177">
        <f>'real time electricity price'!G7176</f>
        <v>15.017499999999998</v>
      </c>
      <c r="AI7177" s="20">
        <f>'real time electricity price'!H7176</f>
        <v>17.170000000000002</v>
      </c>
      <c r="AJ7177" s="23">
        <f t="shared" ca="1" si="2364"/>
        <v>0</v>
      </c>
      <c r="AK7177">
        <f t="shared" ca="1" si="2365"/>
        <v>0</v>
      </c>
      <c r="AL7177" s="1">
        <f>SLN('Inputs and Output'!$C$27,0,'Inputs and Output'!$C$31)</f>
        <v>2968.0365296803652</v>
      </c>
      <c r="AM7177" s="1">
        <f>SLN('Inputs and Output'!$C$51,0,'Inputs and Output'!$C$31)</f>
        <v>319.634703196347</v>
      </c>
      <c r="AN7177" s="15">
        <f>-'PVWatt simulated dispatch'!$B$7*'Inputs and Output'!$C$13*'Inputs and Output'!$C$29</f>
        <v>-964.6118721461188</v>
      </c>
      <c r="AO7177" s="18">
        <f>-'Inputs and Output'!$C$54*'Inputs and Output'!$C$14/(365*24)</f>
        <v>-95.890410958904113</v>
      </c>
      <c r="AP7177" s="18">
        <f t="shared" ca="1" si="2366"/>
        <v>-4348.1735159817345</v>
      </c>
      <c r="AQ7177" s="9">
        <f t="shared" si="2367"/>
        <v>52000700</v>
      </c>
      <c r="AR7177" s="34" cm="1">
        <f t="array" ref="AR7177">INDEX('hashrate + miner rev'!$G$3:$N$8762,Model!A7177,MATCH('Inputs and Output'!$C$22,'hashrate + miner rev'!$G$1:$N$1,0))</f>
        <v>5.20007E+19</v>
      </c>
      <c r="AS7177" cm="1">
        <f t="array" ref="AS7177">INDEX('hashrate + miner rev'!$G$3:$N$8762,Model!A7177,MATCH('Inputs and Output'!$C$22,'hashrate + miner rev'!$G$1:$N$1,0)+1)</f>
        <v>529270.24159999995</v>
      </c>
      <c r="AT7177" s="9">
        <f ca="1">IFERROR((AJ7177/('Inputs and Output'!$C$15))*('Inputs and Output'!$C$39*'Inputs and Output'!$C$40),0)</f>
        <v>0</v>
      </c>
      <c r="AU7177" s="12">
        <f t="shared" ca="1" si="2368"/>
        <v>0</v>
      </c>
      <c r="AV7177" s="11">
        <f t="shared" ca="1" si="2369"/>
        <v>0</v>
      </c>
      <c r="AW7177" s="13">
        <f ca="1">IF(AT7177&gt;0,('Inputs and Output'!$C$42*'Inputs and Output'!$C$15*AJ7177/('Inputs and Output'!C$36*'Inputs and Output'!C$40)),0)</f>
        <v>0</v>
      </c>
      <c r="AX7177" s="16">
        <f>SLN('Inputs and Output'!$C$45,0,'Inputs and Output'!$C$44)</f>
        <v>5575.7370345500412</v>
      </c>
      <c r="AY7177" s="14">
        <f t="shared" ca="1" si="2370"/>
        <v>-5575.7370345500412</v>
      </c>
      <c r="AZ7177" s="17">
        <f t="shared" ca="1" si="2371"/>
        <v>-9923.9105505317748</v>
      </c>
    </row>
    <row r="7178" spans="1:52">
      <c r="A7178">
        <v>7176</v>
      </c>
      <c r="B7178" t="str">
        <f>'hourly electricity demand texas'!B7177</f>
        <v>10/27/2020 12 a.m. CDT</v>
      </c>
      <c r="C7178">
        <f>'PVWatt simulated dispatch'!K7194</f>
        <v>0</v>
      </c>
      <c r="D7178">
        <f>'hourly electricity demand texas'!I7177*'Inputs and Output'!$C$20</f>
        <v>52.56</v>
      </c>
      <c r="E7178">
        <f>MIN(MAX(D7178-'Inputs and Output'!C$16,0),'Inputs and Output'!C$19-'Inputs and Output'!C$16)</f>
        <v>52.56</v>
      </c>
      <c r="F7178">
        <f>C7178*'Inputs and Output'!C$13/1000000</f>
        <v>0</v>
      </c>
      <c r="G7178">
        <f ca="1">IF(F7178&lt;=E7178,MIN(Q7178,E7178-F7178,'Inputs and Output'!C$14*'Inputs and Output'!C$55),0)</f>
        <v>0</v>
      </c>
      <c r="H7178">
        <f t="shared" ca="1" si="2372"/>
        <v>0</v>
      </c>
      <c r="I7178" s="4">
        <f t="shared" ca="1" si="2373"/>
        <v>-52.56</v>
      </c>
      <c r="J7178">
        <f t="shared" si="2354"/>
        <v>0</v>
      </c>
      <c r="K7178">
        <f t="shared" ca="1" si="2355"/>
        <v>32.119999999999997</v>
      </c>
      <c r="L7178" s="23">
        <f>AS7178/AQ7178*(1/('Inputs and Output'!C$36/'Inputs and Output'!C$39))-'Inputs and Output'!C$42</f>
        <v>173.75655875574674</v>
      </c>
      <c r="M7178" s="23">
        <f ca="1">IFERROR(AVERAGE(OFFSET(L7178,-1,0,-'Inputs and Output'!C$46)),L7178)</f>
        <v>89.226311406321315</v>
      </c>
      <c r="N7178" s="23">
        <f ca="1">_xlfn.XLOOKUP(K7178/M7178,'Battery dispatch curve multiple'!C$3:C$103,'Battery dispatch curve multiple'!A$3:A$103,,1,2)</f>
        <v>0.88000000000000056</v>
      </c>
      <c r="O7178" t="str">
        <f ca="1">IF(Q7178/'Inputs and Output'!C$14&lt;=N7178,"battery","miner")</f>
        <v>battery</v>
      </c>
      <c r="P7178" t="str">
        <f t="shared" ca="1" si="2356"/>
        <v>No</v>
      </c>
      <c r="Q7178" s="26">
        <f t="shared" ca="1" si="2374"/>
        <v>0</v>
      </c>
      <c r="R7178" s="23">
        <f ca="1">-(Q7178/'Inputs and Output'!C$14-N7178)*'Inputs and Output'!C$14-G7178</f>
        <v>246.40000000000015</v>
      </c>
      <c r="S7178" s="23">
        <f ca="1">IF(R7178&gt;0,MIN(R7178,'Inputs and Output'!C$55*'Inputs and Output'!C$14,Model!J7178),0)</f>
        <v>0</v>
      </c>
      <c r="T7178" s="23">
        <f t="shared" ca="1" si="2357"/>
        <v>0</v>
      </c>
      <c r="U7178" s="23">
        <f ca="1">MIN('Inputs and Output'!C$15,Model!T7178)</f>
        <v>0</v>
      </c>
      <c r="V7178" s="23">
        <f t="shared" ca="1" si="2358"/>
        <v>0</v>
      </c>
      <c r="W7178" s="23">
        <f ca="1">MIN(V7178+S7178,'Inputs and Output'!C$55*'Inputs and Output'!C$14,'Inputs and Output'!C$14-Model!Q7178)-S7178</f>
        <v>0</v>
      </c>
      <c r="X7178" s="23">
        <f t="shared" ca="1" si="2359"/>
        <v>0</v>
      </c>
      <c r="Y7178" s="23">
        <f ca="1">IF(AND(P7178="Yes",R7178&lt;=0),MIN(-R7178,'Inputs and Output'!C$55*'Inputs and Output'!C$14-G7178),0)</f>
        <v>0</v>
      </c>
      <c r="Z7178" s="23">
        <f ca="1">MIN(Y7178,'Inputs and Output'!C$15)</f>
        <v>0</v>
      </c>
      <c r="AA7178" s="23">
        <f ca="1">IF(AND(P7178="No",R7178&lt;=0),MIN(J7178,'Inputs and Output'!C$15),0)</f>
        <v>0</v>
      </c>
      <c r="AB7178" s="23">
        <f t="shared" ca="1" si="2360"/>
        <v>0</v>
      </c>
      <c r="AC7178" s="23">
        <f ca="1">MIN(AB7178,'Inputs and Output'!C$55*'Inputs and Output'!C$14,'Inputs and Output'!C$14-Model!Q7178)</f>
        <v>0</v>
      </c>
      <c r="AD7178" s="23">
        <f ca="1">IF(AND(P7178="No",R7178&lt;=0),MIN('Inputs and Output'!C$15-Model!AA7178,'Inputs and Output'!C$55*'Inputs and Output'!C$14),0)</f>
        <v>0</v>
      </c>
      <c r="AE7178" s="23">
        <f t="shared" ca="1" si="2361"/>
        <v>0</v>
      </c>
      <c r="AF7178" s="26">
        <f t="shared" ca="1" si="2362"/>
        <v>0</v>
      </c>
      <c r="AG7178" s="26">
        <f t="shared" ca="1" si="2363"/>
        <v>0</v>
      </c>
      <c r="AH7178">
        <f>'real time electricity price'!G7177</f>
        <v>15.2775</v>
      </c>
      <c r="AI7178" s="20">
        <f>'real time electricity price'!H7177</f>
        <v>16.27</v>
      </c>
      <c r="AJ7178" s="23">
        <f t="shared" ca="1" si="2364"/>
        <v>0</v>
      </c>
      <c r="AK7178">
        <f t="shared" ca="1" si="2365"/>
        <v>0</v>
      </c>
      <c r="AL7178" s="1">
        <f>SLN('Inputs and Output'!$C$27,0,'Inputs and Output'!$C$31)</f>
        <v>2968.0365296803652</v>
      </c>
      <c r="AM7178" s="1">
        <f>SLN('Inputs and Output'!$C$51,0,'Inputs and Output'!$C$31)</f>
        <v>319.634703196347</v>
      </c>
      <c r="AN7178" s="15">
        <f>-'PVWatt simulated dispatch'!$B$7*'Inputs and Output'!$C$13*'Inputs and Output'!$C$29</f>
        <v>-964.6118721461188</v>
      </c>
      <c r="AO7178" s="18">
        <f>-'Inputs and Output'!$C$54*'Inputs and Output'!$C$14/(365*24)</f>
        <v>-95.890410958904113</v>
      </c>
      <c r="AP7178" s="18">
        <f t="shared" ca="1" si="2366"/>
        <v>-4348.1735159817345</v>
      </c>
      <c r="AQ7178" s="9">
        <f t="shared" si="2367"/>
        <v>77844000</v>
      </c>
      <c r="AR7178" s="34" cm="1">
        <f t="array" ref="AR7178">INDEX('hashrate + miner rev'!$G$3:$N$8762,Model!A7178,MATCH('Inputs and Output'!$C$22,'hashrate + miner rev'!$G$1:$N$1,0))</f>
        <v>7.7844E+19</v>
      </c>
      <c r="AS7178" cm="1">
        <f t="array" ref="AS7178">INDEX('hashrate + miner rev'!$G$3:$N$8762,Model!A7178,MATCH('Inputs and Output'!$C$22,'hashrate + miner rev'!$G$1:$N$1,0)+1)</f>
        <v>605482.43339999998</v>
      </c>
      <c r="AT7178" s="9">
        <f ca="1">IFERROR((AJ7178/('Inputs and Output'!$C$15))*('Inputs and Output'!$C$39*'Inputs and Output'!$C$40),0)</f>
        <v>0</v>
      </c>
      <c r="AU7178" s="12">
        <f t="shared" ca="1" si="2368"/>
        <v>0</v>
      </c>
      <c r="AV7178" s="11">
        <f t="shared" ca="1" si="2369"/>
        <v>0</v>
      </c>
      <c r="AW7178" s="13">
        <f ca="1">IF(AT7178&gt;0,('Inputs and Output'!$C$42*'Inputs and Output'!$C$15*AJ7178/('Inputs and Output'!C$36*'Inputs and Output'!C$40)),0)</f>
        <v>0</v>
      </c>
      <c r="AX7178" s="16">
        <f>SLN('Inputs and Output'!$C$45,0,'Inputs and Output'!$C$44)</f>
        <v>5575.7370345500412</v>
      </c>
      <c r="AY7178" s="14">
        <f t="shared" ca="1" si="2370"/>
        <v>-5575.7370345500412</v>
      </c>
      <c r="AZ7178" s="17">
        <f t="shared" ca="1" si="2371"/>
        <v>-9923.9105505317748</v>
      </c>
    </row>
    <row r="7179" spans="1:52">
      <c r="A7179">
        <v>7177</v>
      </c>
      <c r="B7179" t="str">
        <f>'hourly electricity demand texas'!B7178</f>
        <v>10/27/2020 1 a.m. CDT</v>
      </c>
      <c r="C7179">
        <f>'PVWatt simulated dispatch'!K7195</f>
        <v>0</v>
      </c>
      <c r="D7179">
        <f>'hourly electricity demand texas'!I7178*'Inputs and Output'!$C$20</f>
        <v>50.25</v>
      </c>
      <c r="E7179">
        <f>MIN(MAX(D7179-'Inputs and Output'!C$16,0),'Inputs and Output'!C$19-'Inputs and Output'!C$16)</f>
        <v>50.25</v>
      </c>
      <c r="F7179">
        <f>C7179*'Inputs and Output'!C$13/1000000</f>
        <v>0</v>
      </c>
      <c r="G7179">
        <f ca="1">IF(F7179&lt;=E7179,MIN(Q7179,E7179-F7179,'Inputs and Output'!C$14*'Inputs and Output'!C$55),0)</f>
        <v>0</v>
      </c>
      <c r="H7179">
        <f t="shared" ca="1" si="2372"/>
        <v>0</v>
      </c>
      <c r="I7179" s="4">
        <f t="shared" ca="1" si="2373"/>
        <v>-50.25</v>
      </c>
      <c r="J7179">
        <f t="shared" si="2354"/>
        <v>0</v>
      </c>
      <c r="K7179">
        <f t="shared" ca="1" si="2355"/>
        <v>32.119999999999997</v>
      </c>
      <c r="L7179" s="23">
        <f>AS7179/AQ7179*(1/('Inputs and Output'!C$36/'Inputs and Output'!C$39))-'Inputs and Output'!C$42</f>
        <v>250.36549011874962</v>
      </c>
      <c r="M7179" s="23">
        <f ca="1">IFERROR(AVERAGE(OFFSET(L7179,-1,0,-'Inputs and Output'!C$46)),L7179)</f>
        <v>90.81783861034279</v>
      </c>
      <c r="N7179" s="23">
        <f ca="1">_xlfn.XLOOKUP(K7179/M7179,'Battery dispatch curve multiple'!C$3:C$103,'Battery dispatch curve multiple'!A$3:A$103,,1,2)</f>
        <v>0.88000000000000056</v>
      </c>
      <c r="O7179" t="str">
        <f ca="1">IF(Q7179/'Inputs and Output'!C$14&lt;=N7179,"battery","miner")</f>
        <v>battery</v>
      </c>
      <c r="P7179" t="str">
        <f t="shared" ca="1" si="2356"/>
        <v>No</v>
      </c>
      <c r="Q7179" s="26">
        <f t="shared" ca="1" si="2374"/>
        <v>0</v>
      </c>
      <c r="R7179" s="23">
        <f ca="1">-(Q7179/'Inputs and Output'!C$14-N7179)*'Inputs and Output'!C$14-G7179</f>
        <v>246.40000000000015</v>
      </c>
      <c r="S7179" s="23">
        <f ca="1">IF(R7179&gt;0,MIN(R7179,'Inputs and Output'!C$55*'Inputs and Output'!C$14,Model!J7179),0)</f>
        <v>0</v>
      </c>
      <c r="T7179" s="23">
        <f t="shared" ca="1" si="2357"/>
        <v>0</v>
      </c>
      <c r="U7179" s="23">
        <f ca="1">MIN('Inputs and Output'!C$15,Model!T7179)</f>
        <v>0</v>
      </c>
      <c r="V7179" s="23">
        <f t="shared" ca="1" si="2358"/>
        <v>0</v>
      </c>
      <c r="W7179" s="23">
        <f ca="1">MIN(V7179+S7179,'Inputs and Output'!C$55*'Inputs and Output'!C$14,'Inputs and Output'!C$14-Model!Q7179)-S7179</f>
        <v>0</v>
      </c>
      <c r="X7179" s="23">
        <f t="shared" ca="1" si="2359"/>
        <v>0</v>
      </c>
      <c r="Y7179" s="23">
        <f ca="1">IF(AND(P7179="Yes",R7179&lt;=0),MIN(-R7179,'Inputs and Output'!C$55*'Inputs and Output'!C$14-G7179),0)</f>
        <v>0</v>
      </c>
      <c r="Z7179" s="23">
        <f ca="1">MIN(Y7179,'Inputs and Output'!C$15)</f>
        <v>0</v>
      </c>
      <c r="AA7179" s="23">
        <f ca="1">IF(AND(P7179="No",R7179&lt;=0),MIN(J7179,'Inputs and Output'!C$15),0)</f>
        <v>0</v>
      </c>
      <c r="AB7179" s="23">
        <f t="shared" ca="1" si="2360"/>
        <v>0</v>
      </c>
      <c r="AC7179" s="23">
        <f ca="1">MIN(AB7179,'Inputs and Output'!C$55*'Inputs and Output'!C$14,'Inputs and Output'!C$14-Model!Q7179)</f>
        <v>0</v>
      </c>
      <c r="AD7179" s="23">
        <f ca="1">IF(AND(P7179="No",R7179&lt;=0),MIN('Inputs and Output'!C$15-Model!AA7179,'Inputs and Output'!C$55*'Inputs and Output'!C$14),0)</f>
        <v>0</v>
      </c>
      <c r="AE7179" s="23">
        <f t="shared" ca="1" si="2361"/>
        <v>0</v>
      </c>
      <c r="AF7179" s="26">
        <f t="shared" ca="1" si="2362"/>
        <v>0</v>
      </c>
      <c r="AG7179" s="26">
        <f t="shared" ca="1" si="2363"/>
        <v>0</v>
      </c>
      <c r="AH7179">
        <f>'real time electricity price'!G7178</f>
        <v>15.54</v>
      </c>
      <c r="AI7179" s="20">
        <f>'real time electricity price'!H7178</f>
        <v>16.350000000000001</v>
      </c>
      <c r="AJ7179" s="23">
        <f t="shared" ca="1" si="2364"/>
        <v>0</v>
      </c>
      <c r="AK7179">
        <f t="shared" ca="1" si="2365"/>
        <v>0</v>
      </c>
      <c r="AL7179" s="1">
        <f>SLN('Inputs and Output'!$C$27,0,'Inputs and Output'!$C$31)</f>
        <v>2968.0365296803652</v>
      </c>
      <c r="AM7179" s="1">
        <f>SLN('Inputs and Output'!$C$51,0,'Inputs and Output'!$C$31)</f>
        <v>319.634703196347</v>
      </c>
      <c r="AN7179" s="15">
        <f>-'PVWatt simulated dispatch'!$B$7*'Inputs and Output'!$C$13*'Inputs and Output'!$C$29</f>
        <v>-964.6118721461188</v>
      </c>
      <c r="AO7179" s="18">
        <f>-'Inputs and Output'!$C$54*'Inputs and Output'!$C$14/(365*24)</f>
        <v>-95.890410958904113</v>
      </c>
      <c r="AP7179" s="18">
        <f t="shared" ca="1" si="2366"/>
        <v>-4348.1735159817345</v>
      </c>
      <c r="AQ7179" s="9">
        <f t="shared" si="2367"/>
        <v>71177800</v>
      </c>
      <c r="AR7179" s="34" cm="1">
        <f t="array" ref="AR7179">INDEX('hashrate + miner rev'!$G$3:$N$8762,Model!A7179,MATCH('Inputs and Output'!$C$22,'hashrate + miner rev'!$G$1:$N$1,0))</f>
        <v>7.11778E+19</v>
      </c>
      <c r="AS7179" cm="1">
        <f t="array" ref="AS7179">INDEX('hashrate + miner rev'!$G$3:$N$8762,Model!A7179,MATCH('Inputs and Output'!$C$22,'hashrate + miner rev'!$G$1:$N$1,0)+1)</f>
        <v>761787.64130000002</v>
      </c>
      <c r="AT7179" s="9">
        <f ca="1">IFERROR((AJ7179/('Inputs and Output'!$C$15))*('Inputs and Output'!$C$39*'Inputs and Output'!$C$40),0)</f>
        <v>0</v>
      </c>
      <c r="AU7179" s="12">
        <f t="shared" ca="1" si="2368"/>
        <v>0</v>
      </c>
      <c r="AV7179" s="11">
        <f t="shared" ca="1" si="2369"/>
        <v>0</v>
      </c>
      <c r="AW7179" s="13">
        <f ca="1">IF(AT7179&gt;0,('Inputs and Output'!$C$42*'Inputs and Output'!$C$15*AJ7179/('Inputs and Output'!C$36*'Inputs and Output'!C$40)),0)</f>
        <v>0</v>
      </c>
      <c r="AX7179" s="16">
        <f>SLN('Inputs and Output'!$C$45,0,'Inputs and Output'!$C$44)</f>
        <v>5575.7370345500412</v>
      </c>
      <c r="AY7179" s="14">
        <f t="shared" ca="1" si="2370"/>
        <v>-5575.7370345500412</v>
      </c>
      <c r="AZ7179" s="17">
        <f t="shared" ca="1" si="2371"/>
        <v>-9923.9105505317748</v>
      </c>
    </row>
    <row r="7180" spans="1:52">
      <c r="A7180">
        <v>7178</v>
      </c>
      <c r="B7180" t="str">
        <f>'hourly electricity demand texas'!B7179</f>
        <v>10/27/2020 2 a.m. CDT</v>
      </c>
      <c r="C7180">
        <f>'PVWatt simulated dispatch'!K7196</f>
        <v>0</v>
      </c>
      <c r="D7180">
        <f>'hourly electricity demand texas'!I7179*'Inputs and Output'!$C$20</f>
        <v>48.77</v>
      </c>
      <c r="E7180">
        <f>MIN(MAX(D7180-'Inputs and Output'!C$16,0),'Inputs and Output'!C$19-'Inputs and Output'!C$16)</f>
        <v>48.77</v>
      </c>
      <c r="F7180">
        <f>C7180*'Inputs and Output'!C$13/1000000</f>
        <v>0</v>
      </c>
      <c r="G7180">
        <f ca="1">IF(F7180&lt;=E7180,MIN(Q7180,E7180-F7180,'Inputs and Output'!C$14*'Inputs and Output'!C$55),0)</f>
        <v>0</v>
      </c>
      <c r="H7180">
        <f t="shared" ca="1" si="2372"/>
        <v>0</v>
      </c>
      <c r="I7180" s="4">
        <f t="shared" ca="1" si="2373"/>
        <v>-48.77</v>
      </c>
      <c r="J7180">
        <f t="shared" si="2354"/>
        <v>0</v>
      </c>
      <c r="K7180">
        <f t="shared" ca="1" si="2355"/>
        <v>32.119999999999997</v>
      </c>
      <c r="L7180" s="23">
        <f>AS7180/AQ7180*(1/('Inputs and Output'!C$36/'Inputs and Output'!C$39))-'Inputs and Output'!C$42</f>
        <v>57.214395391270656</v>
      </c>
      <c r="M7180" s="23">
        <f ca="1">IFERROR(AVERAGE(OFFSET(L7180,-1,0,-'Inputs and Output'!C$46)),L7180)</f>
        <v>97.790898447132335</v>
      </c>
      <c r="N7180" s="23">
        <f ca="1">_xlfn.XLOOKUP(K7180/M7180,'Battery dispatch curve multiple'!C$3:C$103,'Battery dispatch curve multiple'!A$3:A$103,,1,2)</f>
        <v>0.88000000000000056</v>
      </c>
      <c r="O7180" t="str">
        <f ca="1">IF(Q7180/'Inputs and Output'!C$14&lt;=N7180,"battery","miner")</f>
        <v>battery</v>
      </c>
      <c r="P7180" t="str">
        <f t="shared" ca="1" si="2356"/>
        <v>No</v>
      </c>
      <c r="Q7180" s="26">
        <f t="shared" ca="1" si="2374"/>
        <v>0</v>
      </c>
      <c r="R7180" s="23">
        <f ca="1">-(Q7180/'Inputs and Output'!C$14-N7180)*'Inputs and Output'!C$14-G7180</f>
        <v>246.40000000000015</v>
      </c>
      <c r="S7180" s="23">
        <f ca="1">IF(R7180&gt;0,MIN(R7180,'Inputs and Output'!C$55*'Inputs and Output'!C$14,Model!J7180),0)</f>
        <v>0</v>
      </c>
      <c r="T7180" s="23">
        <f t="shared" ca="1" si="2357"/>
        <v>0</v>
      </c>
      <c r="U7180" s="23">
        <f ca="1">MIN('Inputs and Output'!C$15,Model!T7180)</f>
        <v>0</v>
      </c>
      <c r="V7180" s="23">
        <f t="shared" ca="1" si="2358"/>
        <v>0</v>
      </c>
      <c r="W7180" s="23">
        <f ca="1">MIN(V7180+S7180,'Inputs and Output'!C$55*'Inputs and Output'!C$14,'Inputs and Output'!C$14-Model!Q7180)-S7180</f>
        <v>0</v>
      </c>
      <c r="X7180" s="23">
        <f t="shared" ca="1" si="2359"/>
        <v>0</v>
      </c>
      <c r="Y7180" s="23">
        <f ca="1">IF(AND(P7180="Yes",R7180&lt;=0),MIN(-R7180,'Inputs and Output'!C$55*'Inputs and Output'!C$14-G7180),0)</f>
        <v>0</v>
      </c>
      <c r="Z7180" s="23">
        <f ca="1">MIN(Y7180,'Inputs and Output'!C$15)</f>
        <v>0</v>
      </c>
      <c r="AA7180" s="23">
        <f ca="1">IF(AND(P7180="No",R7180&lt;=0),MIN(J7180,'Inputs and Output'!C$15),0)</f>
        <v>0</v>
      </c>
      <c r="AB7180" s="23">
        <f t="shared" ca="1" si="2360"/>
        <v>0</v>
      </c>
      <c r="AC7180" s="23">
        <f ca="1">MIN(AB7180,'Inputs and Output'!C$55*'Inputs and Output'!C$14,'Inputs and Output'!C$14-Model!Q7180)</f>
        <v>0</v>
      </c>
      <c r="AD7180" s="23">
        <f ca="1">IF(AND(P7180="No",R7180&lt;=0),MIN('Inputs and Output'!C$15-Model!AA7180,'Inputs and Output'!C$55*'Inputs and Output'!C$14),0)</f>
        <v>0</v>
      </c>
      <c r="AE7180" s="23">
        <f t="shared" ca="1" si="2361"/>
        <v>0</v>
      </c>
      <c r="AF7180" s="26">
        <f t="shared" ca="1" si="2362"/>
        <v>0</v>
      </c>
      <c r="AG7180" s="26">
        <f t="shared" ca="1" si="2363"/>
        <v>0</v>
      </c>
      <c r="AH7180">
        <f>'real time electricity price'!G7179</f>
        <v>15.705000000000002</v>
      </c>
      <c r="AI7180" s="20">
        <f>'real time electricity price'!H7179</f>
        <v>15.65</v>
      </c>
      <c r="AJ7180" s="23">
        <f t="shared" ca="1" si="2364"/>
        <v>0</v>
      </c>
      <c r="AK7180">
        <f t="shared" ca="1" si="2365"/>
        <v>0</v>
      </c>
      <c r="AL7180" s="1">
        <f>SLN('Inputs and Output'!$C$27,0,'Inputs and Output'!$C$31)</f>
        <v>2968.0365296803652</v>
      </c>
      <c r="AM7180" s="1">
        <f>SLN('Inputs and Output'!$C$51,0,'Inputs and Output'!$C$31)</f>
        <v>319.634703196347</v>
      </c>
      <c r="AN7180" s="15">
        <f>-'PVWatt simulated dispatch'!$B$7*'Inputs and Output'!$C$13*'Inputs and Output'!$C$29</f>
        <v>-964.6118721461188</v>
      </c>
      <c r="AO7180" s="18">
        <f>-'Inputs and Output'!$C$54*'Inputs and Output'!$C$14/(365*24)</f>
        <v>-95.890410958904113</v>
      </c>
      <c r="AP7180" s="18">
        <f t="shared" ca="1" si="2366"/>
        <v>-4348.1735159817345</v>
      </c>
      <c r="AQ7180" s="9">
        <f t="shared" si="2367"/>
        <v>129382000</v>
      </c>
      <c r="AR7180" s="34" cm="1">
        <f t="array" ref="AR7180">INDEX('hashrate + miner rev'!$G$3:$N$8762,Model!A7180,MATCH('Inputs and Output'!$C$22,'hashrate + miner rev'!$G$1:$N$1,0))</f>
        <v>1.29382E+20</v>
      </c>
      <c r="AS7180" cm="1">
        <f t="array" ref="AS7180">INDEX('hashrate + miner rev'!$G$3:$N$8762,Model!A7180,MATCH('Inputs and Output'!$C$22,'hashrate + miner rev'!$G$1:$N$1,0)+1)</f>
        <v>430751.54229999997</v>
      </c>
      <c r="AT7180" s="9">
        <f ca="1">IFERROR((AJ7180/('Inputs and Output'!$C$15))*('Inputs and Output'!$C$39*'Inputs and Output'!$C$40),0)</f>
        <v>0</v>
      </c>
      <c r="AU7180" s="12">
        <f t="shared" ca="1" si="2368"/>
        <v>0</v>
      </c>
      <c r="AV7180" s="11">
        <f t="shared" ca="1" si="2369"/>
        <v>0</v>
      </c>
      <c r="AW7180" s="13">
        <f ca="1">IF(AT7180&gt;0,('Inputs and Output'!$C$42*'Inputs and Output'!$C$15*AJ7180/('Inputs and Output'!C$36*'Inputs and Output'!C$40)),0)</f>
        <v>0</v>
      </c>
      <c r="AX7180" s="16">
        <f>SLN('Inputs and Output'!$C$45,0,'Inputs and Output'!$C$44)</f>
        <v>5575.7370345500412</v>
      </c>
      <c r="AY7180" s="14">
        <f t="shared" ca="1" si="2370"/>
        <v>-5575.7370345500412</v>
      </c>
      <c r="AZ7180" s="17">
        <f t="shared" ca="1" si="2371"/>
        <v>-9923.9105505317748</v>
      </c>
    </row>
    <row r="7181" spans="1:52">
      <c r="A7181">
        <v>7179</v>
      </c>
      <c r="B7181" t="str">
        <f>'hourly electricity demand texas'!B7180</f>
        <v>10/27/2020 3 a.m. CDT</v>
      </c>
      <c r="C7181">
        <f>'PVWatt simulated dispatch'!K7197</f>
        <v>0</v>
      </c>
      <c r="D7181">
        <f>'hourly electricity demand texas'!I7180*'Inputs and Output'!$C$20</f>
        <v>47.39</v>
      </c>
      <c r="E7181">
        <f>MIN(MAX(D7181-'Inputs and Output'!C$16,0),'Inputs and Output'!C$19-'Inputs and Output'!C$16)</f>
        <v>47.39</v>
      </c>
      <c r="F7181">
        <f>C7181*'Inputs and Output'!C$13/1000000</f>
        <v>0</v>
      </c>
      <c r="G7181">
        <f ca="1">IF(F7181&lt;=E7181,MIN(Q7181,E7181-F7181,'Inputs and Output'!C$14*'Inputs and Output'!C$55),0)</f>
        <v>0</v>
      </c>
      <c r="H7181">
        <f t="shared" ca="1" si="2372"/>
        <v>0</v>
      </c>
      <c r="I7181" s="4">
        <f t="shared" ca="1" si="2373"/>
        <v>-47.39</v>
      </c>
      <c r="J7181">
        <f t="shared" si="2354"/>
        <v>0</v>
      </c>
      <c r="K7181">
        <f t="shared" ca="1" si="2355"/>
        <v>32.119999999999997</v>
      </c>
      <c r="L7181" s="23">
        <f>AS7181/AQ7181*(1/('Inputs and Output'!C$36/'Inputs and Output'!C$39))-'Inputs and Output'!C$42</f>
        <v>114.90601463960985</v>
      </c>
      <c r="M7181" s="23">
        <f ca="1">IFERROR(AVERAGE(OFFSET(L7181,-1,0,-'Inputs and Output'!C$46)),L7181)</f>
        <v>98.078408171155516</v>
      </c>
      <c r="N7181" s="23">
        <f ca="1">_xlfn.XLOOKUP(K7181/M7181,'Battery dispatch curve multiple'!C$3:C$103,'Battery dispatch curve multiple'!A$3:A$103,,1,2)</f>
        <v>0.88000000000000056</v>
      </c>
      <c r="O7181" t="str">
        <f ca="1">IF(Q7181/'Inputs and Output'!C$14&lt;=N7181,"battery","miner")</f>
        <v>battery</v>
      </c>
      <c r="P7181" t="str">
        <f t="shared" ca="1" si="2356"/>
        <v>No</v>
      </c>
      <c r="Q7181" s="26">
        <f t="shared" ca="1" si="2374"/>
        <v>0</v>
      </c>
      <c r="R7181" s="23">
        <f ca="1">-(Q7181/'Inputs and Output'!C$14-N7181)*'Inputs and Output'!C$14-G7181</f>
        <v>246.40000000000015</v>
      </c>
      <c r="S7181" s="23">
        <f ca="1">IF(R7181&gt;0,MIN(R7181,'Inputs and Output'!C$55*'Inputs and Output'!C$14,Model!J7181),0)</f>
        <v>0</v>
      </c>
      <c r="T7181" s="23">
        <f t="shared" ca="1" si="2357"/>
        <v>0</v>
      </c>
      <c r="U7181" s="23">
        <f ca="1">MIN('Inputs and Output'!C$15,Model!T7181)</f>
        <v>0</v>
      </c>
      <c r="V7181" s="23">
        <f t="shared" ca="1" si="2358"/>
        <v>0</v>
      </c>
      <c r="W7181" s="23">
        <f ca="1">MIN(V7181+S7181,'Inputs and Output'!C$55*'Inputs and Output'!C$14,'Inputs and Output'!C$14-Model!Q7181)-S7181</f>
        <v>0</v>
      </c>
      <c r="X7181" s="23">
        <f t="shared" ca="1" si="2359"/>
        <v>0</v>
      </c>
      <c r="Y7181" s="23">
        <f ca="1">IF(AND(P7181="Yes",R7181&lt;=0),MIN(-R7181,'Inputs and Output'!C$55*'Inputs and Output'!C$14-G7181),0)</f>
        <v>0</v>
      </c>
      <c r="Z7181" s="23">
        <f ca="1">MIN(Y7181,'Inputs and Output'!C$15)</f>
        <v>0</v>
      </c>
      <c r="AA7181" s="23">
        <f ca="1">IF(AND(P7181="No",R7181&lt;=0),MIN(J7181,'Inputs and Output'!C$15),0)</f>
        <v>0</v>
      </c>
      <c r="AB7181" s="23">
        <f t="shared" ca="1" si="2360"/>
        <v>0</v>
      </c>
      <c r="AC7181" s="23">
        <f ca="1">MIN(AB7181,'Inputs and Output'!C$55*'Inputs and Output'!C$14,'Inputs and Output'!C$14-Model!Q7181)</f>
        <v>0</v>
      </c>
      <c r="AD7181" s="23">
        <f ca="1">IF(AND(P7181="No",R7181&lt;=0),MIN('Inputs and Output'!C$15-Model!AA7181,'Inputs and Output'!C$55*'Inputs and Output'!C$14),0)</f>
        <v>0</v>
      </c>
      <c r="AE7181" s="23">
        <f t="shared" ca="1" si="2361"/>
        <v>0</v>
      </c>
      <c r="AF7181" s="26">
        <f t="shared" ca="1" si="2362"/>
        <v>0</v>
      </c>
      <c r="AG7181" s="26">
        <f t="shared" ca="1" si="2363"/>
        <v>0</v>
      </c>
      <c r="AH7181">
        <f>'real time electricity price'!G7180</f>
        <v>15.06</v>
      </c>
      <c r="AI7181" s="20">
        <f>'real time electricity price'!H7180</f>
        <v>15.57</v>
      </c>
      <c r="AJ7181" s="23">
        <f t="shared" ca="1" si="2364"/>
        <v>0</v>
      </c>
      <c r="AK7181">
        <f t="shared" ca="1" si="2365"/>
        <v>0</v>
      </c>
      <c r="AL7181" s="1">
        <f>SLN('Inputs and Output'!$C$27,0,'Inputs and Output'!$C$31)</f>
        <v>2968.0365296803652</v>
      </c>
      <c r="AM7181" s="1">
        <f>SLN('Inputs and Output'!$C$51,0,'Inputs and Output'!$C$31)</f>
        <v>319.634703196347</v>
      </c>
      <c r="AN7181" s="15">
        <f>-'PVWatt simulated dispatch'!$B$7*'Inputs and Output'!$C$13*'Inputs and Output'!$C$29</f>
        <v>-964.6118721461188</v>
      </c>
      <c r="AO7181" s="18">
        <f>-'Inputs and Output'!$C$54*'Inputs and Output'!$C$14/(365*24)</f>
        <v>-95.890410958904113</v>
      </c>
      <c r="AP7181" s="18">
        <f t="shared" ca="1" si="2366"/>
        <v>-4348.1735159817345</v>
      </c>
      <c r="AQ7181" s="9">
        <f t="shared" si="2367"/>
        <v>110077000</v>
      </c>
      <c r="AR7181" s="34" cm="1">
        <f t="array" ref="AR7181">INDEX('hashrate + miner rev'!$G$3:$N$8762,Model!A7181,MATCH('Inputs and Output'!$C$22,'hashrate + miner rev'!$G$1:$N$1,0))</f>
        <v>1.10077E+20</v>
      </c>
      <c r="AS7181" cm="1">
        <f t="array" ref="AS7181">INDEX('hashrate + miner rev'!$G$3:$N$8762,Model!A7181,MATCH('Inputs and Output'!$C$22,'hashrate + miner rev'!$G$1:$N$1,0)+1)</f>
        <v>608902.56510000001</v>
      </c>
      <c r="AT7181" s="9">
        <f ca="1">IFERROR((AJ7181/('Inputs and Output'!$C$15))*('Inputs and Output'!$C$39*'Inputs and Output'!$C$40),0)</f>
        <v>0</v>
      </c>
      <c r="AU7181" s="12">
        <f t="shared" ca="1" si="2368"/>
        <v>0</v>
      </c>
      <c r="AV7181" s="11">
        <f t="shared" ca="1" si="2369"/>
        <v>0</v>
      </c>
      <c r="AW7181" s="13">
        <f ca="1">IF(AT7181&gt;0,('Inputs and Output'!$C$42*'Inputs and Output'!$C$15*AJ7181/('Inputs and Output'!C$36*'Inputs and Output'!C$40)),0)</f>
        <v>0</v>
      </c>
      <c r="AX7181" s="16">
        <f>SLN('Inputs and Output'!$C$45,0,'Inputs and Output'!$C$44)</f>
        <v>5575.7370345500412</v>
      </c>
      <c r="AY7181" s="14">
        <f t="shared" ca="1" si="2370"/>
        <v>-5575.7370345500412</v>
      </c>
      <c r="AZ7181" s="17">
        <f t="shared" ca="1" si="2371"/>
        <v>-9923.9105505317748</v>
      </c>
    </row>
    <row r="7182" spans="1:52">
      <c r="A7182">
        <v>7180</v>
      </c>
      <c r="B7182" t="str">
        <f>'hourly electricity demand texas'!B7181</f>
        <v>10/27/2020 4 a.m. CDT</v>
      </c>
      <c r="C7182">
        <f>'PVWatt simulated dispatch'!K7198</f>
        <v>0</v>
      </c>
      <c r="D7182">
        <f>'hourly electricity demand texas'!I7181*'Inputs and Output'!$C$20</f>
        <v>47.410000000000004</v>
      </c>
      <c r="E7182">
        <f>MIN(MAX(D7182-'Inputs and Output'!C$16,0),'Inputs and Output'!C$19-'Inputs and Output'!C$16)</f>
        <v>47.410000000000004</v>
      </c>
      <c r="F7182">
        <f>C7182*'Inputs and Output'!C$13/1000000</f>
        <v>0</v>
      </c>
      <c r="G7182">
        <f ca="1">IF(F7182&lt;=E7182,MIN(Q7182,E7182-F7182,'Inputs and Output'!C$14*'Inputs and Output'!C$55),0)</f>
        <v>0</v>
      </c>
      <c r="H7182">
        <f t="shared" ca="1" si="2372"/>
        <v>0</v>
      </c>
      <c r="I7182" s="4">
        <f t="shared" ca="1" si="2373"/>
        <v>-47.410000000000004</v>
      </c>
      <c r="J7182">
        <f t="shared" si="2354"/>
        <v>0</v>
      </c>
      <c r="K7182">
        <f t="shared" ca="1" si="2355"/>
        <v>32.119999999999997</v>
      </c>
      <c r="L7182" s="23">
        <f>AS7182/AQ7182*(1/('Inputs and Output'!C$36/'Inputs and Output'!C$39))-'Inputs and Output'!C$42</f>
        <v>86.978754414682527</v>
      </c>
      <c r="M7182" s="23">
        <f ca="1">IFERROR(AVERAGE(OFFSET(L7182,-1,0,-'Inputs and Output'!C$46)),L7182)</f>
        <v>98.537340159409098</v>
      </c>
      <c r="N7182" s="23">
        <f ca="1">_xlfn.XLOOKUP(K7182/M7182,'Battery dispatch curve multiple'!C$3:C$103,'Battery dispatch curve multiple'!A$3:A$103,,1,2)</f>
        <v>0.88000000000000056</v>
      </c>
      <c r="O7182" t="str">
        <f ca="1">IF(Q7182/'Inputs and Output'!C$14&lt;=N7182,"battery","miner")</f>
        <v>battery</v>
      </c>
      <c r="P7182" t="str">
        <f t="shared" ca="1" si="2356"/>
        <v>No</v>
      </c>
      <c r="Q7182" s="26">
        <f t="shared" ca="1" si="2374"/>
        <v>0</v>
      </c>
      <c r="R7182" s="23">
        <f ca="1">-(Q7182/'Inputs and Output'!C$14-N7182)*'Inputs and Output'!C$14-G7182</f>
        <v>246.40000000000015</v>
      </c>
      <c r="S7182" s="23">
        <f ca="1">IF(R7182&gt;0,MIN(R7182,'Inputs and Output'!C$55*'Inputs and Output'!C$14,Model!J7182),0)</f>
        <v>0</v>
      </c>
      <c r="T7182" s="23">
        <f t="shared" ca="1" si="2357"/>
        <v>0</v>
      </c>
      <c r="U7182" s="23">
        <f ca="1">MIN('Inputs and Output'!C$15,Model!T7182)</f>
        <v>0</v>
      </c>
      <c r="V7182" s="23">
        <f t="shared" ca="1" si="2358"/>
        <v>0</v>
      </c>
      <c r="W7182" s="23">
        <f ca="1">MIN(V7182+S7182,'Inputs and Output'!C$55*'Inputs and Output'!C$14,'Inputs and Output'!C$14-Model!Q7182)-S7182</f>
        <v>0</v>
      </c>
      <c r="X7182" s="23">
        <f t="shared" ca="1" si="2359"/>
        <v>0</v>
      </c>
      <c r="Y7182" s="23">
        <f ca="1">IF(AND(P7182="Yes",R7182&lt;=0),MIN(-R7182,'Inputs and Output'!C$55*'Inputs and Output'!C$14-G7182),0)</f>
        <v>0</v>
      </c>
      <c r="Z7182" s="23">
        <f ca="1">MIN(Y7182,'Inputs and Output'!C$15)</f>
        <v>0</v>
      </c>
      <c r="AA7182" s="23">
        <f ca="1">IF(AND(P7182="No",R7182&lt;=0),MIN(J7182,'Inputs and Output'!C$15),0)</f>
        <v>0</v>
      </c>
      <c r="AB7182" s="23">
        <f t="shared" ca="1" si="2360"/>
        <v>0</v>
      </c>
      <c r="AC7182" s="23">
        <f ca="1">MIN(AB7182,'Inputs and Output'!C$55*'Inputs and Output'!C$14,'Inputs and Output'!C$14-Model!Q7182)</f>
        <v>0</v>
      </c>
      <c r="AD7182" s="23">
        <f ca="1">IF(AND(P7182="No",R7182&lt;=0),MIN('Inputs and Output'!C$15-Model!AA7182,'Inputs and Output'!C$55*'Inputs and Output'!C$14),0)</f>
        <v>0</v>
      </c>
      <c r="AE7182" s="23">
        <f t="shared" ca="1" si="2361"/>
        <v>0</v>
      </c>
      <c r="AF7182" s="26">
        <f t="shared" ca="1" si="2362"/>
        <v>0</v>
      </c>
      <c r="AG7182" s="26">
        <f t="shared" ca="1" si="2363"/>
        <v>0</v>
      </c>
      <c r="AH7182">
        <f>'real time electricity price'!G7181</f>
        <v>15.162500000000001</v>
      </c>
      <c r="AI7182" s="20">
        <f>'real time electricity price'!H7181</f>
        <v>15.97</v>
      </c>
      <c r="AJ7182" s="23">
        <f t="shared" ca="1" si="2364"/>
        <v>0</v>
      </c>
      <c r="AK7182">
        <f t="shared" ca="1" si="2365"/>
        <v>0</v>
      </c>
      <c r="AL7182" s="1">
        <f>SLN('Inputs and Output'!$C$27,0,'Inputs and Output'!$C$31)</f>
        <v>2968.0365296803652</v>
      </c>
      <c r="AM7182" s="1">
        <f>SLN('Inputs and Output'!$C$51,0,'Inputs and Output'!$C$31)</f>
        <v>319.634703196347</v>
      </c>
      <c r="AN7182" s="15">
        <f>-'PVWatt simulated dispatch'!$B$7*'Inputs and Output'!$C$13*'Inputs and Output'!$C$29</f>
        <v>-964.6118721461188</v>
      </c>
      <c r="AO7182" s="18">
        <f>-'Inputs and Output'!$C$54*'Inputs and Output'!$C$14/(365*24)</f>
        <v>-95.890410958904113</v>
      </c>
      <c r="AP7182" s="18">
        <f t="shared" ca="1" si="2366"/>
        <v>-4348.1735159817345</v>
      </c>
      <c r="AQ7182" s="9">
        <f t="shared" si="2367"/>
        <v>114000000</v>
      </c>
      <c r="AR7182" s="34" cm="1">
        <f t="array" ref="AR7182">INDEX('hashrate + miner rev'!$G$3:$N$8762,Model!A7182,MATCH('Inputs and Output'!$C$22,'hashrate + miner rev'!$G$1:$N$1,0))</f>
        <v>1.14E+20</v>
      </c>
      <c r="AS7182" cm="1">
        <f t="array" ref="AS7182">INDEX('hashrate + miner rev'!$G$3:$N$8762,Model!A7182,MATCH('Inputs and Output'!$C$22,'hashrate + miner rev'!$G$1:$N$1,0)+1)</f>
        <v>509068.99910000002</v>
      </c>
      <c r="AT7182" s="9">
        <f ca="1">IFERROR((AJ7182/('Inputs and Output'!$C$15))*('Inputs and Output'!$C$39*'Inputs and Output'!$C$40),0)</f>
        <v>0</v>
      </c>
      <c r="AU7182" s="12">
        <f t="shared" ca="1" si="2368"/>
        <v>0</v>
      </c>
      <c r="AV7182" s="11">
        <f t="shared" ca="1" si="2369"/>
        <v>0</v>
      </c>
      <c r="AW7182" s="13">
        <f ca="1">IF(AT7182&gt;0,('Inputs and Output'!$C$42*'Inputs and Output'!$C$15*AJ7182/('Inputs and Output'!C$36*'Inputs and Output'!C$40)),0)</f>
        <v>0</v>
      </c>
      <c r="AX7182" s="16">
        <f>SLN('Inputs and Output'!$C$45,0,'Inputs and Output'!$C$44)</f>
        <v>5575.7370345500412</v>
      </c>
      <c r="AY7182" s="14">
        <f t="shared" ca="1" si="2370"/>
        <v>-5575.7370345500412</v>
      </c>
      <c r="AZ7182" s="17">
        <f t="shared" ca="1" si="2371"/>
        <v>-9923.9105505317748</v>
      </c>
    </row>
    <row r="7183" spans="1:52">
      <c r="A7183">
        <v>7181</v>
      </c>
      <c r="B7183" t="str">
        <f>'hourly electricity demand texas'!B7182</f>
        <v>10/27/2020 5 a.m. CDT</v>
      </c>
      <c r="C7183">
        <f>'PVWatt simulated dispatch'!K7199</f>
        <v>0</v>
      </c>
      <c r="D7183">
        <f>'hourly electricity demand texas'!I7182*'Inputs and Output'!$C$20</f>
        <v>48.6</v>
      </c>
      <c r="E7183">
        <f>MIN(MAX(D7183-'Inputs and Output'!C$16,0),'Inputs and Output'!C$19-'Inputs and Output'!C$16)</f>
        <v>48.6</v>
      </c>
      <c r="F7183">
        <f>C7183*'Inputs and Output'!C$13/1000000</f>
        <v>0</v>
      </c>
      <c r="G7183">
        <f ca="1">IF(F7183&lt;=E7183,MIN(Q7183,E7183-F7183,'Inputs and Output'!C$14*'Inputs and Output'!C$55),0)</f>
        <v>0</v>
      </c>
      <c r="H7183">
        <f t="shared" ca="1" si="2372"/>
        <v>0</v>
      </c>
      <c r="I7183" s="4">
        <f t="shared" ca="1" si="2373"/>
        <v>-48.6</v>
      </c>
      <c r="J7183">
        <f t="shared" si="2354"/>
        <v>0</v>
      </c>
      <c r="K7183">
        <f t="shared" ca="1" si="2355"/>
        <v>32.119999999999997</v>
      </c>
      <c r="L7183" s="23">
        <f>AS7183/AQ7183*(1/('Inputs and Output'!C$36/'Inputs and Output'!C$39))-'Inputs and Output'!C$42</f>
        <v>138.30109137216706</v>
      </c>
      <c r="M7183" s="23">
        <f ca="1">IFERROR(AVERAGE(OFFSET(L7183,-1,0,-'Inputs and Output'!C$46)),L7183)</f>
        <v>92.674573171574721</v>
      </c>
      <c r="N7183" s="23">
        <f ca="1">_xlfn.XLOOKUP(K7183/M7183,'Battery dispatch curve multiple'!C$3:C$103,'Battery dispatch curve multiple'!A$3:A$103,,1,2)</f>
        <v>0.88000000000000056</v>
      </c>
      <c r="O7183" t="str">
        <f ca="1">IF(Q7183/'Inputs and Output'!C$14&lt;=N7183,"battery","miner")</f>
        <v>battery</v>
      </c>
      <c r="P7183" t="str">
        <f t="shared" ca="1" si="2356"/>
        <v>No</v>
      </c>
      <c r="Q7183" s="26">
        <f t="shared" ca="1" si="2374"/>
        <v>0</v>
      </c>
      <c r="R7183" s="23">
        <f ca="1">-(Q7183/'Inputs and Output'!C$14-N7183)*'Inputs and Output'!C$14-G7183</f>
        <v>246.40000000000015</v>
      </c>
      <c r="S7183" s="23">
        <f ca="1">IF(R7183&gt;0,MIN(R7183,'Inputs and Output'!C$55*'Inputs and Output'!C$14,Model!J7183),0)</f>
        <v>0</v>
      </c>
      <c r="T7183" s="23">
        <f t="shared" ca="1" si="2357"/>
        <v>0</v>
      </c>
      <c r="U7183" s="23">
        <f ca="1">MIN('Inputs and Output'!C$15,Model!T7183)</f>
        <v>0</v>
      </c>
      <c r="V7183" s="23">
        <f t="shared" ca="1" si="2358"/>
        <v>0</v>
      </c>
      <c r="W7183" s="23">
        <f ca="1">MIN(V7183+S7183,'Inputs and Output'!C$55*'Inputs and Output'!C$14,'Inputs and Output'!C$14-Model!Q7183)-S7183</f>
        <v>0</v>
      </c>
      <c r="X7183" s="23">
        <f t="shared" ca="1" si="2359"/>
        <v>0</v>
      </c>
      <c r="Y7183" s="23">
        <f ca="1">IF(AND(P7183="Yes",R7183&lt;=0),MIN(-R7183,'Inputs and Output'!C$55*'Inputs and Output'!C$14-G7183),0)</f>
        <v>0</v>
      </c>
      <c r="Z7183" s="23">
        <f ca="1">MIN(Y7183,'Inputs and Output'!C$15)</f>
        <v>0</v>
      </c>
      <c r="AA7183" s="23">
        <f ca="1">IF(AND(P7183="No",R7183&lt;=0),MIN(J7183,'Inputs and Output'!C$15),0)</f>
        <v>0</v>
      </c>
      <c r="AB7183" s="23">
        <f t="shared" ca="1" si="2360"/>
        <v>0</v>
      </c>
      <c r="AC7183" s="23">
        <f ca="1">MIN(AB7183,'Inputs and Output'!C$55*'Inputs and Output'!C$14,'Inputs and Output'!C$14-Model!Q7183)</f>
        <v>0</v>
      </c>
      <c r="AD7183" s="23">
        <f ca="1">IF(AND(P7183="No",R7183&lt;=0),MIN('Inputs and Output'!C$15-Model!AA7183,'Inputs and Output'!C$55*'Inputs and Output'!C$14),0)</f>
        <v>0</v>
      </c>
      <c r="AE7183" s="23">
        <f t="shared" ca="1" si="2361"/>
        <v>0</v>
      </c>
      <c r="AF7183" s="26">
        <f t="shared" ca="1" si="2362"/>
        <v>0</v>
      </c>
      <c r="AG7183" s="26">
        <f t="shared" ca="1" si="2363"/>
        <v>0</v>
      </c>
      <c r="AH7183">
        <f>'real time electricity price'!G7182</f>
        <v>16.634999999999998</v>
      </c>
      <c r="AI7183" s="20">
        <f>'real time electricity price'!H7182</f>
        <v>18.16</v>
      </c>
      <c r="AJ7183" s="23">
        <f t="shared" ca="1" si="2364"/>
        <v>0</v>
      </c>
      <c r="AK7183">
        <f t="shared" ca="1" si="2365"/>
        <v>0</v>
      </c>
      <c r="AL7183" s="1">
        <f>SLN('Inputs and Output'!$C$27,0,'Inputs and Output'!$C$31)</f>
        <v>2968.0365296803652</v>
      </c>
      <c r="AM7183" s="1">
        <f>SLN('Inputs and Output'!$C$51,0,'Inputs and Output'!$C$31)</f>
        <v>319.634703196347</v>
      </c>
      <c r="AN7183" s="15">
        <f>-'PVWatt simulated dispatch'!$B$7*'Inputs and Output'!$C$13*'Inputs and Output'!$C$29</f>
        <v>-964.6118721461188</v>
      </c>
      <c r="AO7183" s="18">
        <f>-'Inputs and Output'!$C$54*'Inputs and Output'!$C$14/(365*24)</f>
        <v>-95.890410958904113</v>
      </c>
      <c r="AP7183" s="18">
        <f t="shared" ca="1" si="2366"/>
        <v>-4348.1735159817345</v>
      </c>
      <c r="AQ7183" s="9">
        <f t="shared" si="2367"/>
        <v>81876000</v>
      </c>
      <c r="AR7183" s="34" cm="1">
        <f t="array" ref="AR7183">INDEX('hashrate + miner rev'!$G$3:$N$8762,Model!A7183,MATCH('Inputs and Output'!$C$22,'hashrate + miner rev'!$G$1:$N$1,0))</f>
        <v>8.1876E+19</v>
      </c>
      <c r="AS7183" cm="1">
        <f t="array" ref="AS7183">INDEX('hashrate + miner rev'!$G$3:$N$8762,Model!A7183,MATCH('Inputs and Output'!$C$22,'hashrate + miner rev'!$G$1:$N$1,0)+1)</f>
        <v>526027.38729999994</v>
      </c>
      <c r="AT7183" s="9">
        <f ca="1">IFERROR((AJ7183/('Inputs and Output'!$C$15))*('Inputs and Output'!$C$39*'Inputs and Output'!$C$40),0)</f>
        <v>0</v>
      </c>
      <c r="AU7183" s="12">
        <f t="shared" ca="1" si="2368"/>
        <v>0</v>
      </c>
      <c r="AV7183" s="11">
        <f t="shared" ca="1" si="2369"/>
        <v>0</v>
      </c>
      <c r="AW7183" s="13">
        <f ca="1">IF(AT7183&gt;0,('Inputs and Output'!$C$42*'Inputs and Output'!$C$15*AJ7183/('Inputs and Output'!C$36*'Inputs and Output'!C$40)),0)</f>
        <v>0</v>
      </c>
      <c r="AX7183" s="16">
        <f>SLN('Inputs and Output'!$C$45,0,'Inputs and Output'!$C$44)</f>
        <v>5575.7370345500412</v>
      </c>
      <c r="AY7183" s="14">
        <f t="shared" ca="1" si="2370"/>
        <v>-5575.7370345500412</v>
      </c>
      <c r="AZ7183" s="17">
        <f t="shared" ca="1" si="2371"/>
        <v>-9923.9105505317748</v>
      </c>
    </row>
    <row r="7184" spans="1:52">
      <c r="A7184">
        <v>7182</v>
      </c>
      <c r="B7184" t="str">
        <f>'hourly electricity demand texas'!B7183</f>
        <v>10/27/2020 6 a.m. CDT</v>
      </c>
      <c r="C7184">
        <f>'PVWatt simulated dispatch'!K7200</f>
        <v>0</v>
      </c>
      <c r="D7184">
        <f>'hourly electricity demand texas'!I7183*'Inputs and Output'!$C$20</f>
        <v>52.1</v>
      </c>
      <c r="E7184">
        <f>MIN(MAX(D7184-'Inputs and Output'!C$16,0),'Inputs and Output'!C$19-'Inputs and Output'!C$16)</f>
        <v>52.1</v>
      </c>
      <c r="F7184">
        <f>C7184*'Inputs and Output'!C$13/1000000</f>
        <v>0</v>
      </c>
      <c r="G7184">
        <f ca="1">IF(F7184&lt;=E7184,MIN(Q7184,E7184-F7184,'Inputs and Output'!C$14*'Inputs and Output'!C$55),0)</f>
        <v>0</v>
      </c>
      <c r="H7184">
        <f t="shared" ca="1" si="2372"/>
        <v>0</v>
      </c>
      <c r="I7184" s="4">
        <f t="shared" ca="1" si="2373"/>
        <v>-52.1</v>
      </c>
      <c r="J7184">
        <f t="shared" si="2354"/>
        <v>0</v>
      </c>
      <c r="K7184">
        <f t="shared" ca="1" si="2355"/>
        <v>32.119999999999997</v>
      </c>
      <c r="L7184" s="23">
        <f>AS7184/AQ7184*(1/('Inputs and Output'!C$36/'Inputs and Output'!C$39))-'Inputs and Output'!C$42</f>
        <v>37.100417884628428</v>
      </c>
      <c r="M7184" s="23">
        <f ca="1">IFERROR(AVERAGE(OFFSET(L7184,-1,0,-'Inputs and Output'!C$46)),L7184)</f>
        <v>95.431136275676025</v>
      </c>
      <c r="N7184" s="23">
        <f ca="1">_xlfn.XLOOKUP(K7184/M7184,'Battery dispatch curve multiple'!C$3:C$103,'Battery dispatch curve multiple'!A$3:A$103,,1,2)</f>
        <v>0.88000000000000056</v>
      </c>
      <c r="O7184" t="str">
        <f ca="1">IF(Q7184/'Inputs and Output'!C$14&lt;=N7184,"battery","miner")</f>
        <v>battery</v>
      </c>
      <c r="P7184" t="str">
        <f t="shared" ca="1" si="2356"/>
        <v>No</v>
      </c>
      <c r="Q7184" s="26">
        <f t="shared" ca="1" si="2374"/>
        <v>0</v>
      </c>
      <c r="R7184" s="23">
        <f ca="1">-(Q7184/'Inputs and Output'!C$14-N7184)*'Inputs and Output'!C$14-G7184</f>
        <v>246.40000000000015</v>
      </c>
      <c r="S7184" s="23">
        <f ca="1">IF(R7184&gt;0,MIN(R7184,'Inputs and Output'!C$55*'Inputs and Output'!C$14,Model!J7184),0)</f>
        <v>0</v>
      </c>
      <c r="T7184" s="23">
        <f t="shared" ca="1" si="2357"/>
        <v>0</v>
      </c>
      <c r="U7184" s="23">
        <f ca="1">MIN('Inputs and Output'!C$15,Model!T7184)</f>
        <v>0</v>
      </c>
      <c r="V7184" s="23">
        <f t="shared" ca="1" si="2358"/>
        <v>0</v>
      </c>
      <c r="W7184" s="23">
        <f ca="1">MIN(V7184+S7184,'Inputs and Output'!C$55*'Inputs and Output'!C$14,'Inputs and Output'!C$14-Model!Q7184)-S7184</f>
        <v>0</v>
      </c>
      <c r="X7184" s="23">
        <f t="shared" ca="1" si="2359"/>
        <v>0</v>
      </c>
      <c r="Y7184" s="23">
        <f ca="1">IF(AND(P7184="Yes",R7184&lt;=0),MIN(-R7184,'Inputs and Output'!C$55*'Inputs and Output'!C$14-G7184),0)</f>
        <v>0</v>
      </c>
      <c r="Z7184" s="23">
        <f ca="1">MIN(Y7184,'Inputs and Output'!C$15)</f>
        <v>0</v>
      </c>
      <c r="AA7184" s="23">
        <f ca="1">IF(AND(P7184="No",R7184&lt;=0),MIN(J7184,'Inputs and Output'!C$15),0)</f>
        <v>0</v>
      </c>
      <c r="AB7184" s="23">
        <f t="shared" ca="1" si="2360"/>
        <v>0</v>
      </c>
      <c r="AC7184" s="23">
        <f ca="1">MIN(AB7184,'Inputs and Output'!C$55*'Inputs and Output'!C$14,'Inputs and Output'!C$14-Model!Q7184)</f>
        <v>0</v>
      </c>
      <c r="AD7184" s="23">
        <f ca="1">IF(AND(P7184="No",R7184&lt;=0),MIN('Inputs and Output'!C$15-Model!AA7184,'Inputs and Output'!C$55*'Inputs and Output'!C$14),0)</f>
        <v>0</v>
      </c>
      <c r="AE7184" s="23">
        <f t="shared" ca="1" si="2361"/>
        <v>0</v>
      </c>
      <c r="AF7184" s="26">
        <f t="shared" ca="1" si="2362"/>
        <v>0</v>
      </c>
      <c r="AG7184" s="26">
        <f t="shared" ca="1" si="2363"/>
        <v>0</v>
      </c>
      <c r="AH7184">
        <f>'real time electricity price'!G7183</f>
        <v>21.952500000000001</v>
      </c>
      <c r="AI7184" s="20">
        <f>'real time electricity price'!H7183</f>
        <v>22.48</v>
      </c>
      <c r="AJ7184" s="23">
        <f t="shared" ca="1" si="2364"/>
        <v>0</v>
      </c>
      <c r="AK7184">
        <f t="shared" ca="1" si="2365"/>
        <v>0</v>
      </c>
      <c r="AL7184" s="1">
        <f>SLN('Inputs and Output'!$C$27,0,'Inputs and Output'!$C$31)</f>
        <v>2968.0365296803652</v>
      </c>
      <c r="AM7184" s="1">
        <f>SLN('Inputs and Output'!$C$51,0,'Inputs and Output'!$C$31)</f>
        <v>319.634703196347</v>
      </c>
      <c r="AN7184" s="15">
        <f>-'PVWatt simulated dispatch'!$B$7*'Inputs and Output'!$C$13*'Inputs and Output'!$C$29</f>
        <v>-964.6118721461188</v>
      </c>
      <c r="AO7184" s="18">
        <f>-'Inputs and Output'!$C$54*'Inputs and Output'!$C$14/(365*24)</f>
        <v>-95.890410958904113</v>
      </c>
      <c r="AP7184" s="18">
        <f t="shared" ca="1" si="2366"/>
        <v>-4348.1735159817345</v>
      </c>
      <c r="AQ7184" s="9">
        <f t="shared" si="2367"/>
        <v>172235000</v>
      </c>
      <c r="AR7184" s="34" cm="1">
        <f t="array" ref="AR7184">INDEX('hashrate + miner rev'!$G$3:$N$8762,Model!A7184,MATCH('Inputs and Output'!$C$22,'hashrate + miner rev'!$G$1:$N$1,0))</f>
        <v>1.72235E+20</v>
      </c>
      <c r="AS7184" cm="1">
        <f t="array" ref="AS7184">INDEX('hashrate + miner rev'!$G$3:$N$8762,Model!A7184,MATCH('Inputs and Output'!$C$22,'hashrate + miner rev'!$G$1:$N$1,0)+1)</f>
        <v>441175.55499999999</v>
      </c>
      <c r="AT7184" s="9">
        <f ca="1">IFERROR((AJ7184/('Inputs and Output'!$C$15))*('Inputs and Output'!$C$39*'Inputs and Output'!$C$40),0)</f>
        <v>0</v>
      </c>
      <c r="AU7184" s="12">
        <f t="shared" ca="1" si="2368"/>
        <v>0</v>
      </c>
      <c r="AV7184" s="11">
        <f t="shared" ca="1" si="2369"/>
        <v>0</v>
      </c>
      <c r="AW7184" s="13">
        <f ca="1">IF(AT7184&gt;0,('Inputs and Output'!$C$42*'Inputs and Output'!$C$15*AJ7184/('Inputs and Output'!C$36*'Inputs and Output'!C$40)),0)</f>
        <v>0</v>
      </c>
      <c r="AX7184" s="16">
        <f>SLN('Inputs and Output'!$C$45,0,'Inputs and Output'!$C$44)</f>
        <v>5575.7370345500412</v>
      </c>
      <c r="AY7184" s="14">
        <f t="shared" ca="1" si="2370"/>
        <v>-5575.7370345500412</v>
      </c>
      <c r="AZ7184" s="17">
        <f t="shared" ca="1" si="2371"/>
        <v>-9923.9105505317748</v>
      </c>
    </row>
    <row r="7185" spans="1:52">
      <c r="A7185">
        <v>7183</v>
      </c>
      <c r="B7185" t="str">
        <f>'hourly electricity demand texas'!B7184</f>
        <v>10/27/2020 7 a.m. CDT</v>
      </c>
      <c r="C7185">
        <f>'PVWatt simulated dispatch'!K7201</f>
        <v>0</v>
      </c>
      <c r="D7185">
        <f>'hourly electricity demand texas'!I7184*'Inputs and Output'!$C$20</f>
        <v>58.99</v>
      </c>
      <c r="E7185">
        <f>MIN(MAX(D7185-'Inputs and Output'!C$16,0),'Inputs and Output'!C$19-'Inputs and Output'!C$16)</f>
        <v>58.99</v>
      </c>
      <c r="F7185">
        <f>C7185*'Inputs and Output'!C$13/1000000</f>
        <v>0</v>
      </c>
      <c r="G7185">
        <f ca="1">IF(F7185&lt;=E7185,MIN(Q7185,E7185-F7185,'Inputs and Output'!C$14*'Inputs and Output'!C$55),0)</f>
        <v>0</v>
      </c>
      <c r="H7185">
        <f t="shared" ca="1" si="2372"/>
        <v>0</v>
      </c>
      <c r="I7185" s="4">
        <f t="shared" ca="1" si="2373"/>
        <v>-58.99</v>
      </c>
      <c r="J7185">
        <f t="shared" si="2354"/>
        <v>0</v>
      </c>
      <c r="K7185">
        <f t="shared" ca="1" si="2355"/>
        <v>32.119999999999997</v>
      </c>
      <c r="L7185" s="23">
        <f>AS7185/AQ7185*(1/('Inputs and Output'!C$36/'Inputs and Output'!C$39))-'Inputs and Output'!C$42</f>
        <v>27.153465001174524</v>
      </c>
      <c r="M7185" s="23">
        <f ca="1">IFERROR(AVERAGE(OFFSET(L7185,-1,0,-'Inputs and Output'!C$46)),L7185)</f>
        <v>96.958278772529695</v>
      </c>
      <c r="N7185" s="23">
        <f ca="1">_xlfn.XLOOKUP(K7185/M7185,'Battery dispatch curve multiple'!C$3:C$103,'Battery dispatch curve multiple'!A$3:A$103,,1,2)</f>
        <v>0.88000000000000056</v>
      </c>
      <c r="O7185" t="str">
        <f ca="1">IF(Q7185/'Inputs and Output'!C$14&lt;=N7185,"battery","miner")</f>
        <v>battery</v>
      </c>
      <c r="P7185" t="str">
        <f t="shared" ca="1" si="2356"/>
        <v>No</v>
      </c>
      <c r="Q7185" s="26">
        <f t="shared" ca="1" si="2374"/>
        <v>0</v>
      </c>
      <c r="R7185" s="23">
        <f ca="1">-(Q7185/'Inputs and Output'!C$14-N7185)*'Inputs and Output'!C$14-G7185</f>
        <v>246.40000000000015</v>
      </c>
      <c r="S7185" s="23">
        <f ca="1">IF(R7185&gt;0,MIN(R7185,'Inputs and Output'!C$55*'Inputs and Output'!C$14,Model!J7185),0)</f>
        <v>0</v>
      </c>
      <c r="T7185" s="23">
        <f t="shared" ca="1" si="2357"/>
        <v>0</v>
      </c>
      <c r="U7185" s="23">
        <f ca="1">MIN('Inputs and Output'!C$15,Model!T7185)</f>
        <v>0</v>
      </c>
      <c r="V7185" s="23">
        <f t="shared" ca="1" si="2358"/>
        <v>0</v>
      </c>
      <c r="W7185" s="23">
        <f ca="1">MIN(V7185+S7185,'Inputs and Output'!C$55*'Inputs and Output'!C$14,'Inputs and Output'!C$14-Model!Q7185)-S7185</f>
        <v>0</v>
      </c>
      <c r="X7185" s="23">
        <f t="shared" ca="1" si="2359"/>
        <v>0</v>
      </c>
      <c r="Y7185" s="23">
        <f ca="1">IF(AND(P7185="Yes",R7185&lt;=0),MIN(-R7185,'Inputs and Output'!C$55*'Inputs and Output'!C$14-G7185),0)</f>
        <v>0</v>
      </c>
      <c r="Z7185" s="23">
        <f ca="1">MIN(Y7185,'Inputs and Output'!C$15)</f>
        <v>0</v>
      </c>
      <c r="AA7185" s="23">
        <f ca="1">IF(AND(P7185="No",R7185&lt;=0),MIN(J7185,'Inputs and Output'!C$15),0)</f>
        <v>0</v>
      </c>
      <c r="AB7185" s="23">
        <f t="shared" ca="1" si="2360"/>
        <v>0</v>
      </c>
      <c r="AC7185" s="23">
        <f ca="1">MIN(AB7185,'Inputs and Output'!C$55*'Inputs and Output'!C$14,'Inputs and Output'!C$14-Model!Q7185)</f>
        <v>0</v>
      </c>
      <c r="AD7185" s="23">
        <f ca="1">IF(AND(P7185="No",R7185&lt;=0),MIN('Inputs and Output'!C$15-Model!AA7185,'Inputs and Output'!C$55*'Inputs and Output'!C$14),0)</f>
        <v>0</v>
      </c>
      <c r="AE7185" s="23">
        <f t="shared" ca="1" si="2361"/>
        <v>0</v>
      </c>
      <c r="AF7185" s="26">
        <f t="shared" ca="1" si="2362"/>
        <v>0</v>
      </c>
      <c r="AG7185" s="26">
        <f t="shared" ca="1" si="2363"/>
        <v>0</v>
      </c>
      <c r="AH7185">
        <f>'real time electricity price'!G7184</f>
        <v>33.167499999999997</v>
      </c>
      <c r="AI7185" s="20">
        <f>'real time electricity price'!H7184</f>
        <v>20.309999999999999</v>
      </c>
      <c r="AJ7185" s="23">
        <f t="shared" ca="1" si="2364"/>
        <v>0</v>
      </c>
      <c r="AK7185">
        <f t="shared" ca="1" si="2365"/>
        <v>0</v>
      </c>
      <c r="AL7185" s="1">
        <f>SLN('Inputs and Output'!$C$27,0,'Inputs and Output'!$C$31)</f>
        <v>2968.0365296803652</v>
      </c>
      <c r="AM7185" s="1">
        <f>SLN('Inputs and Output'!$C$51,0,'Inputs and Output'!$C$31)</f>
        <v>319.634703196347</v>
      </c>
      <c r="AN7185" s="15">
        <f>-'PVWatt simulated dispatch'!$B$7*'Inputs and Output'!$C$13*'Inputs and Output'!$C$29</f>
        <v>-964.6118721461188</v>
      </c>
      <c r="AO7185" s="18">
        <f>-'Inputs and Output'!$C$54*'Inputs and Output'!$C$14/(365*24)</f>
        <v>-95.890410958904113</v>
      </c>
      <c r="AP7185" s="18">
        <f t="shared" ca="1" si="2366"/>
        <v>-4348.1735159817345</v>
      </c>
      <c r="AQ7185" s="9">
        <f t="shared" si="2367"/>
        <v>165487000</v>
      </c>
      <c r="AR7185" s="34" cm="1">
        <f t="array" ref="AR7185">INDEX('hashrate + miner rev'!$G$3:$N$8762,Model!A7185,MATCH('Inputs and Output'!$C$22,'hashrate + miner rev'!$G$1:$N$1,0))</f>
        <v>1.65487E+20</v>
      </c>
      <c r="AS7185" cm="1">
        <f t="array" ref="AS7185">INDEX('hashrate + miner rev'!$G$3:$N$8762,Model!A7185,MATCH('Inputs and Output'!$C$22,'hashrate + miner rev'!$G$1:$N$1,0)+1)</f>
        <v>361053.24670000002</v>
      </c>
      <c r="AT7185" s="9">
        <f ca="1">IFERROR((AJ7185/('Inputs and Output'!$C$15))*('Inputs and Output'!$C$39*'Inputs and Output'!$C$40),0)</f>
        <v>0</v>
      </c>
      <c r="AU7185" s="12">
        <f t="shared" ca="1" si="2368"/>
        <v>0</v>
      </c>
      <c r="AV7185" s="11">
        <f t="shared" ca="1" si="2369"/>
        <v>0</v>
      </c>
      <c r="AW7185" s="13">
        <f ca="1">IF(AT7185&gt;0,('Inputs and Output'!$C$42*'Inputs and Output'!$C$15*AJ7185/('Inputs and Output'!C$36*'Inputs and Output'!C$40)),0)</f>
        <v>0</v>
      </c>
      <c r="AX7185" s="16">
        <f>SLN('Inputs and Output'!$C$45,0,'Inputs and Output'!$C$44)</f>
        <v>5575.7370345500412</v>
      </c>
      <c r="AY7185" s="14">
        <f t="shared" ca="1" si="2370"/>
        <v>-5575.7370345500412</v>
      </c>
      <c r="AZ7185" s="17">
        <f t="shared" ca="1" si="2371"/>
        <v>-9923.9105505317748</v>
      </c>
    </row>
    <row r="7186" spans="1:52">
      <c r="A7186">
        <v>7184</v>
      </c>
      <c r="B7186" t="str">
        <f>'hourly electricity demand texas'!B7185</f>
        <v>10/27/2020 8 a.m. CDT</v>
      </c>
      <c r="C7186">
        <f>'PVWatt simulated dispatch'!K7202</f>
        <v>537611.25</v>
      </c>
      <c r="D7186">
        <f>'hourly electricity demand texas'!I7185*'Inputs and Output'!$C$20</f>
        <v>64.599999999999994</v>
      </c>
      <c r="E7186">
        <f>MIN(MAX(D7186-'Inputs and Output'!C$16,0),'Inputs and Output'!C$19-'Inputs and Output'!C$16)</f>
        <v>64.599999999999994</v>
      </c>
      <c r="F7186">
        <f>C7186*'Inputs and Output'!C$13/1000000</f>
        <v>349.44731250000001</v>
      </c>
      <c r="G7186">
        <f>IF(F7186&lt;=E7186,MIN(Q7186,E7186-F7186,'Inputs and Output'!C$14*'Inputs and Output'!C$55),0)</f>
        <v>0</v>
      </c>
      <c r="H7186">
        <f t="shared" si="2372"/>
        <v>64.599999999999994</v>
      </c>
      <c r="I7186" s="4">
        <f t="shared" si="2373"/>
        <v>0</v>
      </c>
      <c r="J7186">
        <f t="shared" si="2354"/>
        <v>284.84731250000004</v>
      </c>
      <c r="K7186">
        <f t="shared" ca="1" si="2355"/>
        <v>34.11</v>
      </c>
      <c r="L7186" s="23">
        <f>AS7186/AQ7186*(1/('Inputs and Output'!C$36/'Inputs and Output'!C$39))-'Inputs and Output'!C$42</f>
        <v>18.61529644270729</v>
      </c>
      <c r="M7186" s="23">
        <f ca="1">IFERROR(AVERAGE(OFFSET(L7186,-1,0,-'Inputs and Output'!C$46)),L7186)</f>
        <v>97.114998795740391</v>
      </c>
      <c r="N7186" s="23">
        <f ca="1">_xlfn.XLOOKUP(K7186/M7186,'Battery dispatch curve multiple'!C$3:C$103,'Battery dispatch curve multiple'!A$3:A$103,,1,2)</f>
        <v>0.88000000000000056</v>
      </c>
      <c r="O7186" t="str">
        <f ca="1">IF(Q7186/'Inputs and Output'!C$14&lt;=N7186,"battery","miner")</f>
        <v>battery</v>
      </c>
      <c r="P7186" t="str">
        <f t="shared" si="2356"/>
        <v>No</v>
      </c>
      <c r="Q7186" s="26">
        <f t="shared" ca="1" si="2374"/>
        <v>0</v>
      </c>
      <c r="R7186" s="23">
        <f ca="1">-(Q7186/'Inputs and Output'!C$14-N7186)*'Inputs and Output'!C$14-G7186</f>
        <v>246.40000000000015</v>
      </c>
      <c r="S7186" s="23">
        <f ca="1">IF(R7186&gt;0,MIN(R7186,'Inputs and Output'!C$55*'Inputs and Output'!C$14,Model!J7186),0)</f>
        <v>70</v>
      </c>
      <c r="T7186" s="23">
        <f t="shared" ca="1" si="2357"/>
        <v>214.84731250000004</v>
      </c>
      <c r="U7186" s="23">
        <f ca="1">MIN('Inputs and Output'!C$15,Model!T7186)</f>
        <v>177.50399999999999</v>
      </c>
      <c r="V7186" s="23">
        <f t="shared" ca="1" si="2358"/>
        <v>37.343312500000053</v>
      </c>
      <c r="W7186" s="23">
        <f ca="1">MIN(V7186+S7186,'Inputs and Output'!C$55*'Inputs and Output'!C$14,'Inputs and Output'!C$14-Model!Q7186)-S7186</f>
        <v>0</v>
      </c>
      <c r="X7186" s="23">
        <f t="shared" ca="1" si="2359"/>
        <v>37.343312500000053</v>
      </c>
      <c r="Y7186" s="23">
        <f ca="1">IF(AND(P7186="Yes",R7186&lt;=0),MIN(-R7186,'Inputs and Output'!C$55*'Inputs and Output'!C$14-G7186),0)</f>
        <v>0</v>
      </c>
      <c r="Z7186" s="23">
        <f ca="1">MIN(Y7186,'Inputs and Output'!C$15)</f>
        <v>0</v>
      </c>
      <c r="AA7186" s="23">
        <f ca="1">IF(AND(P7186="No",R7186&lt;=0),MIN(J7186,'Inputs and Output'!C$15),0)</f>
        <v>0</v>
      </c>
      <c r="AB7186" s="23">
        <f t="shared" ca="1" si="2360"/>
        <v>0</v>
      </c>
      <c r="AC7186" s="23">
        <f ca="1">MIN(AB7186,'Inputs and Output'!C$55*'Inputs and Output'!C$14,'Inputs and Output'!C$14-Model!Q7186)</f>
        <v>0</v>
      </c>
      <c r="AD7186" s="23">
        <f ca="1">IF(AND(P7186="No",R7186&lt;=0),MIN('Inputs and Output'!C$15-Model!AA7186,'Inputs and Output'!C$55*'Inputs and Output'!C$14),0)</f>
        <v>0</v>
      </c>
      <c r="AE7186" s="23">
        <f t="shared" ca="1" si="2361"/>
        <v>0</v>
      </c>
      <c r="AF7186" s="26">
        <f t="shared" ca="1" si="2362"/>
        <v>70</v>
      </c>
      <c r="AG7186" s="26">
        <f t="shared" ca="1" si="2363"/>
        <v>37.343312500000053</v>
      </c>
      <c r="AH7186">
        <f>'real time electricity price'!G7185</f>
        <v>29.527500000000003</v>
      </c>
      <c r="AI7186" s="20">
        <f>'real time electricity price'!H7185</f>
        <v>22.18</v>
      </c>
      <c r="AJ7186" s="23">
        <f t="shared" ca="1" si="2364"/>
        <v>177.50399999999999</v>
      </c>
      <c r="AK7186">
        <f t="shared" si="2365"/>
        <v>1907.4765</v>
      </c>
      <c r="AL7186" s="1">
        <f>SLN('Inputs and Output'!$C$27,0,'Inputs and Output'!$C$31)</f>
        <v>2968.0365296803652</v>
      </c>
      <c r="AM7186" s="1">
        <f>SLN('Inputs and Output'!$C$51,0,'Inputs and Output'!$C$31)</f>
        <v>319.634703196347</v>
      </c>
      <c r="AN7186" s="15">
        <f>-'PVWatt simulated dispatch'!$B$7*'Inputs and Output'!$C$13*'Inputs and Output'!$C$29</f>
        <v>-964.6118721461188</v>
      </c>
      <c r="AO7186" s="18">
        <f>-'Inputs and Output'!$C$54*'Inputs and Output'!$C$14/(365*24)</f>
        <v>-95.890410958904113</v>
      </c>
      <c r="AP7186" s="18">
        <f t="shared" si="2366"/>
        <v>-2440.6970159817356</v>
      </c>
      <c r="AQ7186" s="9">
        <f t="shared" si="2367"/>
        <v>96611800</v>
      </c>
      <c r="AR7186" s="34" cm="1">
        <f t="array" ref="AR7186">INDEX('hashrate + miner rev'!$G$3:$N$8762,Model!A7186,MATCH('Inputs and Output'!$C$22,'hashrate + miner rev'!$G$1:$N$1,0))</f>
        <v>9.66118E+19</v>
      </c>
      <c r="AS7186" cm="1">
        <f t="array" ref="AS7186">INDEX('hashrate + miner rev'!$G$3:$N$8762,Model!A7186,MATCH('Inputs and Output'!$C$22,'hashrate + miner rev'!$G$1:$N$1,0)+1)</f>
        <v>179294.89259999999</v>
      </c>
      <c r="AT7186" s="9">
        <f ca="1">IFERROR((AJ7186/('Inputs and Output'!$C$15))*('Inputs and Output'!$C$39*'Inputs and Output'!$C$40),0)</f>
        <v>4649897.0514370762</v>
      </c>
      <c r="AU7186" s="12">
        <f t="shared" ca="1" si="2368"/>
        <v>4.8129701045183673E-2</v>
      </c>
      <c r="AV7186" s="11">
        <f t="shared" ca="1" si="2369"/>
        <v>8629.409579766314</v>
      </c>
      <c r="AW7186" s="13">
        <f ca="1">IF(AT7186&gt;0,('Inputs and Output'!$C$42*'Inputs and Output'!$C$15*AJ7186/('Inputs and Output'!C$36*'Inputs and Output'!C$40)),0)</f>
        <v>5325.12</v>
      </c>
      <c r="AX7186" s="16">
        <f>SLN('Inputs and Output'!$C$45,0,'Inputs and Output'!$C$44)</f>
        <v>5575.7370345500412</v>
      </c>
      <c r="AY7186" s="14">
        <f t="shared" ca="1" si="2370"/>
        <v>-2271.4474547837272</v>
      </c>
      <c r="AZ7186" s="17">
        <f t="shared" ca="1" si="2371"/>
        <v>-4712.1444707654628</v>
      </c>
    </row>
    <row r="7187" spans="1:52">
      <c r="A7187">
        <v>7185</v>
      </c>
      <c r="B7187" t="str">
        <f>'hourly electricity demand texas'!B7186</f>
        <v>10/27/2020 9 a.m. CDT</v>
      </c>
      <c r="C7187">
        <f>'PVWatt simulated dispatch'!K7203</f>
        <v>735082.25</v>
      </c>
      <c r="D7187">
        <f>'hourly electricity demand texas'!I7186*'Inputs and Output'!$C$20</f>
        <v>68.02</v>
      </c>
      <c r="E7187">
        <f>MIN(MAX(D7187-'Inputs and Output'!C$16,0),'Inputs and Output'!C$19-'Inputs and Output'!C$16)</f>
        <v>68.02</v>
      </c>
      <c r="F7187">
        <f>C7187*'Inputs and Output'!C$13/1000000</f>
        <v>477.80346250000002</v>
      </c>
      <c r="G7187">
        <f>IF(F7187&lt;=E7187,MIN(Q7187,E7187-F7187,'Inputs and Output'!C$14*'Inputs and Output'!C$55),0)</f>
        <v>0</v>
      </c>
      <c r="H7187">
        <f t="shared" si="2372"/>
        <v>68.02</v>
      </c>
      <c r="I7187" s="4">
        <f t="shared" si="2373"/>
        <v>0</v>
      </c>
      <c r="J7187">
        <f t="shared" si="2354"/>
        <v>409.78346250000004</v>
      </c>
      <c r="K7187">
        <f t="shared" ca="1" si="2355"/>
        <v>34.11</v>
      </c>
      <c r="L7187" s="23">
        <f>AS7187/AQ7187*(1/('Inputs and Output'!C$36/'Inputs and Output'!C$39))-'Inputs and Output'!C$42</f>
        <v>58.336458379795374</v>
      </c>
      <c r="M7187" s="23">
        <f ca="1">IFERROR(AVERAGE(OFFSET(L7187,-1,0,-'Inputs and Output'!C$46)),L7187)</f>
        <v>95.544732115551241</v>
      </c>
      <c r="N7187" s="23">
        <f ca="1">_xlfn.XLOOKUP(K7187/M7187,'Battery dispatch curve multiple'!C$3:C$103,'Battery dispatch curve multiple'!A$3:A$103,,1,2)</f>
        <v>0.88000000000000056</v>
      </c>
      <c r="O7187" t="str">
        <f ca="1">IF(Q7187/'Inputs and Output'!C$14&lt;=N7187,"battery","miner")</f>
        <v>battery</v>
      </c>
      <c r="P7187" t="str">
        <f t="shared" si="2356"/>
        <v>No</v>
      </c>
      <c r="Q7187" s="26">
        <f t="shared" ca="1" si="2374"/>
        <v>70</v>
      </c>
      <c r="R7187" s="23">
        <f ca="1">-(Q7187/'Inputs and Output'!C$14-N7187)*'Inputs and Output'!C$14-G7187</f>
        <v>176.40000000000015</v>
      </c>
      <c r="S7187" s="23">
        <f ca="1">IF(R7187&gt;0,MIN(R7187,'Inputs and Output'!C$55*'Inputs and Output'!C$14,Model!J7187),0)</f>
        <v>70</v>
      </c>
      <c r="T7187" s="23">
        <f t="shared" ca="1" si="2357"/>
        <v>339.78346250000004</v>
      </c>
      <c r="U7187" s="23">
        <f ca="1">MIN('Inputs and Output'!C$15,Model!T7187)</f>
        <v>177.50399999999999</v>
      </c>
      <c r="V7187" s="23">
        <f t="shared" ca="1" si="2358"/>
        <v>162.27946250000005</v>
      </c>
      <c r="W7187" s="23">
        <f ca="1">MIN(V7187+S7187,'Inputs and Output'!C$55*'Inputs and Output'!C$14,'Inputs and Output'!C$14-Model!Q7187)-S7187</f>
        <v>0</v>
      </c>
      <c r="X7187" s="23">
        <f t="shared" ca="1" si="2359"/>
        <v>162.27946250000005</v>
      </c>
      <c r="Y7187" s="23">
        <f ca="1">IF(AND(P7187="Yes",R7187&lt;=0),MIN(-R7187,'Inputs and Output'!C$55*'Inputs and Output'!C$14-G7187),0)</f>
        <v>0</v>
      </c>
      <c r="Z7187" s="23">
        <f ca="1">MIN(Y7187,'Inputs and Output'!C$15)</f>
        <v>0</v>
      </c>
      <c r="AA7187" s="23">
        <f ca="1">IF(AND(P7187="No",R7187&lt;=0),MIN(J7187,'Inputs and Output'!C$15),0)</f>
        <v>0</v>
      </c>
      <c r="AB7187" s="23">
        <f t="shared" ca="1" si="2360"/>
        <v>0</v>
      </c>
      <c r="AC7187" s="23">
        <f ca="1">MIN(AB7187,'Inputs and Output'!C$55*'Inputs and Output'!C$14,'Inputs and Output'!C$14-Model!Q7187)</f>
        <v>0</v>
      </c>
      <c r="AD7187" s="23">
        <f ca="1">IF(AND(P7187="No",R7187&lt;=0),MIN('Inputs and Output'!C$15-Model!AA7187,'Inputs and Output'!C$55*'Inputs and Output'!C$14),0)</f>
        <v>0</v>
      </c>
      <c r="AE7187" s="23">
        <f t="shared" ca="1" si="2361"/>
        <v>0</v>
      </c>
      <c r="AF7187" s="26">
        <f t="shared" ca="1" si="2362"/>
        <v>70</v>
      </c>
      <c r="AG7187" s="26">
        <f t="shared" ca="1" si="2363"/>
        <v>162.27946250000005</v>
      </c>
      <c r="AH7187">
        <f>'real time electricity price'!G7186</f>
        <v>35.322499999999998</v>
      </c>
      <c r="AI7187" s="20">
        <f>'real time electricity price'!H7186</f>
        <v>24.61</v>
      </c>
      <c r="AJ7187" s="23">
        <f t="shared" ca="1" si="2364"/>
        <v>177.50399999999999</v>
      </c>
      <c r="AK7187">
        <f t="shared" si="2365"/>
        <v>2402.6364499999995</v>
      </c>
      <c r="AL7187" s="1">
        <f>SLN('Inputs and Output'!$C$27,0,'Inputs and Output'!$C$31)</f>
        <v>2968.0365296803652</v>
      </c>
      <c r="AM7187" s="1">
        <f>SLN('Inputs and Output'!$C$51,0,'Inputs and Output'!$C$31)</f>
        <v>319.634703196347</v>
      </c>
      <c r="AN7187" s="15">
        <f>-'PVWatt simulated dispatch'!$B$7*'Inputs and Output'!$C$13*'Inputs and Output'!$C$29</f>
        <v>-964.6118721461188</v>
      </c>
      <c r="AO7187" s="18">
        <f>-'Inputs and Output'!$C$54*'Inputs and Output'!$C$14/(365*24)</f>
        <v>-95.890410958904113</v>
      </c>
      <c r="AP7187" s="18">
        <f t="shared" si="2366"/>
        <v>-1945.5370659817356</v>
      </c>
      <c r="AQ7187" s="9">
        <f t="shared" si="2367"/>
        <v>57941000</v>
      </c>
      <c r="AR7187" s="34" cm="1">
        <f t="array" ref="AR7187">INDEX('hashrate + miner rev'!$G$3:$N$8762,Model!A7187,MATCH('Inputs and Output'!$C$22,'hashrate + miner rev'!$G$1:$N$1,0))</f>
        <v>5.7941E+19</v>
      </c>
      <c r="AS7187" cm="1">
        <f t="array" ref="AS7187">INDEX('hashrate + miner rev'!$G$3:$N$8762,Model!A7187,MATCH('Inputs and Output'!$C$22,'hashrate + miner rev'!$G$1:$N$1,0)+1)</f>
        <v>195384.80069999999</v>
      </c>
      <c r="AT7187" s="9">
        <f ca="1">IFERROR((AJ7187/('Inputs and Output'!$C$15))*('Inputs and Output'!$C$39*'Inputs and Output'!$C$40),0)</f>
        <v>4649897.0514370762</v>
      </c>
      <c r="AU7187" s="12">
        <f t="shared" ca="1" si="2368"/>
        <v>8.0252274752542693E-2</v>
      </c>
      <c r="AV7187" s="11">
        <f t="shared" ca="1" si="2369"/>
        <v>15680.074708247195</v>
      </c>
      <c r="AW7187" s="13">
        <f ca="1">IF(AT7187&gt;0,('Inputs and Output'!$C$42*'Inputs and Output'!$C$15*AJ7187/('Inputs and Output'!C$36*'Inputs and Output'!C$40)),0)</f>
        <v>5325.12</v>
      </c>
      <c r="AX7187" s="16">
        <f>SLN('Inputs and Output'!$C$45,0,'Inputs and Output'!$C$44)</f>
        <v>5575.7370345500412</v>
      </c>
      <c r="AY7187" s="14">
        <f t="shared" ca="1" si="2370"/>
        <v>4779.2176736971533</v>
      </c>
      <c r="AZ7187" s="17">
        <f t="shared" ca="1" si="2371"/>
        <v>2833.6806077154179</v>
      </c>
    </row>
    <row r="7188" spans="1:52">
      <c r="A7188">
        <v>7186</v>
      </c>
      <c r="B7188" t="str">
        <f>'hourly electricity demand texas'!B7187</f>
        <v>10/27/2020 10 a.m. CDT</v>
      </c>
      <c r="C7188">
        <f>'PVWatt simulated dispatch'!K7204</f>
        <v>809696.06299999997</v>
      </c>
      <c r="D7188">
        <f>'hourly electricity demand texas'!I7187*'Inputs and Output'!$C$20</f>
        <v>69.88</v>
      </c>
      <c r="E7188">
        <f>MIN(MAX(D7188-'Inputs and Output'!C$16,0),'Inputs and Output'!C$19-'Inputs and Output'!C$16)</f>
        <v>69.88</v>
      </c>
      <c r="F7188">
        <f>C7188*'Inputs and Output'!C$13/1000000</f>
        <v>526.30244095</v>
      </c>
      <c r="G7188">
        <f>IF(F7188&lt;=E7188,MIN(Q7188,E7188-F7188,'Inputs and Output'!C$14*'Inputs and Output'!C$55),0)</f>
        <v>0</v>
      </c>
      <c r="H7188">
        <f t="shared" si="2372"/>
        <v>69.88</v>
      </c>
      <c r="I7188" s="4">
        <f t="shared" si="2373"/>
        <v>0</v>
      </c>
      <c r="J7188">
        <f t="shared" si="2354"/>
        <v>456.42244095000001</v>
      </c>
      <c r="K7188">
        <f t="shared" ca="1" si="2355"/>
        <v>34.11</v>
      </c>
      <c r="L7188" s="23">
        <f>AS7188/AQ7188*(1/('Inputs and Output'!C$36/'Inputs and Output'!C$39))-'Inputs and Output'!C$42</f>
        <v>14.939977958763542</v>
      </c>
      <c r="M7188" s="23">
        <f ca="1">IFERROR(AVERAGE(OFFSET(L7188,-1,0,-'Inputs and Output'!C$46)),L7188)</f>
        <v>96.401125513099586</v>
      </c>
      <c r="N7188" s="23">
        <f ca="1">_xlfn.XLOOKUP(K7188/M7188,'Battery dispatch curve multiple'!C$3:C$103,'Battery dispatch curve multiple'!A$3:A$103,,1,2)</f>
        <v>0.88000000000000056</v>
      </c>
      <c r="O7188" t="str">
        <f ca="1">IF(Q7188/'Inputs and Output'!C$14&lt;=N7188,"battery","miner")</f>
        <v>battery</v>
      </c>
      <c r="P7188" t="str">
        <f t="shared" si="2356"/>
        <v>No</v>
      </c>
      <c r="Q7188" s="26">
        <f t="shared" ca="1" si="2374"/>
        <v>140</v>
      </c>
      <c r="R7188" s="23">
        <f ca="1">-(Q7188/'Inputs and Output'!C$14-N7188)*'Inputs and Output'!C$14-G7188</f>
        <v>106.40000000000016</v>
      </c>
      <c r="S7188" s="23">
        <f ca="1">IF(R7188&gt;0,MIN(R7188,'Inputs and Output'!C$55*'Inputs and Output'!C$14,Model!J7188),0)</f>
        <v>70</v>
      </c>
      <c r="T7188" s="23">
        <f t="shared" ca="1" si="2357"/>
        <v>386.42244095000001</v>
      </c>
      <c r="U7188" s="23">
        <f ca="1">MIN('Inputs and Output'!C$15,Model!T7188)</f>
        <v>177.50399999999999</v>
      </c>
      <c r="V7188" s="23">
        <f t="shared" ca="1" si="2358"/>
        <v>208.91844095000002</v>
      </c>
      <c r="W7188" s="23">
        <f ca="1">MIN(V7188+S7188,'Inputs and Output'!C$55*'Inputs and Output'!C$14,'Inputs and Output'!C$14-Model!Q7188)-S7188</f>
        <v>0</v>
      </c>
      <c r="X7188" s="23">
        <f t="shared" ca="1" si="2359"/>
        <v>208.91844095000002</v>
      </c>
      <c r="Y7188" s="23">
        <f ca="1">IF(AND(P7188="Yes",R7188&lt;=0),MIN(-R7188,'Inputs and Output'!C$55*'Inputs and Output'!C$14-G7188),0)</f>
        <v>0</v>
      </c>
      <c r="Z7188" s="23">
        <f ca="1">MIN(Y7188,'Inputs and Output'!C$15)</f>
        <v>0</v>
      </c>
      <c r="AA7188" s="23">
        <f ca="1">IF(AND(P7188="No",R7188&lt;=0),MIN(J7188,'Inputs and Output'!C$15),0)</f>
        <v>0</v>
      </c>
      <c r="AB7188" s="23">
        <f t="shared" ca="1" si="2360"/>
        <v>0</v>
      </c>
      <c r="AC7188" s="23">
        <f ca="1">MIN(AB7188,'Inputs and Output'!C$55*'Inputs and Output'!C$14,'Inputs and Output'!C$14-Model!Q7188)</f>
        <v>0</v>
      </c>
      <c r="AD7188" s="23">
        <f ca="1">IF(AND(P7188="No",R7188&lt;=0),MIN('Inputs and Output'!C$15-Model!AA7188,'Inputs and Output'!C$55*'Inputs and Output'!C$14),0)</f>
        <v>0</v>
      </c>
      <c r="AE7188" s="23">
        <f t="shared" ca="1" si="2361"/>
        <v>0</v>
      </c>
      <c r="AF7188" s="26">
        <f t="shared" ca="1" si="2362"/>
        <v>70</v>
      </c>
      <c r="AG7188" s="26">
        <f t="shared" ca="1" si="2363"/>
        <v>208.91844095000002</v>
      </c>
      <c r="AH7188">
        <f>'real time electricity price'!G7187</f>
        <v>53.69</v>
      </c>
      <c r="AI7188" s="20">
        <f>'real time electricity price'!H7187</f>
        <v>25.19</v>
      </c>
      <c r="AJ7188" s="23">
        <f t="shared" ca="1" si="2364"/>
        <v>177.50399999999999</v>
      </c>
      <c r="AK7188">
        <f t="shared" si="2365"/>
        <v>3751.8571999999995</v>
      </c>
      <c r="AL7188" s="1">
        <f>SLN('Inputs and Output'!$C$27,0,'Inputs and Output'!$C$31)</f>
        <v>2968.0365296803652</v>
      </c>
      <c r="AM7188" s="1">
        <f>SLN('Inputs and Output'!$C$51,0,'Inputs and Output'!$C$31)</f>
        <v>319.634703196347</v>
      </c>
      <c r="AN7188" s="15">
        <f>-'PVWatt simulated dispatch'!$B$7*'Inputs and Output'!$C$13*'Inputs and Output'!$C$29</f>
        <v>-964.6118721461188</v>
      </c>
      <c r="AO7188" s="18">
        <f>-'Inputs and Output'!$C$54*'Inputs and Output'!$C$14/(365*24)</f>
        <v>-95.890410958904113</v>
      </c>
      <c r="AP7188" s="18">
        <f t="shared" si="2366"/>
        <v>-596.31631598173567</v>
      </c>
      <c r="AQ7188" s="9">
        <f t="shared" si="2367"/>
        <v>170413000</v>
      </c>
      <c r="AR7188" s="34" cm="1">
        <f t="array" ref="AR7188">INDEX('hashrate + miner rev'!$G$3:$N$8762,Model!A7188,MATCH('Inputs and Output'!$C$22,'hashrate + miner rev'!$G$1:$N$1,0))</f>
        <v>1.70413E+20</v>
      </c>
      <c r="AS7188" cm="1">
        <f t="array" ref="AS7188">INDEX('hashrate + miner rev'!$G$3:$N$8762,Model!A7188,MATCH('Inputs and Output'!$C$22,'hashrate + miner rev'!$G$1:$N$1,0)+1)</f>
        <v>292348.17259999999</v>
      </c>
      <c r="AT7188" s="9">
        <f ca="1">IFERROR((AJ7188/('Inputs and Output'!$C$15))*('Inputs and Output'!$C$39*'Inputs and Output'!$C$40),0)</f>
        <v>4649897.0514370762</v>
      </c>
      <c r="AU7188" s="12">
        <f t="shared" ca="1" si="2368"/>
        <v>2.7286046554177653E-2</v>
      </c>
      <c r="AV7188" s="11">
        <f t="shared" ca="1" si="2369"/>
        <v>7977.0258475923638</v>
      </c>
      <c r="AW7188" s="13">
        <f ca="1">IF(AT7188&gt;0,('Inputs and Output'!$C$42*'Inputs and Output'!$C$15*AJ7188/('Inputs and Output'!C$36*'Inputs and Output'!C$40)),0)</f>
        <v>5325.12</v>
      </c>
      <c r="AX7188" s="16">
        <f>SLN('Inputs and Output'!$C$45,0,'Inputs and Output'!$C$44)</f>
        <v>5575.7370345500412</v>
      </c>
      <c r="AY7188" s="14">
        <f t="shared" ca="1" si="2370"/>
        <v>-2923.8311869576773</v>
      </c>
      <c r="AZ7188" s="17">
        <f t="shared" ca="1" si="2371"/>
        <v>-3520.1475029394132</v>
      </c>
    </row>
    <row r="7189" spans="1:52">
      <c r="A7189">
        <v>7187</v>
      </c>
      <c r="B7189" t="str">
        <f>'hourly electricity demand texas'!B7188</f>
        <v>10/27/2020 11 a.m. CDT</v>
      </c>
      <c r="C7189">
        <f>'PVWatt simulated dispatch'!K7205</f>
        <v>827803.93799999997</v>
      </c>
      <c r="D7189">
        <f>'hourly electricity demand texas'!I7188*'Inputs and Output'!$C$20</f>
        <v>71.62</v>
      </c>
      <c r="E7189">
        <f>MIN(MAX(D7189-'Inputs and Output'!C$16,0),'Inputs and Output'!C$19-'Inputs and Output'!C$16)</f>
        <v>71.62</v>
      </c>
      <c r="F7189">
        <f>C7189*'Inputs and Output'!C$13/1000000</f>
        <v>538.07255969999994</v>
      </c>
      <c r="G7189">
        <f>IF(F7189&lt;=E7189,MIN(Q7189,E7189-F7189,'Inputs and Output'!C$14*'Inputs and Output'!C$55),0)</f>
        <v>0</v>
      </c>
      <c r="H7189">
        <f t="shared" si="2372"/>
        <v>71.62</v>
      </c>
      <c r="I7189" s="4">
        <f t="shared" si="2373"/>
        <v>0</v>
      </c>
      <c r="J7189">
        <f t="shared" si="2354"/>
        <v>466.45255969999994</v>
      </c>
      <c r="K7189">
        <f t="shared" ca="1" si="2355"/>
        <v>34.11</v>
      </c>
      <c r="L7189" s="23">
        <f>AS7189/AQ7189*(1/('Inputs and Output'!C$36/'Inputs and Output'!C$39))-'Inputs and Output'!C$42</f>
        <v>423.93649271079261</v>
      </c>
      <c r="M7189" s="23">
        <f ca="1">IFERROR(AVERAGE(OFFSET(L7189,-1,0,-'Inputs and Output'!C$46)),L7189)</f>
        <v>95.96251438625319</v>
      </c>
      <c r="N7189" s="23">
        <f ca="1">_xlfn.XLOOKUP(K7189/M7189,'Battery dispatch curve multiple'!C$3:C$103,'Battery dispatch curve multiple'!A$3:A$103,,1,2)</f>
        <v>0.88000000000000056</v>
      </c>
      <c r="O7189" t="str">
        <f ca="1">IF(Q7189/'Inputs and Output'!C$14&lt;=N7189,"battery","miner")</f>
        <v>battery</v>
      </c>
      <c r="P7189" t="str">
        <f t="shared" si="2356"/>
        <v>No</v>
      </c>
      <c r="Q7189" s="26">
        <f t="shared" ca="1" si="2374"/>
        <v>210</v>
      </c>
      <c r="R7189" s="23">
        <f ca="1">-(Q7189/'Inputs and Output'!C$14-N7189)*'Inputs and Output'!C$14-G7189</f>
        <v>36.400000000000155</v>
      </c>
      <c r="S7189" s="23">
        <f ca="1">IF(R7189&gt;0,MIN(R7189,'Inputs and Output'!C$55*'Inputs and Output'!C$14,Model!J7189),0)</f>
        <v>36.400000000000155</v>
      </c>
      <c r="T7189" s="23">
        <f t="shared" ca="1" si="2357"/>
        <v>430.05255969999979</v>
      </c>
      <c r="U7189" s="23">
        <f ca="1">MIN('Inputs and Output'!C$15,Model!T7189)</f>
        <v>177.50399999999999</v>
      </c>
      <c r="V7189" s="23">
        <f t="shared" ca="1" si="2358"/>
        <v>252.5485596999998</v>
      </c>
      <c r="W7189" s="23">
        <f ca="1">MIN(V7189+S7189,'Inputs and Output'!C$55*'Inputs and Output'!C$14,'Inputs and Output'!C$14-Model!Q7189)-S7189</f>
        <v>33.599999999999845</v>
      </c>
      <c r="X7189" s="23">
        <f t="shared" ca="1" si="2359"/>
        <v>218.94855969999995</v>
      </c>
      <c r="Y7189" s="23">
        <f ca="1">IF(AND(P7189="Yes",R7189&lt;=0),MIN(-R7189,'Inputs and Output'!C$55*'Inputs and Output'!C$14-G7189),0)</f>
        <v>0</v>
      </c>
      <c r="Z7189" s="23">
        <f ca="1">MIN(Y7189,'Inputs and Output'!C$15)</f>
        <v>0</v>
      </c>
      <c r="AA7189" s="23">
        <f ca="1">IF(AND(P7189="No",R7189&lt;=0),MIN(J7189,'Inputs and Output'!C$15),0)</f>
        <v>0</v>
      </c>
      <c r="AB7189" s="23">
        <f t="shared" ca="1" si="2360"/>
        <v>0</v>
      </c>
      <c r="AC7189" s="23">
        <f ca="1">MIN(AB7189,'Inputs and Output'!C$55*'Inputs and Output'!C$14,'Inputs and Output'!C$14-Model!Q7189)</f>
        <v>0</v>
      </c>
      <c r="AD7189" s="23">
        <f ca="1">IF(AND(P7189="No",R7189&lt;=0),MIN('Inputs and Output'!C$15-Model!AA7189,'Inputs and Output'!C$55*'Inputs and Output'!C$14),0)</f>
        <v>0</v>
      </c>
      <c r="AE7189" s="23">
        <f t="shared" ca="1" si="2361"/>
        <v>0</v>
      </c>
      <c r="AF7189" s="26">
        <f t="shared" ca="1" si="2362"/>
        <v>70</v>
      </c>
      <c r="AG7189" s="26">
        <f t="shared" ca="1" si="2363"/>
        <v>218.94855969999995</v>
      </c>
      <c r="AH7189">
        <f>'real time electricity price'!G7188</f>
        <v>241.1</v>
      </c>
      <c r="AI7189" s="20">
        <f>'real time electricity price'!H7188</f>
        <v>25.91</v>
      </c>
      <c r="AJ7189" s="23">
        <f t="shared" ca="1" si="2364"/>
        <v>177.50399999999999</v>
      </c>
      <c r="AK7189">
        <f t="shared" si="2365"/>
        <v>17267.582000000002</v>
      </c>
      <c r="AL7189" s="1">
        <f>SLN('Inputs and Output'!$C$27,0,'Inputs and Output'!$C$31)</f>
        <v>2968.0365296803652</v>
      </c>
      <c r="AM7189" s="1">
        <f>SLN('Inputs and Output'!$C$51,0,'Inputs and Output'!$C$31)</f>
        <v>319.634703196347</v>
      </c>
      <c r="AN7189" s="15">
        <f>-'PVWatt simulated dispatch'!$B$7*'Inputs and Output'!$C$13*'Inputs and Output'!$C$29</f>
        <v>-964.6118721461188</v>
      </c>
      <c r="AO7189" s="18">
        <f>-'Inputs and Output'!$C$54*'Inputs and Output'!$C$14/(365*24)</f>
        <v>-95.890410958904113</v>
      </c>
      <c r="AP7189" s="18">
        <f t="shared" si="2366"/>
        <v>12919.408484018268</v>
      </c>
      <c r="AQ7189" s="9">
        <f t="shared" si="2367"/>
        <v>27387700</v>
      </c>
      <c r="AR7189" s="34" cm="1">
        <f t="array" ref="AR7189">INDEX('hashrate + miner rev'!$G$3:$N$8762,Model!A7189,MATCH('Inputs and Output'!$C$22,'hashrate + miner rev'!$G$1:$N$1,0))</f>
        <v>2.73877E+19</v>
      </c>
      <c r="AS7189" cm="1">
        <f t="array" ref="AS7189">INDEX('hashrate + miner rev'!$G$3:$N$8762,Model!A7189,MATCH('Inputs and Output'!$C$22,'hashrate + miner rev'!$G$1:$N$1,0)+1)</f>
        <v>474586.59409999999</v>
      </c>
      <c r="AT7189" s="9">
        <f ca="1">IFERROR((AJ7189/('Inputs and Output'!$C$15))*('Inputs and Output'!$C$39*'Inputs and Output'!$C$40),0)</f>
        <v>4649897.0514370762</v>
      </c>
      <c r="AU7189" s="12">
        <f t="shared" ca="1" si="2368"/>
        <v>0.1697804872784891</v>
      </c>
      <c r="AV7189" s="11">
        <f t="shared" ca="1" si="2369"/>
        <v>80575.543202136512</v>
      </c>
      <c r="AW7189" s="13">
        <f ca="1">IF(AT7189&gt;0,('Inputs and Output'!$C$42*'Inputs and Output'!$C$15*AJ7189/('Inputs and Output'!C$36*'Inputs and Output'!C$40)),0)</f>
        <v>5325.12</v>
      </c>
      <c r="AX7189" s="16">
        <f>SLN('Inputs and Output'!$C$45,0,'Inputs and Output'!$C$44)</f>
        <v>5575.7370345500412</v>
      </c>
      <c r="AY7189" s="14">
        <f t="shared" ca="1" si="2370"/>
        <v>69674.686167586478</v>
      </c>
      <c r="AZ7189" s="17">
        <f t="shared" ca="1" si="2371"/>
        <v>82594.094651604741</v>
      </c>
    </row>
    <row r="7190" spans="1:52">
      <c r="A7190">
        <v>7188</v>
      </c>
      <c r="B7190" t="str">
        <f>'hourly electricity demand texas'!B7189</f>
        <v>10/27/2020 12 p.m. CDT</v>
      </c>
      <c r="C7190">
        <f>'PVWatt simulated dispatch'!K7206</f>
        <v>833333.31299999997</v>
      </c>
      <c r="D7190">
        <f>'hourly electricity demand texas'!I7189*'Inputs and Output'!$C$20</f>
        <v>72.58</v>
      </c>
      <c r="E7190">
        <f>MIN(MAX(D7190-'Inputs and Output'!C$16,0),'Inputs and Output'!C$19-'Inputs and Output'!C$16)</f>
        <v>72.58</v>
      </c>
      <c r="F7190">
        <f>C7190*'Inputs and Output'!C$13/1000000</f>
        <v>541.6666534499999</v>
      </c>
      <c r="G7190">
        <f>IF(F7190&lt;=E7190,MIN(Q7190,E7190-F7190,'Inputs and Output'!C$14*'Inputs and Output'!C$55),0)</f>
        <v>0</v>
      </c>
      <c r="H7190">
        <f t="shared" si="2372"/>
        <v>72.58</v>
      </c>
      <c r="I7190" s="4">
        <f t="shared" si="2373"/>
        <v>0</v>
      </c>
      <c r="J7190">
        <f t="shared" si="2354"/>
        <v>469.08665344999991</v>
      </c>
      <c r="K7190">
        <f t="shared" ca="1" si="2355"/>
        <v>34.11</v>
      </c>
      <c r="L7190" s="23">
        <f>AS7190/AQ7190*(1/('Inputs and Output'!C$36/'Inputs and Output'!C$39))-'Inputs and Output'!C$42</f>
        <v>75.023293327383385</v>
      </c>
      <c r="M7190" s="23">
        <f ca="1">IFERROR(AVERAGE(OFFSET(L7190,-1,0,-'Inputs and Output'!C$46)),L7190)</f>
        <v>111.60766376468496</v>
      </c>
      <c r="N7190" s="23">
        <f ca="1">_xlfn.XLOOKUP(K7190/M7190,'Battery dispatch curve multiple'!C$3:C$103,'Battery dispatch curve multiple'!A$3:A$103,,1,2)</f>
        <v>0.87000000000000055</v>
      </c>
      <c r="O7190" t="str">
        <f ca="1">IF(Q7190/'Inputs and Output'!C$14&lt;=N7190,"battery","miner")</f>
        <v>miner</v>
      </c>
      <c r="P7190" t="str">
        <f t="shared" si="2356"/>
        <v>No</v>
      </c>
      <c r="Q7190" s="26">
        <f t="shared" ca="1" si="2374"/>
        <v>280</v>
      </c>
      <c r="R7190" s="23">
        <f ca="1">-(Q7190/'Inputs and Output'!C$14-N7190)*'Inputs and Output'!C$14-G7190</f>
        <v>-36.399999999999849</v>
      </c>
      <c r="S7190" s="23">
        <f ca="1">IF(R7190&gt;0,MIN(R7190,'Inputs and Output'!C$55*'Inputs and Output'!C$14,Model!J7190),0)</f>
        <v>0</v>
      </c>
      <c r="T7190" s="23">
        <f t="shared" ca="1" si="2357"/>
        <v>0</v>
      </c>
      <c r="U7190" s="23">
        <f ca="1">MIN('Inputs and Output'!C$15,Model!T7190)</f>
        <v>0</v>
      </c>
      <c r="V7190" s="23">
        <f t="shared" ca="1" si="2358"/>
        <v>0</v>
      </c>
      <c r="W7190" s="23">
        <f ca="1">MIN(V7190+S7190,'Inputs and Output'!C$55*'Inputs and Output'!C$14,'Inputs and Output'!C$14-Model!Q7190)-S7190</f>
        <v>0</v>
      </c>
      <c r="X7190" s="23">
        <f t="shared" ca="1" si="2359"/>
        <v>0</v>
      </c>
      <c r="Y7190" s="23">
        <f ca="1">IF(AND(P7190="Yes",R7190&lt;=0),MIN(-R7190,'Inputs and Output'!C$55*'Inputs and Output'!C$14-G7190),0)</f>
        <v>0</v>
      </c>
      <c r="Z7190" s="23">
        <f ca="1">MIN(Y7190,'Inputs and Output'!C$15)</f>
        <v>0</v>
      </c>
      <c r="AA7190" s="23">
        <f ca="1">IF(AND(P7190="No",R7190&lt;=0),MIN(J7190,'Inputs and Output'!C$15),0)</f>
        <v>177.50399999999999</v>
      </c>
      <c r="AB7190" s="23">
        <f t="shared" ca="1" si="2360"/>
        <v>291.58265344999995</v>
      </c>
      <c r="AC7190" s="23">
        <f ca="1">MIN(AB7190,'Inputs and Output'!C$55*'Inputs and Output'!C$14,'Inputs and Output'!C$14-Model!Q7190)</f>
        <v>0</v>
      </c>
      <c r="AD7190" s="23">
        <f ca="1">IF(AND(P7190="No",R7190&lt;=0),MIN('Inputs and Output'!C$15-Model!AA7190,'Inputs and Output'!C$55*'Inputs and Output'!C$14),0)</f>
        <v>0</v>
      </c>
      <c r="AE7190" s="23">
        <f t="shared" ca="1" si="2361"/>
        <v>291.58265344999995</v>
      </c>
      <c r="AF7190" s="26">
        <f t="shared" ca="1" si="2362"/>
        <v>0</v>
      </c>
      <c r="AG7190" s="26">
        <f t="shared" ca="1" si="2363"/>
        <v>291.58265344999995</v>
      </c>
      <c r="AH7190">
        <f>'real time electricity price'!G7189</f>
        <v>338.34500000000003</v>
      </c>
      <c r="AI7190" s="20">
        <f>'real time electricity price'!H7189</f>
        <v>27.17</v>
      </c>
      <c r="AJ7190" s="23">
        <f t="shared" ca="1" si="2364"/>
        <v>177.50399999999999</v>
      </c>
      <c r="AK7190">
        <f t="shared" si="2365"/>
        <v>24557.080100000003</v>
      </c>
      <c r="AL7190" s="1">
        <f>SLN('Inputs and Output'!$C$27,0,'Inputs and Output'!$C$31)</f>
        <v>2968.0365296803652</v>
      </c>
      <c r="AM7190" s="1">
        <f>SLN('Inputs and Output'!$C$51,0,'Inputs and Output'!$C$31)</f>
        <v>319.634703196347</v>
      </c>
      <c r="AN7190" s="15">
        <f>-'PVWatt simulated dispatch'!$B$7*'Inputs and Output'!$C$13*'Inputs and Output'!$C$29</f>
        <v>-964.6118721461188</v>
      </c>
      <c r="AO7190" s="18">
        <f>-'Inputs and Output'!$C$54*'Inputs and Output'!$C$14/(365*24)</f>
        <v>-95.890410958904113</v>
      </c>
      <c r="AP7190" s="18">
        <f t="shared" si="2366"/>
        <v>20208.906584018267</v>
      </c>
      <c r="AQ7190" s="9">
        <f t="shared" si="2367"/>
        <v>72387600</v>
      </c>
      <c r="AR7190" s="34" cm="1">
        <f t="array" ref="AR7190">INDEX('hashrate + miner rev'!$G$3:$N$8762,Model!A7190,MATCH('Inputs and Output'!$C$22,'hashrate + miner rev'!$G$1:$N$1,0))</f>
        <v>7.23876E+19</v>
      </c>
      <c r="AS7190" cm="1">
        <f t="array" ref="AS7190">INDEX('hashrate + miner rev'!$G$3:$N$8762,Model!A7190,MATCH('Inputs and Output'!$C$22,'hashrate + miner rev'!$G$1:$N$1,0)+1)</f>
        <v>290211.49949999998</v>
      </c>
      <c r="AT7190" s="9">
        <f ca="1">IFERROR((AJ7190/('Inputs and Output'!$C$15))*('Inputs and Output'!$C$39*'Inputs and Output'!$C$40),0)</f>
        <v>4649897.0514370762</v>
      </c>
      <c r="AU7190" s="12">
        <f t="shared" ca="1" si="2368"/>
        <v>6.4236099158379009E-2</v>
      </c>
      <c r="AV7190" s="11">
        <f t="shared" ca="1" si="2369"/>
        <v>18642.054658783858</v>
      </c>
      <c r="AW7190" s="13">
        <f ca="1">IF(AT7190&gt;0,('Inputs and Output'!$C$42*'Inputs and Output'!$C$15*AJ7190/('Inputs and Output'!C$36*'Inputs and Output'!C$40)),0)</f>
        <v>5325.12</v>
      </c>
      <c r="AX7190" s="16">
        <f>SLN('Inputs and Output'!$C$45,0,'Inputs and Output'!$C$44)</f>
        <v>5575.7370345500412</v>
      </c>
      <c r="AY7190" s="14">
        <f t="shared" ca="1" si="2370"/>
        <v>7741.1976242338178</v>
      </c>
      <c r="AZ7190" s="17">
        <f t="shared" ca="1" si="2371"/>
        <v>27950.104208252083</v>
      </c>
    </row>
    <row r="7191" spans="1:52">
      <c r="A7191">
        <v>7189</v>
      </c>
      <c r="B7191" t="str">
        <f>'hourly electricity demand texas'!B7190</f>
        <v>10/27/2020 1 p.m. CDT</v>
      </c>
      <c r="C7191">
        <f>'PVWatt simulated dispatch'!K7207</f>
        <v>833333.31299999997</v>
      </c>
      <c r="D7191">
        <f>'hourly electricity demand texas'!I7190*'Inputs and Output'!$C$20</f>
        <v>73.03</v>
      </c>
      <c r="E7191">
        <f>MIN(MAX(D7191-'Inputs and Output'!C$16,0),'Inputs and Output'!C$19-'Inputs and Output'!C$16)</f>
        <v>73.03</v>
      </c>
      <c r="F7191">
        <f>C7191*'Inputs and Output'!C$13/1000000</f>
        <v>541.6666534499999</v>
      </c>
      <c r="G7191">
        <f>IF(F7191&lt;=E7191,MIN(Q7191,E7191-F7191,'Inputs and Output'!C$14*'Inputs and Output'!C$55),0)</f>
        <v>0</v>
      </c>
      <c r="H7191">
        <f t="shared" si="2372"/>
        <v>73.03</v>
      </c>
      <c r="I7191" s="4">
        <f t="shared" si="2373"/>
        <v>0</v>
      </c>
      <c r="J7191">
        <f t="shared" si="2354"/>
        <v>468.63665344999993</v>
      </c>
      <c r="K7191">
        <f t="shared" ca="1" si="2355"/>
        <v>34.99</v>
      </c>
      <c r="L7191" s="23">
        <f>AS7191/AQ7191*(1/('Inputs and Output'!C$36/'Inputs and Output'!C$39))-'Inputs and Output'!C$42</f>
        <v>164.90727586945505</v>
      </c>
      <c r="M7191" s="23">
        <f ca="1">IFERROR(AVERAGE(OFFSET(L7191,-1,0,-'Inputs and Output'!C$46)),L7191)</f>
        <v>111.78517148388845</v>
      </c>
      <c r="N7191" s="23">
        <f ca="1">_xlfn.XLOOKUP(K7191/M7191,'Battery dispatch curve multiple'!C$3:C$103,'Battery dispatch curve multiple'!A$3:A$103,,1,2)</f>
        <v>0.88000000000000056</v>
      </c>
      <c r="O7191" t="str">
        <f ca="1">IF(Q7191/'Inputs and Output'!C$14&lt;=N7191,"battery","miner")</f>
        <v>miner</v>
      </c>
      <c r="P7191" t="str">
        <f t="shared" si="2356"/>
        <v>No</v>
      </c>
      <c r="Q7191" s="26">
        <f t="shared" ca="1" si="2374"/>
        <v>280</v>
      </c>
      <c r="R7191" s="23">
        <f ca="1">-(Q7191/'Inputs and Output'!C$14-N7191)*'Inputs and Output'!C$14-G7191</f>
        <v>-33.599999999999845</v>
      </c>
      <c r="S7191" s="23">
        <f ca="1">IF(R7191&gt;0,MIN(R7191,'Inputs and Output'!C$55*'Inputs and Output'!C$14,Model!J7191),0)</f>
        <v>0</v>
      </c>
      <c r="T7191" s="23">
        <f t="shared" ca="1" si="2357"/>
        <v>0</v>
      </c>
      <c r="U7191" s="23">
        <f ca="1">MIN('Inputs and Output'!C$15,Model!T7191)</f>
        <v>0</v>
      </c>
      <c r="V7191" s="23">
        <f t="shared" ca="1" si="2358"/>
        <v>0</v>
      </c>
      <c r="W7191" s="23">
        <f ca="1">MIN(V7191+S7191,'Inputs and Output'!C$55*'Inputs and Output'!C$14,'Inputs and Output'!C$14-Model!Q7191)-S7191</f>
        <v>0</v>
      </c>
      <c r="X7191" s="23">
        <f t="shared" ca="1" si="2359"/>
        <v>0</v>
      </c>
      <c r="Y7191" s="23">
        <f ca="1">IF(AND(P7191="Yes",R7191&lt;=0),MIN(-R7191,'Inputs and Output'!C$55*'Inputs and Output'!C$14-G7191),0)</f>
        <v>0</v>
      </c>
      <c r="Z7191" s="23">
        <f ca="1">MIN(Y7191,'Inputs and Output'!C$15)</f>
        <v>0</v>
      </c>
      <c r="AA7191" s="23">
        <f ca="1">IF(AND(P7191="No",R7191&lt;=0),MIN(J7191,'Inputs and Output'!C$15),0)</f>
        <v>177.50399999999999</v>
      </c>
      <c r="AB7191" s="23">
        <f t="shared" ca="1" si="2360"/>
        <v>291.13265344999991</v>
      </c>
      <c r="AC7191" s="23">
        <f ca="1">MIN(AB7191,'Inputs and Output'!C$55*'Inputs and Output'!C$14,'Inputs and Output'!C$14-Model!Q7191)</f>
        <v>0</v>
      </c>
      <c r="AD7191" s="23">
        <f ca="1">IF(AND(P7191="No",R7191&lt;=0),MIN('Inputs and Output'!C$15-Model!AA7191,'Inputs and Output'!C$55*'Inputs and Output'!C$14),0)</f>
        <v>0</v>
      </c>
      <c r="AE7191" s="23">
        <f t="shared" ca="1" si="2361"/>
        <v>291.13265344999991</v>
      </c>
      <c r="AF7191" s="26">
        <f t="shared" ca="1" si="2362"/>
        <v>0</v>
      </c>
      <c r="AG7191" s="26">
        <f t="shared" ca="1" si="2363"/>
        <v>291.13265344999991</v>
      </c>
      <c r="AH7191">
        <f>'real time electricity price'!G7190</f>
        <v>455.91999999999996</v>
      </c>
      <c r="AI7191" s="20">
        <f>'real time electricity price'!H7190</f>
        <v>29.52</v>
      </c>
      <c r="AJ7191" s="23">
        <f t="shared" ca="1" si="2364"/>
        <v>177.50399999999999</v>
      </c>
      <c r="AK7191">
        <f t="shared" si="2365"/>
        <v>33295.837599999999</v>
      </c>
      <c r="AL7191" s="1">
        <f>SLN('Inputs and Output'!$C$27,0,'Inputs and Output'!$C$31)</f>
        <v>2968.0365296803652</v>
      </c>
      <c r="AM7191" s="1">
        <f>SLN('Inputs and Output'!$C$51,0,'Inputs and Output'!$C$31)</f>
        <v>319.634703196347</v>
      </c>
      <c r="AN7191" s="15">
        <f>-'PVWatt simulated dispatch'!$B$7*'Inputs and Output'!$C$13*'Inputs and Output'!$C$29</f>
        <v>-964.6118721461188</v>
      </c>
      <c r="AO7191" s="18">
        <f>-'Inputs and Output'!$C$54*'Inputs and Output'!$C$14/(365*24)</f>
        <v>-95.890410958904113</v>
      </c>
      <c r="AP7191" s="18">
        <f t="shared" si="2366"/>
        <v>28947.664084018263</v>
      </c>
      <c r="AQ7191" s="9">
        <f t="shared" si="2367"/>
        <v>51833400</v>
      </c>
      <c r="AR7191" s="34" cm="1">
        <f t="array" ref="AR7191">INDEX('hashrate + miner rev'!$G$3:$N$8762,Model!A7191,MATCH('Inputs and Output'!$C$22,'hashrate + miner rev'!$G$1:$N$1,0))</f>
        <v>5.18334E+19</v>
      </c>
      <c r="AS7191" cm="1">
        <f t="array" ref="AS7191">INDEX('hashrate + miner rev'!$G$3:$N$8762,Model!A7191,MATCH('Inputs and Output'!$C$22,'hashrate + miner rev'!$G$1:$N$1,0)+1)</f>
        <v>385658.18699999998</v>
      </c>
      <c r="AT7191" s="9">
        <f ca="1">IFERROR((AJ7191/('Inputs and Output'!$C$15))*('Inputs and Output'!$C$39*'Inputs and Output'!$C$40),0)</f>
        <v>4649897.0514370762</v>
      </c>
      <c r="AU7191" s="12">
        <f t="shared" ca="1" si="2368"/>
        <v>8.9708509405847889E-2</v>
      </c>
      <c r="AV7191" s="11">
        <f t="shared" ca="1" si="2369"/>
        <v>34596.821095931744</v>
      </c>
      <c r="AW7191" s="13">
        <f ca="1">IF(AT7191&gt;0,('Inputs and Output'!$C$42*'Inputs and Output'!$C$15*AJ7191/('Inputs and Output'!C$36*'Inputs and Output'!C$40)),0)</f>
        <v>5325.12</v>
      </c>
      <c r="AX7191" s="16">
        <f>SLN('Inputs and Output'!$C$45,0,'Inputs and Output'!$C$44)</f>
        <v>5575.7370345500412</v>
      </c>
      <c r="AY7191" s="14">
        <f t="shared" ca="1" si="2370"/>
        <v>23695.964061381703</v>
      </c>
      <c r="AZ7191" s="17">
        <f t="shared" ca="1" si="2371"/>
        <v>52643.628145399969</v>
      </c>
    </row>
    <row r="7192" spans="1:52">
      <c r="A7192">
        <v>7190</v>
      </c>
      <c r="B7192" t="str">
        <f>'hourly electricity demand texas'!B7191</f>
        <v>10/27/2020 2 p.m. CDT</v>
      </c>
      <c r="C7192">
        <f>'PVWatt simulated dispatch'!K7208</f>
        <v>833177.31299999997</v>
      </c>
      <c r="D7192">
        <f>'hourly electricity demand texas'!I7191*'Inputs and Output'!$C$20</f>
        <v>72.540000000000006</v>
      </c>
      <c r="E7192">
        <f>MIN(MAX(D7192-'Inputs and Output'!C$16,0),'Inputs and Output'!C$19-'Inputs and Output'!C$16)</f>
        <v>72.540000000000006</v>
      </c>
      <c r="F7192">
        <f>C7192*'Inputs and Output'!C$13/1000000</f>
        <v>541.56525344999989</v>
      </c>
      <c r="G7192">
        <f>IF(F7192&lt;=E7192,MIN(Q7192,E7192-F7192,'Inputs and Output'!C$14*'Inputs and Output'!C$55),0)</f>
        <v>0</v>
      </c>
      <c r="H7192">
        <f t="shared" si="2372"/>
        <v>72.540000000000006</v>
      </c>
      <c r="I7192" s="4">
        <f t="shared" si="2373"/>
        <v>0</v>
      </c>
      <c r="J7192">
        <f t="shared" si="2354"/>
        <v>469.02525344999987</v>
      </c>
      <c r="K7192">
        <f t="shared" ca="1" si="2355"/>
        <v>34.99</v>
      </c>
      <c r="L7192" s="23">
        <f>AS7192/AQ7192*(1/('Inputs and Output'!C$36/'Inputs and Output'!C$39))-'Inputs and Output'!C$42</f>
        <v>554.51123615449808</v>
      </c>
      <c r="M7192" s="23">
        <f ca="1">IFERROR(AVERAGE(OFFSET(L7192,-1,0,-'Inputs and Output'!C$46)),L7192)</f>
        <v>117.78014743563627</v>
      </c>
      <c r="N7192" s="23">
        <f ca="1">_xlfn.XLOOKUP(K7192/M7192,'Battery dispatch curve multiple'!C$3:C$103,'Battery dispatch curve multiple'!A$3:A$103,,1,2)</f>
        <v>0.87000000000000055</v>
      </c>
      <c r="O7192" t="str">
        <f ca="1">IF(Q7192/'Inputs and Output'!C$14&lt;=N7192,"battery","miner")</f>
        <v>miner</v>
      </c>
      <c r="P7192" t="str">
        <f t="shared" si="2356"/>
        <v>No</v>
      </c>
      <c r="Q7192" s="26">
        <f t="shared" ca="1" si="2374"/>
        <v>280</v>
      </c>
      <c r="R7192" s="23">
        <f ca="1">-(Q7192/'Inputs and Output'!C$14-N7192)*'Inputs and Output'!C$14-G7192</f>
        <v>-36.399999999999849</v>
      </c>
      <c r="S7192" s="23">
        <f ca="1">IF(R7192&gt;0,MIN(R7192,'Inputs and Output'!C$55*'Inputs and Output'!C$14,Model!J7192),0)</f>
        <v>0</v>
      </c>
      <c r="T7192" s="23">
        <f t="shared" ca="1" si="2357"/>
        <v>0</v>
      </c>
      <c r="U7192" s="23">
        <f ca="1">MIN('Inputs and Output'!C$15,Model!T7192)</f>
        <v>0</v>
      </c>
      <c r="V7192" s="23">
        <f t="shared" ca="1" si="2358"/>
        <v>0</v>
      </c>
      <c r="W7192" s="23">
        <f ca="1">MIN(V7192+S7192,'Inputs and Output'!C$55*'Inputs and Output'!C$14,'Inputs and Output'!C$14-Model!Q7192)-S7192</f>
        <v>0</v>
      </c>
      <c r="X7192" s="23">
        <f t="shared" ca="1" si="2359"/>
        <v>0</v>
      </c>
      <c r="Y7192" s="23">
        <f ca="1">IF(AND(P7192="Yes",R7192&lt;=0),MIN(-R7192,'Inputs and Output'!C$55*'Inputs and Output'!C$14-G7192),0)</f>
        <v>0</v>
      </c>
      <c r="Z7192" s="23">
        <f ca="1">MIN(Y7192,'Inputs and Output'!C$15)</f>
        <v>0</v>
      </c>
      <c r="AA7192" s="23">
        <f ca="1">IF(AND(P7192="No",R7192&lt;=0),MIN(J7192,'Inputs and Output'!C$15),0)</f>
        <v>177.50399999999999</v>
      </c>
      <c r="AB7192" s="23">
        <f t="shared" ca="1" si="2360"/>
        <v>291.5212534499999</v>
      </c>
      <c r="AC7192" s="23">
        <f ca="1">MIN(AB7192,'Inputs and Output'!C$55*'Inputs and Output'!C$14,'Inputs and Output'!C$14-Model!Q7192)</f>
        <v>0</v>
      </c>
      <c r="AD7192" s="23">
        <f ca="1">IF(AND(P7192="No",R7192&lt;=0),MIN('Inputs and Output'!C$15-Model!AA7192,'Inputs and Output'!C$55*'Inputs and Output'!C$14),0)</f>
        <v>0</v>
      </c>
      <c r="AE7192" s="23">
        <f t="shared" ca="1" si="2361"/>
        <v>291.5212534499999</v>
      </c>
      <c r="AF7192" s="26">
        <f t="shared" ca="1" si="2362"/>
        <v>0</v>
      </c>
      <c r="AG7192" s="26">
        <f t="shared" ca="1" si="2363"/>
        <v>291.5212534499999</v>
      </c>
      <c r="AH7192">
        <f>'real time electricity price'!G7191</f>
        <v>449.34000000000003</v>
      </c>
      <c r="AI7192" s="20">
        <f>'real time electricity price'!H7191</f>
        <v>30.79</v>
      </c>
      <c r="AJ7192" s="23">
        <f t="shared" ca="1" si="2364"/>
        <v>177.50399999999999</v>
      </c>
      <c r="AK7192">
        <f t="shared" si="2365"/>
        <v>32595.123600000006</v>
      </c>
      <c r="AL7192" s="1">
        <f>SLN('Inputs and Output'!$C$27,0,'Inputs and Output'!$C$31)</f>
        <v>2968.0365296803652</v>
      </c>
      <c r="AM7192" s="1">
        <f>SLN('Inputs and Output'!$C$51,0,'Inputs and Output'!$C$31)</f>
        <v>319.634703196347</v>
      </c>
      <c r="AN7192" s="15">
        <f>-'PVWatt simulated dispatch'!$B$7*'Inputs and Output'!$C$13*'Inputs and Output'!$C$29</f>
        <v>-964.6118721461188</v>
      </c>
      <c r="AO7192" s="18">
        <f>-'Inputs and Output'!$C$54*'Inputs and Output'!$C$14/(365*24)</f>
        <v>-95.890410958904113</v>
      </c>
      <c r="AP7192" s="18">
        <f t="shared" si="2366"/>
        <v>28246.95008401827</v>
      </c>
      <c r="AQ7192" s="9">
        <f t="shared" si="2367"/>
        <v>30778700</v>
      </c>
      <c r="AR7192" s="34" cm="1">
        <f t="array" ref="AR7192">INDEX('hashrate + miner rev'!$G$3:$N$8762,Model!A7192,MATCH('Inputs and Output'!$C$22,'hashrate + miner rev'!$G$1:$N$1,0))</f>
        <v>3.07787E+19</v>
      </c>
      <c r="AS7192" cm="1">
        <f t="array" ref="AS7192">INDEX('hashrate + miner rev'!$G$3:$N$8762,Model!A7192,MATCH('Inputs and Output'!$C$22,'hashrate + miner rev'!$G$1:$N$1,0)+1)</f>
        <v>686764.66680000001</v>
      </c>
      <c r="AT7192" s="9">
        <f ca="1">IFERROR((AJ7192/('Inputs and Output'!$C$15))*('Inputs and Output'!$C$39*'Inputs and Output'!$C$40),0)</f>
        <v>4649897.0514370762</v>
      </c>
      <c r="AU7192" s="12">
        <f t="shared" ca="1" si="2368"/>
        <v>0.15107516079097155</v>
      </c>
      <c r="AV7192" s="11">
        <f t="shared" ca="1" si="2369"/>
        <v>103753.08246236801</v>
      </c>
      <c r="AW7192" s="13">
        <f ca="1">IF(AT7192&gt;0,('Inputs and Output'!$C$42*'Inputs and Output'!$C$15*AJ7192/('Inputs and Output'!C$36*'Inputs and Output'!C$40)),0)</f>
        <v>5325.12</v>
      </c>
      <c r="AX7192" s="16">
        <f>SLN('Inputs and Output'!$C$45,0,'Inputs and Output'!$C$44)</f>
        <v>5575.7370345500412</v>
      </c>
      <c r="AY7192" s="14">
        <f t="shared" ca="1" si="2370"/>
        <v>92852.225427817975</v>
      </c>
      <c r="AZ7192" s="17">
        <f t="shared" ca="1" si="2371"/>
        <v>121099.17551183625</v>
      </c>
    </row>
    <row r="7193" spans="1:52">
      <c r="A7193">
        <v>7191</v>
      </c>
      <c r="B7193" t="str">
        <f>'hourly electricity demand texas'!B7192</f>
        <v>10/27/2020 3 p.m. CDT</v>
      </c>
      <c r="C7193">
        <f>'PVWatt simulated dispatch'!K7209</f>
        <v>817605.06299999997</v>
      </c>
      <c r="D7193">
        <f>'hourly electricity demand texas'!I7192*'Inputs and Output'!$C$20</f>
        <v>72.06</v>
      </c>
      <c r="E7193">
        <f>MIN(MAX(D7193-'Inputs and Output'!C$16,0),'Inputs and Output'!C$19-'Inputs and Output'!C$16)</f>
        <v>72.06</v>
      </c>
      <c r="F7193">
        <f>C7193*'Inputs and Output'!C$13/1000000</f>
        <v>531.44329095000001</v>
      </c>
      <c r="G7193">
        <f>IF(F7193&lt;=E7193,MIN(Q7193,E7193-F7193,'Inputs and Output'!C$14*'Inputs and Output'!C$55),0)</f>
        <v>0</v>
      </c>
      <c r="H7193">
        <f t="shared" si="2372"/>
        <v>72.06</v>
      </c>
      <c r="I7193" s="4">
        <f t="shared" si="2373"/>
        <v>0</v>
      </c>
      <c r="J7193">
        <f t="shared" si="2354"/>
        <v>459.38329095</v>
      </c>
      <c r="K7193">
        <f t="shared" ca="1" si="2355"/>
        <v>34.99</v>
      </c>
      <c r="L7193" s="23">
        <f>AS7193/AQ7193*(1/('Inputs and Output'!C$36/'Inputs and Output'!C$39))-'Inputs and Output'!C$42</f>
        <v>34.205319821819046</v>
      </c>
      <c r="M7193" s="23">
        <f ca="1">IFERROR(AVERAGE(OFFSET(L7193,-1,0,-'Inputs and Output'!C$46)),L7193)</f>
        <v>130.7937211256299</v>
      </c>
      <c r="N7193" s="23">
        <f ca="1">_xlfn.XLOOKUP(K7193/M7193,'Battery dispatch curve multiple'!C$3:C$103,'Battery dispatch curve multiple'!A$3:A$103,,1,2)</f>
        <v>0.87000000000000055</v>
      </c>
      <c r="O7193" t="str">
        <f ca="1">IF(Q7193/'Inputs and Output'!C$14&lt;=N7193,"battery","miner")</f>
        <v>miner</v>
      </c>
      <c r="P7193" t="str">
        <f t="shared" si="2356"/>
        <v>No</v>
      </c>
      <c r="Q7193" s="26">
        <f t="shared" ca="1" si="2374"/>
        <v>280</v>
      </c>
      <c r="R7193" s="23">
        <f ca="1">-(Q7193/'Inputs and Output'!C$14-N7193)*'Inputs and Output'!C$14-G7193</f>
        <v>-36.399999999999849</v>
      </c>
      <c r="S7193" s="23">
        <f ca="1">IF(R7193&gt;0,MIN(R7193,'Inputs and Output'!C$55*'Inputs and Output'!C$14,Model!J7193),0)</f>
        <v>0</v>
      </c>
      <c r="T7193" s="23">
        <f t="shared" ca="1" si="2357"/>
        <v>0</v>
      </c>
      <c r="U7193" s="23">
        <f ca="1">MIN('Inputs and Output'!C$15,Model!T7193)</f>
        <v>0</v>
      </c>
      <c r="V7193" s="23">
        <f t="shared" ca="1" si="2358"/>
        <v>0</v>
      </c>
      <c r="W7193" s="23">
        <f ca="1">MIN(V7193+S7193,'Inputs and Output'!C$55*'Inputs and Output'!C$14,'Inputs and Output'!C$14-Model!Q7193)-S7193</f>
        <v>0</v>
      </c>
      <c r="X7193" s="23">
        <f t="shared" ca="1" si="2359"/>
        <v>0</v>
      </c>
      <c r="Y7193" s="23">
        <f ca="1">IF(AND(P7193="Yes",R7193&lt;=0),MIN(-R7193,'Inputs and Output'!C$55*'Inputs and Output'!C$14-G7193),0)</f>
        <v>0</v>
      </c>
      <c r="Z7193" s="23">
        <f ca="1">MIN(Y7193,'Inputs and Output'!C$15)</f>
        <v>0</v>
      </c>
      <c r="AA7193" s="23">
        <f ca="1">IF(AND(P7193="No",R7193&lt;=0),MIN(J7193,'Inputs and Output'!C$15),0)</f>
        <v>177.50399999999999</v>
      </c>
      <c r="AB7193" s="23">
        <f t="shared" ca="1" si="2360"/>
        <v>281.87929095000004</v>
      </c>
      <c r="AC7193" s="23">
        <f ca="1">MIN(AB7193,'Inputs and Output'!C$55*'Inputs and Output'!C$14,'Inputs and Output'!C$14-Model!Q7193)</f>
        <v>0</v>
      </c>
      <c r="AD7193" s="23">
        <f ca="1">IF(AND(P7193="No",R7193&lt;=0),MIN('Inputs and Output'!C$15-Model!AA7193,'Inputs and Output'!C$55*'Inputs and Output'!C$14),0)</f>
        <v>0</v>
      </c>
      <c r="AE7193" s="23">
        <f t="shared" ca="1" si="2361"/>
        <v>281.87929095000004</v>
      </c>
      <c r="AF7193" s="26">
        <f t="shared" ca="1" si="2362"/>
        <v>0</v>
      </c>
      <c r="AG7193" s="26">
        <f t="shared" ca="1" si="2363"/>
        <v>281.87929095000004</v>
      </c>
      <c r="AH7193">
        <f>'real time electricity price'!G7192</f>
        <v>147.04</v>
      </c>
      <c r="AI7193" s="20">
        <f>'real time electricity price'!H7192</f>
        <v>31.79</v>
      </c>
      <c r="AJ7193" s="23">
        <f t="shared" ca="1" si="2364"/>
        <v>177.50399999999999</v>
      </c>
      <c r="AK7193">
        <f t="shared" si="2365"/>
        <v>10595.7024</v>
      </c>
      <c r="AL7193" s="1">
        <f>SLN('Inputs and Output'!$C$27,0,'Inputs and Output'!$C$31)</f>
        <v>2968.0365296803652</v>
      </c>
      <c r="AM7193" s="1">
        <f>SLN('Inputs and Output'!$C$51,0,'Inputs and Output'!$C$31)</f>
        <v>319.634703196347</v>
      </c>
      <c r="AN7193" s="15">
        <f>-'PVWatt simulated dispatch'!$B$7*'Inputs and Output'!$C$13*'Inputs and Output'!$C$29</f>
        <v>-964.6118721461188</v>
      </c>
      <c r="AO7193" s="18">
        <f>-'Inputs and Output'!$C$54*'Inputs and Output'!$C$14/(365*24)</f>
        <v>-95.890410958904113</v>
      </c>
      <c r="AP7193" s="18">
        <f t="shared" si="2366"/>
        <v>6247.5288840182657</v>
      </c>
      <c r="AQ7193" s="9">
        <f t="shared" si="2367"/>
        <v>78544000</v>
      </c>
      <c r="AR7193" s="34" cm="1">
        <f t="array" ref="AR7193">INDEX('hashrate + miner rev'!$G$3:$N$8762,Model!A7193,MATCH('Inputs and Output'!$C$22,'hashrate + miner rev'!$G$1:$N$1,0))</f>
        <v>7.8544E+19</v>
      </c>
      <c r="AS7193" cm="1">
        <f t="array" ref="AS7193">INDEX('hashrate + miner rev'!$G$3:$N$8762,Model!A7193,MATCH('Inputs and Output'!$C$22,'hashrate + miner rev'!$G$1:$N$1,0)+1)</f>
        <v>192508.02340000001</v>
      </c>
      <c r="AT7193" s="9">
        <f ca="1">IFERROR((AJ7193/('Inputs and Output'!$C$15))*('Inputs and Output'!$C$39*'Inputs and Output'!$C$40),0)</f>
        <v>4649897.0514370762</v>
      </c>
      <c r="AU7193" s="12">
        <f t="shared" ca="1" si="2368"/>
        <v>5.9201174519213133E-2</v>
      </c>
      <c r="AV7193" s="11">
        <f t="shared" ca="1" si="2369"/>
        <v>11396.701089652166</v>
      </c>
      <c r="AW7193" s="13">
        <f ca="1">IF(AT7193&gt;0,('Inputs and Output'!$C$42*'Inputs and Output'!$C$15*AJ7193/('Inputs and Output'!C$36*'Inputs and Output'!C$40)),0)</f>
        <v>5325.12</v>
      </c>
      <c r="AX7193" s="16">
        <f>SLN('Inputs and Output'!$C$45,0,'Inputs and Output'!$C$44)</f>
        <v>5575.7370345500412</v>
      </c>
      <c r="AY7193" s="14">
        <f t="shared" ca="1" si="2370"/>
        <v>495.84405510212491</v>
      </c>
      <c r="AZ7193" s="17">
        <f t="shared" ca="1" si="2371"/>
        <v>6743.3729391203906</v>
      </c>
    </row>
    <row r="7194" spans="1:52">
      <c r="A7194">
        <v>7192</v>
      </c>
      <c r="B7194" t="str">
        <f>'hourly electricity demand texas'!B7193</f>
        <v>10/27/2020 4 p.m. CDT</v>
      </c>
      <c r="C7194">
        <f>'PVWatt simulated dispatch'!K7210</f>
        <v>754953.06299999997</v>
      </c>
      <c r="D7194">
        <f>'hourly electricity demand texas'!I7193*'Inputs and Output'!$C$20</f>
        <v>72.37</v>
      </c>
      <c r="E7194">
        <f>MIN(MAX(D7194-'Inputs and Output'!C$16,0),'Inputs and Output'!C$19-'Inputs and Output'!C$16)</f>
        <v>72.37</v>
      </c>
      <c r="F7194">
        <f>C7194*'Inputs and Output'!C$13/1000000</f>
        <v>490.71949094999997</v>
      </c>
      <c r="G7194">
        <f>IF(F7194&lt;=E7194,MIN(Q7194,E7194-F7194,'Inputs and Output'!C$14*'Inputs and Output'!C$55),0)</f>
        <v>0</v>
      </c>
      <c r="H7194">
        <f t="shared" si="2372"/>
        <v>72.37</v>
      </c>
      <c r="I7194" s="4">
        <f t="shared" si="2373"/>
        <v>0</v>
      </c>
      <c r="J7194">
        <f t="shared" si="2354"/>
        <v>418.34949094999996</v>
      </c>
      <c r="K7194">
        <f t="shared" ca="1" si="2355"/>
        <v>34.99</v>
      </c>
      <c r="L7194" s="23">
        <f>AS7194/AQ7194*(1/('Inputs and Output'!C$36/'Inputs and Output'!C$39))-'Inputs and Output'!C$42</f>
        <v>52.423677122088719</v>
      </c>
      <c r="M7194" s="23">
        <f ca="1">IFERROR(AVERAGE(OFFSET(L7194,-1,0,-'Inputs and Output'!C$46)),L7194)</f>
        <v>123.6201990027173</v>
      </c>
      <c r="N7194" s="23">
        <f ca="1">_xlfn.XLOOKUP(K7194/M7194,'Battery dispatch curve multiple'!C$3:C$103,'Battery dispatch curve multiple'!A$3:A$103,,1,2)</f>
        <v>0.87000000000000055</v>
      </c>
      <c r="O7194" t="str">
        <f ca="1">IF(Q7194/'Inputs and Output'!C$14&lt;=N7194,"battery","miner")</f>
        <v>miner</v>
      </c>
      <c r="P7194" t="str">
        <f t="shared" si="2356"/>
        <v>No</v>
      </c>
      <c r="Q7194" s="26">
        <f t="shared" ca="1" si="2374"/>
        <v>280</v>
      </c>
      <c r="R7194" s="23">
        <f ca="1">-(Q7194/'Inputs and Output'!C$14-N7194)*'Inputs and Output'!C$14-G7194</f>
        <v>-36.399999999999849</v>
      </c>
      <c r="S7194" s="23">
        <f ca="1">IF(R7194&gt;0,MIN(R7194,'Inputs and Output'!C$55*'Inputs and Output'!C$14,Model!J7194),0)</f>
        <v>0</v>
      </c>
      <c r="T7194" s="23">
        <f t="shared" ca="1" si="2357"/>
        <v>0</v>
      </c>
      <c r="U7194" s="23">
        <f ca="1">MIN('Inputs and Output'!C$15,Model!T7194)</f>
        <v>0</v>
      </c>
      <c r="V7194" s="23">
        <f t="shared" ca="1" si="2358"/>
        <v>0</v>
      </c>
      <c r="W7194" s="23">
        <f ca="1">MIN(V7194+S7194,'Inputs and Output'!C$55*'Inputs and Output'!C$14,'Inputs and Output'!C$14-Model!Q7194)-S7194</f>
        <v>0</v>
      </c>
      <c r="X7194" s="23">
        <f t="shared" ca="1" si="2359"/>
        <v>0</v>
      </c>
      <c r="Y7194" s="23">
        <f ca="1">IF(AND(P7194="Yes",R7194&lt;=0),MIN(-R7194,'Inputs and Output'!C$55*'Inputs and Output'!C$14-G7194),0)</f>
        <v>0</v>
      </c>
      <c r="Z7194" s="23">
        <f ca="1">MIN(Y7194,'Inputs and Output'!C$15)</f>
        <v>0</v>
      </c>
      <c r="AA7194" s="23">
        <f ca="1">IF(AND(P7194="No",R7194&lt;=0),MIN(J7194,'Inputs and Output'!C$15),0)</f>
        <v>177.50399999999999</v>
      </c>
      <c r="AB7194" s="23">
        <f t="shared" ca="1" si="2360"/>
        <v>240.84549094999997</v>
      </c>
      <c r="AC7194" s="23">
        <f ca="1">MIN(AB7194,'Inputs and Output'!C$55*'Inputs and Output'!C$14,'Inputs and Output'!C$14-Model!Q7194)</f>
        <v>0</v>
      </c>
      <c r="AD7194" s="23">
        <f ca="1">IF(AND(P7194="No",R7194&lt;=0),MIN('Inputs and Output'!C$15-Model!AA7194,'Inputs and Output'!C$55*'Inputs and Output'!C$14),0)</f>
        <v>0</v>
      </c>
      <c r="AE7194" s="23">
        <f t="shared" ca="1" si="2361"/>
        <v>240.84549094999997</v>
      </c>
      <c r="AF7194" s="26">
        <f t="shared" ca="1" si="2362"/>
        <v>0</v>
      </c>
      <c r="AG7194" s="26">
        <f t="shared" ca="1" si="2363"/>
        <v>240.84549094999997</v>
      </c>
      <c r="AH7194">
        <f>'real time electricity price'!G7193</f>
        <v>169.79250000000002</v>
      </c>
      <c r="AI7194" s="20">
        <f>'real time electricity price'!H7193</f>
        <v>32.119999999999997</v>
      </c>
      <c r="AJ7194" s="23">
        <f t="shared" ca="1" si="2364"/>
        <v>177.50399999999999</v>
      </c>
      <c r="AK7194">
        <f t="shared" si="2365"/>
        <v>12287.883225000001</v>
      </c>
      <c r="AL7194" s="1">
        <f>SLN('Inputs and Output'!$C$27,0,'Inputs and Output'!$C$31)</f>
        <v>2968.0365296803652</v>
      </c>
      <c r="AM7194" s="1">
        <f>SLN('Inputs and Output'!$C$51,0,'Inputs and Output'!$C$31)</f>
        <v>319.634703196347</v>
      </c>
      <c r="AN7194" s="15">
        <f>-'PVWatt simulated dispatch'!$B$7*'Inputs and Output'!$C$13*'Inputs and Output'!$C$29</f>
        <v>-964.6118721461188</v>
      </c>
      <c r="AO7194" s="18">
        <f>-'Inputs and Output'!$C$54*'Inputs and Output'!$C$14/(365*24)</f>
        <v>-95.890410958904113</v>
      </c>
      <c r="AP7194" s="18">
        <f t="shared" si="2366"/>
        <v>7939.7097090182669</v>
      </c>
      <c r="AQ7194" s="9">
        <f t="shared" si="2367"/>
        <v>189808000</v>
      </c>
      <c r="AR7194" s="34" cm="1">
        <f t="array" ref="AR7194">INDEX('hashrate + miner rev'!$G$3:$N$8762,Model!A7194,MATCH('Inputs and Output'!$C$22,'hashrate + miner rev'!$G$1:$N$1,0))</f>
        <v>1.89808E+20</v>
      </c>
      <c r="AS7194" cm="1">
        <f t="array" ref="AS7194">INDEX('hashrate + miner rev'!$G$3:$N$8762,Model!A7194,MATCH('Inputs and Output'!$C$22,'hashrate + miner rev'!$G$1:$N$1,0)+1)</f>
        <v>597215.82220000005</v>
      </c>
      <c r="AT7194" s="9">
        <f ca="1">IFERROR((AJ7194/('Inputs and Output'!$C$15))*('Inputs and Output'!$C$39*'Inputs and Output'!$C$40),0)</f>
        <v>4649897.0514370762</v>
      </c>
      <c r="AU7194" s="12">
        <f t="shared" ca="1" si="2368"/>
        <v>2.4497898146743427E-2</v>
      </c>
      <c r="AV7194" s="11">
        <f t="shared" ca="1" si="2369"/>
        <v>14630.532383879234</v>
      </c>
      <c r="AW7194" s="13">
        <f ca="1">IF(AT7194&gt;0,('Inputs and Output'!$C$42*'Inputs and Output'!$C$15*AJ7194/('Inputs and Output'!C$36*'Inputs and Output'!C$40)),0)</f>
        <v>5325.12</v>
      </c>
      <c r="AX7194" s="16">
        <f>SLN('Inputs and Output'!$C$45,0,'Inputs and Output'!$C$44)</f>
        <v>5575.7370345500412</v>
      </c>
      <c r="AY7194" s="14">
        <f t="shared" ca="1" si="2370"/>
        <v>3729.6753493291917</v>
      </c>
      <c r="AZ7194" s="17">
        <f t="shared" ca="1" si="2371"/>
        <v>11669.38505834746</v>
      </c>
    </row>
    <row r="7195" spans="1:52">
      <c r="A7195">
        <v>7193</v>
      </c>
      <c r="B7195" t="str">
        <f>'hourly electricity demand texas'!B7194</f>
        <v>10/27/2020 5 p.m. CDT</v>
      </c>
      <c r="C7195">
        <f>'PVWatt simulated dispatch'!K7211</f>
        <v>622545.56299999997</v>
      </c>
      <c r="D7195">
        <f>'hourly electricity demand texas'!I7194*'Inputs and Output'!$C$20</f>
        <v>73.900000000000006</v>
      </c>
      <c r="E7195">
        <f>MIN(MAX(D7195-'Inputs and Output'!C$16,0),'Inputs and Output'!C$19-'Inputs and Output'!C$16)</f>
        <v>73.900000000000006</v>
      </c>
      <c r="F7195">
        <f>C7195*'Inputs and Output'!C$13/1000000</f>
        <v>404.65461594999999</v>
      </c>
      <c r="G7195">
        <f>IF(F7195&lt;=E7195,MIN(Q7195,E7195-F7195,'Inputs and Output'!C$14*'Inputs and Output'!C$55),0)</f>
        <v>0</v>
      </c>
      <c r="H7195">
        <f t="shared" si="2372"/>
        <v>73.900000000000006</v>
      </c>
      <c r="I7195" s="4">
        <f t="shared" si="2373"/>
        <v>0</v>
      </c>
      <c r="J7195">
        <f t="shared" si="2354"/>
        <v>330.75461595000002</v>
      </c>
      <c r="K7195">
        <f t="shared" ca="1" si="2355"/>
        <v>37.590000000000003</v>
      </c>
      <c r="L7195" s="23">
        <f>AS7195/AQ7195*(1/('Inputs and Output'!C$36/'Inputs and Output'!C$39))-'Inputs and Output'!C$42</f>
        <v>227.0907902341736</v>
      </c>
      <c r="M7195" s="23">
        <f ca="1">IFERROR(AVERAGE(OFFSET(L7195,-1,0,-'Inputs and Output'!C$46)),L7195)</f>
        <v>116.97219252266142</v>
      </c>
      <c r="N7195" s="23">
        <f ca="1">_xlfn.XLOOKUP(K7195/M7195,'Battery dispatch curve multiple'!C$3:C$103,'Battery dispatch curve multiple'!A$3:A$103,,1,2)</f>
        <v>0.88000000000000056</v>
      </c>
      <c r="O7195" t="str">
        <f ca="1">IF(Q7195/'Inputs and Output'!C$14&lt;=N7195,"battery","miner")</f>
        <v>miner</v>
      </c>
      <c r="P7195" t="str">
        <f t="shared" si="2356"/>
        <v>No</v>
      </c>
      <c r="Q7195" s="26">
        <f t="shared" ca="1" si="2374"/>
        <v>280</v>
      </c>
      <c r="R7195" s="23">
        <f ca="1">-(Q7195/'Inputs and Output'!C$14-N7195)*'Inputs and Output'!C$14-G7195</f>
        <v>-33.599999999999845</v>
      </c>
      <c r="S7195" s="23">
        <f ca="1">IF(R7195&gt;0,MIN(R7195,'Inputs and Output'!C$55*'Inputs and Output'!C$14,Model!J7195),0)</f>
        <v>0</v>
      </c>
      <c r="T7195" s="23">
        <f t="shared" ca="1" si="2357"/>
        <v>0</v>
      </c>
      <c r="U7195" s="23">
        <f ca="1">MIN('Inputs and Output'!C$15,Model!T7195)</f>
        <v>0</v>
      </c>
      <c r="V7195" s="23">
        <f t="shared" ca="1" si="2358"/>
        <v>0</v>
      </c>
      <c r="W7195" s="23">
        <f ca="1">MIN(V7195+S7195,'Inputs and Output'!C$55*'Inputs and Output'!C$14,'Inputs and Output'!C$14-Model!Q7195)-S7195</f>
        <v>0</v>
      </c>
      <c r="X7195" s="23">
        <f t="shared" ca="1" si="2359"/>
        <v>0</v>
      </c>
      <c r="Y7195" s="23">
        <f ca="1">IF(AND(P7195="Yes",R7195&lt;=0),MIN(-R7195,'Inputs and Output'!C$55*'Inputs and Output'!C$14-G7195),0)</f>
        <v>0</v>
      </c>
      <c r="Z7195" s="23">
        <f ca="1">MIN(Y7195,'Inputs and Output'!C$15)</f>
        <v>0</v>
      </c>
      <c r="AA7195" s="23">
        <f ca="1">IF(AND(P7195="No",R7195&lt;=0),MIN(J7195,'Inputs and Output'!C$15),0)</f>
        <v>177.50399999999999</v>
      </c>
      <c r="AB7195" s="23">
        <f t="shared" ca="1" si="2360"/>
        <v>153.25061595000003</v>
      </c>
      <c r="AC7195" s="23">
        <f ca="1">MIN(AB7195,'Inputs and Output'!C$55*'Inputs and Output'!C$14,'Inputs and Output'!C$14-Model!Q7195)</f>
        <v>0</v>
      </c>
      <c r="AD7195" s="23">
        <f ca="1">IF(AND(P7195="No",R7195&lt;=0),MIN('Inputs and Output'!C$15-Model!AA7195,'Inputs and Output'!C$55*'Inputs and Output'!C$14),0)</f>
        <v>0</v>
      </c>
      <c r="AE7195" s="23">
        <f t="shared" ca="1" si="2361"/>
        <v>153.25061595000003</v>
      </c>
      <c r="AF7195" s="26">
        <f t="shared" ca="1" si="2362"/>
        <v>0</v>
      </c>
      <c r="AG7195" s="26">
        <f t="shared" ca="1" si="2363"/>
        <v>153.25061595000003</v>
      </c>
      <c r="AH7195">
        <f>'real time electricity price'!G7194</f>
        <v>170.02250000000001</v>
      </c>
      <c r="AI7195" s="20">
        <f>'real time electricity price'!H7194</f>
        <v>27.61</v>
      </c>
      <c r="AJ7195" s="23">
        <f t="shared" ca="1" si="2364"/>
        <v>177.50399999999999</v>
      </c>
      <c r="AK7195">
        <f t="shared" si="2365"/>
        <v>12564.662750000001</v>
      </c>
      <c r="AL7195" s="1">
        <f>SLN('Inputs and Output'!$C$27,0,'Inputs and Output'!$C$31)</f>
        <v>2968.0365296803652</v>
      </c>
      <c r="AM7195" s="1">
        <f>SLN('Inputs and Output'!$C$51,0,'Inputs and Output'!$C$31)</f>
        <v>319.634703196347</v>
      </c>
      <c r="AN7195" s="15">
        <f>-'PVWatt simulated dispatch'!$B$7*'Inputs and Output'!$C$13*'Inputs and Output'!$C$29</f>
        <v>-964.6118721461188</v>
      </c>
      <c r="AO7195" s="18">
        <f>-'Inputs and Output'!$C$54*'Inputs and Output'!$C$14/(365*24)</f>
        <v>-95.890410958904113</v>
      </c>
      <c r="AP7195" s="18">
        <f t="shared" si="2366"/>
        <v>8216.4892340182669</v>
      </c>
      <c r="AQ7195" s="9">
        <f t="shared" si="2367"/>
        <v>31414700</v>
      </c>
      <c r="AR7195" s="34" cm="1">
        <f t="array" ref="AR7195">INDEX('hashrate + miner rev'!$G$3:$N$8762,Model!A7195,MATCH('Inputs and Output'!$C$22,'hashrate + miner rev'!$G$1:$N$1,0))</f>
        <v>3.14147E+19</v>
      </c>
      <c r="AS7195" cm="1">
        <f t="array" ref="AS7195">INDEX('hashrate + miner rev'!$G$3:$N$8762,Model!A7195,MATCH('Inputs and Output'!$C$22,'hashrate + miner rev'!$G$1:$N$1,0)+1)</f>
        <v>308307.60840000003</v>
      </c>
      <c r="AT7195" s="9">
        <f ca="1">IFERROR((AJ7195/('Inputs and Output'!$C$15))*('Inputs and Output'!$C$39*'Inputs and Output'!$C$40),0)</f>
        <v>4649897.0514370762</v>
      </c>
      <c r="AU7195" s="12">
        <f t="shared" ca="1" si="2368"/>
        <v>0.14801659896281283</v>
      </c>
      <c r="AV7195" s="11">
        <f t="shared" ca="1" si="2369"/>
        <v>45634.64362972675</v>
      </c>
      <c r="AW7195" s="13">
        <f ca="1">IF(AT7195&gt;0,('Inputs and Output'!$C$42*'Inputs and Output'!$C$15*AJ7195/('Inputs and Output'!C$36*'Inputs and Output'!C$40)),0)</f>
        <v>5325.12</v>
      </c>
      <c r="AX7195" s="16">
        <f>SLN('Inputs and Output'!$C$45,0,'Inputs and Output'!$C$44)</f>
        <v>5575.7370345500412</v>
      </c>
      <c r="AY7195" s="14">
        <f t="shared" ca="1" si="2370"/>
        <v>34733.786595176709</v>
      </c>
      <c r="AZ7195" s="17">
        <f t="shared" ca="1" si="2371"/>
        <v>42950.275829194972</v>
      </c>
    </row>
    <row r="7196" spans="1:52">
      <c r="A7196">
        <v>7194</v>
      </c>
      <c r="B7196" t="str">
        <f>'hourly electricity demand texas'!B7195</f>
        <v>10/27/2020 6 p.m. CDT</v>
      </c>
      <c r="C7196">
        <f>'PVWatt simulated dispatch'!K7212</f>
        <v>242054.84400000001</v>
      </c>
      <c r="D7196">
        <f>'hourly electricity demand texas'!I7195*'Inputs and Output'!$C$20</f>
        <v>76.09</v>
      </c>
      <c r="E7196">
        <f>MIN(MAX(D7196-'Inputs and Output'!C$16,0),'Inputs and Output'!C$19-'Inputs and Output'!C$16)</f>
        <v>76.09</v>
      </c>
      <c r="F7196">
        <f>C7196*'Inputs and Output'!C$13/1000000</f>
        <v>157.33564859999998</v>
      </c>
      <c r="G7196">
        <f>IF(F7196&lt;=E7196,MIN(Q7196,E7196-F7196,'Inputs and Output'!C$14*'Inputs and Output'!C$55),0)</f>
        <v>0</v>
      </c>
      <c r="H7196">
        <f t="shared" si="2372"/>
        <v>76.09</v>
      </c>
      <c r="I7196" s="4">
        <f t="shared" si="2373"/>
        <v>0</v>
      </c>
      <c r="J7196">
        <f t="shared" si="2354"/>
        <v>81.245648599999981</v>
      </c>
      <c r="K7196">
        <f t="shared" ca="1" si="2355"/>
        <v>39.81</v>
      </c>
      <c r="L7196" s="23">
        <f>AS7196/AQ7196*(1/('Inputs and Output'!C$36/'Inputs and Output'!C$39))-'Inputs and Output'!C$42</f>
        <v>9.4869277193285058</v>
      </c>
      <c r="M7196" s="23">
        <f ca="1">IFERROR(AVERAGE(OFFSET(L7196,-1,0,-'Inputs and Output'!C$46)),L7196)</f>
        <v>125.57596287977708</v>
      </c>
      <c r="N7196" s="23">
        <f ca="1">_xlfn.XLOOKUP(K7196/M7196,'Battery dispatch curve multiple'!C$3:C$103,'Battery dispatch curve multiple'!A$3:A$103,,1,2)</f>
        <v>0.88000000000000056</v>
      </c>
      <c r="O7196" t="str">
        <f ca="1">IF(Q7196/'Inputs and Output'!C$14&lt;=N7196,"battery","miner")</f>
        <v>miner</v>
      </c>
      <c r="P7196" t="str">
        <f t="shared" si="2356"/>
        <v>No</v>
      </c>
      <c r="Q7196" s="26">
        <f t="shared" ca="1" si="2374"/>
        <v>280</v>
      </c>
      <c r="R7196" s="23">
        <f ca="1">-(Q7196/'Inputs and Output'!C$14-N7196)*'Inputs and Output'!C$14-G7196</f>
        <v>-33.599999999999845</v>
      </c>
      <c r="S7196" s="23">
        <f ca="1">IF(R7196&gt;0,MIN(R7196,'Inputs and Output'!C$55*'Inputs and Output'!C$14,Model!J7196),0)</f>
        <v>0</v>
      </c>
      <c r="T7196" s="23">
        <f t="shared" ca="1" si="2357"/>
        <v>0</v>
      </c>
      <c r="U7196" s="23">
        <f ca="1">MIN('Inputs and Output'!C$15,Model!T7196)</f>
        <v>0</v>
      </c>
      <c r="V7196" s="23">
        <f t="shared" ca="1" si="2358"/>
        <v>0</v>
      </c>
      <c r="W7196" s="23">
        <f ca="1">MIN(V7196+S7196,'Inputs and Output'!C$55*'Inputs and Output'!C$14,'Inputs and Output'!C$14-Model!Q7196)-S7196</f>
        <v>0</v>
      </c>
      <c r="X7196" s="23">
        <f t="shared" ca="1" si="2359"/>
        <v>0</v>
      </c>
      <c r="Y7196" s="23">
        <f ca="1">IF(AND(P7196="Yes",R7196&lt;=0),MIN(-R7196,'Inputs and Output'!C$55*'Inputs and Output'!C$14-G7196),0)</f>
        <v>0</v>
      </c>
      <c r="Z7196" s="23">
        <f ca="1">MIN(Y7196,'Inputs and Output'!C$15)</f>
        <v>0</v>
      </c>
      <c r="AA7196" s="23">
        <f ca="1">IF(AND(P7196="No",R7196&lt;=0),MIN(J7196,'Inputs and Output'!C$15),0)</f>
        <v>81.245648599999981</v>
      </c>
      <c r="AB7196" s="23">
        <f t="shared" ca="1" si="2360"/>
        <v>0</v>
      </c>
      <c r="AC7196" s="23">
        <f ca="1">MIN(AB7196,'Inputs and Output'!C$55*'Inputs and Output'!C$14,'Inputs and Output'!C$14-Model!Q7196)</f>
        <v>0</v>
      </c>
      <c r="AD7196" s="23">
        <f ca="1">IF(AND(P7196="No",R7196&lt;=0),MIN('Inputs and Output'!C$15-Model!AA7196,'Inputs and Output'!C$55*'Inputs and Output'!C$14),0)</f>
        <v>70</v>
      </c>
      <c r="AE7196" s="23">
        <f t="shared" ca="1" si="2361"/>
        <v>0</v>
      </c>
      <c r="AF7196" s="26">
        <f t="shared" ca="1" si="2362"/>
        <v>-70</v>
      </c>
      <c r="AG7196" s="26">
        <f t="shared" ca="1" si="2363"/>
        <v>0</v>
      </c>
      <c r="AH7196">
        <f>'real time electricity price'!G7195</f>
        <v>523.20249999999999</v>
      </c>
      <c r="AI7196" s="20">
        <f>'real time electricity price'!H7195</f>
        <v>27.7</v>
      </c>
      <c r="AJ7196" s="23">
        <f t="shared" ca="1" si="2364"/>
        <v>151.24564859999998</v>
      </c>
      <c r="AK7196">
        <f t="shared" si="2365"/>
        <v>39810.478224999999</v>
      </c>
      <c r="AL7196" s="1">
        <f>SLN('Inputs and Output'!$C$27,0,'Inputs and Output'!$C$31)</f>
        <v>2968.0365296803652</v>
      </c>
      <c r="AM7196" s="1">
        <f>SLN('Inputs and Output'!$C$51,0,'Inputs and Output'!$C$31)</f>
        <v>319.634703196347</v>
      </c>
      <c r="AN7196" s="15">
        <f>-'PVWatt simulated dispatch'!$B$7*'Inputs and Output'!$C$13*'Inputs and Output'!$C$29</f>
        <v>-964.6118721461188</v>
      </c>
      <c r="AO7196" s="18">
        <f>-'Inputs and Output'!$C$54*'Inputs and Output'!$C$14/(365*24)</f>
        <v>-95.890410958904113</v>
      </c>
      <c r="AP7196" s="18">
        <f t="shared" si="2366"/>
        <v>35462.304709018266</v>
      </c>
      <c r="AQ7196" s="9">
        <f t="shared" si="2367"/>
        <v>204657000</v>
      </c>
      <c r="AR7196" s="34" cm="1">
        <f t="array" ref="AR7196">INDEX('hashrate + miner rev'!$G$3:$N$8762,Model!A7196,MATCH('Inputs and Output'!$C$22,'hashrate + miner rev'!$G$1:$N$1,0))</f>
        <v>2.04657E+20</v>
      </c>
      <c r="AS7196" cm="1">
        <f t="array" ref="AS7196">INDEX('hashrate + miner rev'!$G$3:$N$8762,Model!A7196,MATCH('Inputs and Output'!$C$22,'hashrate + miner rev'!$G$1:$N$1,0)+1)</f>
        <v>308492.6029</v>
      </c>
      <c r="AT7196" s="9">
        <f ca="1">IFERROR((AJ7196/('Inputs and Output'!$C$15))*('Inputs and Output'!$C$39*'Inputs and Output'!$C$40),0)</f>
        <v>3962032.94273835</v>
      </c>
      <c r="AU7196" s="12">
        <f t="shared" ca="1" si="2368"/>
        <v>1.9359381515112357E-2</v>
      </c>
      <c r="AV7196" s="11">
        <f t="shared" ca="1" si="2369"/>
        <v>5972.2259941311568</v>
      </c>
      <c r="AW7196" s="13">
        <f ca="1">IF(AT7196&gt;0,('Inputs and Output'!$C$42*'Inputs and Output'!$C$15*AJ7196/('Inputs and Output'!C$36*'Inputs and Output'!C$40)),0)</f>
        <v>4537.3694579999992</v>
      </c>
      <c r="AX7196" s="16">
        <f>SLN('Inputs and Output'!$C$45,0,'Inputs and Output'!$C$44)</f>
        <v>5575.7370345500412</v>
      </c>
      <c r="AY7196" s="14">
        <f t="shared" ca="1" si="2370"/>
        <v>-4140.8804984188837</v>
      </c>
      <c r="AZ7196" s="17">
        <f t="shared" ca="1" si="2371"/>
        <v>31321.424210599384</v>
      </c>
    </row>
    <row r="7197" spans="1:52">
      <c r="A7197">
        <v>7195</v>
      </c>
      <c r="B7197" t="str">
        <f>'hourly electricity demand texas'!B7196</f>
        <v>10/27/2020 7 p.m. CDT</v>
      </c>
      <c r="C7197">
        <f>'PVWatt simulated dispatch'!K7213</f>
        <v>0</v>
      </c>
      <c r="D7197">
        <f>'hourly electricity demand texas'!I7196*'Inputs and Output'!$C$20</f>
        <v>78.239999999999995</v>
      </c>
      <c r="E7197">
        <f>MIN(MAX(D7197-'Inputs and Output'!C$16,0),'Inputs and Output'!C$19-'Inputs and Output'!C$16)</f>
        <v>78.239999999999995</v>
      </c>
      <c r="F7197">
        <f>C7197*'Inputs and Output'!C$13/1000000</f>
        <v>0</v>
      </c>
      <c r="G7197">
        <f ca="1">IF(F7197&lt;=E7197,MIN(Q7197,E7197-F7197,'Inputs and Output'!C$14*'Inputs and Output'!C$55),0)</f>
        <v>70</v>
      </c>
      <c r="H7197">
        <f t="shared" ca="1" si="2372"/>
        <v>70</v>
      </c>
      <c r="I7197" s="4">
        <f t="shared" ca="1" si="2373"/>
        <v>-8.2399999999999949</v>
      </c>
      <c r="J7197">
        <f t="shared" si="2354"/>
        <v>0</v>
      </c>
      <c r="K7197">
        <f t="shared" ca="1" si="2355"/>
        <v>41.09</v>
      </c>
      <c r="L7197" s="23">
        <f>AS7197/AQ7197*(1/('Inputs and Output'!C$36/'Inputs and Output'!C$39))-'Inputs and Output'!C$42</f>
        <v>41.371090309352184</v>
      </c>
      <c r="M7197" s="23">
        <f ca="1">IFERROR(AVERAGE(OFFSET(L7197,-1,0,-'Inputs and Output'!C$46)),L7197)</f>
        <v>121.21363573370654</v>
      </c>
      <c r="N7197" s="23">
        <f ca="1">_xlfn.XLOOKUP(K7197/M7197,'Battery dispatch curve multiple'!C$3:C$103,'Battery dispatch curve multiple'!A$3:A$103,,1,2)</f>
        <v>0.88000000000000056</v>
      </c>
      <c r="O7197" t="str">
        <f ca="1">IF(Q7197/'Inputs and Output'!C$14&lt;=N7197,"battery","miner")</f>
        <v>battery</v>
      </c>
      <c r="P7197" t="str">
        <f t="shared" ca="1" si="2356"/>
        <v>Yes</v>
      </c>
      <c r="Q7197" s="26">
        <f t="shared" ca="1" si="2374"/>
        <v>210</v>
      </c>
      <c r="R7197" s="23">
        <f ca="1">-(Q7197/'Inputs and Output'!C$14-N7197)*'Inputs and Output'!C$14-G7197</f>
        <v>-33.599999999999845</v>
      </c>
      <c r="S7197" s="23">
        <f ca="1">IF(R7197&gt;0,MIN(R7197,'Inputs and Output'!C$55*'Inputs and Output'!C$14,Model!J7197),0)</f>
        <v>0</v>
      </c>
      <c r="T7197" s="23">
        <f t="shared" ca="1" si="2357"/>
        <v>0</v>
      </c>
      <c r="U7197" s="23">
        <f ca="1">MIN('Inputs and Output'!C$15,Model!T7197)</f>
        <v>0</v>
      </c>
      <c r="V7197" s="23">
        <f t="shared" ca="1" si="2358"/>
        <v>0</v>
      </c>
      <c r="W7197" s="23">
        <f ca="1">MIN(V7197+S7197,'Inputs and Output'!C$55*'Inputs and Output'!C$14,'Inputs and Output'!C$14-Model!Q7197)-S7197</f>
        <v>0</v>
      </c>
      <c r="X7197" s="23">
        <f t="shared" ca="1" si="2359"/>
        <v>0</v>
      </c>
      <c r="Y7197" s="23">
        <f ca="1">IF(AND(P7197="Yes",R7197&lt;=0),MIN(-R7197,'Inputs and Output'!C$55*'Inputs and Output'!C$14-G7197),0)</f>
        <v>0</v>
      </c>
      <c r="Z7197" s="23">
        <f ca="1">MIN(Y7197,'Inputs and Output'!C$15)</f>
        <v>0</v>
      </c>
      <c r="AA7197" s="23">
        <f ca="1">IF(AND(P7197="No",R7197&lt;=0),MIN(J7197,'Inputs and Output'!C$15),0)</f>
        <v>0</v>
      </c>
      <c r="AB7197" s="23">
        <f t="shared" ca="1" si="2360"/>
        <v>0</v>
      </c>
      <c r="AC7197" s="23">
        <f ca="1">MIN(AB7197,'Inputs and Output'!C$55*'Inputs and Output'!C$14,'Inputs and Output'!C$14-Model!Q7197)</f>
        <v>0</v>
      </c>
      <c r="AD7197" s="23">
        <f ca="1">IF(AND(P7197="No",R7197&lt;=0),MIN('Inputs and Output'!C$15-Model!AA7197,'Inputs and Output'!C$55*'Inputs and Output'!C$14),0)</f>
        <v>0</v>
      </c>
      <c r="AE7197" s="23">
        <f t="shared" ca="1" si="2361"/>
        <v>0</v>
      </c>
      <c r="AF7197" s="26">
        <f t="shared" ca="1" si="2362"/>
        <v>-70</v>
      </c>
      <c r="AG7197" s="26">
        <f t="shared" ca="1" si="2363"/>
        <v>0</v>
      </c>
      <c r="AH7197">
        <f>'real time electricity price'!G7196</f>
        <v>567.17250000000001</v>
      </c>
      <c r="AI7197" s="20">
        <f>'real time electricity price'!H7196</f>
        <v>29.72</v>
      </c>
      <c r="AJ7197" s="23">
        <f t="shared" ca="1" si="2364"/>
        <v>0</v>
      </c>
      <c r="AK7197">
        <f t="shared" ca="1" si="2365"/>
        <v>39702.075000000004</v>
      </c>
      <c r="AL7197" s="1">
        <f>SLN('Inputs and Output'!$C$27,0,'Inputs and Output'!$C$31)</f>
        <v>2968.0365296803652</v>
      </c>
      <c r="AM7197" s="1">
        <f>SLN('Inputs and Output'!$C$51,0,'Inputs and Output'!$C$31)</f>
        <v>319.634703196347</v>
      </c>
      <c r="AN7197" s="15">
        <f>-'PVWatt simulated dispatch'!$B$7*'Inputs and Output'!$C$13*'Inputs and Output'!$C$29</f>
        <v>-964.6118721461188</v>
      </c>
      <c r="AO7197" s="18">
        <f>-'Inputs and Output'!$C$54*'Inputs and Output'!$C$14/(365*24)</f>
        <v>-95.890410958904113</v>
      </c>
      <c r="AP7197" s="18">
        <f t="shared" ca="1" si="2366"/>
        <v>35353.901484018272</v>
      </c>
      <c r="AQ7197" s="9">
        <f t="shared" si="2367"/>
        <v>114416000</v>
      </c>
      <c r="AR7197" s="34" cm="1">
        <f t="array" ref="AR7197">INDEX('hashrate + miner rev'!$G$3:$N$8762,Model!A7197,MATCH('Inputs and Output'!$C$22,'hashrate + miner rev'!$G$1:$N$1,0))</f>
        <v>1.14416E+20</v>
      </c>
      <c r="AS7197" cm="1">
        <f t="array" ref="AS7197">INDEX('hashrate + miner rev'!$G$3:$N$8762,Model!A7197,MATCH('Inputs and Output'!$C$22,'hashrate + miner rev'!$G$1:$N$1,0)+1)</f>
        <v>311726.62569999998</v>
      </c>
      <c r="AT7197" s="9">
        <f ca="1">IFERROR((AJ7197/('Inputs and Output'!$C$15))*('Inputs and Output'!$C$39*'Inputs and Output'!$C$40),0)</f>
        <v>0</v>
      </c>
      <c r="AU7197" s="12">
        <f t="shared" ca="1" si="2368"/>
        <v>0</v>
      </c>
      <c r="AV7197" s="11">
        <f t="shared" ca="1" si="2369"/>
        <v>0</v>
      </c>
      <c r="AW7197" s="13">
        <f ca="1">IF(AT7197&gt;0,('Inputs and Output'!$C$42*'Inputs and Output'!$C$15*AJ7197/('Inputs and Output'!C$36*'Inputs and Output'!C$40)),0)</f>
        <v>0</v>
      </c>
      <c r="AX7197" s="16">
        <f>SLN('Inputs and Output'!$C$45,0,'Inputs and Output'!$C$44)</f>
        <v>5575.7370345500412</v>
      </c>
      <c r="AY7197" s="14">
        <f t="shared" ca="1" si="2370"/>
        <v>-5575.7370345500412</v>
      </c>
      <c r="AZ7197" s="17">
        <f t="shared" ca="1" si="2371"/>
        <v>29778.16444946823</v>
      </c>
    </row>
    <row r="7198" spans="1:52">
      <c r="A7198">
        <v>7196</v>
      </c>
      <c r="B7198" t="str">
        <f>'hourly electricity demand texas'!B7197</f>
        <v>10/27/2020 8 p.m. CDT</v>
      </c>
      <c r="C7198">
        <f>'PVWatt simulated dispatch'!K7214</f>
        <v>0</v>
      </c>
      <c r="D7198">
        <f>'hourly electricity demand texas'!I7197*'Inputs and Output'!$C$20</f>
        <v>79.650000000000006</v>
      </c>
      <c r="E7198">
        <f>MIN(MAX(D7198-'Inputs and Output'!C$16,0),'Inputs and Output'!C$19-'Inputs and Output'!C$16)</f>
        <v>79.650000000000006</v>
      </c>
      <c r="F7198">
        <f>C7198*'Inputs and Output'!C$13/1000000</f>
        <v>0</v>
      </c>
      <c r="G7198">
        <f ca="1">IF(F7198&lt;=E7198,MIN(Q7198,E7198-F7198,'Inputs and Output'!C$14*'Inputs and Output'!C$55),0)</f>
        <v>70</v>
      </c>
      <c r="H7198">
        <f t="shared" ca="1" si="2372"/>
        <v>70</v>
      </c>
      <c r="I7198" s="4">
        <f t="shared" ca="1" si="2373"/>
        <v>-9.6500000000000057</v>
      </c>
      <c r="J7198">
        <f t="shared" si="2354"/>
        <v>0</v>
      </c>
      <c r="K7198">
        <f t="shared" ca="1" si="2355"/>
        <v>49.83</v>
      </c>
      <c r="L7198" s="23">
        <f>AS7198/AQ7198*(1/('Inputs and Output'!C$36/'Inputs and Output'!C$39))-'Inputs and Output'!C$42</f>
        <v>136.01591129195793</v>
      </c>
      <c r="M7198" s="23">
        <f ca="1">IFERROR(AVERAGE(OFFSET(L7198,-1,0,-'Inputs and Output'!C$46)),L7198)</f>
        <v>120.19429050022497</v>
      </c>
      <c r="N7198" s="23">
        <f ca="1">_xlfn.XLOOKUP(K7198/M7198,'Battery dispatch curve multiple'!C$3:C$103,'Battery dispatch curve multiple'!A$3:A$103,,1,2)</f>
        <v>0.89000000000000057</v>
      </c>
      <c r="O7198" t="str">
        <f ca="1">IF(Q7198/'Inputs and Output'!C$14&lt;=N7198,"battery","miner")</f>
        <v>battery</v>
      </c>
      <c r="P7198" t="str">
        <f t="shared" ca="1" si="2356"/>
        <v>Yes</v>
      </c>
      <c r="Q7198" s="26">
        <f t="shared" ca="1" si="2374"/>
        <v>140</v>
      </c>
      <c r="R7198" s="23">
        <f ca="1">-(Q7198/'Inputs and Output'!C$14-N7198)*'Inputs and Output'!C$14-G7198</f>
        <v>39.200000000000159</v>
      </c>
      <c r="S7198" s="23">
        <f ca="1">IF(R7198&gt;0,MIN(R7198,'Inputs and Output'!C$55*'Inputs and Output'!C$14,Model!J7198),0)</f>
        <v>0</v>
      </c>
      <c r="T7198" s="23">
        <f t="shared" ca="1" si="2357"/>
        <v>0</v>
      </c>
      <c r="U7198" s="23">
        <f ca="1">MIN('Inputs and Output'!C$15,Model!T7198)</f>
        <v>0</v>
      </c>
      <c r="V7198" s="23">
        <f t="shared" ca="1" si="2358"/>
        <v>0</v>
      </c>
      <c r="W7198" s="23">
        <f ca="1">MIN(V7198+S7198,'Inputs and Output'!C$55*'Inputs and Output'!C$14,'Inputs and Output'!C$14-Model!Q7198)-S7198</f>
        <v>0</v>
      </c>
      <c r="X7198" s="23">
        <f t="shared" ca="1" si="2359"/>
        <v>0</v>
      </c>
      <c r="Y7198" s="23">
        <f ca="1">IF(AND(P7198="Yes",R7198&lt;=0),MIN(-R7198,'Inputs and Output'!C$55*'Inputs and Output'!C$14-G7198),0)</f>
        <v>0</v>
      </c>
      <c r="Z7198" s="23">
        <f ca="1">MIN(Y7198,'Inputs and Output'!C$15)</f>
        <v>0</v>
      </c>
      <c r="AA7198" s="23">
        <f ca="1">IF(AND(P7198="No",R7198&lt;=0),MIN(J7198,'Inputs and Output'!C$15),0)</f>
        <v>0</v>
      </c>
      <c r="AB7198" s="23">
        <f t="shared" ca="1" si="2360"/>
        <v>0</v>
      </c>
      <c r="AC7198" s="23">
        <f ca="1">MIN(AB7198,'Inputs and Output'!C$55*'Inputs and Output'!C$14,'Inputs and Output'!C$14-Model!Q7198)</f>
        <v>0</v>
      </c>
      <c r="AD7198" s="23">
        <f ca="1">IF(AND(P7198="No",R7198&lt;=0),MIN('Inputs and Output'!C$15-Model!AA7198,'Inputs and Output'!C$55*'Inputs and Output'!C$14),0)</f>
        <v>0</v>
      </c>
      <c r="AE7198" s="23">
        <f t="shared" ca="1" si="2361"/>
        <v>0</v>
      </c>
      <c r="AF7198" s="26">
        <f t="shared" ca="1" si="2362"/>
        <v>-70</v>
      </c>
      <c r="AG7198" s="26">
        <f t="shared" ca="1" si="2363"/>
        <v>0</v>
      </c>
      <c r="AH7198">
        <f>'real time electricity price'!G7197</f>
        <v>155.69749999999999</v>
      </c>
      <c r="AI7198" s="20">
        <f>'real time electricity price'!H7197</f>
        <v>22.83</v>
      </c>
      <c r="AJ7198" s="23">
        <f t="shared" ca="1" si="2364"/>
        <v>0</v>
      </c>
      <c r="AK7198">
        <f t="shared" ca="1" si="2365"/>
        <v>10898.824999999999</v>
      </c>
      <c r="AL7198" s="1">
        <f>SLN('Inputs and Output'!$C$27,0,'Inputs and Output'!$C$31)</f>
        <v>2968.0365296803652</v>
      </c>
      <c r="AM7198" s="1">
        <f>SLN('Inputs and Output'!$C$51,0,'Inputs and Output'!$C$31)</f>
        <v>319.634703196347</v>
      </c>
      <c r="AN7198" s="15">
        <f>-'PVWatt simulated dispatch'!$B$7*'Inputs and Output'!$C$13*'Inputs and Output'!$C$29</f>
        <v>-964.6118721461188</v>
      </c>
      <c r="AO7198" s="18">
        <f>-'Inputs and Output'!$C$54*'Inputs and Output'!$C$14/(365*24)</f>
        <v>-95.890410958904113</v>
      </c>
      <c r="AP7198" s="18">
        <f t="shared" ca="1" si="2366"/>
        <v>6550.6514840182645</v>
      </c>
      <c r="AQ7198" s="9">
        <f t="shared" si="2367"/>
        <v>97544500</v>
      </c>
      <c r="AR7198" s="34" cm="1">
        <f t="array" ref="AR7198">INDEX('hashrate + miner rev'!$G$3:$N$8762,Model!A7198,MATCH('Inputs and Output'!$C$22,'hashrate + miner rev'!$G$1:$N$1,0))</f>
        <v>9.75445E+19</v>
      </c>
      <c r="AS7198" cm="1">
        <f t="array" ref="AS7198">INDEX('hashrate + miner rev'!$G$3:$N$8762,Model!A7198,MATCH('Inputs and Output'!$C$22,'hashrate + miner rev'!$G$1:$N$1,0)+1)</f>
        <v>618183.35479999997</v>
      </c>
      <c r="AT7198" s="9">
        <f ca="1">IFERROR((AJ7198/('Inputs and Output'!$C$15))*('Inputs and Output'!$C$39*'Inputs and Output'!$C$40),0)</f>
        <v>0</v>
      </c>
      <c r="AU7198" s="12">
        <f t="shared" ca="1" si="2368"/>
        <v>0</v>
      </c>
      <c r="AV7198" s="11">
        <f t="shared" ca="1" si="2369"/>
        <v>0</v>
      </c>
      <c r="AW7198" s="13">
        <f ca="1">IF(AT7198&gt;0,('Inputs and Output'!$C$42*'Inputs and Output'!$C$15*AJ7198/('Inputs and Output'!C$36*'Inputs and Output'!C$40)),0)</f>
        <v>0</v>
      </c>
      <c r="AX7198" s="16">
        <f>SLN('Inputs and Output'!$C$45,0,'Inputs and Output'!$C$44)</f>
        <v>5575.7370345500412</v>
      </c>
      <c r="AY7198" s="14">
        <f t="shared" ca="1" si="2370"/>
        <v>-5575.7370345500412</v>
      </c>
      <c r="AZ7198" s="17">
        <f t="shared" ca="1" si="2371"/>
        <v>974.91444946822321</v>
      </c>
    </row>
    <row r="7199" spans="1:52">
      <c r="A7199">
        <v>7197</v>
      </c>
      <c r="B7199" t="str">
        <f>'hourly electricity demand texas'!B7198</f>
        <v>10/27/2020 9 p.m. CDT</v>
      </c>
      <c r="C7199">
        <f>'PVWatt simulated dispatch'!K7215</f>
        <v>0</v>
      </c>
      <c r="D7199">
        <f>'hourly electricity demand texas'!I7198*'Inputs and Output'!$C$20</f>
        <v>78.400000000000006</v>
      </c>
      <c r="E7199">
        <f>MIN(MAX(D7199-'Inputs and Output'!C$16,0),'Inputs and Output'!C$19-'Inputs and Output'!C$16)</f>
        <v>78.400000000000006</v>
      </c>
      <c r="F7199">
        <f>C7199*'Inputs and Output'!C$13/1000000</f>
        <v>0</v>
      </c>
      <c r="G7199">
        <f ca="1">IF(F7199&lt;=E7199,MIN(Q7199,E7199-F7199,'Inputs and Output'!C$14*'Inputs and Output'!C$55),0)</f>
        <v>70</v>
      </c>
      <c r="H7199">
        <f t="shared" ca="1" si="2372"/>
        <v>70</v>
      </c>
      <c r="I7199" s="4">
        <f t="shared" ca="1" si="2373"/>
        <v>-8.4000000000000057</v>
      </c>
      <c r="J7199">
        <f t="shared" si="2354"/>
        <v>0</v>
      </c>
      <c r="K7199">
        <f t="shared" ca="1" si="2355"/>
        <v>49.83</v>
      </c>
      <c r="L7199" s="23">
        <f>AS7199/AQ7199*(1/('Inputs and Output'!C$36/'Inputs and Output'!C$39))-'Inputs and Output'!C$42</f>
        <v>102.48825757974097</v>
      </c>
      <c r="M7199" s="23">
        <f ca="1">IFERROR(AVERAGE(OFFSET(L7199,-1,0,-'Inputs and Output'!C$46)),L7199)</f>
        <v>123.92472991251174</v>
      </c>
      <c r="N7199" s="23">
        <f ca="1">_xlfn.XLOOKUP(K7199/M7199,'Battery dispatch curve multiple'!C$3:C$103,'Battery dispatch curve multiple'!A$3:A$103,,1,2)</f>
        <v>0.89000000000000057</v>
      </c>
      <c r="O7199" t="str">
        <f ca="1">IF(Q7199/'Inputs and Output'!C$14&lt;=N7199,"battery","miner")</f>
        <v>battery</v>
      </c>
      <c r="P7199" t="str">
        <f t="shared" ca="1" si="2356"/>
        <v>Yes</v>
      </c>
      <c r="Q7199" s="26">
        <f t="shared" ca="1" si="2374"/>
        <v>70</v>
      </c>
      <c r="R7199" s="23">
        <f ca="1">-(Q7199/'Inputs and Output'!C$14-N7199)*'Inputs and Output'!C$14-G7199</f>
        <v>109.20000000000016</v>
      </c>
      <c r="S7199" s="23">
        <f ca="1">IF(R7199&gt;0,MIN(R7199,'Inputs and Output'!C$55*'Inputs and Output'!C$14,Model!J7199),0)</f>
        <v>0</v>
      </c>
      <c r="T7199" s="23">
        <f t="shared" ca="1" si="2357"/>
        <v>0</v>
      </c>
      <c r="U7199" s="23">
        <f ca="1">MIN('Inputs and Output'!C$15,Model!T7199)</f>
        <v>0</v>
      </c>
      <c r="V7199" s="23">
        <f t="shared" ca="1" si="2358"/>
        <v>0</v>
      </c>
      <c r="W7199" s="23">
        <f ca="1">MIN(V7199+S7199,'Inputs and Output'!C$55*'Inputs and Output'!C$14,'Inputs and Output'!C$14-Model!Q7199)-S7199</f>
        <v>0</v>
      </c>
      <c r="X7199" s="23">
        <f t="shared" ca="1" si="2359"/>
        <v>0</v>
      </c>
      <c r="Y7199" s="23">
        <f ca="1">IF(AND(P7199="Yes",R7199&lt;=0),MIN(-R7199,'Inputs and Output'!C$55*'Inputs and Output'!C$14-G7199),0)</f>
        <v>0</v>
      </c>
      <c r="Z7199" s="23">
        <f ca="1">MIN(Y7199,'Inputs and Output'!C$15)</f>
        <v>0</v>
      </c>
      <c r="AA7199" s="23">
        <f ca="1">IF(AND(P7199="No",R7199&lt;=0),MIN(J7199,'Inputs and Output'!C$15),0)</f>
        <v>0</v>
      </c>
      <c r="AB7199" s="23">
        <f t="shared" ca="1" si="2360"/>
        <v>0</v>
      </c>
      <c r="AC7199" s="23">
        <f ca="1">MIN(AB7199,'Inputs and Output'!C$55*'Inputs and Output'!C$14,'Inputs and Output'!C$14-Model!Q7199)</f>
        <v>0</v>
      </c>
      <c r="AD7199" s="23">
        <f ca="1">IF(AND(P7199="No",R7199&lt;=0),MIN('Inputs and Output'!C$15-Model!AA7199,'Inputs and Output'!C$55*'Inputs and Output'!C$14),0)</f>
        <v>0</v>
      </c>
      <c r="AE7199" s="23">
        <f t="shared" ca="1" si="2361"/>
        <v>0</v>
      </c>
      <c r="AF7199" s="26">
        <f t="shared" ca="1" si="2362"/>
        <v>-70</v>
      </c>
      <c r="AG7199" s="26">
        <f t="shared" ca="1" si="2363"/>
        <v>0</v>
      </c>
      <c r="AH7199">
        <f>'real time electricity price'!G7198</f>
        <v>57.597500000000004</v>
      </c>
      <c r="AI7199" s="20">
        <f>'real time electricity price'!H7198</f>
        <v>22.75</v>
      </c>
      <c r="AJ7199" s="23">
        <f t="shared" ca="1" si="2364"/>
        <v>0</v>
      </c>
      <c r="AK7199">
        <f t="shared" ca="1" si="2365"/>
        <v>4031.8250000000003</v>
      </c>
      <c r="AL7199" s="1">
        <f>SLN('Inputs and Output'!$C$27,0,'Inputs and Output'!$C$31)</f>
        <v>2968.0365296803652</v>
      </c>
      <c r="AM7199" s="1">
        <f>SLN('Inputs and Output'!$C$51,0,'Inputs and Output'!$C$31)</f>
        <v>319.634703196347</v>
      </c>
      <c r="AN7199" s="15">
        <f>-'PVWatt simulated dispatch'!$B$7*'Inputs and Output'!$C$13*'Inputs and Output'!$C$29</f>
        <v>-964.6118721461188</v>
      </c>
      <c r="AO7199" s="18">
        <f>-'Inputs and Output'!$C$54*'Inputs and Output'!$C$14/(365*24)</f>
        <v>-95.890410958904113</v>
      </c>
      <c r="AP7199" s="18">
        <f t="shared" ca="1" si="2366"/>
        <v>-316.34851598173486</v>
      </c>
      <c r="AQ7199" s="9">
        <f t="shared" si="2367"/>
        <v>81746100</v>
      </c>
      <c r="AR7199" s="34" cm="1">
        <f t="array" ref="AR7199">INDEX('hashrate + miner rev'!$G$3:$N$8762,Model!A7199,MATCH('Inputs and Output'!$C$22,'hashrate + miner rev'!$G$1:$N$1,0))</f>
        <v>8.17461E+19</v>
      </c>
      <c r="AS7199" cm="1">
        <f t="array" ref="AS7199">INDEX('hashrate + miner rev'!$G$3:$N$8762,Model!A7199,MATCH('Inputs and Output'!$C$22,'hashrate + miner rev'!$G$1:$N$1,0)+1)</f>
        <v>413436.90149999998</v>
      </c>
      <c r="AT7199" s="9">
        <f ca="1">IFERROR((AJ7199/('Inputs and Output'!$C$15))*('Inputs and Output'!$C$39*'Inputs and Output'!$C$40),0)</f>
        <v>0</v>
      </c>
      <c r="AU7199" s="12">
        <f t="shared" ca="1" si="2368"/>
        <v>0</v>
      </c>
      <c r="AV7199" s="11">
        <f t="shared" ca="1" si="2369"/>
        <v>0</v>
      </c>
      <c r="AW7199" s="13">
        <f ca="1">IF(AT7199&gt;0,('Inputs and Output'!$C$42*'Inputs and Output'!$C$15*AJ7199/('Inputs and Output'!C$36*'Inputs and Output'!C$40)),0)</f>
        <v>0</v>
      </c>
      <c r="AX7199" s="16">
        <f>SLN('Inputs and Output'!$C$45,0,'Inputs and Output'!$C$44)</f>
        <v>5575.7370345500412</v>
      </c>
      <c r="AY7199" s="14">
        <f t="shared" ca="1" si="2370"/>
        <v>-5575.7370345500412</v>
      </c>
      <c r="AZ7199" s="17">
        <f t="shared" ca="1" si="2371"/>
        <v>-5892.0855505317759</v>
      </c>
    </row>
    <row r="7200" spans="1:52">
      <c r="A7200">
        <v>7198</v>
      </c>
      <c r="B7200" t="str">
        <f>'hourly electricity demand texas'!B7199</f>
        <v>10/27/2020 10 p.m. CDT</v>
      </c>
      <c r="C7200">
        <f>'PVWatt simulated dispatch'!K7216</f>
        <v>0</v>
      </c>
      <c r="D7200">
        <f>'hourly electricity demand texas'!I7199*'Inputs and Output'!$C$20</f>
        <v>75.23</v>
      </c>
      <c r="E7200">
        <f>MIN(MAX(D7200-'Inputs and Output'!C$16,0),'Inputs and Output'!C$19-'Inputs and Output'!C$16)</f>
        <v>75.23</v>
      </c>
      <c r="F7200">
        <f>C7200*'Inputs and Output'!C$13/1000000</f>
        <v>0</v>
      </c>
      <c r="G7200">
        <f ca="1">IF(F7200&lt;=E7200,MIN(Q7200,E7200-F7200,'Inputs and Output'!C$14*'Inputs and Output'!C$55),0)</f>
        <v>0</v>
      </c>
      <c r="H7200">
        <f t="shared" ca="1" si="2372"/>
        <v>0</v>
      </c>
      <c r="I7200" s="4">
        <f t="shared" ca="1" si="2373"/>
        <v>-75.23</v>
      </c>
      <c r="J7200">
        <f t="shared" si="2354"/>
        <v>0</v>
      </c>
      <c r="K7200">
        <f t="shared" ca="1" si="2355"/>
        <v>49.83</v>
      </c>
      <c r="L7200" s="23">
        <f>AS7200/AQ7200*(1/('Inputs and Output'!C$36/'Inputs and Output'!C$39))-'Inputs and Output'!C$42</f>
        <v>54.047355854452036</v>
      </c>
      <c r="M7200" s="23">
        <f ca="1">IFERROR(AVERAGE(OFFSET(L7200,-1,0,-'Inputs and Output'!C$46)),L7200)</f>
        <v>127.16096789666767</v>
      </c>
      <c r="N7200" s="23">
        <f ca="1">_xlfn.XLOOKUP(K7200/M7200,'Battery dispatch curve multiple'!C$3:C$103,'Battery dispatch curve multiple'!A$3:A$103,,1,2)</f>
        <v>0.89000000000000057</v>
      </c>
      <c r="O7200" t="str">
        <f ca="1">IF(Q7200/'Inputs and Output'!C$14&lt;=N7200,"battery","miner")</f>
        <v>battery</v>
      </c>
      <c r="P7200" t="str">
        <f t="shared" ca="1" si="2356"/>
        <v>No</v>
      </c>
      <c r="Q7200" s="26">
        <f t="shared" ca="1" si="2374"/>
        <v>0</v>
      </c>
      <c r="R7200" s="23">
        <f ca="1">-(Q7200/'Inputs and Output'!C$14-N7200)*'Inputs and Output'!C$14-G7200</f>
        <v>249.20000000000016</v>
      </c>
      <c r="S7200" s="23">
        <f ca="1">IF(R7200&gt;0,MIN(R7200,'Inputs and Output'!C$55*'Inputs and Output'!C$14,Model!J7200),0)</f>
        <v>0</v>
      </c>
      <c r="T7200" s="23">
        <f t="shared" ca="1" si="2357"/>
        <v>0</v>
      </c>
      <c r="U7200" s="23">
        <f ca="1">MIN('Inputs and Output'!C$15,Model!T7200)</f>
        <v>0</v>
      </c>
      <c r="V7200" s="23">
        <f t="shared" ca="1" si="2358"/>
        <v>0</v>
      </c>
      <c r="W7200" s="23">
        <f ca="1">MIN(V7200+S7200,'Inputs and Output'!C$55*'Inputs and Output'!C$14,'Inputs and Output'!C$14-Model!Q7200)-S7200</f>
        <v>0</v>
      </c>
      <c r="X7200" s="23">
        <f t="shared" ca="1" si="2359"/>
        <v>0</v>
      </c>
      <c r="Y7200" s="23">
        <f ca="1">IF(AND(P7200="Yes",R7200&lt;=0),MIN(-R7200,'Inputs and Output'!C$55*'Inputs and Output'!C$14-G7200),0)</f>
        <v>0</v>
      </c>
      <c r="Z7200" s="23">
        <f ca="1">MIN(Y7200,'Inputs and Output'!C$15)</f>
        <v>0</v>
      </c>
      <c r="AA7200" s="23">
        <f ca="1">IF(AND(P7200="No",R7200&lt;=0),MIN(J7200,'Inputs and Output'!C$15),0)</f>
        <v>0</v>
      </c>
      <c r="AB7200" s="23">
        <f t="shared" ca="1" si="2360"/>
        <v>0</v>
      </c>
      <c r="AC7200" s="23">
        <f ca="1">MIN(AB7200,'Inputs and Output'!C$55*'Inputs and Output'!C$14,'Inputs and Output'!C$14-Model!Q7200)</f>
        <v>0</v>
      </c>
      <c r="AD7200" s="23">
        <f ca="1">IF(AND(P7200="No",R7200&lt;=0),MIN('Inputs and Output'!C$15-Model!AA7200,'Inputs and Output'!C$55*'Inputs and Output'!C$14),0)</f>
        <v>0</v>
      </c>
      <c r="AE7200" s="23">
        <f t="shared" ca="1" si="2361"/>
        <v>0</v>
      </c>
      <c r="AF7200" s="26">
        <f t="shared" ca="1" si="2362"/>
        <v>0</v>
      </c>
      <c r="AG7200" s="26">
        <f t="shared" ca="1" si="2363"/>
        <v>0</v>
      </c>
      <c r="AH7200">
        <f>'real time electricity price'!G7199</f>
        <v>36.024999999999999</v>
      </c>
      <c r="AI7200" s="20">
        <f>'real time electricity price'!H7199</f>
        <v>17.850000000000001</v>
      </c>
      <c r="AJ7200" s="23">
        <f t="shared" ca="1" si="2364"/>
        <v>0</v>
      </c>
      <c r="AK7200">
        <f t="shared" ca="1" si="2365"/>
        <v>0</v>
      </c>
      <c r="AL7200" s="1">
        <f>SLN('Inputs and Output'!$C$27,0,'Inputs and Output'!$C$31)</f>
        <v>2968.0365296803652</v>
      </c>
      <c r="AM7200" s="1">
        <f>SLN('Inputs and Output'!$C$51,0,'Inputs and Output'!$C$31)</f>
        <v>319.634703196347</v>
      </c>
      <c r="AN7200" s="15">
        <f>-'PVWatt simulated dispatch'!$B$7*'Inputs and Output'!$C$13*'Inputs and Output'!$C$29</f>
        <v>-964.6118721461188</v>
      </c>
      <c r="AO7200" s="18">
        <f>-'Inputs and Output'!$C$54*'Inputs and Output'!$C$14/(365*24)</f>
        <v>-95.890410958904113</v>
      </c>
      <c r="AP7200" s="18">
        <f t="shared" ca="1" si="2366"/>
        <v>-4348.1735159817345</v>
      </c>
      <c r="AQ7200" s="9">
        <f t="shared" si="2367"/>
        <v>160764000</v>
      </c>
      <c r="AR7200" s="34" cm="1">
        <f t="array" ref="AR7200">INDEX('hashrate + miner rev'!$G$3:$N$8762,Model!A7200,MATCH('Inputs and Output'!$C$22,'hashrate + miner rev'!$G$1:$N$1,0))</f>
        <v>1.60764E+20</v>
      </c>
      <c r="AS7200" cm="1">
        <f t="array" ref="AS7200">INDEX('hashrate + miner rev'!$G$3:$N$8762,Model!A7200,MATCH('Inputs and Output'!$C$22,'hashrate + miner rev'!$G$1:$N$1,0)+1)</f>
        <v>515795.63780000003</v>
      </c>
      <c r="AT7200" s="9">
        <f ca="1">IFERROR((AJ7200/('Inputs and Output'!$C$15))*('Inputs and Output'!$C$39*'Inputs and Output'!$C$40),0)</f>
        <v>0</v>
      </c>
      <c r="AU7200" s="12">
        <f t="shared" ca="1" si="2368"/>
        <v>0</v>
      </c>
      <c r="AV7200" s="11">
        <f t="shared" ca="1" si="2369"/>
        <v>0</v>
      </c>
      <c r="AW7200" s="13">
        <f ca="1">IF(AT7200&gt;0,('Inputs and Output'!$C$42*'Inputs and Output'!$C$15*AJ7200/('Inputs and Output'!C$36*'Inputs and Output'!C$40)),0)</f>
        <v>0</v>
      </c>
      <c r="AX7200" s="16">
        <f>SLN('Inputs and Output'!$C$45,0,'Inputs and Output'!$C$44)</f>
        <v>5575.7370345500412</v>
      </c>
      <c r="AY7200" s="14">
        <f t="shared" ca="1" si="2370"/>
        <v>-5575.7370345500412</v>
      </c>
      <c r="AZ7200" s="17">
        <f t="shared" ca="1" si="2371"/>
        <v>-9923.9105505317748</v>
      </c>
    </row>
    <row r="7201" spans="1:52">
      <c r="A7201">
        <v>7199</v>
      </c>
      <c r="B7201" t="str">
        <f>'hourly electricity demand texas'!B7200</f>
        <v>10/27/2020 11 p.m. CDT</v>
      </c>
      <c r="C7201">
        <f>'PVWatt simulated dispatch'!K7217</f>
        <v>0</v>
      </c>
      <c r="D7201">
        <f>'hourly electricity demand texas'!I7200*'Inputs and Output'!$C$20</f>
        <v>70.33</v>
      </c>
      <c r="E7201">
        <f>MIN(MAX(D7201-'Inputs and Output'!C$16,0),'Inputs and Output'!C$19-'Inputs and Output'!C$16)</f>
        <v>70.33</v>
      </c>
      <c r="F7201">
        <f>C7201*'Inputs and Output'!C$13/1000000</f>
        <v>0</v>
      </c>
      <c r="G7201">
        <f ca="1">IF(F7201&lt;=E7201,MIN(Q7201,E7201-F7201,'Inputs and Output'!C$14*'Inputs and Output'!C$55),0)</f>
        <v>0</v>
      </c>
      <c r="H7201">
        <f t="shared" ca="1" si="2372"/>
        <v>0</v>
      </c>
      <c r="I7201" s="4">
        <f t="shared" ca="1" si="2373"/>
        <v>-70.33</v>
      </c>
      <c r="J7201">
        <f t="shared" si="2354"/>
        <v>0</v>
      </c>
      <c r="K7201">
        <f t="shared" ca="1" si="2355"/>
        <v>49.83</v>
      </c>
      <c r="L7201" s="23">
        <f>AS7201/AQ7201*(1/('Inputs and Output'!C$36/'Inputs and Output'!C$39))-'Inputs and Output'!C$42</f>
        <v>73.884073015849779</v>
      </c>
      <c r="M7201" s="23">
        <f ca="1">IFERROR(AVERAGE(OFFSET(L7201,-1,0,-'Inputs and Output'!C$46)),L7201)</f>
        <v>128.74175631863611</v>
      </c>
      <c r="N7201" s="23">
        <f ca="1">_xlfn.XLOOKUP(K7201/M7201,'Battery dispatch curve multiple'!C$3:C$103,'Battery dispatch curve multiple'!A$3:A$103,,1,2)</f>
        <v>0.89000000000000057</v>
      </c>
      <c r="O7201" t="str">
        <f ca="1">IF(Q7201/'Inputs and Output'!C$14&lt;=N7201,"battery","miner")</f>
        <v>battery</v>
      </c>
      <c r="P7201" t="str">
        <f t="shared" ca="1" si="2356"/>
        <v>No</v>
      </c>
      <c r="Q7201" s="26">
        <f t="shared" ca="1" si="2374"/>
        <v>0</v>
      </c>
      <c r="R7201" s="23">
        <f ca="1">-(Q7201/'Inputs and Output'!C$14-N7201)*'Inputs and Output'!C$14-G7201</f>
        <v>249.20000000000016</v>
      </c>
      <c r="S7201" s="23">
        <f ca="1">IF(R7201&gt;0,MIN(R7201,'Inputs and Output'!C$55*'Inputs and Output'!C$14,Model!J7201),0)</f>
        <v>0</v>
      </c>
      <c r="T7201" s="23">
        <f t="shared" ca="1" si="2357"/>
        <v>0</v>
      </c>
      <c r="U7201" s="23">
        <f ca="1">MIN('Inputs and Output'!C$15,Model!T7201)</f>
        <v>0</v>
      </c>
      <c r="V7201" s="23">
        <f t="shared" ca="1" si="2358"/>
        <v>0</v>
      </c>
      <c r="W7201" s="23">
        <f ca="1">MIN(V7201+S7201,'Inputs and Output'!C$55*'Inputs and Output'!C$14,'Inputs and Output'!C$14-Model!Q7201)-S7201</f>
        <v>0</v>
      </c>
      <c r="X7201" s="23">
        <f t="shared" ca="1" si="2359"/>
        <v>0</v>
      </c>
      <c r="Y7201" s="23">
        <f ca="1">IF(AND(P7201="Yes",R7201&lt;=0),MIN(-R7201,'Inputs and Output'!C$55*'Inputs and Output'!C$14-G7201),0)</f>
        <v>0</v>
      </c>
      <c r="Z7201" s="23">
        <f ca="1">MIN(Y7201,'Inputs and Output'!C$15)</f>
        <v>0</v>
      </c>
      <c r="AA7201" s="23">
        <f ca="1">IF(AND(P7201="No",R7201&lt;=0),MIN(J7201,'Inputs and Output'!C$15),0)</f>
        <v>0</v>
      </c>
      <c r="AB7201" s="23">
        <f t="shared" ca="1" si="2360"/>
        <v>0</v>
      </c>
      <c r="AC7201" s="23">
        <f ca="1">MIN(AB7201,'Inputs and Output'!C$55*'Inputs and Output'!C$14,'Inputs and Output'!C$14-Model!Q7201)</f>
        <v>0</v>
      </c>
      <c r="AD7201" s="23">
        <f ca="1">IF(AND(P7201="No",R7201&lt;=0),MIN('Inputs and Output'!C$15-Model!AA7201,'Inputs and Output'!C$55*'Inputs and Output'!C$14),0)</f>
        <v>0</v>
      </c>
      <c r="AE7201" s="23">
        <f t="shared" ca="1" si="2361"/>
        <v>0</v>
      </c>
      <c r="AF7201" s="26">
        <f t="shared" ca="1" si="2362"/>
        <v>0</v>
      </c>
      <c r="AG7201" s="26">
        <f t="shared" ca="1" si="2363"/>
        <v>0</v>
      </c>
      <c r="AH7201">
        <f>'real time electricity price'!G7200</f>
        <v>43.64</v>
      </c>
      <c r="AI7201" s="20">
        <f>'real time electricity price'!H7200</f>
        <v>16.82</v>
      </c>
      <c r="AJ7201" s="23">
        <f t="shared" ca="1" si="2364"/>
        <v>0</v>
      </c>
      <c r="AK7201">
        <f t="shared" ca="1" si="2365"/>
        <v>0</v>
      </c>
      <c r="AL7201" s="1">
        <f>SLN('Inputs and Output'!$C$27,0,'Inputs and Output'!$C$31)</f>
        <v>2968.0365296803652</v>
      </c>
      <c r="AM7201" s="1">
        <f>SLN('Inputs and Output'!$C$51,0,'Inputs and Output'!$C$31)</f>
        <v>319.634703196347</v>
      </c>
      <c r="AN7201" s="15">
        <f>-'PVWatt simulated dispatch'!$B$7*'Inputs and Output'!$C$13*'Inputs and Output'!$C$29</f>
        <v>-964.6118721461188</v>
      </c>
      <c r="AO7201" s="18">
        <f>-'Inputs and Output'!$C$54*'Inputs and Output'!$C$14/(365*24)</f>
        <v>-95.890410958904113</v>
      </c>
      <c r="AP7201" s="18">
        <f t="shared" ca="1" si="2366"/>
        <v>-4348.1735159817345</v>
      </c>
      <c r="AQ7201" s="9">
        <f t="shared" si="2367"/>
        <v>104709000</v>
      </c>
      <c r="AR7201" s="34" cm="1">
        <f t="array" ref="AR7201">INDEX('hashrate + miner rev'!$G$3:$N$8762,Model!A7201,MATCH('Inputs and Output'!$C$22,'hashrate + miner rev'!$G$1:$N$1,0))</f>
        <v>1.04709E+20</v>
      </c>
      <c r="AS7201" cm="1">
        <f t="array" ref="AS7201">INDEX('hashrate + miner rev'!$G$3:$N$8762,Model!A7201,MATCH('Inputs and Output'!$C$22,'hashrate + miner rev'!$G$1:$N$1,0)+1)</f>
        <v>415238.66609999997</v>
      </c>
      <c r="AT7201" s="9">
        <f ca="1">IFERROR((AJ7201/('Inputs and Output'!$C$15))*('Inputs and Output'!$C$39*'Inputs and Output'!$C$40),0)</f>
        <v>0</v>
      </c>
      <c r="AU7201" s="12">
        <f t="shared" ca="1" si="2368"/>
        <v>0</v>
      </c>
      <c r="AV7201" s="11">
        <f t="shared" ca="1" si="2369"/>
        <v>0</v>
      </c>
      <c r="AW7201" s="13">
        <f ca="1">IF(AT7201&gt;0,('Inputs and Output'!$C$42*'Inputs and Output'!$C$15*AJ7201/('Inputs and Output'!C$36*'Inputs and Output'!C$40)),0)</f>
        <v>0</v>
      </c>
      <c r="AX7201" s="16">
        <f>SLN('Inputs and Output'!$C$45,0,'Inputs and Output'!$C$44)</f>
        <v>5575.7370345500412</v>
      </c>
      <c r="AY7201" s="14">
        <f t="shared" ca="1" si="2370"/>
        <v>-5575.7370345500412</v>
      </c>
      <c r="AZ7201" s="17">
        <f t="shared" ca="1" si="2371"/>
        <v>-9923.9105505317748</v>
      </c>
    </row>
    <row r="7202" spans="1:52">
      <c r="A7202">
        <v>7200</v>
      </c>
      <c r="B7202" t="str">
        <f>'hourly electricity demand texas'!B7201</f>
        <v>10/28/2020 12 a.m. CDT</v>
      </c>
      <c r="C7202">
        <f>'PVWatt simulated dispatch'!K7218</f>
        <v>0</v>
      </c>
      <c r="D7202">
        <f>'hourly electricity demand texas'!I7201*'Inputs and Output'!$C$20</f>
        <v>66.58</v>
      </c>
      <c r="E7202">
        <f>MIN(MAX(D7202-'Inputs and Output'!C$16,0),'Inputs and Output'!C$19-'Inputs and Output'!C$16)</f>
        <v>66.58</v>
      </c>
      <c r="F7202">
        <f>C7202*'Inputs and Output'!C$13/1000000</f>
        <v>0</v>
      </c>
      <c r="G7202">
        <f ca="1">IF(F7202&lt;=E7202,MIN(Q7202,E7202-F7202,'Inputs and Output'!C$14*'Inputs and Output'!C$55),0)</f>
        <v>0</v>
      </c>
      <c r="H7202">
        <f t="shared" ca="1" si="2372"/>
        <v>0</v>
      </c>
      <c r="I7202" s="4">
        <f t="shared" ca="1" si="2373"/>
        <v>-66.58</v>
      </c>
      <c r="J7202">
        <f t="shared" si="2354"/>
        <v>0</v>
      </c>
      <c r="K7202">
        <f t="shared" ca="1" si="2355"/>
        <v>49.83</v>
      </c>
      <c r="L7202" s="23">
        <f>AS7202/AQ7202*(1/('Inputs and Output'!C$36/'Inputs and Output'!C$39))-'Inputs and Output'!C$42</f>
        <v>147.701678317073</v>
      </c>
      <c r="M7202" s="23">
        <f ca="1">IFERROR(AVERAGE(OFFSET(L7202,-1,0,-'Inputs and Output'!C$46)),L7202)</f>
        <v>121.96081755709115</v>
      </c>
      <c r="N7202" s="23">
        <f ca="1">_xlfn.XLOOKUP(K7202/M7202,'Battery dispatch curve multiple'!C$3:C$103,'Battery dispatch curve multiple'!A$3:A$103,,1,2)</f>
        <v>0.89000000000000057</v>
      </c>
      <c r="O7202" t="str">
        <f ca="1">IF(Q7202/'Inputs and Output'!C$14&lt;=N7202,"battery","miner")</f>
        <v>battery</v>
      </c>
      <c r="P7202" t="str">
        <f t="shared" ca="1" si="2356"/>
        <v>No</v>
      </c>
      <c r="Q7202" s="26">
        <f t="shared" ca="1" si="2374"/>
        <v>0</v>
      </c>
      <c r="R7202" s="23">
        <f ca="1">-(Q7202/'Inputs and Output'!C$14-N7202)*'Inputs and Output'!C$14-G7202</f>
        <v>249.20000000000016</v>
      </c>
      <c r="S7202" s="23">
        <f ca="1">IF(R7202&gt;0,MIN(R7202,'Inputs and Output'!C$55*'Inputs and Output'!C$14,Model!J7202),0)</f>
        <v>0</v>
      </c>
      <c r="T7202" s="23">
        <f t="shared" ca="1" si="2357"/>
        <v>0</v>
      </c>
      <c r="U7202" s="23">
        <f ca="1">MIN('Inputs and Output'!C$15,Model!T7202)</f>
        <v>0</v>
      </c>
      <c r="V7202" s="23">
        <f t="shared" ca="1" si="2358"/>
        <v>0</v>
      </c>
      <c r="W7202" s="23">
        <f ca="1">MIN(V7202+S7202,'Inputs and Output'!C$55*'Inputs and Output'!C$14,'Inputs and Output'!C$14-Model!Q7202)-S7202</f>
        <v>0</v>
      </c>
      <c r="X7202" s="23">
        <f t="shared" ca="1" si="2359"/>
        <v>0</v>
      </c>
      <c r="Y7202" s="23">
        <f ca="1">IF(AND(P7202="Yes",R7202&lt;=0),MIN(-R7202,'Inputs and Output'!C$55*'Inputs and Output'!C$14-G7202),0)</f>
        <v>0</v>
      </c>
      <c r="Z7202" s="23">
        <f ca="1">MIN(Y7202,'Inputs and Output'!C$15)</f>
        <v>0</v>
      </c>
      <c r="AA7202" s="23">
        <f ca="1">IF(AND(P7202="No",R7202&lt;=0),MIN(J7202,'Inputs and Output'!C$15),0)</f>
        <v>0</v>
      </c>
      <c r="AB7202" s="23">
        <f t="shared" ca="1" si="2360"/>
        <v>0</v>
      </c>
      <c r="AC7202" s="23">
        <f ca="1">MIN(AB7202,'Inputs and Output'!C$55*'Inputs and Output'!C$14,'Inputs and Output'!C$14-Model!Q7202)</f>
        <v>0</v>
      </c>
      <c r="AD7202" s="23">
        <f ca="1">IF(AND(P7202="No",R7202&lt;=0),MIN('Inputs and Output'!C$15-Model!AA7202,'Inputs and Output'!C$55*'Inputs and Output'!C$14),0)</f>
        <v>0</v>
      </c>
      <c r="AE7202" s="23">
        <f t="shared" ca="1" si="2361"/>
        <v>0</v>
      </c>
      <c r="AF7202" s="26">
        <f t="shared" ca="1" si="2362"/>
        <v>0</v>
      </c>
      <c r="AG7202" s="26">
        <f t="shared" ca="1" si="2363"/>
        <v>0</v>
      </c>
      <c r="AH7202">
        <f>'real time electricity price'!G7201</f>
        <v>27.625</v>
      </c>
      <c r="AI7202" s="20">
        <f>'real time electricity price'!H7201</f>
        <v>20.86</v>
      </c>
      <c r="AJ7202" s="23">
        <f t="shared" ca="1" si="2364"/>
        <v>0</v>
      </c>
      <c r="AK7202">
        <f t="shared" ca="1" si="2365"/>
        <v>0</v>
      </c>
      <c r="AL7202" s="1">
        <f>SLN('Inputs and Output'!$C$27,0,'Inputs and Output'!$C$31)</f>
        <v>2968.0365296803652</v>
      </c>
      <c r="AM7202" s="1">
        <f>SLN('Inputs and Output'!$C$51,0,'Inputs and Output'!$C$31)</f>
        <v>319.634703196347</v>
      </c>
      <c r="AN7202" s="15">
        <f>-'PVWatt simulated dispatch'!$B$7*'Inputs and Output'!$C$13*'Inputs and Output'!$C$29</f>
        <v>-964.6118721461188</v>
      </c>
      <c r="AO7202" s="18">
        <f>-'Inputs and Output'!$C$54*'Inputs and Output'!$C$14/(365*24)</f>
        <v>-95.890410958904113</v>
      </c>
      <c r="AP7202" s="18">
        <f t="shared" ca="1" si="2366"/>
        <v>-4348.1735159817345</v>
      </c>
      <c r="AQ7202" s="9">
        <f t="shared" si="2367"/>
        <v>90250000</v>
      </c>
      <c r="AR7202" s="34" cm="1">
        <f t="array" ref="AR7202">INDEX('hashrate + miner rev'!$G$3:$N$8762,Model!A7202,MATCH('Inputs and Output'!$C$22,'hashrate + miner rev'!$G$1:$N$1,0))</f>
        <v>9.025E+19</v>
      </c>
      <c r="AS7202" cm="1">
        <f t="array" ref="AS7202">INDEX('hashrate + miner rev'!$G$3:$N$8762,Model!A7202,MATCH('Inputs and Output'!$C$22,'hashrate + miner rev'!$G$1:$N$1,0)+1)</f>
        <v>612214.40859999997</v>
      </c>
      <c r="AT7202" s="9">
        <f ca="1">IFERROR((AJ7202/('Inputs and Output'!$C$15))*('Inputs and Output'!$C$39*'Inputs and Output'!$C$40),0)</f>
        <v>0</v>
      </c>
      <c r="AU7202" s="12">
        <f t="shared" ca="1" si="2368"/>
        <v>0</v>
      </c>
      <c r="AV7202" s="11">
        <f t="shared" ca="1" si="2369"/>
        <v>0</v>
      </c>
      <c r="AW7202" s="13">
        <f ca="1">IF(AT7202&gt;0,('Inputs and Output'!$C$42*'Inputs and Output'!$C$15*AJ7202/('Inputs and Output'!C$36*'Inputs and Output'!C$40)),0)</f>
        <v>0</v>
      </c>
      <c r="AX7202" s="16">
        <f>SLN('Inputs and Output'!$C$45,0,'Inputs and Output'!$C$44)</f>
        <v>5575.7370345500412</v>
      </c>
      <c r="AY7202" s="14">
        <f t="shared" ca="1" si="2370"/>
        <v>-5575.7370345500412</v>
      </c>
      <c r="AZ7202" s="17">
        <f t="shared" ca="1" si="2371"/>
        <v>-9923.9105505317748</v>
      </c>
    </row>
    <row r="7203" spans="1:52">
      <c r="A7203">
        <v>7201</v>
      </c>
      <c r="B7203" t="str">
        <f>'hourly electricity demand texas'!B7202</f>
        <v>10/28/2020 1 a.m. CDT</v>
      </c>
      <c r="C7203">
        <f>'PVWatt simulated dispatch'!K7219</f>
        <v>0</v>
      </c>
      <c r="D7203">
        <f>'hourly electricity demand texas'!I7202*'Inputs and Output'!$C$20</f>
        <v>63.27</v>
      </c>
      <c r="E7203">
        <f>MIN(MAX(D7203-'Inputs and Output'!C$16,0),'Inputs and Output'!C$19-'Inputs and Output'!C$16)</f>
        <v>63.27</v>
      </c>
      <c r="F7203">
        <f>C7203*'Inputs and Output'!C$13/1000000</f>
        <v>0</v>
      </c>
      <c r="G7203">
        <f ca="1">IF(F7203&lt;=E7203,MIN(Q7203,E7203-F7203,'Inputs and Output'!C$14*'Inputs and Output'!C$55),0)</f>
        <v>0</v>
      </c>
      <c r="H7203">
        <f t="shared" ca="1" si="2372"/>
        <v>0</v>
      </c>
      <c r="I7203" s="4">
        <f t="shared" ca="1" si="2373"/>
        <v>-63.27</v>
      </c>
      <c r="J7203">
        <f t="shared" si="2354"/>
        <v>0</v>
      </c>
      <c r="K7203">
        <f t="shared" ca="1" si="2355"/>
        <v>49.83</v>
      </c>
      <c r="L7203" s="23">
        <f>AS7203/AQ7203*(1/('Inputs and Output'!C$36/'Inputs and Output'!C$39))-'Inputs and Output'!C$42</f>
        <v>137.48978789467847</v>
      </c>
      <c r="M7203" s="23">
        <f ca="1">IFERROR(AVERAGE(OFFSET(L7203,-1,0,-'Inputs and Output'!C$46)),L7203)</f>
        <v>120.87519753881305</v>
      </c>
      <c r="N7203" s="23">
        <f ca="1">_xlfn.XLOOKUP(K7203/M7203,'Battery dispatch curve multiple'!C$3:C$103,'Battery dispatch curve multiple'!A$3:A$103,,1,2)</f>
        <v>0.89000000000000057</v>
      </c>
      <c r="O7203" t="str">
        <f ca="1">IF(Q7203/'Inputs and Output'!C$14&lt;=N7203,"battery","miner")</f>
        <v>battery</v>
      </c>
      <c r="P7203" t="str">
        <f t="shared" ca="1" si="2356"/>
        <v>No</v>
      </c>
      <c r="Q7203" s="26">
        <f t="shared" ca="1" si="2374"/>
        <v>0</v>
      </c>
      <c r="R7203" s="23">
        <f ca="1">-(Q7203/'Inputs and Output'!C$14-N7203)*'Inputs and Output'!C$14-G7203</f>
        <v>249.20000000000016</v>
      </c>
      <c r="S7203" s="23">
        <f ca="1">IF(R7203&gt;0,MIN(R7203,'Inputs and Output'!C$55*'Inputs and Output'!C$14,Model!J7203),0)</f>
        <v>0</v>
      </c>
      <c r="T7203" s="23">
        <f t="shared" ca="1" si="2357"/>
        <v>0</v>
      </c>
      <c r="U7203" s="23">
        <f ca="1">MIN('Inputs and Output'!C$15,Model!T7203)</f>
        <v>0</v>
      </c>
      <c r="V7203" s="23">
        <f t="shared" ca="1" si="2358"/>
        <v>0</v>
      </c>
      <c r="W7203" s="23">
        <f ca="1">MIN(V7203+S7203,'Inputs and Output'!C$55*'Inputs and Output'!C$14,'Inputs and Output'!C$14-Model!Q7203)-S7203</f>
        <v>0</v>
      </c>
      <c r="X7203" s="23">
        <f t="shared" ca="1" si="2359"/>
        <v>0</v>
      </c>
      <c r="Y7203" s="23">
        <f ca="1">IF(AND(P7203="Yes",R7203&lt;=0),MIN(-R7203,'Inputs and Output'!C$55*'Inputs and Output'!C$14-G7203),0)</f>
        <v>0</v>
      </c>
      <c r="Z7203" s="23">
        <f ca="1">MIN(Y7203,'Inputs and Output'!C$15)</f>
        <v>0</v>
      </c>
      <c r="AA7203" s="23">
        <f ca="1">IF(AND(P7203="No",R7203&lt;=0),MIN(J7203,'Inputs and Output'!C$15),0)</f>
        <v>0</v>
      </c>
      <c r="AB7203" s="23">
        <f t="shared" ca="1" si="2360"/>
        <v>0</v>
      </c>
      <c r="AC7203" s="23">
        <f ca="1">MIN(AB7203,'Inputs and Output'!C$55*'Inputs and Output'!C$14,'Inputs and Output'!C$14-Model!Q7203)</f>
        <v>0</v>
      </c>
      <c r="AD7203" s="23">
        <f ca="1">IF(AND(P7203="No",R7203&lt;=0),MIN('Inputs and Output'!C$15-Model!AA7203,'Inputs and Output'!C$55*'Inputs and Output'!C$14),0)</f>
        <v>0</v>
      </c>
      <c r="AE7203" s="23">
        <f t="shared" ca="1" si="2361"/>
        <v>0</v>
      </c>
      <c r="AF7203" s="26">
        <f t="shared" ca="1" si="2362"/>
        <v>0</v>
      </c>
      <c r="AG7203" s="26">
        <f t="shared" ca="1" si="2363"/>
        <v>0</v>
      </c>
      <c r="AH7203">
        <f>'real time electricity price'!G7202</f>
        <v>27.787499999999998</v>
      </c>
      <c r="AI7203" s="20">
        <f>'real time electricity price'!H7202</f>
        <v>20.170000000000002</v>
      </c>
      <c r="AJ7203" s="23">
        <f t="shared" ca="1" si="2364"/>
        <v>0</v>
      </c>
      <c r="AK7203">
        <f t="shared" ca="1" si="2365"/>
        <v>0</v>
      </c>
      <c r="AL7203" s="1">
        <f>SLN('Inputs and Output'!$C$27,0,'Inputs and Output'!$C$31)</f>
        <v>2968.0365296803652</v>
      </c>
      <c r="AM7203" s="1">
        <f>SLN('Inputs and Output'!$C$51,0,'Inputs and Output'!$C$31)</f>
        <v>319.634703196347</v>
      </c>
      <c r="AN7203" s="15">
        <f>-'PVWatt simulated dispatch'!$B$7*'Inputs and Output'!$C$13*'Inputs and Output'!$C$29</f>
        <v>-964.6118721461188</v>
      </c>
      <c r="AO7203" s="18">
        <f>-'Inputs and Output'!$C$54*'Inputs and Output'!$C$14/(365*24)</f>
        <v>-95.890410958904113</v>
      </c>
      <c r="AP7203" s="18">
        <f t="shared" ca="1" si="2366"/>
        <v>-4348.1735159817345</v>
      </c>
      <c r="AQ7203" s="9">
        <f t="shared" si="2367"/>
        <v>126455000</v>
      </c>
      <c r="AR7203" s="34" cm="1">
        <f t="array" ref="AR7203">INDEX('hashrate + miner rev'!$G$3:$N$8762,Model!A7203,MATCH('Inputs and Output'!$C$22,'hashrate + miner rev'!$G$1:$N$1,0))</f>
        <v>1.26455E+20</v>
      </c>
      <c r="AS7203" cm="1">
        <f t="array" ref="AS7203">INDEX('hashrate + miner rev'!$G$3:$N$8762,Model!A7203,MATCH('Inputs and Output'!$C$22,'hashrate + miner rev'!$G$1:$N$1,0)+1)</f>
        <v>808516.97970000003</v>
      </c>
      <c r="AT7203" s="9">
        <f ca="1">IFERROR((AJ7203/('Inputs and Output'!$C$15))*('Inputs and Output'!$C$39*'Inputs and Output'!$C$40),0)</f>
        <v>0</v>
      </c>
      <c r="AU7203" s="12">
        <f t="shared" ca="1" si="2368"/>
        <v>0</v>
      </c>
      <c r="AV7203" s="11">
        <f t="shared" ca="1" si="2369"/>
        <v>0</v>
      </c>
      <c r="AW7203" s="13">
        <f ca="1">IF(AT7203&gt;0,('Inputs and Output'!$C$42*'Inputs and Output'!$C$15*AJ7203/('Inputs and Output'!C$36*'Inputs and Output'!C$40)),0)</f>
        <v>0</v>
      </c>
      <c r="AX7203" s="16">
        <f>SLN('Inputs and Output'!$C$45,0,'Inputs and Output'!$C$44)</f>
        <v>5575.7370345500412</v>
      </c>
      <c r="AY7203" s="14">
        <f t="shared" ca="1" si="2370"/>
        <v>-5575.7370345500412</v>
      </c>
      <c r="AZ7203" s="17">
        <f t="shared" ca="1" si="2371"/>
        <v>-9923.9105505317748</v>
      </c>
    </row>
    <row r="7204" spans="1:52">
      <c r="A7204">
        <v>7202</v>
      </c>
      <c r="B7204" t="str">
        <f>'hourly electricity demand texas'!B7203</f>
        <v>10/28/2020 2 a.m. CDT</v>
      </c>
      <c r="C7204">
        <f>'PVWatt simulated dispatch'!K7220</f>
        <v>0</v>
      </c>
      <c r="D7204">
        <f>'hourly electricity demand texas'!I7203*'Inputs and Output'!$C$20</f>
        <v>61.45</v>
      </c>
      <c r="E7204">
        <f>MIN(MAX(D7204-'Inputs and Output'!C$16,0),'Inputs and Output'!C$19-'Inputs and Output'!C$16)</f>
        <v>61.45</v>
      </c>
      <c r="F7204">
        <f>C7204*'Inputs and Output'!C$13/1000000</f>
        <v>0</v>
      </c>
      <c r="G7204">
        <f ca="1">IF(F7204&lt;=E7204,MIN(Q7204,E7204-F7204,'Inputs and Output'!C$14*'Inputs and Output'!C$55),0)</f>
        <v>0</v>
      </c>
      <c r="H7204">
        <f t="shared" ca="1" si="2372"/>
        <v>0</v>
      </c>
      <c r="I7204" s="4">
        <f t="shared" ca="1" si="2373"/>
        <v>-61.45</v>
      </c>
      <c r="J7204">
        <f t="shared" si="2354"/>
        <v>0</v>
      </c>
      <c r="K7204">
        <f t="shared" ca="1" si="2355"/>
        <v>49.83</v>
      </c>
      <c r="L7204" s="23">
        <f>AS7204/AQ7204*(1/('Inputs and Output'!C$36/'Inputs and Output'!C$39))-'Inputs and Output'!C$42</f>
        <v>57.795473014638958</v>
      </c>
      <c r="M7204" s="23">
        <f ca="1">IFERROR(AVERAGE(OFFSET(L7204,-1,0,-'Inputs and Output'!C$46)),L7204)</f>
        <v>116.17204327947677</v>
      </c>
      <c r="N7204" s="23">
        <f ca="1">_xlfn.XLOOKUP(K7204/M7204,'Battery dispatch curve multiple'!C$3:C$103,'Battery dispatch curve multiple'!A$3:A$103,,1,2)</f>
        <v>0.90000000000000058</v>
      </c>
      <c r="O7204" t="str">
        <f ca="1">IF(Q7204/'Inputs and Output'!C$14&lt;=N7204,"battery","miner")</f>
        <v>battery</v>
      </c>
      <c r="P7204" t="str">
        <f t="shared" ca="1" si="2356"/>
        <v>No</v>
      </c>
      <c r="Q7204" s="26">
        <f t="shared" ca="1" si="2374"/>
        <v>0</v>
      </c>
      <c r="R7204" s="23">
        <f ca="1">-(Q7204/'Inputs and Output'!C$14-N7204)*'Inputs and Output'!C$14-G7204</f>
        <v>252.00000000000017</v>
      </c>
      <c r="S7204" s="23">
        <f ca="1">IF(R7204&gt;0,MIN(R7204,'Inputs and Output'!C$55*'Inputs and Output'!C$14,Model!J7204),0)</f>
        <v>0</v>
      </c>
      <c r="T7204" s="23">
        <f t="shared" ca="1" si="2357"/>
        <v>0</v>
      </c>
      <c r="U7204" s="23">
        <f ca="1">MIN('Inputs and Output'!C$15,Model!T7204)</f>
        <v>0</v>
      </c>
      <c r="V7204" s="23">
        <f t="shared" ca="1" si="2358"/>
        <v>0</v>
      </c>
      <c r="W7204" s="23">
        <f ca="1">MIN(V7204+S7204,'Inputs and Output'!C$55*'Inputs and Output'!C$14,'Inputs and Output'!C$14-Model!Q7204)-S7204</f>
        <v>0</v>
      </c>
      <c r="X7204" s="23">
        <f t="shared" ca="1" si="2359"/>
        <v>0</v>
      </c>
      <c r="Y7204" s="23">
        <f ca="1">IF(AND(P7204="Yes",R7204&lt;=0),MIN(-R7204,'Inputs and Output'!C$55*'Inputs and Output'!C$14-G7204),0)</f>
        <v>0</v>
      </c>
      <c r="Z7204" s="23">
        <f ca="1">MIN(Y7204,'Inputs and Output'!C$15)</f>
        <v>0</v>
      </c>
      <c r="AA7204" s="23">
        <f ca="1">IF(AND(P7204="No",R7204&lt;=0),MIN(J7204,'Inputs and Output'!C$15),0)</f>
        <v>0</v>
      </c>
      <c r="AB7204" s="23">
        <f t="shared" ca="1" si="2360"/>
        <v>0</v>
      </c>
      <c r="AC7204" s="23">
        <f ca="1">MIN(AB7204,'Inputs and Output'!C$55*'Inputs and Output'!C$14,'Inputs and Output'!C$14-Model!Q7204)</f>
        <v>0</v>
      </c>
      <c r="AD7204" s="23">
        <f ca="1">IF(AND(P7204="No",R7204&lt;=0),MIN('Inputs and Output'!C$15-Model!AA7204,'Inputs and Output'!C$55*'Inputs and Output'!C$14),0)</f>
        <v>0</v>
      </c>
      <c r="AE7204" s="23">
        <f t="shared" ca="1" si="2361"/>
        <v>0</v>
      </c>
      <c r="AF7204" s="26">
        <f t="shared" ca="1" si="2362"/>
        <v>0</v>
      </c>
      <c r="AG7204" s="26">
        <f t="shared" ca="1" si="2363"/>
        <v>0</v>
      </c>
      <c r="AH7204">
        <f>'real time electricity price'!G7203</f>
        <v>26.672500000000003</v>
      </c>
      <c r="AI7204" s="20">
        <f>'real time electricity price'!H7203</f>
        <v>20.18</v>
      </c>
      <c r="AJ7204" s="23">
        <f t="shared" ca="1" si="2364"/>
        <v>0</v>
      </c>
      <c r="AK7204">
        <f t="shared" ca="1" si="2365"/>
        <v>0</v>
      </c>
      <c r="AL7204" s="1">
        <f>SLN('Inputs and Output'!$C$27,0,'Inputs and Output'!$C$31)</f>
        <v>2968.0365296803652</v>
      </c>
      <c r="AM7204" s="1">
        <f>SLN('Inputs and Output'!$C$51,0,'Inputs and Output'!$C$31)</f>
        <v>319.634703196347</v>
      </c>
      <c r="AN7204" s="15">
        <f>-'PVWatt simulated dispatch'!$B$7*'Inputs and Output'!$C$13*'Inputs and Output'!$C$29</f>
        <v>-964.6118721461188</v>
      </c>
      <c r="AO7204" s="18">
        <f>-'Inputs and Output'!$C$54*'Inputs and Output'!$C$14/(365*24)</f>
        <v>-95.890410958904113</v>
      </c>
      <c r="AP7204" s="18">
        <f t="shared" ca="1" si="2366"/>
        <v>-4348.1735159817345</v>
      </c>
      <c r="AQ7204" s="9">
        <f t="shared" si="2367"/>
        <v>60870200</v>
      </c>
      <c r="AR7204" s="34" cm="1">
        <f t="array" ref="AR7204">INDEX('hashrate + miner rev'!$G$3:$N$8762,Model!A7204,MATCH('Inputs and Output'!$C$22,'hashrate + miner rev'!$G$1:$N$1,0))</f>
        <v>6.08702E+19</v>
      </c>
      <c r="AS7204" cm="1">
        <f t="array" ref="AS7204">INDEX('hashrate + miner rev'!$G$3:$N$8762,Model!A7204,MATCH('Inputs and Output'!$C$22,'hashrate + miner rev'!$G$1:$N$1,0)+1)</f>
        <v>204005.3976</v>
      </c>
      <c r="AT7204" s="9">
        <f ca="1">IFERROR((AJ7204/('Inputs and Output'!$C$15))*('Inputs and Output'!$C$39*'Inputs and Output'!$C$40),0)</f>
        <v>0</v>
      </c>
      <c r="AU7204" s="12">
        <f t="shared" ca="1" si="2368"/>
        <v>0</v>
      </c>
      <c r="AV7204" s="11">
        <f t="shared" ca="1" si="2369"/>
        <v>0</v>
      </c>
      <c r="AW7204" s="13">
        <f ca="1">IF(AT7204&gt;0,('Inputs and Output'!$C$42*'Inputs and Output'!$C$15*AJ7204/('Inputs and Output'!C$36*'Inputs and Output'!C$40)),0)</f>
        <v>0</v>
      </c>
      <c r="AX7204" s="16">
        <f>SLN('Inputs and Output'!$C$45,0,'Inputs and Output'!$C$44)</f>
        <v>5575.7370345500412</v>
      </c>
      <c r="AY7204" s="14">
        <f t="shared" ca="1" si="2370"/>
        <v>-5575.7370345500412</v>
      </c>
      <c r="AZ7204" s="17">
        <f t="shared" ca="1" si="2371"/>
        <v>-9923.9105505317748</v>
      </c>
    </row>
    <row r="7205" spans="1:52">
      <c r="A7205">
        <v>7203</v>
      </c>
      <c r="B7205" t="str">
        <f>'hourly electricity demand texas'!B7204</f>
        <v>10/28/2020 3 a.m. CDT</v>
      </c>
      <c r="C7205">
        <f>'PVWatt simulated dispatch'!K7221</f>
        <v>0</v>
      </c>
      <c r="D7205">
        <f>'hourly electricity demand texas'!I7204*'Inputs and Output'!$C$20</f>
        <v>60.85</v>
      </c>
      <c r="E7205">
        <f>MIN(MAX(D7205-'Inputs and Output'!C$16,0),'Inputs and Output'!C$19-'Inputs and Output'!C$16)</f>
        <v>60.85</v>
      </c>
      <c r="F7205">
        <f>C7205*'Inputs and Output'!C$13/1000000</f>
        <v>0</v>
      </c>
      <c r="G7205">
        <f ca="1">IF(F7205&lt;=E7205,MIN(Q7205,E7205-F7205,'Inputs and Output'!C$14*'Inputs and Output'!C$55),0)</f>
        <v>0</v>
      </c>
      <c r="H7205">
        <f t="shared" ca="1" si="2372"/>
        <v>0</v>
      </c>
      <c r="I7205" s="4">
        <f t="shared" ca="1" si="2373"/>
        <v>-60.85</v>
      </c>
      <c r="J7205">
        <f t="shared" si="2354"/>
        <v>0</v>
      </c>
      <c r="K7205">
        <f t="shared" ca="1" si="2355"/>
        <v>49.83</v>
      </c>
      <c r="L7205" s="23">
        <f>AS7205/AQ7205*(1/('Inputs and Output'!C$36/'Inputs and Output'!C$39))-'Inputs and Output'!C$42</f>
        <v>124.2008872583894</v>
      </c>
      <c r="M7205" s="23">
        <f ca="1">IFERROR(AVERAGE(OFFSET(L7205,-1,0,-'Inputs and Output'!C$46)),L7205)</f>
        <v>116.19625484711713</v>
      </c>
      <c r="N7205" s="23">
        <f ca="1">_xlfn.XLOOKUP(K7205/M7205,'Battery dispatch curve multiple'!C$3:C$103,'Battery dispatch curve multiple'!A$3:A$103,,1,2)</f>
        <v>0.90000000000000058</v>
      </c>
      <c r="O7205" t="str">
        <f ca="1">IF(Q7205/'Inputs and Output'!C$14&lt;=N7205,"battery","miner")</f>
        <v>battery</v>
      </c>
      <c r="P7205" t="str">
        <f t="shared" ca="1" si="2356"/>
        <v>No</v>
      </c>
      <c r="Q7205" s="26">
        <f t="shared" ca="1" si="2374"/>
        <v>0</v>
      </c>
      <c r="R7205" s="23">
        <f ca="1">-(Q7205/'Inputs and Output'!C$14-N7205)*'Inputs and Output'!C$14-G7205</f>
        <v>252.00000000000017</v>
      </c>
      <c r="S7205" s="23">
        <f ca="1">IF(R7205&gt;0,MIN(R7205,'Inputs and Output'!C$55*'Inputs and Output'!C$14,Model!J7205),0)</f>
        <v>0</v>
      </c>
      <c r="T7205" s="23">
        <f t="shared" ca="1" si="2357"/>
        <v>0</v>
      </c>
      <c r="U7205" s="23">
        <f ca="1">MIN('Inputs and Output'!C$15,Model!T7205)</f>
        <v>0</v>
      </c>
      <c r="V7205" s="23">
        <f t="shared" ca="1" si="2358"/>
        <v>0</v>
      </c>
      <c r="W7205" s="23">
        <f ca="1">MIN(V7205+S7205,'Inputs and Output'!C$55*'Inputs and Output'!C$14,'Inputs and Output'!C$14-Model!Q7205)-S7205</f>
        <v>0</v>
      </c>
      <c r="X7205" s="23">
        <f t="shared" ca="1" si="2359"/>
        <v>0</v>
      </c>
      <c r="Y7205" s="23">
        <f ca="1">IF(AND(P7205="Yes",R7205&lt;=0),MIN(-R7205,'Inputs and Output'!C$55*'Inputs and Output'!C$14-G7205),0)</f>
        <v>0</v>
      </c>
      <c r="Z7205" s="23">
        <f ca="1">MIN(Y7205,'Inputs and Output'!C$15)</f>
        <v>0</v>
      </c>
      <c r="AA7205" s="23">
        <f ca="1">IF(AND(P7205="No",R7205&lt;=0),MIN(J7205,'Inputs and Output'!C$15),0)</f>
        <v>0</v>
      </c>
      <c r="AB7205" s="23">
        <f t="shared" ca="1" si="2360"/>
        <v>0</v>
      </c>
      <c r="AC7205" s="23">
        <f ca="1">MIN(AB7205,'Inputs and Output'!C$55*'Inputs and Output'!C$14,'Inputs and Output'!C$14-Model!Q7205)</f>
        <v>0</v>
      </c>
      <c r="AD7205" s="23">
        <f ca="1">IF(AND(P7205="No",R7205&lt;=0),MIN('Inputs and Output'!C$15-Model!AA7205,'Inputs and Output'!C$55*'Inputs and Output'!C$14),0)</f>
        <v>0</v>
      </c>
      <c r="AE7205" s="23">
        <f t="shared" ca="1" si="2361"/>
        <v>0</v>
      </c>
      <c r="AF7205" s="26">
        <f t="shared" ca="1" si="2362"/>
        <v>0</v>
      </c>
      <c r="AG7205" s="26">
        <f t="shared" ca="1" si="2363"/>
        <v>0</v>
      </c>
      <c r="AH7205">
        <f>'real time electricity price'!G7204</f>
        <v>29.689999999999998</v>
      </c>
      <c r="AI7205" s="20">
        <f>'real time electricity price'!H7204</f>
        <v>20.85</v>
      </c>
      <c r="AJ7205" s="23">
        <f t="shared" ca="1" si="2364"/>
        <v>0</v>
      </c>
      <c r="AK7205">
        <f t="shared" ca="1" si="2365"/>
        <v>0</v>
      </c>
      <c r="AL7205" s="1">
        <f>SLN('Inputs and Output'!$C$27,0,'Inputs and Output'!$C$31)</f>
        <v>2968.0365296803652</v>
      </c>
      <c r="AM7205" s="1">
        <f>SLN('Inputs and Output'!$C$51,0,'Inputs and Output'!$C$31)</f>
        <v>319.634703196347</v>
      </c>
      <c r="AN7205" s="15">
        <f>-'PVWatt simulated dispatch'!$B$7*'Inputs and Output'!$C$13*'Inputs and Output'!$C$29</f>
        <v>-964.6118721461188</v>
      </c>
      <c r="AO7205" s="18">
        <f>-'Inputs and Output'!$C$54*'Inputs and Output'!$C$14/(365*24)</f>
        <v>-95.890410958904113</v>
      </c>
      <c r="AP7205" s="18">
        <f t="shared" ca="1" si="2366"/>
        <v>-4348.1735159817345</v>
      </c>
      <c r="AQ7205" s="9">
        <f t="shared" si="2367"/>
        <v>53412900</v>
      </c>
      <c r="AR7205" s="34" cm="1">
        <f t="array" ref="AR7205">INDEX('hashrate + miner rev'!$G$3:$N$8762,Model!A7205,MATCH('Inputs and Output'!$C$22,'hashrate + miner rev'!$G$1:$N$1,0))</f>
        <v>5.34129E+19</v>
      </c>
      <c r="AS7205" cm="1">
        <f t="array" ref="AS7205">INDEX('hashrate + miner rev'!$G$3:$N$8762,Model!A7205,MATCH('Inputs and Output'!$C$22,'hashrate + miner rev'!$G$1:$N$1,0)+1)</f>
        <v>314411.07630000002</v>
      </c>
      <c r="AT7205" s="9">
        <f ca="1">IFERROR((AJ7205/('Inputs and Output'!$C$15))*('Inputs and Output'!$C$39*'Inputs and Output'!$C$40),0)</f>
        <v>0</v>
      </c>
      <c r="AU7205" s="12">
        <f t="shared" ca="1" si="2368"/>
        <v>0</v>
      </c>
      <c r="AV7205" s="11">
        <f t="shared" ca="1" si="2369"/>
        <v>0</v>
      </c>
      <c r="AW7205" s="13">
        <f ca="1">IF(AT7205&gt;0,('Inputs and Output'!$C$42*'Inputs and Output'!$C$15*AJ7205/('Inputs and Output'!C$36*'Inputs and Output'!C$40)),0)</f>
        <v>0</v>
      </c>
      <c r="AX7205" s="16">
        <f>SLN('Inputs and Output'!$C$45,0,'Inputs and Output'!$C$44)</f>
        <v>5575.7370345500412</v>
      </c>
      <c r="AY7205" s="14">
        <f t="shared" ca="1" si="2370"/>
        <v>-5575.7370345500412</v>
      </c>
      <c r="AZ7205" s="17">
        <f t="shared" ca="1" si="2371"/>
        <v>-9923.9105505317748</v>
      </c>
    </row>
    <row r="7206" spans="1:52">
      <c r="A7206">
        <v>7204</v>
      </c>
      <c r="B7206" t="str">
        <f>'hourly electricity demand texas'!B7205</f>
        <v>10/28/2020 4 a.m. CDT</v>
      </c>
      <c r="C7206">
        <f>'PVWatt simulated dispatch'!K7222</f>
        <v>0</v>
      </c>
      <c r="D7206">
        <f>'hourly electricity demand texas'!I7205*'Inputs and Output'!$C$20</f>
        <v>61.26</v>
      </c>
      <c r="E7206">
        <f>MIN(MAX(D7206-'Inputs and Output'!C$16,0),'Inputs and Output'!C$19-'Inputs and Output'!C$16)</f>
        <v>61.26</v>
      </c>
      <c r="F7206">
        <f>C7206*'Inputs and Output'!C$13/1000000</f>
        <v>0</v>
      </c>
      <c r="G7206">
        <f ca="1">IF(F7206&lt;=E7206,MIN(Q7206,E7206-F7206,'Inputs and Output'!C$14*'Inputs and Output'!C$55),0)</f>
        <v>0</v>
      </c>
      <c r="H7206">
        <f t="shared" ca="1" si="2372"/>
        <v>0</v>
      </c>
      <c r="I7206" s="4">
        <f t="shared" ca="1" si="2373"/>
        <v>-61.26</v>
      </c>
      <c r="J7206">
        <f t="shared" si="2354"/>
        <v>0</v>
      </c>
      <c r="K7206">
        <f t="shared" ca="1" si="2355"/>
        <v>49.83</v>
      </c>
      <c r="L7206" s="23">
        <f>AS7206/AQ7206*(1/('Inputs and Output'!C$36/'Inputs and Output'!C$39))-'Inputs and Output'!C$42</f>
        <v>61.460138558447966</v>
      </c>
      <c r="M7206" s="23">
        <f ca="1">IFERROR(AVERAGE(OFFSET(L7206,-1,0,-'Inputs and Output'!C$46)),L7206)</f>
        <v>116.58354120623295</v>
      </c>
      <c r="N7206" s="23">
        <f ca="1">_xlfn.XLOOKUP(K7206/M7206,'Battery dispatch curve multiple'!C$3:C$103,'Battery dispatch curve multiple'!A$3:A$103,,1,2)</f>
        <v>0.89000000000000057</v>
      </c>
      <c r="O7206" t="str">
        <f ca="1">IF(Q7206/'Inputs and Output'!C$14&lt;=N7206,"battery","miner")</f>
        <v>battery</v>
      </c>
      <c r="P7206" t="str">
        <f t="shared" ca="1" si="2356"/>
        <v>No</v>
      </c>
      <c r="Q7206" s="26">
        <f t="shared" ca="1" si="2374"/>
        <v>0</v>
      </c>
      <c r="R7206" s="23">
        <f ca="1">-(Q7206/'Inputs and Output'!C$14-N7206)*'Inputs and Output'!C$14-G7206</f>
        <v>249.20000000000016</v>
      </c>
      <c r="S7206" s="23">
        <f ca="1">IF(R7206&gt;0,MIN(R7206,'Inputs and Output'!C$55*'Inputs and Output'!C$14,Model!J7206),0)</f>
        <v>0</v>
      </c>
      <c r="T7206" s="23">
        <f t="shared" ca="1" si="2357"/>
        <v>0</v>
      </c>
      <c r="U7206" s="23">
        <f ca="1">MIN('Inputs and Output'!C$15,Model!T7206)</f>
        <v>0</v>
      </c>
      <c r="V7206" s="23">
        <f t="shared" ca="1" si="2358"/>
        <v>0</v>
      </c>
      <c r="W7206" s="23">
        <f ca="1">MIN(V7206+S7206,'Inputs and Output'!C$55*'Inputs and Output'!C$14,'Inputs and Output'!C$14-Model!Q7206)-S7206</f>
        <v>0</v>
      </c>
      <c r="X7206" s="23">
        <f t="shared" ca="1" si="2359"/>
        <v>0</v>
      </c>
      <c r="Y7206" s="23">
        <f ca="1">IF(AND(P7206="Yes",R7206&lt;=0),MIN(-R7206,'Inputs and Output'!C$55*'Inputs and Output'!C$14-G7206),0)</f>
        <v>0</v>
      </c>
      <c r="Z7206" s="23">
        <f ca="1">MIN(Y7206,'Inputs and Output'!C$15)</f>
        <v>0</v>
      </c>
      <c r="AA7206" s="23">
        <f ca="1">IF(AND(P7206="No",R7206&lt;=0),MIN(J7206,'Inputs and Output'!C$15),0)</f>
        <v>0</v>
      </c>
      <c r="AB7206" s="23">
        <f t="shared" ca="1" si="2360"/>
        <v>0</v>
      </c>
      <c r="AC7206" s="23">
        <f ca="1">MIN(AB7206,'Inputs and Output'!C$55*'Inputs and Output'!C$14,'Inputs and Output'!C$14-Model!Q7206)</f>
        <v>0</v>
      </c>
      <c r="AD7206" s="23">
        <f ca="1">IF(AND(P7206="No",R7206&lt;=0),MIN('Inputs and Output'!C$15-Model!AA7206,'Inputs and Output'!C$55*'Inputs and Output'!C$14),0)</f>
        <v>0</v>
      </c>
      <c r="AE7206" s="23">
        <f t="shared" ca="1" si="2361"/>
        <v>0</v>
      </c>
      <c r="AF7206" s="26">
        <f t="shared" ca="1" si="2362"/>
        <v>0</v>
      </c>
      <c r="AG7206" s="26">
        <f t="shared" ca="1" si="2363"/>
        <v>0</v>
      </c>
      <c r="AH7206">
        <f>'real time electricity price'!G7205</f>
        <v>25.877499999999998</v>
      </c>
      <c r="AI7206" s="20">
        <f>'real time electricity price'!H7205</f>
        <v>21.24</v>
      </c>
      <c r="AJ7206" s="23">
        <f t="shared" ca="1" si="2364"/>
        <v>0</v>
      </c>
      <c r="AK7206">
        <f t="shared" ca="1" si="2365"/>
        <v>0</v>
      </c>
      <c r="AL7206" s="1">
        <f>SLN('Inputs and Output'!$C$27,0,'Inputs and Output'!$C$31)</f>
        <v>2968.0365296803652</v>
      </c>
      <c r="AM7206" s="1">
        <f>SLN('Inputs and Output'!$C$51,0,'Inputs and Output'!$C$31)</f>
        <v>319.634703196347</v>
      </c>
      <c r="AN7206" s="15">
        <f>-'PVWatt simulated dispatch'!$B$7*'Inputs and Output'!$C$13*'Inputs and Output'!$C$29</f>
        <v>-964.6118721461188</v>
      </c>
      <c r="AO7206" s="18">
        <f>-'Inputs and Output'!$C$54*'Inputs and Output'!$C$14/(365*24)</f>
        <v>-95.890410958904113</v>
      </c>
      <c r="AP7206" s="18">
        <f t="shared" ca="1" si="2366"/>
        <v>-4348.1735159817345</v>
      </c>
      <c r="AQ7206" s="9">
        <f t="shared" si="2367"/>
        <v>171690000</v>
      </c>
      <c r="AR7206" s="34" cm="1">
        <f t="array" ref="AR7206">INDEX('hashrate + miner rev'!$G$3:$N$8762,Model!A7206,MATCH('Inputs and Output'!$C$22,'hashrate + miner rev'!$G$1:$N$1,0))</f>
        <v>1.7169E+20</v>
      </c>
      <c r="AS7206" cm="1">
        <f t="array" ref="AS7206">INDEX('hashrate + miner rev'!$G$3:$N$8762,Model!A7206,MATCH('Inputs and Output'!$C$22,'hashrate + miner rev'!$G$1:$N$1,0)+1)</f>
        <v>599434.3996</v>
      </c>
      <c r="AT7206" s="9">
        <f ca="1">IFERROR((AJ7206/('Inputs and Output'!$C$15))*('Inputs and Output'!$C$39*'Inputs and Output'!$C$40),0)</f>
        <v>0</v>
      </c>
      <c r="AU7206" s="12">
        <f t="shared" ca="1" si="2368"/>
        <v>0</v>
      </c>
      <c r="AV7206" s="11">
        <f t="shared" ca="1" si="2369"/>
        <v>0</v>
      </c>
      <c r="AW7206" s="13">
        <f ca="1">IF(AT7206&gt;0,('Inputs and Output'!$C$42*'Inputs and Output'!$C$15*AJ7206/('Inputs and Output'!C$36*'Inputs and Output'!C$40)),0)</f>
        <v>0</v>
      </c>
      <c r="AX7206" s="16">
        <f>SLN('Inputs and Output'!$C$45,0,'Inputs and Output'!$C$44)</f>
        <v>5575.7370345500412</v>
      </c>
      <c r="AY7206" s="14">
        <f t="shared" ca="1" si="2370"/>
        <v>-5575.7370345500412</v>
      </c>
      <c r="AZ7206" s="17">
        <f t="shared" ca="1" si="2371"/>
        <v>-9923.9105505317748</v>
      </c>
    </row>
    <row r="7207" spans="1:52">
      <c r="A7207">
        <v>7205</v>
      </c>
      <c r="B7207" t="str">
        <f>'hourly electricity demand texas'!B7206</f>
        <v>10/28/2020 5 a.m. CDT</v>
      </c>
      <c r="C7207">
        <f>'PVWatt simulated dispatch'!K7223</f>
        <v>0</v>
      </c>
      <c r="D7207">
        <f>'hourly electricity demand texas'!I7206*'Inputs and Output'!$C$20</f>
        <v>63.27</v>
      </c>
      <c r="E7207">
        <f>MIN(MAX(D7207-'Inputs and Output'!C$16,0),'Inputs and Output'!C$19-'Inputs and Output'!C$16)</f>
        <v>63.27</v>
      </c>
      <c r="F7207">
        <f>C7207*'Inputs and Output'!C$13/1000000</f>
        <v>0</v>
      </c>
      <c r="G7207">
        <f ca="1">IF(F7207&lt;=E7207,MIN(Q7207,E7207-F7207,'Inputs and Output'!C$14*'Inputs and Output'!C$55),0)</f>
        <v>0</v>
      </c>
      <c r="H7207">
        <f t="shared" ca="1" si="2372"/>
        <v>0</v>
      </c>
      <c r="I7207" s="4">
        <f t="shared" ca="1" si="2373"/>
        <v>-63.27</v>
      </c>
      <c r="J7207">
        <f t="shared" si="2354"/>
        <v>0</v>
      </c>
      <c r="K7207">
        <f t="shared" ca="1" si="2355"/>
        <v>49.83</v>
      </c>
      <c r="L7207" s="23">
        <f>AS7207/AQ7207*(1/('Inputs and Output'!C$36/'Inputs and Output'!C$39))-'Inputs and Output'!C$42</f>
        <v>-11.344422773055634</v>
      </c>
      <c r="M7207" s="23">
        <f ca="1">IFERROR(AVERAGE(OFFSET(L7207,-1,0,-'Inputs and Output'!C$46)),L7207)</f>
        <v>115.52026554555648</v>
      </c>
      <c r="N7207" s="23">
        <f ca="1">_xlfn.XLOOKUP(K7207/M7207,'Battery dispatch curve multiple'!C$3:C$103,'Battery dispatch curve multiple'!A$3:A$103,,1,2)</f>
        <v>0.90000000000000058</v>
      </c>
      <c r="O7207" t="str">
        <f ca="1">IF(Q7207/'Inputs and Output'!C$14&lt;=N7207,"battery","miner")</f>
        <v>battery</v>
      </c>
      <c r="P7207" t="str">
        <f t="shared" ca="1" si="2356"/>
        <v>No</v>
      </c>
      <c r="Q7207" s="26">
        <f t="shared" ca="1" si="2374"/>
        <v>0</v>
      </c>
      <c r="R7207" s="23">
        <f ca="1">-(Q7207/'Inputs and Output'!C$14-N7207)*'Inputs and Output'!C$14-G7207</f>
        <v>252.00000000000017</v>
      </c>
      <c r="S7207" s="23">
        <f ca="1">IF(R7207&gt;0,MIN(R7207,'Inputs and Output'!C$55*'Inputs and Output'!C$14,Model!J7207),0)</f>
        <v>0</v>
      </c>
      <c r="T7207" s="23">
        <f t="shared" ca="1" si="2357"/>
        <v>0</v>
      </c>
      <c r="U7207" s="23">
        <f ca="1">MIN('Inputs and Output'!C$15,Model!T7207)</f>
        <v>0</v>
      </c>
      <c r="V7207" s="23">
        <f t="shared" ca="1" si="2358"/>
        <v>0</v>
      </c>
      <c r="W7207" s="23">
        <f ca="1">MIN(V7207+S7207,'Inputs and Output'!C$55*'Inputs and Output'!C$14,'Inputs and Output'!C$14-Model!Q7207)-S7207</f>
        <v>0</v>
      </c>
      <c r="X7207" s="23">
        <f t="shared" ca="1" si="2359"/>
        <v>0</v>
      </c>
      <c r="Y7207" s="23">
        <f ca="1">IF(AND(P7207="Yes",R7207&lt;=0),MIN(-R7207,'Inputs and Output'!C$55*'Inputs and Output'!C$14-G7207),0)</f>
        <v>0</v>
      </c>
      <c r="Z7207" s="23">
        <f ca="1">MIN(Y7207,'Inputs and Output'!C$15)</f>
        <v>0</v>
      </c>
      <c r="AA7207" s="23">
        <f ca="1">IF(AND(P7207="No",R7207&lt;=0),MIN(J7207,'Inputs and Output'!C$15),0)</f>
        <v>0</v>
      </c>
      <c r="AB7207" s="23">
        <f t="shared" ca="1" si="2360"/>
        <v>0</v>
      </c>
      <c r="AC7207" s="23">
        <f ca="1">MIN(AB7207,'Inputs and Output'!C$55*'Inputs and Output'!C$14,'Inputs and Output'!C$14-Model!Q7207)</f>
        <v>0</v>
      </c>
      <c r="AD7207" s="23">
        <f ca="1">IF(AND(P7207="No",R7207&lt;=0),MIN('Inputs and Output'!C$15-Model!AA7207,'Inputs and Output'!C$55*'Inputs and Output'!C$14),0)</f>
        <v>0</v>
      </c>
      <c r="AE7207" s="23">
        <f t="shared" ca="1" si="2361"/>
        <v>0</v>
      </c>
      <c r="AF7207" s="26">
        <f t="shared" ca="1" si="2362"/>
        <v>0</v>
      </c>
      <c r="AG7207" s="26">
        <f t="shared" ca="1" si="2363"/>
        <v>0</v>
      </c>
      <c r="AH7207">
        <f>'real time electricity price'!G7206</f>
        <v>21.892500000000002</v>
      </c>
      <c r="AI7207" s="20">
        <f>'real time electricity price'!H7206</f>
        <v>27.07</v>
      </c>
      <c r="AJ7207" s="23">
        <f t="shared" ca="1" si="2364"/>
        <v>0</v>
      </c>
      <c r="AK7207">
        <f t="shared" ca="1" si="2365"/>
        <v>0</v>
      </c>
      <c r="AL7207" s="1">
        <f>SLN('Inputs and Output'!$C$27,0,'Inputs and Output'!$C$31)</f>
        <v>2968.0365296803652</v>
      </c>
      <c r="AM7207" s="1">
        <f>SLN('Inputs and Output'!$C$51,0,'Inputs and Output'!$C$31)</f>
        <v>319.634703196347</v>
      </c>
      <c r="AN7207" s="15">
        <f>-'PVWatt simulated dispatch'!$B$7*'Inputs and Output'!$C$13*'Inputs and Output'!$C$29</f>
        <v>-964.6118721461188</v>
      </c>
      <c r="AO7207" s="18">
        <f>-'Inputs and Output'!$C$54*'Inputs and Output'!$C$14/(365*24)</f>
        <v>-95.890410958904113</v>
      </c>
      <c r="AP7207" s="18">
        <f t="shared" ca="1" si="2366"/>
        <v>-4348.1735159817345</v>
      </c>
      <c r="AQ7207" s="9">
        <f t="shared" si="2367"/>
        <v>150341000</v>
      </c>
      <c r="AR7207" s="34" cm="1">
        <f t="array" ref="AR7207">INDEX('hashrate + miner rev'!$G$3:$N$8762,Model!A7207,MATCH('Inputs and Output'!$C$22,'hashrate + miner rev'!$G$1:$N$1,0))</f>
        <v>1.50341E+20</v>
      </c>
      <c r="AS7207" cm="1">
        <f t="array" ref="AS7207">INDEX('hashrate + miner rev'!$G$3:$N$8762,Model!A7207,MATCH('Inputs and Output'!$C$22,'hashrate + miner rev'!$G$1:$N$1,0)+1)</f>
        <v>107065.8409</v>
      </c>
      <c r="AT7207" s="9">
        <f ca="1">IFERROR((AJ7207/('Inputs and Output'!$C$15))*('Inputs and Output'!$C$39*'Inputs and Output'!$C$40),0)</f>
        <v>0</v>
      </c>
      <c r="AU7207" s="12">
        <f t="shared" ca="1" si="2368"/>
        <v>0</v>
      </c>
      <c r="AV7207" s="11">
        <f t="shared" ca="1" si="2369"/>
        <v>0</v>
      </c>
      <c r="AW7207" s="13">
        <f ca="1">IF(AT7207&gt;0,('Inputs and Output'!$C$42*'Inputs and Output'!$C$15*AJ7207/('Inputs and Output'!C$36*'Inputs and Output'!C$40)),0)</f>
        <v>0</v>
      </c>
      <c r="AX7207" s="16">
        <f>SLN('Inputs and Output'!$C$45,0,'Inputs and Output'!$C$44)</f>
        <v>5575.7370345500412</v>
      </c>
      <c r="AY7207" s="14">
        <f t="shared" ca="1" si="2370"/>
        <v>-5575.7370345500412</v>
      </c>
      <c r="AZ7207" s="17">
        <f t="shared" ca="1" si="2371"/>
        <v>-9923.9105505317748</v>
      </c>
    </row>
    <row r="7208" spans="1:52">
      <c r="A7208">
        <v>7206</v>
      </c>
      <c r="B7208" t="str">
        <f>'hourly electricity demand texas'!B7207</f>
        <v>10/28/2020 6 a.m. CDT</v>
      </c>
      <c r="C7208">
        <f>'PVWatt simulated dispatch'!K7224</f>
        <v>0</v>
      </c>
      <c r="D7208">
        <f>'hourly electricity demand texas'!I7207*'Inputs and Output'!$C$20</f>
        <v>67.47</v>
      </c>
      <c r="E7208">
        <f>MIN(MAX(D7208-'Inputs and Output'!C$16,0),'Inputs and Output'!C$19-'Inputs and Output'!C$16)</f>
        <v>67.47</v>
      </c>
      <c r="F7208">
        <f>C7208*'Inputs and Output'!C$13/1000000</f>
        <v>0</v>
      </c>
      <c r="G7208">
        <f ca="1">IF(F7208&lt;=E7208,MIN(Q7208,E7208-F7208,'Inputs and Output'!C$14*'Inputs and Output'!C$55),0)</f>
        <v>0</v>
      </c>
      <c r="H7208">
        <f t="shared" ca="1" si="2372"/>
        <v>0</v>
      </c>
      <c r="I7208" s="4">
        <f t="shared" ca="1" si="2373"/>
        <v>-67.47</v>
      </c>
      <c r="J7208">
        <f t="shared" si="2354"/>
        <v>0</v>
      </c>
      <c r="K7208">
        <f t="shared" ca="1" si="2355"/>
        <v>49.83</v>
      </c>
      <c r="L7208" s="23">
        <f>AS7208/AQ7208*(1/('Inputs and Output'!C$36/'Inputs and Output'!C$39))-'Inputs and Output'!C$42</f>
        <v>108.59519468933334</v>
      </c>
      <c r="M7208" s="23">
        <f ca="1">IFERROR(AVERAGE(OFFSET(L7208,-1,0,-'Inputs and Output'!C$46)),L7208)</f>
        <v>109.28503578950556</v>
      </c>
      <c r="N7208" s="23">
        <f ca="1">_xlfn.XLOOKUP(K7208/M7208,'Battery dispatch curve multiple'!C$3:C$103,'Battery dispatch curve multiple'!A$3:A$103,,1,2)</f>
        <v>0.90000000000000058</v>
      </c>
      <c r="O7208" t="str">
        <f ca="1">IF(Q7208/'Inputs and Output'!C$14&lt;=N7208,"battery","miner")</f>
        <v>battery</v>
      </c>
      <c r="P7208" t="str">
        <f t="shared" ca="1" si="2356"/>
        <v>No</v>
      </c>
      <c r="Q7208" s="26">
        <f t="shared" ca="1" si="2374"/>
        <v>0</v>
      </c>
      <c r="R7208" s="23">
        <f ca="1">-(Q7208/'Inputs and Output'!C$14-N7208)*'Inputs and Output'!C$14-G7208</f>
        <v>252.00000000000017</v>
      </c>
      <c r="S7208" s="23">
        <f ca="1">IF(R7208&gt;0,MIN(R7208,'Inputs and Output'!C$55*'Inputs and Output'!C$14,Model!J7208),0)</f>
        <v>0</v>
      </c>
      <c r="T7208" s="23">
        <f t="shared" ca="1" si="2357"/>
        <v>0</v>
      </c>
      <c r="U7208" s="23">
        <f ca="1">MIN('Inputs and Output'!C$15,Model!T7208)</f>
        <v>0</v>
      </c>
      <c r="V7208" s="23">
        <f t="shared" ca="1" si="2358"/>
        <v>0</v>
      </c>
      <c r="W7208" s="23">
        <f ca="1">MIN(V7208+S7208,'Inputs and Output'!C$55*'Inputs and Output'!C$14,'Inputs and Output'!C$14-Model!Q7208)-S7208</f>
        <v>0</v>
      </c>
      <c r="X7208" s="23">
        <f t="shared" ca="1" si="2359"/>
        <v>0</v>
      </c>
      <c r="Y7208" s="23">
        <f ca="1">IF(AND(P7208="Yes",R7208&lt;=0),MIN(-R7208,'Inputs and Output'!C$55*'Inputs and Output'!C$14-G7208),0)</f>
        <v>0</v>
      </c>
      <c r="Z7208" s="23">
        <f ca="1">MIN(Y7208,'Inputs and Output'!C$15)</f>
        <v>0</v>
      </c>
      <c r="AA7208" s="23">
        <f ca="1">IF(AND(P7208="No",R7208&lt;=0),MIN(J7208,'Inputs and Output'!C$15),0)</f>
        <v>0</v>
      </c>
      <c r="AB7208" s="23">
        <f t="shared" ca="1" si="2360"/>
        <v>0</v>
      </c>
      <c r="AC7208" s="23">
        <f ca="1">MIN(AB7208,'Inputs and Output'!C$55*'Inputs and Output'!C$14,'Inputs and Output'!C$14-Model!Q7208)</f>
        <v>0</v>
      </c>
      <c r="AD7208" s="23">
        <f ca="1">IF(AND(P7208="No",R7208&lt;=0),MIN('Inputs and Output'!C$15-Model!AA7208,'Inputs and Output'!C$55*'Inputs and Output'!C$14),0)</f>
        <v>0</v>
      </c>
      <c r="AE7208" s="23">
        <f t="shared" ca="1" si="2361"/>
        <v>0</v>
      </c>
      <c r="AF7208" s="26">
        <f t="shared" ca="1" si="2362"/>
        <v>0</v>
      </c>
      <c r="AG7208" s="26">
        <f t="shared" ca="1" si="2363"/>
        <v>0</v>
      </c>
      <c r="AH7208">
        <f>'real time electricity price'!G7207</f>
        <v>28.557499999999997</v>
      </c>
      <c r="AI7208" s="20">
        <f>'real time electricity price'!H7207</f>
        <v>32.1</v>
      </c>
      <c r="AJ7208" s="23">
        <f t="shared" ca="1" si="2364"/>
        <v>0</v>
      </c>
      <c r="AK7208">
        <f t="shared" ca="1" si="2365"/>
        <v>0</v>
      </c>
      <c r="AL7208" s="1">
        <f>SLN('Inputs and Output'!$C$27,0,'Inputs and Output'!$C$31)</f>
        <v>2968.0365296803652</v>
      </c>
      <c r="AM7208" s="1">
        <f>SLN('Inputs and Output'!$C$51,0,'Inputs and Output'!$C$31)</f>
        <v>319.634703196347</v>
      </c>
      <c r="AN7208" s="15">
        <f>-'PVWatt simulated dispatch'!$B$7*'Inputs and Output'!$C$13*'Inputs and Output'!$C$29</f>
        <v>-964.6118721461188</v>
      </c>
      <c r="AO7208" s="18">
        <f>-'Inputs and Output'!$C$54*'Inputs and Output'!$C$14/(365*24)</f>
        <v>-95.890410958904113</v>
      </c>
      <c r="AP7208" s="18">
        <f t="shared" ca="1" si="2366"/>
        <v>-4348.1735159817345</v>
      </c>
      <c r="AQ7208" s="9">
        <f t="shared" si="2367"/>
        <v>78989500</v>
      </c>
      <c r="AR7208" s="34" cm="1">
        <f t="array" ref="AR7208">INDEX('hashrate + miner rev'!$G$3:$N$8762,Model!A7208,MATCH('Inputs and Output'!$C$22,'hashrate + miner rev'!$G$1:$N$1,0))</f>
        <v>7.89895E+19</v>
      </c>
      <c r="AS7208" cm="1">
        <f t="array" ref="AS7208">INDEX('hashrate + miner rev'!$G$3:$N$8762,Model!A7208,MATCH('Inputs and Output'!$C$22,'hashrate + miner rev'!$G$1:$N$1,0)+1)</f>
        <v>417909.59659999999</v>
      </c>
      <c r="AT7208" s="9">
        <f ca="1">IFERROR((AJ7208/('Inputs and Output'!$C$15))*('Inputs and Output'!$C$39*'Inputs and Output'!$C$40),0)</f>
        <v>0</v>
      </c>
      <c r="AU7208" s="12">
        <f t="shared" ca="1" si="2368"/>
        <v>0</v>
      </c>
      <c r="AV7208" s="11">
        <f t="shared" ca="1" si="2369"/>
        <v>0</v>
      </c>
      <c r="AW7208" s="13">
        <f ca="1">IF(AT7208&gt;0,('Inputs and Output'!$C$42*'Inputs and Output'!$C$15*AJ7208/('Inputs and Output'!C$36*'Inputs and Output'!C$40)),0)</f>
        <v>0</v>
      </c>
      <c r="AX7208" s="16">
        <f>SLN('Inputs and Output'!$C$45,0,'Inputs and Output'!$C$44)</f>
        <v>5575.7370345500412</v>
      </c>
      <c r="AY7208" s="14">
        <f t="shared" ca="1" si="2370"/>
        <v>-5575.7370345500412</v>
      </c>
      <c r="AZ7208" s="17">
        <f t="shared" ca="1" si="2371"/>
        <v>-9923.9105505317748</v>
      </c>
    </row>
    <row r="7209" spans="1:52">
      <c r="A7209">
        <v>7207</v>
      </c>
      <c r="B7209" t="str">
        <f>'hourly electricity demand texas'!B7208</f>
        <v>10/28/2020 7 a.m. CDT</v>
      </c>
      <c r="C7209">
        <f>'PVWatt simulated dispatch'!K7225</f>
        <v>0</v>
      </c>
      <c r="D7209">
        <f>'hourly electricity demand texas'!I7208*'Inputs and Output'!$C$20</f>
        <v>73.56</v>
      </c>
      <c r="E7209">
        <f>MIN(MAX(D7209-'Inputs and Output'!C$16,0),'Inputs and Output'!C$19-'Inputs and Output'!C$16)</f>
        <v>73.56</v>
      </c>
      <c r="F7209">
        <f>C7209*'Inputs and Output'!C$13/1000000</f>
        <v>0</v>
      </c>
      <c r="G7209">
        <f ca="1">IF(F7209&lt;=E7209,MIN(Q7209,E7209-F7209,'Inputs and Output'!C$14*'Inputs and Output'!C$55),0)</f>
        <v>0</v>
      </c>
      <c r="H7209">
        <f t="shared" ca="1" si="2372"/>
        <v>0</v>
      </c>
      <c r="I7209" s="4">
        <f t="shared" ca="1" si="2373"/>
        <v>-73.56</v>
      </c>
      <c r="J7209">
        <f t="shared" si="2354"/>
        <v>0</v>
      </c>
      <c r="K7209">
        <f t="shared" ca="1" si="2355"/>
        <v>49.83</v>
      </c>
      <c r="L7209" s="23">
        <f>AS7209/AQ7209*(1/('Inputs and Output'!C$36/'Inputs and Output'!C$39))-'Inputs and Output'!C$42</f>
        <v>2.3154762702372054</v>
      </c>
      <c r="M7209" s="23">
        <f ca="1">IFERROR(AVERAGE(OFFSET(L7209,-1,0,-'Inputs and Output'!C$46)),L7209)</f>
        <v>112.26398482303493</v>
      </c>
      <c r="N7209" s="23">
        <f ca="1">_xlfn.XLOOKUP(K7209/M7209,'Battery dispatch curve multiple'!C$3:C$103,'Battery dispatch curve multiple'!A$3:A$103,,1,2)</f>
        <v>0.90000000000000058</v>
      </c>
      <c r="O7209" t="str">
        <f ca="1">IF(Q7209/'Inputs and Output'!C$14&lt;=N7209,"battery","miner")</f>
        <v>battery</v>
      </c>
      <c r="P7209" t="str">
        <f t="shared" ca="1" si="2356"/>
        <v>No</v>
      </c>
      <c r="Q7209" s="26">
        <f t="shared" ca="1" si="2374"/>
        <v>0</v>
      </c>
      <c r="R7209" s="23">
        <f ca="1">-(Q7209/'Inputs and Output'!C$14-N7209)*'Inputs and Output'!C$14-G7209</f>
        <v>252.00000000000017</v>
      </c>
      <c r="S7209" s="23">
        <f ca="1">IF(R7209&gt;0,MIN(R7209,'Inputs and Output'!C$55*'Inputs and Output'!C$14,Model!J7209),0)</f>
        <v>0</v>
      </c>
      <c r="T7209" s="23">
        <f t="shared" ca="1" si="2357"/>
        <v>0</v>
      </c>
      <c r="U7209" s="23">
        <f ca="1">MIN('Inputs and Output'!C$15,Model!T7209)</f>
        <v>0</v>
      </c>
      <c r="V7209" s="23">
        <f t="shared" ca="1" si="2358"/>
        <v>0</v>
      </c>
      <c r="W7209" s="23">
        <f ca="1">MIN(V7209+S7209,'Inputs and Output'!C$55*'Inputs and Output'!C$14,'Inputs and Output'!C$14-Model!Q7209)-S7209</f>
        <v>0</v>
      </c>
      <c r="X7209" s="23">
        <f t="shared" ca="1" si="2359"/>
        <v>0</v>
      </c>
      <c r="Y7209" s="23">
        <f ca="1">IF(AND(P7209="Yes",R7209&lt;=0),MIN(-R7209,'Inputs and Output'!C$55*'Inputs and Output'!C$14-G7209),0)</f>
        <v>0</v>
      </c>
      <c r="Z7209" s="23">
        <f ca="1">MIN(Y7209,'Inputs and Output'!C$15)</f>
        <v>0</v>
      </c>
      <c r="AA7209" s="23">
        <f ca="1">IF(AND(P7209="No",R7209&lt;=0),MIN(J7209,'Inputs and Output'!C$15),0)</f>
        <v>0</v>
      </c>
      <c r="AB7209" s="23">
        <f t="shared" ca="1" si="2360"/>
        <v>0</v>
      </c>
      <c r="AC7209" s="23">
        <f ca="1">MIN(AB7209,'Inputs and Output'!C$55*'Inputs and Output'!C$14,'Inputs and Output'!C$14-Model!Q7209)</f>
        <v>0</v>
      </c>
      <c r="AD7209" s="23">
        <f ca="1">IF(AND(P7209="No",R7209&lt;=0),MIN('Inputs and Output'!C$15-Model!AA7209,'Inputs and Output'!C$55*'Inputs and Output'!C$14),0)</f>
        <v>0</v>
      </c>
      <c r="AE7209" s="23">
        <f t="shared" ca="1" si="2361"/>
        <v>0</v>
      </c>
      <c r="AF7209" s="26">
        <f t="shared" ca="1" si="2362"/>
        <v>0</v>
      </c>
      <c r="AG7209" s="26">
        <f t="shared" ca="1" si="2363"/>
        <v>0</v>
      </c>
      <c r="AH7209">
        <f>'real time electricity price'!G7208</f>
        <v>37.247500000000002</v>
      </c>
      <c r="AI7209" s="20">
        <f>'real time electricity price'!H7208</f>
        <v>34.11</v>
      </c>
      <c r="AJ7209" s="23">
        <f t="shared" ca="1" si="2364"/>
        <v>0</v>
      </c>
      <c r="AK7209">
        <f t="shared" ca="1" si="2365"/>
        <v>0</v>
      </c>
      <c r="AL7209" s="1">
        <f>SLN('Inputs and Output'!$C$27,0,'Inputs and Output'!$C$31)</f>
        <v>2968.0365296803652</v>
      </c>
      <c r="AM7209" s="1">
        <f>SLN('Inputs and Output'!$C$51,0,'Inputs and Output'!$C$31)</f>
        <v>319.634703196347</v>
      </c>
      <c r="AN7209" s="15">
        <f>-'PVWatt simulated dispatch'!$B$7*'Inputs and Output'!$C$13*'Inputs and Output'!$C$29</f>
        <v>-964.6118721461188</v>
      </c>
      <c r="AO7209" s="18">
        <f>-'Inputs and Output'!$C$54*'Inputs and Output'!$C$14/(365*24)</f>
        <v>-95.890410958904113</v>
      </c>
      <c r="AP7209" s="18">
        <f t="shared" ca="1" si="2366"/>
        <v>-4348.1735159817345</v>
      </c>
      <c r="AQ7209" s="9">
        <f t="shared" si="2367"/>
        <v>85009500</v>
      </c>
      <c r="AR7209" s="34" cm="1">
        <f t="array" ref="AR7209">INDEX('hashrate + miner rev'!$G$3:$N$8762,Model!A7209,MATCH('Inputs and Output'!$C$22,'hashrate + miner rev'!$G$1:$N$1,0))</f>
        <v>8.50095E+19</v>
      </c>
      <c r="AS7209" cm="1">
        <f t="array" ref="AS7209">INDEX('hashrate + miner rev'!$G$3:$N$8762,Model!A7209,MATCH('Inputs and Output'!$C$22,'hashrate + miner rev'!$G$1:$N$1,0)+1)</f>
        <v>104867.9623</v>
      </c>
      <c r="AT7209" s="9">
        <f ca="1">IFERROR((AJ7209/('Inputs and Output'!$C$15))*('Inputs and Output'!$C$39*'Inputs and Output'!$C$40),0)</f>
        <v>0</v>
      </c>
      <c r="AU7209" s="12">
        <f t="shared" ca="1" si="2368"/>
        <v>0</v>
      </c>
      <c r="AV7209" s="11">
        <f t="shared" ca="1" si="2369"/>
        <v>0</v>
      </c>
      <c r="AW7209" s="13">
        <f ca="1">IF(AT7209&gt;0,('Inputs and Output'!$C$42*'Inputs and Output'!$C$15*AJ7209/('Inputs and Output'!C$36*'Inputs and Output'!C$40)),0)</f>
        <v>0</v>
      </c>
      <c r="AX7209" s="16">
        <f>SLN('Inputs and Output'!$C$45,0,'Inputs and Output'!$C$44)</f>
        <v>5575.7370345500412</v>
      </c>
      <c r="AY7209" s="14">
        <f t="shared" ca="1" si="2370"/>
        <v>-5575.7370345500412</v>
      </c>
      <c r="AZ7209" s="17">
        <f t="shared" ca="1" si="2371"/>
        <v>-9923.9105505317748</v>
      </c>
    </row>
    <row r="7210" spans="1:52">
      <c r="A7210">
        <v>7208</v>
      </c>
      <c r="B7210" t="str">
        <f>'hourly electricity demand texas'!B7209</f>
        <v>10/28/2020 8 a.m. CDT</v>
      </c>
      <c r="C7210">
        <f>'PVWatt simulated dispatch'!K7226</f>
        <v>568303.56299999997</v>
      </c>
      <c r="D7210">
        <f>'hourly electricity demand texas'!I7209*'Inputs and Output'!$C$20</f>
        <v>77.87</v>
      </c>
      <c r="E7210">
        <f>MIN(MAX(D7210-'Inputs and Output'!C$16,0),'Inputs and Output'!C$19-'Inputs and Output'!C$16)</f>
        <v>77.87</v>
      </c>
      <c r="F7210">
        <f>C7210*'Inputs and Output'!C$13/1000000</f>
        <v>369.39731595000001</v>
      </c>
      <c r="G7210">
        <f>IF(F7210&lt;=E7210,MIN(Q7210,E7210-F7210,'Inputs and Output'!C$14*'Inputs and Output'!C$55),0)</f>
        <v>0</v>
      </c>
      <c r="H7210">
        <f t="shared" si="2372"/>
        <v>77.87</v>
      </c>
      <c r="I7210" s="4">
        <f t="shared" si="2373"/>
        <v>0</v>
      </c>
      <c r="J7210">
        <f t="shared" si="2354"/>
        <v>291.52731595</v>
      </c>
      <c r="K7210">
        <f t="shared" ca="1" si="2355"/>
        <v>54.3</v>
      </c>
      <c r="L7210" s="23">
        <f>AS7210/AQ7210*(1/('Inputs and Output'!C$36/'Inputs and Output'!C$39))-'Inputs and Output'!C$42</f>
        <v>28.123495679707339</v>
      </c>
      <c r="M7210" s="23">
        <f ca="1">IFERROR(AVERAGE(OFFSET(L7210,-1,0,-'Inputs and Output'!C$46)),L7210)</f>
        <v>111.22906862591253</v>
      </c>
      <c r="N7210" s="23">
        <f ca="1">_xlfn.XLOOKUP(K7210/M7210,'Battery dispatch curve multiple'!C$3:C$103,'Battery dispatch curve multiple'!A$3:A$103,,1,2)</f>
        <v>0.90000000000000058</v>
      </c>
      <c r="O7210" t="str">
        <f ca="1">IF(Q7210/'Inputs and Output'!C$14&lt;=N7210,"battery","miner")</f>
        <v>battery</v>
      </c>
      <c r="P7210" t="str">
        <f t="shared" si="2356"/>
        <v>No</v>
      </c>
      <c r="Q7210" s="26">
        <f t="shared" ca="1" si="2374"/>
        <v>0</v>
      </c>
      <c r="R7210" s="23">
        <f ca="1">-(Q7210/'Inputs and Output'!C$14-N7210)*'Inputs and Output'!C$14-G7210</f>
        <v>252.00000000000017</v>
      </c>
      <c r="S7210" s="23">
        <f ca="1">IF(R7210&gt;0,MIN(R7210,'Inputs and Output'!C$55*'Inputs and Output'!C$14,Model!J7210),0)</f>
        <v>70</v>
      </c>
      <c r="T7210" s="23">
        <f t="shared" ca="1" si="2357"/>
        <v>221.52731595</v>
      </c>
      <c r="U7210" s="23">
        <f ca="1">MIN('Inputs and Output'!C$15,Model!T7210)</f>
        <v>177.50399999999999</v>
      </c>
      <c r="V7210" s="23">
        <f t="shared" ca="1" si="2358"/>
        <v>44.023315950000011</v>
      </c>
      <c r="W7210" s="23">
        <f ca="1">MIN(V7210+S7210,'Inputs and Output'!C$55*'Inputs and Output'!C$14,'Inputs and Output'!C$14-Model!Q7210)-S7210</f>
        <v>0</v>
      </c>
      <c r="X7210" s="23">
        <f t="shared" ca="1" si="2359"/>
        <v>44.023315950000011</v>
      </c>
      <c r="Y7210" s="23">
        <f ca="1">IF(AND(P7210="Yes",R7210&lt;=0),MIN(-R7210,'Inputs and Output'!C$55*'Inputs and Output'!C$14-G7210),0)</f>
        <v>0</v>
      </c>
      <c r="Z7210" s="23">
        <f ca="1">MIN(Y7210,'Inputs and Output'!C$15)</f>
        <v>0</v>
      </c>
      <c r="AA7210" s="23">
        <f ca="1">IF(AND(P7210="No",R7210&lt;=0),MIN(J7210,'Inputs and Output'!C$15),0)</f>
        <v>0</v>
      </c>
      <c r="AB7210" s="23">
        <f t="shared" ca="1" si="2360"/>
        <v>0</v>
      </c>
      <c r="AC7210" s="23">
        <f ca="1">MIN(AB7210,'Inputs and Output'!C$55*'Inputs and Output'!C$14,'Inputs and Output'!C$14-Model!Q7210)</f>
        <v>0</v>
      </c>
      <c r="AD7210" s="23">
        <f ca="1">IF(AND(P7210="No",R7210&lt;=0),MIN('Inputs and Output'!C$15-Model!AA7210,'Inputs and Output'!C$55*'Inputs and Output'!C$14),0)</f>
        <v>0</v>
      </c>
      <c r="AE7210" s="23">
        <f t="shared" ca="1" si="2361"/>
        <v>0</v>
      </c>
      <c r="AF7210" s="26">
        <f t="shared" ca="1" si="2362"/>
        <v>70</v>
      </c>
      <c r="AG7210" s="26">
        <f t="shared" ca="1" si="2363"/>
        <v>44.023315950000011</v>
      </c>
      <c r="AH7210">
        <f>'real time electricity price'!G7209</f>
        <v>34.204999999999998</v>
      </c>
      <c r="AI7210" s="20">
        <f>'real time electricity price'!H7209</f>
        <v>28.75</v>
      </c>
      <c r="AJ7210" s="23">
        <f t="shared" ca="1" si="2364"/>
        <v>177.50399999999999</v>
      </c>
      <c r="AK7210">
        <f t="shared" si="2365"/>
        <v>2663.5433499999999</v>
      </c>
      <c r="AL7210" s="1">
        <f>SLN('Inputs and Output'!$C$27,0,'Inputs and Output'!$C$31)</f>
        <v>2968.0365296803652</v>
      </c>
      <c r="AM7210" s="1">
        <f>SLN('Inputs and Output'!$C$51,0,'Inputs and Output'!$C$31)</f>
        <v>319.634703196347</v>
      </c>
      <c r="AN7210" s="15">
        <f>-'PVWatt simulated dispatch'!$B$7*'Inputs and Output'!$C$13*'Inputs and Output'!$C$29</f>
        <v>-964.6118721461188</v>
      </c>
      <c r="AO7210" s="18">
        <f>-'Inputs and Output'!$C$54*'Inputs and Output'!$C$14/(365*24)</f>
        <v>-95.890410958904113</v>
      </c>
      <c r="AP7210" s="18">
        <f t="shared" si="2366"/>
        <v>-1684.6301659817352</v>
      </c>
      <c r="AQ7210" s="9">
        <f t="shared" si="2367"/>
        <v>97822200</v>
      </c>
      <c r="AR7210" s="34" cm="1">
        <f t="array" ref="AR7210">INDEX('hashrate + miner rev'!$G$3:$N$8762,Model!A7210,MATCH('Inputs and Output'!$C$22,'hashrate + miner rev'!$G$1:$N$1,0))</f>
        <v>9.78222E+19</v>
      </c>
      <c r="AS7210" cm="1">
        <f t="array" ref="AS7210">INDEX('hashrate + miner rev'!$G$3:$N$8762,Model!A7210,MATCH('Inputs and Output'!$C$22,'hashrate + miner rev'!$G$1:$N$1,0)+1)</f>
        <v>217047.08530000001</v>
      </c>
      <c r="AT7210" s="9">
        <f ca="1">IFERROR((AJ7210/('Inputs and Output'!$C$15))*('Inputs and Output'!$C$39*'Inputs and Output'!$C$40),0)</f>
        <v>4649897.0514370762</v>
      </c>
      <c r="AU7210" s="12">
        <f t="shared" ca="1" si="2368"/>
        <v>4.7534169661253539E-2</v>
      </c>
      <c r="AV7210" s="11">
        <f t="shared" ca="1" si="2369"/>
        <v>10317.152977130769</v>
      </c>
      <c r="AW7210" s="13">
        <f ca="1">IF(AT7210&gt;0,('Inputs and Output'!$C$42*'Inputs and Output'!$C$15*AJ7210/('Inputs and Output'!C$36*'Inputs and Output'!C$40)),0)</f>
        <v>5325.12</v>
      </c>
      <c r="AX7210" s="16">
        <f>SLN('Inputs and Output'!$C$45,0,'Inputs and Output'!$C$44)</f>
        <v>5575.7370345500412</v>
      </c>
      <c r="AY7210" s="14">
        <f t="shared" ca="1" si="2370"/>
        <v>-583.70405741927243</v>
      </c>
      <c r="AZ7210" s="17">
        <f t="shared" ca="1" si="2371"/>
        <v>-2268.3342234010079</v>
      </c>
    </row>
    <row r="7211" spans="1:52">
      <c r="A7211">
        <v>7209</v>
      </c>
      <c r="B7211" t="str">
        <f>'hourly electricity demand texas'!B7210</f>
        <v>10/28/2020 9 a.m. CDT</v>
      </c>
      <c r="C7211">
        <f>'PVWatt simulated dispatch'!K7227</f>
        <v>739366.18799999997</v>
      </c>
      <c r="D7211">
        <f>'hourly electricity demand texas'!I7210*'Inputs and Output'!$C$20</f>
        <v>78.88</v>
      </c>
      <c r="E7211">
        <f>MIN(MAX(D7211-'Inputs and Output'!C$16,0),'Inputs and Output'!C$19-'Inputs and Output'!C$16)</f>
        <v>78.88</v>
      </c>
      <c r="F7211">
        <f>C7211*'Inputs and Output'!C$13/1000000</f>
        <v>480.58802220000001</v>
      </c>
      <c r="G7211">
        <f>IF(F7211&lt;=E7211,MIN(Q7211,E7211-F7211,'Inputs and Output'!C$14*'Inputs and Output'!C$55),0)</f>
        <v>0</v>
      </c>
      <c r="H7211">
        <f t="shared" si="2372"/>
        <v>78.88</v>
      </c>
      <c r="I7211" s="4">
        <f t="shared" si="2373"/>
        <v>0</v>
      </c>
      <c r="J7211">
        <f t="shared" si="2354"/>
        <v>401.70802220000002</v>
      </c>
      <c r="K7211">
        <f t="shared" ca="1" si="2355"/>
        <v>54.3</v>
      </c>
      <c r="L7211" s="23">
        <f>AS7211/AQ7211*(1/('Inputs and Output'!C$36/'Inputs and Output'!C$39))-'Inputs and Output'!C$42</f>
        <v>66.565557670589868</v>
      </c>
      <c r="M7211" s="23">
        <f ca="1">IFERROR(AVERAGE(OFFSET(L7211,-1,0,-'Inputs and Output'!C$46)),L7211)</f>
        <v>111.62524359412087</v>
      </c>
      <c r="N7211" s="23">
        <f ca="1">_xlfn.XLOOKUP(K7211/M7211,'Battery dispatch curve multiple'!C$3:C$103,'Battery dispatch curve multiple'!A$3:A$103,,1,2)</f>
        <v>0.90000000000000058</v>
      </c>
      <c r="O7211" t="str">
        <f ca="1">IF(Q7211/'Inputs and Output'!C$14&lt;=N7211,"battery","miner")</f>
        <v>battery</v>
      </c>
      <c r="P7211" t="str">
        <f t="shared" si="2356"/>
        <v>No</v>
      </c>
      <c r="Q7211" s="26">
        <f t="shared" ca="1" si="2374"/>
        <v>70</v>
      </c>
      <c r="R7211" s="23">
        <f ca="1">-(Q7211/'Inputs and Output'!C$14-N7211)*'Inputs and Output'!C$14-G7211</f>
        <v>182.00000000000017</v>
      </c>
      <c r="S7211" s="23">
        <f ca="1">IF(R7211&gt;0,MIN(R7211,'Inputs and Output'!C$55*'Inputs and Output'!C$14,Model!J7211),0)</f>
        <v>70</v>
      </c>
      <c r="T7211" s="23">
        <f t="shared" ca="1" si="2357"/>
        <v>331.70802220000002</v>
      </c>
      <c r="U7211" s="23">
        <f ca="1">MIN('Inputs and Output'!C$15,Model!T7211)</f>
        <v>177.50399999999999</v>
      </c>
      <c r="V7211" s="23">
        <f t="shared" ca="1" si="2358"/>
        <v>154.20402220000003</v>
      </c>
      <c r="W7211" s="23">
        <f ca="1">MIN(V7211+S7211,'Inputs and Output'!C$55*'Inputs and Output'!C$14,'Inputs and Output'!C$14-Model!Q7211)-S7211</f>
        <v>0</v>
      </c>
      <c r="X7211" s="23">
        <f t="shared" ca="1" si="2359"/>
        <v>154.20402220000003</v>
      </c>
      <c r="Y7211" s="23">
        <f ca="1">IF(AND(P7211="Yes",R7211&lt;=0),MIN(-R7211,'Inputs and Output'!C$55*'Inputs and Output'!C$14-G7211),0)</f>
        <v>0</v>
      </c>
      <c r="Z7211" s="23">
        <f ca="1">MIN(Y7211,'Inputs and Output'!C$15)</f>
        <v>0</v>
      </c>
      <c r="AA7211" s="23">
        <f ca="1">IF(AND(P7211="No",R7211&lt;=0),MIN(J7211,'Inputs and Output'!C$15),0)</f>
        <v>0</v>
      </c>
      <c r="AB7211" s="23">
        <f t="shared" ca="1" si="2360"/>
        <v>0</v>
      </c>
      <c r="AC7211" s="23">
        <f ca="1">MIN(AB7211,'Inputs and Output'!C$55*'Inputs and Output'!C$14,'Inputs and Output'!C$14-Model!Q7211)</f>
        <v>0</v>
      </c>
      <c r="AD7211" s="23">
        <f ca="1">IF(AND(P7211="No",R7211&lt;=0),MIN('Inputs and Output'!C$15-Model!AA7211,'Inputs and Output'!C$55*'Inputs and Output'!C$14),0)</f>
        <v>0</v>
      </c>
      <c r="AE7211" s="23">
        <f t="shared" ca="1" si="2361"/>
        <v>0</v>
      </c>
      <c r="AF7211" s="26">
        <f t="shared" ca="1" si="2362"/>
        <v>70</v>
      </c>
      <c r="AG7211" s="26">
        <f t="shared" ca="1" si="2363"/>
        <v>154.20402220000003</v>
      </c>
      <c r="AH7211">
        <f>'real time electricity price'!G7210</f>
        <v>63.010000000000005</v>
      </c>
      <c r="AI7211" s="20">
        <f>'real time electricity price'!H7210</f>
        <v>29.13</v>
      </c>
      <c r="AJ7211" s="23">
        <f t="shared" ca="1" si="2364"/>
        <v>177.50399999999999</v>
      </c>
      <c r="AK7211">
        <f t="shared" si="2365"/>
        <v>4970.2287999999999</v>
      </c>
      <c r="AL7211" s="1">
        <f>SLN('Inputs and Output'!$C$27,0,'Inputs and Output'!$C$31)</f>
        <v>2968.0365296803652</v>
      </c>
      <c r="AM7211" s="1">
        <f>SLN('Inputs and Output'!$C$51,0,'Inputs and Output'!$C$31)</f>
        <v>319.634703196347</v>
      </c>
      <c r="AN7211" s="15">
        <f>-'PVWatt simulated dispatch'!$B$7*'Inputs and Output'!$C$13*'Inputs and Output'!$C$29</f>
        <v>-964.6118721461188</v>
      </c>
      <c r="AO7211" s="18">
        <f>-'Inputs and Output'!$C$54*'Inputs and Output'!$C$14/(365*24)</f>
        <v>-95.890410958904113</v>
      </c>
      <c r="AP7211" s="18">
        <f t="shared" si="2366"/>
        <v>622.05528401826484</v>
      </c>
      <c r="AQ7211" s="9">
        <f t="shared" si="2367"/>
        <v>115596000</v>
      </c>
      <c r="AR7211" s="34" cm="1">
        <f t="array" ref="AR7211">INDEX('hashrate + miner rev'!$G$3:$N$8762,Model!A7211,MATCH('Inputs and Output'!$C$22,'hashrate + miner rev'!$G$1:$N$1,0))</f>
        <v>1.15596E+20</v>
      </c>
      <c r="AS7211" cm="1">
        <f t="array" ref="AS7211">INDEX('hashrate + miner rev'!$G$3:$N$8762,Model!A7211,MATCH('Inputs and Output'!$C$22,'hashrate + miner rev'!$G$1:$N$1,0)+1)</f>
        <v>426117.98599999998</v>
      </c>
      <c r="AT7211" s="9">
        <f ca="1">IFERROR((AJ7211/('Inputs and Output'!$C$15))*('Inputs and Output'!$C$39*'Inputs and Output'!$C$40),0)</f>
        <v>4649897.0514370762</v>
      </c>
      <c r="AU7211" s="12">
        <f t="shared" ca="1" si="2368"/>
        <v>4.0225414819172606E-2</v>
      </c>
      <c r="AV7211" s="11">
        <f t="shared" ca="1" si="2369"/>
        <v>17140.772748760384</v>
      </c>
      <c r="AW7211" s="13">
        <f ca="1">IF(AT7211&gt;0,('Inputs and Output'!$C$42*'Inputs and Output'!$C$15*AJ7211/('Inputs and Output'!C$36*'Inputs and Output'!C$40)),0)</f>
        <v>5325.12</v>
      </c>
      <c r="AX7211" s="16">
        <f>SLN('Inputs and Output'!$C$45,0,'Inputs and Output'!$C$44)</f>
        <v>5575.7370345500412</v>
      </c>
      <c r="AY7211" s="14">
        <f t="shared" ca="1" si="2370"/>
        <v>6239.915714210344</v>
      </c>
      <c r="AZ7211" s="17">
        <f t="shared" ca="1" si="2371"/>
        <v>6861.9709982286086</v>
      </c>
    </row>
    <row r="7212" spans="1:52">
      <c r="A7212">
        <v>7210</v>
      </c>
      <c r="B7212" t="str">
        <f>'hourly electricity demand texas'!B7211</f>
        <v>10/28/2020 10 a.m. CDT</v>
      </c>
      <c r="C7212">
        <f>'PVWatt simulated dispatch'!K7228</f>
        <v>777757.625</v>
      </c>
      <c r="D7212">
        <f>'hourly electricity demand texas'!I7211*'Inputs and Output'!$C$20</f>
        <v>78.37</v>
      </c>
      <c r="E7212">
        <f>MIN(MAX(D7212-'Inputs and Output'!C$16,0),'Inputs and Output'!C$19-'Inputs and Output'!C$16)</f>
        <v>78.37</v>
      </c>
      <c r="F7212">
        <f>C7212*'Inputs and Output'!C$13/1000000</f>
        <v>505.54245624999999</v>
      </c>
      <c r="G7212">
        <f>IF(F7212&lt;=E7212,MIN(Q7212,E7212-F7212,'Inputs and Output'!C$14*'Inputs and Output'!C$55),0)</f>
        <v>0</v>
      </c>
      <c r="H7212">
        <f t="shared" si="2372"/>
        <v>78.37</v>
      </c>
      <c r="I7212" s="4">
        <f t="shared" si="2373"/>
        <v>0</v>
      </c>
      <c r="J7212">
        <f t="shared" si="2354"/>
        <v>427.17245624999998</v>
      </c>
      <c r="K7212">
        <f t="shared" ca="1" si="2355"/>
        <v>54.3</v>
      </c>
      <c r="L7212" s="23">
        <f>AS7212/AQ7212*(1/('Inputs and Output'!C$36/'Inputs and Output'!C$39))-'Inputs and Output'!C$42</f>
        <v>67.678079412992531</v>
      </c>
      <c r="M7212" s="23">
        <f ca="1">IFERROR(AVERAGE(OFFSET(L7212,-1,0,-'Inputs and Output'!C$46)),L7212)</f>
        <v>111.96812273123732</v>
      </c>
      <c r="N7212" s="23">
        <f ca="1">_xlfn.XLOOKUP(K7212/M7212,'Battery dispatch curve multiple'!C$3:C$103,'Battery dispatch curve multiple'!A$3:A$103,,1,2)</f>
        <v>0.90000000000000058</v>
      </c>
      <c r="O7212" t="str">
        <f ca="1">IF(Q7212/'Inputs and Output'!C$14&lt;=N7212,"battery","miner")</f>
        <v>battery</v>
      </c>
      <c r="P7212" t="str">
        <f t="shared" si="2356"/>
        <v>No</v>
      </c>
      <c r="Q7212" s="26">
        <f t="shared" ca="1" si="2374"/>
        <v>140</v>
      </c>
      <c r="R7212" s="23">
        <f ca="1">-(Q7212/'Inputs and Output'!C$14-N7212)*'Inputs and Output'!C$14-G7212</f>
        <v>112.00000000000016</v>
      </c>
      <c r="S7212" s="23">
        <f ca="1">IF(R7212&gt;0,MIN(R7212,'Inputs and Output'!C$55*'Inputs and Output'!C$14,Model!J7212),0)</f>
        <v>70</v>
      </c>
      <c r="T7212" s="23">
        <f t="shared" ca="1" si="2357"/>
        <v>357.17245624999998</v>
      </c>
      <c r="U7212" s="23">
        <f ca="1">MIN('Inputs and Output'!C$15,Model!T7212)</f>
        <v>177.50399999999999</v>
      </c>
      <c r="V7212" s="23">
        <f t="shared" ca="1" si="2358"/>
        <v>179.66845624999999</v>
      </c>
      <c r="W7212" s="23">
        <f ca="1">MIN(V7212+S7212,'Inputs and Output'!C$55*'Inputs and Output'!C$14,'Inputs and Output'!C$14-Model!Q7212)-S7212</f>
        <v>0</v>
      </c>
      <c r="X7212" s="23">
        <f t="shared" ca="1" si="2359"/>
        <v>179.66845624999999</v>
      </c>
      <c r="Y7212" s="23">
        <f ca="1">IF(AND(P7212="Yes",R7212&lt;=0),MIN(-R7212,'Inputs and Output'!C$55*'Inputs and Output'!C$14-G7212),0)</f>
        <v>0</v>
      </c>
      <c r="Z7212" s="23">
        <f ca="1">MIN(Y7212,'Inputs and Output'!C$15)</f>
        <v>0</v>
      </c>
      <c r="AA7212" s="23">
        <f ca="1">IF(AND(P7212="No",R7212&lt;=0),MIN(J7212,'Inputs and Output'!C$15),0)</f>
        <v>0</v>
      </c>
      <c r="AB7212" s="23">
        <f t="shared" ca="1" si="2360"/>
        <v>0</v>
      </c>
      <c r="AC7212" s="23">
        <f ca="1">MIN(AB7212,'Inputs and Output'!C$55*'Inputs and Output'!C$14,'Inputs and Output'!C$14-Model!Q7212)</f>
        <v>0</v>
      </c>
      <c r="AD7212" s="23">
        <f ca="1">IF(AND(P7212="No",R7212&lt;=0),MIN('Inputs and Output'!C$15-Model!AA7212,'Inputs and Output'!C$55*'Inputs and Output'!C$14),0)</f>
        <v>0</v>
      </c>
      <c r="AE7212" s="23">
        <f t="shared" ca="1" si="2361"/>
        <v>0</v>
      </c>
      <c r="AF7212" s="26">
        <f t="shared" ca="1" si="2362"/>
        <v>70</v>
      </c>
      <c r="AG7212" s="26">
        <f t="shared" ca="1" si="2363"/>
        <v>179.66845624999999</v>
      </c>
      <c r="AH7212">
        <f>'real time electricity price'!G7211</f>
        <v>58.900000000000006</v>
      </c>
      <c r="AI7212" s="20">
        <f>'real time electricity price'!H7211</f>
        <v>30.8</v>
      </c>
      <c r="AJ7212" s="23">
        <f t="shared" ca="1" si="2364"/>
        <v>177.50399999999999</v>
      </c>
      <c r="AK7212">
        <f t="shared" si="2365"/>
        <v>4615.9930000000004</v>
      </c>
      <c r="AL7212" s="1">
        <f>SLN('Inputs and Output'!$C$27,0,'Inputs and Output'!$C$31)</f>
        <v>2968.0365296803652</v>
      </c>
      <c r="AM7212" s="1">
        <f>SLN('Inputs and Output'!$C$51,0,'Inputs and Output'!$C$31)</f>
        <v>319.634703196347</v>
      </c>
      <c r="AN7212" s="15">
        <f>-'PVWatt simulated dispatch'!$B$7*'Inputs and Output'!$C$13*'Inputs and Output'!$C$29</f>
        <v>-964.6118721461188</v>
      </c>
      <c r="AO7212" s="18">
        <f>-'Inputs and Output'!$C$54*'Inputs and Output'!$C$14/(365*24)</f>
        <v>-95.890410958904113</v>
      </c>
      <c r="AP7212" s="18">
        <f t="shared" si="2366"/>
        <v>267.81948401826537</v>
      </c>
      <c r="AQ7212" s="9">
        <f t="shared" si="2367"/>
        <v>167292000</v>
      </c>
      <c r="AR7212" s="34" cm="1">
        <f t="array" ref="AR7212">INDEX('hashrate + miner rev'!$G$3:$N$8762,Model!A7212,MATCH('Inputs and Output'!$C$22,'hashrate + miner rev'!$G$1:$N$1,0))</f>
        <v>1.67292E+20</v>
      </c>
      <c r="AS7212" cm="1">
        <f t="array" ref="AS7212">INDEX('hashrate + miner rev'!$G$3:$N$8762,Model!A7212,MATCH('Inputs and Output'!$C$22,'hashrate + miner rev'!$G$1:$N$1,0)+1)</f>
        <v>623788.10860000004</v>
      </c>
      <c r="AT7212" s="9">
        <f ca="1">IFERROR((AJ7212/('Inputs and Output'!$C$15))*('Inputs and Output'!$C$39*'Inputs and Output'!$C$40),0)</f>
        <v>4649897.0514370762</v>
      </c>
      <c r="AU7212" s="12">
        <f t="shared" ca="1" si="2368"/>
        <v>2.7795095111763122E-2</v>
      </c>
      <c r="AV7212" s="11">
        <f t="shared" ca="1" si="2369"/>
        <v>17338.249808123823</v>
      </c>
      <c r="AW7212" s="13">
        <f ca="1">IF(AT7212&gt;0,('Inputs and Output'!$C$42*'Inputs and Output'!$C$15*AJ7212/('Inputs and Output'!C$36*'Inputs and Output'!C$40)),0)</f>
        <v>5325.12</v>
      </c>
      <c r="AX7212" s="16">
        <f>SLN('Inputs and Output'!$C$45,0,'Inputs and Output'!$C$44)</f>
        <v>5575.7370345500412</v>
      </c>
      <c r="AY7212" s="14">
        <f t="shared" ca="1" si="2370"/>
        <v>6437.3927735737825</v>
      </c>
      <c r="AZ7212" s="17">
        <f t="shared" ca="1" si="2371"/>
        <v>6705.2122575920475</v>
      </c>
    </row>
    <row r="7213" spans="1:52">
      <c r="A7213">
        <v>7211</v>
      </c>
      <c r="B7213" t="str">
        <f>'hourly electricity demand texas'!B7212</f>
        <v>10/28/2020 11 a.m. CDT</v>
      </c>
      <c r="C7213">
        <f>'PVWatt simulated dispatch'!K7229</f>
        <v>795388.31299999997</v>
      </c>
      <c r="D7213">
        <f>'hourly electricity demand texas'!I7212*'Inputs and Output'!$C$20</f>
        <v>77</v>
      </c>
      <c r="E7213">
        <f>MIN(MAX(D7213-'Inputs and Output'!C$16,0),'Inputs and Output'!C$19-'Inputs and Output'!C$16)</f>
        <v>77</v>
      </c>
      <c r="F7213">
        <f>C7213*'Inputs and Output'!C$13/1000000</f>
        <v>517.00240344999997</v>
      </c>
      <c r="G7213">
        <f>IF(F7213&lt;=E7213,MIN(Q7213,E7213-F7213,'Inputs and Output'!C$14*'Inputs and Output'!C$55),0)</f>
        <v>0</v>
      </c>
      <c r="H7213">
        <f t="shared" si="2372"/>
        <v>77</v>
      </c>
      <c r="I7213" s="4">
        <f t="shared" si="2373"/>
        <v>0</v>
      </c>
      <c r="J7213">
        <f t="shared" si="2354"/>
        <v>440.00240344999997</v>
      </c>
      <c r="K7213">
        <f t="shared" ca="1" si="2355"/>
        <v>54.3</v>
      </c>
      <c r="L7213" s="23">
        <f>AS7213/AQ7213*(1/('Inputs and Output'!C$36/'Inputs and Output'!C$39))-'Inputs and Output'!C$42</f>
        <v>54.396663410829234</v>
      </c>
      <c r="M7213" s="23">
        <f ca="1">IFERROR(AVERAGE(OFFSET(L7213,-1,0,-'Inputs and Output'!C$46)),L7213)</f>
        <v>114.16554362516352</v>
      </c>
      <c r="N7213" s="23">
        <f ca="1">_xlfn.XLOOKUP(K7213/M7213,'Battery dispatch curve multiple'!C$3:C$103,'Battery dispatch curve multiple'!A$3:A$103,,1,2)</f>
        <v>0.90000000000000058</v>
      </c>
      <c r="O7213" t="str">
        <f ca="1">IF(Q7213/'Inputs and Output'!C$14&lt;=N7213,"battery","miner")</f>
        <v>battery</v>
      </c>
      <c r="P7213" t="str">
        <f t="shared" si="2356"/>
        <v>No</v>
      </c>
      <c r="Q7213" s="26">
        <f t="shared" ca="1" si="2374"/>
        <v>210</v>
      </c>
      <c r="R7213" s="23">
        <f ca="1">-(Q7213/'Inputs and Output'!C$14-N7213)*'Inputs and Output'!C$14-G7213</f>
        <v>42.000000000000163</v>
      </c>
      <c r="S7213" s="23">
        <f ca="1">IF(R7213&gt;0,MIN(R7213,'Inputs and Output'!C$55*'Inputs and Output'!C$14,Model!J7213),0)</f>
        <v>42.000000000000163</v>
      </c>
      <c r="T7213" s="23">
        <f t="shared" ca="1" si="2357"/>
        <v>398.0024034499998</v>
      </c>
      <c r="U7213" s="23">
        <f ca="1">MIN('Inputs and Output'!C$15,Model!T7213)</f>
        <v>177.50399999999999</v>
      </c>
      <c r="V7213" s="23">
        <f t="shared" ca="1" si="2358"/>
        <v>220.49840344999981</v>
      </c>
      <c r="W7213" s="23">
        <f ca="1">MIN(V7213+S7213,'Inputs and Output'!C$55*'Inputs and Output'!C$14,'Inputs and Output'!C$14-Model!Q7213)-S7213</f>
        <v>27.999999999999837</v>
      </c>
      <c r="X7213" s="23">
        <f t="shared" ca="1" si="2359"/>
        <v>192.49840344999998</v>
      </c>
      <c r="Y7213" s="23">
        <f ca="1">IF(AND(P7213="Yes",R7213&lt;=0),MIN(-R7213,'Inputs and Output'!C$55*'Inputs and Output'!C$14-G7213),0)</f>
        <v>0</v>
      </c>
      <c r="Z7213" s="23">
        <f ca="1">MIN(Y7213,'Inputs and Output'!C$15)</f>
        <v>0</v>
      </c>
      <c r="AA7213" s="23">
        <f ca="1">IF(AND(P7213="No",R7213&lt;=0),MIN(J7213,'Inputs and Output'!C$15),0)</f>
        <v>0</v>
      </c>
      <c r="AB7213" s="23">
        <f t="shared" ca="1" si="2360"/>
        <v>0</v>
      </c>
      <c r="AC7213" s="23">
        <f ca="1">MIN(AB7213,'Inputs and Output'!C$55*'Inputs and Output'!C$14,'Inputs and Output'!C$14-Model!Q7213)</f>
        <v>0</v>
      </c>
      <c r="AD7213" s="23">
        <f ca="1">IF(AND(P7213="No",R7213&lt;=0),MIN('Inputs and Output'!C$15-Model!AA7213,'Inputs and Output'!C$55*'Inputs and Output'!C$14),0)</f>
        <v>0</v>
      </c>
      <c r="AE7213" s="23">
        <f t="shared" ca="1" si="2361"/>
        <v>0</v>
      </c>
      <c r="AF7213" s="26">
        <f t="shared" ca="1" si="2362"/>
        <v>70</v>
      </c>
      <c r="AG7213" s="26">
        <f t="shared" ca="1" si="2363"/>
        <v>192.49840344999998</v>
      </c>
      <c r="AH7213">
        <f>'real time electricity price'!G7212</f>
        <v>75.5625</v>
      </c>
      <c r="AI7213" s="20">
        <f>'real time electricity price'!H7212</f>
        <v>31.5</v>
      </c>
      <c r="AJ7213" s="23">
        <f t="shared" ca="1" si="2364"/>
        <v>177.50399999999999</v>
      </c>
      <c r="AK7213">
        <f t="shared" si="2365"/>
        <v>5818.3125</v>
      </c>
      <c r="AL7213" s="1">
        <f>SLN('Inputs and Output'!$C$27,0,'Inputs and Output'!$C$31)</f>
        <v>2968.0365296803652</v>
      </c>
      <c r="AM7213" s="1">
        <f>SLN('Inputs and Output'!$C$51,0,'Inputs and Output'!$C$31)</f>
        <v>319.634703196347</v>
      </c>
      <c r="AN7213" s="15">
        <f>-'PVWatt simulated dispatch'!$B$7*'Inputs and Output'!$C$13*'Inputs and Output'!$C$29</f>
        <v>-964.6118721461188</v>
      </c>
      <c r="AO7213" s="18">
        <f>-'Inputs and Output'!$C$54*'Inputs and Output'!$C$14/(365*24)</f>
        <v>-95.890410958904113</v>
      </c>
      <c r="AP7213" s="18">
        <f t="shared" si="2366"/>
        <v>1470.1389840182649</v>
      </c>
      <c r="AQ7213" s="9">
        <f t="shared" si="2367"/>
        <v>162941000</v>
      </c>
      <c r="AR7213" s="34" cm="1">
        <f t="array" ref="AR7213">INDEX('hashrate + miner rev'!$G$3:$N$8762,Model!A7213,MATCH('Inputs and Output'!$C$22,'hashrate + miner rev'!$G$1:$N$1,0))</f>
        <v>1.62941E+20</v>
      </c>
      <c r="AS7213" cm="1">
        <f t="array" ref="AS7213">INDEX('hashrate + miner rev'!$G$3:$N$8762,Model!A7213,MATCH('Inputs and Output'!$C$22,'hashrate + miner rev'!$G$1:$N$1,0)+1)</f>
        <v>524953.04729999998</v>
      </c>
      <c r="AT7213" s="9">
        <f ca="1">IFERROR((AJ7213/('Inputs and Output'!$C$15))*('Inputs and Output'!$C$39*'Inputs and Output'!$C$40),0)</f>
        <v>4649897.0514370762</v>
      </c>
      <c r="AU7213" s="12">
        <f t="shared" ca="1" si="2368"/>
        <v>2.8537305229727791E-2</v>
      </c>
      <c r="AV7213" s="11">
        <f t="shared" ca="1" si="2369"/>
        <v>14980.74534207583</v>
      </c>
      <c r="AW7213" s="13">
        <f ca="1">IF(AT7213&gt;0,('Inputs and Output'!$C$42*'Inputs and Output'!$C$15*AJ7213/('Inputs and Output'!C$36*'Inputs and Output'!C$40)),0)</f>
        <v>5325.12</v>
      </c>
      <c r="AX7213" s="16">
        <f>SLN('Inputs and Output'!$C$45,0,'Inputs and Output'!$C$44)</f>
        <v>5575.7370345500412</v>
      </c>
      <c r="AY7213" s="14">
        <f t="shared" ca="1" si="2370"/>
        <v>4079.8883075257882</v>
      </c>
      <c r="AZ7213" s="17">
        <f t="shared" ca="1" si="2371"/>
        <v>5550.0272915440528</v>
      </c>
    </row>
    <row r="7214" spans="1:52">
      <c r="A7214">
        <v>7212</v>
      </c>
      <c r="B7214" t="str">
        <f>'hourly electricity demand texas'!B7213</f>
        <v>10/28/2020 12 p.m. CDT</v>
      </c>
      <c r="C7214">
        <f>'PVWatt simulated dispatch'!K7230</f>
        <v>804062.56299999997</v>
      </c>
      <c r="D7214">
        <f>'hourly electricity demand texas'!I7213*'Inputs and Output'!$C$20</f>
        <v>73.5</v>
      </c>
      <c r="E7214">
        <f>MIN(MAX(D7214-'Inputs and Output'!C$16,0),'Inputs and Output'!C$19-'Inputs and Output'!C$16)</f>
        <v>73.5</v>
      </c>
      <c r="F7214">
        <f>C7214*'Inputs and Output'!C$13/1000000</f>
        <v>522.64066594999997</v>
      </c>
      <c r="G7214">
        <f>IF(F7214&lt;=E7214,MIN(Q7214,E7214-F7214,'Inputs and Output'!C$14*'Inputs and Output'!C$55),0)</f>
        <v>0</v>
      </c>
      <c r="H7214">
        <f t="shared" si="2372"/>
        <v>73.5</v>
      </c>
      <c r="I7214" s="4">
        <f t="shared" si="2373"/>
        <v>0</v>
      </c>
      <c r="J7214">
        <f t="shared" si="2354"/>
        <v>449.14066594999997</v>
      </c>
      <c r="K7214">
        <f t="shared" ca="1" si="2355"/>
        <v>54.3</v>
      </c>
      <c r="L7214" s="23">
        <f>AS7214/AQ7214*(1/('Inputs and Output'!C$36/'Inputs and Output'!C$39))-'Inputs and Output'!C$42</f>
        <v>78.491687716559184</v>
      </c>
      <c r="M7214" s="23">
        <f ca="1">IFERROR(AVERAGE(OFFSET(L7214,-1,0,-'Inputs and Output'!C$46)),L7214)</f>
        <v>98.768050737665035</v>
      </c>
      <c r="N7214" s="23">
        <f ca="1">_xlfn.XLOOKUP(K7214/M7214,'Battery dispatch curve multiple'!C$3:C$103,'Battery dispatch curve multiple'!A$3:A$103,,1,2)</f>
        <v>0.91000000000000059</v>
      </c>
      <c r="O7214" t="str">
        <f ca="1">IF(Q7214/'Inputs and Output'!C$14&lt;=N7214,"battery","miner")</f>
        <v>miner</v>
      </c>
      <c r="P7214" t="str">
        <f t="shared" si="2356"/>
        <v>No</v>
      </c>
      <c r="Q7214" s="26">
        <f t="shared" ca="1" si="2374"/>
        <v>280</v>
      </c>
      <c r="R7214" s="23">
        <f ca="1">-(Q7214/'Inputs and Output'!C$14-N7214)*'Inputs and Output'!C$14-G7214</f>
        <v>-25.199999999999836</v>
      </c>
      <c r="S7214" s="23">
        <f ca="1">IF(R7214&gt;0,MIN(R7214,'Inputs and Output'!C$55*'Inputs and Output'!C$14,Model!J7214),0)</f>
        <v>0</v>
      </c>
      <c r="T7214" s="23">
        <f t="shared" ca="1" si="2357"/>
        <v>0</v>
      </c>
      <c r="U7214" s="23">
        <f ca="1">MIN('Inputs and Output'!C$15,Model!T7214)</f>
        <v>0</v>
      </c>
      <c r="V7214" s="23">
        <f t="shared" ca="1" si="2358"/>
        <v>0</v>
      </c>
      <c r="W7214" s="23">
        <f ca="1">MIN(V7214+S7214,'Inputs and Output'!C$55*'Inputs and Output'!C$14,'Inputs and Output'!C$14-Model!Q7214)-S7214</f>
        <v>0</v>
      </c>
      <c r="X7214" s="23">
        <f t="shared" ca="1" si="2359"/>
        <v>0</v>
      </c>
      <c r="Y7214" s="23">
        <f ca="1">IF(AND(P7214="Yes",R7214&lt;=0),MIN(-R7214,'Inputs and Output'!C$55*'Inputs and Output'!C$14-G7214),0)</f>
        <v>0</v>
      </c>
      <c r="Z7214" s="23">
        <f ca="1">MIN(Y7214,'Inputs and Output'!C$15)</f>
        <v>0</v>
      </c>
      <c r="AA7214" s="23">
        <f ca="1">IF(AND(P7214="No",R7214&lt;=0),MIN(J7214,'Inputs and Output'!C$15),0)</f>
        <v>177.50399999999999</v>
      </c>
      <c r="AB7214" s="23">
        <f t="shared" ca="1" si="2360"/>
        <v>271.63666594999995</v>
      </c>
      <c r="AC7214" s="23">
        <f ca="1">MIN(AB7214,'Inputs and Output'!C$55*'Inputs and Output'!C$14,'Inputs and Output'!C$14-Model!Q7214)</f>
        <v>0</v>
      </c>
      <c r="AD7214" s="23">
        <f ca="1">IF(AND(P7214="No",R7214&lt;=0),MIN('Inputs and Output'!C$15-Model!AA7214,'Inputs and Output'!C$55*'Inputs and Output'!C$14),0)</f>
        <v>0</v>
      </c>
      <c r="AE7214" s="23">
        <f t="shared" ca="1" si="2361"/>
        <v>271.63666594999995</v>
      </c>
      <c r="AF7214" s="26">
        <f t="shared" ca="1" si="2362"/>
        <v>0</v>
      </c>
      <c r="AG7214" s="26">
        <f t="shared" ca="1" si="2363"/>
        <v>271.63666594999995</v>
      </c>
      <c r="AH7214">
        <f>'real time electricity price'!G7213</f>
        <v>68.67</v>
      </c>
      <c r="AI7214" s="20">
        <f>'real time electricity price'!H7213</f>
        <v>34.99</v>
      </c>
      <c r="AJ7214" s="23">
        <f t="shared" ca="1" si="2364"/>
        <v>177.50399999999999</v>
      </c>
      <c r="AK7214">
        <f t="shared" si="2365"/>
        <v>5047.2449999999999</v>
      </c>
      <c r="AL7214" s="1">
        <f>SLN('Inputs and Output'!$C$27,0,'Inputs and Output'!$C$31)</f>
        <v>2968.0365296803652</v>
      </c>
      <c r="AM7214" s="1">
        <f>SLN('Inputs and Output'!$C$51,0,'Inputs and Output'!$C$31)</f>
        <v>319.634703196347</v>
      </c>
      <c r="AN7214" s="15">
        <f>-'PVWatt simulated dispatch'!$B$7*'Inputs and Output'!$C$13*'Inputs and Output'!$C$29</f>
        <v>-964.6118721461188</v>
      </c>
      <c r="AO7214" s="18">
        <f>-'Inputs and Output'!$C$54*'Inputs and Output'!$C$14/(365*24)</f>
        <v>-95.890410958904113</v>
      </c>
      <c r="AP7214" s="18">
        <f t="shared" si="2366"/>
        <v>699.07148401826487</v>
      </c>
      <c r="AQ7214" s="9">
        <f t="shared" si="2367"/>
        <v>82347000</v>
      </c>
      <c r="AR7214" s="34" cm="1">
        <f t="array" ref="AR7214">INDEX('hashrate + miner rev'!$G$3:$N$8762,Model!A7214,MATCH('Inputs and Output'!$C$22,'hashrate + miner rev'!$G$1:$N$1,0))</f>
        <v>8.2347E+19</v>
      </c>
      <c r="AS7214" cm="1">
        <f t="array" ref="AS7214">INDEX('hashrate + miner rev'!$G$3:$N$8762,Model!A7214,MATCH('Inputs and Output'!$C$22,'hashrate + miner rev'!$G$1:$N$1,0)+1)</f>
        <v>341042.93219999998</v>
      </c>
      <c r="AT7214" s="9">
        <f ca="1">IFERROR((AJ7214/('Inputs and Output'!$C$15))*('Inputs and Output'!$C$39*'Inputs and Output'!$C$40),0)</f>
        <v>4649897.0514370762</v>
      </c>
      <c r="AU7214" s="12">
        <f t="shared" ca="1" si="2368"/>
        <v>5.6467109323194244E-2</v>
      </c>
      <c r="AV7214" s="11">
        <f t="shared" ca="1" si="2369"/>
        <v>19257.708536440121</v>
      </c>
      <c r="AW7214" s="13">
        <f ca="1">IF(AT7214&gt;0,('Inputs and Output'!$C$42*'Inputs and Output'!$C$15*AJ7214/('Inputs and Output'!C$36*'Inputs and Output'!C$40)),0)</f>
        <v>5325.12</v>
      </c>
      <c r="AX7214" s="16">
        <f>SLN('Inputs and Output'!$C$45,0,'Inputs and Output'!$C$44)</f>
        <v>5575.7370345500412</v>
      </c>
      <c r="AY7214" s="14">
        <f t="shared" ca="1" si="2370"/>
        <v>8356.8515018900798</v>
      </c>
      <c r="AZ7214" s="17">
        <f t="shared" ca="1" si="2371"/>
        <v>9055.9229859083443</v>
      </c>
    </row>
    <row r="7215" spans="1:52">
      <c r="A7215">
        <v>7213</v>
      </c>
      <c r="B7215" t="str">
        <f>'hourly electricity demand texas'!B7214</f>
        <v>10/28/2020 1 p.m. CDT</v>
      </c>
      <c r="C7215">
        <f>'PVWatt simulated dispatch'!K7231</f>
        <v>799934.06299999997</v>
      </c>
      <c r="D7215">
        <f>'hourly electricity demand texas'!I7214*'Inputs and Output'!$C$20</f>
        <v>68.900000000000006</v>
      </c>
      <c r="E7215">
        <f>MIN(MAX(D7215-'Inputs and Output'!C$16,0),'Inputs and Output'!C$19-'Inputs and Output'!C$16)</f>
        <v>68.900000000000006</v>
      </c>
      <c r="F7215">
        <f>C7215*'Inputs and Output'!C$13/1000000</f>
        <v>519.95714094999994</v>
      </c>
      <c r="G7215">
        <f>IF(F7215&lt;=E7215,MIN(Q7215,E7215-F7215,'Inputs and Output'!C$14*'Inputs and Output'!C$55),0)</f>
        <v>0</v>
      </c>
      <c r="H7215">
        <f t="shared" si="2372"/>
        <v>68.900000000000006</v>
      </c>
      <c r="I7215" s="4">
        <f t="shared" si="2373"/>
        <v>0</v>
      </c>
      <c r="J7215">
        <f t="shared" si="2354"/>
        <v>451.05714094999996</v>
      </c>
      <c r="K7215">
        <f t="shared" ca="1" si="2355"/>
        <v>54.3</v>
      </c>
      <c r="L7215" s="23">
        <f>AS7215/AQ7215*(1/('Inputs and Output'!C$36/'Inputs and Output'!C$39))-'Inputs and Output'!C$42</f>
        <v>292.35849120409858</v>
      </c>
      <c r="M7215" s="23">
        <f ca="1">IFERROR(AVERAGE(OFFSET(L7215,-1,0,-'Inputs and Output'!C$46)),L7215)</f>
        <v>98.912567170547376</v>
      </c>
      <c r="N7215" s="23">
        <f ca="1">_xlfn.XLOOKUP(K7215/M7215,'Battery dispatch curve multiple'!C$3:C$103,'Battery dispatch curve multiple'!A$3:A$103,,1,2)</f>
        <v>0.91000000000000059</v>
      </c>
      <c r="O7215" t="str">
        <f ca="1">IF(Q7215/'Inputs and Output'!C$14&lt;=N7215,"battery","miner")</f>
        <v>miner</v>
      </c>
      <c r="P7215" t="str">
        <f t="shared" si="2356"/>
        <v>No</v>
      </c>
      <c r="Q7215" s="26">
        <f t="shared" ca="1" si="2374"/>
        <v>280</v>
      </c>
      <c r="R7215" s="23">
        <f ca="1">-(Q7215/'Inputs and Output'!C$14-N7215)*'Inputs and Output'!C$14-G7215</f>
        <v>-25.199999999999836</v>
      </c>
      <c r="S7215" s="23">
        <f ca="1">IF(R7215&gt;0,MIN(R7215,'Inputs and Output'!C$55*'Inputs and Output'!C$14,Model!J7215),0)</f>
        <v>0</v>
      </c>
      <c r="T7215" s="23">
        <f t="shared" ca="1" si="2357"/>
        <v>0</v>
      </c>
      <c r="U7215" s="23">
        <f ca="1">MIN('Inputs and Output'!C$15,Model!T7215)</f>
        <v>0</v>
      </c>
      <c r="V7215" s="23">
        <f t="shared" ca="1" si="2358"/>
        <v>0</v>
      </c>
      <c r="W7215" s="23">
        <f ca="1">MIN(V7215+S7215,'Inputs and Output'!C$55*'Inputs and Output'!C$14,'Inputs and Output'!C$14-Model!Q7215)-S7215</f>
        <v>0</v>
      </c>
      <c r="X7215" s="23">
        <f t="shared" ca="1" si="2359"/>
        <v>0</v>
      </c>
      <c r="Y7215" s="23">
        <f ca="1">IF(AND(P7215="Yes",R7215&lt;=0),MIN(-R7215,'Inputs and Output'!C$55*'Inputs and Output'!C$14-G7215),0)</f>
        <v>0</v>
      </c>
      <c r="Z7215" s="23">
        <f ca="1">MIN(Y7215,'Inputs and Output'!C$15)</f>
        <v>0</v>
      </c>
      <c r="AA7215" s="23">
        <f ca="1">IF(AND(P7215="No",R7215&lt;=0),MIN(J7215,'Inputs and Output'!C$15),0)</f>
        <v>177.50399999999999</v>
      </c>
      <c r="AB7215" s="23">
        <f t="shared" ca="1" si="2360"/>
        <v>273.55314094999994</v>
      </c>
      <c r="AC7215" s="23">
        <f ca="1">MIN(AB7215,'Inputs and Output'!C$55*'Inputs and Output'!C$14,'Inputs and Output'!C$14-Model!Q7215)</f>
        <v>0</v>
      </c>
      <c r="AD7215" s="23">
        <f ca="1">IF(AND(P7215="No",R7215&lt;=0),MIN('Inputs and Output'!C$15-Model!AA7215,'Inputs and Output'!C$55*'Inputs and Output'!C$14),0)</f>
        <v>0</v>
      </c>
      <c r="AE7215" s="23">
        <f t="shared" ca="1" si="2361"/>
        <v>273.55314094999994</v>
      </c>
      <c r="AF7215" s="26">
        <f t="shared" ca="1" si="2362"/>
        <v>0</v>
      </c>
      <c r="AG7215" s="26">
        <f t="shared" ca="1" si="2363"/>
        <v>273.55314094999994</v>
      </c>
      <c r="AH7215">
        <f>'real time electricity price'!G7214</f>
        <v>41.442499999999995</v>
      </c>
      <c r="AI7215" s="20">
        <f>'real time electricity price'!H7214</f>
        <v>32.79</v>
      </c>
      <c r="AJ7215" s="23">
        <f t="shared" ca="1" si="2364"/>
        <v>177.50399999999999</v>
      </c>
      <c r="AK7215">
        <f t="shared" si="2365"/>
        <v>2855.38825</v>
      </c>
      <c r="AL7215" s="1">
        <f>SLN('Inputs and Output'!$C$27,0,'Inputs and Output'!$C$31)</f>
        <v>2968.0365296803652</v>
      </c>
      <c r="AM7215" s="1">
        <f>SLN('Inputs and Output'!$C$51,0,'Inputs and Output'!$C$31)</f>
        <v>319.634703196347</v>
      </c>
      <c r="AN7215" s="15">
        <f>-'PVWatt simulated dispatch'!$B$7*'Inputs and Output'!$C$13*'Inputs and Output'!$C$29</f>
        <v>-964.6118721461188</v>
      </c>
      <c r="AO7215" s="18">
        <f>-'Inputs and Output'!$C$54*'Inputs and Output'!$C$14/(365*24)</f>
        <v>-95.890410958904113</v>
      </c>
      <c r="AP7215" s="18">
        <f t="shared" si="2366"/>
        <v>-1492.7852659817352</v>
      </c>
      <c r="AQ7215" s="9">
        <f t="shared" si="2367"/>
        <v>53346500</v>
      </c>
      <c r="AR7215" s="34" cm="1">
        <f t="array" ref="AR7215">INDEX('hashrate + miner rev'!$G$3:$N$8762,Model!A7215,MATCH('Inputs and Output'!$C$22,'hashrate + miner rev'!$G$1:$N$1,0))</f>
        <v>5.33465E+19</v>
      </c>
      <c r="AS7215" cm="1">
        <f t="array" ref="AS7215">INDEX('hashrate + miner rev'!$G$3:$N$8762,Model!A7215,MATCH('Inputs and Output'!$C$22,'hashrate + miner rev'!$G$1:$N$1,0)+1)</f>
        <v>656462.39370000002</v>
      </c>
      <c r="AT7215" s="9">
        <f ca="1">IFERROR((AJ7215/('Inputs and Output'!$C$15))*('Inputs and Output'!$C$39*'Inputs and Output'!$C$40),0)</f>
        <v>4649897.0514370762</v>
      </c>
      <c r="AU7215" s="12">
        <f t="shared" ca="1" si="2368"/>
        <v>8.7164051089332506E-2</v>
      </c>
      <c r="AV7215" s="11">
        <f t="shared" ca="1" si="2369"/>
        <v>57219.921622692309</v>
      </c>
      <c r="AW7215" s="13">
        <f ca="1">IF(AT7215&gt;0,('Inputs and Output'!$C$42*'Inputs and Output'!$C$15*AJ7215/('Inputs and Output'!C$36*'Inputs and Output'!C$40)),0)</f>
        <v>5325.12</v>
      </c>
      <c r="AX7215" s="16">
        <f>SLN('Inputs and Output'!$C$45,0,'Inputs and Output'!$C$44)</f>
        <v>5575.7370345500412</v>
      </c>
      <c r="AY7215" s="14">
        <f t="shared" ca="1" si="2370"/>
        <v>46319.064588142268</v>
      </c>
      <c r="AZ7215" s="17">
        <f t="shared" ca="1" si="2371"/>
        <v>44826.279322160532</v>
      </c>
    </row>
    <row r="7216" spans="1:52">
      <c r="A7216">
        <v>7214</v>
      </c>
      <c r="B7216" t="str">
        <f>'hourly electricity demand texas'!B7215</f>
        <v>10/28/2020 2 p.m. CDT</v>
      </c>
      <c r="C7216">
        <f>'PVWatt simulated dispatch'!K7232</f>
        <v>790400.43799999997</v>
      </c>
      <c r="D7216">
        <f>'hourly electricity demand texas'!I7215*'Inputs and Output'!$C$20</f>
        <v>64.31</v>
      </c>
      <c r="E7216">
        <f>MIN(MAX(D7216-'Inputs and Output'!C$16,0),'Inputs and Output'!C$19-'Inputs and Output'!C$16)</f>
        <v>64.31</v>
      </c>
      <c r="F7216">
        <f>C7216*'Inputs and Output'!C$13/1000000</f>
        <v>513.76028469999994</v>
      </c>
      <c r="G7216">
        <f>IF(F7216&lt;=E7216,MIN(Q7216,E7216-F7216,'Inputs and Output'!C$14*'Inputs and Output'!C$55),0)</f>
        <v>0</v>
      </c>
      <c r="H7216">
        <f t="shared" si="2372"/>
        <v>64.31</v>
      </c>
      <c r="I7216" s="4">
        <f t="shared" si="2373"/>
        <v>0</v>
      </c>
      <c r="J7216">
        <f t="shared" si="2354"/>
        <v>449.45028469999994</v>
      </c>
      <c r="K7216">
        <f t="shared" ca="1" si="2355"/>
        <v>54.3</v>
      </c>
      <c r="L7216" s="23">
        <f>AS7216/AQ7216*(1/('Inputs and Output'!C$36/'Inputs and Output'!C$39))-'Inputs and Output'!C$42</f>
        <v>264.50385833956614</v>
      </c>
      <c r="M7216" s="23">
        <f ca="1">IFERROR(AVERAGE(OFFSET(L7216,-1,0,-'Inputs and Output'!C$46)),L7216)</f>
        <v>104.22303447615752</v>
      </c>
      <c r="N7216" s="23">
        <f ca="1">_xlfn.XLOOKUP(K7216/M7216,'Battery dispatch curve multiple'!C$3:C$103,'Battery dispatch curve multiple'!A$3:A$103,,1,2)</f>
        <v>0.91000000000000059</v>
      </c>
      <c r="O7216" t="str">
        <f ca="1">IF(Q7216/'Inputs and Output'!C$14&lt;=N7216,"battery","miner")</f>
        <v>miner</v>
      </c>
      <c r="P7216" t="str">
        <f t="shared" si="2356"/>
        <v>No</v>
      </c>
      <c r="Q7216" s="26">
        <f t="shared" ca="1" si="2374"/>
        <v>280</v>
      </c>
      <c r="R7216" s="23">
        <f ca="1">-(Q7216/'Inputs and Output'!C$14-N7216)*'Inputs and Output'!C$14-G7216</f>
        <v>-25.199999999999836</v>
      </c>
      <c r="S7216" s="23">
        <f ca="1">IF(R7216&gt;0,MIN(R7216,'Inputs and Output'!C$55*'Inputs and Output'!C$14,Model!J7216),0)</f>
        <v>0</v>
      </c>
      <c r="T7216" s="23">
        <f t="shared" ca="1" si="2357"/>
        <v>0</v>
      </c>
      <c r="U7216" s="23">
        <f ca="1">MIN('Inputs and Output'!C$15,Model!T7216)</f>
        <v>0</v>
      </c>
      <c r="V7216" s="23">
        <f t="shared" ca="1" si="2358"/>
        <v>0</v>
      </c>
      <c r="W7216" s="23">
        <f ca="1">MIN(V7216+S7216,'Inputs and Output'!C$55*'Inputs and Output'!C$14,'Inputs and Output'!C$14-Model!Q7216)-S7216</f>
        <v>0</v>
      </c>
      <c r="X7216" s="23">
        <f t="shared" ca="1" si="2359"/>
        <v>0</v>
      </c>
      <c r="Y7216" s="23">
        <f ca="1">IF(AND(P7216="Yes",R7216&lt;=0),MIN(-R7216,'Inputs and Output'!C$55*'Inputs and Output'!C$14-G7216),0)</f>
        <v>0</v>
      </c>
      <c r="Z7216" s="23">
        <f ca="1">MIN(Y7216,'Inputs and Output'!C$15)</f>
        <v>0</v>
      </c>
      <c r="AA7216" s="23">
        <f ca="1">IF(AND(P7216="No",R7216&lt;=0),MIN(J7216,'Inputs and Output'!C$15),0)</f>
        <v>177.50399999999999</v>
      </c>
      <c r="AB7216" s="23">
        <f t="shared" ca="1" si="2360"/>
        <v>271.94628469999998</v>
      </c>
      <c r="AC7216" s="23">
        <f ca="1">MIN(AB7216,'Inputs and Output'!C$55*'Inputs and Output'!C$14,'Inputs and Output'!C$14-Model!Q7216)</f>
        <v>0</v>
      </c>
      <c r="AD7216" s="23">
        <f ca="1">IF(AND(P7216="No",R7216&lt;=0),MIN('Inputs and Output'!C$15-Model!AA7216,'Inputs and Output'!C$55*'Inputs and Output'!C$14),0)</f>
        <v>0</v>
      </c>
      <c r="AE7216" s="23">
        <f t="shared" ca="1" si="2361"/>
        <v>271.94628469999998</v>
      </c>
      <c r="AF7216" s="26">
        <f t="shared" ca="1" si="2362"/>
        <v>0</v>
      </c>
      <c r="AG7216" s="26">
        <f t="shared" ca="1" si="2363"/>
        <v>271.94628469999998</v>
      </c>
      <c r="AH7216">
        <f>'real time electricity price'!G7215</f>
        <v>47.152499999999996</v>
      </c>
      <c r="AI7216" s="20">
        <f>'real time electricity price'!H7215</f>
        <v>30.61</v>
      </c>
      <c r="AJ7216" s="23">
        <f t="shared" ca="1" si="2364"/>
        <v>177.50399999999999</v>
      </c>
      <c r="AK7216">
        <f t="shared" si="2365"/>
        <v>3032.3772749999998</v>
      </c>
      <c r="AL7216" s="1">
        <f>SLN('Inputs and Output'!$C$27,0,'Inputs and Output'!$C$31)</f>
        <v>2968.0365296803652</v>
      </c>
      <c r="AM7216" s="1">
        <f>SLN('Inputs and Output'!$C$51,0,'Inputs and Output'!$C$31)</f>
        <v>319.634703196347</v>
      </c>
      <c r="AN7216" s="15">
        <f>-'PVWatt simulated dispatch'!$B$7*'Inputs and Output'!$C$13*'Inputs and Output'!$C$29</f>
        <v>-964.6118721461188</v>
      </c>
      <c r="AO7216" s="18">
        <f>-'Inputs and Output'!$C$54*'Inputs and Output'!$C$14/(365*24)</f>
        <v>-95.890410958904113</v>
      </c>
      <c r="AP7216" s="18">
        <f t="shared" si="2366"/>
        <v>-1315.7962409817353</v>
      </c>
      <c r="AQ7216" s="9">
        <f t="shared" si="2367"/>
        <v>59246700</v>
      </c>
      <c r="AR7216" s="34" cm="1">
        <f t="array" ref="AR7216">INDEX('hashrate + miner rev'!$G$3:$N$8762,Model!A7216,MATCH('Inputs and Output'!$C$22,'hashrate + miner rev'!$G$1:$N$1,0))</f>
        <v>5.92467E+19</v>
      </c>
      <c r="AS7216" cm="1">
        <f t="array" ref="AS7216">INDEX('hashrate + miner rev'!$G$3:$N$8762,Model!A7216,MATCH('Inputs and Output'!$C$22,'hashrate + miner rev'!$G$1:$N$1,0)+1)</f>
        <v>666070.13419999997</v>
      </c>
      <c r="AT7216" s="9">
        <f ca="1">IFERROR((AJ7216/('Inputs and Output'!$C$15))*('Inputs and Output'!$C$39*'Inputs and Output'!$C$40),0)</f>
        <v>4649897.0514370762</v>
      </c>
      <c r="AU7216" s="12">
        <f t="shared" ca="1" si="2368"/>
        <v>7.8483646370803378E-2</v>
      </c>
      <c r="AV7216" s="11">
        <f t="shared" ca="1" si="2369"/>
        <v>52275.612870706347</v>
      </c>
      <c r="AW7216" s="13">
        <f ca="1">IF(AT7216&gt;0,('Inputs and Output'!$C$42*'Inputs and Output'!$C$15*AJ7216/('Inputs and Output'!C$36*'Inputs and Output'!C$40)),0)</f>
        <v>5325.12</v>
      </c>
      <c r="AX7216" s="16">
        <f>SLN('Inputs and Output'!$C$45,0,'Inputs and Output'!$C$44)</f>
        <v>5575.7370345500412</v>
      </c>
      <c r="AY7216" s="14">
        <f t="shared" ca="1" si="2370"/>
        <v>41374.755836156306</v>
      </c>
      <c r="AZ7216" s="17">
        <f t="shared" ca="1" si="2371"/>
        <v>40058.959595174572</v>
      </c>
    </row>
    <row r="7217" spans="1:52">
      <c r="A7217">
        <v>7215</v>
      </c>
      <c r="B7217" t="str">
        <f>'hourly electricity demand texas'!B7216</f>
        <v>10/28/2020 3 p.m. CDT</v>
      </c>
      <c r="C7217">
        <f>'PVWatt simulated dispatch'!K7233</f>
        <v>743685.25</v>
      </c>
      <c r="D7217">
        <f>'hourly electricity demand texas'!I7216*'Inputs and Output'!$C$20</f>
        <v>61.71</v>
      </c>
      <c r="E7217">
        <f>MIN(MAX(D7217-'Inputs and Output'!C$16,0),'Inputs and Output'!C$19-'Inputs and Output'!C$16)</f>
        <v>61.71</v>
      </c>
      <c r="F7217">
        <f>C7217*'Inputs and Output'!C$13/1000000</f>
        <v>483.39541250000002</v>
      </c>
      <c r="G7217">
        <f>IF(F7217&lt;=E7217,MIN(Q7217,E7217-F7217,'Inputs and Output'!C$14*'Inputs and Output'!C$55),0)</f>
        <v>0</v>
      </c>
      <c r="H7217">
        <f t="shared" si="2372"/>
        <v>61.71</v>
      </c>
      <c r="I7217" s="4">
        <f t="shared" si="2373"/>
        <v>0</v>
      </c>
      <c r="J7217">
        <f t="shared" si="2354"/>
        <v>421.68541250000004</v>
      </c>
      <c r="K7217">
        <f t="shared" ca="1" si="2355"/>
        <v>54.3</v>
      </c>
      <c r="L7217" s="23">
        <f>AS7217/AQ7217*(1/('Inputs and Output'!C$36/'Inputs and Output'!C$39))-'Inputs and Output'!C$42</f>
        <v>153.10814058936782</v>
      </c>
      <c r="M7217" s="23">
        <f ca="1">IFERROR(AVERAGE(OFFSET(L7217,-1,0,-'Inputs and Output'!C$46)),L7217)</f>
        <v>92.139393733868687</v>
      </c>
      <c r="N7217" s="23">
        <f ca="1">_xlfn.XLOOKUP(K7217/M7217,'Battery dispatch curve multiple'!C$3:C$103,'Battery dispatch curve multiple'!A$3:A$103,,1,2)</f>
        <v>0.9200000000000006</v>
      </c>
      <c r="O7217" t="str">
        <f ca="1">IF(Q7217/'Inputs and Output'!C$14&lt;=N7217,"battery","miner")</f>
        <v>miner</v>
      </c>
      <c r="P7217" t="str">
        <f t="shared" si="2356"/>
        <v>No</v>
      </c>
      <c r="Q7217" s="26">
        <f t="shared" ca="1" si="2374"/>
        <v>280</v>
      </c>
      <c r="R7217" s="23">
        <f ca="1">-(Q7217/'Inputs and Output'!C$14-N7217)*'Inputs and Output'!C$14-G7217</f>
        <v>-22.399999999999835</v>
      </c>
      <c r="S7217" s="23">
        <f ca="1">IF(R7217&gt;0,MIN(R7217,'Inputs and Output'!C$55*'Inputs and Output'!C$14,Model!J7217),0)</f>
        <v>0</v>
      </c>
      <c r="T7217" s="23">
        <f t="shared" ca="1" si="2357"/>
        <v>0</v>
      </c>
      <c r="U7217" s="23">
        <f ca="1">MIN('Inputs and Output'!C$15,Model!T7217)</f>
        <v>0</v>
      </c>
      <c r="V7217" s="23">
        <f t="shared" ca="1" si="2358"/>
        <v>0</v>
      </c>
      <c r="W7217" s="23">
        <f ca="1">MIN(V7217+S7217,'Inputs and Output'!C$55*'Inputs and Output'!C$14,'Inputs and Output'!C$14-Model!Q7217)-S7217</f>
        <v>0</v>
      </c>
      <c r="X7217" s="23">
        <f t="shared" ca="1" si="2359"/>
        <v>0</v>
      </c>
      <c r="Y7217" s="23">
        <f ca="1">IF(AND(P7217="Yes",R7217&lt;=0),MIN(-R7217,'Inputs and Output'!C$55*'Inputs and Output'!C$14-G7217),0)</f>
        <v>0</v>
      </c>
      <c r="Z7217" s="23">
        <f ca="1">MIN(Y7217,'Inputs and Output'!C$15)</f>
        <v>0</v>
      </c>
      <c r="AA7217" s="23">
        <f ca="1">IF(AND(P7217="No",R7217&lt;=0),MIN(J7217,'Inputs and Output'!C$15),0)</f>
        <v>177.50399999999999</v>
      </c>
      <c r="AB7217" s="23">
        <f t="shared" ca="1" si="2360"/>
        <v>244.18141250000005</v>
      </c>
      <c r="AC7217" s="23">
        <f ca="1">MIN(AB7217,'Inputs and Output'!C$55*'Inputs and Output'!C$14,'Inputs and Output'!C$14-Model!Q7217)</f>
        <v>0</v>
      </c>
      <c r="AD7217" s="23">
        <f ca="1">IF(AND(P7217="No",R7217&lt;=0),MIN('Inputs and Output'!C$15-Model!AA7217,'Inputs and Output'!C$55*'Inputs and Output'!C$14),0)</f>
        <v>0</v>
      </c>
      <c r="AE7217" s="23">
        <f t="shared" ca="1" si="2361"/>
        <v>244.18141250000005</v>
      </c>
      <c r="AF7217" s="26">
        <f t="shared" ca="1" si="2362"/>
        <v>0</v>
      </c>
      <c r="AG7217" s="26">
        <f t="shared" ca="1" si="2363"/>
        <v>244.18141250000005</v>
      </c>
      <c r="AH7217">
        <f>'real time electricity price'!G7216</f>
        <v>37.297499999999999</v>
      </c>
      <c r="AI7217" s="20">
        <f>'real time electricity price'!H7216</f>
        <v>32.4</v>
      </c>
      <c r="AJ7217" s="23">
        <f t="shared" ca="1" si="2364"/>
        <v>177.50399999999999</v>
      </c>
      <c r="AK7217">
        <f t="shared" si="2365"/>
        <v>2301.628725</v>
      </c>
      <c r="AL7217" s="1">
        <f>SLN('Inputs and Output'!$C$27,0,'Inputs and Output'!$C$31)</f>
        <v>2968.0365296803652</v>
      </c>
      <c r="AM7217" s="1">
        <f>SLN('Inputs and Output'!$C$51,0,'Inputs and Output'!$C$31)</f>
        <v>319.634703196347</v>
      </c>
      <c r="AN7217" s="15">
        <f>-'PVWatt simulated dispatch'!$B$7*'Inputs and Output'!$C$13*'Inputs and Output'!$C$29</f>
        <v>-964.6118721461188</v>
      </c>
      <c r="AO7217" s="18">
        <f>-'Inputs and Output'!$C$54*'Inputs and Output'!$C$14/(365*24)</f>
        <v>-95.890410958904113</v>
      </c>
      <c r="AP7217" s="18">
        <f t="shared" si="2366"/>
        <v>-2046.5447909817351</v>
      </c>
      <c r="AQ7217" s="9">
        <f t="shared" si="2367"/>
        <v>63904700</v>
      </c>
      <c r="AR7217" s="34" cm="1">
        <f t="array" ref="AR7217">INDEX('hashrate + miner rev'!$G$3:$N$8762,Model!A7217,MATCH('Inputs and Output'!$C$22,'hashrate + miner rev'!$G$1:$N$1,0))</f>
        <v>6.39047E+19</v>
      </c>
      <c r="AS7217" cm="1">
        <f t="array" ref="AS7217">INDEX('hashrate + miner rev'!$G$3:$N$8762,Model!A7217,MATCH('Inputs and Output'!$C$22,'hashrate + miner rev'!$G$1:$N$1,0)+1)</f>
        <v>446689.00160000002</v>
      </c>
      <c r="AT7217" s="9">
        <f ca="1">IFERROR((AJ7217/('Inputs and Output'!$C$15))*('Inputs and Output'!$C$39*'Inputs and Output'!$C$40),0)</f>
        <v>4649897.0514370762</v>
      </c>
      <c r="AU7217" s="12">
        <f t="shared" ca="1" si="2368"/>
        <v>7.2762990068603345E-2</v>
      </c>
      <c r="AV7217" s="11">
        <f t="shared" ca="1" si="2369"/>
        <v>32502.427387175147</v>
      </c>
      <c r="AW7217" s="13">
        <f ca="1">IF(AT7217&gt;0,('Inputs and Output'!$C$42*'Inputs and Output'!$C$15*AJ7217/('Inputs and Output'!C$36*'Inputs and Output'!C$40)),0)</f>
        <v>5325.12</v>
      </c>
      <c r="AX7217" s="16">
        <f>SLN('Inputs and Output'!$C$45,0,'Inputs and Output'!$C$44)</f>
        <v>5575.7370345500412</v>
      </c>
      <c r="AY7217" s="14">
        <f t="shared" ca="1" si="2370"/>
        <v>21601.570352625105</v>
      </c>
      <c r="AZ7217" s="17">
        <f t="shared" ca="1" si="2371"/>
        <v>19555.025561643371</v>
      </c>
    </row>
    <row r="7218" spans="1:52">
      <c r="A7218">
        <v>7216</v>
      </c>
      <c r="B7218" t="str">
        <f>'hourly electricity demand texas'!B7217</f>
        <v>10/28/2020 4 p.m. CDT</v>
      </c>
      <c r="C7218">
        <f>'PVWatt simulated dispatch'!K7234</f>
        <v>706657.625</v>
      </c>
      <c r="D7218">
        <f>'hourly electricity demand texas'!I7217*'Inputs and Output'!$C$20</f>
        <v>59.4</v>
      </c>
      <c r="E7218">
        <f>MIN(MAX(D7218-'Inputs and Output'!C$16,0),'Inputs and Output'!C$19-'Inputs and Output'!C$16)</f>
        <v>59.4</v>
      </c>
      <c r="F7218">
        <f>C7218*'Inputs and Output'!C$13/1000000</f>
        <v>459.32745625000001</v>
      </c>
      <c r="G7218">
        <f>IF(F7218&lt;=E7218,MIN(Q7218,E7218-F7218,'Inputs and Output'!C$14*'Inputs and Output'!C$55),0)</f>
        <v>0</v>
      </c>
      <c r="H7218">
        <f t="shared" si="2372"/>
        <v>59.4</v>
      </c>
      <c r="I7218" s="4">
        <f t="shared" si="2373"/>
        <v>0</v>
      </c>
      <c r="J7218">
        <f t="shared" si="2354"/>
        <v>399.92745625000003</v>
      </c>
      <c r="K7218">
        <f t="shared" ca="1" si="2355"/>
        <v>54.3</v>
      </c>
      <c r="L7218" s="23">
        <f>AS7218/AQ7218*(1/('Inputs and Output'!C$36/'Inputs and Output'!C$39))-'Inputs and Output'!C$42</f>
        <v>39.515797242717809</v>
      </c>
      <c r="M7218" s="23">
        <f ca="1">IFERROR(AVERAGE(OFFSET(L7218,-1,0,-'Inputs and Output'!C$46)),L7218)</f>
        <v>97.093677932516542</v>
      </c>
      <c r="N7218" s="23">
        <f ca="1">_xlfn.XLOOKUP(K7218/M7218,'Battery dispatch curve multiple'!C$3:C$103,'Battery dispatch curve multiple'!A$3:A$103,,1,2)</f>
        <v>0.91000000000000059</v>
      </c>
      <c r="O7218" t="str">
        <f ca="1">IF(Q7218/'Inputs and Output'!C$14&lt;=N7218,"battery","miner")</f>
        <v>miner</v>
      </c>
      <c r="P7218" t="str">
        <f t="shared" si="2356"/>
        <v>No</v>
      </c>
      <c r="Q7218" s="26">
        <f t="shared" ca="1" si="2374"/>
        <v>280</v>
      </c>
      <c r="R7218" s="23">
        <f ca="1">-(Q7218/'Inputs and Output'!C$14-N7218)*'Inputs and Output'!C$14-G7218</f>
        <v>-25.199999999999836</v>
      </c>
      <c r="S7218" s="23">
        <f ca="1">IF(R7218&gt;0,MIN(R7218,'Inputs and Output'!C$55*'Inputs and Output'!C$14,Model!J7218),0)</f>
        <v>0</v>
      </c>
      <c r="T7218" s="23">
        <f t="shared" ca="1" si="2357"/>
        <v>0</v>
      </c>
      <c r="U7218" s="23">
        <f ca="1">MIN('Inputs and Output'!C$15,Model!T7218)</f>
        <v>0</v>
      </c>
      <c r="V7218" s="23">
        <f t="shared" ca="1" si="2358"/>
        <v>0</v>
      </c>
      <c r="W7218" s="23">
        <f ca="1">MIN(V7218+S7218,'Inputs and Output'!C$55*'Inputs and Output'!C$14,'Inputs and Output'!C$14-Model!Q7218)-S7218</f>
        <v>0</v>
      </c>
      <c r="X7218" s="23">
        <f t="shared" ca="1" si="2359"/>
        <v>0</v>
      </c>
      <c r="Y7218" s="23">
        <f ca="1">IF(AND(P7218="Yes",R7218&lt;=0),MIN(-R7218,'Inputs and Output'!C$55*'Inputs and Output'!C$14-G7218),0)</f>
        <v>0</v>
      </c>
      <c r="Z7218" s="23">
        <f ca="1">MIN(Y7218,'Inputs and Output'!C$15)</f>
        <v>0</v>
      </c>
      <c r="AA7218" s="23">
        <f ca="1">IF(AND(P7218="No",R7218&lt;=0),MIN(J7218,'Inputs and Output'!C$15),0)</f>
        <v>177.50399999999999</v>
      </c>
      <c r="AB7218" s="23">
        <f t="shared" ca="1" si="2360"/>
        <v>222.42345625000004</v>
      </c>
      <c r="AC7218" s="23">
        <f ca="1">MIN(AB7218,'Inputs and Output'!C$55*'Inputs and Output'!C$14,'Inputs and Output'!C$14-Model!Q7218)</f>
        <v>0</v>
      </c>
      <c r="AD7218" s="23">
        <f ca="1">IF(AND(P7218="No",R7218&lt;=0),MIN('Inputs and Output'!C$15-Model!AA7218,'Inputs and Output'!C$55*'Inputs and Output'!C$14),0)</f>
        <v>0</v>
      </c>
      <c r="AE7218" s="23">
        <f t="shared" ca="1" si="2361"/>
        <v>222.42345625000004</v>
      </c>
      <c r="AF7218" s="26">
        <f t="shared" ca="1" si="2362"/>
        <v>0</v>
      </c>
      <c r="AG7218" s="26">
        <f t="shared" ca="1" si="2363"/>
        <v>222.42345625000004</v>
      </c>
      <c r="AH7218">
        <f>'real time electricity price'!G7217</f>
        <v>37.6325</v>
      </c>
      <c r="AI7218" s="20">
        <f>'real time electricity price'!H7217</f>
        <v>37.590000000000003</v>
      </c>
      <c r="AJ7218" s="23">
        <f t="shared" ca="1" si="2364"/>
        <v>177.50399999999999</v>
      </c>
      <c r="AK7218">
        <f t="shared" si="2365"/>
        <v>2235.3705</v>
      </c>
      <c r="AL7218" s="1">
        <f>SLN('Inputs and Output'!$C$27,0,'Inputs and Output'!$C$31)</f>
        <v>2968.0365296803652</v>
      </c>
      <c r="AM7218" s="1">
        <f>SLN('Inputs and Output'!$C$51,0,'Inputs and Output'!$C$31)</f>
        <v>319.634703196347</v>
      </c>
      <c r="AN7218" s="15">
        <f>-'PVWatt simulated dispatch'!$B$7*'Inputs and Output'!$C$13*'Inputs and Output'!$C$29</f>
        <v>-964.6118721461188</v>
      </c>
      <c r="AO7218" s="18">
        <f>-'Inputs and Output'!$C$54*'Inputs and Output'!$C$14/(365*24)</f>
        <v>-95.890410958904113</v>
      </c>
      <c r="AP7218" s="18">
        <f t="shared" si="2366"/>
        <v>-2112.8030159817354</v>
      </c>
      <c r="AQ7218" s="9">
        <f t="shared" si="2367"/>
        <v>127778000</v>
      </c>
      <c r="AR7218" s="34" cm="1">
        <f t="array" ref="AR7218">INDEX('hashrate + miner rev'!$G$3:$N$8762,Model!A7218,MATCH('Inputs and Output'!$C$22,'hashrate + miner rev'!$G$1:$N$1,0))</f>
        <v>1.27778E+20</v>
      </c>
      <c r="AS7218" cm="1">
        <f t="array" ref="AS7218">INDEX('hashrate + miner rev'!$G$3:$N$8762,Model!A7218,MATCH('Inputs and Output'!$C$22,'hashrate + miner rev'!$G$1:$N$1,0)+1)</f>
        <v>339081.73800000001</v>
      </c>
      <c r="AT7218" s="9">
        <f ca="1">IFERROR((AJ7218/('Inputs and Output'!$C$15))*('Inputs and Output'!$C$39*'Inputs and Output'!$C$40),0)</f>
        <v>4649897.0514370762</v>
      </c>
      <c r="AU7218" s="12">
        <f t="shared" ca="1" si="2368"/>
        <v>3.6390435375706902E-2</v>
      </c>
      <c r="AV7218" s="11">
        <f t="shared" ca="1" si="2369"/>
        <v>12339.33207377138</v>
      </c>
      <c r="AW7218" s="13">
        <f ca="1">IF(AT7218&gt;0,('Inputs and Output'!$C$42*'Inputs and Output'!$C$15*AJ7218/('Inputs and Output'!C$36*'Inputs and Output'!C$40)),0)</f>
        <v>5325.12</v>
      </c>
      <c r="AX7218" s="16">
        <f>SLN('Inputs and Output'!$C$45,0,'Inputs and Output'!$C$44)</f>
        <v>5575.7370345500412</v>
      </c>
      <c r="AY7218" s="14">
        <f t="shared" ca="1" si="2370"/>
        <v>1438.4750392213391</v>
      </c>
      <c r="AZ7218" s="17">
        <f t="shared" ca="1" si="2371"/>
        <v>-674.32797676039627</v>
      </c>
    </row>
    <row r="7219" spans="1:52">
      <c r="A7219">
        <v>7217</v>
      </c>
      <c r="B7219" t="str">
        <f>'hourly electricity demand texas'!B7218</f>
        <v>10/28/2020 5 p.m. CDT</v>
      </c>
      <c r="C7219">
        <f>'PVWatt simulated dispatch'!K7235</f>
        <v>597196.375</v>
      </c>
      <c r="D7219">
        <f>'hourly electricity demand texas'!I7218*'Inputs and Output'!$C$20</f>
        <v>58.94</v>
      </c>
      <c r="E7219">
        <f>MIN(MAX(D7219-'Inputs and Output'!C$16,0),'Inputs and Output'!C$19-'Inputs and Output'!C$16)</f>
        <v>58.94</v>
      </c>
      <c r="F7219">
        <f>C7219*'Inputs and Output'!C$13/1000000</f>
        <v>388.17764375000002</v>
      </c>
      <c r="G7219">
        <f>IF(F7219&lt;=E7219,MIN(Q7219,E7219-F7219,'Inputs and Output'!C$14*'Inputs and Output'!C$55),0)</f>
        <v>0</v>
      </c>
      <c r="H7219">
        <f t="shared" si="2372"/>
        <v>58.94</v>
      </c>
      <c r="I7219" s="4">
        <f t="shared" si="2373"/>
        <v>0</v>
      </c>
      <c r="J7219">
        <f t="shared" si="2354"/>
        <v>329.23764375000002</v>
      </c>
      <c r="K7219">
        <f t="shared" ca="1" si="2355"/>
        <v>54.3</v>
      </c>
      <c r="L7219" s="23">
        <f>AS7219/AQ7219*(1/('Inputs and Output'!C$36/'Inputs and Output'!C$39))-'Inputs and Output'!C$42</f>
        <v>130.61089290999323</v>
      </c>
      <c r="M7219" s="23">
        <f ca="1">IFERROR(AVERAGE(OFFSET(L7219,-1,0,-'Inputs and Output'!C$46)),L7219)</f>
        <v>96.555849604209428</v>
      </c>
      <c r="N7219" s="23">
        <f ca="1">_xlfn.XLOOKUP(K7219/M7219,'Battery dispatch curve multiple'!C$3:C$103,'Battery dispatch curve multiple'!A$3:A$103,,1,2)</f>
        <v>0.91000000000000059</v>
      </c>
      <c r="O7219" t="str">
        <f ca="1">IF(Q7219/'Inputs and Output'!C$14&lt;=N7219,"battery","miner")</f>
        <v>miner</v>
      </c>
      <c r="P7219" t="str">
        <f t="shared" si="2356"/>
        <v>No</v>
      </c>
      <c r="Q7219" s="26">
        <f t="shared" ca="1" si="2374"/>
        <v>280</v>
      </c>
      <c r="R7219" s="23">
        <f ca="1">-(Q7219/'Inputs and Output'!C$14-N7219)*'Inputs and Output'!C$14-G7219</f>
        <v>-25.199999999999836</v>
      </c>
      <c r="S7219" s="23">
        <f ca="1">IF(R7219&gt;0,MIN(R7219,'Inputs and Output'!C$55*'Inputs and Output'!C$14,Model!J7219),0)</f>
        <v>0</v>
      </c>
      <c r="T7219" s="23">
        <f t="shared" ca="1" si="2357"/>
        <v>0</v>
      </c>
      <c r="U7219" s="23">
        <f ca="1">MIN('Inputs and Output'!C$15,Model!T7219)</f>
        <v>0</v>
      </c>
      <c r="V7219" s="23">
        <f t="shared" ca="1" si="2358"/>
        <v>0</v>
      </c>
      <c r="W7219" s="23">
        <f ca="1">MIN(V7219+S7219,'Inputs and Output'!C$55*'Inputs and Output'!C$14,'Inputs and Output'!C$14-Model!Q7219)-S7219</f>
        <v>0</v>
      </c>
      <c r="X7219" s="23">
        <f t="shared" ca="1" si="2359"/>
        <v>0</v>
      </c>
      <c r="Y7219" s="23">
        <f ca="1">IF(AND(P7219="Yes",R7219&lt;=0),MIN(-R7219,'Inputs and Output'!C$55*'Inputs and Output'!C$14-G7219),0)</f>
        <v>0</v>
      </c>
      <c r="Z7219" s="23">
        <f ca="1">MIN(Y7219,'Inputs and Output'!C$15)</f>
        <v>0</v>
      </c>
      <c r="AA7219" s="23">
        <f ca="1">IF(AND(P7219="No",R7219&lt;=0),MIN(J7219,'Inputs and Output'!C$15),0)</f>
        <v>177.50399999999999</v>
      </c>
      <c r="AB7219" s="23">
        <f t="shared" ca="1" si="2360"/>
        <v>151.73364375000003</v>
      </c>
      <c r="AC7219" s="23">
        <f ca="1">MIN(AB7219,'Inputs and Output'!C$55*'Inputs and Output'!C$14,'Inputs and Output'!C$14-Model!Q7219)</f>
        <v>0</v>
      </c>
      <c r="AD7219" s="23">
        <f ca="1">IF(AND(P7219="No",R7219&lt;=0),MIN('Inputs and Output'!C$15-Model!AA7219,'Inputs and Output'!C$55*'Inputs and Output'!C$14),0)</f>
        <v>0</v>
      </c>
      <c r="AE7219" s="23">
        <f t="shared" ca="1" si="2361"/>
        <v>151.73364375000003</v>
      </c>
      <c r="AF7219" s="26">
        <f t="shared" ca="1" si="2362"/>
        <v>0</v>
      </c>
      <c r="AG7219" s="26">
        <f t="shared" ca="1" si="2363"/>
        <v>151.73364375000003</v>
      </c>
      <c r="AH7219">
        <f>'real time electricity price'!G7218</f>
        <v>39.54</v>
      </c>
      <c r="AI7219" s="20">
        <f>'real time electricity price'!H7218</f>
        <v>39.81</v>
      </c>
      <c r="AJ7219" s="23">
        <f t="shared" ca="1" si="2364"/>
        <v>177.50399999999999</v>
      </c>
      <c r="AK7219">
        <f t="shared" si="2365"/>
        <v>2330.4875999999999</v>
      </c>
      <c r="AL7219" s="1">
        <f>SLN('Inputs and Output'!$C$27,0,'Inputs and Output'!$C$31)</f>
        <v>2968.0365296803652</v>
      </c>
      <c r="AM7219" s="1">
        <f>SLN('Inputs and Output'!$C$51,0,'Inputs and Output'!$C$31)</f>
        <v>319.634703196347</v>
      </c>
      <c r="AN7219" s="15">
        <f>-'PVWatt simulated dispatch'!$B$7*'Inputs and Output'!$C$13*'Inputs and Output'!$C$29</f>
        <v>-964.6118721461188</v>
      </c>
      <c r="AO7219" s="18">
        <f>-'Inputs and Output'!$C$54*'Inputs and Output'!$C$14/(365*24)</f>
        <v>-95.890410958904113</v>
      </c>
      <c r="AP7219" s="18">
        <f t="shared" si="2366"/>
        <v>-2017.6859159817352</v>
      </c>
      <c r="AQ7219" s="9">
        <f t="shared" si="2367"/>
        <v>146367000</v>
      </c>
      <c r="AR7219" s="34" cm="1">
        <f t="array" ref="AR7219">INDEX('hashrate + miner rev'!$G$3:$N$8762,Model!A7219,MATCH('Inputs and Output'!$C$22,'hashrate + miner rev'!$G$1:$N$1,0))</f>
        <v>1.46367E+20</v>
      </c>
      <c r="AS7219" cm="1">
        <f t="array" ref="AS7219">INDEX('hashrate + miner rev'!$G$3:$N$8762,Model!A7219,MATCH('Inputs and Output'!$C$22,'hashrate + miner rev'!$G$1:$N$1,0)+1)</f>
        <v>897393.61349999998</v>
      </c>
      <c r="AT7219" s="9">
        <f ca="1">IFERROR((AJ7219/('Inputs and Output'!$C$15))*('Inputs and Output'!$C$39*'Inputs and Output'!$C$40),0)</f>
        <v>4649897.0514370762</v>
      </c>
      <c r="AU7219" s="12">
        <f t="shared" ca="1" si="2368"/>
        <v>3.1768752870777406E-2</v>
      </c>
      <c r="AV7219" s="11">
        <f t="shared" ca="1" si="2369"/>
        <v>28509.075935095436</v>
      </c>
      <c r="AW7219" s="13">
        <f ca="1">IF(AT7219&gt;0,('Inputs and Output'!$C$42*'Inputs and Output'!$C$15*AJ7219/('Inputs and Output'!C$36*'Inputs and Output'!C$40)),0)</f>
        <v>5325.12</v>
      </c>
      <c r="AX7219" s="16">
        <f>SLN('Inputs and Output'!$C$45,0,'Inputs and Output'!$C$44)</f>
        <v>5575.7370345500412</v>
      </c>
      <c r="AY7219" s="14">
        <f t="shared" ca="1" si="2370"/>
        <v>17608.218900545395</v>
      </c>
      <c r="AZ7219" s="17">
        <f t="shared" ca="1" si="2371"/>
        <v>15590.532984563659</v>
      </c>
    </row>
    <row r="7220" spans="1:52">
      <c r="A7220">
        <v>7218</v>
      </c>
      <c r="B7220" t="str">
        <f>'hourly electricity demand texas'!B7219</f>
        <v>10/28/2020 6 p.m. CDT</v>
      </c>
      <c r="C7220">
        <f>'PVWatt simulated dispatch'!K7236</f>
        <v>265261.71899999998</v>
      </c>
      <c r="D7220">
        <f>'hourly electricity demand texas'!I7219*'Inputs and Output'!$C$20</f>
        <v>59.88</v>
      </c>
      <c r="E7220">
        <f>MIN(MAX(D7220-'Inputs and Output'!C$16,0),'Inputs and Output'!C$19-'Inputs and Output'!C$16)</f>
        <v>59.88</v>
      </c>
      <c r="F7220">
        <f>C7220*'Inputs and Output'!C$13/1000000</f>
        <v>172.42011735</v>
      </c>
      <c r="G7220">
        <f>IF(F7220&lt;=E7220,MIN(Q7220,E7220-F7220,'Inputs and Output'!C$14*'Inputs and Output'!C$55),0)</f>
        <v>0</v>
      </c>
      <c r="H7220">
        <f t="shared" si="2372"/>
        <v>59.88</v>
      </c>
      <c r="I7220" s="4">
        <f t="shared" si="2373"/>
        <v>0</v>
      </c>
      <c r="J7220">
        <f t="shared" si="2354"/>
        <v>112.54011735</v>
      </c>
      <c r="K7220">
        <f t="shared" ca="1" si="2355"/>
        <v>54.3</v>
      </c>
      <c r="L7220" s="23">
        <f>AS7220/AQ7220*(1/('Inputs and Output'!C$36/'Inputs and Output'!C$39))-'Inputs and Output'!C$42</f>
        <v>172.10976557348729</v>
      </c>
      <c r="M7220" s="23">
        <f ca="1">IFERROR(AVERAGE(OFFSET(L7220,-1,0,-'Inputs and Output'!C$46)),L7220)</f>
        <v>92.535853882368585</v>
      </c>
      <c r="N7220" s="23">
        <f ca="1">_xlfn.XLOOKUP(K7220/M7220,'Battery dispatch curve multiple'!C$3:C$103,'Battery dispatch curve multiple'!A$3:A$103,,1,2)</f>
        <v>0.9200000000000006</v>
      </c>
      <c r="O7220" t="str">
        <f ca="1">IF(Q7220/'Inputs and Output'!C$14&lt;=N7220,"battery","miner")</f>
        <v>miner</v>
      </c>
      <c r="P7220" t="str">
        <f t="shared" si="2356"/>
        <v>No</v>
      </c>
      <c r="Q7220" s="26">
        <f t="shared" ca="1" si="2374"/>
        <v>280</v>
      </c>
      <c r="R7220" s="23">
        <f ca="1">-(Q7220/'Inputs and Output'!C$14-N7220)*'Inputs and Output'!C$14-G7220</f>
        <v>-22.399999999999835</v>
      </c>
      <c r="S7220" s="23">
        <f ca="1">IF(R7220&gt;0,MIN(R7220,'Inputs and Output'!C$55*'Inputs and Output'!C$14,Model!J7220),0)</f>
        <v>0</v>
      </c>
      <c r="T7220" s="23">
        <f t="shared" ca="1" si="2357"/>
        <v>0</v>
      </c>
      <c r="U7220" s="23">
        <f ca="1">MIN('Inputs and Output'!C$15,Model!T7220)</f>
        <v>0</v>
      </c>
      <c r="V7220" s="23">
        <f t="shared" ca="1" si="2358"/>
        <v>0</v>
      </c>
      <c r="W7220" s="23">
        <f ca="1">MIN(V7220+S7220,'Inputs and Output'!C$55*'Inputs and Output'!C$14,'Inputs and Output'!C$14-Model!Q7220)-S7220</f>
        <v>0</v>
      </c>
      <c r="X7220" s="23">
        <f t="shared" ca="1" si="2359"/>
        <v>0</v>
      </c>
      <c r="Y7220" s="23">
        <f ca="1">IF(AND(P7220="Yes",R7220&lt;=0),MIN(-R7220,'Inputs and Output'!C$55*'Inputs and Output'!C$14-G7220),0)</f>
        <v>0</v>
      </c>
      <c r="Z7220" s="23">
        <f ca="1">MIN(Y7220,'Inputs and Output'!C$15)</f>
        <v>0</v>
      </c>
      <c r="AA7220" s="23">
        <f ca="1">IF(AND(P7220="No",R7220&lt;=0),MIN(J7220,'Inputs and Output'!C$15),0)</f>
        <v>112.54011735</v>
      </c>
      <c r="AB7220" s="23">
        <f t="shared" ca="1" si="2360"/>
        <v>0</v>
      </c>
      <c r="AC7220" s="23">
        <f ca="1">MIN(AB7220,'Inputs and Output'!C$55*'Inputs and Output'!C$14,'Inputs and Output'!C$14-Model!Q7220)</f>
        <v>0</v>
      </c>
      <c r="AD7220" s="23">
        <f ca="1">IF(AND(P7220="No",R7220&lt;=0),MIN('Inputs and Output'!C$15-Model!AA7220,'Inputs and Output'!C$55*'Inputs and Output'!C$14),0)</f>
        <v>64.963882649999988</v>
      </c>
      <c r="AE7220" s="23">
        <f t="shared" ca="1" si="2361"/>
        <v>0</v>
      </c>
      <c r="AF7220" s="26">
        <f t="shared" ca="1" si="2362"/>
        <v>-64.963882649999988</v>
      </c>
      <c r="AG7220" s="26">
        <f t="shared" ca="1" si="2363"/>
        <v>0</v>
      </c>
      <c r="AH7220">
        <f>'real time electricity price'!G7219</f>
        <v>59.122500000000002</v>
      </c>
      <c r="AI7220" s="20">
        <f>'real time electricity price'!H7219</f>
        <v>41.09</v>
      </c>
      <c r="AJ7220" s="23">
        <f t="shared" ca="1" si="2364"/>
        <v>177.50399999999999</v>
      </c>
      <c r="AK7220">
        <f t="shared" si="2365"/>
        <v>3540.2553000000003</v>
      </c>
      <c r="AL7220" s="1">
        <f>SLN('Inputs and Output'!$C$27,0,'Inputs and Output'!$C$31)</f>
        <v>2968.0365296803652</v>
      </c>
      <c r="AM7220" s="1">
        <f>SLN('Inputs and Output'!$C$51,0,'Inputs and Output'!$C$31)</f>
        <v>319.634703196347</v>
      </c>
      <c r="AN7220" s="15">
        <f>-'PVWatt simulated dispatch'!$B$7*'Inputs and Output'!$C$13*'Inputs and Output'!$C$29</f>
        <v>-964.6118721461188</v>
      </c>
      <c r="AO7220" s="18">
        <f>-'Inputs and Output'!$C$54*'Inputs and Output'!$C$14/(365*24)</f>
        <v>-95.890410958904113</v>
      </c>
      <c r="AP7220" s="18">
        <f t="shared" si="2366"/>
        <v>-807.91821598173487</v>
      </c>
      <c r="AQ7220" s="9">
        <f t="shared" si="2367"/>
        <v>58646600</v>
      </c>
      <c r="AR7220" s="34" cm="1">
        <f t="array" ref="AR7220">INDEX('hashrate + miner rev'!$G$3:$N$8762,Model!A7220,MATCH('Inputs and Output'!$C$22,'hashrate + miner rev'!$G$1:$N$1,0))</f>
        <v>5.86466E+19</v>
      </c>
      <c r="AS7220" cm="1">
        <f t="array" ref="AS7220">INDEX('hashrate + miner rev'!$G$3:$N$8762,Model!A7220,MATCH('Inputs and Output'!$C$22,'hashrate + miner rev'!$G$1:$N$1,0)+1)</f>
        <v>452475.3702</v>
      </c>
      <c r="AT7220" s="9">
        <f ca="1">IFERROR((AJ7220/('Inputs and Output'!$C$15))*('Inputs and Output'!$C$39*'Inputs and Output'!$C$40),0)</f>
        <v>4649897.0514370762</v>
      </c>
      <c r="AU7220" s="12">
        <f t="shared" ca="1" si="2368"/>
        <v>7.9286728496401768E-2</v>
      </c>
      <c r="AV7220" s="11">
        <f t="shared" ca="1" si="2369"/>
        <v>35875.291828356283</v>
      </c>
      <c r="AW7220" s="13">
        <f ca="1">IF(AT7220&gt;0,('Inputs and Output'!$C$42*'Inputs and Output'!$C$15*AJ7220/('Inputs and Output'!C$36*'Inputs and Output'!C$40)),0)</f>
        <v>5325.12</v>
      </c>
      <c r="AX7220" s="16">
        <f>SLN('Inputs and Output'!$C$45,0,'Inputs and Output'!$C$44)</f>
        <v>5575.7370345500412</v>
      </c>
      <c r="AY7220" s="14">
        <f t="shared" ca="1" si="2370"/>
        <v>24974.434793806242</v>
      </c>
      <c r="AZ7220" s="17">
        <f t="shared" ca="1" si="2371"/>
        <v>24166.516577824506</v>
      </c>
    </row>
    <row r="7221" spans="1:52">
      <c r="A7221">
        <v>7219</v>
      </c>
      <c r="B7221" t="str">
        <f>'hourly electricity demand texas'!B7220</f>
        <v>10/28/2020 7 p.m. CDT</v>
      </c>
      <c r="C7221">
        <f>'PVWatt simulated dispatch'!K7237</f>
        <v>0</v>
      </c>
      <c r="D7221">
        <f>'hourly electricity demand texas'!I7220*'Inputs and Output'!$C$20</f>
        <v>61.910000000000004</v>
      </c>
      <c r="E7221">
        <f>MIN(MAX(D7221-'Inputs and Output'!C$16,0),'Inputs and Output'!C$19-'Inputs and Output'!C$16)</f>
        <v>61.910000000000004</v>
      </c>
      <c r="F7221">
        <f>C7221*'Inputs and Output'!C$13/1000000</f>
        <v>0</v>
      </c>
      <c r="G7221">
        <f ca="1">IF(F7221&lt;=E7221,MIN(Q7221,E7221-F7221,'Inputs and Output'!C$14*'Inputs and Output'!C$55),0)</f>
        <v>61.910000000000004</v>
      </c>
      <c r="H7221">
        <f t="shared" ca="1" si="2372"/>
        <v>61.910000000000004</v>
      </c>
      <c r="I7221" s="4">
        <f t="shared" ca="1" si="2373"/>
        <v>0</v>
      </c>
      <c r="J7221">
        <f t="shared" si="2354"/>
        <v>0</v>
      </c>
      <c r="K7221">
        <f t="shared" ca="1" si="2355"/>
        <v>54.3</v>
      </c>
      <c r="L7221" s="23">
        <f>AS7221/AQ7221*(1/('Inputs and Output'!C$36/'Inputs and Output'!C$39))-'Inputs and Output'!C$42</f>
        <v>102.19483053387538</v>
      </c>
      <c r="M7221" s="23">
        <f ca="1">IFERROR(AVERAGE(OFFSET(L7221,-1,0,-'Inputs and Output'!C$46)),L7221)</f>
        <v>99.311805459625205</v>
      </c>
      <c r="N7221" s="23">
        <f ca="1">_xlfn.XLOOKUP(K7221/M7221,'Battery dispatch curve multiple'!C$3:C$103,'Battery dispatch curve multiple'!A$3:A$103,,1,2)</f>
        <v>0.91000000000000059</v>
      </c>
      <c r="O7221" t="str">
        <f ca="1">IF(Q7221/'Inputs and Output'!C$14&lt;=N7221,"battery","miner")</f>
        <v>battery</v>
      </c>
      <c r="P7221" t="str">
        <f t="shared" ca="1" si="2356"/>
        <v>Yes</v>
      </c>
      <c r="Q7221" s="26">
        <f t="shared" ca="1" si="2374"/>
        <v>215.03611735000001</v>
      </c>
      <c r="R7221" s="23">
        <f ca="1">-(Q7221/'Inputs and Output'!C$14-N7221)*'Inputs and Output'!C$14-G7221</f>
        <v>-22.146117349999841</v>
      </c>
      <c r="S7221" s="23">
        <f ca="1">IF(R7221&gt;0,MIN(R7221,'Inputs and Output'!C$55*'Inputs and Output'!C$14,Model!J7221),0)</f>
        <v>0</v>
      </c>
      <c r="T7221" s="23">
        <f t="shared" ca="1" si="2357"/>
        <v>0</v>
      </c>
      <c r="U7221" s="23">
        <f ca="1">MIN('Inputs and Output'!C$15,Model!T7221)</f>
        <v>0</v>
      </c>
      <c r="V7221" s="23">
        <f t="shared" ca="1" si="2358"/>
        <v>0</v>
      </c>
      <c r="W7221" s="23">
        <f ca="1">MIN(V7221+S7221,'Inputs and Output'!C$55*'Inputs and Output'!C$14,'Inputs and Output'!C$14-Model!Q7221)-S7221</f>
        <v>0</v>
      </c>
      <c r="X7221" s="23">
        <f t="shared" ca="1" si="2359"/>
        <v>0</v>
      </c>
      <c r="Y7221" s="23">
        <f ca="1">IF(AND(P7221="Yes",R7221&lt;=0),MIN(-R7221,'Inputs and Output'!C$55*'Inputs and Output'!C$14-G7221),0)</f>
        <v>8.0899999999999963</v>
      </c>
      <c r="Z7221" s="23">
        <f ca="1">MIN(Y7221,'Inputs and Output'!C$15)</f>
        <v>8.0899999999999963</v>
      </c>
      <c r="AA7221" s="23">
        <f ca="1">IF(AND(P7221="No",R7221&lt;=0),MIN(J7221,'Inputs and Output'!C$15),0)</f>
        <v>0</v>
      </c>
      <c r="AB7221" s="23">
        <f t="shared" ca="1" si="2360"/>
        <v>0</v>
      </c>
      <c r="AC7221" s="23">
        <f ca="1">MIN(AB7221,'Inputs and Output'!C$55*'Inputs and Output'!C$14,'Inputs and Output'!C$14-Model!Q7221)</f>
        <v>0</v>
      </c>
      <c r="AD7221" s="23">
        <f ca="1">IF(AND(P7221="No",R7221&lt;=0),MIN('Inputs and Output'!C$15-Model!AA7221,'Inputs and Output'!C$55*'Inputs and Output'!C$14),0)</f>
        <v>0</v>
      </c>
      <c r="AE7221" s="23">
        <f t="shared" ca="1" si="2361"/>
        <v>0</v>
      </c>
      <c r="AF7221" s="26">
        <f t="shared" ca="1" si="2362"/>
        <v>-70</v>
      </c>
      <c r="AG7221" s="26">
        <f t="shared" ca="1" si="2363"/>
        <v>0</v>
      </c>
      <c r="AH7221">
        <f>'real time electricity price'!G7220</f>
        <v>46.6</v>
      </c>
      <c r="AI7221" s="20">
        <f>'real time electricity price'!H7220</f>
        <v>49.83</v>
      </c>
      <c r="AJ7221" s="23">
        <f t="shared" ca="1" si="2364"/>
        <v>8.0899999999999963</v>
      </c>
      <c r="AK7221">
        <f t="shared" ca="1" si="2365"/>
        <v>2885.0060000000003</v>
      </c>
      <c r="AL7221" s="1">
        <f>SLN('Inputs and Output'!$C$27,0,'Inputs and Output'!$C$31)</f>
        <v>2968.0365296803652</v>
      </c>
      <c r="AM7221" s="1">
        <f>SLN('Inputs and Output'!$C$51,0,'Inputs and Output'!$C$31)</f>
        <v>319.634703196347</v>
      </c>
      <c r="AN7221" s="15">
        <f>-'PVWatt simulated dispatch'!$B$7*'Inputs and Output'!$C$13*'Inputs and Output'!$C$29</f>
        <v>-964.6118721461188</v>
      </c>
      <c r="AO7221" s="18">
        <f>-'Inputs and Output'!$C$54*'Inputs and Output'!$C$14/(365*24)</f>
        <v>-95.890410958904113</v>
      </c>
      <c r="AP7221" s="18">
        <f t="shared" ca="1" si="2366"/>
        <v>-1463.1675159817348</v>
      </c>
      <c r="AQ7221" s="9">
        <f t="shared" si="2367"/>
        <v>68737800</v>
      </c>
      <c r="AR7221" s="34" cm="1">
        <f t="array" ref="AR7221">INDEX('hashrate + miner rev'!$G$3:$N$8762,Model!A7221,MATCH('Inputs and Output'!$C$22,'hashrate + miner rev'!$G$1:$N$1,0))</f>
        <v>6.87378E+19</v>
      </c>
      <c r="AS7221" cm="1">
        <f t="array" ref="AS7221">INDEX('hashrate + miner rev'!$G$3:$N$8762,Model!A7221,MATCH('Inputs and Output'!$C$22,'hashrate + miner rev'!$G$1:$N$1,0)+1)</f>
        <v>346876.52279999998</v>
      </c>
      <c r="AT7221" s="9">
        <f ca="1">IFERROR((AJ7221/('Inputs and Output'!$C$15))*('Inputs and Output'!$C$39*'Inputs and Output'!$C$40),0)</f>
        <v>211925.74334170457</v>
      </c>
      <c r="AU7221" s="12">
        <f t="shared" ca="1" si="2368"/>
        <v>3.083103377496873E-3</v>
      </c>
      <c r="AV7221" s="11">
        <f t="shared" ca="1" si="2369"/>
        <v>1069.456179019051</v>
      </c>
      <c r="AW7221" s="13">
        <f ca="1">IF(AT7221&gt;0,('Inputs and Output'!$C$42*'Inputs and Output'!$C$15*AJ7221/('Inputs and Output'!C$36*'Inputs and Output'!C$40)),0)</f>
        <v>242.6999999999999</v>
      </c>
      <c r="AX7221" s="16">
        <f>SLN('Inputs and Output'!$C$45,0,'Inputs and Output'!$C$44)</f>
        <v>5575.7370345500412</v>
      </c>
      <c r="AY7221" s="14">
        <f t="shared" ca="1" si="2370"/>
        <v>-4748.9808555309901</v>
      </c>
      <c r="AZ7221" s="17">
        <f t="shared" ca="1" si="2371"/>
        <v>-6212.1483715127251</v>
      </c>
    </row>
    <row r="7222" spans="1:52">
      <c r="A7222">
        <v>7220</v>
      </c>
      <c r="B7222" t="str">
        <f>'hourly electricity demand texas'!B7221</f>
        <v>10/28/2020 8 p.m. CDT</v>
      </c>
      <c r="C7222">
        <f>'PVWatt simulated dispatch'!K7238</f>
        <v>0</v>
      </c>
      <c r="D7222">
        <f>'hourly electricity demand texas'!I7221*'Inputs and Output'!$C$20</f>
        <v>64.930000000000007</v>
      </c>
      <c r="E7222">
        <f>MIN(MAX(D7222-'Inputs and Output'!C$16,0),'Inputs and Output'!C$19-'Inputs and Output'!C$16)</f>
        <v>64.930000000000007</v>
      </c>
      <c r="F7222">
        <f>C7222*'Inputs and Output'!C$13/1000000</f>
        <v>0</v>
      </c>
      <c r="G7222">
        <f ca="1">IF(F7222&lt;=E7222,MIN(Q7222,E7222-F7222,'Inputs and Output'!C$14*'Inputs and Output'!C$55),0)</f>
        <v>64.930000000000007</v>
      </c>
      <c r="H7222">
        <f t="shared" ca="1" si="2372"/>
        <v>64.930000000000007</v>
      </c>
      <c r="I7222" s="4">
        <f t="shared" ca="1" si="2373"/>
        <v>0</v>
      </c>
      <c r="J7222">
        <f t="shared" si="2354"/>
        <v>0</v>
      </c>
      <c r="K7222">
        <f t="shared" ca="1" si="2355"/>
        <v>54.3</v>
      </c>
      <c r="L7222" s="23">
        <f>AS7222/AQ7222*(1/('Inputs and Output'!C$36/'Inputs and Output'!C$39))-'Inputs and Output'!C$42</f>
        <v>419.52292005239337</v>
      </c>
      <c r="M7222" s="23">
        <f ca="1">IFERROR(AVERAGE(OFFSET(L7222,-1,0,-'Inputs and Output'!C$46)),L7222)</f>
        <v>101.84612796898034</v>
      </c>
      <c r="N7222" s="23">
        <f ca="1">_xlfn.XLOOKUP(K7222/M7222,'Battery dispatch curve multiple'!C$3:C$103,'Battery dispatch curve multiple'!A$3:A$103,,1,2)</f>
        <v>0.91000000000000059</v>
      </c>
      <c r="O7222" t="str">
        <f ca="1">IF(Q7222/'Inputs and Output'!C$14&lt;=N7222,"battery","miner")</f>
        <v>battery</v>
      </c>
      <c r="P7222" t="str">
        <f t="shared" ca="1" si="2356"/>
        <v>Yes</v>
      </c>
      <c r="Q7222" s="26">
        <f t="shared" ca="1" si="2374"/>
        <v>145.03611735000001</v>
      </c>
      <c r="R7222" s="23">
        <f ca="1">-(Q7222/'Inputs and Output'!C$14-N7222)*'Inputs and Output'!C$14-G7222</f>
        <v>44.833882650000149</v>
      </c>
      <c r="S7222" s="23">
        <f ca="1">IF(R7222&gt;0,MIN(R7222,'Inputs and Output'!C$55*'Inputs and Output'!C$14,Model!J7222),0)</f>
        <v>0</v>
      </c>
      <c r="T7222" s="23">
        <f t="shared" ca="1" si="2357"/>
        <v>0</v>
      </c>
      <c r="U7222" s="23">
        <f ca="1">MIN('Inputs and Output'!C$15,Model!T7222)</f>
        <v>0</v>
      </c>
      <c r="V7222" s="23">
        <f t="shared" ca="1" si="2358"/>
        <v>0</v>
      </c>
      <c r="W7222" s="23">
        <f ca="1">MIN(V7222+S7222,'Inputs and Output'!C$55*'Inputs and Output'!C$14,'Inputs and Output'!C$14-Model!Q7222)-S7222</f>
        <v>0</v>
      </c>
      <c r="X7222" s="23">
        <f t="shared" ca="1" si="2359"/>
        <v>0</v>
      </c>
      <c r="Y7222" s="23">
        <f ca="1">IF(AND(P7222="Yes",R7222&lt;=0),MIN(-R7222,'Inputs and Output'!C$55*'Inputs and Output'!C$14-G7222),0)</f>
        <v>0</v>
      </c>
      <c r="Z7222" s="23">
        <f ca="1">MIN(Y7222,'Inputs and Output'!C$15)</f>
        <v>0</v>
      </c>
      <c r="AA7222" s="23">
        <f ca="1">IF(AND(P7222="No",R7222&lt;=0),MIN(J7222,'Inputs and Output'!C$15),0)</f>
        <v>0</v>
      </c>
      <c r="AB7222" s="23">
        <f t="shared" ca="1" si="2360"/>
        <v>0</v>
      </c>
      <c r="AC7222" s="23">
        <f ca="1">MIN(AB7222,'Inputs and Output'!C$55*'Inputs and Output'!C$14,'Inputs and Output'!C$14-Model!Q7222)</f>
        <v>0</v>
      </c>
      <c r="AD7222" s="23">
        <f ca="1">IF(AND(P7222="No",R7222&lt;=0),MIN('Inputs and Output'!C$15-Model!AA7222,'Inputs and Output'!C$55*'Inputs and Output'!C$14),0)</f>
        <v>0</v>
      </c>
      <c r="AE7222" s="23">
        <f t="shared" ca="1" si="2361"/>
        <v>0</v>
      </c>
      <c r="AF7222" s="26">
        <f t="shared" ca="1" si="2362"/>
        <v>-64.930000000000007</v>
      </c>
      <c r="AG7222" s="26">
        <f t="shared" ca="1" si="2363"/>
        <v>0</v>
      </c>
      <c r="AH7222">
        <f>'real time electricity price'!G7221</f>
        <v>34.965000000000003</v>
      </c>
      <c r="AI7222" s="20">
        <f>'real time electricity price'!H7221</f>
        <v>37.770000000000003</v>
      </c>
      <c r="AJ7222" s="23">
        <f t="shared" ca="1" si="2364"/>
        <v>0</v>
      </c>
      <c r="AK7222">
        <f t="shared" ca="1" si="2365"/>
        <v>2270.2774500000005</v>
      </c>
      <c r="AL7222" s="1">
        <f>SLN('Inputs and Output'!$C$27,0,'Inputs and Output'!$C$31)</f>
        <v>2968.0365296803652</v>
      </c>
      <c r="AM7222" s="1">
        <f>SLN('Inputs and Output'!$C$51,0,'Inputs and Output'!$C$31)</f>
        <v>319.634703196347</v>
      </c>
      <c r="AN7222" s="15">
        <f>-'PVWatt simulated dispatch'!$B$7*'Inputs and Output'!$C$13*'Inputs and Output'!$C$29</f>
        <v>-964.6118721461188</v>
      </c>
      <c r="AO7222" s="18">
        <f>-'Inputs and Output'!$C$54*'Inputs and Output'!$C$14/(365*24)</f>
        <v>-95.890410958904113</v>
      </c>
      <c r="AP7222" s="18">
        <f t="shared" ca="1" si="2366"/>
        <v>-2077.8960659817349</v>
      </c>
      <c r="AQ7222" s="9">
        <f t="shared" si="2367"/>
        <v>33367500</v>
      </c>
      <c r="AR7222" s="34" cm="1">
        <f t="array" ref="AR7222">INDEX('hashrate + miner rev'!$G$3:$N$8762,Model!A7222,MATCH('Inputs and Output'!$C$22,'hashrate + miner rev'!$G$1:$N$1,0))</f>
        <v>3.33675E+19</v>
      </c>
      <c r="AS7222" cm="1">
        <f t="array" ref="AS7222">INDEX('hashrate + miner rev'!$G$3:$N$8762,Model!A7222,MATCH('Inputs and Output'!$C$22,'hashrate + miner rev'!$G$1:$N$1,0)+1)</f>
        <v>572585.46039999998</v>
      </c>
      <c r="AT7222" s="9">
        <f ca="1">IFERROR((AJ7222/('Inputs and Output'!$C$15))*('Inputs and Output'!$C$39*'Inputs and Output'!$C$40),0)</f>
        <v>0</v>
      </c>
      <c r="AU7222" s="12">
        <f t="shared" ca="1" si="2368"/>
        <v>0</v>
      </c>
      <c r="AV7222" s="11">
        <f t="shared" ca="1" si="2369"/>
        <v>0</v>
      </c>
      <c r="AW7222" s="13">
        <f ca="1">IF(AT7222&gt;0,('Inputs and Output'!$C$42*'Inputs and Output'!$C$15*AJ7222/('Inputs and Output'!C$36*'Inputs and Output'!C$40)),0)</f>
        <v>0</v>
      </c>
      <c r="AX7222" s="16">
        <f>SLN('Inputs and Output'!$C$45,0,'Inputs and Output'!$C$44)</f>
        <v>5575.7370345500412</v>
      </c>
      <c r="AY7222" s="14">
        <f t="shared" ca="1" si="2370"/>
        <v>-5575.7370345500412</v>
      </c>
      <c r="AZ7222" s="17">
        <f t="shared" ca="1" si="2371"/>
        <v>-7653.6331005317761</v>
      </c>
    </row>
    <row r="7223" spans="1:52">
      <c r="A7223">
        <v>7221</v>
      </c>
      <c r="B7223" t="str">
        <f>'hourly electricity demand texas'!B7222</f>
        <v>10/28/2020 9 p.m. CDT</v>
      </c>
      <c r="C7223">
        <f>'PVWatt simulated dispatch'!K7239</f>
        <v>0</v>
      </c>
      <c r="D7223">
        <f>'hourly electricity demand texas'!I7222*'Inputs and Output'!$C$20</f>
        <v>64.61</v>
      </c>
      <c r="E7223">
        <f>MIN(MAX(D7223-'Inputs and Output'!C$16,0),'Inputs and Output'!C$19-'Inputs and Output'!C$16)</f>
        <v>64.61</v>
      </c>
      <c r="F7223">
        <f>C7223*'Inputs and Output'!C$13/1000000</f>
        <v>0</v>
      </c>
      <c r="G7223">
        <f ca="1">IF(F7223&lt;=E7223,MIN(Q7223,E7223-F7223,'Inputs and Output'!C$14*'Inputs and Output'!C$55),0)</f>
        <v>64.61</v>
      </c>
      <c r="H7223">
        <f t="shared" ca="1" si="2372"/>
        <v>64.61</v>
      </c>
      <c r="I7223" s="4">
        <f t="shared" ca="1" si="2373"/>
        <v>0</v>
      </c>
      <c r="J7223">
        <f t="shared" si="2354"/>
        <v>0</v>
      </c>
      <c r="K7223">
        <f t="shared" ca="1" si="2355"/>
        <v>54.3</v>
      </c>
      <c r="L7223" s="23">
        <f>AS7223/AQ7223*(1/('Inputs and Output'!C$36/'Inputs and Output'!C$39))-'Inputs and Output'!C$42</f>
        <v>21.989946363038953</v>
      </c>
      <c r="M7223" s="23">
        <f ca="1">IFERROR(AVERAGE(OFFSET(L7223,-1,0,-'Inputs and Output'!C$46)),L7223)</f>
        <v>113.65892000066515</v>
      </c>
      <c r="N7223" s="23">
        <f ca="1">_xlfn.XLOOKUP(K7223/M7223,'Battery dispatch curve multiple'!C$3:C$103,'Battery dispatch curve multiple'!A$3:A$103,,1,2)</f>
        <v>0.90000000000000058</v>
      </c>
      <c r="O7223" t="str">
        <f ca="1">IF(Q7223/'Inputs and Output'!C$14&lt;=N7223,"battery","miner")</f>
        <v>battery</v>
      </c>
      <c r="P7223" t="str">
        <f t="shared" ca="1" si="2356"/>
        <v>Yes</v>
      </c>
      <c r="Q7223" s="26">
        <f t="shared" ca="1" si="2374"/>
        <v>80.106117350000005</v>
      </c>
      <c r="R7223" s="23">
        <f ca="1">-(Q7223/'Inputs and Output'!C$14-N7223)*'Inputs and Output'!C$14-G7223</f>
        <v>107.28388265000017</v>
      </c>
      <c r="S7223" s="23">
        <f ca="1">IF(R7223&gt;0,MIN(R7223,'Inputs and Output'!C$55*'Inputs and Output'!C$14,Model!J7223),0)</f>
        <v>0</v>
      </c>
      <c r="T7223" s="23">
        <f t="shared" ca="1" si="2357"/>
        <v>0</v>
      </c>
      <c r="U7223" s="23">
        <f ca="1">MIN('Inputs and Output'!C$15,Model!T7223)</f>
        <v>0</v>
      </c>
      <c r="V7223" s="23">
        <f t="shared" ca="1" si="2358"/>
        <v>0</v>
      </c>
      <c r="W7223" s="23">
        <f ca="1">MIN(V7223+S7223,'Inputs and Output'!C$55*'Inputs and Output'!C$14,'Inputs and Output'!C$14-Model!Q7223)-S7223</f>
        <v>0</v>
      </c>
      <c r="X7223" s="23">
        <f t="shared" ca="1" si="2359"/>
        <v>0</v>
      </c>
      <c r="Y7223" s="23">
        <f ca="1">IF(AND(P7223="Yes",R7223&lt;=0),MIN(-R7223,'Inputs and Output'!C$55*'Inputs and Output'!C$14-G7223),0)</f>
        <v>0</v>
      </c>
      <c r="Z7223" s="23">
        <f ca="1">MIN(Y7223,'Inputs and Output'!C$15)</f>
        <v>0</v>
      </c>
      <c r="AA7223" s="23">
        <f ca="1">IF(AND(P7223="No",R7223&lt;=0),MIN(J7223,'Inputs and Output'!C$15),0)</f>
        <v>0</v>
      </c>
      <c r="AB7223" s="23">
        <f t="shared" ca="1" si="2360"/>
        <v>0</v>
      </c>
      <c r="AC7223" s="23">
        <f ca="1">MIN(AB7223,'Inputs and Output'!C$55*'Inputs and Output'!C$14,'Inputs and Output'!C$14-Model!Q7223)</f>
        <v>0</v>
      </c>
      <c r="AD7223" s="23">
        <f ca="1">IF(AND(P7223="No",R7223&lt;=0),MIN('Inputs and Output'!C$15-Model!AA7223,'Inputs and Output'!C$55*'Inputs and Output'!C$14),0)</f>
        <v>0</v>
      </c>
      <c r="AE7223" s="23">
        <f t="shared" ca="1" si="2361"/>
        <v>0</v>
      </c>
      <c r="AF7223" s="26">
        <f t="shared" ca="1" si="2362"/>
        <v>-64.61</v>
      </c>
      <c r="AG7223" s="26">
        <f t="shared" ca="1" si="2363"/>
        <v>0</v>
      </c>
      <c r="AH7223">
        <f>'real time electricity price'!G7222</f>
        <v>37.564999999999998</v>
      </c>
      <c r="AI7223" s="20">
        <f>'real time electricity price'!H7222</f>
        <v>34.29</v>
      </c>
      <c r="AJ7223" s="23">
        <f t="shared" ca="1" si="2364"/>
        <v>0</v>
      </c>
      <c r="AK7223">
        <f t="shared" ca="1" si="2365"/>
        <v>2427.07465</v>
      </c>
      <c r="AL7223" s="1">
        <f>SLN('Inputs and Output'!$C$27,0,'Inputs and Output'!$C$31)</f>
        <v>2968.0365296803652</v>
      </c>
      <c r="AM7223" s="1">
        <f>SLN('Inputs and Output'!$C$51,0,'Inputs and Output'!$C$31)</f>
        <v>319.634703196347</v>
      </c>
      <c r="AN7223" s="15">
        <f>-'PVWatt simulated dispatch'!$B$7*'Inputs and Output'!$C$13*'Inputs and Output'!$C$29</f>
        <v>-964.6118721461188</v>
      </c>
      <c r="AO7223" s="18">
        <f>-'Inputs and Output'!$C$54*'Inputs and Output'!$C$14/(365*24)</f>
        <v>-95.890410958904113</v>
      </c>
      <c r="AP7223" s="18">
        <f t="shared" ca="1" si="2366"/>
        <v>-1921.0988659817351</v>
      </c>
      <c r="AQ7223" s="9">
        <f t="shared" si="2367"/>
        <v>118059000</v>
      </c>
      <c r="AR7223" s="34" cm="1">
        <f t="array" ref="AR7223">INDEX('hashrate + miner rev'!$G$3:$N$8762,Model!A7223,MATCH('Inputs and Output'!$C$22,'hashrate + miner rev'!$G$1:$N$1,0))</f>
        <v>1.18059E+20</v>
      </c>
      <c r="AS7223" cm="1">
        <f t="array" ref="AS7223">INDEX('hashrate + miner rev'!$G$3:$N$8762,Model!A7223,MATCH('Inputs and Output'!$C$22,'hashrate + miner rev'!$G$1:$N$1,0)+1)</f>
        <v>234305.9278</v>
      </c>
      <c r="AT7223" s="9">
        <f ca="1">IFERROR((AJ7223/('Inputs and Output'!$C$15))*('Inputs and Output'!$C$39*'Inputs and Output'!$C$40),0)</f>
        <v>0</v>
      </c>
      <c r="AU7223" s="12">
        <f t="shared" ca="1" si="2368"/>
        <v>0</v>
      </c>
      <c r="AV7223" s="11">
        <f t="shared" ca="1" si="2369"/>
        <v>0</v>
      </c>
      <c r="AW7223" s="13">
        <f ca="1">IF(AT7223&gt;0,('Inputs and Output'!$C$42*'Inputs and Output'!$C$15*AJ7223/('Inputs and Output'!C$36*'Inputs and Output'!C$40)),0)</f>
        <v>0</v>
      </c>
      <c r="AX7223" s="16">
        <f>SLN('Inputs and Output'!$C$45,0,'Inputs and Output'!$C$44)</f>
        <v>5575.7370345500412</v>
      </c>
      <c r="AY7223" s="14">
        <f t="shared" ca="1" si="2370"/>
        <v>-5575.7370345500412</v>
      </c>
      <c r="AZ7223" s="17">
        <f t="shared" ca="1" si="2371"/>
        <v>-7496.8359005317761</v>
      </c>
    </row>
    <row r="7224" spans="1:52">
      <c r="A7224">
        <v>7222</v>
      </c>
      <c r="B7224" t="str">
        <f>'hourly electricity demand texas'!B7223</f>
        <v>10/28/2020 10 p.m. CDT</v>
      </c>
      <c r="C7224">
        <f>'PVWatt simulated dispatch'!K7240</f>
        <v>0</v>
      </c>
      <c r="D7224">
        <f>'hourly electricity demand texas'!I7223*'Inputs and Output'!$C$20</f>
        <v>62.9</v>
      </c>
      <c r="E7224">
        <f>MIN(MAX(D7224-'Inputs and Output'!C$16,0),'Inputs and Output'!C$19-'Inputs and Output'!C$16)</f>
        <v>62.9</v>
      </c>
      <c r="F7224">
        <f>C7224*'Inputs and Output'!C$13/1000000</f>
        <v>0</v>
      </c>
      <c r="G7224">
        <f ca="1">IF(F7224&lt;=E7224,MIN(Q7224,E7224-F7224,'Inputs and Output'!C$14*'Inputs and Output'!C$55),0)</f>
        <v>15.496117350000006</v>
      </c>
      <c r="H7224">
        <f t="shared" ca="1" si="2372"/>
        <v>15.496117350000006</v>
      </c>
      <c r="I7224" s="4">
        <f t="shared" ca="1" si="2373"/>
        <v>-47.403882649999993</v>
      </c>
      <c r="J7224">
        <f t="shared" si="2354"/>
        <v>0</v>
      </c>
      <c r="K7224">
        <f t="shared" ca="1" si="2355"/>
        <v>54.3</v>
      </c>
      <c r="L7224" s="23">
        <f>AS7224/AQ7224*(1/('Inputs and Output'!C$36/'Inputs and Output'!C$39))-'Inputs and Output'!C$42</f>
        <v>96.60316061830946</v>
      </c>
      <c r="M7224" s="23">
        <f ca="1">IFERROR(AVERAGE(OFFSET(L7224,-1,0,-'Inputs and Output'!C$46)),L7224)</f>
        <v>110.30482369996923</v>
      </c>
      <c r="N7224" s="23">
        <f ca="1">_xlfn.XLOOKUP(K7224/M7224,'Battery dispatch curve multiple'!C$3:C$103,'Battery dispatch curve multiple'!A$3:A$103,,1,2)</f>
        <v>0.90000000000000058</v>
      </c>
      <c r="O7224" t="str">
        <f ca="1">IF(Q7224/'Inputs and Output'!C$14&lt;=N7224,"battery","miner")</f>
        <v>battery</v>
      </c>
      <c r="P7224" t="str">
        <f t="shared" ca="1" si="2356"/>
        <v>Yes</v>
      </c>
      <c r="Q7224" s="26">
        <f t="shared" ca="1" si="2374"/>
        <v>15.496117350000006</v>
      </c>
      <c r="R7224" s="23">
        <f ca="1">-(Q7224/'Inputs and Output'!C$14-N7224)*'Inputs and Output'!C$14-G7224</f>
        <v>221.00776530000013</v>
      </c>
      <c r="S7224" s="23">
        <f ca="1">IF(R7224&gt;0,MIN(R7224,'Inputs and Output'!C$55*'Inputs and Output'!C$14,Model!J7224),0)</f>
        <v>0</v>
      </c>
      <c r="T7224" s="23">
        <f t="shared" ca="1" si="2357"/>
        <v>0</v>
      </c>
      <c r="U7224" s="23">
        <f ca="1">MIN('Inputs and Output'!C$15,Model!T7224)</f>
        <v>0</v>
      </c>
      <c r="V7224" s="23">
        <f t="shared" ca="1" si="2358"/>
        <v>0</v>
      </c>
      <c r="W7224" s="23">
        <f ca="1">MIN(V7224+S7224,'Inputs and Output'!C$55*'Inputs and Output'!C$14,'Inputs and Output'!C$14-Model!Q7224)-S7224</f>
        <v>0</v>
      </c>
      <c r="X7224" s="23">
        <f t="shared" ca="1" si="2359"/>
        <v>0</v>
      </c>
      <c r="Y7224" s="23">
        <f ca="1">IF(AND(P7224="Yes",R7224&lt;=0),MIN(-R7224,'Inputs and Output'!C$55*'Inputs and Output'!C$14-G7224),0)</f>
        <v>0</v>
      </c>
      <c r="Z7224" s="23">
        <f ca="1">MIN(Y7224,'Inputs and Output'!C$15)</f>
        <v>0</v>
      </c>
      <c r="AA7224" s="23">
        <f ca="1">IF(AND(P7224="No",R7224&lt;=0),MIN(J7224,'Inputs and Output'!C$15),0)</f>
        <v>0</v>
      </c>
      <c r="AB7224" s="23">
        <f t="shared" ca="1" si="2360"/>
        <v>0</v>
      </c>
      <c r="AC7224" s="23">
        <f ca="1">MIN(AB7224,'Inputs and Output'!C$55*'Inputs and Output'!C$14,'Inputs and Output'!C$14-Model!Q7224)</f>
        <v>0</v>
      </c>
      <c r="AD7224" s="23">
        <f ca="1">IF(AND(P7224="No",R7224&lt;=0),MIN('Inputs and Output'!C$15-Model!AA7224,'Inputs and Output'!C$55*'Inputs and Output'!C$14),0)</f>
        <v>0</v>
      </c>
      <c r="AE7224" s="23">
        <f t="shared" ca="1" si="2361"/>
        <v>0</v>
      </c>
      <c r="AF7224" s="26">
        <f t="shared" ca="1" si="2362"/>
        <v>-15.496117350000006</v>
      </c>
      <c r="AG7224" s="26">
        <f t="shared" ca="1" si="2363"/>
        <v>0</v>
      </c>
      <c r="AH7224">
        <f>'real time electricity price'!G7223</f>
        <v>29.162500000000001</v>
      </c>
      <c r="AI7224" s="20">
        <f>'real time electricity price'!H7223</f>
        <v>29.09</v>
      </c>
      <c r="AJ7224" s="23">
        <f t="shared" ca="1" si="2364"/>
        <v>0</v>
      </c>
      <c r="AK7224">
        <f t="shared" ca="1" si="2365"/>
        <v>451.9055222193752</v>
      </c>
      <c r="AL7224" s="1">
        <f>SLN('Inputs and Output'!$C$27,0,'Inputs and Output'!$C$31)</f>
        <v>2968.0365296803652</v>
      </c>
      <c r="AM7224" s="1">
        <f>SLN('Inputs and Output'!$C$51,0,'Inputs and Output'!$C$31)</f>
        <v>319.634703196347</v>
      </c>
      <c r="AN7224" s="15">
        <f>-'PVWatt simulated dispatch'!$B$7*'Inputs and Output'!$C$13*'Inputs and Output'!$C$29</f>
        <v>-964.6118721461188</v>
      </c>
      <c r="AO7224" s="18">
        <f>-'Inputs and Output'!$C$54*'Inputs and Output'!$C$14/(365*24)</f>
        <v>-95.890410958904113</v>
      </c>
      <c r="AP7224" s="18">
        <f t="shared" ca="1" si="2366"/>
        <v>-3896.2679937623598</v>
      </c>
      <c r="AQ7224" s="9">
        <f t="shared" si="2367"/>
        <v>76327800</v>
      </c>
      <c r="AR7224" s="34" cm="1">
        <f t="array" ref="AR7224">INDEX('hashrate + miner rev'!$G$3:$N$8762,Model!A7224,MATCH('Inputs and Output'!$C$22,'hashrate + miner rev'!$G$1:$N$1,0))</f>
        <v>7.63278E+19</v>
      </c>
      <c r="AS7224" cm="1">
        <f t="array" ref="AS7224">INDEX('hashrate + miner rev'!$G$3:$N$8762,Model!A7224,MATCH('Inputs and Output'!$C$22,'hashrate + miner rev'!$G$1:$N$1,0)+1)</f>
        <v>368885.93719999999</v>
      </c>
      <c r="AT7224" s="9">
        <f ca="1">IFERROR((AJ7224/('Inputs and Output'!$C$15))*('Inputs and Output'!$C$39*'Inputs and Output'!$C$40),0)</f>
        <v>0</v>
      </c>
      <c r="AU7224" s="12">
        <f t="shared" ca="1" si="2368"/>
        <v>0</v>
      </c>
      <c r="AV7224" s="11">
        <f t="shared" ca="1" si="2369"/>
        <v>0</v>
      </c>
      <c r="AW7224" s="13">
        <f ca="1">IF(AT7224&gt;0,('Inputs and Output'!$C$42*'Inputs and Output'!$C$15*AJ7224/('Inputs and Output'!C$36*'Inputs and Output'!C$40)),0)</f>
        <v>0</v>
      </c>
      <c r="AX7224" s="16">
        <f>SLN('Inputs and Output'!$C$45,0,'Inputs and Output'!$C$44)</f>
        <v>5575.7370345500412</v>
      </c>
      <c r="AY7224" s="14">
        <f t="shared" ca="1" si="2370"/>
        <v>-5575.7370345500412</v>
      </c>
      <c r="AZ7224" s="17">
        <f t="shared" ca="1" si="2371"/>
        <v>-9472.0050283124001</v>
      </c>
    </row>
    <row r="7225" spans="1:52">
      <c r="A7225">
        <v>7223</v>
      </c>
      <c r="B7225" t="str">
        <f>'hourly electricity demand texas'!B7224</f>
        <v>10/28/2020 11 p.m. CDT</v>
      </c>
      <c r="C7225">
        <f>'PVWatt simulated dispatch'!K7241</f>
        <v>0</v>
      </c>
      <c r="D7225">
        <f>'hourly electricity demand texas'!I7224*'Inputs and Output'!$C$20</f>
        <v>59.730000000000004</v>
      </c>
      <c r="E7225">
        <f>MIN(MAX(D7225-'Inputs and Output'!C$16,0),'Inputs and Output'!C$19-'Inputs and Output'!C$16)</f>
        <v>59.730000000000004</v>
      </c>
      <c r="F7225">
        <f>C7225*'Inputs and Output'!C$13/1000000</f>
        <v>0</v>
      </c>
      <c r="G7225">
        <f ca="1">IF(F7225&lt;=E7225,MIN(Q7225,E7225-F7225,'Inputs and Output'!C$14*'Inputs and Output'!C$55),0)</f>
        <v>0</v>
      </c>
      <c r="H7225">
        <f t="shared" ca="1" si="2372"/>
        <v>0</v>
      </c>
      <c r="I7225" s="4">
        <f t="shared" ca="1" si="2373"/>
        <v>-59.730000000000004</v>
      </c>
      <c r="J7225">
        <f t="shared" si="2354"/>
        <v>0</v>
      </c>
      <c r="K7225">
        <f t="shared" ca="1" si="2355"/>
        <v>54.3</v>
      </c>
      <c r="L7225" s="23">
        <f>AS7225/AQ7225*(1/('Inputs and Output'!C$36/'Inputs and Output'!C$39))-'Inputs and Output'!C$42</f>
        <v>136.08289225160263</v>
      </c>
      <c r="M7225" s="23">
        <f ca="1">IFERROR(AVERAGE(OFFSET(L7225,-1,0,-'Inputs and Output'!C$46)),L7225)</f>
        <v>112.07798223179664</v>
      </c>
      <c r="N7225" s="23">
        <f ca="1">_xlfn.XLOOKUP(K7225/M7225,'Battery dispatch curve multiple'!C$3:C$103,'Battery dispatch curve multiple'!A$3:A$103,,1,2)</f>
        <v>0.90000000000000058</v>
      </c>
      <c r="O7225" t="str">
        <f ca="1">IF(Q7225/'Inputs and Output'!C$14&lt;=N7225,"battery","miner")</f>
        <v>battery</v>
      </c>
      <c r="P7225" t="str">
        <f t="shared" ca="1" si="2356"/>
        <v>No</v>
      </c>
      <c r="Q7225" s="26">
        <f t="shared" ca="1" si="2374"/>
        <v>0</v>
      </c>
      <c r="R7225" s="23">
        <f ca="1">-(Q7225/'Inputs and Output'!C$14-N7225)*'Inputs and Output'!C$14-G7225</f>
        <v>252.00000000000017</v>
      </c>
      <c r="S7225" s="23">
        <f ca="1">IF(R7225&gt;0,MIN(R7225,'Inputs and Output'!C$55*'Inputs and Output'!C$14,Model!J7225),0)</f>
        <v>0</v>
      </c>
      <c r="T7225" s="23">
        <f t="shared" ca="1" si="2357"/>
        <v>0</v>
      </c>
      <c r="U7225" s="23">
        <f ca="1">MIN('Inputs and Output'!C$15,Model!T7225)</f>
        <v>0</v>
      </c>
      <c r="V7225" s="23">
        <f t="shared" ca="1" si="2358"/>
        <v>0</v>
      </c>
      <c r="W7225" s="23">
        <f ca="1">MIN(V7225+S7225,'Inputs and Output'!C$55*'Inputs and Output'!C$14,'Inputs and Output'!C$14-Model!Q7225)-S7225</f>
        <v>0</v>
      </c>
      <c r="X7225" s="23">
        <f t="shared" ca="1" si="2359"/>
        <v>0</v>
      </c>
      <c r="Y7225" s="23">
        <f ca="1">IF(AND(P7225="Yes",R7225&lt;=0),MIN(-R7225,'Inputs and Output'!C$55*'Inputs and Output'!C$14-G7225),0)</f>
        <v>0</v>
      </c>
      <c r="Z7225" s="23">
        <f ca="1">MIN(Y7225,'Inputs and Output'!C$15)</f>
        <v>0</v>
      </c>
      <c r="AA7225" s="23">
        <f ca="1">IF(AND(P7225="No",R7225&lt;=0),MIN(J7225,'Inputs and Output'!C$15),0)</f>
        <v>0</v>
      </c>
      <c r="AB7225" s="23">
        <f t="shared" ca="1" si="2360"/>
        <v>0</v>
      </c>
      <c r="AC7225" s="23">
        <f ca="1">MIN(AB7225,'Inputs and Output'!C$55*'Inputs and Output'!C$14,'Inputs and Output'!C$14-Model!Q7225)</f>
        <v>0</v>
      </c>
      <c r="AD7225" s="23">
        <f ca="1">IF(AND(P7225="No",R7225&lt;=0),MIN('Inputs and Output'!C$15-Model!AA7225,'Inputs and Output'!C$55*'Inputs and Output'!C$14),0)</f>
        <v>0</v>
      </c>
      <c r="AE7225" s="23">
        <f t="shared" ca="1" si="2361"/>
        <v>0</v>
      </c>
      <c r="AF7225" s="26">
        <f t="shared" ca="1" si="2362"/>
        <v>0</v>
      </c>
      <c r="AG7225" s="26">
        <f t="shared" ca="1" si="2363"/>
        <v>0</v>
      </c>
      <c r="AH7225">
        <f>'real time electricity price'!G7224</f>
        <v>27.83</v>
      </c>
      <c r="AI7225" s="20">
        <f>'real time electricity price'!H7224</f>
        <v>26.98</v>
      </c>
      <c r="AJ7225" s="23">
        <f t="shared" ca="1" si="2364"/>
        <v>0</v>
      </c>
      <c r="AK7225">
        <f t="shared" ca="1" si="2365"/>
        <v>0</v>
      </c>
      <c r="AL7225" s="1">
        <f>SLN('Inputs and Output'!$C$27,0,'Inputs and Output'!$C$31)</f>
        <v>2968.0365296803652</v>
      </c>
      <c r="AM7225" s="1">
        <f>SLN('Inputs and Output'!$C$51,0,'Inputs and Output'!$C$31)</f>
        <v>319.634703196347</v>
      </c>
      <c r="AN7225" s="15">
        <f>-'PVWatt simulated dispatch'!$B$7*'Inputs and Output'!$C$13*'Inputs and Output'!$C$29</f>
        <v>-964.6118721461188</v>
      </c>
      <c r="AO7225" s="18">
        <f>-'Inputs and Output'!$C$54*'Inputs and Output'!$C$14/(365*24)</f>
        <v>-95.890410958904113</v>
      </c>
      <c r="AP7225" s="18">
        <f t="shared" ca="1" si="2366"/>
        <v>-4348.1735159817345</v>
      </c>
      <c r="AQ7225" s="9">
        <f t="shared" si="2367"/>
        <v>145737000</v>
      </c>
      <c r="AR7225" s="34" cm="1">
        <f t="array" ref="AR7225">INDEX('hashrate + miner rev'!$G$3:$N$8762,Model!A7225,MATCH('Inputs and Output'!$C$22,'hashrate + miner rev'!$G$1:$N$1,0))</f>
        <v>1.45737E+20</v>
      </c>
      <c r="AS7225" cm="1">
        <f t="array" ref="AS7225">INDEX('hashrate + miner rev'!$G$3:$N$8762,Model!A7225,MATCH('Inputs and Output'!$C$22,'hashrate + miner rev'!$G$1:$N$1,0)+1)</f>
        <v>923973.53280000004</v>
      </c>
      <c r="AT7225" s="9">
        <f ca="1">IFERROR((AJ7225/('Inputs and Output'!$C$15))*('Inputs and Output'!$C$39*'Inputs and Output'!$C$40),0)</f>
        <v>0</v>
      </c>
      <c r="AU7225" s="12">
        <f t="shared" ca="1" si="2368"/>
        <v>0</v>
      </c>
      <c r="AV7225" s="11">
        <f t="shared" ca="1" si="2369"/>
        <v>0</v>
      </c>
      <c r="AW7225" s="13">
        <f ca="1">IF(AT7225&gt;0,('Inputs and Output'!$C$42*'Inputs and Output'!$C$15*AJ7225/('Inputs and Output'!C$36*'Inputs and Output'!C$40)),0)</f>
        <v>0</v>
      </c>
      <c r="AX7225" s="16">
        <f>SLN('Inputs and Output'!$C$45,0,'Inputs and Output'!$C$44)</f>
        <v>5575.7370345500412</v>
      </c>
      <c r="AY7225" s="14">
        <f t="shared" ca="1" si="2370"/>
        <v>-5575.7370345500412</v>
      </c>
      <c r="AZ7225" s="17">
        <f t="shared" ca="1" si="2371"/>
        <v>-9923.9105505317748</v>
      </c>
    </row>
    <row r="7226" spans="1:52">
      <c r="A7226">
        <v>7224</v>
      </c>
      <c r="B7226" t="str">
        <f>'hourly electricity demand texas'!B7225</f>
        <v>10/29/2020 12 a.m. CDT</v>
      </c>
      <c r="C7226">
        <f>'PVWatt simulated dispatch'!K7242</f>
        <v>0</v>
      </c>
      <c r="D7226">
        <f>'hourly electricity demand texas'!I7225*'Inputs and Output'!$C$20</f>
        <v>56.51</v>
      </c>
      <c r="E7226">
        <f>MIN(MAX(D7226-'Inputs and Output'!C$16,0),'Inputs and Output'!C$19-'Inputs and Output'!C$16)</f>
        <v>56.51</v>
      </c>
      <c r="F7226">
        <f>C7226*'Inputs and Output'!C$13/1000000</f>
        <v>0</v>
      </c>
      <c r="G7226">
        <f ca="1">IF(F7226&lt;=E7226,MIN(Q7226,E7226-F7226,'Inputs and Output'!C$14*'Inputs and Output'!C$55),0)</f>
        <v>0</v>
      </c>
      <c r="H7226">
        <f t="shared" ca="1" si="2372"/>
        <v>0</v>
      </c>
      <c r="I7226" s="4">
        <f t="shared" ca="1" si="2373"/>
        <v>-56.51</v>
      </c>
      <c r="J7226">
        <f t="shared" si="2354"/>
        <v>0</v>
      </c>
      <c r="K7226">
        <f t="shared" ca="1" si="2355"/>
        <v>54.3</v>
      </c>
      <c r="L7226" s="23">
        <f>AS7226/AQ7226*(1/('Inputs and Output'!C$36/'Inputs and Output'!C$39))-'Inputs and Output'!C$42</f>
        <v>59.637744994698977</v>
      </c>
      <c r="M7226" s="23">
        <f ca="1">IFERROR(AVERAGE(OFFSET(L7226,-1,0,-'Inputs and Output'!C$46)),L7226)</f>
        <v>114.669599699953</v>
      </c>
      <c r="N7226" s="23">
        <f ca="1">_xlfn.XLOOKUP(K7226/M7226,'Battery dispatch curve multiple'!C$3:C$103,'Battery dispatch curve multiple'!A$3:A$103,,1,2)</f>
        <v>0.90000000000000058</v>
      </c>
      <c r="O7226" t="str">
        <f ca="1">IF(Q7226/'Inputs and Output'!C$14&lt;=N7226,"battery","miner")</f>
        <v>battery</v>
      </c>
      <c r="P7226" t="str">
        <f t="shared" ca="1" si="2356"/>
        <v>No</v>
      </c>
      <c r="Q7226" s="26">
        <f t="shared" ca="1" si="2374"/>
        <v>0</v>
      </c>
      <c r="R7226" s="23">
        <f ca="1">-(Q7226/'Inputs and Output'!C$14-N7226)*'Inputs and Output'!C$14-G7226</f>
        <v>252.00000000000017</v>
      </c>
      <c r="S7226" s="23">
        <f ca="1">IF(R7226&gt;0,MIN(R7226,'Inputs and Output'!C$55*'Inputs and Output'!C$14,Model!J7226),0)</f>
        <v>0</v>
      </c>
      <c r="T7226" s="23">
        <f t="shared" ca="1" si="2357"/>
        <v>0</v>
      </c>
      <c r="U7226" s="23">
        <f ca="1">MIN('Inputs and Output'!C$15,Model!T7226)</f>
        <v>0</v>
      </c>
      <c r="V7226" s="23">
        <f t="shared" ca="1" si="2358"/>
        <v>0</v>
      </c>
      <c r="W7226" s="23">
        <f ca="1">MIN(V7226+S7226,'Inputs and Output'!C$55*'Inputs and Output'!C$14,'Inputs and Output'!C$14-Model!Q7226)-S7226</f>
        <v>0</v>
      </c>
      <c r="X7226" s="23">
        <f t="shared" ca="1" si="2359"/>
        <v>0</v>
      </c>
      <c r="Y7226" s="23">
        <f ca="1">IF(AND(P7226="Yes",R7226&lt;=0),MIN(-R7226,'Inputs and Output'!C$55*'Inputs and Output'!C$14-G7226),0)</f>
        <v>0</v>
      </c>
      <c r="Z7226" s="23">
        <f ca="1">MIN(Y7226,'Inputs and Output'!C$15)</f>
        <v>0</v>
      </c>
      <c r="AA7226" s="23">
        <f ca="1">IF(AND(P7226="No",R7226&lt;=0),MIN(J7226,'Inputs and Output'!C$15),0)</f>
        <v>0</v>
      </c>
      <c r="AB7226" s="23">
        <f t="shared" ca="1" si="2360"/>
        <v>0</v>
      </c>
      <c r="AC7226" s="23">
        <f ca="1">MIN(AB7226,'Inputs and Output'!C$55*'Inputs and Output'!C$14,'Inputs and Output'!C$14-Model!Q7226)</f>
        <v>0</v>
      </c>
      <c r="AD7226" s="23">
        <f ca="1">IF(AND(P7226="No",R7226&lt;=0),MIN('Inputs and Output'!C$15-Model!AA7226,'Inputs and Output'!C$55*'Inputs and Output'!C$14),0)</f>
        <v>0</v>
      </c>
      <c r="AE7226" s="23">
        <f t="shared" ca="1" si="2361"/>
        <v>0</v>
      </c>
      <c r="AF7226" s="26">
        <f t="shared" ca="1" si="2362"/>
        <v>0</v>
      </c>
      <c r="AG7226" s="26">
        <f t="shared" ca="1" si="2363"/>
        <v>0</v>
      </c>
      <c r="AH7226">
        <f>'real time electricity price'!G7225</f>
        <v>22.830000000000002</v>
      </c>
      <c r="AI7226" s="20">
        <f>'real time electricity price'!H7225</f>
        <v>31.59</v>
      </c>
      <c r="AJ7226" s="23">
        <f t="shared" ca="1" si="2364"/>
        <v>0</v>
      </c>
      <c r="AK7226">
        <f t="shared" ca="1" si="2365"/>
        <v>0</v>
      </c>
      <c r="AL7226" s="1">
        <f>SLN('Inputs and Output'!$C$27,0,'Inputs and Output'!$C$31)</f>
        <v>2968.0365296803652</v>
      </c>
      <c r="AM7226" s="1">
        <f>SLN('Inputs and Output'!$C$51,0,'Inputs and Output'!$C$31)</f>
        <v>319.634703196347</v>
      </c>
      <c r="AN7226" s="15">
        <f>-'PVWatt simulated dispatch'!$B$7*'Inputs and Output'!$C$13*'Inputs and Output'!$C$29</f>
        <v>-964.6118721461188</v>
      </c>
      <c r="AO7226" s="18">
        <f>-'Inputs and Output'!$C$54*'Inputs and Output'!$C$14/(365*24)</f>
        <v>-95.890410958904113</v>
      </c>
      <c r="AP7226" s="18">
        <f t="shared" ca="1" si="2366"/>
        <v>-4348.1735159817345</v>
      </c>
      <c r="AQ7226" s="9">
        <f t="shared" si="2367"/>
        <v>232822000</v>
      </c>
      <c r="AR7226" s="34" cm="1">
        <f t="array" ref="AR7226">INDEX('hashrate + miner rev'!$G$3:$N$8762,Model!A7226,MATCH('Inputs and Output'!$C$22,'hashrate + miner rev'!$G$1:$N$1,0))</f>
        <v>2.32822E+20</v>
      </c>
      <c r="AS7226" cm="1">
        <f t="array" ref="AS7226">INDEX('hashrate + miner rev'!$G$3:$N$8762,Model!A7226,MATCH('Inputs and Output'!$C$22,'hashrate + miner rev'!$G$1:$N$1,0)+1)</f>
        <v>796672.35030000005</v>
      </c>
      <c r="AT7226" s="9">
        <f ca="1">IFERROR((AJ7226/('Inputs and Output'!$C$15))*('Inputs and Output'!$C$39*'Inputs and Output'!$C$40),0)</f>
        <v>0</v>
      </c>
      <c r="AU7226" s="12">
        <f t="shared" ca="1" si="2368"/>
        <v>0</v>
      </c>
      <c r="AV7226" s="11">
        <f t="shared" ca="1" si="2369"/>
        <v>0</v>
      </c>
      <c r="AW7226" s="13">
        <f ca="1">IF(AT7226&gt;0,('Inputs and Output'!$C$42*'Inputs and Output'!$C$15*AJ7226/('Inputs and Output'!C$36*'Inputs and Output'!C$40)),0)</f>
        <v>0</v>
      </c>
      <c r="AX7226" s="16">
        <f>SLN('Inputs and Output'!$C$45,0,'Inputs and Output'!$C$44)</f>
        <v>5575.7370345500412</v>
      </c>
      <c r="AY7226" s="14">
        <f t="shared" ca="1" si="2370"/>
        <v>-5575.7370345500412</v>
      </c>
      <c r="AZ7226" s="17">
        <f t="shared" ca="1" si="2371"/>
        <v>-9923.9105505317748</v>
      </c>
    </row>
    <row r="7227" spans="1:52">
      <c r="A7227">
        <v>7225</v>
      </c>
      <c r="B7227" t="str">
        <f>'hourly electricity demand texas'!B7226</f>
        <v>10/29/2020 1 a.m. CDT</v>
      </c>
      <c r="C7227">
        <f>'PVWatt simulated dispatch'!K7243</f>
        <v>0</v>
      </c>
      <c r="D7227">
        <f>'hourly electricity demand texas'!I7226*'Inputs and Output'!$C$20</f>
        <v>54.49</v>
      </c>
      <c r="E7227">
        <f>MIN(MAX(D7227-'Inputs and Output'!C$16,0),'Inputs and Output'!C$19-'Inputs and Output'!C$16)</f>
        <v>54.49</v>
      </c>
      <c r="F7227">
        <f>C7227*'Inputs and Output'!C$13/1000000</f>
        <v>0</v>
      </c>
      <c r="G7227">
        <f ca="1">IF(F7227&lt;=E7227,MIN(Q7227,E7227-F7227,'Inputs and Output'!C$14*'Inputs and Output'!C$55),0)</f>
        <v>0</v>
      </c>
      <c r="H7227">
        <f t="shared" ca="1" si="2372"/>
        <v>0</v>
      </c>
      <c r="I7227" s="4">
        <f t="shared" ca="1" si="2373"/>
        <v>-54.49</v>
      </c>
      <c r="J7227">
        <f t="shared" si="2354"/>
        <v>0</v>
      </c>
      <c r="K7227">
        <f t="shared" ca="1" si="2355"/>
        <v>54.3</v>
      </c>
      <c r="L7227" s="23">
        <f>AS7227/AQ7227*(1/('Inputs and Output'!C$36/'Inputs and Output'!C$39))-'Inputs and Output'!C$42</f>
        <v>96.753222787582075</v>
      </c>
      <c r="M7227" s="23">
        <f ca="1">IFERROR(AVERAGE(OFFSET(L7227,-1,0,-'Inputs and Output'!C$46)),L7227)</f>
        <v>111.00026914485404</v>
      </c>
      <c r="N7227" s="23">
        <f ca="1">_xlfn.XLOOKUP(K7227/M7227,'Battery dispatch curve multiple'!C$3:C$103,'Battery dispatch curve multiple'!A$3:A$103,,1,2)</f>
        <v>0.90000000000000058</v>
      </c>
      <c r="O7227" t="str">
        <f ca="1">IF(Q7227/'Inputs and Output'!C$14&lt;=N7227,"battery","miner")</f>
        <v>battery</v>
      </c>
      <c r="P7227" t="str">
        <f t="shared" ca="1" si="2356"/>
        <v>No</v>
      </c>
      <c r="Q7227" s="26">
        <f t="shared" ca="1" si="2374"/>
        <v>0</v>
      </c>
      <c r="R7227" s="23">
        <f ca="1">-(Q7227/'Inputs and Output'!C$14-N7227)*'Inputs and Output'!C$14-G7227</f>
        <v>252.00000000000017</v>
      </c>
      <c r="S7227" s="23">
        <f ca="1">IF(R7227&gt;0,MIN(R7227,'Inputs and Output'!C$55*'Inputs and Output'!C$14,Model!J7227),0)</f>
        <v>0</v>
      </c>
      <c r="T7227" s="23">
        <f t="shared" ca="1" si="2357"/>
        <v>0</v>
      </c>
      <c r="U7227" s="23">
        <f ca="1">MIN('Inputs and Output'!C$15,Model!T7227)</f>
        <v>0</v>
      </c>
      <c r="V7227" s="23">
        <f t="shared" ca="1" si="2358"/>
        <v>0</v>
      </c>
      <c r="W7227" s="23">
        <f ca="1">MIN(V7227+S7227,'Inputs and Output'!C$55*'Inputs and Output'!C$14,'Inputs and Output'!C$14-Model!Q7227)-S7227</f>
        <v>0</v>
      </c>
      <c r="X7227" s="23">
        <f t="shared" ca="1" si="2359"/>
        <v>0</v>
      </c>
      <c r="Y7227" s="23">
        <f ca="1">IF(AND(P7227="Yes",R7227&lt;=0),MIN(-R7227,'Inputs and Output'!C$55*'Inputs and Output'!C$14-G7227),0)</f>
        <v>0</v>
      </c>
      <c r="Z7227" s="23">
        <f ca="1">MIN(Y7227,'Inputs and Output'!C$15)</f>
        <v>0</v>
      </c>
      <c r="AA7227" s="23">
        <f ca="1">IF(AND(P7227="No",R7227&lt;=0),MIN(J7227,'Inputs and Output'!C$15),0)</f>
        <v>0</v>
      </c>
      <c r="AB7227" s="23">
        <f t="shared" ca="1" si="2360"/>
        <v>0</v>
      </c>
      <c r="AC7227" s="23">
        <f ca="1">MIN(AB7227,'Inputs and Output'!C$55*'Inputs and Output'!C$14,'Inputs and Output'!C$14-Model!Q7227)</f>
        <v>0</v>
      </c>
      <c r="AD7227" s="23">
        <f ca="1">IF(AND(P7227="No",R7227&lt;=0),MIN('Inputs and Output'!C$15-Model!AA7227,'Inputs and Output'!C$55*'Inputs and Output'!C$14),0)</f>
        <v>0</v>
      </c>
      <c r="AE7227" s="23">
        <f t="shared" ca="1" si="2361"/>
        <v>0</v>
      </c>
      <c r="AF7227" s="26">
        <f t="shared" ca="1" si="2362"/>
        <v>0</v>
      </c>
      <c r="AG7227" s="26">
        <f t="shared" ca="1" si="2363"/>
        <v>0</v>
      </c>
      <c r="AH7227">
        <f>'real time electricity price'!G7226</f>
        <v>21.512499999999999</v>
      </c>
      <c r="AI7227" s="20">
        <f>'real time electricity price'!H7226</f>
        <v>28.91</v>
      </c>
      <c r="AJ7227" s="23">
        <f t="shared" ca="1" si="2364"/>
        <v>0</v>
      </c>
      <c r="AK7227">
        <f t="shared" ca="1" si="2365"/>
        <v>0</v>
      </c>
      <c r="AL7227" s="1">
        <f>SLN('Inputs and Output'!$C$27,0,'Inputs and Output'!$C$31)</f>
        <v>2968.0365296803652</v>
      </c>
      <c r="AM7227" s="1">
        <f>SLN('Inputs and Output'!$C$51,0,'Inputs and Output'!$C$31)</f>
        <v>319.634703196347</v>
      </c>
      <c r="AN7227" s="15">
        <f>-'PVWatt simulated dispatch'!$B$7*'Inputs and Output'!$C$13*'Inputs and Output'!$C$29</f>
        <v>-964.6118721461188</v>
      </c>
      <c r="AO7227" s="18">
        <f>-'Inputs and Output'!$C$54*'Inputs and Output'!$C$14/(365*24)</f>
        <v>-95.890410958904113</v>
      </c>
      <c r="AP7227" s="18">
        <f t="shared" ca="1" si="2366"/>
        <v>-4348.1735159817345</v>
      </c>
      <c r="AQ7227" s="9">
        <f t="shared" si="2367"/>
        <v>71892800</v>
      </c>
      <c r="AR7227" s="34" cm="1">
        <f t="array" ref="AR7227">INDEX('hashrate + miner rev'!$G$3:$N$8762,Model!A7227,MATCH('Inputs and Output'!$C$22,'hashrate + miner rev'!$G$1:$N$1,0))</f>
        <v>7.18928E+19</v>
      </c>
      <c r="AS7227" cm="1">
        <f t="array" ref="AS7227">INDEX('hashrate + miner rev'!$G$3:$N$8762,Model!A7227,MATCH('Inputs and Output'!$C$22,'hashrate + miner rev'!$G$1:$N$1,0)+1)</f>
        <v>347863.78269999998</v>
      </c>
      <c r="AT7227" s="9">
        <f ca="1">IFERROR((AJ7227/('Inputs and Output'!$C$15))*('Inputs and Output'!$C$39*'Inputs and Output'!$C$40),0)</f>
        <v>0</v>
      </c>
      <c r="AU7227" s="12">
        <f t="shared" ca="1" si="2368"/>
        <v>0</v>
      </c>
      <c r="AV7227" s="11">
        <f t="shared" ca="1" si="2369"/>
        <v>0</v>
      </c>
      <c r="AW7227" s="13">
        <f ca="1">IF(AT7227&gt;0,('Inputs and Output'!$C$42*'Inputs and Output'!$C$15*AJ7227/('Inputs and Output'!C$36*'Inputs and Output'!C$40)),0)</f>
        <v>0</v>
      </c>
      <c r="AX7227" s="16">
        <f>SLN('Inputs and Output'!$C$45,0,'Inputs and Output'!$C$44)</f>
        <v>5575.7370345500412</v>
      </c>
      <c r="AY7227" s="14">
        <f t="shared" ca="1" si="2370"/>
        <v>-5575.7370345500412</v>
      </c>
      <c r="AZ7227" s="17">
        <f t="shared" ca="1" si="2371"/>
        <v>-9923.9105505317748</v>
      </c>
    </row>
    <row r="7228" spans="1:52">
      <c r="A7228">
        <v>7226</v>
      </c>
      <c r="B7228" t="str">
        <f>'hourly electricity demand texas'!B7227</f>
        <v>10/29/2020 2 a.m. CDT</v>
      </c>
      <c r="C7228">
        <f>'PVWatt simulated dispatch'!K7244</f>
        <v>0</v>
      </c>
      <c r="D7228">
        <f>'hourly electricity demand texas'!I7227*'Inputs and Output'!$C$20</f>
        <v>53.77</v>
      </c>
      <c r="E7228">
        <f>MIN(MAX(D7228-'Inputs and Output'!C$16,0),'Inputs and Output'!C$19-'Inputs and Output'!C$16)</f>
        <v>53.77</v>
      </c>
      <c r="F7228">
        <f>C7228*'Inputs and Output'!C$13/1000000</f>
        <v>0</v>
      </c>
      <c r="G7228">
        <f ca="1">IF(F7228&lt;=E7228,MIN(Q7228,E7228-F7228,'Inputs and Output'!C$14*'Inputs and Output'!C$55),0)</f>
        <v>0</v>
      </c>
      <c r="H7228">
        <f t="shared" ca="1" si="2372"/>
        <v>0</v>
      </c>
      <c r="I7228" s="4">
        <f t="shared" ca="1" si="2373"/>
        <v>-53.77</v>
      </c>
      <c r="J7228">
        <f t="shared" si="2354"/>
        <v>0</v>
      </c>
      <c r="K7228">
        <f t="shared" ca="1" si="2355"/>
        <v>54.3</v>
      </c>
      <c r="L7228" s="23">
        <f>AS7228/AQ7228*(1/('Inputs and Output'!C$36/'Inputs and Output'!C$39))-'Inputs and Output'!C$42</f>
        <v>30.374929725301023</v>
      </c>
      <c r="M7228" s="23">
        <f ca="1">IFERROR(AVERAGE(OFFSET(L7228,-1,0,-'Inputs and Output'!C$46)),L7228)</f>
        <v>109.30291226539174</v>
      </c>
      <c r="N7228" s="23">
        <f ca="1">_xlfn.XLOOKUP(K7228/M7228,'Battery dispatch curve multiple'!C$3:C$103,'Battery dispatch curve multiple'!A$3:A$103,,1,2)</f>
        <v>0.90000000000000058</v>
      </c>
      <c r="O7228" t="str">
        <f ca="1">IF(Q7228/'Inputs and Output'!C$14&lt;=N7228,"battery","miner")</f>
        <v>battery</v>
      </c>
      <c r="P7228" t="str">
        <f t="shared" ca="1" si="2356"/>
        <v>No</v>
      </c>
      <c r="Q7228" s="26">
        <f t="shared" ca="1" si="2374"/>
        <v>0</v>
      </c>
      <c r="R7228" s="23">
        <f ca="1">-(Q7228/'Inputs and Output'!C$14-N7228)*'Inputs and Output'!C$14-G7228</f>
        <v>252.00000000000017</v>
      </c>
      <c r="S7228" s="23">
        <f ca="1">IF(R7228&gt;0,MIN(R7228,'Inputs and Output'!C$55*'Inputs and Output'!C$14,Model!J7228),0)</f>
        <v>0</v>
      </c>
      <c r="T7228" s="23">
        <f t="shared" ca="1" si="2357"/>
        <v>0</v>
      </c>
      <c r="U7228" s="23">
        <f ca="1">MIN('Inputs and Output'!C$15,Model!T7228)</f>
        <v>0</v>
      </c>
      <c r="V7228" s="23">
        <f t="shared" ca="1" si="2358"/>
        <v>0</v>
      </c>
      <c r="W7228" s="23">
        <f ca="1">MIN(V7228+S7228,'Inputs and Output'!C$55*'Inputs and Output'!C$14,'Inputs and Output'!C$14-Model!Q7228)-S7228</f>
        <v>0</v>
      </c>
      <c r="X7228" s="23">
        <f t="shared" ca="1" si="2359"/>
        <v>0</v>
      </c>
      <c r="Y7228" s="23">
        <f ca="1">IF(AND(P7228="Yes",R7228&lt;=0),MIN(-R7228,'Inputs and Output'!C$55*'Inputs and Output'!C$14-G7228),0)</f>
        <v>0</v>
      </c>
      <c r="Z7228" s="23">
        <f ca="1">MIN(Y7228,'Inputs and Output'!C$15)</f>
        <v>0</v>
      </c>
      <c r="AA7228" s="23">
        <f ca="1">IF(AND(P7228="No",R7228&lt;=0),MIN(J7228,'Inputs and Output'!C$15),0)</f>
        <v>0</v>
      </c>
      <c r="AB7228" s="23">
        <f t="shared" ca="1" si="2360"/>
        <v>0</v>
      </c>
      <c r="AC7228" s="23">
        <f ca="1">MIN(AB7228,'Inputs and Output'!C$55*'Inputs and Output'!C$14,'Inputs and Output'!C$14-Model!Q7228)</f>
        <v>0</v>
      </c>
      <c r="AD7228" s="23">
        <f ca="1">IF(AND(P7228="No",R7228&lt;=0),MIN('Inputs and Output'!C$15-Model!AA7228,'Inputs and Output'!C$55*'Inputs and Output'!C$14),0)</f>
        <v>0</v>
      </c>
      <c r="AE7228" s="23">
        <f t="shared" ca="1" si="2361"/>
        <v>0</v>
      </c>
      <c r="AF7228" s="26">
        <f t="shared" ca="1" si="2362"/>
        <v>0</v>
      </c>
      <c r="AG7228" s="26">
        <f t="shared" ca="1" si="2363"/>
        <v>0</v>
      </c>
      <c r="AH7228">
        <f>'real time electricity price'!G7227</f>
        <v>21.049999999999997</v>
      </c>
      <c r="AI7228" s="20">
        <f>'real time electricity price'!H7227</f>
        <v>26.35</v>
      </c>
      <c r="AJ7228" s="23">
        <f t="shared" ca="1" si="2364"/>
        <v>0</v>
      </c>
      <c r="AK7228">
        <f t="shared" ca="1" si="2365"/>
        <v>0</v>
      </c>
      <c r="AL7228" s="1">
        <f>SLN('Inputs and Output'!$C$27,0,'Inputs and Output'!$C$31)</f>
        <v>2968.0365296803652</v>
      </c>
      <c r="AM7228" s="1">
        <f>SLN('Inputs and Output'!$C$51,0,'Inputs and Output'!$C$31)</f>
        <v>319.634703196347</v>
      </c>
      <c r="AN7228" s="15">
        <f>-'PVWatt simulated dispatch'!$B$7*'Inputs and Output'!$C$13*'Inputs and Output'!$C$29</f>
        <v>-964.6118721461188</v>
      </c>
      <c r="AO7228" s="18">
        <f>-'Inputs and Output'!$C$54*'Inputs and Output'!$C$14/(365*24)</f>
        <v>-95.890410958904113</v>
      </c>
      <c r="AP7228" s="18">
        <f t="shared" ca="1" si="2366"/>
        <v>-4348.1735159817345</v>
      </c>
      <c r="AQ7228" s="9">
        <f t="shared" si="2367"/>
        <v>149414000</v>
      </c>
      <c r="AR7228" s="34" cm="1">
        <f t="array" ref="AR7228">INDEX('hashrate + miner rev'!$G$3:$N$8762,Model!A7228,MATCH('Inputs and Output'!$C$22,'hashrate + miner rev'!$G$1:$N$1,0))</f>
        <v>1.49414E+20</v>
      </c>
      <c r="AS7228" cm="1">
        <f t="array" ref="AS7228">INDEX('hashrate + miner rev'!$G$3:$N$8762,Model!A7228,MATCH('Inputs and Output'!$C$22,'hashrate + miner rev'!$G$1:$N$1,0)+1)</f>
        <v>344360.03019999998</v>
      </c>
      <c r="AT7228" s="9">
        <f ca="1">IFERROR((AJ7228/('Inputs and Output'!$C$15))*('Inputs and Output'!$C$39*'Inputs and Output'!$C$40),0)</f>
        <v>0</v>
      </c>
      <c r="AU7228" s="12">
        <f t="shared" ca="1" si="2368"/>
        <v>0</v>
      </c>
      <c r="AV7228" s="11">
        <f t="shared" ca="1" si="2369"/>
        <v>0</v>
      </c>
      <c r="AW7228" s="13">
        <f ca="1">IF(AT7228&gt;0,('Inputs and Output'!$C$42*'Inputs and Output'!$C$15*AJ7228/('Inputs and Output'!C$36*'Inputs and Output'!C$40)),0)</f>
        <v>0</v>
      </c>
      <c r="AX7228" s="16">
        <f>SLN('Inputs and Output'!$C$45,0,'Inputs and Output'!$C$44)</f>
        <v>5575.7370345500412</v>
      </c>
      <c r="AY7228" s="14">
        <f t="shared" ca="1" si="2370"/>
        <v>-5575.7370345500412</v>
      </c>
      <c r="AZ7228" s="17">
        <f t="shared" ca="1" si="2371"/>
        <v>-9923.9105505317748</v>
      </c>
    </row>
    <row r="7229" spans="1:52">
      <c r="A7229">
        <v>7227</v>
      </c>
      <c r="B7229" t="str">
        <f>'hourly electricity demand texas'!B7228</f>
        <v>10/29/2020 3 a.m. CDT</v>
      </c>
      <c r="C7229">
        <f>'PVWatt simulated dispatch'!K7245</f>
        <v>0</v>
      </c>
      <c r="D7229">
        <f>'hourly electricity demand texas'!I7228*'Inputs and Output'!$C$20</f>
        <v>53.79</v>
      </c>
      <c r="E7229">
        <f>MIN(MAX(D7229-'Inputs and Output'!C$16,0),'Inputs and Output'!C$19-'Inputs and Output'!C$16)</f>
        <v>53.79</v>
      </c>
      <c r="F7229">
        <f>C7229*'Inputs and Output'!C$13/1000000</f>
        <v>0</v>
      </c>
      <c r="G7229">
        <f ca="1">IF(F7229&lt;=E7229,MIN(Q7229,E7229-F7229,'Inputs and Output'!C$14*'Inputs and Output'!C$55),0)</f>
        <v>0</v>
      </c>
      <c r="H7229">
        <f t="shared" ca="1" si="2372"/>
        <v>0</v>
      </c>
      <c r="I7229" s="4">
        <f t="shared" ca="1" si="2373"/>
        <v>-53.79</v>
      </c>
      <c r="J7229">
        <f t="shared" si="2354"/>
        <v>0</v>
      </c>
      <c r="K7229">
        <f t="shared" ca="1" si="2355"/>
        <v>54.3</v>
      </c>
      <c r="L7229" s="23">
        <f>AS7229/AQ7229*(1/('Inputs and Output'!C$36/'Inputs and Output'!C$39))-'Inputs and Output'!C$42</f>
        <v>124.97147184360173</v>
      </c>
      <c r="M7229" s="23">
        <f ca="1">IFERROR(AVERAGE(OFFSET(L7229,-1,0,-'Inputs and Output'!C$46)),L7229)</f>
        <v>108.16038962833598</v>
      </c>
      <c r="N7229" s="23">
        <f ca="1">_xlfn.XLOOKUP(K7229/M7229,'Battery dispatch curve multiple'!C$3:C$103,'Battery dispatch curve multiple'!A$3:A$103,,1,2)</f>
        <v>0.90000000000000058</v>
      </c>
      <c r="O7229" t="str">
        <f ca="1">IF(Q7229/'Inputs and Output'!C$14&lt;=N7229,"battery","miner")</f>
        <v>battery</v>
      </c>
      <c r="P7229" t="str">
        <f t="shared" ca="1" si="2356"/>
        <v>No</v>
      </c>
      <c r="Q7229" s="26">
        <f t="shared" ca="1" si="2374"/>
        <v>0</v>
      </c>
      <c r="R7229" s="23">
        <f ca="1">-(Q7229/'Inputs and Output'!C$14-N7229)*'Inputs and Output'!C$14-G7229</f>
        <v>252.00000000000017</v>
      </c>
      <c r="S7229" s="23">
        <f ca="1">IF(R7229&gt;0,MIN(R7229,'Inputs and Output'!C$55*'Inputs and Output'!C$14,Model!J7229),0)</f>
        <v>0</v>
      </c>
      <c r="T7229" s="23">
        <f t="shared" ca="1" si="2357"/>
        <v>0</v>
      </c>
      <c r="U7229" s="23">
        <f ca="1">MIN('Inputs and Output'!C$15,Model!T7229)</f>
        <v>0</v>
      </c>
      <c r="V7229" s="23">
        <f t="shared" ca="1" si="2358"/>
        <v>0</v>
      </c>
      <c r="W7229" s="23">
        <f ca="1">MIN(V7229+S7229,'Inputs and Output'!C$55*'Inputs and Output'!C$14,'Inputs and Output'!C$14-Model!Q7229)-S7229</f>
        <v>0</v>
      </c>
      <c r="X7229" s="23">
        <f t="shared" ca="1" si="2359"/>
        <v>0</v>
      </c>
      <c r="Y7229" s="23">
        <f ca="1">IF(AND(P7229="Yes",R7229&lt;=0),MIN(-R7229,'Inputs and Output'!C$55*'Inputs and Output'!C$14-G7229),0)</f>
        <v>0</v>
      </c>
      <c r="Z7229" s="23">
        <f ca="1">MIN(Y7229,'Inputs and Output'!C$15)</f>
        <v>0</v>
      </c>
      <c r="AA7229" s="23">
        <f ca="1">IF(AND(P7229="No",R7229&lt;=0),MIN(J7229,'Inputs and Output'!C$15),0)</f>
        <v>0</v>
      </c>
      <c r="AB7229" s="23">
        <f t="shared" ca="1" si="2360"/>
        <v>0</v>
      </c>
      <c r="AC7229" s="23">
        <f ca="1">MIN(AB7229,'Inputs and Output'!C$55*'Inputs and Output'!C$14,'Inputs and Output'!C$14-Model!Q7229)</f>
        <v>0</v>
      </c>
      <c r="AD7229" s="23">
        <f ca="1">IF(AND(P7229="No",R7229&lt;=0),MIN('Inputs and Output'!C$15-Model!AA7229,'Inputs and Output'!C$55*'Inputs and Output'!C$14),0)</f>
        <v>0</v>
      </c>
      <c r="AE7229" s="23">
        <f t="shared" ca="1" si="2361"/>
        <v>0</v>
      </c>
      <c r="AF7229" s="26">
        <f t="shared" ca="1" si="2362"/>
        <v>0</v>
      </c>
      <c r="AG7229" s="26">
        <f t="shared" ca="1" si="2363"/>
        <v>0</v>
      </c>
      <c r="AH7229">
        <f>'real time electricity price'!G7228</f>
        <v>22.4575</v>
      </c>
      <c r="AI7229" s="20">
        <f>'real time electricity price'!H7228</f>
        <v>24.88</v>
      </c>
      <c r="AJ7229" s="23">
        <f t="shared" ca="1" si="2364"/>
        <v>0</v>
      </c>
      <c r="AK7229">
        <f t="shared" ca="1" si="2365"/>
        <v>0</v>
      </c>
      <c r="AL7229" s="1">
        <f>SLN('Inputs and Output'!$C$27,0,'Inputs and Output'!$C$31)</f>
        <v>2968.0365296803652</v>
      </c>
      <c r="AM7229" s="1">
        <f>SLN('Inputs and Output'!$C$51,0,'Inputs and Output'!$C$31)</f>
        <v>319.634703196347</v>
      </c>
      <c r="AN7229" s="15">
        <f>-'PVWatt simulated dispatch'!$B$7*'Inputs and Output'!$C$13*'Inputs and Output'!$C$29</f>
        <v>-964.6118721461188</v>
      </c>
      <c r="AO7229" s="18">
        <f>-'Inputs and Output'!$C$54*'Inputs and Output'!$C$14/(365*24)</f>
        <v>-95.890410958904113</v>
      </c>
      <c r="AP7229" s="18">
        <f t="shared" ca="1" si="2366"/>
        <v>-4348.1735159817345</v>
      </c>
      <c r="AQ7229" s="9">
        <f t="shared" si="2367"/>
        <v>95985600</v>
      </c>
      <c r="AR7229" s="34" cm="1">
        <f t="array" ref="AR7229">INDEX('hashrate + miner rev'!$G$3:$N$8762,Model!A7229,MATCH('Inputs and Output'!$C$22,'hashrate + miner rev'!$G$1:$N$1,0))</f>
        <v>9.59856E+19</v>
      </c>
      <c r="AS7229" cm="1">
        <f t="array" ref="AS7229">INDEX('hashrate + miner rev'!$G$3:$N$8762,Model!A7229,MATCH('Inputs and Output'!$C$22,'hashrate + miner rev'!$G$1:$N$1,0)+1)</f>
        <v>567835.64110000001</v>
      </c>
      <c r="AT7229" s="9">
        <f ca="1">IFERROR((AJ7229/('Inputs and Output'!$C$15))*('Inputs and Output'!$C$39*'Inputs and Output'!$C$40),0)</f>
        <v>0</v>
      </c>
      <c r="AU7229" s="12">
        <f t="shared" ca="1" si="2368"/>
        <v>0</v>
      </c>
      <c r="AV7229" s="11">
        <f t="shared" ca="1" si="2369"/>
        <v>0</v>
      </c>
      <c r="AW7229" s="13">
        <f ca="1">IF(AT7229&gt;0,('Inputs and Output'!$C$42*'Inputs and Output'!$C$15*AJ7229/('Inputs and Output'!C$36*'Inputs and Output'!C$40)),0)</f>
        <v>0</v>
      </c>
      <c r="AX7229" s="16">
        <f>SLN('Inputs and Output'!$C$45,0,'Inputs and Output'!$C$44)</f>
        <v>5575.7370345500412</v>
      </c>
      <c r="AY7229" s="14">
        <f t="shared" ca="1" si="2370"/>
        <v>-5575.7370345500412</v>
      </c>
      <c r="AZ7229" s="17">
        <f t="shared" ca="1" si="2371"/>
        <v>-9923.9105505317748</v>
      </c>
    </row>
    <row r="7230" spans="1:52">
      <c r="A7230">
        <v>7228</v>
      </c>
      <c r="B7230" t="str">
        <f>'hourly electricity demand texas'!B7229</f>
        <v>10/29/2020 4 a.m. CDT</v>
      </c>
      <c r="C7230">
        <f>'PVWatt simulated dispatch'!K7246</f>
        <v>0</v>
      </c>
      <c r="D7230">
        <f>'hourly electricity demand texas'!I7229*'Inputs and Output'!$C$20</f>
        <v>54.38</v>
      </c>
      <c r="E7230">
        <f>MIN(MAX(D7230-'Inputs and Output'!C$16,0),'Inputs and Output'!C$19-'Inputs and Output'!C$16)</f>
        <v>54.38</v>
      </c>
      <c r="F7230">
        <f>C7230*'Inputs and Output'!C$13/1000000</f>
        <v>0</v>
      </c>
      <c r="G7230">
        <f ca="1">IF(F7230&lt;=E7230,MIN(Q7230,E7230-F7230,'Inputs and Output'!C$14*'Inputs and Output'!C$55),0)</f>
        <v>0</v>
      </c>
      <c r="H7230">
        <f t="shared" ca="1" si="2372"/>
        <v>0</v>
      </c>
      <c r="I7230" s="4">
        <f t="shared" ca="1" si="2373"/>
        <v>-54.38</v>
      </c>
      <c r="J7230">
        <f t="shared" si="2354"/>
        <v>0</v>
      </c>
      <c r="K7230">
        <f t="shared" ca="1" si="2355"/>
        <v>54.3</v>
      </c>
      <c r="L7230" s="23">
        <f>AS7230/AQ7230*(1/('Inputs and Output'!C$36/'Inputs and Output'!C$39))-'Inputs and Output'!C$42</f>
        <v>279.30723688439247</v>
      </c>
      <c r="M7230" s="23">
        <f ca="1">IFERROR(AVERAGE(OFFSET(L7230,-1,0,-'Inputs and Output'!C$46)),L7230)</f>
        <v>108.19249731938648</v>
      </c>
      <c r="N7230" s="23">
        <f ca="1">_xlfn.XLOOKUP(K7230/M7230,'Battery dispatch curve multiple'!C$3:C$103,'Battery dispatch curve multiple'!A$3:A$103,,1,2)</f>
        <v>0.90000000000000058</v>
      </c>
      <c r="O7230" t="str">
        <f ca="1">IF(Q7230/'Inputs and Output'!C$14&lt;=N7230,"battery","miner")</f>
        <v>battery</v>
      </c>
      <c r="P7230" t="str">
        <f t="shared" ca="1" si="2356"/>
        <v>No</v>
      </c>
      <c r="Q7230" s="26">
        <f t="shared" ca="1" si="2374"/>
        <v>0</v>
      </c>
      <c r="R7230" s="23">
        <f ca="1">-(Q7230/'Inputs and Output'!C$14-N7230)*'Inputs and Output'!C$14-G7230</f>
        <v>252.00000000000017</v>
      </c>
      <c r="S7230" s="23">
        <f ca="1">IF(R7230&gt;0,MIN(R7230,'Inputs and Output'!C$55*'Inputs and Output'!C$14,Model!J7230),0)</f>
        <v>0</v>
      </c>
      <c r="T7230" s="23">
        <f t="shared" ca="1" si="2357"/>
        <v>0</v>
      </c>
      <c r="U7230" s="23">
        <f ca="1">MIN('Inputs and Output'!C$15,Model!T7230)</f>
        <v>0</v>
      </c>
      <c r="V7230" s="23">
        <f t="shared" ca="1" si="2358"/>
        <v>0</v>
      </c>
      <c r="W7230" s="23">
        <f ca="1">MIN(V7230+S7230,'Inputs and Output'!C$55*'Inputs and Output'!C$14,'Inputs and Output'!C$14-Model!Q7230)-S7230</f>
        <v>0</v>
      </c>
      <c r="X7230" s="23">
        <f t="shared" ca="1" si="2359"/>
        <v>0</v>
      </c>
      <c r="Y7230" s="23">
        <f ca="1">IF(AND(P7230="Yes",R7230&lt;=0),MIN(-R7230,'Inputs and Output'!C$55*'Inputs and Output'!C$14-G7230),0)</f>
        <v>0</v>
      </c>
      <c r="Z7230" s="23">
        <f ca="1">MIN(Y7230,'Inputs and Output'!C$15)</f>
        <v>0</v>
      </c>
      <c r="AA7230" s="23">
        <f ca="1">IF(AND(P7230="No",R7230&lt;=0),MIN(J7230,'Inputs and Output'!C$15),0)</f>
        <v>0</v>
      </c>
      <c r="AB7230" s="23">
        <f t="shared" ca="1" si="2360"/>
        <v>0</v>
      </c>
      <c r="AC7230" s="23">
        <f ca="1">MIN(AB7230,'Inputs and Output'!C$55*'Inputs and Output'!C$14,'Inputs and Output'!C$14-Model!Q7230)</f>
        <v>0</v>
      </c>
      <c r="AD7230" s="23">
        <f ca="1">IF(AND(P7230="No",R7230&lt;=0),MIN('Inputs and Output'!C$15-Model!AA7230,'Inputs and Output'!C$55*'Inputs and Output'!C$14),0)</f>
        <v>0</v>
      </c>
      <c r="AE7230" s="23">
        <f t="shared" ca="1" si="2361"/>
        <v>0</v>
      </c>
      <c r="AF7230" s="26">
        <f t="shared" ca="1" si="2362"/>
        <v>0</v>
      </c>
      <c r="AG7230" s="26">
        <f t="shared" ca="1" si="2363"/>
        <v>0</v>
      </c>
      <c r="AH7230">
        <f>'real time electricity price'!G7229</f>
        <v>20.537499999999998</v>
      </c>
      <c r="AI7230" s="20">
        <f>'real time electricity price'!H7229</f>
        <v>24.68</v>
      </c>
      <c r="AJ7230" s="23">
        <f t="shared" ca="1" si="2364"/>
        <v>0</v>
      </c>
      <c r="AK7230">
        <f t="shared" ca="1" si="2365"/>
        <v>0</v>
      </c>
      <c r="AL7230" s="1">
        <f>SLN('Inputs and Output'!$C$27,0,'Inputs and Output'!$C$31)</f>
        <v>2968.0365296803652</v>
      </c>
      <c r="AM7230" s="1">
        <f>SLN('Inputs and Output'!$C$51,0,'Inputs and Output'!$C$31)</f>
        <v>319.634703196347</v>
      </c>
      <c r="AN7230" s="15">
        <f>-'PVWatt simulated dispatch'!$B$7*'Inputs and Output'!$C$13*'Inputs and Output'!$C$29</f>
        <v>-964.6118721461188</v>
      </c>
      <c r="AO7230" s="18">
        <f>-'Inputs and Output'!$C$54*'Inputs and Output'!$C$14/(365*24)</f>
        <v>-95.890410958904113</v>
      </c>
      <c r="AP7230" s="18">
        <f t="shared" ca="1" si="2366"/>
        <v>-4348.1735159817345</v>
      </c>
      <c r="AQ7230" s="9">
        <f t="shared" si="2367"/>
        <v>47425700</v>
      </c>
      <c r="AR7230" s="34" cm="1">
        <f t="array" ref="AR7230">INDEX('hashrate + miner rev'!$G$3:$N$8762,Model!A7230,MATCH('Inputs and Output'!$C$22,'hashrate + miner rev'!$G$1:$N$1,0))</f>
        <v>4.74257E+19</v>
      </c>
      <c r="AS7230" cm="1">
        <f t="array" ref="AS7230">INDEX('hashrate + miner rev'!$G$3:$N$8762,Model!A7230,MATCH('Inputs and Output'!$C$22,'hashrate + miner rev'!$G$1:$N$1,0)+1)</f>
        <v>559974.99890000001</v>
      </c>
      <c r="AT7230" s="9">
        <f ca="1">IFERROR((AJ7230/('Inputs and Output'!$C$15))*('Inputs and Output'!$C$39*'Inputs and Output'!$C$40),0)</f>
        <v>0</v>
      </c>
      <c r="AU7230" s="12">
        <f t="shared" ca="1" si="2368"/>
        <v>0</v>
      </c>
      <c r="AV7230" s="11">
        <f t="shared" ca="1" si="2369"/>
        <v>0</v>
      </c>
      <c r="AW7230" s="13">
        <f ca="1">IF(AT7230&gt;0,('Inputs and Output'!$C$42*'Inputs and Output'!$C$15*AJ7230/('Inputs and Output'!C$36*'Inputs and Output'!C$40)),0)</f>
        <v>0</v>
      </c>
      <c r="AX7230" s="16">
        <f>SLN('Inputs and Output'!$C$45,0,'Inputs and Output'!$C$44)</f>
        <v>5575.7370345500412</v>
      </c>
      <c r="AY7230" s="14">
        <f t="shared" ca="1" si="2370"/>
        <v>-5575.7370345500412</v>
      </c>
      <c r="AZ7230" s="17">
        <f t="shared" ca="1" si="2371"/>
        <v>-9923.9105505317748</v>
      </c>
    </row>
    <row r="7231" spans="1:52">
      <c r="A7231">
        <v>7229</v>
      </c>
      <c r="B7231" t="str">
        <f>'hourly electricity demand texas'!B7230</f>
        <v>10/29/2020 5 a.m. CDT</v>
      </c>
      <c r="C7231">
        <f>'PVWatt simulated dispatch'!K7247</f>
        <v>0</v>
      </c>
      <c r="D7231">
        <f>'hourly electricity demand texas'!I7230*'Inputs and Output'!$C$20</f>
        <v>56.26</v>
      </c>
      <c r="E7231">
        <f>MIN(MAX(D7231-'Inputs and Output'!C$16,0),'Inputs and Output'!C$19-'Inputs and Output'!C$16)</f>
        <v>56.26</v>
      </c>
      <c r="F7231">
        <f>C7231*'Inputs and Output'!C$13/1000000</f>
        <v>0</v>
      </c>
      <c r="G7231">
        <f ca="1">IF(F7231&lt;=E7231,MIN(Q7231,E7231-F7231,'Inputs and Output'!C$14*'Inputs and Output'!C$55),0)</f>
        <v>0</v>
      </c>
      <c r="H7231">
        <f t="shared" ca="1" si="2372"/>
        <v>0</v>
      </c>
      <c r="I7231" s="4">
        <f t="shared" ca="1" si="2373"/>
        <v>-56.26</v>
      </c>
      <c r="J7231">
        <f t="shared" si="2354"/>
        <v>0</v>
      </c>
      <c r="K7231">
        <f t="shared" ca="1" si="2355"/>
        <v>54.3</v>
      </c>
      <c r="L7231" s="23">
        <f>AS7231/AQ7231*(1/('Inputs and Output'!C$36/'Inputs and Output'!C$39))-'Inputs and Output'!C$42</f>
        <v>35.448571809389136</v>
      </c>
      <c r="M7231" s="23">
        <f ca="1">IFERROR(AVERAGE(OFFSET(L7231,-1,0,-'Inputs and Output'!C$46)),L7231)</f>
        <v>117.26945974963417</v>
      </c>
      <c r="N7231" s="23">
        <f ca="1">_xlfn.XLOOKUP(K7231/M7231,'Battery dispatch curve multiple'!C$3:C$103,'Battery dispatch curve multiple'!A$3:A$103,,1,2)</f>
        <v>0.90000000000000058</v>
      </c>
      <c r="O7231" t="str">
        <f ca="1">IF(Q7231/'Inputs and Output'!C$14&lt;=N7231,"battery","miner")</f>
        <v>battery</v>
      </c>
      <c r="P7231" t="str">
        <f t="shared" ca="1" si="2356"/>
        <v>No</v>
      </c>
      <c r="Q7231" s="26">
        <f t="shared" ca="1" si="2374"/>
        <v>0</v>
      </c>
      <c r="R7231" s="23">
        <f ca="1">-(Q7231/'Inputs and Output'!C$14-N7231)*'Inputs and Output'!C$14-G7231</f>
        <v>252.00000000000017</v>
      </c>
      <c r="S7231" s="23">
        <f ca="1">IF(R7231&gt;0,MIN(R7231,'Inputs and Output'!C$55*'Inputs and Output'!C$14,Model!J7231),0)</f>
        <v>0</v>
      </c>
      <c r="T7231" s="23">
        <f t="shared" ca="1" si="2357"/>
        <v>0</v>
      </c>
      <c r="U7231" s="23">
        <f ca="1">MIN('Inputs and Output'!C$15,Model!T7231)</f>
        <v>0</v>
      </c>
      <c r="V7231" s="23">
        <f t="shared" ca="1" si="2358"/>
        <v>0</v>
      </c>
      <c r="W7231" s="23">
        <f ca="1">MIN(V7231+S7231,'Inputs and Output'!C$55*'Inputs and Output'!C$14,'Inputs and Output'!C$14-Model!Q7231)-S7231</f>
        <v>0</v>
      </c>
      <c r="X7231" s="23">
        <f t="shared" ca="1" si="2359"/>
        <v>0</v>
      </c>
      <c r="Y7231" s="23">
        <f ca="1">IF(AND(P7231="Yes",R7231&lt;=0),MIN(-R7231,'Inputs and Output'!C$55*'Inputs and Output'!C$14-G7231),0)</f>
        <v>0</v>
      </c>
      <c r="Z7231" s="23">
        <f ca="1">MIN(Y7231,'Inputs and Output'!C$15)</f>
        <v>0</v>
      </c>
      <c r="AA7231" s="23">
        <f ca="1">IF(AND(P7231="No",R7231&lt;=0),MIN(J7231,'Inputs and Output'!C$15),0)</f>
        <v>0</v>
      </c>
      <c r="AB7231" s="23">
        <f t="shared" ca="1" si="2360"/>
        <v>0</v>
      </c>
      <c r="AC7231" s="23">
        <f ca="1">MIN(AB7231,'Inputs and Output'!C$55*'Inputs and Output'!C$14,'Inputs and Output'!C$14-Model!Q7231)</f>
        <v>0</v>
      </c>
      <c r="AD7231" s="23">
        <f ca="1">IF(AND(P7231="No",R7231&lt;=0),MIN('Inputs and Output'!C$15-Model!AA7231,'Inputs and Output'!C$55*'Inputs and Output'!C$14),0)</f>
        <v>0</v>
      </c>
      <c r="AE7231" s="23">
        <f t="shared" ca="1" si="2361"/>
        <v>0</v>
      </c>
      <c r="AF7231" s="26">
        <f t="shared" ca="1" si="2362"/>
        <v>0</v>
      </c>
      <c r="AG7231" s="26">
        <f t="shared" ca="1" si="2363"/>
        <v>0</v>
      </c>
      <c r="AH7231">
        <f>'real time electricity price'!G7230</f>
        <v>23.680000000000003</v>
      </c>
      <c r="AI7231" s="20">
        <f>'real time electricity price'!H7230</f>
        <v>27.54</v>
      </c>
      <c r="AJ7231" s="23">
        <f t="shared" ca="1" si="2364"/>
        <v>0</v>
      </c>
      <c r="AK7231">
        <f t="shared" ca="1" si="2365"/>
        <v>0</v>
      </c>
      <c r="AL7231" s="1">
        <f>SLN('Inputs and Output'!$C$27,0,'Inputs and Output'!$C$31)</f>
        <v>2968.0365296803652</v>
      </c>
      <c r="AM7231" s="1">
        <f>SLN('Inputs and Output'!$C$51,0,'Inputs and Output'!$C$31)</f>
        <v>319.634703196347</v>
      </c>
      <c r="AN7231" s="15">
        <f>-'PVWatt simulated dispatch'!$B$7*'Inputs and Output'!$C$13*'Inputs and Output'!$C$29</f>
        <v>-964.6118721461188</v>
      </c>
      <c r="AO7231" s="18">
        <f>-'Inputs and Output'!$C$54*'Inputs and Output'!$C$14/(365*24)</f>
        <v>-95.890410958904113</v>
      </c>
      <c r="AP7231" s="18">
        <f t="shared" ca="1" si="2366"/>
        <v>-4348.1735159817345</v>
      </c>
      <c r="AQ7231" s="9">
        <f t="shared" si="2367"/>
        <v>219662000</v>
      </c>
      <c r="AR7231" s="34" cm="1">
        <f t="array" ref="AR7231">INDEX('hashrate + miner rev'!$G$3:$N$8762,Model!A7231,MATCH('Inputs and Output'!$C$22,'hashrate + miner rev'!$G$1:$N$1,0))</f>
        <v>2.19662E+20</v>
      </c>
      <c r="AS7231" cm="1">
        <f t="array" ref="AS7231">INDEX('hashrate + miner rev'!$G$3:$N$8762,Model!A7231,MATCH('Inputs and Output'!$C$22,'hashrate + miner rev'!$G$1:$N$1,0)+1)</f>
        <v>548807.34349999996</v>
      </c>
      <c r="AT7231" s="9">
        <f ca="1">IFERROR((AJ7231/('Inputs and Output'!$C$15))*('Inputs and Output'!$C$39*'Inputs and Output'!$C$40),0)</f>
        <v>0</v>
      </c>
      <c r="AU7231" s="12">
        <f t="shared" ca="1" si="2368"/>
        <v>0</v>
      </c>
      <c r="AV7231" s="11">
        <f t="shared" ca="1" si="2369"/>
        <v>0</v>
      </c>
      <c r="AW7231" s="13">
        <f ca="1">IF(AT7231&gt;0,('Inputs and Output'!$C$42*'Inputs and Output'!$C$15*AJ7231/('Inputs and Output'!C$36*'Inputs and Output'!C$40)),0)</f>
        <v>0</v>
      </c>
      <c r="AX7231" s="16">
        <f>SLN('Inputs and Output'!$C$45,0,'Inputs and Output'!$C$44)</f>
        <v>5575.7370345500412</v>
      </c>
      <c r="AY7231" s="14">
        <f t="shared" ca="1" si="2370"/>
        <v>-5575.7370345500412</v>
      </c>
      <c r="AZ7231" s="17">
        <f t="shared" ca="1" si="2371"/>
        <v>-9923.9105505317748</v>
      </c>
    </row>
    <row r="7232" spans="1:52">
      <c r="A7232">
        <v>7230</v>
      </c>
      <c r="B7232" t="str">
        <f>'hourly electricity demand texas'!B7231</f>
        <v>10/29/2020 6 a.m. CDT</v>
      </c>
      <c r="C7232">
        <f>'PVWatt simulated dispatch'!K7248</f>
        <v>0</v>
      </c>
      <c r="D7232">
        <f>'hourly electricity demand texas'!I7231*'Inputs and Output'!$C$20</f>
        <v>60.550000000000004</v>
      </c>
      <c r="E7232">
        <f>MIN(MAX(D7232-'Inputs and Output'!C$16,0),'Inputs and Output'!C$19-'Inputs and Output'!C$16)</f>
        <v>60.550000000000004</v>
      </c>
      <c r="F7232">
        <f>C7232*'Inputs and Output'!C$13/1000000</f>
        <v>0</v>
      </c>
      <c r="G7232">
        <f ca="1">IF(F7232&lt;=E7232,MIN(Q7232,E7232-F7232,'Inputs and Output'!C$14*'Inputs and Output'!C$55),0)</f>
        <v>0</v>
      </c>
      <c r="H7232">
        <f t="shared" ca="1" si="2372"/>
        <v>0</v>
      </c>
      <c r="I7232" s="4">
        <f t="shared" ca="1" si="2373"/>
        <v>-60.550000000000004</v>
      </c>
      <c r="J7232">
        <f t="shared" si="2354"/>
        <v>0</v>
      </c>
      <c r="K7232">
        <f t="shared" ca="1" si="2355"/>
        <v>54.3</v>
      </c>
      <c r="L7232" s="23">
        <f>AS7232/AQ7232*(1/('Inputs and Output'!C$36/'Inputs and Output'!C$39))-'Inputs and Output'!C$42</f>
        <v>147.94393711279338</v>
      </c>
      <c r="M7232" s="23">
        <f ca="1">IFERROR(AVERAGE(OFFSET(L7232,-1,0,-'Inputs and Output'!C$46)),L7232)</f>
        <v>119.21916785723603</v>
      </c>
      <c r="N7232" s="23">
        <f ca="1">_xlfn.XLOOKUP(K7232/M7232,'Battery dispatch curve multiple'!C$3:C$103,'Battery dispatch curve multiple'!A$3:A$103,,1,2)</f>
        <v>0.90000000000000058</v>
      </c>
      <c r="O7232" t="str">
        <f ca="1">IF(Q7232/'Inputs and Output'!C$14&lt;=N7232,"battery","miner")</f>
        <v>battery</v>
      </c>
      <c r="P7232" t="str">
        <f t="shared" ca="1" si="2356"/>
        <v>No</v>
      </c>
      <c r="Q7232" s="26">
        <f t="shared" ca="1" si="2374"/>
        <v>0</v>
      </c>
      <c r="R7232" s="23">
        <f ca="1">-(Q7232/'Inputs and Output'!C$14-N7232)*'Inputs and Output'!C$14-G7232</f>
        <v>252.00000000000017</v>
      </c>
      <c r="S7232" s="23">
        <f ca="1">IF(R7232&gt;0,MIN(R7232,'Inputs and Output'!C$55*'Inputs and Output'!C$14,Model!J7232),0)</f>
        <v>0</v>
      </c>
      <c r="T7232" s="23">
        <f t="shared" ca="1" si="2357"/>
        <v>0</v>
      </c>
      <c r="U7232" s="23">
        <f ca="1">MIN('Inputs and Output'!C$15,Model!T7232)</f>
        <v>0</v>
      </c>
      <c r="V7232" s="23">
        <f t="shared" ca="1" si="2358"/>
        <v>0</v>
      </c>
      <c r="W7232" s="23">
        <f ca="1">MIN(V7232+S7232,'Inputs and Output'!C$55*'Inputs and Output'!C$14,'Inputs and Output'!C$14-Model!Q7232)-S7232</f>
        <v>0</v>
      </c>
      <c r="X7232" s="23">
        <f t="shared" ca="1" si="2359"/>
        <v>0</v>
      </c>
      <c r="Y7232" s="23">
        <f ca="1">IF(AND(P7232="Yes",R7232&lt;=0),MIN(-R7232,'Inputs and Output'!C$55*'Inputs and Output'!C$14-G7232),0)</f>
        <v>0</v>
      </c>
      <c r="Z7232" s="23">
        <f ca="1">MIN(Y7232,'Inputs and Output'!C$15)</f>
        <v>0</v>
      </c>
      <c r="AA7232" s="23">
        <f ca="1">IF(AND(P7232="No",R7232&lt;=0),MIN(J7232,'Inputs and Output'!C$15),0)</f>
        <v>0</v>
      </c>
      <c r="AB7232" s="23">
        <f t="shared" ca="1" si="2360"/>
        <v>0</v>
      </c>
      <c r="AC7232" s="23">
        <f ca="1">MIN(AB7232,'Inputs and Output'!C$55*'Inputs and Output'!C$14,'Inputs and Output'!C$14-Model!Q7232)</f>
        <v>0</v>
      </c>
      <c r="AD7232" s="23">
        <f ca="1">IF(AND(P7232="No",R7232&lt;=0),MIN('Inputs and Output'!C$15-Model!AA7232,'Inputs and Output'!C$55*'Inputs and Output'!C$14),0)</f>
        <v>0</v>
      </c>
      <c r="AE7232" s="23">
        <f t="shared" ca="1" si="2361"/>
        <v>0</v>
      </c>
      <c r="AF7232" s="26">
        <f t="shared" ca="1" si="2362"/>
        <v>0</v>
      </c>
      <c r="AG7232" s="26">
        <f t="shared" ca="1" si="2363"/>
        <v>0</v>
      </c>
      <c r="AH7232">
        <f>'real time electricity price'!G7231</f>
        <v>47.762500000000003</v>
      </c>
      <c r="AI7232" s="20">
        <f>'real time electricity price'!H7231</f>
        <v>47.21</v>
      </c>
      <c r="AJ7232" s="23">
        <f t="shared" ca="1" si="2364"/>
        <v>0</v>
      </c>
      <c r="AK7232">
        <f t="shared" ca="1" si="2365"/>
        <v>0</v>
      </c>
      <c r="AL7232" s="1">
        <f>SLN('Inputs and Output'!$C$27,0,'Inputs and Output'!$C$31)</f>
        <v>2968.0365296803652</v>
      </c>
      <c r="AM7232" s="1">
        <f>SLN('Inputs and Output'!$C$51,0,'Inputs and Output'!$C$31)</f>
        <v>319.634703196347</v>
      </c>
      <c r="AN7232" s="15">
        <f>-'PVWatt simulated dispatch'!$B$7*'Inputs and Output'!$C$13*'Inputs and Output'!$C$29</f>
        <v>-964.6118721461188</v>
      </c>
      <c r="AO7232" s="18">
        <f>-'Inputs and Output'!$C$54*'Inputs and Output'!$C$14/(365*24)</f>
        <v>-95.890410958904113</v>
      </c>
      <c r="AP7232" s="18">
        <f t="shared" ca="1" si="2366"/>
        <v>-4348.1735159817345</v>
      </c>
      <c r="AQ7232" s="9">
        <f t="shared" si="2367"/>
        <v>142482000</v>
      </c>
      <c r="AR7232" s="34" cm="1">
        <f t="array" ref="AR7232">INDEX('hashrate + miner rev'!$G$3:$N$8762,Model!A7232,MATCH('Inputs and Output'!$C$22,'hashrate + miner rev'!$G$1:$N$1,0))</f>
        <v>1.42482E+20</v>
      </c>
      <c r="AS7232" cm="1">
        <f t="array" ref="AS7232">INDEX('hashrate + miner rev'!$G$3:$N$8762,Model!A7232,MATCH('Inputs and Output'!$C$22,'hashrate + miner rev'!$G$1:$N$1,0)+1)</f>
        <v>967849.88870000001</v>
      </c>
      <c r="AT7232" s="9">
        <f ca="1">IFERROR((AJ7232/('Inputs and Output'!$C$15))*('Inputs and Output'!$C$39*'Inputs and Output'!$C$40),0)</f>
        <v>0</v>
      </c>
      <c r="AU7232" s="12">
        <f t="shared" ca="1" si="2368"/>
        <v>0</v>
      </c>
      <c r="AV7232" s="11">
        <f t="shared" ca="1" si="2369"/>
        <v>0</v>
      </c>
      <c r="AW7232" s="13">
        <f ca="1">IF(AT7232&gt;0,('Inputs and Output'!$C$42*'Inputs and Output'!$C$15*AJ7232/('Inputs and Output'!C$36*'Inputs and Output'!C$40)),0)</f>
        <v>0</v>
      </c>
      <c r="AX7232" s="16">
        <f>SLN('Inputs and Output'!$C$45,0,'Inputs and Output'!$C$44)</f>
        <v>5575.7370345500412</v>
      </c>
      <c r="AY7232" s="14">
        <f t="shared" ca="1" si="2370"/>
        <v>-5575.7370345500412</v>
      </c>
      <c r="AZ7232" s="17">
        <f t="shared" ca="1" si="2371"/>
        <v>-9923.9105505317748</v>
      </c>
    </row>
    <row r="7233" spans="1:52">
      <c r="A7233">
        <v>7231</v>
      </c>
      <c r="B7233" t="str">
        <f>'hourly electricity demand texas'!B7232</f>
        <v>10/29/2020 7 a.m. CDT</v>
      </c>
      <c r="C7233">
        <f>'PVWatt simulated dispatch'!K7249</f>
        <v>0</v>
      </c>
      <c r="D7233">
        <f>'hourly electricity demand texas'!I7232*'Inputs and Output'!$C$20</f>
        <v>67.239999999999995</v>
      </c>
      <c r="E7233">
        <f>MIN(MAX(D7233-'Inputs and Output'!C$16,0),'Inputs and Output'!C$19-'Inputs and Output'!C$16)</f>
        <v>67.239999999999995</v>
      </c>
      <c r="F7233">
        <f>C7233*'Inputs and Output'!C$13/1000000</f>
        <v>0</v>
      </c>
      <c r="G7233">
        <f ca="1">IF(F7233&lt;=E7233,MIN(Q7233,E7233-F7233,'Inputs and Output'!C$14*'Inputs and Output'!C$55),0)</f>
        <v>0</v>
      </c>
      <c r="H7233">
        <f t="shared" ca="1" si="2372"/>
        <v>0</v>
      </c>
      <c r="I7233" s="4">
        <f t="shared" ca="1" si="2373"/>
        <v>-67.239999999999995</v>
      </c>
      <c r="J7233">
        <f t="shared" si="2354"/>
        <v>0</v>
      </c>
      <c r="K7233">
        <f t="shared" ca="1" si="2355"/>
        <v>54.3</v>
      </c>
      <c r="L7233" s="23">
        <f>AS7233/AQ7233*(1/('Inputs and Output'!C$36/'Inputs and Output'!C$39))-'Inputs and Output'!C$42</f>
        <v>-17.101819942833306</v>
      </c>
      <c r="M7233" s="23">
        <f ca="1">IFERROR(AVERAGE(OFFSET(L7233,-1,0,-'Inputs and Output'!C$46)),L7233)</f>
        <v>120.85869879154687</v>
      </c>
      <c r="N7233" s="23">
        <f ca="1">_xlfn.XLOOKUP(K7233/M7233,'Battery dispatch curve multiple'!C$3:C$103,'Battery dispatch curve multiple'!A$3:A$103,,1,2)</f>
        <v>0.90000000000000058</v>
      </c>
      <c r="O7233" t="str">
        <f ca="1">IF(Q7233/'Inputs and Output'!C$14&lt;=N7233,"battery","miner")</f>
        <v>battery</v>
      </c>
      <c r="P7233" t="str">
        <f t="shared" ca="1" si="2356"/>
        <v>No</v>
      </c>
      <c r="Q7233" s="26">
        <f t="shared" ca="1" si="2374"/>
        <v>0</v>
      </c>
      <c r="R7233" s="23">
        <f ca="1">-(Q7233/'Inputs and Output'!C$14-N7233)*'Inputs and Output'!C$14-G7233</f>
        <v>252.00000000000017</v>
      </c>
      <c r="S7233" s="23">
        <f ca="1">IF(R7233&gt;0,MIN(R7233,'Inputs and Output'!C$55*'Inputs and Output'!C$14,Model!J7233),0)</f>
        <v>0</v>
      </c>
      <c r="T7233" s="23">
        <f t="shared" ca="1" si="2357"/>
        <v>0</v>
      </c>
      <c r="U7233" s="23">
        <f ca="1">MIN('Inputs and Output'!C$15,Model!T7233)</f>
        <v>0</v>
      </c>
      <c r="V7233" s="23">
        <f t="shared" ca="1" si="2358"/>
        <v>0</v>
      </c>
      <c r="W7233" s="23">
        <f ca="1">MIN(V7233+S7233,'Inputs and Output'!C$55*'Inputs and Output'!C$14,'Inputs and Output'!C$14-Model!Q7233)-S7233</f>
        <v>0</v>
      </c>
      <c r="X7233" s="23">
        <f t="shared" ca="1" si="2359"/>
        <v>0</v>
      </c>
      <c r="Y7233" s="23">
        <f ca="1">IF(AND(P7233="Yes",R7233&lt;=0),MIN(-R7233,'Inputs and Output'!C$55*'Inputs and Output'!C$14-G7233),0)</f>
        <v>0</v>
      </c>
      <c r="Z7233" s="23">
        <f ca="1">MIN(Y7233,'Inputs and Output'!C$15)</f>
        <v>0</v>
      </c>
      <c r="AA7233" s="23">
        <f ca="1">IF(AND(P7233="No",R7233&lt;=0),MIN(J7233,'Inputs and Output'!C$15),0)</f>
        <v>0</v>
      </c>
      <c r="AB7233" s="23">
        <f t="shared" ca="1" si="2360"/>
        <v>0</v>
      </c>
      <c r="AC7233" s="23">
        <f ca="1">MIN(AB7233,'Inputs and Output'!C$55*'Inputs and Output'!C$14,'Inputs and Output'!C$14-Model!Q7233)</f>
        <v>0</v>
      </c>
      <c r="AD7233" s="23">
        <f ca="1">IF(AND(P7233="No",R7233&lt;=0),MIN('Inputs and Output'!C$15-Model!AA7233,'Inputs and Output'!C$55*'Inputs and Output'!C$14),0)</f>
        <v>0</v>
      </c>
      <c r="AE7233" s="23">
        <f t="shared" ca="1" si="2361"/>
        <v>0</v>
      </c>
      <c r="AF7233" s="26">
        <f t="shared" ca="1" si="2362"/>
        <v>0</v>
      </c>
      <c r="AG7233" s="26">
        <f t="shared" ca="1" si="2363"/>
        <v>0</v>
      </c>
      <c r="AH7233">
        <f>'real time electricity price'!G7232</f>
        <v>39.927499999999995</v>
      </c>
      <c r="AI7233" s="20">
        <f>'real time electricity price'!H7232</f>
        <v>54.3</v>
      </c>
      <c r="AJ7233" s="23">
        <f t="shared" ca="1" si="2364"/>
        <v>0</v>
      </c>
      <c r="AK7233">
        <f t="shared" ca="1" si="2365"/>
        <v>0</v>
      </c>
      <c r="AL7233" s="1">
        <f>SLN('Inputs and Output'!$C$27,0,'Inputs and Output'!$C$31)</f>
        <v>2968.0365296803652</v>
      </c>
      <c r="AM7233" s="1">
        <f>SLN('Inputs and Output'!$C$51,0,'Inputs and Output'!$C$31)</f>
        <v>319.634703196347</v>
      </c>
      <c r="AN7233" s="15">
        <f>-'PVWatt simulated dispatch'!$B$7*'Inputs and Output'!$C$13*'Inputs and Output'!$C$29</f>
        <v>-964.6118721461188</v>
      </c>
      <c r="AO7233" s="18">
        <f>-'Inputs and Output'!$C$54*'Inputs and Output'!$C$14/(365*24)</f>
        <v>-95.890410958904113</v>
      </c>
      <c r="AP7233" s="18">
        <f t="shared" ca="1" si="2366"/>
        <v>-4348.1735159817345</v>
      </c>
      <c r="AQ7233" s="9">
        <f t="shared" si="2367"/>
        <v>238467000</v>
      </c>
      <c r="AR7233" s="34" cm="1">
        <f t="array" ref="AR7233">INDEX('hashrate + miner rev'!$G$3:$N$8762,Model!A7233,MATCH('Inputs and Output'!$C$22,'hashrate + miner rev'!$G$1:$N$1,0))</f>
        <v>2.38467E+20</v>
      </c>
      <c r="AS7233" cm="1">
        <f t="array" ref="AS7233">INDEX('hashrate + miner rev'!$G$3:$N$8762,Model!A7233,MATCH('Inputs and Output'!$C$22,'hashrate + miner rev'!$G$1:$N$1,0)+1)</f>
        <v>117414.4451</v>
      </c>
      <c r="AT7233" s="9">
        <f ca="1">IFERROR((AJ7233/('Inputs and Output'!$C$15))*('Inputs and Output'!$C$39*'Inputs and Output'!$C$40),0)</f>
        <v>0</v>
      </c>
      <c r="AU7233" s="12">
        <f t="shared" ca="1" si="2368"/>
        <v>0</v>
      </c>
      <c r="AV7233" s="11">
        <f t="shared" ca="1" si="2369"/>
        <v>0</v>
      </c>
      <c r="AW7233" s="13">
        <f ca="1">IF(AT7233&gt;0,('Inputs and Output'!$C$42*'Inputs and Output'!$C$15*AJ7233/('Inputs and Output'!C$36*'Inputs and Output'!C$40)),0)</f>
        <v>0</v>
      </c>
      <c r="AX7233" s="16">
        <f>SLN('Inputs and Output'!$C$45,0,'Inputs and Output'!$C$44)</f>
        <v>5575.7370345500412</v>
      </c>
      <c r="AY7233" s="14">
        <f t="shared" ca="1" si="2370"/>
        <v>-5575.7370345500412</v>
      </c>
      <c r="AZ7233" s="17">
        <f t="shared" ca="1" si="2371"/>
        <v>-9923.9105505317748</v>
      </c>
    </row>
    <row r="7234" spans="1:52">
      <c r="A7234">
        <v>7232</v>
      </c>
      <c r="B7234" t="str">
        <f>'hourly electricity demand texas'!B7233</f>
        <v>10/29/2020 8 a.m. CDT</v>
      </c>
      <c r="C7234">
        <f>'PVWatt simulated dispatch'!K7250</f>
        <v>529052.75</v>
      </c>
      <c r="D7234">
        <f>'hourly electricity demand texas'!I7233*'Inputs and Output'!$C$20</f>
        <v>71.900000000000006</v>
      </c>
      <c r="E7234">
        <f>MIN(MAX(D7234-'Inputs and Output'!C$16,0),'Inputs and Output'!C$19-'Inputs and Output'!C$16)</f>
        <v>71.900000000000006</v>
      </c>
      <c r="F7234">
        <f>C7234*'Inputs and Output'!C$13/1000000</f>
        <v>343.88428750000003</v>
      </c>
      <c r="G7234">
        <f>IF(F7234&lt;=E7234,MIN(Q7234,E7234-F7234,'Inputs and Output'!C$14*'Inputs and Output'!C$55),0)</f>
        <v>0</v>
      </c>
      <c r="H7234">
        <f t="shared" si="2372"/>
        <v>71.900000000000006</v>
      </c>
      <c r="I7234" s="4">
        <f t="shared" si="2373"/>
        <v>0</v>
      </c>
      <c r="J7234">
        <f t="shared" si="2354"/>
        <v>271.98428750000005</v>
      </c>
      <c r="K7234">
        <f t="shared" ca="1" si="2355"/>
        <v>44.89</v>
      </c>
      <c r="L7234" s="23">
        <f>AS7234/AQ7234*(1/('Inputs and Output'!C$36/'Inputs and Output'!C$39))-'Inputs and Output'!C$42</f>
        <v>174.81121046646462</v>
      </c>
      <c r="M7234" s="23">
        <f ca="1">IFERROR(AVERAGE(OFFSET(L7234,-1,0,-'Inputs and Output'!C$46)),L7234)</f>
        <v>120.04964478266895</v>
      </c>
      <c r="N7234" s="23">
        <f ca="1">_xlfn.XLOOKUP(K7234/M7234,'Battery dispatch curve multiple'!C$3:C$103,'Battery dispatch curve multiple'!A$3:A$103,,1,2)</f>
        <v>0.89000000000000057</v>
      </c>
      <c r="O7234" t="str">
        <f ca="1">IF(Q7234/'Inputs and Output'!C$14&lt;=N7234,"battery","miner")</f>
        <v>battery</v>
      </c>
      <c r="P7234" t="str">
        <f t="shared" si="2356"/>
        <v>No</v>
      </c>
      <c r="Q7234" s="26">
        <f t="shared" ca="1" si="2374"/>
        <v>0</v>
      </c>
      <c r="R7234" s="23">
        <f ca="1">-(Q7234/'Inputs and Output'!C$14-N7234)*'Inputs and Output'!C$14-G7234</f>
        <v>249.20000000000016</v>
      </c>
      <c r="S7234" s="23">
        <f ca="1">IF(R7234&gt;0,MIN(R7234,'Inputs and Output'!C$55*'Inputs and Output'!C$14,Model!J7234),0)</f>
        <v>70</v>
      </c>
      <c r="T7234" s="23">
        <f t="shared" ca="1" si="2357"/>
        <v>201.98428750000005</v>
      </c>
      <c r="U7234" s="23">
        <f ca="1">MIN('Inputs and Output'!C$15,Model!T7234)</f>
        <v>177.50399999999999</v>
      </c>
      <c r="V7234" s="23">
        <f t="shared" ca="1" si="2358"/>
        <v>24.48028750000006</v>
      </c>
      <c r="W7234" s="23">
        <f ca="1">MIN(V7234+S7234,'Inputs and Output'!C$55*'Inputs and Output'!C$14,'Inputs and Output'!C$14-Model!Q7234)-S7234</f>
        <v>0</v>
      </c>
      <c r="X7234" s="23">
        <f t="shared" ca="1" si="2359"/>
        <v>24.48028750000006</v>
      </c>
      <c r="Y7234" s="23">
        <f ca="1">IF(AND(P7234="Yes",R7234&lt;=0),MIN(-R7234,'Inputs and Output'!C$55*'Inputs and Output'!C$14-G7234),0)</f>
        <v>0</v>
      </c>
      <c r="Z7234" s="23">
        <f ca="1">MIN(Y7234,'Inputs and Output'!C$15)</f>
        <v>0</v>
      </c>
      <c r="AA7234" s="23">
        <f ca="1">IF(AND(P7234="No",R7234&lt;=0),MIN(J7234,'Inputs and Output'!C$15),0)</f>
        <v>0</v>
      </c>
      <c r="AB7234" s="23">
        <f t="shared" ca="1" si="2360"/>
        <v>0</v>
      </c>
      <c r="AC7234" s="23">
        <f ca="1">MIN(AB7234,'Inputs and Output'!C$55*'Inputs and Output'!C$14,'Inputs and Output'!C$14-Model!Q7234)</f>
        <v>0</v>
      </c>
      <c r="AD7234" s="23">
        <f ca="1">IF(AND(P7234="No",R7234&lt;=0),MIN('Inputs and Output'!C$15-Model!AA7234,'Inputs and Output'!C$55*'Inputs and Output'!C$14),0)</f>
        <v>0</v>
      </c>
      <c r="AE7234" s="23">
        <f t="shared" ca="1" si="2361"/>
        <v>0</v>
      </c>
      <c r="AF7234" s="26">
        <f t="shared" ca="1" si="2362"/>
        <v>70</v>
      </c>
      <c r="AG7234" s="26">
        <f t="shared" ca="1" si="2363"/>
        <v>24.48028750000006</v>
      </c>
      <c r="AH7234">
        <f>'real time electricity price'!G7233</f>
        <v>50.672500000000007</v>
      </c>
      <c r="AI7234" s="20">
        <f>'real time electricity price'!H7233</f>
        <v>42.19</v>
      </c>
      <c r="AJ7234" s="23">
        <f t="shared" ca="1" si="2364"/>
        <v>177.50399999999999</v>
      </c>
      <c r="AK7234">
        <f t="shared" si="2365"/>
        <v>3643.3527500000009</v>
      </c>
      <c r="AL7234" s="1">
        <f>SLN('Inputs and Output'!$C$27,0,'Inputs and Output'!$C$31)</f>
        <v>2968.0365296803652</v>
      </c>
      <c r="AM7234" s="1">
        <f>SLN('Inputs and Output'!$C$51,0,'Inputs and Output'!$C$31)</f>
        <v>319.634703196347</v>
      </c>
      <c r="AN7234" s="15">
        <f>-'PVWatt simulated dispatch'!$B$7*'Inputs and Output'!$C$13*'Inputs and Output'!$C$29</f>
        <v>-964.6118721461188</v>
      </c>
      <c r="AO7234" s="18">
        <f>-'Inputs and Output'!$C$54*'Inputs and Output'!$C$14/(365*24)</f>
        <v>-95.890410958904113</v>
      </c>
      <c r="AP7234" s="18">
        <f t="shared" si="2366"/>
        <v>-704.82076598173421</v>
      </c>
      <c r="AQ7234" s="9">
        <f t="shared" si="2367"/>
        <v>69404400</v>
      </c>
      <c r="AR7234" s="34" cm="1">
        <f t="array" ref="AR7234">INDEX('hashrate + miner rev'!$G$3:$N$8762,Model!A7234,MATCH('Inputs and Output'!$C$22,'hashrate + miner rev'!$G$1:$N$1,0))</f>
        <v>6.94044E+19</v>
      </c>
      <c r="AS7234" cm="1">
        <f t="array" ref="AS7234">INDEX('hashrate + miner rev'!$G$3:$N$8762,Model!A7234,MATCH('Inputs and Output'!$C$22,'hashrate + miner rev'!$G$1:$N$1,0)+1)</f>
        <v>542632.16689999995</v>
      </c>
      <c r="AT7234" s="9">
        <f ca="1">IFERROR((AJ7234/('Inputs and Output'!$C$15))*('Inputs and Output'!$C$39*'Inputs and Output'!$C$40),0)</f>
        <v>4649897.0514370762</v>
      </c>
      <c r="AU7234" s="12">
        <f t="shared" ca="1" si="2368"/>
        <v>6.6997150777718367E-2</v>
      </c>
      <c r="AV7234" s="11">
        <f t="shared" ca="1" si="2369"/>
        <v>36354.809102639338</v>
      </c>
      <c r="AW7234" s="13">
        <f ca="1">IF(AT7234&gt;0,('Inputs and Output'!$C$42*'Inputs and Output'!$C$15*AJ7234/('Inputs and Output'!C$36*'Inputs and Output'!C$40)),0)</f>
        <v>5325.12</v>
      </c>
      <c r="AX7234" s="16">
        <f>SLN('Inputs and Output'!$C$45,0,'Inputs and Output'!$C$44)</f>
        <v>5575.7370345500412</v>
      </c>
      <c r="AY7234" s="14">
        <f t="shared" ca="1" si="2370"/>
        <v>25453.952068089297</v>
      </c>
      <c r="AZ7234" s="17">
        <f t="shared" ca="1" si="2371"/>
        <v>24749.131302107562</v>
      </c>
    </row>
    <row r="7235" spans="1:52">
      <c r="A7235">
        <v>7233</v>
      </c>
      <c r="B7235" t="str">
        <f>'hourly electricity demand texas'!B7234</f>
        <v>10/29/2020 9 a.m. CDT</v>
      </c>
      <c r="C7235">
        <f>'PVWatt simulated dispatch'!K7251</f>
        <v>725226.875</v>
      </c>
      <c r="D7235">
        <f>'hourly electricity demand texas'!I7234*'Inputs and Output'!$C$20</f>
        <v>71.13</v>
      </c>
      <c r="E7235">
        <f>MIN(MAX(D7235-'Inputs and Output'!C$16,0),'Inputs and Output'!C$19-'Inputs and Output'!C$16)</f>
        <v>71.13</v>
      </c>
      <c r="F7235">
        <f>C7235*'Inputs and Output'!C$13/1000000</f>
        <v>471.39746874999997</v>
      </c>
      <c r="G7235">
        <f>IF(F7235&lt;=E7235,MIN(Q7235,E7235-F7235,'Inputs and Output'!C$14*'Inputs and Output'!C$55),0)</f>
        <v>0</v>
      </c>
      <c r="H7235">
        <f t="shared" si="2372"/>
        <v>71.13</v>
      </c>
      <c r="I7235" s="4">
        <f t="shared" si="2373"/>
        <v>0</v>
      </c>
      <c r="J7235">
        <f t="shared" ref="J7235:J7298" si="2375">IF(F7235&gt;E7235,F7235-E7235,0)</f>
        <v>400.26746874999998</v>
      </c>
      <c r="K7235">
        <f t="shared" ref="K7235:K7298" ca="1" si="2376">MAX(OFFSET(AI7235,0,0,24))</f>
        <v>44.89</v>
      </c>
      <c r="L7235" s="23">
        <f>AS7235/AQ7235*(1/('Inputs and Output'!C$36/'Inputs and Output'!C$39))-'Inputs and Output'!C$42</f>
        <v>118.56810044014634</v>
      </c>
      <c r="M7235" s="23">
        <f ca="1">IFERROR(AVERAGE(OFFSET(L7235,-1,0,-'Inputs and Output'!C$46)),L7235)</f>
        <v>126.16163289878382</v>
      </c>
      <c r="N7235" s="23">
        <f ca="1">_xlfn.XLOOKUP(K7235/M7235,'Battery dispatch curve multiple'!C$3:C$103,'Battery dispatch curve multiple'!A$3:A$103,,1,2)</f>
        <v>0.88000000000000056</v>
      </c>
      <c r="O7235" t="str">
        <f ca="1">IF(Q7235/'Inputs and Output'!C$14&lt;=N7235,"battery","miner")</f>
        <v>battery</v>
      </c>
      <c r="P7235" t="str">
        <f t="shared" ref="P7235:P7298" si="2377">IF(G7235&gt;0,"Yes","No")</f>
        <v>No</v>
      </c>
      <c r="Q7235" s="26">
        <f t="shared" ca="1" si="2374"/>
        <v>70</v>
      </c>
      <c r="R7235" s="23">
        <f ca="1">-(Q7235/'Inputs and Output'!C$14-N7235)*'Inputs and Output'!C$14-G7235</f>
        <v>176.40000000000015</v>
      </c>
      <c r="S7235" s="23">
        <f ca="1">IF(R7235&gt;0,MIN(R7235,'Inputs and Output'!C$55*'Inputs and Output'!C$14,Model!J7235),0)</f>
        <v>70</v>
      </c>
      <c r="T7235" s="23">
        <f t="shared" ref="T7235:T7298" ca="1" si="2378">IF(R7235&gt;0,J7235-S7235,0)</f>
        <v>330.26746874999998</v>
      </c>
      <c r="U7235" s="23">
        <f ca="1">MIN('Inputs and Output'!C$15,Model!T7235)</f>
        <v>177.50399999999999</v>
      </c>
      <c r="V7235" s="23">
        <f t="shared" ref="V7235:V7298" ca="1" si="2379">T7235-U7235</f>
        <v>152.76346874999999</v>
      </c>
      <c r="W7235" s="23">
        <f ca="1">MIN(V7235+S7235,'Inputs and Output'!C$55*'Inputs and Output'!C$14,'Inputs and Output'!C$14-Model!Q7235)-S7235</f>
        <v>0</v>
      </c>
      <c r="X7235" s="23">
        <f t="shared" ref="X7235:X7298" ca="1" si="2380">V7235-W7235</f>
        <v>152.76346874999999</v>
      </c>
      <c r="Y7235" s="23">
        <f ca="1">IF(AND(P7235="Yes",R7235&lt;=0),MIN(-R7235,'Inputs and Output'!C$55*'Inputs and Output'!C$14-G7235),0)</f>
        <v>0</v>
      </c>
      <c r="Z7235" s="23">
        <f ca="1">MIN(Y7235,'Inputs and Output'!C$15)</f>
        <v>0</v>
      </c>
      <c r="AA7235" s="23">
        <f ca="1">IF(AND(P7235="No",R7235&lt;=0),MIN(J7235,'Inputs and Output'!C$15),0)</f>
        <v>0</v>
      </c>
      <c r="AB7235" s="23">
        <f t="shared" ref="AB7235:AB7298" ca="1" si="2381">IF(AND(P7235="No",R7235&lt;=0),J7235-AA7235,0)</f>
        <v>0</v>
      </c>
      <c r="AC7235" s="23">
        <f ca="1">MIN(AB7235,'Inputs and Output'!C$55*'Inputs and Output'!C$14,'Inputs and Output'!C$14-Model!Q7235)</f>
        <v>0</v>
      </c>
      <c r="AD7235" s="23">
        <f ca="1">IF(AND(P7235="No",R7235&lt;=0),MIN('Inputs and Output'!C$15-Model!AA7235,'Inputs and Output'!C$55*'Inputs and Output'!C$14),0)</f>
        <v>0</v>
      </c>
      <c r="AE7235" s="23">
        <f t="shared" ref="AE7235:AE7298" ca="1" si="2382">AB7235-AC7235</f>
        <v>0</v>
      </c>
      <c r="AF7235" s="26">
        <f t="shared" ref="AF7235:AF7298" ca="1" si="2383">-AD7235+AC7235-Z7235+W7235+S7235-G7235</f>
        <v>70</v>
      </c>
      <c r="AG7235" s="26">
        <f t="shared" ref="AG7235:AG7298" ca="1" si="2384">AE7235+X7235</f>
        <v>152.76346874999999</v>
      </c>
      <c r="AH7235">
        <f>'real time electricity price'!G7234</f>
        <v>32.847500000000004</v>
      </c>
      <c r="AI7235" s="20">
        <f>'real time electricity price'!H7234</f>
        <v>42.6</v>
      </c>
      <c r="AJ7235" s="23">
        <f t="shared" ref="AJ7235:AJ7298" ca="1" si="2385">AD7235+AA7235+Z7235+U7235</f>
        <v>177.50399999999999</v>
      </c>
      <c r="AK7235">
        <f t="shared" ref="AK7235:AK7298" si="2386">H7235*AH7235</f>
        <v>2336.4426750000002</v>
      </c>
      <c r="AL7235" s="1">
        <f>SLN('Inputs and Output'!$C$27,0,'Inputs and Output'!$C$31)</f>
        <v>2968.0365296803652</v>
      </c>
      <c r="AM7235" s="1">
        <f>SLN('Inputs and Output'!$C$51,0,'Inputs and Output'!$C$31)</f>
        <v>319.634703196347</v>
      </c>
      <c r="AN7235" s="15">
        <f>-'PVWatt simulated dispatch'!$B$7*'Inputs and Output'!$C$13*'Inputs and Output'!$C$29</f>
        <v>-964.6118721461188</v>
      </c>
      <c r="AO7235" s="18">
        <f>-'Inputs and Output'!$C$54*'Inputs and Output'!$C$14/(365*24)</f>
        <v>-95.890410958904113</v>
      </c>
      <c r="AP7235" s="18">
        <f t="shared" ref="AP7235:AP7298" si="2387">AK7235-AL7235-AM7235+AN7235+AO7235</f>
        <v>-2011.7308409817349</v>
      </c>
      <c r="AQ7235" s="9">
        <f t="shared" ref="AQ7235:AQ7298" si="2388">AR7235/1000000000000</f>
        <v>104258000</v>
      </c>
      <c r="AR7235" s="34" cm="1">
        <f t="array" ref="AR7235">INDEX('hashrate + miner rev'!$G$3:$N$8762,Model!A7235,MATCH('Inputs and Output'!$C$22,'hashrate + miner rev'!$G$1:$N$1,0))</f>
        <v>1.04258E+20</v>
      </c>
      <c r="AS7235" cm="1">
        <f t="array" ref="AS7235">INDEX('hashrate + miner rev'!$G$3:$N$8762,Model!A7235,MATCH('Inputs and Output'!$C$22,'hashrate + miner rev'!$G$1:$N$1,0)+1)</f>
        <v>591288.95490000001</v>
      </c>
      <c r="AT7235" s="9">
        <f ca="1">IFERROR((AJ7235/('Inputs and Output'!$C$15))*('Inputs and Output'!$C$39*'Inputs and Output'!$C$40),0)</f>
        <v>4649897.0514370762</v>
      </c>
      <c r="AU7235" s="12">
        <f t="shared" ref="AU7235:AU7298" ca="1" si="2389">AT7235/AQ7235</f>
        <v>4.4599906495780432E-2</v>
      </c>
      <c r="AV7235" s="11">
        <f t="shared" ref="AV7235:AV7298" ca="1" si="2390">AU7235*AS7235</f>
        <v>26371.432100527734</v>
      </c>
      <c r="AW7235" s="13">
        <f ca="1">IF(AT7235&gt;0,('Inputs and Output'!$C$42*'Inputs and Output'!$C$15*AJ7235/('Inputs and Output'!C$36*'Inputs and Output'!C$40)),0)</f>
        <v>5325.12</v>
      </c>
      <c r="AX7235" s="16">
        <f>SLN('Inputs and Output'!$C$45,0,'Inputs and Output'!$C$44)</f>
        <v>5575.7370345500412</v>
      </c>
      <c r="AY7235" s="14">
        <f t="shared" ref="AY7235:AY7298" ca="1" si="2391">AV7235-AW7235-AX7235</f>
        <v>15470.575065977693</v>
      </c>
      <c r="AZ7235" s="17">
        <f t="shared" ref="AZ7235:AZ7298" ca="1" si="2392">AP7235+AY7235</f>
        <v>13458.844224995959</v>
      </c>
    </row>
    <row r="7236" spans="1:52">
      <c r="A7236">
        <v>7234</v>
      </c>
      <c r="B7236" t="str">
        <f>'hourly electricity demand texas'!B7235</f>
        <v>10/29/2020 10 a.m. CDT</v>
      </c>
      <c r="C7236">
        <f>'PVWatt simulated dispatch'!K7252</f>
        <v>792029.31299999997</v>
      </c>
      <c r="D7236">
        <f>'hourly electricity demand texas'!I7235*'Inputs and Output'!$C$20</f>
        <v>68.28</v>
      </c>
      <c r="E7236">
        <f>MIN(MAX(D7236-'Inputs and Output'!C$16,0),'Inputs and Output'!C$19-'Inputs and Output'!C$16)</f>
        <v>68.28</v>
      </c>
      <c r="F7236">
        <f>C7236*'Inputs and Output'!C$13/1000000</f>
        <v>514.81905344999996</v>
      </c>
      <c r="G7236">
        <f>IF(F7236&lt;=E7236,MIN(Q7236,E7236-F7236,'Inputs and Output'!C$14*'Inputs and Output'!C$55),0)</f>
        <v>0</v>
      </c>
      <c r="H7236">
        <f t="shared" ref="H7236:H7299" si="2393">MIN(E7236,F7236+G7236)</f>
        <v>68.28</v>
      </c>
      <c r="I7236" s="4">
        <f t="shared" ref="I7236:I7299" si="2394">H7236-E7236</f>
        <v>0</v>
      </c>
      <c r="J7236">
        <f t="shared" si="2375"/>
        <v>446.53905344999998</v>
      </c>
      <c r="K7236">
        <f t="shared" ca="1" si="2376"/>
        <v>44.89</v>
      </c>
      <c r="L7236" s="23">
        <f>AS7236/AQ7236*(1/('Inputs and Output'!C$36/'Inputs and Output'!C$39))-'Inputs and Output'!C$42</f>
        <v>21.403958181847628</v>
      </c>
      <c r="M7236" s="23">
        <f ca="1">IFERROR(AVERAGE(OFFSET(L7236,-1,0,-'Inputs and Output'!C$46)),L7236)</f>
        <v>128.32840551418201</v>
      </c>
      <c r="N7236" s="23">
        <f ca="1">_xlfn.XLOOKUP(K7236/M7236,'Battery dispatch curve multiple'!C$3:C$103,'Battery dispatch curve multiple'!A$3:A$103,,1,2)</f>
        <v>0.88000000000000056</v>
      </c>
      <c r="O7236" t="str">
        <f ca="1">IF(Q7236/'Inputs and Output'!C$14&lt;=N7236,"battery","miner")</f>
        <v>battery</v>
      </c>
      <c r="P7236" t="str">
        <f t="shared" si="2377"/>
        <v>No</v>
      </c>
      <c r="Q7236" s="26">
        <f t="shared" ref="Q7236:Q7299" ca="1" si="2395">Q7235+AF7235</f>
        <v>140</v>
      </c>
      <c r="R7236" s="23">
        <f ca="1">-(Q7236/'Inputs and Output'!C$14-N7236)*'Inputs and Output'!C$14-G7236</f>
        <v>106.40000000000016</v>
      </c>
      <c r="S7236" s="23">
        <f ca="1">IF(R7236&gt;0,MIN(R7236,'Inputs and Output'!C$55*'Inputs and Output'!C$14,Model!J7236),0)</f>
        <v>70</v>
      </c>
      <c r="T7236" s="23">
        <f t="shared" ca="1" si="2378"/>
        <v>376.53905344999998</v>
      </c>
      <c r="U7236" s="23">
        <f ca="1">MIN('Inputs and Output'!C$15,Model!T7236)</f>
        <v>177.50399999999999</v>
      </c>
      <c r="V7236" s="23">
        <f t="shared" ca="1" si="2379"/>
        <v>199.03505344999999</v>
      </c>
      <c r="W7236" s="23">
        <f ca="1">MIN(V7236+S7236,'Inputs and Output'!C$55*'Inputs and Output'!C$14,'Inputs and Output'!C$14-Model!Q7236)-S7236</f>
        <v>0</v>
      </c>
      <c r="X7236" s="23">
        <f t="shared" ca="1" si="2380"/>
        <v>199.03505344999999</v>
      </c>
      <c r="Y7236" s="23">
        <f ca="1">IF(AND(P7236="Yes",R7236&lt;=0),MIN(-R7236,'Inputs and Output'!C$55*'Inputs and Output'!C$14-G7236),0)</f>
        <v>0</v>
      </c>
      <c r="Z7236" s="23">
        <f ca="1">MIN(Y7236,'Inputs and Output'!C$15)</f>
        <v>0</v>
      </c>
      <c r="AA7236" s="23">
        <f ca="1">IF(AND(P7236="No",R7236&lt;=0),MIN(J7236,'Inputs and Output'!C$15),0)</f>
        <v>0</v>
      </c>
      <c r="AB7236" s="23">
        <f t="shared" ca="1" si="2381"/>
        <v>0</v>
      </c>
      <c r="AC7236" s="23">
        <f ca="1">MIN(AB7236,'Inputs and Output'!C$55*'Inputs and Output'!C$14,'Inputs and Output'!C$14-Model!Q7236)</f>
        <v>0</v>
      </c>
      <c r="AD7236" s="23">
        <f ca="1">IF(AND(P7236="No",R7236&lt;=0),MIN('Inputs and Output'!C$15-Model!AA7236,'Inputs and Output'!C$55*'Inputs and Output'!C$14),0)</f>
        <v>0</v>
      </c>
      <c r="AE7236" s="23">
        <f t="shared" ca="1" si="2382"/>
        <v>0</v>
      </c>
      <c r="AF7236" s="26">
        <f t="shared" ca="1" si="2383"/>
        <v>70</v>
      </c>
      <c r="AG7236" s="26">
        <f t="shared" ca="1" si="2384"/>
        <v>199.03505344999999</v>
      </c>
      <c r="AH7236">
        <f>'real time electricity price'!G7235</f>
        <v>30.812500000000004</v>
      </c>
      <c r="AI7236" s="20">
        <f>'real time electricity price'!H7235</f>
        <v>35.61</v>
      </c>
      <c r="AJ7236" s="23">
        <f t="shared" ca="1" si="2385"/>
        <v>177.50399999999999</v>
      </c>
      <c r="AK7236">
        <f t="shared" si="2386"/>
        <v>2103.8775000000001</v>
      </c>
      <c r="AL7236" s="1">
        <f>SLN('Inputs and Output'!$C$27,0,'Inputs and Output'!$C$31)</f>
        <v>2968.0365296803652</v>
      </c>
      <c r="AM7236" s="1">
        <f>SLN('Inputs and Output'!$C$51,0,'Inputs and Output'!$C$31)</f>
        <v>319.634703196347</v>
      </c>
      <c r="AN7236" s="15">
        <f>-'PVWatt simulated dispatch'!$B$7*'Inputs and Output'!$C$13*'Inputs and Output'!$C$29</f>
        <v>-964.6118721461188</v>
      </c>
      <c r="AO7236" s="18">
        <f>-'Inputs and Output'!$C$54*'Inputs and Output'!$C$14/(365*24)</f>
        <v>-95.890410958904113</v>
      </c>
      <c r="AP7236" s="18">
        <f t="shared" si="2387"/>
        <v>-2244.2960159817349</v>
      </c>
      <c r="AQ7236" s="9">
        <f t="shared" si="2388"/>
        <v>180817000</v>
      </c>
      <c r="AR7236" s="34" cm="1">
        <f t="array" ref="AR7236">INDEX('hashrate + miner rev'!$G$3:$N$8762,Model!A7236,MATCH('Inputs and Output'!$C$22,'hashrate + miner rev'!$G$1:$N$1,0))</f>
        <v>1.80817E+20</v>
      </c>
      <c r="AS7236" cm="1">
        <f t="array" ref="AS7236">INDEX('hashrate + miner rev'!$G$3:$N$8762,Model!A7236,MATCH('Inputs and Output'!$C$22,'hashrate + miner rev'!$G$1:$N$1,0)+1)</f>
        <v>354813.9019</v>
      </c>
      <c r="AT7236" s="9">
        <f ca="1">IFERROR((AJ7236/('Inputs and Output'!$C$15))*('Inputs and Output'!$C$39*'Inputs and Output'!$C$40),0)</f>
        <v>4649897.0514370762</v>
      </c>
      <c r="AU7236" s="12">
        <f t="shared" ca="1" si="2389"/>
        <v>2.5716039152497143E-2</v>
      </c>
      <c r="AV7236" s="11">
        <f t="shared" ca="1" si="2390"/>
        <v>9124.4081931106812</v>
      </c>
      <c r="AW7236" s="13">
        <f ca="1">IF(AT7236&gt;0,('Inputs and Output'!$C$42*'Inputs and Output'!$C$15*AJ7236/('Inputs and Output'!C$36*'Inputs and Output'!C$40)),0)</f>
        <v>5325.12</v>
      </c>
      <c r="AX7236" s="16">
        <f>SLN('Inputs and Output'!$C$45,0,'Inputs and Output'!$C$44)</f>
        <v>5575.7370345500412</v>
      </c>
      <c r="AY7236" s="14">
        <f t="shared" ca="1" si="2391"/>
        <v>-1776.44884143936</v>
      </c>
      <c r="AZ7236" s="17">
        <f t="shared" ca="1" si="2392"/>
        <v>-4020.7448574210948</v>
      </c>
    </row>
    <row r="7237" spans="1:52">
      <c r="A7237">
        <v>7235</v>
      </c>
      <c r="B7237" t="str">
        <f>'hourly electricity demand texas'!B7236</f>
        <v>10/29/2020 11 a.m. CDT</v>
      </c>
      <c r="C7237">
        <f>'PVWatt simulated dispatch'!K7253</f>
        <v>628821.625</v>
      </c>
      <c r="D7237">
        <f>'hourly electricity demand texas'!I7236*'Inputs and Output'!$C$20</f>
        <v>65.78</v>
      </c>
      <c r="E7237">
        <f>MIN(MAX(D7237-'Inputs and Output'!C$16,0),'Inputs and Output'!C$19-'Inputs and Output'!C$16)</f>
        <v>65.78</v>
      </c>
      <c r="F7237">
        <f>C7237*'Inputs and Output'!C$13/1000000</f>
        <v>408.73405624999998</v>
      </c>
      <c r="G7237">
        <f>IF(F7237&lt;=E7237,MIN(Q7237,E7237-F7237,'Inputs and Output'!C$14*'Inputs and Output'!C$55),0)</f>
        <v>0</v>
      </c>
      <c r="H7237">
        <f t="shared" si="2393"/>
        <v>65.78</v>
      </c>
      <c r="I7237" s="4">
        <f t="shared" si="2394"/>
        <v>0</v>
      </c>
      <c r="J7237">
        <f t="shared" si="2375"/>
        <v>342.95405625000001</v>
      </c>
      <c r="K7237">
        <f t="shared" ca="1" si="2376"/>
        <v>44.89</v>
      </c>
      <c r="L7237" s="23">
        <f>AS7237/AQ7237*(1/('Inputs and Output'!C$36/'Inputs and Output'!C$39))-'Inputs and Output'!C$42</f>
        <v>30.785159610935317</v>
      </c>
      <c r="M7237" s="23">
        <f ca="1">IFERROR(AVERAGE(OFFSET(L7237,-1,0,-'Inputs and Output'!C$46)),L7237)</f>
        <v>126.40031712955097</v>
      </c>
      <c r="N7237" s="23">
        <f ca="1">_xlfn.XLOOKUP(K7237/M7237,'Battery dispatch curve multiple'!C$3:C$103,'Battery dispatch curve multiple'!A$3:A$103,,1,2)</f>
        <v>0.88000000000000056</v>
      </c>
      <c r="O7237" t="str">
        <f ca="1">IF(Q7237/'Inputs and Output'!C$14&lt;=N7237,"battery","miner")</f>
        <v>battery</v>
      </c>
      <c r="P7237" t="str">
        <f t="shared" si="2377"/>
        <v>No</v>
      </c>
      <c r="Q7237" s="26">
        <f t="shared" ca="1" si="2395"/>
        <v>210</v>
      </c>
      <c r="R7237" s="23">
        <f ca="1">-(Q7237/'Inputs and Output'!C$14-N7237)*'Inputs and Output'!C$14-G7237</f>
        <v>36.400000000000155</v>
      </c>
      <c r="S7237" s="23">
        <f ca="1">IF(R7237&gt;0,MIN(R7237,'Inputs and Output'!C$55*'Inputs and Output'!C$14,Model!J7237),0)</f>
        <v>36.400000000000155</v>
      </c>
      <c r="T7237" s="23">
        <f t="shared" ca="1" si="2378"/>
        <v>306.55405624999986</v>
      </c>
      <c r="U7237" s="23">
        <f ca="1">MIN('Inputs and Output'!C$15,Model!T7237)</f>
        <v>177.50399999999999</v>
      </c>
      <c r="V7237" s="23">
        <f t="shared" ca="1" si="2379"/>
        <v>129.05005624999987</v>
      </c>
      <c r="W7237" s="23">
        <f ca="1">MIN(V7237+S7237,'Inputs and Output'!C$55*'Inputs and Output'!C$14,'Inputs and Output'!C$14-Model!Q7237)-S7237</f>
        <v>33.599999999999845</v>
      </c>
      <c r="X7237" s="23">
        <f t="shared" ca="1" si="2380"/>
        <v>95.450056250000017</v>
      </c>
      <c r="Y7237" s="23">
        <f ca="1">IF(AND(P7237="Yes",R7237&lt;=0),MIN(-R7237,'Inputs and Output'!C$55*'Inputs and Output'!C$14-G7237),0)</f>
        <v>0</v>
      </c>
      <c r="Z7237" s="23">
        <f ca="1">MIN(Y7237,'Inputs and Output'!C$15)</f>
        <v>0</v>
      </c>
      <c r="AA7237" s="23">
        <f ca="1">IF(AND(P7237="No",R7237&lt;=0),MIN(J7237,'Inputs and Output'!C$15),0)</f>
        <v>0</v>
      </c>
      <c r="AB7237" s="23">
        <f t="shared" ca="1" si="2381"/>
        <v>0</v>
      </c>
      <c r="AC7237" s="23">
        <f ca="1">MIN(AB7237,'Inputs and Output'!C$55*'Inputs and Output'!C$14,'Inputs and Output'!C$14-Model!Q7237)</f>
        <v>0</v>
      </c>
      <c r="AD7237" s="23">
        <f ca="1">IF(AND(P7237="No",R7237&lt;=0),MIN('Inputs and Output'!C$15-Model!AA7237,'Inputs and Output'!C$55*'Inputs and Output'!C$14),0)</f>
        <v>0</v>
      </c>
      <c r="AE7237" s="23">
        <f t="shared" ca="1" si="2382"/>
        <v>0</v>
      </c>
      <c r="AF7237" s="26">
        <f t="shared" ca="1" si="2383"/>
        <v>70</v>
      </c>
      <c r="AG7237" s="26">
        <f t="shared" ca="1" si="2384"/>
        <v>95.450056250000017</v>
      </c>
      <c r="AH7237">
        <f>'real time electricity price'!G7236</f>
        <v>24.997499999999999</v>
      </c>
      <c r="AI7237" s="20">
        <f>'real time electricity price'!H7236</f>
        <v>32.729999999999997</v>
      </c>
      <c r="AJ7237" s="23">
        <f t="shared" ca="1" si="2385"/>
        <v>177.50399999999999</v>
      </c>
      <c r="AK7237">
        <f t="shared" si="2386"/>
        <v>1644.33555</v>
      </c>
      <c r="AL7237" s="1">
        <f>SLN('Inputs and Output'!$C$27,0,'Inputs and Output'!$C$31)</f>
        <v>2968.0365296803652</v>
      </c>
      <c r="AM7237" s="1">
        <f>SLN('Inputs and Output'!$C$51,0,'Inputs and Output'!$C$31)</f>
        <v>319.634703196347</v>
      </c>
      <c r="AN7237" s="15">
        <f>-'PVWatt simulated dispatch'!$B$7*'Inputs and Output'!$C$13*'Inputs and Output'!$C$29</f>
        <v>-964.6118721461188</v>
      </c>
      <c r="AO7237" s="18">
        <f>-'Inputs and Output'!$C$54*'Inputs and Output'!$C$14/(365*24)</f>
        <v>-95.890410958904113</v>
      </c>
      <c r="AP7237" s="18">
        <f t="shared" si="2387"/>
        <v>-2703.8379659817356</v>
      </c>
      <c r="AQ7237" s="9">
        <f t="shared" si="2388"/>
        <v>152284000</v>
      </c>
      <c r="AR7237" s="34" cm="1">
        <f t="array" ref="AR7237">INDEX('hashrate + miner rev'!$G$3:$N$8762,Model!A7237,MATCH('Inputs and Output'!$C$22,'hashrate + miner rev'!$G$1:$N$1,0))</f>
        <v>1.52284E+20</v>
      </c>
      <c r="AS7237" cm="1">
        <f t="array" ref="AS7237">INDEX('hashrate + miner rev'!$G$3:$N$8762,Model!A7237,MATCH('Inputs and Output'!$C$22,'hashrate + miner rev'!$G$1:$N$1,0)+1)</f>
        <v>353359.3958</v>
      </c>
      <c r="AT7237" s="9">
        <f ca="1">IFERROR((AJ7237/('Inputs and Output'!$C$15))*('Inputs and Output'!$C$39*'Inputs and Output'!$C$40),0)</f>
        <v>4649897.0514370762</v>
      </c>
      <c r="AU7237" s="12">
        <f t="shared" ca="1" si="2389"/>
        <v>3.0534376897356757E-2</v>
      </c>
      <c r="AV7237" s="11">
        <f t="shared" ca="1" si="2390"/>
        <v>10789.608971579462</v>
      </c>
      <c r="AW7237" s="13">
        <f ca="1">IF(AT7237&gt;0,('Inputs and Output'!$C$42*'Inputs and Output'!$C$15*AJ7237/('Inputs and Output'!C$36*'Inputs and Output'!C$40)),0)</f>
        <v>5325.12</v>
      </c>
      <c r="AX7237" s="16">
        <f>SLN('Inputs and Output'!$C$45,0,'Inputs and Output'!$C$44)</f>
        <v>5575.7370345500412</v>
      </c>
      <c r="AY7237" s="14">
        <f t="shared" ca="1" si="2391"/>
        <v>-111.24806297057876</v>
      </c>
      <c r="AZ7237" s="17">
        <f t="shared" ca="1" si="2392"/>
        <v>-2815.0860289523143</v>
      </c>
    </row>
    <row r="7238" spans="1:52">
      <c r="A7238">
        <v>7236</v>
      </c>
      <c r="B7238" t="str">
        <f>'hourly electricity demand texas'!B7237</f>
        <v>10/29/2020 12 p.m. CDT</v>
      </c>
      <c r="C7238">
        <f>'PVWatt simulated dispatch'!K7254</f>
        <v>833333.31299999997</v>
      </c>
      <c r="D7238">
        <f>'hourly electricity demand texas'!I7237*'Inputs and Output'!$C$20</f>
        <v>63.79</v>
      </c>
      <c r="E7238">
        <f>MIN(MAX(D7238-'Inputs and Output'!C$16,0),'Inputs and Output'!C$19-'Inputs and Output'!C$16)</f>
        <v>63.79</v>
      </c>
      <c r="F7238">
        <f>C7238*'Inputs and Output'!C$13/1000000</f>
        <v>541.6666534499999</v>
      </c>
      <c r="G7238">
        <f>IF(F7238&lt;=E7238,MIN(Q7238,E7238-F7238,'Inputs and Output'!C$14*'Inputs and Output'!C$55),0)</f>
        <v>0</v>
      </c>
      <c r="H7238">
        <f t="shared" si="2393"/>
        <v>63.79</v>
      </c>
      <c r="I7238" s="4">
        <f t="shared" si="2394"/>
        <v>0</v>
      </c>
      <c r="J7238">
        <f t="shared" si="2375"/>
        <v>477.87665344999988</v>
      </c>
      <c r="K7238">
        <f t="shared" ca="1" si="2376"/>
        <v>44.89</v>
      </c>
      <c r="L7238" s="23">
        <f>AS7238/AQ7238*(1/('Inputs and Output'!C$36/'Inputs and Output'!C$39))-'Inputs and Output'!C$42</f>
        <v>770.48973639887811</v>
      </c>
      <c r="M7238" s="23">
        <f ca="1">IFERROR(AVERAGE(OFFSET(L7238,-1,0,-'Inputs and Output'!C$46)),L7238)</f>
        <v>125.41650447122207</v>
      </c>
      <c r="N7238" s="23">
        <f ca="1">_xlfn.XLOOKUP(K7238/M7238,'Battery dispatch curve multiple'!C$3:C$103,'Battery dispatch curve multiple'!A$3:A$103,,1,2)</f>
        <v>0.88000000000000056</v>
      </c>
      <c r="O7238" t="str">
        <f ca="1">IF(Q7238/'Inputs and Output'!C$14&lt;=N7238,"battery","miner")</f>
        <v>miner</v>
      </c>
      <c r="P7238" t="str">
        <f t="shared" si="2377"/>
        <v>No</v>
      </c>
      <c r="Q7238" s="26">
        <f t="shared" ca="1" si="2395"/>
        <v>280</v>
      </c>
      <c r="R7238" s="23">
        <f ca="1">-(Q7238/'Inputs and Output'!C$14-N7238)*'Inputs and Output'!C$14-G7238</f>
        <v>-33.599999999999845</v>
      </c>
      <c r="S7238" s="23">
        <f ca="1">IF(R7238&gt;0,MIN(R7238,'Inputs and Output'!C$55*'Inputs and Output'!C$14,Model!J7238),0)</f>
        <v>0</v>
      </c>
      <c r="T7238" s="23">
        <f t="shared" ca="1" si="2378"/>
        <v>0</v>
      </c>
      <c r="U7238" s="23">
        <f ca="1">MIN('Inputs and Output'!C$15,Model!T7238)</f>
        <v>0</v>
      </c>
      <c r="V7238" s="23">
        <f t="shared" ca="1" si="2379"/>
        <v>0</v>
      </c>
      <c r="W7238" s="23">
        <f ca="1">MIN(V7238+S7238,'Inputs and Output'!C$55*'Inputs and Output'!C$14,'Inputs and Output'!C$14-Model!Q7238)-S7238</f>
        <v>0</v>
      </c>
      <c r="X7238" s="23">
        <f t="shared" ca="1" si="2380"/>
        <v>0</v>
      </c>
      <c r="Y7238" s="23">
        <f ca="1">IF(AND(P7238="Yes",R7238&lt;=0),MIN(-R7238,'Inputs and Output'!C$55*'Inputs and Output'!C$14-G7238),0)</f>
        <v>0</v>
      </c>
      <c r="Z7238" s="23">
        <f ca="1">MIN(Y7238,'Inputs and Output'!C$15)</f>
        <v>0</v>
      </c>
      <c r="AA7238" s="23">
        <f ca="1">IF(AND(P7238="No",R7238&lt;=0),MIN(J7238,'Inputs and Output'!C$15),0)</f>
        <v>177.50399999999999</v>
      </c>
      <c r="AB7238" s="23">
        <f t="shared" ca="1" si="2381"/>
        <v>300.37265344999992</v>
      </c>
      <c r="AC7238" s="23">
        <f ca="1">MIN(AB7238,'Inputs and Output'!C$55*'Inputs and Output'!C$14,'Inputs and Output'!C$14-Model!Q7238)</f>
        <v>0</v>
      </c>
      <c r="AD7238" s="23">
        <f ca="1">IF(AND(P7238="No",R7238&lt;=0),MIN('Inputs and Output'!C$15-Model!AA7238,'Inputs and Output'!C$55*'Inputs and Output'!C$14),0)</f>
        <v>0</v>
      </c>
      <c r="AE7238" s="23">
        <f t="shared" ca="1" si="2382"/>
        <v>300.37265344999992</v>
      </c>
      <c r="AF7238" s="26">
        <f t="shared" ca="1" si="2383"/>
        <v>0</v>
      </c>
      <c r="AG7238" s="26">
        <f t="shared" ca="1" si="2384"/>
        <v>300.37265344999992</v>
      </c>
      <c r="AH7238">
        <f>'real time electricity price'!G7237</f>
        <v>19.0075</v>
      </c>
      <c r="AI7238" s="20">
        <f>'real time electricity price'!H7237</f>
        <v>33.81</v>
      </c>
      <c r="AJ7238" s="23">
        <f t="shared" ca="1" si="2385"/>
        <v>177.50399999999999</v>
      </c>
      <c r="AK7238">
        <f t="shared" si="2386"/>
        <v>1212.488425</v>
      </c>
      <c r="AL7238" s="1">
        <f>SLN('Inputs and Output'!$C$27,0,'Inputs and Output'!$C$31)</f>
        <v>2968.0365296803652</v>
      </c>
      <c r="AM7238" s="1">
        <f>SLN('Inputs and Output'!$C$51,0,'Inputs and Output'!$C$31)</f>
        <v>319.634703196347</v>
      </c>
      <c r="AN7238" s="15">
        <f>-'PVWatt simulated dispatch'!$B$7*'Inputs and Output'!$C$13*'Inputs and Output'!$C$29</f>
        <v>-964.6118721461188</v>
      </c>
      <c r="AO7238" s="18">
        <f>-'Inputs and Output'!$C$54*'Inputs and Output'!$C$14/(365*24)</f>
        <v>-95.890410958904113</v>
      </c>
      <c r="AP7238" s="18">
        <f t="shared" si="2387"/>
        <v>-3135.6850909817349</v>
      </c>
      <c r="AQ7238" s="9">
        <f t="shared" si="2388"/>
        <v>22649800</v>
      </c>
      <c r="AR7238" s="34" cm="1">
        <f t="array" ref="AR7238">INDEX('hashrate + miner rev'!$G$3:$N$8762,Model!A7238,MATCH('Inputs and Output'!$C$22,'hashrate + miner rev'!$G$1:$N$1,0))</f>
        <v>2.26498E+19</v>
      </c>
      <c r="AS7238" cm="1">
        <f t="array" ref="AS7238">INDEX('hashrate + miner rev'!$G$3:$N$8762,Model!A7238,MATCH('Inputs and Output'!$C$22,'hashrate + miner rev'!$G$1:$N$1,0)+1)</f>
        <v>692125.65240000002</v>
      </c>
      <c r="AT7238" s="9">
        <f ca="1">IFERROR((AJ7238/('Inputs and Output'!$C$15))*('Inputs and Output'!$C$39*'Inputs and Output'!$C$40),0)</f>
        <v>4649897.0514370762</v>
      </c>
      <c r="AU7238" s="12">
        <f t="shared" ca="1" si="2389"/>
        <v>0.20529528081647858</v>
      </c>
      <c r="AV7238" s="11">
        <f t="shared" ca="1" si="2390"/>
        <v>142090.13016974644</v>
      </c>
      <c r="AW7238" s="13">
        <f ca="1">IF(AT7238&gt;0,('Inputs and Output'!$C$42*'Inputs and Output'!$C$15*AJ7238/('Inputs and Output'!C$36*'Inputs and Output'!C$40)),0)</f>
        <v>5325.12</v>
      </c>
      <c r="AX7238" s="16">
        <f>SLN('Inputs and Output'!$C$45,0,'Inputs and Output'!$C$44)</f>
        <v>5575.7370345500412</v>
      </c>
      <c r="AY7238" s="14">
        <f t="shared" ca="1" si="2391"/>
        <v>131189.27313519639</v>
      </c>
      <c r="AZ7238" s="17">
        <f t="shared" ca="1" si="2392"/>
        <v>128053.58804421466</v>
      </c>
    </row>
    <row r="7239" spans="1:52">
      <c r="A7239">
        <v>7237</v>
      </c>
      <c r="B7239" t="str">
        <f>'hourly electricity demand texas'!B7238</f>
        <v>10/29/2020 1 p.m. CDT</v>
      </c>
      <c r="C7239">
        <f>'PVWatt simulated dispatch'!K7255</f>
        <v>833333.31299999997</v>
      </c>
      <c r="D7239">
        <f>'hourly electricity demand texas'!I7238*'Inputs and Output'!$C$20</f>
        <v>61.75</v>
      </c>
      <c r="E7239">
        <f>MIN(MAX(D7239-'Inputs and Output'!C$16,0),'Inputs and Output'!C$19-'Inputs and Output'!C$16)</f>
        <v>61.75</v>
      </c>
      <c r="F7239">
        <f>C7239*'Inputs and Output'!C$13/1000000</f>
        <v>541.6666534499999</v>
      </c>
      <c r="G7239">
        <f>IF(F7239&lt;=E7239,MIN(Q7239,E7239-F7239,'Inputs and Output'!C$14*'Inputs and Output'!C$55),0)</f>
        <v>0</v>
      </c>
      <c r="H7239">
        <f t="shared" si="2393"/>
        <v>61.75</v>
      </c>
      <c r="I7239" s="4">
        <f t="shared" si="2394"/>
        <v>0</v>
      </c>
      <c r="J7239">
        <f t="shared" si="2375"/>
        <v>479.9166534499999</v>
      </c>
      <c r="K7239">
        <f t="shared" ca="1" si="2376"/>
        <v>44.89</v>
      </c>
      <c r="L7239" s="23">
        <f>AS7239/AQ7239*(1/('Inputs and Output'!C$36/'Inputs and Output'!C$39))-'Inputs and Output'!C$42</f>
        <v>566.50795256385209</v>
      </c>
      <c r="M7239" s="23">
        <f ca="1">IFERROR(AVERAGE(OFFSET(L7239,-1,0,-'Inputs and Output'!C$46)),L7239)</f>
        <v>154.24975649965199</v>
      </c>
      <c r="N7239" s="23">
        <f ca="1">_xlfn.XLOOKUP(K7239/M7239,'Battery dispatch curve multiple'!C$3:C$103,'Battery dispatch curve multiple'!A$3:A$103,,1,2)</f>
        <v>0.87000000000000055</v>
      </c>
      <c r="O7239" t="str">
        <f ca="1">IF(Q7239/'Inputs and Output'!C$14&lt;=N7239,"battery","miner")</f>
        <v>miner</v>
      </c>
      <c r="P7239" t="str">
        <f t="shared" si="2377"/>
        <v>No</v>
      </c>
      <c r="Q7239" s="26">
        <f t="shared" ca="1" si="2395"/>
        <v>280</v>
      </c>
      <c r="R7239" s="23">
        <f ca="1">-(Q7239/'Inputs and Output'!C$14-N7239)*'Inputs and Output'!C$14-G7239</f>
        <v>-36.399999999999849</v>
      </c>
      <c r="S7239" s="23">
        <f ca="1">IF(R7239&gt;0,MIN(R7239,'Inputs and Output'!C$55*'Inputs and Output'!C$14,Model!J7239),0)</f>
        <v>0</v>
      </c>
      <c r="T7239" s="23">
        <f t="shared" ca="1" si="2378"/>
        <v>0</v>
      </c>
      <c r="U7239" s="23">
        <f ca="1">MIN('Inputs and Output'!C$15,Model!T7239)</f>
        <v>0</v>
      </c>
      <c r="V7239" s="23">
        <f t="shared" ca="1" si="2379"/>
        <v>0</v>
      </c>
      <c r="W7239" s="23">
        <f ca="1">MIN(V7239+S7239,'Inputs and Output'!C$55*'Inputs and Output'!C$14,'Inputs and Output'!C$14-Model!Q7239)-S7239</f>
        <v>0</v>
      </c>
      <c r="X7239" s="23">
        <f t="shared" ca="1" si="2380"/>
        <v>0</v>
      </c>
      <c r="Y7239" s="23">
        <f ca="1">IF(AND(P7239="Yes",R7239&lt;=0),MIN(-R7239,'Inputs and Output'!C$55*'Inputs and Output'!C$14-G7239),0)</f>
        <v>0</v>
      </c>
      <c r="Z7239" s="23">
        <f ca="1">MIN(Y7239,'Inputs and Output'!C$15)</f>
        <v>0</v>
      </c>
      <c r="AA7239" s="23">
        <f ca="1">IF(AND(P7239="No",R7239&lt;=0),MIN(J7239,'Inputs and Output'!C$15),0)</f>
        <v>177.50399999999999</v>
      </c>
      <c r="AB7239" s="23">
        <f t="shared" ca="1" si="2381"/>
        <v>302.41265344999988</v>
      </c>
      <c r="AC7239" s="23">
        <f ca="1">MIN(AB7239,'Inputs and Output'!C$55*'Inputs and Output'!C$14,'Inputs and Output'!C$14-Model!Q7239)</f>
        <v>0</v>
      </c>
      <c r="AD7239" s="23">
        <f ca="1">IF(AND(P7239="No",R7239&lt;=0),MIN('Inputs and Output'!C$15-Model!AA7239,'Inputs and Output'!C$55*'Inputs and Output'!C$14),0)</f>
        <v>0</v>
      </c>
      <c r="AE7239" s="23">
        <f t="shared" ca="1" si="2382"/>
        <v>302.41265344999988</v>
      </c>
      <c r="AF7239" s="26">
        <f t="shared" ca="1" si="2383"/>
        <v>0</v>
      </c>
      <c r="AG7239" s="26">
        <f t="shared" ca="1" si="2384"/>
        <v>302.41265344999988</v>
      </c>
      <c r="AH7239">
        <f>'real time electricity price'!G7238</f>
        <v>16.762499999999999</v>
      </c>
      <c r="AI7239" s="20">
        <f>'real time electricity price'!H7238</f>
        <v>31</v>
      </c>
      <c r="AJ7239" s="23">
        <f t="shared" ca="1" si="2385"/>
        <v>177.50399999999999</v>
      </c>
      <c r="AK7239">
        <f t="shared" si="2386"/>
        <v>1035.0843749999999</v>
      </c>
      <c r="AL7239" s="1">
        <f>SLN('Inputs and Output'!$C$27,0,'Inputs and Output'!$C$31)</f>
        <v>2968.0365296803652</v>
      </c>
      <c r="AM7239" s="1">
        <f>SLN('Inputs and Output'!$C$51,0,'Inputs and Output'!$C$31)</f>
        <v>319.634703196347</v>
      </c>
      <c r="AN7239" s="15">
        <f>-'PVWatt simulated dispatch'!$B$7*'Inputs and Output'!$C$13*'Inputs and Output'!$C$29</f>
        <v>-964.6118721461188</v>
      </c>
      <c r="AO7239" s="18">
        <f>-'Inputs and Output'!$C$54*'Inputs and Output'!$C$14/(365*24)</f>
        <v>-95.890410958904113</v>
      </c>
      <c r="AP7239" s="18">
        <f t="shared" si="2387"/>
        <v>-3313.089140981735</v>
      </c>
      <c r="AQ7239" s="9">
        <f t="shared" si="2388"/>
        <v>24801600</v>
      </c>
      <c r="AR7239" s="34" cm="1">
        <f t="array" ref="AR7239">INDEX('hashrate + miner rev'!$G$3:$N$8762,Model!A7239,MATCH('Inputs and Output'!$C$22,'hashrate + miner rev'!$G$1:$N$1,0))</f>
        <v>2.48016E+19</v>
      </c>
      <c r="AS7239" cm="1">
        <f t="array" ref="AS7239">INDEX('hashrate + miner rev'!$G$3:$N$8762,Model!A7239,MATCH('Inputs and Output'!$C$22,'hashrate + miner rev'!$G$1:$N$1,0)+1)</f>
        <v>564755.8567</v>
      </c>
      <c r="AT7239" s="9">
        <f ca="1">IFERROR((AJ7239/('Inputs and Output'!$C$15))*('Inputs and Output'!$C$39*'Inputs and Output'!$C$40),0)</f>
        <v>4649897.0514370762</v>
      </c>
      <c r="AU7239" s="12">
        <f t="shared" ca="1" si="2389"/>
        <v>0.18748375312226132</v>
      </c>
      <c r="AV7239" s="11">
        <f t="shared" ca="1" si="2390"/>
        <v>105882.54761189398</v>
      </c>
      <c r="AW7239" s="13">
        <f ca="1">IF(AT7239&gt;0,('Inputs and Output'!$C$42*'Inputs and Output'!$C$15*AJ7239/('Inputs and Output'!C$36*'Inputs and Output'!C$40)),0)</f>
        <v>5325.12</v>
      </c>
      <c r="AX7239" s="16">
        <f>SLN('Inputs and Output'!$C$45,0,'Inputs and Output'!$C$44)</f>
        <v>5575.7370345500412</v>
      </c>
      <c r="AY7239" s="14">
        <f t="shared" ca="1" si="2391"/>
        <v>94981.69057734395</v>
      </c>
      <c r="AZ7239" s="17">
        <f t="shared" ca="1" si="2392"/>
        <v>91668.601436362209</v>
      </c>
    </row>
    <row r="7240" spans="1:52">
      <c r="A7240">
        <v>7238</v>
      </c>
      <c r="B7240" t="str">
        <f>'hourly electricity demand texas'!B7239</f>
        <v>10/29/2020 2 p.m. CDT</v>
      </c>
      <c r="C7240">
        <f>'PVWatt simulated dispatch'!K7256</f>
        <v>825883.125</v>
      </c>
      <c r="D7240">
        <f>'hourly electricity demand texas'!I7239*'Inputs and Output'!$C$20</f>
        <v>59.49</v>
      </c>
      <c r="E7240">
        <f>MIN(MAX(D7240-'Inputs and Output'!C$16,0),'Inputs and Output'!C$19-'Inputs and Output'!C$16)</f>
        <v>59.49</v>
      </c>
      <c r="F7240">
        <f>C7240*'Inputs and Output'!C$13/1000000</f>
        <v>536.82403124999996</v>
      </c>
      <c r="G7240">
        <f>IF(F7240&lt;=E7240,MIN(Q7240,E7240-F7240,'Inputs and Output'!C$14*'Inputs and Output'!C$55),0)</f>
        <v>0</v>
      </c>
      <c r="H7240">
        <f t="shared" si="2393"/>
        <v>59.49</v>
      </c>
      <c r="I7240" s="4">
        <f t="shared" si="2394"/>
        <v>0</v>
      </c>
      <c r="J7240">
        <f t="shared" si="2375"/>
        <v>477.33403124999995</v>
      </c>
      <c r="K7240">
        <f t="shared" ca="1" si="2376"/>
        <v>44.89</v>
      </c>
      <c r="L7240" s="23">
        <f>AS7240/AQ7240*(1/('Inputs and Output'!C$36/'Inputs and Output'!C$39))-'Inputs and Output'!C$42</f>
        <v>9.6759896715805809</v>
      </c>
      <c r="M7240" s="23">
        <f ca="1">IFERROR(AVERAGE(OFFSET(L7240,-1,0,-'Inputs and Output'!C$46)),L7240)</f>
        <v>165.67265072297505</v>
      </c>
      <c r="N7240" s="23">
        <f ca="1">_xlfn.XLOOKUP(K7240/M7240,'Battery dispatch curve multiple'!C$3:C$103,'Battery dispatch curve multiple'!A$3:A$103,,1,2)</f>
        <v>0.87000000000000055</v>
      </c>
      <c r="O7240" t="str">
        <f ca="1">IF(Q7240/'Inputs and Output'!C$14&lt;=N7240,"battery","miner")</f>
        <v>miner</v>
      </c>
      <c r="P7240" t="str">
        <f t="shared" si="2377"/>
        <v>No</v>
      </c>
      <c r="Q7240" s="26">
        <f t="shared" ca="1" si="2395"/>
        <v>280</v>
      </c>
      <c r="R7240" s="23">
        <f ca="1">-(Q7240/'Inputs and Output'!C$14-N7240)*'Inputs and Output'!C$14-G7240</f>
        <v>-36.399999999999849</v>
      </c>
      <c r="S7240" s="23">
        <f ca="1">IF(R7240&gt;0,MIN(R7240,'Inputs and Output'!C$55*'Inputs and Output'!C$14,Model!J7240),0)</f>
        <v>0</v>
      </c>
      <c r="T7240" s="23">
        <f t="shared" ca="1" si="2378"/>
        <v>0</v>
      </c>
      <c r="U7240" s="23">
        <f ca="1">MIN('Inputs and Output'!C$15,Model!T7240)</f>
        <v>0</v>
      </c>
      <c r="V7240" s="23">
        <f t="shared" ca="1" si="2379"/>
        <v>0</v>
      </c>
      <c r="W7240" s="23">
        <f ca="1">MIN(V7240+S7240,'Inputs and Output'!C$55*'Inputs and Output'!C$14,'Inputs and Output'!C$14-Model!Q7240)-S7240</f>
        <v>0</v>
      </c>
      <c r="X7240" s="23">
        <f t="shared" ca="1" si="2380"/>
        <v>0</v>
      </c>
      <c r="Y7240" s="23">
        <f ca="1">IF(AND(P7240="Yes",R7240&lt;=0),MIN(-R7240,'Inputs and Output'!C$55*'Inputs and Output'!C$14-G7240),0)</f>
        <v>0</v>
      </c>
      <c r="Z7240" s="23">
        <f ca="1">MIN(Y7240,'Inputs and Output'!C$15)</f>
        <v>0</v>
      </c>
      <c r="AA7240" s="23">
        <f ca="1">IF(AND(P7240="No",R7240&lt;=0),MIN(J7240,'Inputs and Output'!C$15),0)</f>
        <v>177.50399999999999</v>
      </c>
      <c r="AB7240" s="23">
        <f t="shared" ca="1" si="2381"/>
        <v>299.83003124999993</v>
      </c>
      <c r="AC7240" s="23">
        <f ca="1">MIN(AB7240,'Inputs and Output'!C$55*'Inputs and Output'!C$14,'Inputs and Output'!C$14-Model!Q7240)</f>
        <v>0</v>
      </c>
      <c r="AD7240" s="23">
        <f ca="1">IF(AND(P7240="No",R7240&lt;=0),MIN('Inputs and Output'!C$15-Model!AA7240,'Inputs and Output'!C$55*'Inputs and Output'!C$14),0)</f>
        <v>0</v>
      </c>
      <c r="AE7240" s="23">
        <f t="shared" ca="1" si="2382"/>
        <v>299.83003124999993</v>
      </c>
      <c r="AF7240" s="26">
        <f t="shared" ca="1" si="2383"/>
        <v>0</v>
      </c>
      <c r="AG7240" s="26">
        <f t="shared" ca="1" si="2384"/>
        <v>299.83003124999993</v>
      </c>
      <c r="AH7240">
        <f>'real time electricity price'!G7239</f>
        <v>14.2675</v>
      </c>
      <c r="AI7240" s="20">
        <f>'real time electricity price'!H7239</f>
        <v>29.36</v>
      </c>
      <c r="AJ7240" s="23">
        <f t="shared" ca="1" si="2385"/>
        <v>177.50399999999999</v>
      </c>
      <c r="AK7240">
        <f t="shared" si="2386"/>
        <v>848.77357500000005</v>
      </c>
      <c r="AL7240" s="1">
        <f>SLN('Inputs and Output'!$C$27,0,'Inputs and Output'!$C$31)</f>
        <v>2968.0365296803652</v>
      </c>
      <c r="AM7240" s="1">
        <f>SLN('Inputs and Output'!$C$51,0,'Inputs and Output'!$C$31)</f>
        <v>319.634703196347</v>
      </c>
      <c r="AN7240" s="15">
        <f>-'PVWatt simulated dispatch'!$B$7*'Inputs and Output'!$C$13*'Inputs and Output'!$C$29</f>
        <v>-964.6118721461188</v>
      </c>
      <c r="AO7240" s="18">
        <f>-'Inputs and Output'!$C$54*'Inputs and Output'!$C$14/(365*24)</f>
        <v>-95.890410958904113</v>
      </c>
      <c r="AP7240" s="18">
        <f t="shared" si="2387"/>
        <v>-3499.3999409817352</v>
      </c>
      <c r="AQ7240" s="9">
        <f t="shared" si="2388"/>
        <v>154475000</v>
      </c>
      <c r="AR7240" s="34" cm="1">
        <f t="array" ref="AR7240">INDEX('hashrate + miner rev'!$G$3:$N$8762,Model!A7240,MATCH('Inputs and Output'!$C$22,'hashrate + miner rev'!$G$1:$N$1,0))</f>
        <v>1.54475E+20</v>
      </c>
      <c r="AS7240" cm="1">
        <f t="array" ref="AS7240">INDEX('hashrate + miner rev'!$G$3:$N$8762,Model!A7240,MATCH('Inputs and Output'!$C$22,'hashrate + miner rev'!$G$1:$N$1,0)+1)</f>
        <v>233964.93799999999</v>
      </c>
      <c r="AT7240" s="9">
        <f ca="1">IFERROR((AJ7240/('Inputs and Output'!$C$15))*('Inputs and Output'!$C$39*'Inputs and Output'!$C$40),0)</f>
        <v>4649897.0514370762</v>
      </c>
      <c r="AU7240" s="12">
        <f t="shared" ca="1" si="2389"/>
        <v>3.0101291804091771E-2</v>
      </c>
      <c r="AV7240" s="11">
        <f t="shared" ca="1" si="2390"/>
        <v>7042.646870664239</v>
      </c>
      <c r="AW7240" s="13">
        <f ca="1">IF(AT7240&gt;0,('Inputs and Output'!$C$42*'Inputs and Output'!$C$15*AJ7240/('Inputs and Output'!C$36*'Inputs and Output'!C$40)),0)</f>
        <v>5325.12</v>
      </c>
      <c r="AX7240" s="16">
        <f>SLN('Inputs and Output'!$C$45,0,'Inputs and Output'!$C$44)</f>
        <v>5575.7370345500412</v>
      </c>
      <c r="AY7240" s="14">
        <f t="shared" ca="1" si="2391"/>
        <v>-3858.2101638858021</v>
      </c>
      <c r="AZ7240" s="17">
        <f t="shared" ca="1" si="2392"/>
        <v>-7357.6101048675373</v>
      </c>
    </row>
    <row r="7241" spans="1:52">
      <c r="A7241">
        <v>7239</v>
      </c>
      <c r="B7241" t="str">
        <f>'hourly electricity demand texas'!B7240</f>
        <v>10/29/2020 3 p.m. CDT</v>
      </c>
      <c r="C7241">
        <f>'PVWatt simulated dispatch'!K7257</f>
        <v>801274.81299999997</v>
      </c>
      <c r="D7241">
        <f>'hourly electricity demand texas'!I7240*'Inputs and Output'!$C$20</f>
        <v>58.28</v>
      </c>
      <c r="E7241">
        <f>MIN(MAX(D7241-'Inputs and Output'!C$16,0),'Inputs and Output'!C$19-'Inputs and Output'!C$16)</f>
        <v>58.28</v>
      </c>
      <c r="F7241">
        <f>C7241*'Inputs and Output'!C$13/1000000</f>
        <v>520.82862845</v>
      </c>
      <c r="G7241">
        <f>IF(F7241&lt;=E7241,MIN(Q7241,E7241-F7241,'Inputs and Output'!C$14*'Inputs and Output'!C$55),0)</f>
        <v>0</v>
      </c>
      <c r="H7241">
        <f t="shared" si="2393"/>
        <v>58.28</v>
      </c>
      <c r="I7241" s="4">
        <f t="shared" si="2394"/>
        <v>0</v>
      </c>
      <c r="J7241">
        <f t="shared" si="2375"/>
        <v>462.54862845000002</v>
      </c>
      <c r="K7241">
        <f t="shared" ca="1" si="2376"/>
        <v>44.89</v>
      </c>
      <c r="L7241" s="23">
        <f>AS7241/AQ7241*(1/('Inputs and Output'!C$36/'Inputs and Output'!C$39))-'Inputs and Output'!C$42</f>
        <v>132.57895262787767</v>
      </c>
      <c r="M7241" s="23">
        <f ca="1">IFERROR(AVERAGE(OFFSET(L7241,-1,0,-'Inputs and Output'!C$46)),L7241)</f>
        <v>155.05482286180896</v>
      </c>
      <c r="N7241" s="23">
        <f ca="1">_xlfn.XLOOKUP(K7241/M7241,'Battery dispatch curve multiple'!C$3:C$103,'Battery dispatch curve multiple'!A$3:A$103,,1,2)</f>
        <v>0.87000000000000055</v>
      </c>
      <c r="O7241" t="str">
        <f ca="1">IF(Q7241/'Inputs and Output'!C$14&lt;=N7241,"battery","miner")</f>
        <v>miner</v>
      </c>
      <c r="P7241" t="str">
        <f t="shared" si="2377"/>
        <v>No</v>
      </c>
      <c r="Q7241" s="26">
        <f t="shared" ca="1" si="2395"/>
        <v>280</v>
      </c>
      <c r="R7241" s="23">
        <f ca="1">-(Q7241/'Inputs and Output'!C$14-N7241)*'Inputs and Output'!C$14-G7241</f>
        <v>-36.399999999999849</v>
      </c>
      <c r="S7241" s="23">
        <f ca="1">IF(R7241&gt;0,MIN(R7241,'Inputs and Output'!C$55*'Inputs and Output'!C$14,Model!J7241),0)</f>
        <v>0</v>
      </c>
      <c r="T7241" s="23">
        <f t="shared" ca="1" si="2378"/>
        <v>0</v>
      </c>
      <c r="U7241" s="23">
        <f ca="1">MIN('Inputs and Output'!C$15,Model!T7241)</f>
        <v>0</v>
      </c>
      <c r="V7241" s="23">
        <f t="shared" ca="1" si="2379"/>
        <v>0</v>
      </c>
      <c r="W7241" s="23">
        <f ca="1">MIN(V7241+S7241,'Inputs and Output'!C$55*'Inputs and Output'!C$14,'Inputs and Output'!C$14-Model!Q7241)-S7241</f>
        <v>0</v>
      </c>
      <c r="X7241" s="23">
        <f t="shared" ca="1" si="2380"/>
        <v>0</v>
      </c>
      <c r="Y7241" s="23">
        <f ca="1">IF(AND(P7241="Yes",R7241&lt;=0),MIN(-R7241,'Inputs and Output'!C$55*'Inputs and Output'!C$14-G7241),0)</f>
        <v>0</v>
      </c>
      <c r="Z7241" s="23">
        <f ca="1">MIN(Y7241,'Inputs and Output'!C$15)</f>
        <v>0</v>
      </c>
      <c r="AA7241" s="23">
        <f ca="1">IF(AND(P7241="No",R7241&lt;=0),MIN(J7241,'Inputs and Output'!C$15),0)</f>
        <v>177.50399999999999</v>
      </c>
      <c r="AB7241" s="23">
        <f t="shared" ca="1" si="2381"/>
        <v>285.04462845</v>
      </c>
      <c r="AC7241" s="23">
        <f ca="1">MIN(AB7241,'Inputs and Output'!C$55*'Inputs and Output'!C$14,'Inputs and Output'!C$14-Model!Q7241)</f>
        <v>0</v>
      </c>
      <c r="AD7241" s="23">
        <f ca="1">IF(AND(P7241="No",R7241&lt;=0),MIN('Inputs and Output'!C$15-Model!AA7241,'Inputs and Output'!C$55*'Inputs and Output'!C$14),0)</f>
        <v>0</v>
      </c>
      <c r="AE7241" s="23">
        <f t="shared" ca="1" si="2382"/>
        <v>285.04462845</v>
      </c>
      <c r="AF7241" s="26">
        <f t="shared" ca="1" si="2383"/>
        <v>0</v>
      </c>
      <c r="AG7241" s="26">
        <f t="shared" ca="1" si="2384"/>
        <v>285.04462845</v>
      </c>
      <c r="AH7241">
        <f>'real time electricity price'!G7240</f>
        <v>13.4575</v>
      </c>
      <c r="AI7241" s="20">
        <f>'real time electricity price'!H7240</f>
        <v>29.34</v>
      </c>
      <c r="AJ7241" s="23">
        <f t="shared" ca="1" si="2385"/>
        <v>177.50399999999999</v>
      </c>
      <c r="AK7241">
        <f t="shared" si="2386"/>
        <v>784.30309999999997</v>
      </c>
      <c r="AL7241" s="1">
        <f>SLN('Inputs and Output'!$C$27,0,'Inputs and Output'!$C$31)</f>
        <v>2968.0365296803652</v>
      </c>
      <c r="AM7241" s="1">
        <f>SLN('Inputs and Output'!$C$51,0,'Inputs and Output'!$C$31)</f>
        <v>319.634703196347</v>
      </c>
      <c r="AN7241" s="15">
        <f>-'PVWatt simulated dispatch'!$B$7*'Inputs and Output'!$C$13*'Inputs and Output'!$C$29</f>
        <v>-964.6118721461188</v>
      </c>
      <c r="AO7241" s="18">
        <f>-'Inputs and Output'!$C$54*'Inputs and Output'!$C$14/(365*24)</f>
        <v>-95.890410958904113</v>
      </c>
      <c r="AP7241" s="18">
        <f t="shared" si="2387"/>
        <v>-3563.8704159817353</v>
      </c>
      <c r="AQ7241" s="9">
        <f t="shared" si="2388"/>
        <v>74668900</v>
      </c>
      <c r="AR7241" s="34" cm="1">
        <f t="array" ref="AR7241">INDEX('hashrate + miner rev'!$G$3:$N$8762,Model!A7241,MATCH('Inputs and Output'!$C$22,'hashrate + miner rev'!$G$1:$N$1,0))</f>
        <v>7.46689E+19</v>
      </c>
      <c r="AS7241" cm="1">
        <f t="array" ref="AS7241">INDEX('hashrate + miner rev'!$G$3:$N$8762,Model!A7241,MATCH('Inputs and Output'!$C$22,'hashrate + miner rev'!$G$1:$N$1,0)+1)</f>
        <v>463413.71340000001</v>
      </c>
      <c r="AT7241" s="9">
        <f ca="1">IFERROR((AJ7241/('Inputs and Output'!$C$15))*('Inputs and Output'!$C$39*'Inputs and Output'!$C$40),0)</f>
        <v>4649897.0514370762</v>
      </c>
      <c r="AU7241" s="12">
        <f t="shared" ca="1" si="2389"/>
        <v>6.2273544292698518E-2</v>
      </c>
      <c r="AV7241" s="11">
        <f t="shared" ca="1" si="2390"/>
        <v>28858.414407258799</v>
      </c>
      <c r="AW7241" s="13">
        <f ca="1">IF(AT7241&gt;0,('Inputs and Output'!$C$42*'Inputs and Output'!$C$15*AJ7241/('Inputs and Output'!C$36*'Inputs and Output'!C$40)),0)</f>
        <v>5325.12</v>
      </c>
      <c r="AX7241" s="16">
        <f>SLN('Inputs and Output'!$C$45,0,'Inputs and Output'!$C$44)</f>
        <v>5575.7370345500412</v>
      </c>
      <c r="AY7241" s="14">
        <f t="shared" ca="1" si="2391"/>
        <v>17957.557372708758</v>
      </c>
      <c r="AZ7241" s="17">
        <f t="shared" ca="1" si="2392"/>
        <v>14393.686956727022</v>
      </c>
    </row>
    <row r="7242" spans="1:52">
      <c r="A7242">
        <v>7240</v>
      </c>
      <c r="B7242" t="str">
        <f>'hourly electricity demand texas'!B7241</f>
        <v>10/29/2020 4 p.m. CDT</v>
      </c>
      <c r="C7242">
        <f>'PVWatt simulated dispatch'!K7258</f>
        <v>748335.31299999997</v>
      </c>
      <c r="D7242">
        <f>'hourly electricity demand texas'!I7241*'Inputs and Output'!$C$20</f>
        <v>57.85</v>
      </c>
      <c r="E7242">
        <f>MIN(MAX(D7242-'Inputs and Output'!C$16,0),'Inputs and Output'!C$19-'Inputs and Output'!C$16)</f>
        <v>57.85</v>
      </c>
      <c r="F7242">
        <f>C7242*'Inputs and Output'!C$13/1000000</f>
        <v>486.41795344999997</v>
      </c>
      <c r="G7242">
        <f>IF(F7242&lt;=E7242,MIN(Q7242,E7242-F7242,'Inputs and Output'!C$14*'Inputs and Output'!C$55),0)</f>
        <v>0</v>
      </c>
      <c r="H7242">
        <f t="shared" si="2393"/>
        <v>57.85</v>
      </c>
      <c r="I7242" s="4">
        <f t="shared" si="2394"/>
        <v>0</v>
      </c>
      <c r="J7242">
        <f t="shared" si="2375"/>
        <v>428.56795344999995</v>
      </c>
      <c r="K7242">
        <f t="shared" ca="1" si="2376"/>
        <v>44.89</v>
      </c>
      <c r="L7242" s="23">
        <f>AS7242/AQ7242*(1/('Inputs and Output'!C$36/'Inputs and Output'!C$39))-'Inputs and Output'!C$42</f>
        <v>-4.8961756035330311</v>
      </c>
      <c r="M7242" s="23">
        <f ca="1">IFERROR(AVERAGE(OFFSET(L7242,-1,0,-'Inputs and Output'!C$46)),L7242)</f>
        <v>154.19944003008021</v>
      </c>
      <c r="N7242" s="23">
        <f ca="1">_xlfn.XLOOKUP(K7242/M7242,'Battery dispatch curve multiple'!C$3:C$103,'Battery dispatch curve multiple'!A$3:A$103,,1,2)</f>
        <v>0.87000000000000055</v>
      </c>
      <c r="O7242" t="str">
        <f ca="1">IF(Q7242/'Inputs and Output'!C$14&lt;=N7242,"battery","miner")</f>
        <v>miner</v>
      </c>
      <c r="P7242" t="str">
        <f t="shared" si="2377"/>
        <v>No</v>
      </c>
      <c r="Q7242" s="26">
        <f t="shared" ca="1" si="2395"/>
        <v>280</v>
      </c>
      <c r="R7242" s="23">
        <f ca="1">-(Q7242/'Inputs and Output'!C$14-N7242)*'Inputs and Output'!C$14-G7242</f>
        <v>-36.399999999999849</v>
      </c>
      <c r="S7242" s="23">
        <f ca="1">IF(R7242&gt;0,MIN(R7242,'Inputs and Output'!C$55*'Inputs and Output'!C$14,Model!J7242),0)</f>
        <v>0</v>
      </c>
      <c r="T7242" s="23">
        <f t="shared" ca="1" si="2378"/>
        <v>0</v>
      </c>
      <c r="U7242" s="23">
        <f ca="1">MIN('Inputs and Output'!C$15,Model!T7242)</f>
        <v>0</v>
      </c>
      <c r="V7242" s="23">
        <f t="shared" ca="1" si="2379"/>
        <v>0</v>
      </c>
      <c r="W7242" s="23">
        <f ca="1">MIN(V7242+S7242,'Inputs and Output'!C$55*'Inputs and Output'!C$14,'Inputs and Output'!C$14-Model!Q7242)-S7242</f>
        <v>0</v>
      </c>
      <c r="X7242" s="23">
        <f t="shared" ca="1" si="2380"/>
        <v>0</v>
      </c>
      <c r="Y7242" s="23">
        <f ca="1">IF(AND(P7242="Yes",R7242&lt;=0),MIN(-R7242,'Inputs and Output'!C$55*'Inputs and Output'!C$14-G7242),0)</f>
        <v>0</v>
      </c>
      <c r="Z7242" s="23">
        <f ca="1">MIN(Y7242,'Inputs and Output'!C$15)</f>
        <v>0</v>
      </c>
      <c r="AA7242" s="23">
        <f ca="1">IF(AND(P7242="No",R7242&lt;=0),MIN(J7242,'Inputs and Output'!C$15),0)</f>
        <v>177.50399999999999</v>
      </c>
      <c r="AB7242" s="23">
        <f t="shared" ca="1" si="2381"/>
        <v>251.06395344999996</v>
      </c>
      <c r="AC7242" s="23">
        <f ca="1">MIN(AB7242,'Inputs and Output'!C$55*'Inputs and Output'!C$14,'Inputs and Output'!C$14-Model!Q7242)</f>
        <v>0</v>
      </c>
      <c r="AD7242" s="23">
        <f ca="1">IF(AND(P7242="No",R7242&lt;=0),MIN('Inputs and Output'!C$15-Model!AA7242,'Inputs and Output'!C$55*'Inputs and Output'!C$14),0)</f>
        <v>0</v>
      </c>
      <c r="AE7242" s="23">
        <f t="shared" ca="1" si="2382"/>
        <v>251.06395344999996</v>
      </c>
      <c r="AF7242" s="26">
        <f t="shared" ca="1" si="2383"/>
        <v>0</v>
      </c>
      <c r="AG7242" s="26">
        <f t="shared" ca="1" si="2384"/>
        <v>251.06395344999996</v>
      </c>
      <c r="AH7242">
        <f>'real time electricity price'!G7241</f>
        <v>14.247499999999999</v>
      </c>
      <c r="AI7242" s="20">
        <f>'real time electricity price'!H7241</f>
        <v>29.4</v>
      </c>
      <c r="AJ7242" s="23">
        <f t="shared" ca="1" si="2385"/>
        <v>177.50399999999999</v>
      </c>
      <c r="AK7242">
        <f t="shared" si="2386"/>
        <v>824.21787499999994</v>
      </c>
      <c r="AL7242" s="1">
        <f>SLN('Inputs and Output'!$C$27,0,'Inputs and Output'!$C$31)</f>
        <v>2968.0365296803652</v>
      </c>
      <c r="AM7242" s="1">
        <f>SLN('Inputs and Output'!$C$51,0,'Inputs and Output'!$C$31)</f>
        <v>319.634703196347</v>
      </c>
      <c r="AN7242" s="15">
        <f>-'PVWatt simulated dispatch'!$B$7*'Inputs and Output'!$C$13*'Inputs and Output'!$C$29</f>
        <v>-964.6118721461188</v>
      </c>
      <c r="AO7242" s="18">
        <f>-'Inputs and Output'!$C$54*'Inputs and Output'!$C$14/(365*24)</f>
        <v>-95.890410958904113</v>
      </c>
      <c r="AP7242" s="18">
        <f t="shared" si="2387"/>
        <v>-3523.9556409817351</v>
      </c>
      <c r="AQ7242" s="9">
        <f t="shared" si="2388"/>
        <v>125825000</v>
      </c>
      <c r="AR7242" s="34" cm="1">
        <f t="array" ref="AR7242">INDEX('hashrate + miner rev'!$G$3:$N$8762,Model!A7242,MATCH('Inputs and Output'!$C$22,'hashrate + miner rev'!$G$1:$N$1,0))</f>
        <v>1.25825E+20</v>
      </c>
      <c r="AS7242" cm="1">
        <f t="array" ref="AS7242">INDEX('hashrate + miner rev'!$G$3:$N$8762,Model!A7242,MATCH('Inputs and Output'!$C$22,'hashrate + miner rev'!$G$1:$N$1,0)+1)</f>
        <v>120578.9878</v>
      </c>
      <c r="AT7242" s="9">
        <f ca="1">IFERROR((AJ7242/('Inputs and Output'!$C$15))*('Inputs and Output'!$C$39*'Inputs and Output'!$C$40),0)</f>
        <v>4649897.0514370762</v>
      </c>
      <c r="AU7242" s="12">
        <f t="shared" ca="1" si="2389"/>
        <v>3.6955271618812451E-2</v>
      </c>
      <c r="AV7242" s="11">
        <f t="shared" ca="1" si="2390"/>
        <v>4456.0292456704728</v>
      </c>
      <c r="AW7242" s="13">
        <f ca="1">IF(AT7242&gt;0,('Inputs and Output'!$C$42*'Inputs and Output'!$C$15*AJ7242/('Inputs and Output'!C$36*'Inputs and Output'!C$40)),0)</f>
        <v>5325.12</v>
      </c>
      <c r="AX7242" s="16">
        <f>SLN('Inputs and Output'!$C$45,0,'Inputs and Output'!$C$44)</f>
        <v>5575.7370345500412</v>
      </c>
      <c r="AY7242" s="14">
        <f t="shared" ca="1" si="2391"/>
        <v>-6444.8277888795683</v>
      </c>
      <c r="AZ7242" s="17">
        <f t="shared" ca="1" si="2392"/>
        <v>-9968.7834298613034</v>
      </c>
    </row>
    <row r="7243" spans="1:52">
      <c r="A7243">
        <v>7241</v>
      </c>
      <c r="B7243" t="str">
        <f>'hourly electricity demand texas'!B7242</f>
        <v>10/29/2020 5 p.m. CDT</v>
      </c>
      <c r="C7243">
        <f>'PVWatt simulated dispatch'!K7259</f>
        <v>532789.43799999997</v>
      </c>
      <c r="D7243">
        <f>'hourly electricity demand texas'!I7242*'Inputs and Output'!$C$20</f>
        <v>58.19</v>
      </c>
      <c r="E7243">
        <f>MIN(MAX(D7243-'Inputs and Output'!C$16,0),'Inputs and Output'!C$19-'Inputs and Output'!C$16)</f>
        <v>58.19</v>
      </c>
      <c r="F7243">
        <f>C7243*'Inputs and Output'!C$13/1000000</f>
        <v>346.31313469999998</v>
      </c>
      <c r="G7243">
        <f>IF(F7243&lt;=E7243,MIN(Q7243,E7243-F7243,'Inputs and Output'!C$14*'Inputs and Output'!C$55),0)</f>
        <v>0</v>
      </c>
      <c r="H7243">
        <f t="shared" si="2393"/>
        <v>58.19</v>
      </c>
      <c r="I7243" s="4">
        <f t="shared" si="2394"/>
        <v>0</v>
      </c>
      <c r="J7243">
        <f t="shared" si="2375"/>
        <v>288.12313469999998</v>
      </c>
      <c r="K7243">
        <f t="shared" ca="1" si="2376"/>
        <v>44.89</v>
      </c>
      <c r="L7243" s="23">
        <f>AS7243/AQ7243*(1/('Inputs and Output'!C$36/'Inputs and Output'!C$39))-'Inputs and Output'!C$42</f>
        <v>140.14212525551488</v>
      </c>
      <c r="M7243" s="23">
        <f ca="1">IFERROR(AVERAGE(OFFSET(L7243,-1,0,-'Inputs and Output'!C$46)),L7243)</f>
        <v>152.34894116148647</v>
      </c>
      <c r="N7243" s="23">
        <f ca="1">_xlfn.XLOOKUP(K7243/M7243,'Battery dispatch curve multiple'!C$3:C$103,'Battery dispatch curve multiple'!A$3:A$103,,1,2)</f>
        <v>0.87000000000000055</v>
      </c>
      <c r="O7243" t="str">
        <f ca="1">IF(Q7243/'Inputs and Output'!C$14&lt;=N7243,"battery","miner")</f>
        <v>miner</v>
      </c>
      <c r="P7243" t="str">
        <f t="shared" si="2377"/>
        <v>No</v>
      </c>
      <c r="Q7243" s="26">
        <f t="shared" ca="1" si="2395"/>
        <v>280</v>
      </c>
      <c r="R7243" s="23">
        <f ca="1">-(Q7243/'Inputs and Output'!C$14-N7243)*'Inputs and Output'!C$14-G7243</f>
        <v>-36.399999999999849</v>
      </c>
      <c r="S7243" s="23">
        <f ca="1">IF(R7243&gt;0,MIN(R7243,'Inputs and Output'!C$55*'Inputs and Output'!C$14,Model!J7243),0)</f>
        <v>0</v>
      </c>
      <c r="T7243" s="23">
        <f t="shared" ca="1" si="2378"/>
        <v>0</v>
      </c>
      <c r="U7243" s="23">
        <f ca="1">MIN('Inputs and Output'!C$15,Model!T7243)</f>
        <v>0</v>
      </c>
      <c r="V7243" s="23">
        <f t="shared" ca="1" si="2379"/>
        <v>0</v>
      </c>
      <c r="W7243" s="23">
        <f ca="1">MIN(V7243+S7243,'Inputs and Output'!C$55*'Inputs and Output'!C$14,'Inputs and Output'!C$14-Model!Q7243)-S7243</f>
        <v>0</v>
      </c>
      <c r="X7243" s="23">
        <f t="shared" ca="1" si="2380"/>
        <v>0</v>
      </c>
      <c r="Y7243" s="23">
        <f ca="1">IF(AND(P7243="Yes",R7243&lt;=0),MIN(-R7243,'Inputs and Output'!C$55*'Inputs and Output'!C$14-G7243),0)</f>
        <v>0</v>
      </c>
      <c r="Z7243" s="23">
        <f ca="1">MIN(Y7243,'Inputs and Output'!C$15)</f>
        <v>0</v>
      </c>
      <c r="AA7243" s="23">
        <f ca="1">IF(AND(P7243="No",R7243&lt;=0),MIN(J7243,'Inputs and Output'!C$15),0)</f>
        <v>177.50399999999999</v>
      </c>
      <c r="AB7243" s="23">
        <f t="shared" ca="1" si="2381"/>
        <v>110.61913469999999</v>
      </c>
      <c r="AC7243" s="23">
        <f ca="1">MIN(AB7243,'Inputs and Output'!C$55*'Inputs and Output'!C$14,'Inputs and Output'!C$14-Model!Q7243)</f>
        <v>0</v>
      </c>
      <c r="AD7243" s="23">
        <f ca="1">IF(AND(P7243="No",R7243&lt;=0),MIN('Inputs and Output'!C$15-Model!AA7243,'Inputs and Output'!C$55*'Inputs and Output'!C$14),0)</f>
        <v>0</v>
      </c>
      <c r="AE7243" s="23">
        <f t="shared" ca="1" si="2382"/>
        <v>110.61913469999999</v>
      </c>
      <c r="AF7243" s="26">
        <f t="shared" ca="1" si="2383"/>
        <v>0</v>
      </c>
      <c r="AG7243" s="26">
        <f t="shared" ca="1" si="2384"/>
        <v>110.61913469999999</v>
      </c>
      <c r="AH7243">
        <f>'real time electricity price'!G7242</f>
        <v>15.1325</v>
      </c>
      <c r="AI7243" s="20">
        <f>'real time electricity price'!H7242</f>
        <v>34.47</v>
      </c>
      <c r="AJ7243" s="23">
        <f t="shared" ca="1" si="2385"/>
        <v>177.50399999999999</v>
      </c>
      <c r="AK7243">
        <f t="shared" si="2386"/>
        <v>880.56017499999996</v>
      </c>
      <c r="AL7243" s="1">
        <f>SLN('Inputs and Output'!$C$27,0,'Inputs and Output'!$C$31)</f>
        <v>2968.0365296803652</v>
      </c>
      <c r="AM7243" s="1">
        <f>SLN('Inputs and Output'!$C$51,0,'Inputs and Output'!$C$31)</f>
        <v>319.634703196347</v>
      </c>
      <c r="AN7243" s="15">
        <f>-'PVWatt simulated dispatch'!$B$7*'Inputs and Output'!$C$13*'Inputs and Output'!$C$29</f>
        <v>-964.6118721461188</v>
      </c>
      <c r="AO7243" s="18">
        <f>-'Inputs and Output'!$C$54*'Inputs and Output'!$C$14/(365*24)</f>
        <v>-95.890410958904113</v>
      </c>
      <c r="AP7243" s="18">
        <f t="shared" si="2387"/>
        <v>-3467.6133409817348</v>
      </c>
      <c r="AQ7243" s="9">
        <f t="shared" si="2388"/>
        <v>71513700</v>
      </c>
      <c r="AR7243" s="34" cm="1">
        <f t="array" ref="AR7243">INDEX('hashrate + miner rev'!$G$3:$N$8762,Model!A7243,MATCH('Inputs and Output'!$C$22,'hashrate + miner rev'!$G$1:$N$1,0))</f>
        <v>7.15137E+19</v>
      </c>
      <c r="AS7243" cm="1">
        <f t="array" ref="AS7243">INDEX('hashrate + miner rev'!$G$3:$N$8762,Model!A7243,MATCH('Inputs and Output'!$C$22,'hashrate + miner rev'!$G$1:$N$1,0)+1)</f>
        <v>464478.8124</v>
      </c>
      <c r="AT7243" s="9">
        <f ca="1">IFERROR((AJ7243/('Inputs and Output'!$C$15))*('Inputs and Output'!$C$39*'Inputs and Output'!$C$40),0)</f>
        <v>4649897.0514370762</v>
      </c>
      <c r="AU7243" s="12">
        <f t="shared" ca="1" si="2389"/>
        <v>6.5021066612929779E-2</v>
      </c>
      <c r="AV7243" s="11">
        <f t="shared" ca="1" si="2390"/>
        <v>30200.907801354915</v>
      </c>
      <c r="AW7243" s="13">
        <f ca="1">IF(AT7243&gt;0,('Inputs and Output'!$C$42*'Inputs and Output'!$C$15*AJ7243/('Inputs and Output'!C$36*'Inputs and Output'!C$40)),0)</f>
        <v>5325.12</v>
      </c>
      <c r="AX7243" s="16">
        <f>SLN('Inputs and Output'!$C$45,0,'Inputs and Output'!$C$44)</f>
        <v>5575.7370345500412</v>
      </c>
      <c r="AY7243" s="14">
        <f t="shared" ca="1" si="2391"/>
        <v>19300.050766804874</v>
      </c>
      <c r="AZ7243" s="17">
        <f t="shared" ca="1" si="2392"/>
        <v>15832.43742582314</v>
      </c>
    </row>
    <row r="7244" spans="1:52">
      <c r="A7244">
        <v>7242</v>
      </c>
      <c r="B7244" t="str">
        <f>'hourly electricity demand texas'!B7243</f>
        <v>10/29/2020 6 p.m. CDT</v>
      </c>
      <c r="C7244">
        <f>'PVWatt simulated dispatch'!K7260</f>
        <v>257879.20300000001</v>
      </c>
      <c r="D7244">
        <f>'hourly electricity demand texas'!I7243*'Inputs and Output'!$C$20</f>
        <v>58.980000000000004</v>
      </c>
      <c r="E7244">
        <f>MIN(MAX(D7244-'Inputs and Output'!C$16,0),'Inputs and Output'!C$19-'Inputs and Output'!C$16)</f>
        <v>58.980000000000004</v>
      </c>
      <c r="F7244">
        <f>C7244*'Inputs and Output'!C$13/1000000</f>
        <v>167.62148195000003</v>
      </c>
      <c r="G7244">
        <f>IF(F7244&lt;=E7244,MIN(Q7244,E7244-F7244,'Inputs and Output'!C$14*'Inputs and Output'!C$55),0)</f>
        <v>0</v>
      </c>
      <c r="H7244">
        <f t="shared" si="2393"/>
        <v>58.980000000000004</v>
      </c>
      <c r="I7244" s="4">
        <f t="shared" si="2394"/>
        <v>0</v>
      </c>
      <c r="J7244">
        <f t="shared" si="2375"/>
        <v>108.64148195000003</v>
      </c>
      <c r="K7244">
        <f t="shared" ca="1" si="2376"/>
        <v>44.89</v>
      </c>
      <c r="L7244" s="23">
        <f>AS7244/AQ7244*(1/('Inputs and Output'!C$36/'Inputs and Output'!C$39))-'Inputs and Output'!C$42</f>
        <v>418.75421187461359</v>
      </c>
      <c r="M7244" s="23">
        <f ca="1">IFERROR(AVERAGE(OFFSET(L7244,-1,0,-'Inputs and Output'!C$46)),L7244)</f>
        <v>152.74607584254989</v>
      </c>
      <c r="N7244" s="23">
        <f ca="1">_xlfn.XLOOKUP(K7244/M7244,'Battery dispatch curve multiple'!C$3:C$103,'Battery dispatch curve multiple'!A$3:A$103,,1,2)</f>
        <v>0.87000000000000055</v>
      </c>
      <c r="O7244" t="str">
        <f ca="1">IF(Q7244/'Inputs and Output'!C$14&lt;=N7244,"battery","miner")</f>
        <v>miner</v>
      </c>
      <c r="P7244" t="str">
        <f t="shared" si="2377"/>
        <v>No</v>
      </c>
      <c r="Q7244" s="26">
        <f t="shared" ca="1" si="2395"/>
        <v>280</v>
      </c>
      <c r="R7244" s="23">
        <f ca="1">-(Q7244/'Inputs and Output'!C$14-N7244)*'Inputs and Output'!C$14-G7244</f>
        <v>-36.399999999999849</v>
      </c>
      <c r="S7244" s="23">
        <f ca="1">IF(R7244&gt;0,MIN(R7244,'Inputs and Output'!C$55*'Inputs and Output'!C$14,Model!J7244),0)</f>
        <v>0</v>
      </c>
      <c r="T7244" s="23">
        <f t="shared" ca="1" si="2378"/>
        <v>0</v>
      </c>
      <c r="U7244" s="23">
        <f ca="1">MIN('Inputs and Output'!C$15,Model!T7244)</f>
        <v>0</v>
      </c>
      <c r="V7244" s="23">
        <f t="shared" ca="1" si="2379"/>
        <v>0</v>
      </c>
      <c r="W7244" s="23">
        <f ca="1">MIN(V7244+S7244,'Inputs and Output'!C$55*'Inputs and Output'!C$14,'Inputs and Output'!C$14-Model!Q7244)-S7244</f>
        <v>0</v>
      </c>
      <c r="X7244" s="23">
        <f t="shared" ca="1" si="2380"/>
        <v>0</v>
      </c>
      <c r="Y7244" s="23">
        <f ca="1">IF(AND(P7244="Yes",R7244&lt;=0),MIN(-R7244,'Inputs and Output'!C$55*'Inputs and Output'!C$14-G7244),0)</f>
        <v>0</v>
      </c>
      <c r="Z7244" s="23">
        <f ca="1">MIN(Y7244,'Inputs and Output'!C$15)</f>
        <v>0</v>
      </c>
      <c r="AA7244" s="23">
        <f ca="1">IF(AND(P7244="No",R7244&lt;=0),MIN(J7244,'Inputs and Output'!C$15),0)</f>
        <v>108.64148195000003</v>
      </c>
      <c r="AB7244" s="23">
        <f t="shared" ca="1" si="2381"/>
        <v>0</v>
      </c>
      <c r="AC7244" s="23">
        <f ca="1">MIN(AB7244,'Inputs and Output'!C$55*'Inputs and Output'!C$14,'Inputs and Output'!C$14-Model!Q7244)</f>
        <v>0</v>
      </c>
      <c r="AD7244" s="23">
        <f ca="1">IF(AND(P7244="No",R7244&lt;=0),MIN('Inputs and Output'!C$15-Model!AA7244,'Inputs and Output'!C$55*'Inputs and Output'!C$14),0)</f>
        <v>68.862518049999963</v>
      </c>
      <c r="AE7244" s="23">
        <f t="shared" ca="1" si="2382"/>
        <v>0</v>
      </c>
      <c r="AF7244" s="26">
        <f t="shared" ca="1" si="2383"/>
        <v>-68.862518049999963</v>
      </c>
      <c r="AG7244" s="26">
        <f t="shared" ca="1" si="2384"/>
        <v>0</v>
      </c>
      <c r="AH7244">
        <f>'real time electricity price'!G7243</f>
        <v>19.412500000000001</v>
      </c>
      <c r="AI7244" s="20">
        <f>'real time electricity price'!H7243</f>
        <v>40</v>
      </c>
      <c r="AJ7244" s="23">
        <f t="shared" ca="1" si="2385"/>
        <v>177.50399999999999</v>
      </c>
      <c r="AK7244">
        <f t="shared" si="2386"/>
        <v>1144.9492500000001</v>
      </c>
      <c r="AL7244" s="1">
        <f>SLN('Inputs and Output'!$C$27,0,'Inputs and Output'!$C$31)</f>
        <v>2968.0365296803652</v>
      </c>
      <c r="AM7244" s="1">
        <f>SLN('Inputs and Output'!$C$51,0,'Inputs and Output'!$C$31)</f>
        <v>319.634703196347</v>
      </c>
      <c r="AN7244" s="15">
        <f>-'PVWatt simulated dispatch'!$B$7*'Inputs and Output'!$C$13*'Inputs and Output'!$C$29</f>
        <v>-964.6118721461188</v>
      </c>
      <c r="AO7244" s="18">
        <f>-'Inputs and Output'!$C$54*'Inputs and Output'!$C$14/(365*24)</f>
        <v>-95.890410958904113</v>
      </c>
      <c r="AP7244" s="18">
        <f t="shared" si="2387"/>
        <v>-3203.2242659817348</v>
      </c>
      <c r="AQ7244" s="9">
        <f t="shared" si="2388"/>
        <v>27696800</v>
      </c>
      <c r="AR7244" s="34" cm="1">
        <f t="array" ref="AR7244">INDEX('hashrate + miner rev'!$G$3:$N$8762,Model!A7244,MATCH('Inputs and Output'!$C$22,'hashrate + miner rev'!$G$1:$N$1,0))</f>
        <v>2.76968E+19</v>
      </c>
      <c r="AS7244" cm="1">
        <f t="array" ref="AS7244">INDEX('hashrate + miner rev'!$G$3:$N$8762,Model!A7244,MATCH('Inputs and Output'!$C$22,'hashrate + miner rev'!$G$1:$N$1,0)+1)</f>
        <v>474463.64309999999</v>
      </c>
      <c r="AT7244" s="9">
        <f ca="1">IFERROR((AJ7244/('Inputs and Output'!$C$15))*('Inputs and Output'!$C$39*'Inputs and Output'!$C$40),0)</f>
        <v>4649897.0514370762</v>
      </c>
      <c r="AU7244" s="12">
        <f t="shared" ca="1" si="2389"/>
        <v>0.16788571428602136</v>
      </c>
      <c r="AV7244" s="11">
        <f t="shared" ca="1" si="2390"/>
        <v>79655.667624591413</v>
      </c>
      <c r="AW7244" s="13">
        <f ca="1">IF(AT7244&gt;0,('Inputs and Output'!$C$42*'Inputs and Output'!$C$15*AJ7244/('Inputs and Output'!C$36*'Inputs and Output'!C$40)),0)</f>
        <v>5325.12</v>
      </c>
      <c r="AX7244" s="16">
        <f>SLN('Inputs and Output'!$C$45,0,'Inputs and Output'!$C$44)</f>
        <v>5575.7370345500412</v>
      </c>
      <c r="AY7244" s="14">
        <f t="shared" ca="1" si="2391"/>
        <v>68754.810590041379</v>
      </c>
      <c r="AZ7244" s="17">
        <f t="shared" ca="1" si="2392"/>
        <v>65551.586324059637</v>
      </c>
    </row>
    <row r="7245" spans="1:52">
      <c r="A7245">
        <v>7243</v>
      </c>
      <c r="B7245" t="str">
        <f>'hourly electricity demand texas'!B7244</f>
        <v>10/29/2020 7 p.m. CDT</v>
      </c>
      <c r="C7245">
        <f>'PVWatt simulated dispatch'!K7261</f>
        <v>0</v>
      </c>
      <c r="D7245">
        <f>'hourly electricity demand texas'!I7244*'Inputs and Output'!$C$20</f>
        <v>60.79</v>
      </c>
      <c r="E7245">
        <f>MIN(MAX(D7245-'Inputs and Output'!C$16,0),'Inputs and Output'!C$19-'Inputs and Output'!C$16)</f>
        <v>60.79</v>
      </c>
      <c r="F7245">
        <f>C7245*'Inputs and Output'!C$13/1000000</f>
        <v>0</v>
      </c>
      <c r="G7245">
        <f ca="1">IF(F7245&lt;=E7245,MIN(Q7245,E7245-F7245,'Inputs and Output'!C$14*'Inputs and Output'!C$55),0)</f>
        <v>60.79</v>
      </c>
      <c r="H7245">
        <f t="shared" ca="1" si="2393"/>
        <v>60.79</v>
      </c>
      <c r="I7245" s="4">
        <f t="shared" ca="1" si="2394"/>
        <v>0</v>
      </c>
      <c r="J7245">
        <f t="shared" si="2375"/>
        <v>0</v>
      </c>
      <c r="K7245">
        <f t="shared" ca="1" si="2376"/>
        <v>44.89</v>
      </c>
      <c r="L7245" s="23">
        <f>AS7245/AQ7245*(1/('Inputs and Output'!C$36/'Inputs and Output'!C$39))-'Inputs and Output'!C$42</f>
        <v>228.04044911840373</v>
      </c>
      <c r="M7245" s="23">
        <f ca="1">IFERROR(AVERAGE(OFFSET(L7245,-1,0,-'Inputs and Output'!C$46)),L7245)</f>
        <v>163.02292777176348</v>
      </c>
      <c r="N7245" s="23">
        <f ca="1">_xlfn.XLOOKUP(K7245/M7245,'Battery dispatch curve multiple'!C$3:C$103,'Battery dispatch curve multiple'!A$3:A$103,,1,2)</f>
        <v>0.87000000000000055</v>
      </c>
      <c r="O7245" t="str">
        <f ca="1">IF(Q7245/'Inputs and Output'!C$14&lt;=N7245,"battery","miner")</f>
        <v>battery</v>
      </c>
      <c r="P7245" t="str">
        <f t="shared" ca="1" si="2377"/>
        <v>Yes</v>
      </c>
      <c r="Q7245" s="26">
        <f t="shared" ca="1" si="2395"/>
        <v>211.13748195000005</v>
      </c>
      <c r="R7245" s="23">
        <f ca="1">-(Q7245/'Inputs and Output'!C$14-N7245)*'Inputs and Output'!C$14-G7245</f>
        <v>-28.327481949999907</v>
      </c>
      <c r="S7245" s="23">
        <f ca="1">IF(R7245&gt;0,MIN(R7245,'Inputs and Output'!C$55*'Inputs and Output'!C$14,Model!J7245),0)</f>
        <v>0</v>
      </c>
      <c r="T7245" s="23">
        <f t="shared" ca="1" si="2378"/>
        <v>0</v>
      </c>
      <c r="U7245" s="23">
        <f ca="1">MIN('Inputs and Output'!C$15,Model!T7245)</f>
        <v>0</v>
      </c>
      <c r="V7245" s="23">
        <f t="shared" ca="1" si="2379"/>
        <v>0</v>
      </c>
      <c r="W7245" s="23">
        <f ca="1">MIN(V7245+S7245,'Inputs and Output'!C$55*'Inputs and Output'!C$14,'Inputs and Output'!C$14-Model!Q7245)-S7245</f>
        <v>0</v>
      </c>
      <c r="X7245" s="23">
        <f t="shared" ca="1" si="2380"/>
        <v>0</v>
      </c>
      <c r="Y7245" s="23">
        <f ca="1">IF(AND(P7245="Yes",R7245&lt;=0),MIN(-R7245,'Inputs and Output'!C$55*'Inputs and Output'!C$14-G7245),0)</f>
        <v>9.2100000000000009</v>
      </c>
      <c r="Z7245" s="23">
        <f ca="1">MIN(Y7245,'Inputs and Output'!C$15)</f>
        <v>9.2100000000000009</v>
      </c>
      <c r="AA7245" s="23">
        <f ca="1">IF(AND(P7245="No",R7245&lt;=0),MIN(J7245,'Inputs and Output'!C$15),0)</f>
        <v>0</v>
      </c>
      <c r="AB7245" s="23">
        <f t="shared" ca="1" si="2381"/>
        <v>0</v>
      </c>
      <c r="AC7245" s="23">
        <f ca="1">MIN(AB7245,'Inputs and Output'!C$55*'Inputs and Output'!C$14,'Inputs and Output'!C$14-Model!Q7245)</f>
        <v>0</v>
      </c>
      <c r="AD7245" s="23">
        <f ca="1">IF(AND(P7245="No",R7245&lt;=0),MIN('Inputs and Output'!C$15-Model!AA7245,'Inputs and Output'!C$55*'Inputs and Output'!C$14),0)</f>
        <v>0</v>
      </c>
      <c r="AE7245" s="23">
        <f t="shared" ca="1" si="2382"/>
        <v>0</v>
      </c>
      <c r="AF7245" s="26">
        <f t="shared" ca="1" si="2383"/>
        <v>-70</v>
      </c>
      <c r="AG7245" s="26">
        <f t="shared" ca="1" si="2384"/>
        <v>0</v>
      </c>
      <c r="AH7245">
        <f>'real time electricity price'!G7244</f>
        <v>23.202500000000001</v>
      </c>
      <c r="AI7245" s="20">
        <f>'real time electricity price'!H7244</f>
        <v>44.89</v>
      </c>
      <c r="AJ7245" s="23">
        <f t="shared" ca="1" si="2385"/>
        <v>9.2100000000000009</v>
      </c>
      <c r="AK7245">
        <f t="shared" ca="1" si="2386"/>
        <v>1410.479975</v>
      </c>
      <c r="AL7245" s="1">
        <f>SLN('Inputs and Output'!$C$27,0,'Inputs and Output'!$C$31)</f>
        <v>2968.0365296803652</v>
      </c>
      <c r="AM7245" s="1">
        <f>SLN('Inputs and Output'!$C$51,0,'Inputs and Output'!$C$31)</f>
        <v>319.634703196347</v>
      </c>
      <c r="AN7245" s="15">
        <f>-'PVWatt simulated dispatch'!$B$7*'Inputs and Output'!$C$13*'Inputs and Output'!$C$29</f>
        <v>-964.6118721461188</v>
      </c>
      <c r="AO7245" s="18">
        <f>-'Inputs and Output'!$C$54*'Inputs and Output'!$C$14/(365*24)</f>
        <v>-95.890410958904113</v>
      </c>
      <c r="AP7245" s="18">
        <f t="shared" ca="1" si="2387"/>
        <v>-2937.6935409817352</v>
      </c>
      <c r="AQ7245" s="9">
        <f t="shared" si="2388"/>
        <v>67610500</v>
      </c>
      <c r="AR7245" s="34" cm="1">
        <f t="array" ref="AR7245">INDEX('hashrate + miner rev'!$G$3:$N$8762,Model!A7245,MATCH('Inputs and Output'!$C$22,'hashrate + miner rev'!$G$1:$N$1,0))</f>
        <v>6.76105E+19</v>
      </c>
      <c r="AS7245" cm="1">
        <f t="array" ref="AS7245">INDEX('hashrate + miner rev'!$G$3:$N$8762,Model!A7245,MATCH('Inputs and Output'!$C$22,'hashrate + miner rev'!$G$1:$N$1,0)+1)</f>
        <v>665988.52029999997</v>
      </c>
      <c r="AT7245" s="9">
        <f ca="1">IFERROR((AJ7245/('Inputs and Output'!$C$15))*('Inputs and Output'!$C$39*'Inputs and Output'!$C$40),0)</f>
        <v>241265.27764859088</v>
      </c>
      <c r="AU7245" s="12">
        <f t="shared" ca="1" si="2389"/>
        <v>3.5684587105344716E-3</v>
      </c>
      <c r="AV7245" s="11">
        <f t="shared" ca="1" si="2390"/>
        <v>2376.5525363804986</v>
      </c>
      <c r="AW7245" s="13">
        <f ca="1">IF(AT7245&gt;0,('Inputs and Output'!$C$42*'Inputs and Output'!$C$15*AJ7245/('Inputs and Output'!C$36*'Inputs and Output'!C$40)),0)</f>
        <v>276.30000000000007</v>
      </c>
      <c r="AX7245" s="16">
        <f>SLN('Inputs and Output'!$C$45,0,'Inputs and Output'!$C$44)</f>
        <v>5575.7370345500412</v>
      </c>
      <c r="AY7245" s="14">
        <f t="shared" ca="1" si="2391"/>
        <v>-3475.4844981695428</v>
      </c>
      <c r="AZ7245" s="17">
        <f t="shared" ca="1" si="2392"/>
        <v>-6413.1780391512784</v>
      </c>
    </row>
    <row r="7246" spans="1:52">
      <c r="A7246">
        <v>7244</v>
      </c>
      <c r="B7246" t="str">
        <f>'hourly electricity demand texas'!B7245</f>
        <v>10/29/2020 8 p.m. CDT</v>
      </c>
      <c r="C7246">
        <f>'PVWatt simulated dispatch'!K7262</f>
        <v>0</v>
      </c>
      <c r="D7246">
        <f>'hourly electricity demand texas'!I7245*'Inputs and Output'!$C$20</f>
        <v>63.730000000000004</v>
      </c>
      <c r="E7246">
        <f>MIN(MAX(D7246-'Inputs and Output'!C$16,0),'Inputs and Output'!C$19-'Inputs and Output'!C$16)</f>
        <v>63.730000000000004</v>
      </c>
      <c r="F7246">
        <f>C7246*'Inputs and Output'!C$13/1000000</f>
        <v>0</v>
      </c>
      <c r="G7246">
        <f ca="1">IF(F7246&lt;=E7246,MIN(Q7246,E7246-F7246,'Inputs and Output'!C$14*'Inputs and Output'!C$55),0)</f>
        <v>63.730000000000004</v>
      </c>
      <c r="H7246">
        <f t="shared" ca="1" si="2393"/>
        <v>63.730000000000004</v>
      </c>
      <c r="I7246" s="4">
        <f t="shared" ca="1" si="2394"/>
        <v>0</v>
      </c>
      <c r="J7246">
        <f t="shared" si="2375"/>
        <v>0</v>
      </c>
      <c r="K7246">
        <f t="shared" ca="1" si="2376"/>
        <v>51.57</v>
      </c>
      <c r="L7246" s="23">
        <f>AS7246/AQ7246*(1/('Inputs and Output'!C$36/'Inputs and Output'!C$39))-'Inputs and Output'!C$42</f>
        <v>291.69189876871377</v>
      </c>
      <c r="M7246" s="23">
        <f ca="1">IFERROR(AVERAGE(OFFSET(L7246,-1,0,-'Inputs and Output'!C$46)),L7246)</f>
        <v>168.26649521278549</v>
      </c>
      <c r="N7246" s="23">
        <f ca="1">_xlfn.XLOOKUP(K7246/M7246,'Battery dispatch curve multiple'!C$3:C$103,'Battery dispatch curve multiple'!A$3:A$103,,1,2)</f>
        <v>0.87000000000000055</v>
      </c>
      <c r="O7246" t="str">
        <f ca="1">IF(Q7246/'Inputs and Output'!C$14&lt;=N7246,"battery","miner")</f>
        <v>battery</v>
      </c>
      <c r="P7246" t="str">
        <f t="shared" ca="1" si="2377"/>
        <v>Yes</v>
      </c>
      <c r="Q7246" s="26">
        <f t="shared" ca="1" si="2395"/>
        <v>141.13748195000005</v>
      </c>
      <c r="R7246" s="23">
        <f ca="1">-(Q7246/'Inputs and Output'!C$14-N7246)*'Inputs and Output'!C$14-G7246</f>
        <v>38.732518050000095</v>
      </c>
      <c r="S7246" s="23">
        <f ca="1">IF(R7246&gt;0,MIN(R7246,'Inputs and Output'!C$55*'Inputs and Output'!C$14,Model!J7246),0)</f>
        <v>0</v>
      </c>
      <c r="T7246" s="23">
        <f t="shared" ca="1" si="2378"/>
        <v>0</v>
      </c>
      <c r="U7246" s="23">
        <f ca="1">MIN('Inputs and Output'!C$15,Model!T7246)</f>
        <v>0</v>
      </c>
      <c r="V7246" s="23">
        <f t="shared" ca="1" si="2379"/>
        <v>0</v>
      </c>
      <c r="W7246" s="23">
        <f ca="1">MIN(V7246+S7246,'Inputs and Output'!C$55*'Inputs and Output'!C$14,'Inputs and Output'!C$14-Model!Q7246)-S7246</f>
        <v>0</v>
      </c>
      <c r="X7246" s="23">
        <f t="shared" ca="1" si="2380"/>
        <v>0</v>
      </c>
      <c r="Y7246" s="23">
        <f ca="1">IF(AND(P7246="Yes",R7246&lt;=0),MIN(-R7246,'Inputs and Output'!C$55*'Inputs and Output'!C$14-G7246),0)</f>
        <v>0</v>
      </c>
      <c r="Z7246" s="23">
        <f ca="1">MIN(Y7246,'Inputs and Output'!C$15)</f>
        <v>0</v>
      </c>
      <c r="AA7246" s="23">
        <f ca="1">IF(AND(P7246="No",R7246&lt;=0),MIN(J7246,'Inputs and Output'!C$15),0)</f>
        <v>0</v>
      </c>
      <c r="AB7246" s="23">
        <f t="shared" ca="1" si="2381"/>
        <v>0</v>
      </c>
      <c r="AC7246" s="23">
        <f ca="1">MIN(AB7246,'Inputs and Output'!C$55*'Inputs and Output'!C$14,'Inputs and Output'!C$14-Model!Q7246)</f>
        <v>0</v>
      </c>
      <c r="AD7246" s="23">
        <f ca="1">IF(AND(P7246="No",R7246&lt;=0),MIN('Inputs and Output'!C$15-Model!AA7246,'Inputs and Output'!C$55*'Inputs and Output'!C$14),0)</f>
        <v>0</v>
      </c>
      <c r="AE7246" s="23">
        <f t="shared" ca="1" si="2382"/>
        <v>0</v>
      </c>
      <c r="AF7246" s="26">
        <f t="shared" ca="1" si="2383"/>
        <v>-63.730000000000004</v>
      </c>
      <c r="AG7246" s="26">
        <f t="shared" ca="1" si="2384"/>
        <v>0</v>
      </c>
      <c r="AH7246">
        <f>'real time electricity price'!G7245</f>
        <v>21.315000000000001</v>
      </c>
      <c r="AI7246" s="20">
        <f>'real time electricity price'!H7245</f>
        <v>37.369999999999997</v>
      </c>
      <c r="AJ7246" s="23">
        <f t="shared" ca="1" si="2385"/>
        <v>0</v>
      </c>
      <c r="AK7246">
        <f t="shared" ca="1" si="2386"/>
        <v>1358.4049500000001</v>
      </c>
      <c r="AL7246" s="1">
        <f>SLN('Inputs and Output'!$C$27,0,'Inputs and Output'!$C$31)</f>
        <v>2968.0365296803652</v>
      </c>
      <c r="AM7246" s="1">
        <f>SLN('Inputs and Output'!$C$51,0,'Inputs and Output'!$C$31)</f>
        <v>319.634703196347</v>
      </c>
      <c r="AN7246" s="15">
        <f>-'PVWatt simulated dispatch'!$B$7*'Inputs and Output'!$C$13*'Inputs and Output'!$C$29</f>
        <v>-964.6118721461188</v>
      </c>
      <c r="AO7246" s="18">
        <f>-'Inputs and Output'!$C$54*'Inputs and Output'!$C$14/(365*24)</f>
        <v>-95.890410958904113</v>
      </c>
      <c r="AP7246" s="18">
        <f t="shared" ca="1" si="2387"/>
        <v>-2989.7685659817353</v>
      </c>
      <c r="AQ7246" s="9">
        <f t="shared" si="2388"/>
        <v>92927100</v>
      </c>
      <c r="AR7246" s="34" cm="1">
        <f t="array" ref="AR7246">INDEX('hashrate + miner rev'!$G$3:$N$8762,Model!A7246,MATCH('Inputs and Output'!$C$22,'hashrate + miner rev'!$G$1:$N$1,0))</f>
        <v>9.29271E+19</v>
      </c>
      <c r="AS7246" cm="1">
        <f t="array" ref="AS7246">INDEX('hashrate + miner rev'!$G$3:$N$8762,Model!A7246,MATCH('Inputs and Output'!$C$22,'hashrate + miner rev'!$G$1:$N$1,0)+1)</f>
        <v>1141162.0349999999</v>
      </c>
      <c r="AT7246" s="9">
        <f ca="1">IFERROR((AJ7246/('Inputs and Output'!$C$15))*('Inputs and Output'!$C$39*'Inputs and Output'!$C$40),0)</f>
        <v>0</v>
      </c>
      <c r="AU7246" s="12">
        <f t="shared" ca="1" si="2389"/>
        <v>0</v>
      </c>
      <c r="AV7246" s="11">
        <f t="shared" ca="1" si="2390"/>
        <v>0</v>
      </c>
      <c r="AW7246" s="13">
        <f ca="1">IF(AT7246&gt;0,('Inputs and Output'!$C$42*'Inputs and Output'!$C$15*AJ7246/('Inputs and Output'!C$36*'Inputs and Output'!C$40)),0)</f>
        <v>0</v>
      </c>
      <c r="AX7246" s="16">
        <f>SLN('Inputs and Output'!$C$45,0,'Inputs and Output'!$C$44)</f>
        <v>5575.7370345500412</v>
      </c>
      <c r="AY7246" s="14">
        <f t="shared" ca="1" si="2391"/>
        <v>-5575.7370345500412</v>
      </c>
      <c r="AZ7246" s="17">
        <f t="shared" ca="1" si="2392"/>
        <v>-8565.5056005317765</v>
      </c>
    </row>
    <row r="7247" spans="1:52">
      <c r="A7247">
        <v>7245</v>
      </c>
      <c r="B7247" t="str">
        <f>'hourly electricity demand texas'!B7246</f>
        <v>10/29/2020 9 p.m. CDT</v>
      </c>
      <c r="C7247">
        <f>'PVWatt simulated dispatch'!K7263</f>
        <v>0</v>
      </c>
      <c r="D7247">
        <f>'hourly electricity demand texas'!I7246*'Inputs and Output'!$C$20</f>
        <v>63.85</v>
      </c>
      <c r="E7247">
        <f>MIN(MAX(D7247-'Inputs and Output'!C$16,0),'Inputs and Output'!C$19-'Inputs and Output'!C$16)</f>
        <v>63.85</v>
      </c>
      <c r="F7247">
        <f>C7247*'Inputs and Output'!C$13/1000000</f>
        <v>0</v>
      </c>
      <c r="G7247">
        <f ca="1">IF(F7247&lt;=E7247,MIN(Q7247,E7247-F7247,'Inputs and Output'!C$14*'Inputs and Output'!C$55),0)</f>
        <v>63.85</v>
      </c>
      <c r="H7247">
        <f t="shared" ca="1" si="2393"/>
        <v>63.85</v>
      </c>
      <c r="I7247" s="4">
        <f t="shared" ca="1" si="2394"/>
        <v>0</v>
      </c>
      <c r="J7247">
        <f t="shared" si="2375"/>
        <v>0</v>
      </c>
      <c r="K7247">
        <f t="shared" ca="1" si="2376"/>
        <v>51.57</v>
      </c>
      <c r="L7247" s="23">
        <f>AS7247/AQ7247*(1/('Inputs and Output'!C$36/'Inputs and Output'!C$39))-'Inputs and Output'!C$42</f>
        <v>79.798125812101958</v>
      </c>
      <c r="M7247" s="23">
        <f ca="1">IFERROR(AVERAGE(OFFSET(L7247,-1,0,-'Inputs and Output'!C$46)),L7247)</f>
        <v>162.94020265929885</v>
      </c>
      <c r="N7247" s="23">
        <f ca="1">_xlfn.XLOOKUP(K7247/M7247,'Battery dispatch curve multiple'!C$3:C$103,'Battery dispatch curve multiple'!A$3:A$103,,1,2)</f>
        <v>0.88000000000000056</v>
      </c>
      <c r="O7247" t="str">
        <f ca="1">IF(Q7247/'Inputs and Output'!C$14&lt;=N7247,"battery","miner")</f>
        <v>battery</v>
      </c>
      <c r="P7247" t="str">
        <f t="shared" ca="1" si="2377"/>
        <v>Yes</v>
      </c>
      <c r="Q7247" s="26">
        <f t="shared" ca="1" si="2395"/>
        <v>77.407481950000047</v>
      </c>
      <c r="R7247" s="23">
        <f ca="1">-(Q7247/'Inputs and Output'!C$14-N7247)*'Inputs and Output'!C$14-G7247</f>
        <v>105.14251805000012</v>
      </c>
      <c r="S7247" s="23">
        <f ca="1">IF(R7247&gt;0,MIN(R7247,'Inputs and Output'!C$55*'Inputs and Output'!C$14,Model!J7247),0)</f>
        <v>0</v>
      </c>
      <c r="T7247" s="23">
        <f t="shared" ca="1" si="2378"/>
        <v>0</v>
      </c>
      <c r="U7247" s="23">
        <f ca="1">MIN('Inputs and Output'!C$15,Model!T7247)</f>
        <v>0</v>
      </c>
      <c r="V7247" s="23">
        <f t="shared" ca="1" si="2379"/>
        <v>0</v>
      </c>
      <c r="W7247" s="23">
        <f ca="1">MIN(V7247+S7247,'Inputs and Output'!C$55*'Inputs and Output'!C$14,'Inputs and Output'!C$14-Model!Q7247)-S7247</f>
        <v>0</v>
      </c>
      <c r="X7247" s="23">
        <f t="shared" ca="1" si="2380"/>
        <v>0</v>
      </c>
      <c r="Y7247" s="23">
        <f ca="1">IF(AND(P7247="Yes",R7247&lt;=0),MIN(-R7247,'Inputs and Output'!C$55*'Inputs and Output'!C$14-G7247),0)</f>
        <v>0</v>
      </c>
      <c r="Z7247" s="23">
        <f ca="1">MIN(Y7247,'Inputs and Output'!C$15)</f>
        <v>0</v>
      </c>
      <c r="AA7247" s="23">
        <f ca="1">IF(AND(P7247="No",R7247&lt;=0),MIN(J7247,'Inputs and Output'!C$15),0)</f>
        <v>0</v>
      </c>
      <c r="AB7247" s="23">
        <f t="shared" ca="1" si="2381"/>
        <v>0</v>
      </c>
      <c r="AC7247" s="23">
        <f ca="1">MIN(AB7247,'Inputs and Output'!C$55*'Inputs and Output'!C$14,'Inputs and Output'!C$14-Model!Q7247)</f>
        <v>0</v>
      </c>
      <c r="AD7247" s="23">
        <f ca="1">IF(AND(P7247="No",R7247&lt;=0),MIN('Inputs and Output'!C$15-Model!AA7247,'Inputs and Output'!C$55*'Inputs and Output'!C$14),0)</f>
        <v>0</v>
      </c>
      <c r="AE7247" s="23">
        <f t="shared" ca="1" si="2382"/>
        <v>0</v>
      </c>
      <c r="AF7247" s="26">
        <f t="shared" ca="1" si="2383"/>
        <v>-63.85</v>
      </c>
      <c r="AG7247" s="26">
        <f t="shared" ca="1" si="2384"/>
        <v>0</v>
      </c>
      <c r="AH7247">
        <f>'real time electricity price'!G7246</f>
        <v>19.149999999999999</v>
      </c>
      <c r="AI7247" s="20">
        <f>'real time electricity price'!H7246</f>
        <v>30.74</v>
      </c>
      <c r="AJ7247" s="23">
        <f t="shared" ca="1" si="2385"/>
        <v>0</v>
      </c>
      <c r="AK7247">
        <f t="shared" ca="1" si="2386"/>
        <v>1222.7275</v>
      </c>
      <c r="AL7247" s="1">
        <f>SLN('Inputs and Output'!$C$27,0,'Inputs and Output'!$C$31)</f>
        <v>2968.0365296803652</v>
      </c>
      <c r="AM7247" s="1">
        <f>SLN('Inputs and Output'!$C$51,0,'Inputs and Output'!$C$31)</f>
        <v>319.634703196347</v>
      </c>
      <c r="AN7247" s="15">
        <f>-'PVWatt simulated dispatch'!$B$7*'Inputs and Output'!$C$13*'Inputs and Output'!$C$29</f>
        <v>-964.6118721461188</v>
      </c>
      <c r="AO7247" s="18">
        <f>-'Inputs and Output'!$C$54*'Inputs and Output'!$C$14/(365*24)</f>
        <v>-95.890410958904113</v>
      </c>
      <c r="AP7247" s="18">
        <f t="shared" ca="1" si="2387"/>
        <v>-3125.4460159817354</v>
      </c>
      <c r="AQ7247" s="9">
        <f t="shared" si="2388"/>
        <v>84702100</v>
      </c>
      <c r="AR7247" s="34" cm="1">
        <f t="array" ref="AR7247">INDEX('hashrate + miner rev'!$G$3:$N$8762,Model!A7247,MATCH('Inputs and Output'!$C$22,'hashrate + miner rev'!$G$1:$N$1,0))</f>
        <v>8.47021E+19</v>
      </c>
      <c r="AS7247" cm="1">
        <f t="array" ref="AS7247">INDEX('hashrate + miner rev'!$G$3:$N$8762,Model!A7247,MATCH('Inputs and Output'!$C$22,'hashrate + miner rev'!$G$1:$N$1,0)+1)</f>
        <v>355020.89240000001</v>
      </c>
      <c r="AT7247" s="9">
        <f ca="1">IFERROR((AJ7247/('Inputs and Output'!$C$15))*('Inputs and Output'!$C$39*'Inputs and Output'!$C$40),0)</f>
        <v>0</v>
      </c>
      <c r="AU7247" s="12">
        <f t="shared" ca="1" si="2389"/>
        <v>0</v>
      </c>
      <c r="AV7247" s="11">
        <f t="shared" ca="1" si="2390"/>
        <v>0</v>
      </c>
      <c r="AW7247" s="13">
        <f ca="1">IF(AT7247&gt;0,('Inputs and Output'!$C$42*'Inputs and Output'!$C$15*AJ7247/('Inputs and Output'!C$36*'Inputs and Output'!C$40)),0)</f>
        <v>0</v>
      </c>
      <c r="AX7247" s="16">
        <f>SLN('Inputs and Output'!$C$45,0,'Inputs and Output'!$C$44)</f>
        <v>5575.7370345500412</v>
      </c>
      <c r="AY7247" s="14">
        <f t="shared" ca="1" si="2391"/>
        <v>-5575.7370345500412</v>
      </c>
      <c r="AZ7247" s="17">
        <f t="shared" ca="1" si="2392"/>
        <v>-8701.1830505317776</v>
      </c>
    </row>
    <row r="7248" spans="1:52">
      <c r="A7248">
        <v>7246</v>
      </c>
      <c r="B7248" t="str">
        <f>'hourly electricity demand texas'!B7247</f>
        <v>10/29/2020 10 p.m. CDT</v>
      </c>
      <c r="C7248">
        <f>'PVWatt simulated dispatch'!K7264</f>
        <v>0</v>
      </c>
      <c r="D7248">
        <f>'hourly electricity demand texas'!I7247*'Inputs and Output'!$C$20</f>
        <v>61.88</v>
      </c>
      <c r="E7248">
        <f>MIN(MAX(D7248-'Inputs and Output'!C$16,0),'Inputs and Output'!C$19-'Inputs and Output'!C$16)</f>
        <v>61.88</v>
      </c>
      <c r="F7248">
        <f>C7248*'Inputs and Output'!C$13/1000000</f>
        <v>0</v>
      </c>
      <c r="G7248">
        <f ca="1">IF(F7248&lt;=E7248,MIN(Q7248,E7248-F7248,'Inputs and Output'!C$14*'Inputs and Output'!C$55),0)</f>
        <v>13.557481950000046</v>
      </c>
      <c r="H7248">
        <f t="shared" ca="1" si="2393"/>
        <v>13.557481950000046</v>
      </c>
      <c r="I7248" s="4">
        <f t="shared" ca="1" si="2394"/>
        <v>-48.322518049999957</v>
      </c>
      <c r="J7248">
        <f t="shared" si="2375"/>
        <v>0</v>
      </c>
      <c r="K7248">
        <f t="shared" ca="1" si="2376"/>
        <v>51.57</v>
      </c>
      <c r="L7248" s="23">
        <f>AS7248/AQ7248*(1/('Inputs and Output'!C$36/'Inputs and Output'!C$39))-'Inputs and Output'!C$42</f>
        <v>104.49239857506569</v>
      </c>
      <c r="M7248" s="23">
        <f ca="1">IFERROR(AVERAGE(OFFSET(L7248,-1,0,-'Inputs and Output'!C$46)),L7248)</f>
        <v>165.3488768030098</v>
      </c>
      <c r="N7248" s="23">
        <f ca="1">_xlfn.XLOOKUP(K7248/M7248,'Battery dispatch curve multiple'!C$3:C$103,'Battery dispatch curve multiple'!A$3:A$103,,1,2)</f>
        <v>0.88000000000000056</v>
      </c>
      <c r="O7248" t="str">
        <f ca="1">IF(Q7248/'Inputs and Output'!C$14&lt;=N7248,"battery","miner")</f>
        <v>battery</v>
      </c>
      <c r="P7248" t="str">
        <f t="shared" ca="1" si="2377"/>
        <v>Yes</v>
      </c>
      <c r="Q7248" s="26">
        <f t="shared" ca="1" si="2395"/>
        <v>13.557481950000046</v>
      </c>
      <c r="R7248" s="23">
        <f ca="1">-(Q7248/'Inputs and Output'!C$14-N7248)*'Inputs and Output'!C$14-G7248</f>
        <v>219.28503610000007</v>
      </c>
      <c r="S7248" s="23">
        <f ca="1">IF(R7248&gt;0,MIN(R7248,'Inputs and Output'!C$55*'Inputs and Output'!C$14,Model!J7248),0)</f>
        <v>0</v>
      </c>
      <c r="T7248" s="23">
        <f t="shared" ca="1" si="2378"/>
        <v>0</v>
      </c>
      <c r="U7248" s="23">
        <f ca="1">MIN('Inputs and Output'!C$15,Model!T7248)</f>
        <v>0</v>
      </c>
      <c r="V7248" s="23">
        <f t="shared" ca="1" si="2379"/>
        <v>0</v>
      </c>
      <c r="W7248" s="23">
        <f ca="1">MIN(V7248+S7248,'Inputs and Output'!C$55*'Inputs and Output'!C$14,'Inputs and Output'!C$14-Model!Q7248)-S7248</f>
        <v>0</v>
      </c>
      <c r="X7248" s="23">
        <f t="shared" ca="1" si="2380"/>
        <v>0</v>
      </c>
      <c r="Y7248" s="23">
        <f ca="1">IF(AND(P7248="Yes",R7248&lt;=0),MIN(-R7248,'Inputs and Output'!C$55*'Inputs and Output'!C$14-G7248),0)</f>
        <v>0</v>
      </c>
      <c r="Z7248" s="23">
        <f ca="1">MIN(Y7248,'Inputs and Output'!C$15)</f>
        <v>0</v>
      </c>
      <c r="AA7248" s="23">
        <f ca="1">IF(AND(P7248="No",R7248&lt;=0),MIN(J7248,'Inputs and Output'!C$15),0)</f>
        <v>0</v>
      </c>
      <c r="AB7248" s="23">
        <f t="shared" ca="1" si="2381"/>
        <v>0</v>
      </c>
      <c r="AC7248" s="23">
        <f ca="1">MIN(AB7248,'Inputs and Output'!C$55*'Inputs and Output'!C$14,'Inputs and Output'!C$14-Model!Q7248)</f>
        <v>0</v>
      </c>
      <c r="AD7248" s="23">
        <f ca="1">IF(AND(P7248="No",R7248&lt;=0),MIN('Inputs and Output'!C$15-Model!AA7248,'Inputs and Output'!C$55*'Inputs and Output'!C$14),0)</f>
        <v>0</v>
      </c>
      <c r="AE7248" s="23">
        <f t="shared" ca="1" si="2382"/>
        <v>0</v>
      </c>
      <c r="AF7248" s="26">
        <f t="shared" ca="1" si="2383"/>
        <v>-13.557481950000046</v>
      </c>
      <c r="AG7248" s="26">
        <f t="shared" ca="1" si="2384"/>
        <v>0</v>
      </c>
      <c r="AH7248">
        <f>'real time electricity price'!G7247</f>
        <v>18.697499999999998</v>
      </c>
      <c r="AI7248" s="20">
        <f>'real time electricity price'!H7247</f>
        <v>24.63</v>
      </c>
      <c r="AJ7248" s="23">
        <f t="shared" ca="1" si="2385"/>
        <v>0</v>
      </c>
      <c r="AK7248">
        <f t="shared" ca="1" si="2386"/>
        <v>253.49101876012583</v>
      </c>
      <c r="AL7248" s="1">
        <f>SLN('Inputs and Output'!$C$27,0,'Inputs and Output'!$C$31)</f>
        <v>2968.0365296803652</v>
      </c>
      <c r="AM7248" s="1">
        <f>SLN('Inputs and Output'!$C$51,0,'Inputs and Output'!$C$31)</f>
        <v>319.634703196347</v>
      </c>
      <c r="AN7248" s="15">
        <f>-'PVWatt simulated dispatch'!$B$7*'Inputs and Output'!$C$13*'Inputs and Output'!$C$29</f>
        <v>-964.6118721461188</v>
      </c>
      <c r="AO7248" s="18">
        <f>-'Inputs and Output'!$C$54*'Inputs and Output'!$C$14/(365*24)</f>
        <v>-95.890410958904113</v>
      </c>
      <c r="AP7248" s="18">
        <f t="shared" ca="1" si="2387"/>
        <v>-4094.6824972216091</v>
      </c>
      <c r="AQ7248" s="9">
        <f t="shared" si="2388"/>
        <v>133514000</v>
      </c>
      <c r="AR7248" s="34" cm="1">
        <f t="array" ref="AR7248">INDEX('hashrate + miner rev'!$G$3:$N$8762,Model!A7248,MATCH('Inputs and Output'!$C$22,'hashrate + miner rev'!$G$1:$N$1,0))</f>
        <v>1.33514E+20</v>
      </c>
      <c r="AS7248" cm="1">
        <f t="array" ref="AS7248">INDEX('hashrate + miner rev'!$G$3:$N$8762,Model!A7248,MATCH('Inputs and Output'!$C$22,'hashrate + miner rev'!$G$1:$N$1,0)+1)</f>
        <v>685471.42110000004</v>
      </c>
      <c r="AT7248" s="9">
        <f ca="1">IFERROR((AJ7248/('Inputs and Output'!$C$15))*('Inputs and Output'!$C$39*'Inputs and Output'!$C$40),0)</f>
        <v>0</v>
      </c>
      <c r="AU7248" s="12">
        <f t="shared" ca="1" si="2389"/>
        <v>0</v>
      </c>
      <c r="AV7248" s="11">
        <f t="shared" ca="1" si="2390"/>
        <v>0</v>
      </c>
      <c r="AW7248" s="13">
        <f ca="1">IF(AT7248&gt;0,('Inputs and Output'!$C$42*'Inputs and Output'!$C$15*AJ7248/('Inputs and Output'!C$36*'Inputs and Output'!C$40)),0)</f>
        <v>0</v>
      </c>
      <c r="AX7248" s="16">
        <f>SLN('Inputs and Output'!$C$45,0,'Inputs and Output'!$C$44)</f>
        <v>5575.7370345500412</v>
      </c>
      <c r="AY7248" s="14">
        <f t="shared" ca="1" si="2391"/>
        <v>-5575.7370345500412</v>
      </c>
      <c r="AZ7248" s="17">
        <f t="shared" ca="1" si="2392"/>
        <v>-9670.4195317716512</v>
      </c>
    </row>
    <row r="7249" spans="1:52">
      <c r="A7249">
        <v>7247</v>
      </c>
      <c r="B7249" t="str">
        <f>'hourly electricity demand texas'!B7248</f>
        <v>10/29/2020 11 p.m. CDT</v>
      </c>
      <c r="C7249">
        <f>'PVWatt simulated dispatch'!K7265</f>
        <v>0</v>
      </c>
      <c r="D7249">
        <f>'hourly electricity demand texas'!I7248*'Inputs and Output'!$C$20</f>
        <v>58.18</v>
      </c>
      <c r="E7249">
        <f>MIN(MAX(D7249-'Inputs and Output'!C$16,0),'Inputs and Output'!C$19-'Inputs and Output'!C$16)</f>
        <v>58.18</v>
      </c>
      <c r="F7249">
        <f>C7249*'Inputs and Output'!C$13/1000000</f>
        <v>0</v>
      </c>
      <c r="G7249">
        <f ca="1">IF(F7249&lt;=E7249,MIN(Q7249,E7249-F7249,'Inputs and Output'!C$14*'Inputs and Output'!C$55),0)</f>
        <v>0</v>
      </c>
      <c r="H7249">
        <f t="shared" ca="1" si="2393"/>
        <v>0</v>
      </c>
      <c r="I7249" s="4">
        <f t="shared" ca="1" si="2394"/>
        <v>-58.18</v>
      </c>
      <c r="J7249">
        <f t="shared" si="2375"/>
        <v>0</v>
      </c>
      <c r="K7249">
        <f t="shared" ca="1" si="2376"/>
        <v>51.57</v>
      </c>
      <c r="L7249" s="23">
        <f>AS7249/AQ7249*(1/('Inputs and Output'!C$36/'Inputs and Output'!C$39))-'Inputs and Output'!C$42</f>
        <v>86.588989107385103</v>
      </c>
      <c r="M7249" s="23">
        <f ca="1">IFERROR(AVERAGE(OFFSET(L7249,-1,0,-'Inputs and Output'!C$46)),L7249)</f>
        <v>165.67759505120799</v>
      </c>
      <c r="N7249" s="23">
        <f ca="1">_xlfn.XLOOKUP(K7249/M7249,'Battery dispatch curve multiple'!C$3:C$103,'Battery dispatch curve multiple'!A$3:A$103,,1,2)</f>
        <v>0.88000000000000056</v>
      </c>
      <c r="O7249" t="str">
        <f ca="1">IF(Q7249/'Inputs and Output'!C$14&lt;=N7249,"battery","miner")</f>
        <v>battery</v>
      </c>
      <c r="P7249" t="str">
        <f t="shared" ca="1" si="2377"/>
        <v>No</v>
      </c>
      <c r="Q7249" s="26">
        <f t="shared" ca="1" si="2395"/>
        <v>0</v>
      </c>
      <c r="R7249" s="23">
        <f ca="1">-(Q7249/'Inputs and Output'!C$14-N7249)*'Inputs and Output'!C$14-G7249</f>
        <v>246.40000000000015</v>
      </c>
      <c r="S7249" s="23">
        <f ca="1">IF(R7249&gt;0,MIN(R7249,'Inputs and Output'!C$55*'Inputs and Output'!C$14,Model!J7249),0)</f>
        <v>0</v>
      </c>
      <c r="T7249" s="23">
        <f t="shared" ca="1" si="2378"/>
        <v>0</v>
      </c>
      <c r="U7249" s="23">
        <f ca="1">MIN('Inputs and Output'!C$15,Model!T7249)</f>
        <v>0</v>
      </c>
      <c r="V7249" s="23">
        <f t="shared" ca="1" si="2379"/>
        <v>0</v>
      </c>
      <c r="W7249" s="23">
        <f ca="1">MIN(V7249+S7249,'Inputs and Output'!C$55*'Inputs and Output'!C$14,'Inputs and Output'!C$14-Model!Q7249)-S7249</f>
        <v>0</v>
      </c>
      <c r="X7249" s="23">
        <f t="shared" ca="1" si="2380"/>
        <v>0</v>
      </c>
      <c r="Y7249" s="23">
        <f ca="1">IF(AND(P7249="Yes",R7249&lt;=0),MIN(-R7249,'Inputs and Output'!C$55*'Inputs and Output'!C$14-G7249),0)</f>
        <v>0</v>
      </c>
      <c r="Z7249" s="23">
        <f ca="1">MIN(Y7249,'Inputs and Output'!C$15)</f>
        <v>0</v>
      </c>
      <c r="AA7249" s="23">
        <f ca="1">IF(AND(P7249="No",R7249&lt;=0),MIN(J7249,'Inputs and Output'!C$15),0)</f>
        <v>0</v>
      </c>
      <c r="AB7249" s="23">
        <f t="shared" ca="1" si="2381"/>
        <v>0</v>
      </c>
      <c r="AC7249" s="23">
        <f ca="1">MIN(AB7249,'Inputs and Output'!C$55*'Inputs and Output'!C$14,'Inputs and Output'!C$14-Model!Q7249)</f>
        <v>0</v>
      </c>
      <c r="AD7249" s="23">
        <f ca="1">IF(AND(P7249="No",R7249&lt;=0),MIN('Inputs and Output'!C$15-Model!AA7249,'Inputs and Output'!C$55*'Inputs and Output'!C$14),0)</f>
        <v>0</v>
      </c>
      <c r="AE7249" s="23">
        <f t="shared" ca="1" si="2382"/>
        <v>0</v>
      </c>
      <c r="AF7249" s="26">
        <f t="shared" ca="1" si="2383"/>
        <v>0</v>
      </c>
      <c r="AG7249" s="26">
        <f t="shared" ca="1" si="2384"/>
        <v>0</v>
      </c>
      <c r="AH7249">
        <f>'real time electricity price'!G7248</f>
        <v>18.22</v>
      </c>
      <c r="AI7249" s="20">
        <f>'real time electricity price'!H7248</f>
        <v>24.75</v>
      </c>
      <c r="AJ7249" s="23">
        <f t="shared" ca="1" si="2385"/>
        <v>0</v>
      </c>
      <c r="AK7249">
        <f t="shared" ca="1" si="2386"/>
        <v>0</v>
      </c>
      <c r="AL7249" s="1">
        <f>SLN('Inputs and Output'!$C$27,0,'Inputs and Output'!$C$31)</f>
        <v>2968.0365296803652</v>
      </c>
      <c r="AM7249" s="1">
        <f>SLN('Inputs and Output'!$C$51,0,'Inputs and Output'!$C$31)</f>
        <v>319.634703196347</v>
      </c>
      <c r="AN7249" s="15">
        <f>-'PVWatt simulated dispatch'!$B$7*'Inputs and Output'!$C$13*'Inputs and Output'!$C$29</f>
        <v>-964.6118721461188</v>
      </c>
      <c r="AO7249" s="18">
        <f>-'Inputs and Output'!$C$54*'Inputs and Output'!$C$14/(365*24)</f>
        <v>-95.890410958904113</v>
      </c>
      <c r="AP7249" s="18">
        <f t="shared" ca="1" si="2387"/>
        <v>-4348.1735159817345</v>
      </c>
      <c r="AQ7249" s="9">
        <f t="shared" si="2388"/>
        <v>130281000</v>
      </c>
      <c r="AR7249" s="34" cm="1">
        <f t="array" ref="AR7249">INDEX('hashrate + miner rev'!$G$3:$N$8762,Model!A7249,MATCH('Inputs and Output'!$C$22,'hashrate + miner rev'!$G$1:$N$1,0))</f>
        <v>1.30281E+20</v>
      </c>
      <c r="AS7249" cm="1">
        <f t="array" ref="AS7249">INDEX('hashrate + miner rev'!$G$3:$N$8762,Model!A7249,MATCH('Inputs and Output'!$C$22,'hashrate + miner rev'!$G$1:$N$1,0)+1)</f>
        <v>579833.66480000003</v>
      </c>
      <c r="AT7249" s="9">
        <f ca="1">IFERROR((AJ7249/('Inputs and Output'!$C$15))*('Inputs and Output'!$C$39*'Inputs and Output'!$C$40),0)</f>
        <v>0</v>
      </c>
      <c r="AU7249" s="12">
        <f t="shared" ca="1" si="2389"/>
        <v>0</v>
      </c>
      <c r="AV7249" s="11">
        <f t="shared" ca="1" si="2390"/>
        <v>0</v>
      </c>
      <c r="AW7249" s="13">
        <f ca="1">IF(AT7249&gt;0,('Inputs and Output'!$C$42*'Inputs and Output'!$C$15*AJ7249/('Inputs and Output'!C$36*'Inputs and Output'!C$40)),0)</f>
        <v>0</v>
      </c>
      <c r="AX7249" s="16">
        <f>SLN('Inputs and Output'!$C$45,0,'Inputs and Output'!$C$44)</f>
        <v>5575.7370345500412</v>
      </c>
      <c r="AY7249" s="14">
        <f t="shared" ca="1" si="2391"/>
        <v>-5575.7370345500412</v>
      </c>
      <c r="AZ7249" s="17">
        <f t="shared" ca="1" si="2392"/>
        <v>-9923.9105505317748</v>
      </c>
    </row>
    <row r="7250" spans="1:52">
      <c r="A7250">
        <v>7248</v>
      </c>
      <c r="B7250" t="str">
        <f>'hourly electricity demand texas'!B7249</f>
        <v>10/30/2020 12 a.m. CDT</v>
      </c>
      <c r="C7250">
        <f>'PVWatt simulated dispatch'!K7266</f>
        <v>0</v>
      </c>
      <c r="D7250">
        <f>'hourly electricity demand texas'!I7249*'Inputs and Output'!$C$20</f>
        <v>55.06</v>
      </c>
      <c r="E7250">
        <f>MIN(MAX(D7250-'Inputs and Output'!C$16,0),'Inputs and Output'!C$19-'Inputs and Output'!C$16)</f>
        <v>55.06</v>
      </c>
      <c r="F7250">
        <f>C7250*'Inputs and Output'!C$13/1000000</f>
        <v>0</v>
      </c>
      <c r="G7250">
        <f ca="1">IF(F7250&lt;=E7250,MIN(Q7250,E7250-F7250,'Inputs and Output'!C$14*'Inputs and Output'!C$55),0)</f>
        <v>0</v>
      </c>
      <c r="H7250">
        <f t="shared" ca="1" si="2393"/>
        <v>0</v>
      </c>
      <c r="I7250" s="4">
        <f t="shared" ca="1" si="2394"/>
        <v>-55.06</v>
      </c>
      <c r="J7250">
        <f t="shared" si="2375"/>
        <v>0</v>
      </c>
      <c r="K7250">
        <f t="shared" ca="1" si="2376"/>
        <v>51.57</v>
      </c>
      <c r="L7250" s="23">
        <f>AS7250/AQ7250*(1/('Inputs and Output'!C$36/'Inputs and Output'!C$39))-'Inputs and Output'!C$42</f>
        <v>77.376885640710938</v>
      </c>
      <c r="M7250" s="23">
        <f ca="1">IFERROR(AVERAGE(OFFSET(L7250,-1,0,-'Inputs and Output'!C$46)),L7250)</f>
        <v>163.61534908686556</v>
      </c>
      <c r="N7250" s="23">
        <f ca="1">_xlfn.XLOOKUP(K7250/M7250,'Battery dispatch curve multiple'!C$3:C$103,'Battery dispatch curve multiple'!A$3:A$103,,1,2)</f>
        <v>0.88000000000000056</v>
      </c>
      <c r="O7250" t="str">
        <f ca="1">IF(Q7250/'Inputs and Output'!C$14&lt;=N7250,"battery","miner")</f>
        <v>battery</v>
      </c>
      <c r="P7250" t="str">
        <f t="shared" ca="1" si="2377"/>
        <v>No</v>
      </c>
      <c r="Q7250" s="26">
        <f t="shared" ca="1" si="2395"/>
        <v>0</v>
      </c>
      <c r="R7250" s="23">
        <f ca="1">-(Q7250/'Inputs and Output'!C$14-N7250)*'Inputs and Output'!C$14-G7250</f>
        <v>246.40000000000015</v>
      </c>
      <c r="S7250" s="23">
        <f ca="1">IF(R7250&gt;0,MIN(R7250,'Inputs and Output'!C$55*'Inputs and Output'!C$14,Model!J7250),0)</f>
        <v>0</v>
      </c>
      <c r="T7250" s="23">
        <f t="shared" ca="1" si="2378"/>
        <v>0</v>
      </c>
      <c r="U7250" s="23">
        <f ca="1">MIN('Inputs and Output'!C$15,Model!T7250)</f>
        <v>0</v>
      </c>
      <c r="V7250" s="23">
        <f t="shared" ca="1" si="2379"/>
        <v>0</v>
      </c>
      <c r="W7250" s="23">
        <f ca="1">MIN(V7250+S7250,'Inputs and Output'!C$55*'Inputs and Output'!C$14,'Inputs and Output'!C$14-Model!Q7250)-S7250</f>
        <v>0</v>
      </c>
      <c r="X7250" s="23">
        <f t="shared" ca="1" si="2380"/>
        <v>0</v>
      </c>
      <c r="Y7250" s="23">
        <f ca="1">IF(AND(P7250="Yes",R7250&lt;=0),MIN(-R7250,'Inputs and Output'!C$55*'Inputs and Output'!C$14-G7250),0)</f>
        <v>0</v>
      </c>
      <c r="Z7250" s="23">
        <f ca="1">MIN(Y7250,'Inputs and Output'!C$15)</f>
        <v>0</v>
      </c>
      <c r="AA7250" s="23">
        <f ca="1">IF(AND(P7250="No",R7250&lt;=0),MIN(J7250,'Inputs and Output'!C$15),0)</f>
        <v>0</v>
      </c>
      <c r="AB7250" s="23">
        <f t="shared" ca="1" si="2381"/>
        <v>0</v>
      </c>
      <c r="AC7250" s="23">
        <f ca="1">MIN(AB7250,'Inputs and Output'!C$55*'Inputs and Output'!C$14,'Inputs and Output'!C$14-Model!Q7250)</f>
        <v>0</v>
      </c>
      <c r="AD7250" s="23">
        <f ca="1">IF(AND(P7250="No",R7250&lt;=0),MIN('Inputs and Output'!C$15-Model!AA7250,'Inputs and Output'!C$55*'Inputs and Output'!C$14),0)</f>
        <v>0</v>
      </c>
      <c r="AE7250" s="23">
        <f t="shared" ca="1" si="2382"/>
        <v>0</v>
      </c>
      <c r="AF7250" s="26">
        <f t="shared" ca="1" si="2383"/>
        <v>0</v>
      </c>
      <c r="AG7250" s="26">
        <f t="shared" ca="1" si="2384"/>
        <v>0</v>
      </c>
      <c r="AH7250">
        <f>'real time electricity price'!G7249</f>
        <v>17.734999999999999</v>
      </c>
      <c r="AI7250" s="20">
        <f>'real time electricity price'!H7249</f>
        <v>22.15</v>
      </c>
      <c r="AJ7250" s="23">
        <f t="shared" ca="1" si="2385"/>
        <v>0</v>
      </c>
      <c r="AK7250">
        <f t="shared" ca="1" si="2386"/>
        <v>0</v>
      </c>
      <c r="AL7250" s="1">
        <f>SLN('Inputs and Output'!$C$27,0,'Inputs and Output'!$C$31)</f>
        <v>2968.0365296803652</v>
      </c>
      <c r="AM7250" s="1">
        <f>SLN('Inputs and Output'!$C$51,0,'Inputs and Output'!$C$31)</f>
        <v>319.634703196347</v>
      </c>
      <c r="AN7250" s="15">
        <f>-'PVWatt simulated dispatch'!$B$7*'Inputs and Output'!$C$13*'Inputs and Output'!$C$29</f>
        <v>-964.6118721461188</v>
      </c>
      <c r="AO7250" s="18">
        <f>-'Inputs and Output'!$C$54*'Inputs and Output'!$C$14/(365*24)</f>
        <v>-95.890410958904113</v>
      </c>
      <c r="AP7250" s="18">
        <f t="shared" ca="1" si="2387"/>
        <v>-4348.1735159817345</v>
      </c>
      <c r="AQ7250" s="9">
        <f t="shared" si="2388"/>
        <v>56654300</v>
      </c>
      <c r="AR7250" s="34" cm="1">
        <f t="array" ref="AR7250">INDEX('hashrate + miner rev'!$G$3:$N$8762,Model!A7250,MATCH('Inputs and Output'!$C$22,'hashrate + miner rev'!$G$1:$N$1,0))</f>
        <v>5.66543E+19</v>
      </c>
      <c r="AS7250" cm="1">
        <f t="array" ref="AS7250">INDEX('hashrate + miner rev'!$G$3:$N$8762,Model!A7250,MATCH('Inputs and Output'!$C$22,'hashrate + miner rev'!$G$1:$N$1,0)+1)</f>
        <v>232224.7414</v>
      </c>
      <c r="AT7250" s="9">
        <f ca="1">IFERROR((AJ7250/('Inputs and Output'!$C$15))*('Inputs and Output'!$C$39*'Inputs and Output'!$C$40),0)</f>
        <v>0</v>
      </c>
      <c r="AU7250" s="12">
        <f t="shared" ca="1" si="2389"/>
        <v>0</v>
      </c>
      <c r="AV7250" s="11">
        <f t="shared" ca="1" si="2390"/>
        <v>0</v>
      </c>
      <c r="AW7250" s="13">
        <f ca="1">IF(AT7250&gt;0,('Inputs and Output'!$C$42*'Inputs and Output'!$C$15*AJ7250/('Inputs and Output'!C$36*'Inputs and Output'!C$40)),0)</f>
        <v>0</v>
      </c>
      <c r="AX7250" s="16">
        <f>SLN('Inputs and Output'!$C$45,0,'Inputs and Output'!$C$44)</f>
        <v>5575.7370345500412</v>
      </c>
      <c r="AY7250" s="14">
        <f t="shared" ca="1" si="2391"/>
        <v>-5575.7370345500412</v>
      </c>
      <c r="AZ7250" s="17">
        <f t="shared" ca="1" si="2392"/>
        <v>-9923.9105505317748</v>
      </c>
    </row>
    <row r="7251" spans="1:52">
      <c r="A7251">
        <v>7249</v>
      </c>
      <c r="B7251" t="str">
        <f>'hourly electricity demand texas'!B7250</f>
        <v>10/30/2020 1 a.m. CDT</v>
      </c>
      <c r="C7251">
        <f>'PVWatt simulated dispatch'!K7267</f>
        <v>0</v>
      </c>
      <c r="D7251">
        <f>'hourly electricity demand texas'!I7250*'Inputs and Output'!$C$20</f>
        <v>52.94</v>
      </c>
      <c r="E7251">
        <f>MIN(MAX(D7251-'Inputs and Output'!C$16,0),'Inputs and Output'!C$19-'Inputs and Output'!C$16)</f>
        <v>52.94</v>
      </c>
      <c r="F7251">
        <f>C7251*'Inputs and Output'!C$13/1000000</f>
        <v>0</v>
      </c>
      <c r="G7251">
        <f ca="1">IF(F7251&lt;=E7251,MIN(Q7251,E7251-F7251,'Inputs and Output'!C$14*'Inputs and Output'!C$55),0)</f>
        <v>0</v>
      </c>
      <c r="H7251">
        <f t="shared" ca="1" si="2393"/>
        <v>0</v>
      </c>
      <c r="I7251" s="4">
        <f t="shared" ca="1" si="2394"/>
        <v>-52.94</v>
      </c>
      <c r="J7251">
        <f t="shared" si="2375"/>
        <v>0</v>
      </c>
      <c r="K7251">
        <f t="shared" ca="1" si="2376"/>
        <v>51.57</v>
      </c>
      <c r="L7251" s="23">
        <f>AS7251/AQ7251*(1/('Inputs and Output'!C$36/'Inputs and Output'!C$39))-'Inputs and Output'!C$42</f>
        <v>197.27397846403488</v>
      </c>
      <c r="M7251" s="23">
        <f ca="1">IFERROR(AVERAGE(OFFSET(L7251,-1,0,-'Inputs and Output'!C$46)),L7251)</f>
        <v>164.35447994711609</v>
      </c>
      <c r="N7251" s="23">
        <f ca="1">_xlfn.XLOOKUP(K7251/M7251,'Battery dispatch curve multiple'!C$3:C$103,'Battery dispatch curve multiple'!A$3:A$103,,1,2)</f>
        <v>0.88000000000000056</v>
      </c>
      <c r="O7251" t="str">
        <f ca="1">IF(Q7251/'Inputs and Output'!C$14&lt;=N7251,"battery","miner")</f>
        <v>battery</v>
      </c>
      <c r="P7251" t="str">
        <f t="shared" ca="1" si="2377"/>
        <v>No</v>
      </c>
      <c r="Q7251" s="26">
        <f t="shared" ca="1" si="2395"/>
        <v>0</v>
      </c>
      <c r="R7251" s="23">
        <f ca="1">-(Q7251/'Inputs and Output'!C$14-N7251)*'Inputs and Output'!C$14-G7251</f>
        <v>246.40000000000015</v>
      </c>
      <c r="S7251" s="23">
        <f ca="1">IF(R7251&gt;0,MIN(R7251,'Inputs and Output'!C$55*'Inputs and Output'!C$14,Model!J7251),0)</f>
        <v>0</v>
      </c>
      <c r="T7251" s="23">
        <f t="shared" ca="1" si="2378"/>
        <v>0</v>
      </c>
      <c r="U7251" s="23">
        <f ca="1">MIN('Inputs and Output'!C$15,Model!T7251)</f>
        <v>0</v>
      </c>
      <c r="V7251" s="23">
        <f t="shared" ca="1" si="2379"/>
        <v>0</v>
      </c>
      <c r="W7251" s="23">
        <f ca="1">MIN(V7251+S7251,'Inputs and Output'!C$55*'Inputs and Output'!C$14,'Inputs and Output'!C$14-Model!Q7251)-S7251</f>
        <v>0</v>
      </c>
      <c r="X7251" s="23">
        <f t="shared" ca="1" si="2380"/>
        <v>0</v>
      </c>
      <c r="Y7251" s="23">
        <f ca="1">IF(AND(P7251="Yes",R7251&lt;=0),MIN(-R7251,'Inputs and Output'!C$55*'Inputs and Output'!C$14-G7251),0)</f>
        <v>0</v>
      </c>
      <c r="Z7251" s="23">
        <f ca="1">MIN(Y7251,'Inputs and Output'!C$15)</f>
        <v>0</v>
      </c>
      <c r="AA7251" s="23">
        <f ca="1">IF(AND(P7251="No",R7251&lt;=0),MIN(J7251,'Inputs and Output'!C$15),0)</f>
        <v>0</v>
      </c>
      <c r="AB7251" s="23">
        <f t="shared" ca="1" si="2381"/>
        <v>0</v>
      </c>
      <c r="AC7251" s="23">
        <f ca="1">MIN(AB7251,'Inputs and Output'!C$55*'Inputs and Output'!C$14,'Inputs and Output'!C$14-Model!Q7251)</f>
        <v>0</v>
      </c>
      <c r="AD7251" s="23">
        <f ca="1">IF(AND(P7251="No",R7251&lt;=0),MIN('Inputs and Output'!C$15-Model!AA7251,'Inputs and Output'!C$55*'Inputs and Output'!C$14),0)</f>
        <v>0</v>
      </c>
      <c r="AE7251" s="23">
        <f t="shared" ca="1" si="2382"/>
        <v>0</v>
      </c>
      <c r="AF7251" s="26">
        <f t="shared" ca="1" si="2383"/>
        <v>0</v>
      </c>
      <c r="AG7251" s="26">
        <f t="shared" ca="1" si="2384"/>
        <v>0</v>
      </c>
      <c r="AH7251">
        <f>'real time electricity price'!G7250</f>
        <v>17.04</v>
      </c>
      <c r="AI7251" s="20">
        <f>'real time electricity price'!H7250</f>
        <v>19.91</v>
      </c>
      <c r="AJ7251" s="23">
        <f t="shared" ca="1" si="2385"/>
        <v>0</v>
      </c>
      <c r="AK7251">
        <f t="shared" ca="1" si="2386"/>
        <v>0</v>
      </c>
      <c r="AL7251" s="1">
        <f>SLN('Inputs and Output'!$C$27,0,'Inputs and Output'!$C$31)</f>
        <v>2968.0365296803652</v>
      </c>
      <c r="AM7251" s="1">
        <f>SLN('Inputs and Output'!$C$51,0,'Inputs and Output'!$C$31)</f>
        <v>319.634703196347</v>
      </c>
      <c r="AN7251" s="15">
        <f>-'PVWatt simulated dispatch'!$B$7*'Inputs and Output'!$C$13*'Inputs and Output'!$C$29</f>
        <v>-964.6118721461188</v>
      </c>
      <c r="AO7251" s="18">
        <f>-'Inputs and Output'!$C$54*'Inputs and Output'!$C$14/(365*24)</f>
        <v>-95.890410958904113</v>
      </c>
      <c r="AP7251" s="18">
        <f t="shared" ca="1" si="2387"/>
        <v>-4348.1735159817345</v>
      </c>
      <c r="AQ7251" s="9">
        <f t="shared" si="2388"/>
        <v>116600000</v>
      </c>
      <c r="AR7251" s="34" cm="1">
        <f t="array" ref="AR7251">INDEX('hashrate + miner rev'!$G$3:$N$8762,Model!A7251,MATCH('Inputs and Output'!$C$22,'hashrate + miner rev'!$G$1:$N$1,0))</f>
        <v>1.166E+20</v>
      </c>
      <c r="AS7251" cm="1">
        <f t="array" ref="AS7251">INDEX('hashrate + miner rev'!$G$3:$N$8762,Model!A7251,MATCH('Inputs and Output'!$C$22,'hashrate + miner rev'!$G$1:$N$1,0)+1)</f>
        <v>1011609.901</v>
      </c>
      <c r="AT7251" s="9">
        <f ca="1">IFERROR((AJ7251/('Inputs and Output'!$C$15))*('Inputs and Output'!$C$39*'Inputs and Output'!$C$40),0)</f>
        <v>0</v>
      </c>
      <c r="AU7251" s="12">
        <f t="shared" ca="1" si="2389"/>
        <v>0</v>
      </c>
      <c r="AV7251" s="11">
        <f t="shared" ca="1" si="2390"/>
        <v>0</v>
      </c>
      <c r="AW7251" s="13">
        <f ca="1">IF(AT7251&gt;0,('Inputs and Output'!$C$42*'Inputs and Output'!$C$15*AJ7251/('Inputs and Output'!C$36*'Inputs and Output'!C$40)),0)</f>
        <v>0</v>
      </c>
      <c r="AX7251" s="16">
        <f>SLN('Inputs and Output'!$C$45,0,'Inputs and Output'!$C$44)</f>
        <v>5575.7370345500412</v>
      </c>
      <c r="AY7251" s="14">
        <f t="shared" ca="1" si="2391"/>
        <v>-5575.7370345500412</v>
      </c>
      <c r="AZ7251" s="17">
        <f t="shared" ca="1" si="2392"/>
        <v>-9923.9105505317748</v>
      </c>
    </row>
    <row r="7252" spans="1:52">
      <c r="A7252">
        <v>7250</v>
      </c>
      <c r="B7252" t="str">
        <f>'hourly electricity demand texas'!B7251</f>
        <v>10/30/2020 2 a.m. CDT</v>
      </c>
      <c r="C7252">
        <f>'PVWatt simulated dispatch'!K7268</f>
        <v>0</v>
      </c>
      <c r="D7252">
        <f>'hourly electricity demand texas'!I7251*'Inputs and Output'!$C$20</f>
        <v>51.85</v>
      </c>
      <c r="E7252">
        <f>MIN(MAX(D7252-'Inputs and Output'!C$16,0),'Inputs and Output'!C$19-'Inputs and Output'!C$16)</f>
        <v>51.85</v>
      </c>
      <c r="F7252">
        <f>C7252*'Inputs and Output'!C$13/1000000</f>
        <v>0</v>
      </c>
      <c r="G7252">
        <f ca="1">IF(F7252&lt;=E7252,MIN(Q7252,E7252-F7252,'Inputs and Output'!C$14*'Inputs and Output'!C$55),0)</f>
        <v>0</v>
      </c>
      <c r="H7252">
        <f t="shared" ca="1" si="2393"/>
        <v>0</v>
      </c>
      <c r="I7252" s="4">
        <f t="shared" ca="1" si="2394"/>
        <v>-51.85</v>
      </c>
      <c r="J7252">
        <f t="shared" si="2375"/>
        <v>0</v>
      </c>
      <c r="K7252">
        <f t="shared" ca="1" si="2376"/>
        <v>51.57</v>
      </c>
      <c r="L7252" s="23">
        <f>AS7252/AQ7252*(1/('Inputs and Output'!C$36/'Inputs and Output'!C$39))-'Inputs and Output'!C$42</f>
        <v>108.24488531679455</v>
      </c>
      <c r="M7252" s="23">
        <f ca="1">IFERROR(AVERAGE(OFFSET(L7252,-1,0,-'Inputs and Output'!C$46)),L7252)</f>
        <v>168.54284476696827</v>
      </c>
      <c r="N7252" s="23">
        <f ca="1">_xlfn.XLOOKUP(K7252/M7252,'Battery dispatch curve multiple'!C$3:C$103,'Battery dispatch curve multiple'!A$3:A$103,,1,2)</f>
        <v>0.87000000000000055</v>
      </c>
      <c r="O7252" t="str">
        <f ca="1">IF(Q7252/'Inputs and Output'!C$14&lt;=N7252,"battery","miner")</f>
        <v>battery</v>
      </c>
      <c r="P7252" t="str">
        <f t="shared" ca="1" si="2377"/>
        <v>No</v>
      </c>
      <c r="Q7252" s="26">
        <f t="shared" ca="1" si="2395"/>
        <v>0</v>
      </c>
      <c r="R7252" s="23">
        <f ca="1">-(Q7252/'Inputs and Output'!C$14-N7252)*'Inputs and Output'!C$14-G7252</f>
        <v>243.60000000000016</v>
      </c>
      <c r="S7252" s="23">
        <f ca="1">IF(R7252&gt;0,MIN(R7252,'Inputs and Output'!C$55*'Inputs and Output'!C$14,Model!J7252),0)</f>
        <v>0</v>
      </c>
      <c r="T7252" s="23">
        <f t="shared" ca="1" si="2378"/>
        <v>0</v>
      </c>
      <c r="U7252" s="23">
        <f ca="1">MIN('Inputs and Output'!C$15,Model!T7252)</f>
        <v>0</v>
      </c>
      <c r="V7252" s="23">
        <f t="shared" ca="1" si="2379"/>
        <v>0</v>
      </c>
      <c r="W7252" s="23">
        <f ca="1">MIN(V7252+S7252,'Inputs and Output'!C$55*'Inputs and Output'!C$14,'Inputs and Output'!C$14-Model!Q7252)-S7252</f>
        <v>0</v>
      </c>
      <c r="X7252" s="23">
        <f t="shared" ca="1" si="2380"/>
        <v>0</v>
      </c>
      <c r="Y7252" s="23">
        <f ca="1">IF(AND(P7252="Yes",R7252&lt;=0),MIN(-R7252,'Inputs and Output'!C$55*'Inputs and Output'!C$14-G7252),0)</f>
        <v>0</v>
      </c>
      <c r="Z7252" s="23">
        <f ca="1">MIN(Y7252,'Inputs and Output'!C$15)</f>
        <v>0</v>
      </c>
      <c r="AA7252" s="23">
        <f ca="1">IF(AND(P7252="No",R7252&lt;=0),MIN(J7252,'Inputs and Output'!C$15),0)</f>
        <v>0</v>
      </c>
      <c r="AB7252" s="23">
        <f t="shared" ca="1" si="2381"/>
        <v>0</v>
      </c>
      <c r="AC7252" s="23">
        <f ca="1">MIN(AB7252,'Inputs and Output'!C$55*'Inputs and Output'!C$14,'Inputs and Output'!C$14-Model!Q7252)</f>
        <v>0</v>
      </c>
      <c r="AD7252" s="23">
        <f ca="1">IF(AND(P7252="No",R7252&lt;=0),MIN('Inputs and Output'!C$15-Model!AA7252,'Inputs and Output'!C$55*'Inputs and Output'!C$14),0)</f>
        <v>0</v>
      </c>
      <c r="AE7252" s="23">
        <f t="shared" ca="1" si="2382"/>
        <v>0</v>
      </c>
      <c r="AF7252" s="26">
        <f t="shared" ca="1" si="2383"/>
        <v>0</v>
      </c>
      <c r="AG7252" s="26">
        <f t="shared" ca="1" si="2384"/>
        <v>0</v>
      </c>
      <c r="AH7252">
        <f>'real time electricity price'!G7251</f>
        <v>17.2225</v>
      </c>
      <c r="AI7252" s="20">
        <f>'real time electricity price'!H7251</f>
        <v>19.5</v>
      </c>
      <c r="AJ7252" s="23">
        <f t="shared" ca="1" si="2385"/>
        <v>0</v>
      </c>
      <c r="AK7252">
        <f t="shared" ca="1" si="2386"/>
        <v>0</v>
      </c>
      <c r="AL7252" s="1">
        <f>SLN('Inputs and Output'!$C$27,0,'Inputs and Output'!$C$31)</f>
        <v>2968.0365296803652</v>
      </c>
      <c r="AM7252" s="1">
        <f>SLN('Inputs and Output'!$C$51,0,'Inputs and Output'!$C$31)</f>
        <v>319.634703196347</v>
      </c>
      <c r="AN7252" s="15">
        <f>-'PVWatt simulated dispatch'!$B$7*'Inputs and Output'!$C$13*'Inputs and Output'!$C$29</f>
        <v>-964.6118721461188</v>
      </c>
      <c r="AO7252" s="18">
        <f>-'Inputs and Output'!$C$54*'Inputs and Output'!$C$14/(365*24)</f>
        <v>-95.890410958904113</v>
      </c>
      <c r="AP7252" s="18">
        <f t="shared" ca="1" si="2387"/>
        <v>-4348.1735159817345</v>
      </c>
      <c r="AQ7252" s="9">
        <f t="shared" si="2388"/>
        <v>103138000</v>
      </c>
      <c r="AR7252" s="34" cm="1">
        <f t="array" ref="AR7252">INDEX('hashrate + miner rev'!$G$3:$N$8762,Model!A7252,MATCH('Inputs and Output'!$C$22,'hashrate + miner rev'!$G$1:$N$1,0))</f>
        <v>1.03138E+20</v>
      </c>
      <c r="AS7252" cm="1">
        <f t="array" ref="AS7252">INDEX('hashrate + miner rev'!$G$3:$N$8762,Model!A7252,MATCH('Inputs and Output'!$C$22,'hashrate + miner rev'!$G$1:$N$1,0)+1)</f>
        <v>544292.79390000005</v>
      </c>
      <c r="AT7252" s="9">
        <f ca="1">IFERROR((AJ7252/('Inputs and Output'!$C$15))*('Inputs and Output'!$C$39*'Inputs and Output'!$C$40),0)</f>
        <v>0</v>
      </c>
      <c r="AU7252" s="12">
        <f t="shared" ca="1" si="2389"/>
        <v>0</v>
      </c>
      <c r="AV7252" s="11">
        <f t="shared" ca="1" si="2390"/>
        <v>0</v>
      </c>
      <c r="AW7252" s="13">
        <f ca="1">IF(AT7252&gt;0,('Inputs and Output'!$C$42*'Inputs and Output'!$C$15*AJ7252/('Inputs and Output'!C$36*'Inputs and Output'!C$40)),0)</f>
        <v>0</v>
      </c>
      <c r="AX7252" s="16">
        <f>SLN('Inputs and Output'!$C$45,0,'Inputs and Output'!$C$44)</f>
        <v>5575.7370345500412</v>
      </c>
      <c r="AY7252" s="14">
        <f t="shared" ca="1" si="2391"/>
        <v>-5575.7370345500412</v>
      </c>
      <c r="AZ7252" s="17">
        <f t="shared" ca="1" si="2392"/>
        <v>-9923.9105505317748</v>
      </c>
    </row>
    <row r="7253" spans="1:52">
      <c r="A7253">
        <v>7251</v>
      </c>
      <c r="B7253" t="str">
        <f>'hourly electricity demand texas'!B7252</f>
        <v>10/30/2020 3 a.m. CDT</v>
      </c>
      <c r="C7253">
        <f>'PVWatt simulated dispatch'!K7269</f>
        <v>0</v>
      </c>
      <c r="D7253">
        <f>'hourly electricity demand texas'!I7252*'Inputs and Output'!$C$20</f>
        <v>51.36</v>
      </c>
      <c r="E7253">
        <f>MIN(MAX(D7253-'Inputs and Output'!C$16,0),'Inputs and Output'!C$19-'Inputs and Output'!C$16)</f>
        <v>51.36</v>
      </c>
      <c r="F7253">
        <f>C7253*'Inputs and Output'!C$13/1000000</f>
        <v>0</v>
      </c>
      <c r="G7253">
        <f ca="1">IF(F7253&lt;=E7253,MIN(Q7253,E7253-F7253,'Inputs and Output'!C$14*'Inputs and Output'!C$55),0)</f>
        <v>0</v>
      </c>
      <c r="H7253">
        <f t="shared" ca="1" si="2393"/>
        <v>0</v>
      </c>
      <c r="I7253" s="4">
        <f t="shared" ca="1" si="2394"/>
        <v>-51.36</v>
      </c>
      <c r="J7253">
        <f t="shared" si="2375"/>
        <v>0</v>
      </c>
      <c r="K7253">
        <f t="shared" ca="1" si="2376"/>
        <v>51.57</v>
      </c>
      <c r="L7253" s="23">
        <f>AS7253/AQ7253*(1/('Inputs and Output'!C$36/'Inputs and Output'!C$39))-'Inputs and Output'!C$42</f>
        <v>82.178214199855532</v>
      </c>
      <c r="M7253" s="23">
        <f ca="1">IFERROR(AVERAGE(OFFSET(L7253,-1,0,-'Inputs and Output'!C$46)),L7253)</f>
        <v>171.78742624994717</v>
      </c>
      <c r="N7253" s="23">
        <f ca="1">_xlfn.XLOOKUP(K7253/M7253,'Battery dispatch curve multiple'!C$3:C$103,'Battery dispatch curve multiple'!A$3:A$103,,1,2)</f>
        <v>0.87000000000000055</v>
      </c>
      <c r="O7253" t="str">
        <f ca="1">IF(Q7253/'Inputs and Output'!C$14&lt;=N7253,"battery","miner")</f>
        <v>battery</v>
      </c>
      <c r="P7253" t="str">
        <f t="shared" ca="1" si="2377"/>
        <v>No</v>
      </c>
      <c r="Q7253" s="26">
        <f t="shared" ca="1" si="2395"/>
        <v>0</v>
      </c>
      <c r="R7253" s="23">
        <f ca="1">-(Q7253/'Inputs and Output'!C$14-N7253)*'Inputs and Output'!C$14-G7253</f>
        <v>243.60000000000016</v>
      </c>
      <c r="S7253" s="23">
        <f ca="1">IF(R7253&gt;0,MIN(R7253,'Inputs and Output'!C$55*'Inputs and Output'!C$14,Model!J7253),0)</f>
        <v>0</v>
      </c>
      <c r="T7253" s="23">
        <f t="shared" ca="1" si="2378"/>
        <v>0</v>
      </c>
      <c r="U7253" s="23">
        <f ca="1">MIN('Inputs and Output'!C$15,Model!T7253)</f>
        <v>0</v>
      </c>
      <c r="V7253" s="23">
        <f t="shared" ca="1" si="2379"/>
        <v>0</v>
      </c>
      <c r="W7253" s="23">
        <f ca="1">MIN(V7253+S7253,'Inputs and Output'!C$55*'Inputs and Output'!C$14,'Inputs and Output'!C$14-Model!Q7253)-S7253</f>
        <v>0</v>
      </c>
      <c r="X7253" s="23">
        <f t="shared" ca="1" si="2380"/>
        <v>0</v>
      </c>
      <c r="Y7253" s="23">
        <f ca="1">IF(AND(P7253="Yes",R7253&lt;=0),MIN(-R7253,'Inputs and Output'!C$55*'Inputs and Output'!C$14-G7253),0)</f>
        <v>0</v>
      </c>
      <c r="Z7253" s="23">
        <f ca="1">MIN(Y7253,'Inputs and Output'!C$15)</f>
        <v>0</v>
      </c>
      <c r="AA7253" s="23">
        <f ca="1">IF(AND(P7253="No",R7253&lt;=0),MIN(J7253,'Inputs and Output'!C$15),0)</f>
        <v>0</v>
      </c>
      <c r="AB7253" s="23">
        <f t="shared" ca="1" si="2381"/>
        <v>0</v>
      </c>
      <c r="AC7253" s="23">
        <f ca="1">MIN(AB7253,'Inputs and Output'!C$55*'Inputs and Output'!C$14,'Inputs and Output'!C$14-Model!Q7253)</f>
        <v>0</v>
      </c>
      <c r="AD7253" s="23">
        <f ca="1">IF(AND(P7253="No",R7253&lt;=0),MIN('Inputs and Output'!C$15-Model!AA7253,'Inputs and Output'!C$55*'Inputs and Output'!C$14),0)</f>
        <v>0</v>
      </c>
      <c r="AE7253" s="23">
        <f t="shared" ca="1" si="2382"/>
        <v>0</v>
      </c>
      <c r="AF7253" s="26">
        <f t="shared" ca="1" si="2383"/>
        <v>0</v>
      </c>
      <c r="AG7253" s="26">
        <f t="shared" ca="1" si="2384"/>
        <v>0</v>
      </c>
      <c r="AH7253">
        <f>'real time electricity price'!G7252</f>
        <v>17.1325</v>
      </c>
      <c r="AI7253" s="20">
        <f>'real time electricity price'!H7252</f>
        <v>19.350000000000001</v>
      </c>
      <c r="AJ7253" s="23">
        <f t="shared" ca="1" si="2385"/>
        <v>0</v>
      </c>
      <c r="AK7253">
        <f t="shared" ca="1" si="2386"/>
        <v>0</v>
      </c>
      <c r="AL7253" s="1">
        <f>SLN('Inputs and Output'!$C$27,0,'Inputs and Output'!$C$31)</f>
        <v>2968.0365296803652</v>
      </c>
      <c r="AM7253" s="1">
        <f>SLN('Inputs and Output'!$C$51,0,'Inputs and Output'!$C$31)</f>
        <v>319.634703196347</v>
      </c>
      <c r="AN7253" s="15">
        <f>-'PVWatt simulated dispatch'!$B$7*'Inputs and Output'!$C$13*'Inputs and Output'!$C$29</f>
        <v>-964.6118721461188</v>
      </c>
      <c r="AO7253" s="18">
        <f>-'Inputs and Output'!$C$54*'Inputs and Output'!$C$14/(365*24)</f>
        <v>-95.890410958904113</v>
      </c>
      <c r="AP7253" s="18">
        <f t="shared" ca="1" si="2387"/>
        <v>-4348.1735159817345</v>
      </c>
      <c r="AQ7253" s="9">
        <f t="shared" si="2388"/>
        <v>147658000</v>
      </c>
      <c r="AR7253" s="34" cm="1">
        <f t="array" ref="AR7253">INDEX('hashrate + miner rev'!$G$3:$N$8762,Model!A7253,MATCH('Inputs and Output'!$C$22,'hashrate + miner rev'!$G$1:$N$1,0))</f>
        <v>1.47658E+20</v>
      </c>
      <c r="AS7253" cm="1">
        <f t="array" ref="AS7253">INDEX('hashrate + miner rev'!$G$3:$N$8762,Model!A7253,MATCH('Inputs and Output'!$C$22,'hashrate + miner rev'!$G$1:$N$1,0)+1)</f>
        <v>632310.37849999999</v>
      </c>
      <c r="AT7253" s="9">
        <f ca="1">IFERROR((AJ7253/('Inputs and Output'!$C$15))*('Inputs and Output'!$C$39*'Inputs and Output'!$C$40),0)</f>
        <v>0</v>
      </c>
      <c r="AU7253" s="12">
        <f t="shared" ca="1" si="2389"/>
        <v>0</v>
      </c>
      <c r="AV7253" s="11">
        <f t="shared" ca="1" si="2390"/>
        <v>0</v>
      </c>
      <c r="AW7253" s="13">
        <f ca="1">IF(AT7253&gt;0,('Inputs and Output'!$C$42*'Inputs and Output'!$C$15*AJ7253/('Inputs and Output'!C$36*'Inputs and Output'!C$40)),0)</f>
        <v>0</v>
      </c>
      <c r="AX7253" s="16">
        <f>SLN('Inputs and Output'!$C$45,0,'Inputs and Output'!$C$44)</f>
        <v>5575.7370345500412</v>
      </c>
      <c r="AY7253" s="14">
        <f t="shared" ca="1" si="2391"/>
        <v>-5575.7370345500412</v>
      </c>
      <c r="AZ7253" s="17">
        <f t="shared" ca="1" si="2392"/>
        <v>-9923.9105505317748</v>
      </c>
    </row>
    <row r="7254" spans="1:52">
      <c r="A7254">
        <v>7252</v>
      </c>
      <c r="B7254" t="str">
        <f>'hourly electricity demand texas'!B7253</f>
        <v>10/30/2020 4 a.m. CDT</v>
      </c>
      <c r="C7254">
        <f>'PVWatt simulated dispatch'!K7270</f>
        <v>0</v>
      </c>
      <c r="D7254">
        <f>'hourly electricity demand texas'!I7253*'Inputs and Output'!$C$20</f>
        <v>51.9</v>
      </c>
      <c r="E7254">
        <f>MIN(MAX(D7254-'Inputs and Output'!C$16,0),'Inputs and Output'!C$19-'Inputs and Output'!C$16)</f>
        <v>51.9</v>
      </c>
      <c r="F7254">
        <f>C7254*'Inputs and Output'!C$13/1000000</f>
        <v>0</v>
      </c>
      <c r="G7254">
        <f ca="1">IF(F7254&lt;=E7254,MIN(Q7254,E7254-F7254,'Inputs and Output'!C$14*'Inputs and Output'!C$55),0)</f>
        <v>0</v>
      </c>
      <c r="H7254">
        <f t="shared" ca="1" si="2393"/>
        <v>0</v>
      </c>
      <c r="I7254" s="4">
        <f t="shared" ca="1" si="2394"/>
        <v>-51.9</v>
      </c>
      <c r="J7254">
        <f t="shared" si="2375"/>
        <v>0</v>
      </c>
      <c r="K7254">
        <f t="shared" ca="1" si="2376"/>
        <v>51.57</v>
      </c>
      <c r="L7254" s="23">
        <f>AS7254/AQ7254*(1/('Inputs and Output'!C$36/'Inputs and Output'!C$39))-'Inputs and Output'!C$42</f>
        <v>61.544845046991227</v>
      </c>
      <c r="M7254" s="23">
        <f ca="1">IFERROR(AVERAGE(OFFSET(L7254,-1,0,-'Inputs and Output'!C$46)),L7254)</f>
        <v>170.0043738481244</v>
      </c>
      <c r="N7254" s="23">
        <f ca="1">_xlfn.XLOOKUP(K7254/M7254,'Battery dispatch curve multiple'!C$3:C$103,'Battery dispatch curve multiple'!A$3:A$103,,1,2)</f>
        <v>0.87000000000000055</v>
      </c>
      <c r="O7254" t="str">
        <f ca="1">IF(Q7254/'Inputs and Output'!C$14&lt;=N7254,"battery","miner")</f>
        <v>battery</v>
      </c>
      <c r="P7254" t="str">
        <f t="shared" ca="1" si="2377"/>
        <v>No</v>
      </c>
      <c r="Q7254" s="26">
        <f t="shared" ca="1" si="2395"/>
        <v>0</v>
      </c>
      <c r="R7254" s="23">
        <f ca="1">-(Q7254/'Inputs and Output'!C$14-N7254)*'Inputs and Output'!C$14-G7254</f>
        <v>243.60000000000016</v>
      </c>
      <c r="S7254" s="23">
        <f ca="1">IF(R7254&gt;0,MIN(R7254,'Inputs and Output'!C$55*'Inputs and Output'!C$14,Model!J7254),0)</f>
        <v>0</v>
      </c>
      <c r="T7254" s="23">
        <f t="shared" ca="1" si="2378"/>
        <v>0</v>
      </c>
      <c r="U7254" s="23">
        <f ca="1">MIN('Inputs and Output'!C$15,Model!T7254)</f>
        <v>0</v>
      </c>
      <c r="V7254" s="23">
        <f t="shared" ca="1" si="2379"/>
        <v>0</v>
      </c>
      <c r="W7254" s="23">
        <f ca="1">MIN(V7254+S7254,'Inputs and Output'!C$55*'Inputs and Output'!C$14,'Inputs and Output'!C$14-Model!Q7254)-S7254</f>
        <v>0</v>
      </c>
      <c r="X7254" s="23">
        <f t="shared" ca="1" si="2380"/>
        <v>0</v>
      </c>
      <c r="Y7254" s="23">
        <f ca="1">IF(AND(P7254="Yes",R7254&lt;=0),MIN(-R7254,'Inputs and Output'!C$55*'Inputs and Output'!C$14-G7254),0)</f>
        <v>0</v>
      </c>
      <c r="Z7254" s="23">
        <f ca="1">MIN(Y7254,'Inputs and Output'!C$15)</f>
        <v>0</v>
      </c>
      <c r="AA7254" s="23">
        <f ca="1">IF(AND(P7254="No",R7254&lt;=0),MIN(J7254,'Inputs and Output'!C$15),0)</f>
        <v>0</v>
      </c>
      <c r="AB7254" s="23">
        <f t="shared" ca="1" si="2381"/>
        <v>0</v>
      </c>
      <c r="AC7254" s="23">
        <f ca="1">MIN(AB7254,'Inputs and Output'!C$55*'Inputs and Output'!C$14,'Inputs and Output'!C$14-Model!Q7254)</f>
        <v>0</v>
      </c>
      <c r="AD7254" s="23">
        <f ca="1">IF(AND(P7254="No",R7254&lt;=0),MIN('Inputs and Output'!C$15-Model!AA7254,'Inputs and Output'!C$55*'Inputs and Output'!C$14),0)</f>
        <v>0</v>
      </c>
      <c r="AE7254" s="23">
        <f t="shared" ca="1" si="2382"/>
        <v>0</v>
      </c>
      <c r="AF7254" s="26">
        <f t="shared" ca="1" si="2383"/>
        <v>0</v>
      </c>
      <c r="AG7254" s="26">
        <f t="shared" ca="1" si="2384"/>
        <v>0</v>
      </c>
      <c r="AH7254">
        <f>'real time electricity price'!G7253</f>
        <v>16.740000000000002</v>
      </c>
      <c r="AI7254" s="20">
        <f>'real time electricity price'!H7253</f>
        <v>19.899999999999999</v>
      </c>
      <c r="AJ7254" s="23">
        <f t="shared" ca="1" si="2385"/>
        <v>0</v>
      </c>
      <c r="AK7254">
        <f t="shared" ca="1" si="2386"/>
        <v>0</v>
      </c>
      <c r="AL7254" s="1">
        <f>SLN('Inputs and Output'!$C$27,0,'Inputs and Output'!$C$31)</f>
        <v>2968.0365296803652</v>
      </c>
      <c r="AM7254" s="1">
        <f>SLN('Inputs and Output'!$C$51,0,'Inputs and Output'!$C$31)</f>
        <v>319.634703196347</v>
      </c>
      <c r="AN7254" s="15">
        <f>-'PVWatt simulated dispatch'!$B$7*'Inputs and Output'!$C$13*'Inputs and Output'!$C$29</f>
        <v>-964.6118721461188</v>
      </c>
      <c r="AO7254" s="18">
        <f>-'Inputs and Output'!$C$54*'Inputs and Output'!$C$14/(365*24)</f>
        <v>-95.890410958904113</v>
      </c>
      <c r="AP7254" s="18">
        <f t="shared" ca="1" si="2387"/>
        <v>-4348.1735159817345</v>
      </c>
      <c r="AQ7254" s="9">
        <f t="shared" si="2388"/>
        <v>127525000</v>
      </c>
      <c r="AR7254" s="34" cm="1">
        <f t="array" ref="AR7254">INDEX('hashrate + miner rev'!$G$3:$N$8762,Model!A7254,MATCH('Inputs and Output'!$C$22,'hashrate + miner rev'!$G$1:$N$1,0))</f>
        <v>1.27525E+20</v>
      </c>
      <c r="AS7254" cm="1">
        <f t="array" ref="AS7254">INDEX('hashrate + miner rev'!$G$3:$N$8762,Model!A7254,MATCH('Inputs and Output'!$C$22,'hashrate + miner rev'!$G$1:$N$1,0)+1)</f>
        <v>445650.1249</v>
      </c>
      <c r="AT7254" s="9">
        <f ca="1">IFERROR((AJ7254/('Inputs and Output'!$C$15))*('Inputs and Output'!$C$39*'Inputs and Output'!$C$40),0)</f>
        <v>0</v>
      </c>
      <c r="AU7254" s="12">
        <f t="shared" ca="1" si="2389"/>
        <v>0</v>
      </c>
      <c r="AV7254" s="11">
        <f t="shared" ca="1" si="2390"/>
        <v>0</v>
      </c>
      <c r="AW7254" s="13">
        <f ca="1">IF(AT7254&gt;0,('Inputs and Output'!$C$42*'Inputs and Output'!$C$15*AJ7254/('Inputs and Output'!C$36*'Inputs and Output'!C$40)),0)</f>
        <v>0</v>
      </c>
      <c r="AX7254" s="16">
        <f>SLN('Inputs and Output'!$C$45,0,'Inputs and Output'!$C$44)</f>
        <v>5575.7370345500412</v>
      </c>
      <c r="AY7254" s="14">
        <f t="shared" ca="1" si="2391"/>
        <v>-5575.7370345500412</v>
      </c>
      <c r="AZ7254" s="17">
        <f t="shared" ca="1" si="2392"/>
        <v>-9923.9105505317748</v>
      </c>
    </row>
    <row r="7255" spans="1:52">
      <c r="A7255">
        <v>7253</v>
      </c>
      <c r="B7255" t="str">
        <f>'hourly electricity demand texas'!B7254</f>
        <v>10/30/2020 5 a.m. CDT</v>
      </c>
      <c r="C7255">
        <f>'PVWatt simulated dispatch'!K7271</f>
        <v>0</v>
      </c>
      <c r="D7255">
        <f>'hourly electricity demand texas'!I7254*'Inputs and Output'!$C$20</f>
        <v>53.59</v>
      </c>
      <c r="E7255">
        <f>MIN(MAX(D7255-'Inputs and Output'!C$16,0),'Inputs and Output'!C$19-'Inputs and Output'!C$16)</f>
        <v>53.59</v>
      </c>
      <c r="F7255">
        <f>C7255*'Inputs and Output'!C$13/1000000</f>
        <v>0</v>
      </c>
      <c r="G7255">
        <f ca="1">IF(F7255&lt;=E7255,MIN(Q7255,E7255-F7255,'Inputs and Output'!C$14*'Inputs and Output'!C$55),0)</f>
        <v>0</v>
      </c>
      <c r="H7255">
        <f t="shared" ca="1" si="2393"/>
        <v>0</v>
      </c>
      <c r="I7255" s="4">
        <f t="shared" ca="1" si="2394"/>
        <v>-53.59</v>
      </c>
      <c r="J7255">
        <f t="shared" si="2375"/>
        <v>0</v>
      </c>
      <c r="K7255">
        <f t="shared" ca="1" si="2376"/>
        <v>51.57</v>
      </c>
      <c r="L7255" s="23">
        <f>AS7255/AQ7255*(1/('Inputs and Output'!C$36/'Inputs and Output'!C$39))-'Inputs and Output'!C$42</f>
        <v>115.50999878052349</v>
      </c>
      <c r="M7255" s="23">
        <f ca="1">IFERROR(AVERAGE(OFFSET(L7255,-1,0,-'Inputs and Output'!C$46)),L7255)</f>
        <v>160.93094085489932</v>
      </c>
      <c r="N7255" s="23">
        <f ca="1">_xlfn.XLOOKUP(K7255/M7255,'Battery dispatch curve multiple'!C$3:C$103,'Battery dispatch curve multiple'!A$3:A$103,,1,2)</f>
        <v>0.88000000000000056</v>
      </c>
      <c r="O7255" t="str">
        <f ca="1">IF(Q7255/'Inputs and Output'!C$14&lt;=N7255,"battery","miner")</f>
        <v>battery</v>
      </c>
      <c r="P7255" t="str">
        <f t="shared" ca="1" si="2377"/>
        <v>No</v>
      </c>
      <c r="Q7255" s="26">
        <f t="shared" ca="1" si="2395"/>
        <v>0</v>
      </c>
      <c r="R7255" s="23">
        <f ca="1">-(Q7255/'Inputs and Output'!C$14-N7255)*'Inputs and Output'!C$14-G7255</f>
        <v>246.40000000000015</v>
      </c>
      <c r="S7255" s="23">
        <f ca="1">IF(R7255&gt;0,MIN(R7255,'Inputs and Output'!C$55*'Inputs and Output'!C$14,Model!J7255),0)</f>
        <v>0</v>
      </c>
      <c r="T7255" s="23">
        <f t="shared" ca="1" si="2378"/>
        <v>0</v>
      </c>
      <c r="U7255" s="23">
        <f ca="1">MIN('Inputs and Output'!C$15,Model!T7255)</f>
        <v>0</v>
      </c>
      <c r="V7255" s="23">
        <f t="shared" ca="1" si="2379"/>
        <v>0</v>
      </c>
      <c r="W7255" s="23">
        <f ca="1">MIN(V7255+S7255,'Inputs and Output'!C$55*'Inputs and Output'!C$14,'Inputs and Output'!C$14-Model!Q7255)-S7255</f>
        <v>0</v>
      </c>
      <c r="X7255" s="23">
        <f t="shared" ca="1" si="2380"/>
        <v>0</v>
      </c>
      <c r="Y7255" s="23">
        <f ca="1">IF(AND(P7255="Yes",R7255&lt;=0),MIN(-R7255,'Inputs and Output'!C$55*'Inputs and Output'!C$14-G7255),0)</f>
        <v>0</v>
      </c>
      <c r="Z7255" s="23">
        <f ca="1">MIN(Y7255,'Inputs and Output'!C$15)</f>
        <v>0</v>
      </c>
      <c r="AA7255" s="23">
        <f ca="1">IF(AND(P7255="No",R7255&lt;=0),MIN(J7255,'Inputs and Output'!C$15),0)</f>
        <v>0</v>
      </c>
      <c r="AB7255" s="23">
        <f t="shared" ca="1" si="2381"/>
        <v>0</v>
      </c>
      <c r="AC7255" s="23">
        <f ca="1">MIN(AB7255,'Inputs and Output'!C$55*'Inputs and Output'!C$14,'Inputs and Output'!C$14-Model!Q7255)</f>
        <v>0</v>
      </c>
      <c r="AD7255" s="23">
        <f ca="1">IF(AND(P7255="No",R7255&lt;=0),MIN('Inputs and Output'!C$15-Model!AA7255,'Inputs and Output'!C$55*'Inputs and Output'!C$14),0)</f>
        <v>0</v>
      </c>
      <c r="AE7255" s="23">
        <f t="shared" ca="1" si="2382"/>
        <v>0</v>
      </c>
      <c r="AF7255" s="26">
        <f t="shared" ca="1" si="2383"/>
        <v>0</v>
      </c>
      <c r="AG7255" s="26">
        <f t="shared" ca="1" si="2384"/>
        <v>0</v>
      </c>
      <c r="AH7255">
        <f>'real time electricity price'!G7254</f>
        <v>16.682500000000001</v>
      </c>
      <c r="AI7255" s="20">
        <f>'real time electricity price'!H7254</f>
        <v>23.45</v>
      </c>
      <c r="AJ7255" s="23">
        <f t="shared" ca="1" si="2385"/>
        <v>0</v>
      </c>
      <c r="AK7255">
        <f t="shared" ca="1" si="2386"/>
        <v>0</v>
      </c>
      <c r="AL7255" s="1">
        <f>SLN('Inputs and Output'!$C$27,0,'Inputs and Output'!$C$31)</f>
        <v>2968.0365296803652</v>
      </c>
      <c r="AM7255" s="1">
        <f>SLN('Inputs and Output'!$C$51,0,'Inputs and Output'!$C$31)</f>
        <v>319.634703196347</v>
      </c>
      <c r="AN7255" s="15">
        <f>-'PVWatt simulated dispatch'!$B$7*'Inputs and Output'!$C$13*'Inputs and Output'!$C$29</f>
        <v>-964.6118721461188</v>
      </c>
      <c r="AO7255" s="18">
        <f>-'Inputs and Output'!$C$54*'Inputs and Output'!$C$14/(365*24)</f>
        <v>-95.890410958904113</v>
      </c>
      <c r="AP7255" s="18">
        <f t="shared" ca="1" si="2387"/>
        <v>-4348.1735159817345</v>
      </c>
      <c r="AQ7255" s="9">
        <f t="shared" si="2388"/>
        <v>96152100</v>
      </c>
      <c r="AR7255" s="34" cm="1">
        <f t="array" ref="AR7255">INDEX('hashrate + miner rev'!$G$3:$N$8762,Model!A7255,MATCH('Inputs and Output'!$C$22,'hashrate + miner rev'!$G$1:$N$1,0))</f>
        <v>9.61521E+19</v>
      </c>
      <c r="AS7255" cm="1">
        <f t="array" ref="AS7255">INDEX('hashrate + miner rev'!$G$3:$N$8762,Model!A7255,MATCH('Inputs and Output'!$C$22,'hashrate + miner rev'!$G$1:$N$1,0)+1)</f>
        <v>534092.42370000004</v>
      </c>
      <c r="AT7255" s="9">
        <f ca="1">IFERROR((AJ7255/('Inputs and Output'!$C$15))*('Inputs and Output'!$C$39*'Inputs and Output'!$C$40),0)</f>
        <v>0</v>
      </c>
      <c r="AU7255" s="12">
        <f t="shared" ca="1" si="2389"/>
        <v>0</v>
      </c>
      <c r="AV7255" s="11">
        <f t="shared" ca="1" si="2390"/>
        <v>0</v>
      </c>
      <c r="AW7255" s="13">
        <f ca="1">IF(AT7255&gt;0,('Inputs and Output'!$C$42*'Inputs and Output'!$C$15*AJ7255/('Inputs and Output'!C$36*'Inputs and Output'!C$40)),0)</f>
        <v>0</v>
      </c>
      <c r="AX7255" s="16">
        <f>SLN('Inputs and Output'!$C$45,0,'Inputs and Output'!$C$44)</f>
        <v>5575.7370345500412</v>
      </c>
      <c r="AY7255" s="14">
        <f t="shared" ca="1" si="2391"/>
        <v>-5575.7370345500412</v>
      </c>
      <c r="AZ7255" s="17">
        <f t="shared" ca="1" si="2392"/>
        <v>-9923.9105505317748</v>
      </c>
    </row>
    <row r="7256" spans="1:52">
      <c r="A7256">
        <v>7254</v>
      </c>
      <c r="B7256" t="str">
        <f>'hourly electricity demand texas'!B7255</f>
        <v>10/30/2020 6 a.m. CDT</v>
      </c>
      <c r="C7256">
        <f>'PVWatt simulated dispatch'!K7272</f>
        <v>0</v>
      </c>
      <c r="D7256">
        <f>'hourly electricity demand texas'!I7255*'Inputs and Output'!$C$20</f>
        <v>57.78</v>
      </c>
      <c r="E7256">
        <f>MIN(MAX(D7256-'Inputs and Output'!C$16,0),'Inputs and Output'!C$19-'Inputs and Output'!C$16)</f>
        <v>57.78</v>
      </c>
      <c r="F7256">
        <f>C7256*'Inputs and Output'!C$13/1000000</f>
        <v>0</v>
      </c>
      <c r="G7256">
        <f ca="1">IF(F7256&lt;=E7256,MIN(Q7256,E7256-F7256,'Inputs and Output'!C$14*'Inputs and Output'!C$55),0)</f>
        <v>0</v>
      </c>
      <c r="H7256">
        <f t="shared" ca="1" si="2393"/>
        <v>0</v>
      </c>
      <c r="I7256" s="4">
        <f t="shared" ca="1" si="2394"/>
        <v>-57.78</v>
      </c>
      <c r="J7256">
        <f t="shared" si="2375"/>
        <v>0</v>
      </c>
      <c r="K7256">
        <f t="shared" ca="1" si="2376"/>
        <v>51.57</v>
      </c>
      <c r="L7256" s="23">
        <f>AS7256/AQ7256*(1/('Inputs and Output'!C$36/'Inputs and Output'!C$39))-'Inputs and Output'!C$42</f>
        <v>184.57442915395725</v>
      </c>
      <c r="M7256" s="23">
        <f ca="1">IFERROR(AVERAGE(OFFSET(L7256,-1,0,-'Inputs and Output'!C$46)),L7256)</f>
        <v>164.26683364536328</v>
      </c>
      <c r="N7256" s="23">
        <f ca="1">_xlfn.XLOOKUP(K7256/M7256,'Battery dispatch curve multiple'!C$3:C$103,'Battery dispatch curve multiple'!A$3:A$103,,1,2)</f>
        <v>0.88000000000000056</v>
      </c>
      <c r="O7256" t="str">
        <f ca="1">IF(Q7256/'Inputs and Output'!C$14&lt;=N7256,"battery","miner")</f>
        <v>battery</v>
      </c>
      <c r="P7256" t="str">
        <f t="shared" ca="1" si="2377"/>
        <v>No</v>
      </c>
      <c r="Q7256" s="26">
        <f t="shared" ca="1" si="2395"/>
        <v>0</v>
      </c>
      <c r="R7256" s="23">
        <f ca="1">-(Q7256/'Inputs and Output'!C$14-N7256)*'Inputs and Output'!C$14-G7256</f>
        <v>246.40000000000015</v>
      </c>
      <c r="S7256" s="23">
        <f ca="1">IF(R7256&gt;0,MIN(R7256,'Inputs and Output'!C$55*'Inputs and Output'!C$14,Model!J7256),0)</f>
        <v>0</v>
      </c>
      <c r="T7256" s="23">
        <f t="shared" ca="1" si="2378"/>
        <v>0</v>
      </c>
      <c r="U7256" s="23">
        <f ca="1">MIN('Inputs and Output'!C$15,Model!T7256)</f>
        <v>0</v>
      </c>
      <c r="V7256" s="23">
        <f t="shared" ca="1" si="2379"/>
        <v>0</v>
      </c>
      <c r="W7256" s="23">
        <f ca="1">MIN(V7256+S7256,'Inputs and Output'!C$55*'Inputs and Output'!C$14,'Inputs and Output'!C$14-Model!Q7256)-S7256</f>
        <v>0</v>
      </c>
      <c r="X7256" s="23">
        <f t="shared" ca="1" si="2380"/>
        <v>0</v>
      </c>
      <c r="Y7256" s="23">
        <f ca="1">IF(AND(P7256="Yes",R7256&lt;=0),MIN(-R7256,'Inputs and Output'!C$55*'Inputs and Output'!C$14-G7256),0)</f>
        <v>0</v>
      </c>
      <c r="Z7256" s="23">
        <f ca="1">MIN(Y7256,'Inputs and Output'!C$15)</f>
        <v>0</v>
      </c>
      <c r="AA7256" s="23">
        <f ca="1">IF(AND(P7256="No",R7256&lt;=0),MIN(J7256,'Inputs and Output'!C$15),0)</f>
        <v>0</v>
      </c>
      <c r="AB7256" s="23">
        <f t="shared" ca="1" si="2381"/>
        <v>0</v>
      </c>
      <c r="AC7256" s="23">
        <f ca="1">MIN(AB7256,'Inputs and Output'!C$55*'Inputs and Output'!C$14,'Inputs and Output'!C$14-Model!Q7256)</f>
        <v>0</v>
      </c>
      <c r="AD7256" s="23">
        <f ca="1">IF(AND(P7256="No",R7256&lt;=0),MIN('Inputs and Output'!C$15-Model!AA7256,'Inputs and Output'!C$55*'Inputs and Output'!C$14),0)</f>
        <v>0</v>
      </c>
      <c r="AE7256" s="23">
        <f t="shared" ca="1" si="2382"/>
        <v>0</v>
      </c>
      <c r="AF7256" s="26">
        <f t="shared" ca="1" si="2383"/>
        <v>0</v>
      </c>
      <c r="AG7256" s="26">
        <f t="shared" ca="1" si="2384"/>
        <v>0</v>
      </c>
      <c r="AH7256">
        <f>'real time electricity price'!G7255</f>
        <v>19.672500000000003</v>
      </c>
      <c r="AI7256" s="20">
        <f>'real time electricity price'!H7255</f>
        <v>31.79</v>
      </c>
      <c r="AJ7256" s="23">
        <f t="shared" ca="1" si="2385"/>
        <v>0</v>
      </c>
      <c r="AK7256">
        <f t="shared" ca="1" si="2386"/>
        <v>0</v>
      </c>
      <c r="AL7256" s="1">
        <f>SLN('Inputs and Output'!$C$27,0,'Inputs and Output'!$C$31)</f>
        <v>2968.0365296803652</v>
      </c>
      <c r="AM7256" s="1">
        <f>SLN('Inputs and Output'!$C$51,0,'Inputs and Output'!$C$31)</f>
        <v>319.634703196347</v>
      </c>
      <c r="AN7256" s="15">
        <f>-'PVWatt simulated dispatch'!$B$7*'Inputs and Output'!$C$13*'Inputs and Output'!$C$29</f>
        <v>-964.6118721461188</v>
      </c>
      <c r="AO7256" s="18">
        <f>-'Inputs and Output'!$C$54*'Inputs and Output'!$C$14/(365*24)</f>
        <v>-95.890410958904113</v>
      </c>
      <c r="AP7256" s="18">
        <f t="shared" ca="1" si="2387"/>
        <v>-4348.1735159817345</v>
      </c>
      <c r="AQ7256" s="9">
        <f t="shared" si="2388"/>
        <v>99177700</v>
      </c>
      <c r="AR7256" s="34" cm="1">
        <f t="array" ref="AR7256">INDEX('hashrate + miner rev'!$G$3:$N$8762,Model!A7256,MATCH('Inputs and Output'!$C$22,'hashrate + miner rev'!$G$1:$N$1,0))</f>
        <v>9.91777E+19</v>
      </c>
      <c r="AS7256" cm="1">
        <f t="array" ref="AS7256">INDEX('hashrate + miner rev'!$G$3:$N$8762,Model!A7256,MATCH('Inputs and Output'!$C$22,'hashrate + miner rev'!$G$1:$N$1,0)+1)</f>
        <v>812375.47660000005</v>
      </c>
      <c r="AT7256" s="9">
        <f ca="1">IFERROR((AJ7256/('Inputs and Output'!$C$15))*('Inputs and Output'!$C$39*'Inputs and Output'!$C$40),0)</f>
        <v>0</v>
      </c>
      <c r="AU7256" s="12">
        <f t="shared" ca="1" si="2389"/>
        <v>0</v>
      </c>
      <c r="AV7256" s="11">
        <f t="shared" ca="1" si="2390"/>
        <v>0</v>
      </c>
      <c r="AW7256" s="13">
        <f ca="1">IF(AT7256&gt;0,('Inputs and Output'!$C$42*'Inputs and Output'!$C$15*AJ7256/('Inputs and Output'!C$36*'Inputs and Output'!C$40)),0)</f>
        <v>0</v>
      </c>
      <c r="AX7256" s="16">
        <f>SLN('Inputs and Output'!$C$45,0,'Inputs and Output'!$C$44)</f>
        <v>5575.7370345500412</v>
      </c>
      <c r="AY7256" s="14">
        <f t="shared" ca="1" si="2391"/>
        <v>-5575.7370345500412</v>
      </c>
      <c r="AZ7256" s="17">
        <f t="shared" ca="1" si="2392"/>
        <v>-9923.9105505317748</v>
      </c>
    </row>
    <row r="7257" spans="1:52">
      <c r="A7257">
        <v>7255</v>
      </c>
      <c r="B7257" t="str">
        <f>'hourly electricity demand texas'!B7256</f>
        <v>10/30/2020 7 a.m. CDT</v>
      </c>
      <c r="C7257">
        <f>'PVWatt simulated dispatch'!K7273</f>
        <v>0</v>
      </c>
      <c r="D7257">
        <f>'hourly electricity demand texas'!I7256*'Inputs and Output'!$C$20</f>
        <v>64.3</v>
      </c>
      <c r="E7257">
        <f>MIN(MAX(D7257-'Inputs and Output'!C$16,0),'Inputs and Output'!C$19-'Inputs and Output'!C$16)</f>
        <v>64.3</v>
      </c>
      <c r="F7257">
        <f>C7257*'Inputs and Output'!C$13/1000000</f>
        <v>0</v>
      </c>
      <c r="G7257">
        <f ca="1">IF(F7257&lt;=E7257,MIN(Q7257,E7257-F7257,'Inputs and Output'!C$14*'Inputs and Output'!C$55),0)</f>
        <v>0</v>
      </c>
      <c r="H7257">
        <f t="shared" ca="1" si="2393"/>
        <v>0</v>
      </c>
      <c r="I7257" s="4">
        <f t="shared" ca="1" si="2394"/>
        <v>-64.3</v>
      </c>
      <c r="J7257">
        <f t="shared" si="2375"/>
        <v>0</v>
      </c>
      <c r="K7257">
        <f t="shared" ca="1" si="2376"/>
        <v>56.57</v>
      </c>
      <c r="L7257" s="23">
        <f>AS7257/AQ7257*(1/('Inputs and Output'!C$36/'Inputs and Output'!C$39))-'Inputs and Output'!C$42</f>
        <v>95.22617161749146</v>
      </c>
      <c r="M7257" s="23">
        <f ca="1">IFERROR(AVERAGE(OFFSET(L7257,-1,0,-'Inputs and Output'!C$46)),L7257)</f>
        <v>165.79310414707842</v>
      </c>
      <c r="N7257" s="23">
        <f ca="1">_xlfn.XLOOKUP(K7257/M7257,'Battery dispatch curve multiple'!C$3:C$103,'Battery dispatch curve multiple'!A$3:A$103,,1,2)</f>
        <v>0.88000000000000056</v>
      </c>
      <c r="O7257" t="str">
        <f ca="1">IF(Q7257/'Inputs and Output'!C$14&lt;=N7257,"battery","miner")</f>
        <v>battery</v>
      </c>
      <c r="P7257" t="str">
        <f t="shared" ca="1" si="2377"/>
        <v>No</v>
      </c>
      <c r="Q7257" s="26">
        <f t="shared" ca="1" si="2395"/>
        <v>0</v>
      </c>
      <c r="R7257" s="23">
        <f ca="1">-(Q7257/'Inputs and Output'!C$14-N7257)*'Inputs and Output'!C$14-G7257</f>
        <v>246.40000000000015</v>
      </c>
      <c r="S7257" s="23">
        <f ca="1">IF(R7257&gt;0,MIN(R7257,'Inputs and Output'!C$55*'Inputs and Output'!C$14,Model!J7257),0)</f>
        <v>0</v>
      </c>
      <c r="T7257" s="23">
        <f t="shared" ca="1" si="2378"/>
        <v>0</v>
      </c>
      <c r="U7257" s="23">
        <f ca="1">MIN('Inputs and Output'!C$15,Model!T7257)</f>
        <v>0</v>
      </c>
      <c r="V7257" s="23">
        <f t="shared" ca="1" si="2379"/>
        <v>0</v>
      </c>
      <c r="W7257" s="23">
        <f ca="1">MIN(V7257+S7257,'Inputs and Output'!C$55*'Inputs and Output'!C$14,'Inputs and Output'!C$14-Model!Q7257)-S7257</f>
        <v>0</v>
      </c>
      <c r="X7257" s="23">
        <f t="shared" ca="1" si="2380"/>
        <v>0</v>
      </c>
      <c r="Y7257" s="23">
        <f ca="1">IF(AND(P7257="Yes",R7257&lt;=0),MIN(-R7257,'Inputs and Output'!C$55*'Inputs and Output'!C$14-G7257),0)</f>
        <v>0</v>
      </c>
      <c r="Z7257" s="23">
        <f ca="1">MIN(Y7257,'Inputs and Output'!C$15)</f>
        <v>0</v>
      </c>
      <c r="AA7257" s="23">
        <f ca="1">IF(AND(P7257="No",R7257&lt;=0),MIN(J7257,'Inputs and Output'!C$15),0)</f>
        <v>0</v>
      </c>
      <c r="AB7257" s="23">
        <f t="shared" ca="1" si="2381"/>
        <v>0</v>
      </c>
      <c r="AC7257" s="23">
        <f ca="1">MIN(AB7257,'Inputs and Output'!C$55*'Inputs and Output'!C$14,'Inputs and Output'!C$14-Model!Q7257)</f>
        <v>0</v>
      </c>
      <c r="AD7257" s="23">
        <f ca="1">IF(AND(P7257="No",R7257&lt;=0),MIN('Inputs and Output'!C$15-Model!AA7257,'Inputs and Output'!C$55*'Inputs and Output'!C$14),0)</f>
        <v>0</v>
      </c>
      <c r="AE7257" s="23">
        <f t="shared" ca="1" si="2382"/>
        <v>0</v>
      </c>
      <c r="AF7257" s="26">
        <f t="shared" ca="1" si="2383"/>
        <v>0</v>
      </c>
      <c r="AG7257" s="26">
        <f t="shared" ca="1" si="2384"/>
        <v>0</v>
      </c>
      <c r="AH7257">
        <f>'real time electricity price'!G7256</f>
        <v>22.172499999999999</v>
      </c>
      <c r="AI7257" s="20">
        <f>'real time electricity price'!H7256</f>
        <v>40.9</v>
      </c>
      <c r="AJ7257" s="23">
        <f t="shared" ca="1" si="2385"/>
        <v>0</v>
      </c>
      <c r="AK7257">
        <f t="shared" ca="1" si="2386"/>
        <v>0</v>
      </c>
      <c r="AL7257" s="1">
        <f>SLN('Inputs and Output'!$C$27,0,'Inputs and Output'!$C$31)</f>
        <v>2968.0365296803652</v>
      </c>
      <c r="AM7257" s="1">
        <f>SLN('Inputs and Output'!$C$51,0,'Inputs and Output'!$C$31)</f>
        <v>319.634703196347</v>
      </c>
      <c r="AN7257" s="15">
        <f>-'PVWatt simulated dispatch'!$B$7*'Inputs and Output'!$C$13*'Inputs and Output'!$C$29</f>
        <v>-964.6118721461188</v>
      </c>
      <c r="AO7257" s="18">
        <f>-'Inputs and Output'!$C$54*'Inputs and Output'!$C$14/(365*24)</f>
        <v>-95.890410958904113</v>
      </c>
      <c r="AP7257" s="18">
        <f t="shared" ca="1" si="2387"/>
        <v>-4348.1735159817345</v>
      </c>
      <c r="AQ7257" s="9">
        <f t="shared" si="2388"/>
        <v>130952000</v>
      </c>
      <c r="AR7257" s="34" cm="1">
        <f t="array" ref="AR7257">INDEX('hashrate + miner rev'!$G$3:$N$8762,Model!A7257,MATCH('Inputs and Output'!$C$22,'hashrate + miner rev'!$G$1:$N$1,0))</f>
        <v>1.30952E+20</v>
      </c>
      <c r="AS7257" cm="1">
        <f t="array" ref="AS7257">INDEX('hashrate + miner rev'!$G$3:$N$8762,Model!A7257,MATCH('Inputs and Output'!$C$22,'hashrate + miner rev'!$G$1:$N$1,0)+1)</f>
        <v>625996.70290000003</v>
      </c>
      <c r="AT7257" s="9">
        <f ca="1">IFERROR((AJ7257/('Inputs and Output'!$C$15))*('Inputs and Output'!$C$39*'Inputs and Output'!$C$40),0)</f>
        <v>0</v>
      </c>
      <c r="AU7257" s="12">
        <f t="shared" ca="1" si="2389"/>
        <v>0</v>
      </c>
      <c r="AV7257" s="11">
        <f t="shared" ca="1" si="2390"/>
        <v>0</v>
      </c>
      <c r="AW7257" s="13">
        <f ca="1">IF(AT7257&gt;0,('Inputs and Output'!$C$42*'Inputs and Output'!$C$15*AJ7257/('Inputs and Output'!C$36*'Inputs and Output'!C$40)),0)</f>
        <v>0</v>
      </c>
      <c r="AX7257" s="16">
        <f>SLN('Inputs and Output'!$C$45,0,'Inputs and Output'!$C$44)</f>
        <v>5575.7370345500412</v>
      </c>
      <c r="AY7257" s="14">
        <f t="shared" ca="1" si="2391"/>
        <v>-5575.7370345500412</v>
      </c>
      <c r="AZ7257" s="17">
        <f t="shared" ca="1" si="2392"/>
        <v>-9923.9105505317748</v>
      </c>
    </row>
    <row r="7258" spans="1:52">
      <c r="A7258">
        <v>7256</v>
      </c>
      <c r="B7258" t="str">
        <f>'hourly electricity demand texas'!B7257</f>
        <v>10/30/2020 8 a.m. CDT</v>
      </c>
      <c r="C7258">
        <f>'PVWatt simulated dispatch'!K7274</f>
        <v>116893.836</v>
      </c>
      <c r="D7258">
        <f>'hourly electricity demand texas'!I7257*'Inputs and Output'!$C$20</f>
        <v>68.91</v>
      </c>
      <c r="E7258">
        <f>MIN(MAX(D7258-'Inputs and Output'!C$16,0),'Inputs and Output'!C$19-'Inputs and Output'!C$16)</f>
        <v>68.91</v>
      </c>
      <c r="F7258">
        <f>C7258*'Inputs and Output'!C$13/1000000</f>
        <v>75.980993399999988</v>
      </c>
      <c r="G7258">
        <f>IF(F7258&lt;=E7258,MIN(Q7258,E7258-F7258,'Inputs and Output'!C$14*'Inputs and Output'!C$55),0)</f>
        <v>0</v>
      </c>
      <c r="H7258">
        <f t="shared" si="2393"/>
        <v>68.91</v>
      </c>
      <c r="I7258" s="4">
        <f t="shared" si="2394"/>
        <v>0</v>
      </c>
      <c r="J7258">
        <f t="shared" si="2375"/>
        <v>7.0709933999999919</v>
      </c>
      <c r="K7258">
        <f t="shared" ca="1" si="2376"/>
        <v>57</v>
      </c>
      <c r="L7258" s="23">
        <f>AS7258/AQ7258*(1/('Inputs and Output'!C$36/'Inputs and Output'!C$39))-'Inputs and Output'!C$42</f>
        <v>-8.7952967752826936</v>
      </c>
      <c r="M7258" s="23">
        <f ca="1">IFERROR(AVERAGE(OFFSET(L7258,-1,0,-'Inputs and Output'!C$46)),L7258)</f>
        <v>170.47343712875863</v>
      </c>
      <c r="N7258" s="23">
        <f ca="1">_xlfn.XLOOKUP(K7258/M7258,'Battery dispatch curve multiple'!C$3:C$103,'Battery dispatch curve multiple'!A$3:A$103,,1,2)</f>
        <v>0.88000000000000056</v>
      </c>
      <c r="O7258" t="str">
        <f ca="1">IF(Q7258/'Inputs and Output'!C$14&lt;=N7258,"battery","miner")</f>
        <v>battery</v>
      </c>
      <c r="P7258" t="str">
        <f t="shared" si="2377"/>
        <v>No</v>
      </c>
      <c r="Q7258" s="26">
        <f t="shared" ca="1" si="2395"/>
        <v>0</v>
      </c>
      <c r="R7258" s="23">
        <f ca="1">-(Q7258/'Inputs and Output'!C$14-N7258)*'Inputs and Output'!C$14-G7258</f>
        <v>246.40000000000015</v>
      </c>
      <c r="S7258" s="23">
        <f ca="1">IF(R7258&gt;0,MIN(R7258,'Inputs and Output'!C$55*'Inputs and Output'!C$14,Model!J7258),0)</f>
        <v>7.0709933999999919</v>
      </c>
      <c r="T7258" s="23">
        <f t="shared" ca="1" si="2378"/>
        <v>0</v>
      </c>
      <c r="U7258" s="23">
        <f ca="1">MIN('Inputs and Output'!C$15,Model!T7258)</f>
        <v>0</v>
      </c>
      <c r="V7258" s="23">
        <f t="shared" ca="1" si="2379"/>
        <v>0</v>
      </c>
      <c r="W7258" s="23">
        <f ca="1">MIN(V7258+S7258,'Inputs and Output'!C$55*'Inputs and Output'!C$14,'Inputs and Output'!C$14-Model!Q7258)-S7258</f>
        <v>0</v>
      </c>
      <c r="X7258" s="23">
        <f t="shared" ca="1" si="2380"/>
        <v>0</v>
      </c>
      <c r="Y7258" s="23">
        <f ca="1">IF(AND(P7258="Yes",R7258&lt;=0),MIN(-R7258,'Inputs and Output'!C$55*'Inputs and Output'!C$14-G7258),0)</f>
        <v>0</v>
      </c>
      <c r="Z7258" s="23">
        <f ca="1">MIN(Y7258,'Inputs and Output'!C$15)</f>
        <v>0</v>
      </c>
      <c r="AA7258" s="23">
        <f ca="1">IF(AND(P7258="No",R7258&lt;=0),MIN(J7258,'Inputs and Output'!C$15),0)</f>
        <v>0</v>
      </c>
      <c r="AB7258" s="23">
        <f t="shared" ca="1" si="2381"/>
        <v>0</v>
      </c>
      <c r="AC7258" s="23">
        <f ca="1">MIN(AB7258,'Inputs and Output'!C$55*'Inputs and Output'!C$14,'Inputs and Output'!C$14-Model!Q7258)</f>
        <v>0</v>
      </c>
      <c r="AD7258" s="23">
        <f ca="1">IF(AND(P7258="No",R7258&lt;=0),MIN('Inputs and Output'!C$15-Model!AA7258,'Inputs and Output'!C$55*'Inputs and Output'!C$14),0)</f>
        <v>0</v>
      </c>
      <c r="AE7258" s="23">
        <f t="shared" ca="1" si="2382"/>
        <v>0</v>
      </c>
      <c r="AF7258" s="26">
        <f t="shared" ca="1" si="2383"/>
        <v>7.0709933999999919</v>
      </c>
      <c r="AG7258" s="26">
        <f t="shared" ca="1" si="2384"/>
        <v>0</v>
      </c>
      <c r="AH7258">
        <f>'real time electricity price'!G7257</f>
        <v>23.882499999999997</v>
      </c>
      <c r="AI7258" s="20">
        <f>'real time electricity price'!H7257</f>
        <v>30.36</v>
      </c>
      <c r="AJ7258" s="23">
        <f t="shared" ca="1" si="2385"/>
        <v>0</v>
      </c>
      <c r="AK7258">
        <f t="shared" si="2386"/>
        <v>1645.7430749999996</v>
      </c>
      <c r="AL7258" s="1">
        <f>SLN('Inputs and Output'!$C$27,0,'Inputs and Output'!$C$31)</f>
        <v>2968.0365296803652</v>
      </c>
      <c r="AM7258" s="1">
        <f>SLN('Inputs and Output'!$C$51,0,'Inputs and Output'!$C$31)</f>
        <v>319.634703196347</v>
      </c>
      <c r="AN7258" s="15">
        <f>-'PVWatt simulated dispatch'!$B$7*'Inputs and Output'!$C$13*'Inputs and Output'!$C$29</f>
        <v>-964.6118721461188</v>
      </c>
      <c r="AO7258" s="18">
        <f>-'Inputs and Output'!$C$54*'Inputs and Output'!$C$14/(365*24)</f>
        <v>-95.890410958904113</v>
      </c>
      <c r="AP7258" s="18">
        <f t="shared" si="2387"/>
        <v>-2702.430440981736</v>
      </c>
      <c r="AQ7258" s="9">
        <f t="shared" si="2388"/>
        <v>150505000</v>
      </c>
      <c r="AR7258" s="34" cm="1">
        <f t="array" ref="AR7258">INDEX('hashrate + miner rev'!$G$3:$N$8762,Model!A7258,MATCH('Inputs and Output'!$C$22,'hashrate + miner rev'!$G$1:$N$1,0))</f>
        <v>1.50505E+20</v>
      </c>
      <c r="AS7258" cm="1">
        <f t="array" ref="AS7258">INDEX('hashrate + miner rev'!$G$3:$N$8762,Model!A7258,MATCH('Inputs and Output'!$C$22,'hashrate + miner rev'!$G$1:$N$1,0)+1)</f>
        <v>121828.22960000001</v>
      </c>
      <c r="AT7258" s="9">
        <f ca="1">IFERROR((AJ7258/('Inputs and Output'!$C$15))*('Inputs and Output'!$C$39*'Inputs and Output'!$C$40),0)</f>
        <v>0</v>
      </c>
      <c r="AU7258" s="12">
        <f t="shared" ca="1" si="2389"/>
        <v>0</v>
      </c>
      <c r="AV7258" s="11">
        <f t="shared" ca="1" si="2390"/>
        <v>0</v>
      </c>
      <c r="AW7258" s="13">
        <f ca="1">IF(AT7258&gt;0,('Inputs and Output'!$C$42*'Inputs and Output'!$C$15*AJ7258/('Inputs and Output'!C$36*'Inputs and Output'!C$40)),0)</f>
        <v>0</v>
      </c>
      <c r="AX7258" s="16">
        <f>SLN('Inputs and Output'!$C$45,0,'Inputs and Output'!$C$44)</f>
        <v>5575.7370345500412</v>
      </c>
      <c r="AY7258" s="14">
        <f t="shared" ca="1" si="2391"/>
        <v>-5575.7370345500412</v>
      </c>
      <c r="AZ7258" s="17">
        <f t="shared" ca="1" si="2392"/>
        <v>-8278.1674755317763</v>
      </c>
    </row>
    <row r="7259" spans="1:52">
      <c r="A7259">
        <v>7257</v>
      </c>
      <c r="B7259" t="str">
        <f>'hourly electricity demand texas'!B7258</f>
        <v>10/30/2020 9 a.m. CDT</v>
      </c>
      <c r="C7259">
        <f>'PVWatt simulated dispatch'!K7275</f>
        <v>286572.96899999998</v>
      </c>
      <c r="D7259">
        <f>'hourly electricity demand texas'!I7258*'Inputs and Output'!$C$20</f>
        <v>69.16</v>
      </c>
      <c r="E7259">
        <f>MIN(MAX(D7259-'Inputs and Output'!C$16,0),'Inputs and Output'!C$19-'Inputs and Output'!C$16)</f>
        <v>69.16</v>
      </c>
      <c r="F7259">
        <f>C7259*'Inputs and Output'!C$13/1000000</f>
        <v>186.27242984999998</v>
      </c>
      <c r="G7259">
        <f>IF(F7259&lt;=E7259,MIN(Q7259,E7259-F7259,'Inputs and Output'!C$14*'Inputs and Output'!C$55),0)</f>
        <v>0</v>
      </c>
      <c r="H7259">
        <f t="shared" si="2393"/>
        <v>69.16</v>
      </c>
      <c r="I7259" s="4">
        <f t="shared" si="2394"/>
        <v>0</v>
      </c>
      <c r="J7259">
        <f t="shared" si="2375"/>
        <v>117.11242984999998</v>
      </c>
      <c r="K7259">
        <f t="shared" ca="1" si="2376"/>
        <v>57</v>
      </c>
      <c r="L7259" s="23">
        <f>AS7259/AQ7259*(1/('Inputs and Output'!C$36/'Inputs and Output'!C$39))-'Inputs and Output'!C$42</f>
        <v>-0.97828025645797112</v>
      </c>
      <c r="M7259" s="23">
        <f ca="1">IFERROR(AVERAGE(OFFSET(L7259,-1,0,-'Inputs and Output'!C$46)),L7259)</f>
        <v>162.82316599368582</v>
      </c>
      <c r="N7259" s="23">
        <f ca="1">_xlfn.XLOOKUP(K7259/M7259,'Battery dispatch curve multiple'!C$3:C$103,'Battery dispatch curve multiple'!A$3:A$103,,1,2)</f>
        <v>0.88000000000000056</v>
      </c>
      <c r="O7259" t="str">
        <f ca="1">IF(Q7259/'Inputs and Output'!C$14&lt;=N7259,"battery","miner")</f>
        <v>battery</v>
      </c>
      <c r="P7259" t="str">
        <f t="shared" si="2377"/>
        <v>No</v>
      </c>
      <c r="Q7259" s="26">
        <f t="shared" ca="1" si="2395"/>
        <v>7.0709933999999919</v>
      </c>
      <c r="R7259" s="23">
        <f ca="1">-(Q7259/'Inputs and Output'!C$14-N7259)*'Inputs and Output'!C$14-G7259</f>
        <v>239.32900660000016</v>
      </c>
      <c r="S7259" s="23">
        <f ca="1">IF(R7259&gt;0,MIN(R7259,'Inputs and Output'!C$55*'Inputs and Output'!C$14,Model!J7259),0)</f>
        <v>70</v>
      </c>
      <c r="T7259" s="23">
        <f t="shared" ca="1" si="2378"/>
        <v>47.112429849999984</v>
      </c>
      <c r="U7259" s="23">
        <f ca="1">MIN('Inputs and Output'!C$15,Model!T7259)</f>
        <v>47.112429849999984</v>
      </c>
      <c r="V7259" s="23">
        <f t="shared" ca="1" si="2379"/>
        <v>0</v>
      </c>
      <c r="W7259" s="23">
        <f ca="1">MIN(V7259+S7259,'Inputs and Output'!C$55*'Inputs and Output'!C$14,'Inputs and Output'!C$14-Model!Q7259)-S7259</f>
        <v>0</v>
      </c>
      <c r="X7259" s="23">
        <f t="shared" ca="1" si="2380"/>
        <v>0</v>
      </c>
      <c r="Y7259" s="23">
        <f ca="1">IF(AND(P7259="Yes",R7259&lt;=0),MIN(-R7259,'Inputs and Output'!C$55*'Inputs and Output'!C$14-G7259),0)</f>
        <v>0</v>
      </c>
      <c r="Z7259" s="23">
        <f ca="1">MIN(Y7259,'Inputs and Output'!C$15)</f>
        <v>0</v>
      </c>
      <c r="AA7259" s="23">
        <f ca="1">IF(AND(P7259="No",R7259&lt;=0),MIN(J7259,'Inputs and Output'!C$15),0)</f>
        <v>0</v>
      </c>
      <c r="AB7259" s="23">
        <f t="shared" ca="1" si="2381"/>
        <v>0</v>
      </c>
      <c r="AC7259" s="23">
        <f ca="1">MIN(AB7259,'Inputs and Output'!C$55*'Inputs and Output'!C$14,'Inputs and Output'!C$14-Model!Q7259)</f>
        <v>0</v>
      </c>
      <c r="AD7259" s="23">
        <f ca="1">IF(AND(P7259="No",R7259&lt;=0),MIN('Inputs and Output'!C$15-Model!AA7259,'Inputs and Output'!C$55*'Inputs and Output'!C$14),0)</f>
        <v>0</v>
      </c>
      <c r="AE7259" s="23">
        <f t="shared" ca="1" si="2382"/>
        <v>0</v>
      </c>
      <c r="AF7259" s="26">
        <f t="shared" ca="1" si="2383"/>
        <v>70</v>
      </c>
      <c r="AG7259" s="26">
        <f t="shared" ca="1" si="2384"/>
        <v>0</v>
      </c>
      <c r="AH7259">
        <f>'real time electricity price'!G7258</f>
        <v>18.957500000000003</v>
      </c>
      <c r="AI7259" s="20">
        <f>'real time electricity price'!H7258</f>
        <v>27.7</v>
      </c>
      <c r="AJ7259" s="23">
        <f t="shared" ca="1" si="2385"/>
        <v>47.112429849999984</v>
      </c>
      <c r="AK7259">
        <f t="shared" si="2386"/>
        <v>1311.1007000000002</v>
      </c>
      <c r="AL7259" s="1">
        <f>SLN('Inputs and Output'!$C$27,0,'Inputs and Output'!$C$31)</f>
        <v>2968.0365296803652</v>
      </c>
      <c r="AM7259" s="1">
        <f>SLN('Inputs and Output'!$C$51,0,'Inputs and Output'!$C$31)</f>
        <v>319.634703196347</v>
      </c>
      <c r="AN7259" s="15">
        <f>-'PVWatt simulated dispatch'!$B$7*'Inputs and Output'!$C$13*'Inputs and Output'!$C$29</f>
        <v>-964.6118721461188</v>
      </c>
      <c r="AO7259" s="18">
        <f>-'Inputs and Output'!$C$54*'Inputs and Output'!$C$14/(365*24)</f>
        <v>-95.890410958904113</v>
      </c>
      <c r="AP7259" s="18">
        <f t="shared" si="2387"/>
        <v>-3037.0728159817354</v>
      </c>
      <c r="AQ7259" s="9">
        <f t="shared" si="2388"/>
        <v>110042000</v>
      </c>
      <c r="AR7259" s="34" cm="1">
        <f t="array" ref="AR7259">INDEX('hashrate + miner rev'!$G$3:$N$8762,Model!A7259,MATCH('Inputs and Output'!$C$22,'hashrate + miner rev'!$G$1:$N$1,0))</f>
        <v>1.10042E+20</v>
      </c>
      <c r="AS7259" cm="1">
        <f t="array" ref="AS7259">INDEX('hashrate + miner rev'!$G$3:$N$8762,Model!A7259,MATCH('Inputs and Output'!$C$22,'hashrate + miner rev'!$G$1:$N$1,0)+1)</f>
        <v>121911.9914</v>
      </c>
      <c r="AT7259" s="9">
        <f ca="1">IFERROR((AJ7259/('Inputs and Output'!$C$15))*('Inputs and Output'!$C$39*'Inputs and Output'!$C$40),0)</f>
        <v>1234157.8141650388</v>
      </c>
      <c r="AU7259" s="12">
        <f t="shared" ca="1" si="2389"/>
        <v>1.1215334273868512E-2</v>
      </c>
      <c r="AV7259" s="11">
        <f t="shared" ca="1" si="2390"/>
        <v>1367.2837355439833</v>
      </c>
      <c r="AW7259" s="13">
        <f ca="1">IF(AT7259&gt;0,('Inputs and Output'!$C$42*'Inputs and Output'!$C$15*AJ7259/('Inputs and Output'!C$36*'Inputs and Output'!C$40)),0)</f>
        <v>1413.3728954999995</v>
      </c>
      <c r="AX7259" s="16">
        <f>SLN('Inputs and Output'!$C$45,0,'Inputs and Output'!$C$44)</f>
        <v>5575.7370345500412</v>
      </c>
      <c r="AY7259" s="14">
        <f t="shared" ca="1" si="2391"/>
        <v>-5621.8261945060576</v>
      </c>
      <c r="AZ7259" s="17">
        <f t="shared" ca="1" si="2392"/>
        <v>-8658.8990104877921</v>
      </c>
    </row>
    <row r="7260" spans="1:52">
      <c r="A7260">
        <v>7258</v>
      </c>
      <c r="B7260" t="str">
        <f>'hourly electricity demand texas'!B7259</f>
        <v>10/30/2020 10 a.m. CDT</v>
      </c>
      <c r="C7260">
        <f>'PVWatt simulated dispatch'!K7276</f>
        <v>751937.93799999997</v>
      </c>
      <c r="D7260">
        <f>'hourly electricity demand texas'!I7259*'Inputs and Output'!$C$20</f>
        <v>66.27</v>
      </c>
      <c r="E7260">
        <f>MIN(MAX(D7260-'Inputs and Output'!C$16,0),'Inputs and Output'!C$19-'Inputs and Output'!C$16)</f>
        <v>66.27</v>
      </c>
      <c r="F7260">
        <f>C7260*'Inputs and Output'!C$13/1000000</f>
        <v>488.75965969999999</v>
      </c>
      <c r="G7260">
        <f>IF(F7260&lt;=E7260,MIN(Q7260,E7260-F7260,'Inputs and Output'!C$14*'Inputs and Output'!C$55),0)</f>
        <v>0</v>
      </c>
      <c r="H7260">
        <f t="shared" si="2393"/>
        <v>66.27</v>
      </c>
      <c r="I7260" s="4">
        <f t="shared" si="2394"/>
        <v>0</v>
      </c>
      <c r="J7260">
        <f t="shared" si="2375"/>
        <v>422.4896597</v>
      </c>
      <c r="K7260">
        <f t="shared" ca="1" si="2376"/>
        <v>57</v>
      </c>
      <c r="L7260" s="23">
        <f>AS7260/AQ7260*(1/('Inputs and Output'!C$36/'Inputs and Output'!C$39))-'Inputs and Output'!C$42</f>
        <v>98.847331133061488</v>
      </c>
      <c r="M7260" s="23">
        <f ca="1">IFERROR(AVERAGE(OFFSET(L7260,-1,0,-'Inputs and Output'!C$46)),L7260)</f>
        <v>157.84206679799399</v>
      </c>
      <c r="N7260" s="23">
        <f ca="1">_xlfn.XLOOKUP(K7260/M7260,'Battery dispatch curve multiple'!C$3:C$103,'Battery dispatch curve multiple'!A$3:A$103,,1,2)</f>
        <v>0.88000000000000056</v>
      </c>
      <c r="O7260" t="str">
        <f ca="1">IF(Q7260/'Inputs and Output'!C$14&lt;=N7260,"battery","miner")</f>
        <v>battery</v>
      </c>
      <c r="P7260" t="str">
        <f t="shared" si="2377"/>
        <v>No</v>
      </c>
      <c r="Q7260" s="26">
        <f t="shared" ca="1" si="2395"/>
        <v>77.070993399999992</v>
      </c>
      <c r="R7260" s="23">
        <f ca="1">-(Q7260/'Inputs and Output'!C$14-N7260)*'Inputs and Output'!C$14-G7260</f>
        <v>169.32900660000016</v>
      </c>
      <c r="S7260" s="23">
        <f ca="1">IF(R7260&gt;0,MIN(R7260,'Inputs and Output'!C$55*'Inputs and Output'!C$14,Model!J7260),0)</f>
        <v>70</v>
      </c>
      <c r="T7260" s="23">
        <f t="shared" ca="1" si="2378"/>
        <v>352.4896597</v>
      </c>
      <c r="U7260" s="23">
        <f ca="1">MIN('Inputs and Output'!C$15,Model!T7260)</f>
        <v>177.50399999999999</v>
      </c>
      <c r="V7260" s="23">
        <f t="shared" ca="1" si="2379"/>
        <v>174.98565970000001</v>
      </c>
      <c r="W7260" s="23">
        <f ca="1">MIN(V7260+S7260,'Inputs and Output'!C$55*'Inputs and Output'!C$14,'Inputs and Output'!C$14-Model!Q7260)-S7260</f>
        <v>0</v>
      </c>
      <c r="X7260" s="23">
        <f t="shared" ca="1" si="2380"/>
        <v>174.98565970000001</v>
      </c>
      <c r="Y7260" s="23">
        <f ca="1">IF(AND(P7260="Yes",R7260&lt;=0),MIN(-R7260,'Inputs and Output'!C$55*'Inputs and Output'!C$14-G7260),0)</f>
        <v>0</v>
      </c>
      <c r="Z7260" s="23">
        <f ca="1">MIN(Y7260,'Inputs and Output'!C$15)</f>
        <v>0</v>
      </c>
      <c r="AA7260" s="23">
        <f ca="1">IF(AND(P7260="No",R7260&lt;=0),MIN(J7260,'Inputs and Output'!C$15),0)</f>
        <v>0</v>
      </c>
      <c r="AB7260" s="23">
        <f t="shared" ca="1" si="2381"/>
        <v>0</v>
      </c>
      <c r="AC7260" s="23">
        <f ca="1">MIN(AB7260,'Inputs and Output'!C$55*'Inputs and Output'!C$14,'Inputs and Output'!C$14-Model!Q7260)</f>
        <v>0</v>
      </c>
      <c r="AD7260" s="23">
        <f ca="1">IF(AND(P7260="No",R7260&lt;=0),MIN('Inputs and Output'!C$15-Model!AA7260,'Inputs and Output'!C$55*'Inputs and Output'!C$14),0)</f>
        <v>0</v>
      </c>
      <c r="AE7260" s="23">
        <f t="shared" ca="1" si="2382"/>
        <v>0</v>
      </c>
      <c r="AF7260" s="26">
        <f t="shared" ca="1" si="2383"/>
        <v>70</v>
      </c>
      <c r="AG7260" s="26">
        <f t="shared" ca="1" si="2384"/>
        <v>174.98565970000001</v>
      </c>
      <c r="AH7260">
        <f>'real time electricity price'!G7259</f>
        <v>14.639999999999999</v>
      </c>
      <c r="AI7260" s="20">
        <f>'real time electricity price'!H7259</f>
        <v>23.29</v>
      </c>
      <c r="AJ7260" s="23">
        <f t="shared" ca="1" si="2385"/>
        <v>177.50399999999999</v>
      </c>
      <c r="AK7260">
        <f t="shared" si="2386"/>
        <v>970.19279999999981</v>
      </c>
      <c r="AL7260" s="1">
        <f>SLN('Inputs and Output'!$C$27,0,'Inputs and Output'!$C$31)</f>
        <v>2968.0365296803652</v>
      </c>
      <c r="AM7260" s="1">
        <f>SLN('Inputs and Output'!$C$51,0,'Inputs and Output'!$C$31)</f>
        <v>319.634703196347</v>
      </c>
      <c r="AN7260" s="15">
        <f>-'PVWatt simulated dispatch'!$B$7*'Inputs and Output'!$C$13*'Inputs and Output'!$C$29</f>
        <v>-964.6118721461188</v>
      </c>
      <c r="AO7260" s="18">
        <f>-'Inputs and Output'!$C$54*'Inputs and Output'!$C$14/(365*24)</f>
        <v>-95.890410958904113</v>
      </c>
      <c r="AP7260" s="18">
        <f t="shared" si="2387"/>
        <v>-3377.9807159817356</v>
      </c>
      <c r="AQ7260" s="9">
        <f t="shared" si="2388"/>
        <v>118303000</v>
      </c>
      <c r="AR7260" s="34" cm="1">
        <f t="array" ref="AR7260">INDEX('hashrate + miner rev'!$G$3:$N$8762,Model!A7260,MATCH('Inputs and Output'!$C$22,'hashrate + miner rev'!$G$1:$N$1,0))</f>
        <v>1.18303E+20</v>
      </c>
      <c r="AS7260" cm="1">
        <f t="array" ref="AS7260">INDEX('hashrate + miner rev'!$G$3:$N$8762,Model!A7260,MATCH('Inputs and Output'!$C$22,'hashrate + miner rev'!$G$1:$N$1,0)+1)</f>
        <v>581883.43189999997</v>
      </c>
      <c r="AT7260" s="9">
        <f ca="1">IFERROR((AJ7260/('Inputs and Output'!$C$15))*('Inputs and Output'!$C$39*'Inputs and Output'!$C$40),0)</f>
        <v>4649897.0514370762</v>
      </c>
      <c r="AU7260" s="12">
        <f t="shared" ca="1" si="2389"/>
        <v>3.9304980021107466E-2</v>
      </c>
      <c r="AV7260" s="11">
        <f t="shared" ca="1" si="2390"/>
        <v>22870.916665442946</v>
      </c>
      <c r="AW7260" s="13">
        <f ca="1">IF(AT7260&gt;0,('Inputs and Output'!$C$42*'Inputs and Output'!$C$15*AJ7260/('Inputs and Output'!C$36*'Inputs and Output'!C$40)),0)</f>
        <v>5325.12</v>
      </c>
      <c r="AX7260" s="16">
        <f>SLN('Inputs and Output'!$C$45,0,'Inputs and Output'!$C$44)</f>
        <v>5575.7370345500412</v>
      </c>
      <c r="AY7260" s="14">
        <f t="shared" ca="1" si="2391"/>
        <v>11970.059630892905</v>
      </c>
      <c r="AZ7260" s="17">
        <f t="shared" ca="1" si="2392"/>
        <v>8592.0789149111697</v>
      </c>
    </row>
    <row r="7261" spans="1:52">
      <c r="A7261">
        <v>7259</v>
      </c>
      <c r="B7261" t="str">
        <f>'hourly electricity demand texas'!B7260</f>
        <v>10/30/2020 11 a.m. CDT</v>
      </c>
      <c r="C7261">
        <f>'PVWatt simulated dispatch'!K7277</f>
        <v>530153.875</v>
      </c>
      <c r="D7261">
        <f>'hourly electricity demand texas'!I7260*'Inputs and Output'!$C$20</f>
        <v>63.160000000000004</v>
      </c>
      <c r="E7261">
        <f>MIN(MAX(D7261-'Inputs and Output'!C$16,0),'Inputs and Output'!C$19-'Inputs and Output'!C$16)</f>
        <v>63.160000000000004</v>
      </c>
      <c r="F7261">
        <f>C7261*'Inputs and Output'!C$13/1000000</f>
        <v>344.60001875</v>
      </c>
      <c r="G7261">
        <f>IF(F7261&lt;=E7261,MIN(Q7261,E7261-F7261,'Inputs and Output'!C$14*'Inputs and Output'!C$55),0)</f>
        <v>0</v>
      </c>
      <c r="H7261">
        <f t="shared" si="2393"/>
        <v>63.160000000000004</v>
      </c>
      <c r="I7261" s="4">
        <f t="shared" si="2394"/>
        <v>0</v>
      </c>
      <c r="J7261">
        <f t="shared" si="2375"/>
        <v>281.44001874999998</v>
      </c>
      <c r="K7261">
        <f t="shared" ca="1" si="2376"/>
        <v>57</v>
      </c>
      <c r="L7261" s="23">
        <f>AS7261/AQ7261*(1/('Inputs and Output'!C$36/'Inputs and Output'!C$39))-'Inputs and Output'!C$42</f>
        <v>96.923919851436764</v>
      </c>
      <c r="M7261" s="23">
        <f ca="1">IFERROR(AVERAGE(OFFSET(L7261,-1,0,-'Inputs and Output'!C$46)),L7261)</f>
        <v>161.06887400429454</v>
      </c>
      <c r="N7261" s="23">
        <f ca="1">_xlfn.XLOOKUP(K7261/M7261,'Battery dispatch curve multiple'!C$3:C$103,'Battery dispatch curve multiple'!A$3:A$103,,1,2)</f>
        <v>0.88000000000000056</v>
      </c>
      <c r="O7261" t="str">
        <f ca="1">IF(Q7261/'Inputs and Output'!C$14&lt;=N7261,"battery","miner")</f>
        <v>battery</v>
      </c>
      <c r="P7261" t="str">
        <f t="shared" si="2377"/>
        <v>No</v>
      </c>
      <c r="Q7261" s="26">
        <f t="shared" ca="1" si="2395"/>
        <v>147.07099339999999</v>
      </c>
      <c r="R7261" s="23">
        <f ca="1">-(Q7261/'Inputs and Output'!C$14-N7261)*'Inputs and Output'!C$14-G7261</f>
        <v>99.329006600000156</v>
      </c>
      <c r="S7261" s="23">
        <f ca="1">IF(R7261&gt;0,MIN(R7261,'Inputs and Output'!C$55*'Inputs and Output'!C$14,Model!J7261),0)</f>
        <v>70</v>
      </c>
      <c r="T7261" s="23">
        <f t="shared" ca="1" si="2378"/>
        <v>211.44001874999998</v>
      </c>
      <c r="U7261" s="23">
        <f ca="1">MIN('Inputs and Output'!C$15,Model!T7261)</f>
        <v>177.50399999999999</v>
      </c>
      <c r="V7261" s="23">
        <f t="shared" ca="1" si="2379"/>
        <v>33.936018749999988</v>
      </c>
      <c r="W7261" s="23">
        <f ca="1">MIN(V7261+S7261,'Inputs and Output'!C$55*'Inputs and Output'!C$14,'Inputs and Output'!C$14-Model!Q7261)-S7261</f>
        <v>0</v>
      </c>
      <c r="X7261" s="23">
        <f t="shared" ca="1" si="2380"/>
        <v>33.936018749999988</v>
      </c>
      <c r="Y7261" s="23">
        <f ca="1">IF(AND(P7261="Yes",R7261&lt;=0),MIN(-R7261,'Inputs and Output'!C$55*'Inputs and Output'!C$14-G7261),0)</f>
        <v>0</v>
      </c>
      <c r="Z7261" s="23">
        <f ca="1">MIN(Y7261,'Inputs and Output'!C$15)</f>
        <v>0</v>
      </c>
      <c r="AA7261" s="23">
        <f ca="1">IF(AND(P7261="No",R7261&lt;=0),MIN(J7261,'Inputs and Output'!C$15),0)</f>
        <v>0</v>
      </c>
      <c r="AB7261" s="23">
        <f t="shared" ca="1" si="2381"/>
        <v>0</v>
      </c>
      <c r="AC7261" s="23">
        <f ca="1">MIN(AB7261,'Inputs and Output'!C$55*'Inputs and Output'!C$14,'Inputs and Output'!C$14-Model!Q7261)</f>
        <v>0</v>
      </c>
      <c r="AD7261" s="23">
        <f ca="1">IF(AND(P7261="No",R7261&lt;=0),MIN('Inputs and Output'!C$15-Model!AA7261,'Inputs and Output'!C$55*'Inputs and Output'!C$14),0)</f>
        <v>0</v>
      </c>
      <c r="AE7261" s="23">
        <f t="shared" ca="1" si="2382"/>
        <v>0</v>
      </c>
      <c r="AF7261" s="26">
        <f t="shared" ca="1" si="2383"/>
        <v>70</v>
      </c>
      <c r="AG7261" s="26">
        <f t="shared" ca="1" si="2384"/>
        <v>33.936018749999988</v>
      </c>
      <c r="AH7261">
        <f>'real time electricity price'!G7260</f>
        <v>13.75</v>
      </c>
      <c r="AI7261" s="20">
        <f>'real time electricity price'!H7260</f>
        <v>21.19</v>
      </c>
      <c r="AJ7261" s="23">
        <f t="shared" ca="1" si="2385"/>
        <v>177.50399999999999</v>
      </c>
      <c r="AK7261">
        <f t="shared" si="2386"/>
        <v>868.45</v>
      </c>
      <c r="AL7261" s="1">
        <f>SLN('Inputs and Output'!$C$27,0,'Inputs and Output'!$C$31)</f>
        <v>2968.0365296803652</v>
      </c>
      <c r="AM7261" s="1">
        <f>SLN('Inputs and Output'!$C$51,0,'Inputs and Output'!$C$31)</f>
        <v>319.634703196347</v>
      </c>
      <c r="AN7261" s="15">
        <f>-'PVWatt simulated dispatch'!$B$7*'Inputs and Output'!$C$13*'Inputs and Output'!$C$29</f>
        <v>-964.6118721461188</v>
      </c>
      <c r="AO7261" s="18">
        <f>-'Inputs and Output'!$C$54*'Inputs and Output'!$C$14/(365*24)</f>
        <v>-95.890410958904113</v>
      </c>
      <c r="AP7261" s="18">
        <f t="shared" si="2387"/>
        <v>-3479.7235159817346</v>
      </c>
      <c r="AQ7261" s="9">
        <f t="shared" si="2388"/>
        <v>97378600</v>
      </c>
      <c r="AR7261" s="34" cm="1">
        <f t="array" ref="AR7261">INDEX('hashrate + miner rev'!$G$3:$N$8762,Model!A7261,MATCH('Inputs and Output'!$C$22,'hashrate + miner rev'!$G$1:$N$1,0))</f>
        <v>9.73786E+19</v>
      </c>
      <c r="AS7261" cm="1">
        <f t="array" ref="AS7261">INDEX('hashrate + miner rev'!$G$3:$N$8762,Model!A7261,MATCH('Inputs and Output'!$C$22,'hashrate + miner rev'!$G$1:$N$1,0)+1)</f>
        <v>471815.07079999999</v>
      </c>
      <c r="AT7261" s="9">
        <f ca="1">IFERROR((AJ7261/('Inputs and Output'!$C$15))*('Inputs and Output'!$C$39*'Inputs and Output'!$C$40),0)</f>
        <v>4649897.0514370762</v>
      </c>
      <c r="AU7261" s="12">
        <f t="shared" ca="1" si="2389"/>
        <v>4.7750707562411829E-2</v>
      </c>
      <c r="AV7261" s="11">
        <f t="shared" ca="1" si="2390"/>
        <v>22529.503469309431</v>
      </c>
      <c r="AW7261" s="13">
        <f ca="1">IF(AT7261&gt;0,('Inputs and Output'!$C$42*'Inputs and Output'!$C$15*AJ7261/('Inputs and Output'!C$36*'Inputs and Output'!C$40)),0)</f>
        <v>5325.12</v>
      </c>
      <c r="AX7261" s="16">
        <f>SLN('Inputs and Output'!$C$45,0,'Inputs and Output'!$C$44)</f>
        <v>5575.7370345500412</v>
      </c>
      <c r="AY7261" s="14">
        <f t="shared" ca="1" si="2391"/>
        <v>11628.64643475939</v>
      </c>
      <c r="AZ7261" s="17">
        <f t="shared" ca="1" si="2392"/>
        <v>8148.9229187776555</v>
      </c>
    </row>
    <row r="7262" spans="1:52">
      <c r="A7262">
        <v>7260</v>
      </c>
      <c r="B7262" t="str">
        <f>'hourly electricity demand texas'!B7261</f>
        <v>10/30/2020 12 p.m. CDT</v>
      </c>
      <c r="C7262">
        <f>'PVWatt simulated dispatch'!K7278</f>
        <v>618012.81299999997</v>
      </c>
      <c r="D7262">
        <f>'hourly electricity demand texas'!I7261*'Inputs and Output'!$C$20</f>
        <v>60.57</v>
      </c>
      <c r="E7262">
        <f>MIN(MAX(D7262-'Inputs and Output'!C$16,0),'Inputs and Output'!C$19-'Inputs and Output'!C$16)</f>
        <v>60.57</v>
      </c>
      <c r="F7262">
        <f>C7262*'Inputs and Output'!C$13/1000000</f>
        <v>401.70832845000001</v>
      </c>
      <c r="G7262">
        <f>IF(F7262&lt;=E7262,MIN(Q7262,E7262-F7262,'Inputs and Output'!C$14*'Inputs and Output'!C$55),0)</f>
        <v>0</v>
      </c>
      <c r="H7262">
        <f t="shared" si="2393"/>
        <v>60.57</v>
      </c>
      <c r="I7262" s="4">
        <f t="shared" si="2394"/>
        <v>0</v>
      </c>
      <c r="J7262">
        <f t="shared" si="2375"/>
        <v>341.13832845000002</v>
      </c>
      <c r="K7262">
        <f t="shared" ca="1" si="2376"/>
        <v>57</v>
      </c>
      <c r="L7262" s="23">
        <f>AS7262/AQ7262*(1/('Inputs and Output'!C$36/'Inputs and Output'!C$39))-'Inputs and Output'!C$42</f>
        <v>163.13028079527811</v>
      </c>
      <c r="M7262" s="23">
        <f ca="1">IFERROR(AVERAGE(OFFSET(L7262,-1,0,-'Inputs and Output'!C$46)),L7262)</f>
        <v>163.82465568098212</v>
      </c>
      <c r="N7262" s="23">
        <f ca="1">_xlfn.XLOOKUP(K7262/M7262,'Battery dispatch curve multiple'!C$3:C$103,'Battery dispatch curve multiple'!A$3:A$103,,1,2)</f>
        <v>0.88000000000000056</v>
      </c>
      <c r="O7262" t="str">
        <f ca="1">IF(Q7262/'Inputs and Output'!C$14&lt;=N7262,"battery","miner")</f>
        <v>battery</v>
      </c>
      <c r="P7262" t="str">
        <f t="shared" si="2377"/>
        <v>No</v>
      </c>
      <c r="Q7262" s="26">
        <f t="shared" ca="1" si="2395"/>
        <v>217.07099339999999</v>
      </c>
      <c r="R7262" s="23">
        <f ca="1">-(Q7262/'Inputs and Output'!C$14-N7262)*'Inputs and Output'!C$14-G7262</f>
        <v>29.329006600000159</v>
      </c>
      <c r="S7262" s="23">
        <f ca="1">IF(R7262&gt;0,MIN(R7262,'Inputs and Output'!C$55*'Inputs and Output'!C$14,Model!J7262),0)</f>
        <v>29.329006600000159</v>
      </c>
      <c r="T7262" s="23">
        <f t="shared" ca="1" si="2378"/>
        <v>311.80932184999983</v>
      </c>
      <c r="U7262" s="23">
        <f ca="1">MIN('Inputs and Output'!C$15,Model!T7262)</f>
        <v>177.50399999999999</v>
      </c>
      <c r="V7262" s="23">
        <f t="shared" ca="1" si="2379"/>
        <v>134.30532184999984</v>
      </c>
      <c r="W7262" s="23">
        <f ca="1">MIN(V7262+S7262,'Inputs and Output'!C$55*'Inputs and Output'!C$14,'Inputs and Output'!C$14-Model!Q7262)-S7262</f>
        <v>33.599999999999852</v>
      </c>
      <c r="X7262" s="23">
        <f t="shared" ca="1" si="2380"/>
        <v>100.70532184999999</v>
      </c>
      <c r="Y7262" s="23">
        <f ca="1">IF(AND(P7262="Yes",R7262&lt;=0),MIN(-R7262,'Inputs and Output'!C$55*'Inputs and Output'!C$14-G7262),0)</f>
        <v>0</v>
      </c>
      <c r="Z7262" s="23">
        <f ca="1">MIN(Y7262,'Inputs and Output'!C$15)</f>
        <v>0</v>
      </c>
      <c r="AA7262" s="23">
        <f ca="1">IF(AND(P7262="No",R7262&lt;=0),MIN(J7262,'Inputs and Output'!C$15),0)</f>
        <v>0</v>
      </c>
      <c r="AB7262" s="23">
        <f t="shared" ca="1" si="2381"/>
        <v>0</v>
      </c>
      <c r="AC7262" s="23">
        <f ca="1">MIN(AB7262,'Inputs and Output'!C$55*'Inputs and Output'!C$14,'Inputs and Output'!C$14-Model!Q7262)</f>
        <v>0</v>
      </c>
      <c r="AD7262" s="23">
        <f ca="1">IF(AND(P7262="No",R7262&lt;=0),MIN('Inputs and Output'!C$15-Model!AA7262,'Inputs and Output'!C$55*'Inputs and Output'!C$14),0)</f>
        <v>0</v>
      </c>
      <c r="AE7262" s="23">
        <f t="shared" ca="1" si="2382"/>
        <v>0</v>
      </c>
      <c r="AF7262" s="26">
        <f t="shared" ca="1" si="2383"/>
        <v>62.929006600000008</v>
      </c>
      <c r="AG7262" s="26">
        <f t="shared" ca="1" si="2384"/>
        <v>100.70532184999999</v>
      </c>
      <c r="AH7262">
        <f>'real time electricity price'!G7261</f>
        <v>14.795</v>
      </c>
      <c r="AI7262" s="20">
        <f>'real time electricity price'!H7261</f>
        <v>20</v>
      </c>
      <c r="AJ7262" s="23">
        <f t="shared" ca="1" si="2385"/>
        <v>177.50399999999999</v>
      </c>
      <c r="AK7262">
        <f t="shared" si="2386"/>
        <v>896.13315</v>
      </c>
      <c r="AL7262" s="1">
        <f>SLN('Inputs and Output'!$C$27,0,'Inputs and Output'!$C$31)</f>
        <v>2968.0365296803652</v>
      </c>
      <c r="AM7262" s="1">
        <f>SLN('Inputs and Output'!$C$51,0,'Inputs and Output'!$C$31)</f>
        <v>319.634703196347</v>
      </c>
      <c r="AN7262" s="15">
        <f>-'PVWatt simulated dispatch'!$B$7*'Inputs and Output'!$C$13*'Inputs and Output'!$C$29</f>
        <v>-964.6118721461188</v>
      </c>
      <c r="AO7262" s="18">
        <f>-'Inputs and Output'!$C$54*'Inputs and Output'!$C$14/(365*24)</f>
        <v>-95.890410958904113</v>
      </c>
      <c r="AP7262" s="18">
        <f t="shared" si="2387"/>
        <v>-3452.0403659817348</v>
      </c>
      <c r="AQ7262" s="9">
        <f t="shared" si="2388"/>
        <v>78245900</v>
      </c>
      <c r="AR7262" s="34" cm="1">
        <f t="array" ref="AR7262">INDEX('hashrate + miner rev'!$G$3:$N$8762,Model!A7262,MATCH('Inputs and Output'!$C$22,'hashrate + miner rev'!$G$1:$N$1,0))</f>
        <v>7.82459E+19</v>
      </c>
      <c r="AS7262" cm="1">
        <f t="array" ref="AS7262">INDEX('hashrate + miner rev'!$G$3:$N$8762,Model!A7262,MATCH('Inputs and Output'!$C$22,'hashrate + miner rev'!$G$1:$N$1,0)+1)</f>
        <v>576868.4253</v>
      </c>
      <c r="AT7262" s="9">
        <f ca="1">IFERROR((AJ7262/('Inputs and Output'!$C$15))*('Inputs and Output'!$C$39*'Inputs and Output'!$C$40),0)</f>
        <v>4649897.0514370762</v>
      </c>
      <c r="AU7262" s="12">
        <f t="shared" ca="1" si="2389"/>
        <v>5.9426718223409482E-2</v>
      </c>
      <c r="AV7262" s="11">
        <f t="shared" ca="1" si="2390"/>
        <v>34281.397362285039</v>
      </c>
      <c r="AW7262" s="13">
        <f ca="1">IF(AT7262&gt;0,('Inputs and Output'!$C$42*'Inputs and Output'!$C$15*AJ7262/('Inputs and Output'!C$36*'Inputs and Output'!C$40)),0)</f>
        <v>5325.12</v>
      </c>
      <c r="AX7262" s="16">
        <f>SLN('Inputs and Output'!$C$45,0,'Inputs and Output'!$C$44)</f>
        <v>5575.7370345500412</v>
      </c>
      <c r="AY7262" s="14">
        <f t="shared" ca="1" si="2391"/>
        <v>23380.540327734998</v>
      </c>
      <c r="AZ7262" s="17">
        <f t="shared" ca="1" si="2392"/>
        <v>19928.499961753263</v>
      </c>
    </row>
    <row r="7263" spans="1:52">
      <c r="A7263">
        <v>7261</v>
      </c>
      <c r="B7263" t="str">
        <f>'hourly electricity demand texas'!B7262</f>
        <v>10/30/2020 1 p.m. CDT</v>
      </c>
      <c r="C7263">
        <f>'PVWatt simulated dispatch'!K7279</f>
        <v>409871.18800000002</v>
      </c>
      <c r="D7263">
        <f>'hourly electricity demand texas'!I7262*'Inputs and Output'!$C$20</f>
        <v>58.52</v>
      </c>
      <c r="E7263">
        <f>MIN(MAX(D7263-'Inputs and Output'!C$16,0),'Inputs and Output'!C$19-'Inputs and Output'!C$16)</f>
        <v>58.52</v>
      </c>
      <c r="F7263">
        <f>C7263*'Inputs and Output'!C$13/1000000</f>
        <v>266.41627220000004</v>
      </c>
      <c r="G7263">
        <f>IF(F7263&lt;=E7263,MIN(Q7263,E7263-F7263,'Inputs and Output'!C$14*'Inputs and Output'!C$55),0)</f>
        <v>0</v>
      </c>
      <c r="H7263">
        <f t="shared" si="2393"/>
        <v>58.52</v>
      </c>
      <c r="I7263" s="4">
        <f t="shared" si="2394"/>
        <v>0</v>
      </c>
      <c r="J7263">
        <f t="shared" si="2375"/>
        <v>207.89627220000003</v>
      </c>
      <c r="K7263">
        <f t="shared" ca="1" si="2376"/>
        <v>57</v>
      </c>
      <c r="L7263" s="23">
        <f>AS7263/AQ7263*(1/('Inputs and Output'!C$36/'Inputs and Output'!C$39))-'Inputs and Output'!C$42</f>
        <v>33.494262386688796</v>
      </c>
      <c r="M7263" s="23">
        <f ca="1">IFERROR(AVERAGE(OFFSET(L7263,-1,0,-'Inputs and Output'!C$46)),L7263)</f>
        <v>138.51801169749879</v>
      </c>
      <c r="N7263" s="23">
        <f ca="1">_xlfn.XLOOKUP(K7263/M7263,'Battery dispatch curve multiple'!C$3:C$103,'Battery dispatch curve multiple'!A$3:A$103,,1,2)</f>
        <v>0.89000000000000057</v>
      </c>
      <c r="O7263" t="str">
        <f ca="1">IF(Q7263/'Inputs and Output'!C$14&lt;=N7263,"battery","miner")</f>
        <v>miner</v>
      </c>
      <c r="P7263" t="str">
        <f t="shared" si="2377"/>
        <v>No</v>
      </c>
      <c r="Q7263" s="26">
        <f t="shared" ca="1" si="2395"/>
        <v>280</v>
      </c>
      <c r="R7263" s="23">
        <f ca="1">-(Q7263/'Inputs and Output'!C$14-N7263)*'Inputs and Output'!C$14-G7263</f>
        <v>-30.799999999999841</v>
      </c>
      <c r="S7263" s="23">
        <f ca="1">IF(R7263&gt;0,MIN(R7263,'Inputs and Output'!C$55*'Inputs and Output'!C$14,Model!J7263),0)</f>
        <v>0</v>
      </c>
      <c r="T7263" s="23">
        <f t="shared" ca="1" si="2378"/>
        <v>0</v>
      </c>
      <c r="U7263" s="23">
        <f ca="1">MIN('Inputs and Output'!C$15,Model!T7263)</f>
        <v>0</v>
      </c>
      <c r="V7263" s="23">
        <f t="shared" ca="1" si="2379"/>
        <v>0</v>
      </c>
      <c r="W7263" s="23">
        <f ca="1">MIN(V7263+S7263,'Inputs and Output'!C$55*'Inputs and Output'!C$14,'Inputs and Output'!C$14-Model!Q7263)-S7263</f>
        <v>0</v>
      </c>
      <c r="X7263" s="23">
        <f t="shared" ca="1" si="2380"/>
        <v>0</v>
      </c>
      <c r="Y7263" s="23">
        <f ca="1">IF(AND(P7263="Yes",R7263&lt;=0),MIN(-R7263,'Inputs and Output'!C$55*'Inputs and Output'!C$14-G7263),0)</f>
        <v>0</v>
      </c>
      <c r="Z7263" s="23">
        <f ca="1">MIN(Y7263,'Inputs and Output'!C$15)</f>
        <v>0</v>
      </c>
      <c r="AA7263" s="23">
        <f ca="1">IF(AND(P7263="No",R7263&lt;=0),MIN(J7263,'Inputs and Output'!C$15),0)</f>
        <v>177.50399999999999</v>
      </c>
      <c r="AB7263" s="23">
        <f t="shared" ca="1" si="2381"/>
        <v>30.392272200000036</v>
      </c>
      <c r="AC7263" s="23">
        <f ca="1">MIN(AB7263,'Inputs and Output'!C$55*'Inputs and Output'!C$14,'Inputs and Output'!C$14-Model!Q7263)</f>
        <v>0</v>
      </c>
      <c r="AD7263" s="23">
        <f ca="1">IF(AND(P7263="No",R7263&lt;=0),MIN('Inputs and Output'!C$15-Model!AA7263,'Inputs and Output'!C$55*'Inputs and Output'!C$14),0)</f>
        <v>0</v>
      </c>
      <c r="AE7263" s="23">
        <f t="shared" ca="1" si="2382"/>
        <v>30.392272200000036</v>
      </c>
      <c r="AF7263" s="26">
        <f t="shared" ca="1" si="2383"/>
        <v>0</v>
      </c>
      <c r="AG7263" s="26">
        <f t="shared" ca="1" si="2384"/>
        <v>30.392272200000036</v>
      </c>
      <c r="AH7263">
        <f>'real time electricity price'!G7262</f>
        <v>14.765000000000001</v>
      </c>
      <c r="AI7263" s="20">
        <f>'real time electricity price'!H7262</f>
        <v>21.39</v>
      </c>
      <c r="AJ7263" s="23">
        <f t="shared" ca="1" si="2385"/>
        <v>177.50399999999999</v>
      </c>
      <c r="AK7263">
        <f t="shared" si="2386"/>
        <v>864.04780000000005</v>
      </c>
      <c r="AL7263" s="1">
        <f>SLN('Inputs and Output'!$C$27,0,'Inputs and Output'!$C$31)</f>
        <v>2968.0365296803652</v>
      </c>
      <c r="AM7263" s="1">
        <f>SLN('Inputs and Output'!$C$51,0,'Inputs and Output'!$C$31)</f>
        <v>319.634703196347</v>
      </c>
      <c r="AN7263" s="15">
        <f>-'PVWatt simulated dispatch'!$B$7*'Inputs and Output'!$C$13*'Inputs and Output'!$C$29</f>
        <v>-964.6118721461188</v>
      </c>
      <c r="AO7263" s="18">
        <f>-'Inputs and Output'!$C$54*'Inputs and Output'!$C$14/(365*24)</f>
        <v>-95.890410958904113</v>
      </c>
      <c r="AP7263" s="18">
        <f t="shared" si="2387"/>
        <v>-3484.1257159817351</v>
      </c>
      <c r="AQ7263" s="9">
        <f t="shared" si="2388"/>
        <v>144697000</v>
      </c>
      <c r="AR7263" s="34" cm="1">
        <f t="array" ref="AR7263">INDEX('hashrate + miner rev'!$G$3:$N$8762,Model!A7263,MATCH('Inputs and Output'!$C$22,'hashrate + miner rev'!$G$1:$N$1,0))</f>
        <v>1.44697E+20</v>
      </c>
      <c r="AS7263" cm="1">
        <f t="array" ref="AS7263">INDEX('hashrate + miner rev'!$G$3:$N$8762,Model!A7263,MATCH('Inputs and Output'!$C$22,'hashrate + miner rev'!$G$1:$N$1,0)+1)</f>
        <v>350718.61369999999</v>
      </c>
      <c r="AT7263" s="9">
        <f ca="1">IFERROR((AJ7263/('Inputs and Output'!$C$15))*('Inputs and Output'!$C$39*'Inputs and Output'!$C$40),0)</f>
        <v>4649897.0514370762</v>
      </c>
      <c r="AU7263" s="12">
        <f t="shared" ca="1" si="2389"/>
        <v>3.2135407447542633E-2</v>
      </c>
      <c r="AV7263" s="11">
        <f t="shared" ca="1" si="2390"/>
        <v>11270.485550686808</v>
      </c>
      <c r="AW7263" s="13">
        <f ca="1">IF(AT7263&gt;0,('Inputs and Output'!$C$42*'Inputs and Output'!$C$15*AJ7263/('Inputs and Output'!C$36*'Inputs and Output'!C$40)),0)</f>
        <v>5325.12</v>
      </c>
      <c r="AX7263" s="16">
        <f>SLN('Inputs and Output'!$C$45,0,'Inputs and Output'!$C$44)</f>
        <v>5575.7370345500412</v>
      </c>
      <c r="AY7263" s="14">
        <f t="shared" ca="1" si="2391"/>
        <v>369.62851613676685</v>
      </c>
      <c r="AZ7263" s="17">
        <f t="shared" ca="1" si="2392"/>
        <v>-3114.4971998449682</v>
      </c>
    </row>
    <row r="7264" spans="1:52">
      <c r="A7264">
        <v>7262</v>
      </c>
      <c r="B7264" t="str">
        <f>'hourly electricity demand texas'!B7263</f>
        <v>10/30/2020 2 p.m. CDT</v>
      </c>
      <c r="C7264">
        <f>'PVWatt simulated dispatch'!K7280</f>
        <v>502419.96899999998</v>
      </c>
      <c r="D7264">
        <f>'hourly electricity demand texas'!I7263*'Inputs and Output'!$C$20</f>
        <v>57.24</v>
      </c>
      <c r="E7264">
        <f>MIN(MAX(D7264-'Inputs and Output'!C$16,0),'Inputs and Output'!C$19-'Inputs and Output'!C$16)</f>
        <v>57.24</v>
      </c>
      <c r="F7264">
        <f>C7264*'Inputs and Output'!C$13/1000000</f>
        <v>326.57297984999997</v>
      </c>
      <c r="G7264">
        <f>IF(F7264&lt;=E7264,MIN(Q7264,E7264-F7264,'Inputs and Output'!C$14*'Inputs and Output'!C$55),0)</f>
        <v>0</v>
      </c>
      <c r="H7264">
        <f t="shared" si="2393"/>
        <v>57.24</v>
      </c>
      <c r="I7264" s="4">
        <f t="shared" si="2394"/>
        <v>0</v>
      </c>
      <c r="J7264">
        <f t="shared" si="2375"/>
        <v>269.33297984999996</v>
      </c>
      <c r="K7264">
        <f t="shared" ca="1" si="2376"/>
        <v>57</v>
      </c>
      <c r="L7264" s="23">
        <f>AS7264/AQ7264*(1/('Inputs and Output'!C$36/'Inputs and Output'!C$39))-'Inputs and Output'!C$42</f>
        <v>-0.27612726945320887</v>
      </c>
      <c r="M7264" s="23">
        <f ca="1">IFERROR(AVERAGE(OFFSET(L7264,-1,0,-'Inputs and Output'!C$46)),L7264)</f>
        <v>116.30910794011699</v>
      </c>
      <c r="N7264" s="23">
        <f ca="1">_xlfn.XLOOKUP(K7264/M7264,'Battery dispatch curve multiple'!C$3:C$103,'Battery dispatch curve multiple'!A$3:A$103,,1,2)</f>
        <v>0.90000000000000058</v>
      </c>
      <c r="O7264" t="str">
        <f ca="1">IF(Q7264/'Inputs and Output'!C$14&lt;=N7264,"battery","miner")</f>
        <v>miner</v>
      </c>
      <c r="P7264" t="str">
        <f t="shared" si="2377"/>
        <v>No</v>
      </c>
      <c r="Q7264" s="26">
        <f t="shared" ca="1" si="2395"/>
        <v>280</v>
      </c>
      <c r="R7264" s="23">
        <f ca="1">-(Q7264/'Inputs and Output'!C$14-N7264)*'Inputs and Output'!C$14-G7264</f>
        <v>-27.999999999999837</v>
      </c>
      <c r="S7264" s="23">
        <f ca="1">IF(R7264&gt;0,MIN(R7264,'Inputs and Output'!C$55*'Inputs and Output'!C$14,Model!J7264),0)</f>
        <v>0</v>
      </c>
      <c r="T7264" s="23">
        <f t="shared" ca="1" si="2378"/>
        <v>0</v>
      </c>
      <c r="U7264" s="23">
        <f ca="1">MIN('Inputs and Output'!C$15,Model!T7264)</f>
        <v>0</v>
      </c>
      <c r="V7264" s="23">
        <f t="shared" ca="1" si="2379"/>
        <v>0</v>
      </c>
      <c r="W7264" s="23">
        <f ca="1">MIN(V7264+S7264,'Inputs and Output'!C$55*'Inputs and Output'!C$14,'Inputs and Output'!C$14-Model!Q7264)-S7264</f>
        <v>0</v>
      </c>
      <c r="X7264" s="23">
        <f t="shared" ca="1" si="2380"/>
        <v>0</v>
      </c>
      <c r="Y7264" s="23">
        <f ca="1">IF(AND(P7264="Yes",R7264&lt;=0),MIN(-R7264,'Inputs and Output'!C$55*'Inputs and Output'!C$14-G7264),0)</f>
        <v>0</v>
      </c>
      <c r="Z7264" s="23">
        <f ca="1">MIN(Y7264,'Inputs and Output'!C$15)</f>
        <v>0</v>
      </c>
      <c r="AA7264" s="23">
        <f ca="1">IF(AND(P7264="No",R7264&lt;=0),MIN(J7264,'Inputs and Output'!C$15),0)</f>
        <v>177.50399999999999</v>
      </c>
      <c r="AB7264" s="23">
        <f t="shared" ca="1" si="2381"/>
        <v>91.828979849999968</v>
      </c>
      <c r="AC7264" s="23">
        <f ca="1">MIN(AB7264,'Inputs and Output'!C$55*'Inputs and Output'!C$14,'Inputs and Output'!C$14-Model!Q7264)</f>
        <v>0</v>
      </c>
      <c r="AD7264" s="23">
        <f ca="1">IF(AND(P7264="No",R7264&lt;=0),MIN('Inputs and Output'!C$15-Model!AA7264,'Inputs and Output'!C$55*'Inputs and Output'!C$14),0)</f>
        <v>0</v>
      </c>
      <c r="AE7264" s="23">
        <f t="shared" ca="1" si="2382"/>
        <v>91.828979849999968</v>
      </c>
      <c r="AF7264" s="26">
        <f t="shared" ca="1" si="2383"/>
        <v>0</v>
      </c>
      <c r="AG7264" s="26">
        <f t="shared" ca="1" si="2384"/>
        <v>91.828979849999968</v>
      </c>
      <c r="AH7264">
        <f>'real time electricity price'!G7263</f>
        <v>14.450000000000001</v>
      </c>
      <c r="AI7264" s="20">
        <f>'real time electricity price'!H7263</f>
        <v>19.45</v>
      </c>
      <c r="AJ7264" s="23">
        <f t="shared" ca="1" si="2385"/>
        <v>177.50399999999999</v>
      </c>
      <c r="AK7264">
        <f t="shared" si="2386"/>
        <v>827.11800000000005</v>
      </c>
      <c r="AL7264" s="1">
        <f>SLN('Inputs and Output'!$C$27,0,'Inputs and Output'!$C$31)</f>
        <v>2968.0365296803652</v>
      </c>
      <c r="AM7264" s="1">
        <f>SLN('Inputs and Output'!$C$51,0,'Inputs and Output'!$C$31)</f>
        <v>319.634703196347</v>
      </c>
      <c r="AN7264" s="15">
        <f>-'PVWatt simulated dispatch'!$B$7*'Inputs and Output'!$C$13*'Inputs and Output'!$C$29</f>
        <v>-964.6118721461188</v>
      </c>
      <c r="AO7264" s="18">
        <f>-'Inputs and Output'!$C$54*'Inputs and Output'!$C$14/(365*24)</f>
        <v>-95.890410958904113</v>
      </c>
      <c r="AP7264" s="18">
        <f t="shared" si="2387"/>
        <v>-3521.055515981735</v>
      </c>
      <c r="AQ7264" s="9">
        <f t="shared" si="2388"/>
        <v>110360000</v>
      </c>
      <c r="AR7264" s="34" cm="1">
        <f t="array" ref="AR7264">INDEX('hashrate + miner rev'!$G$3:$N$8762,Model!A7264,MATCH('Inputs and Output'!$C$22,'hashrate + miner rev'!$G$1:$N$1,0))</f>
        <v>1.1036E+20</v>
      </c>
      <c r="AS7264" cm="1">
        <f t="array" ref="AS7264">INDEX('hashrate + miner rev'!$G$3:$N$8762,Model!A7264,MATCH('Inputs and Output'!$C$22,'hashrate + miner rev'!$G$1:$N$1,0)+1)</f>
        <v>125222.36199999999</v>
      </c>
      <c r="AT7264" s="9">
        <f ca="1">IFERROR((AJ7264/('Inputs and Output'!$C$15))*('Inputs and Output'!$C$39*'Inputs and Output'!$C$40),0)</f>
        <v>4649897.0514370762</v>
      </c>
      <c r="AU7264" s="12">
        <f t="shared" ca="1" si="2389"/>
        <v>4.2133898617588587E-2</v>
      </c>
      <c r="AV7264" s="11">
        <f t="shared" ca="1" si="2390"/>
        <v>5276.1063051629772</v>
      </c>
      <c r="AW7264" s="13">
        <f ca="1">IF(AT7264&gt;0,('Inputs and Output'!$C$42*'Inputs and Output'!$C$15*AJ7264/('Inputs and Output'!C$36*'Inputs and Output'!C$40)),0)</f>
        <v>5325.12</v>
      </c>
      <c r="AX7264" s="16">
        <f>SLN('Inputs and Output'!$C$45,0,'Inputs and Output'!$C$44)</f>
        <v>5575.7370345500412</v>
      </c>
      <c r="AY7264" s="14">
        <f t="shared" ca="1" si="2391"/>
        <v>-5624.750729387064</v>
      </c>
      <c r="AZ7264" s="17">
        <f t="shared" ca="1" si="2392"/>
        <v>-9145.8062453687999</v>
      </c>
    </row>
    <row r="7265" spans="1:52">
      <c r="A7265">
        <v>7263</v>
      </c>
      <c r="B7265" t="str">
        <f>'hourly electricity demand texas'!B7264</f>
        <v>10/30/2020 3 p.m. CDT</v>
      </c>
      <c r="C7265">
        <f>'PVWatt simulated dispatch'!K7281</f>
        <v>290485.06300000002</v>
      </c>
      <c r="D7265">
        <f>'hourly electricity demand texas'!I7264*'Inputs and Output'!$C$20</f>
        <v>56.75</v>
      </c>
      <c r="E7265">
        <f>MIN(MAX(D7265-'Inputs and Output'!C$16,0),'Inputs and Output'!C$19-'Inputs and Output'!C$16)</f>
        <v>56.75</v>
      </c>
      <c r="F7265">
        <f>C7265*'Inputs and Output'!C$13/1000000</f>
        <v>188.81529095000002</v>
      </c>
      <c r="G7265">
        <f>IF(F7265&lt;=E7265,MIN(Q7265,E7265-F7265,'Inputs and Output'!C$14*'Inputs and Output'!C$55),0)</f>
        <v>0</v>
      </c>
      <c r="H7265">
        <f t="shared" si="2393"/>
        <v>56.75</v>
      </c>
      <c r="I7265" s="4">
        <f t="shared" si="2394"/>
        <v>0</v>
      </c>
      <c r="J7265">
        <f t="shared" si="2375"/>
        <v>132.06529095000002</v>
      </c>
      <c r="K7265">
        <f t="shared" ca="1" si="2376"/>
        <v>57</v>
      </c>
      <c r="L7265" s="23">
        <f>AS7265/AQ7265*(1/('Inputs and Output'!C$36/'Inputs and Output'!C$39))-'Inputs and Output'!C$42</f>
        <v>6.1024071228148031</v>
      </c>
      <c r="M7265" s="23">
        <f ca="1">IFERROR(AVERAGE(OFFSET(L7265,-1,0,-'Inputs and Output'!C$46)),L7265)</f>
        <v>115.89443640090724</v>
      </c>
      <c r="N7265" s="23">
        <f ca="1">_xlfn.XLOOKUP(K7265/M7265,'Battery dispatch curve multiple'!C$3:C$103,'Battery dispatch curve multiple'!A$3:A$103,,1,2)</f>
        <v>0.90000000000000058</v>
      </c>
      <c r="O7265" t="str">
        <f ca="1">IF(Q7265/'Inputs and Output'!C$14&lt;=N7265,"battery","miner")</f>
        <v>miner</v>
      </c>
      <c r="P7265" t="str">
        <f t="shared" si="2377"/>
        <v>No</v>
      </c>
      <c r="Q7265" s="26">
        <f t="shared" ca="1" si="2395"/>
        <v>280</v>
      </c>
      <c r="R7265" s="23">
        <f ca="1">-(Q7265/'Inputs and Output'!C$14-N7265)*'Inputs and Output'!C$14-G7265</f>
        <v>-27.999999999999837</v>
      </c>
      <c r="S7265" s="23">
        <f ca="1">IF(R7265&gt;0,MIN(R7265,'Inputs and Output'!C$55*'Inputs and Output'!C$14,Model!J7265),0)</f>
        <v>0</v>
      </c>
      <c r="T7265" s="23">
        <f t="shared" ca="1" si="2378"/>
        <v>0</v>
      </c>
      <c r="U7265" s="23">
        <f ca="1">MIN('Inputs and Output'!C$15,Model!T7265)</f>
        <v>0</v>
      </c>
      <c r="V7265" s="23">
        <f t="shared" ca="1" si="2379"/>
        <v>0</v>
      </c>
      <c r="W7265" s="23">
        <f ca="1">MIN(V7265+S7265,'Inputs and Output'!C$55*'Inputs and Output'!C$14,'Inputs and Output'!C$14-Model!Q7265)-S7265</f>
        <v>0</v>
      </c>
      <c r="X7265" s="23">
        <f t="shared" ca="1" si="2380"/>
        <v>0</v>
      </c>
      <c r="Y7265" s="23">
        <f ca="1">IF(AND(P7265="Yes",R7265&lt;=0),MIN(-R7265,'Inputs and Output'!C$55*'Inputs and Output'!C$14-G7265),0)</f>
        <v>0</v>
      </c>
      <c r="Z7265" s="23">
        <f ca="1">MIN(Y7265,'Inputs and Output'!C$15)</f>
        <v>0</v>
      </c>
      <c r="AA7265" s="23">
        <f ca="1">IF(AND(P7265="No",R7265&lt;=0),MIN(J7265,'Inputs and Output'!C$15),0)</f>
        <v>132.06529095000002</v>
      </c>
      <c r="AB7265" s="23">
        <f t="shared" ca="1" si="2381"/>
        <v>0</v>
      </c>
      <c r="AC7265" s="23">
        <f ca="1">MIN(AB7265,'Inputs and Output'!C$55*'Inputs and Output'!C$14,'Inputs and Output'!C$14-Model!Q7265)</f>
        <v>0</v>
      </c>
      <c r="AD7265" s="23">
        <f ca="1">IF(AND(P7265="No",R7265&lt;=0),MIN('Inputs and Output'!C$15-Model!AA7265,'Inputs and Output'!C$55*'Inputs and Output'!C$14),0)</f>
        <v>45.438709049999972</v>
      </c>
      <c r="AE7265" s="23">
        <f t="shared" ca="1" si="2382"/>
        <v>0</v>
      </c>
      <c r="AF7265" s="26">
        <f t="shared" ca="1" si="2383"/>
        <v>-45.438709049999972</v>
      </c>
      <c r="AG7265" s="26">
        <f t="shared" ca="1" si="2384"/>
        <v>0</v>
      </c>
      <c r="AH7265">
        <f>'real time electricity price'!G7264</f>
        <v>15.08</v>
      </c>
      <c r="AI7265" s="20">
        <f>'real time electricity price'!H7264</f>
        <v>19.79</v>
      </c>
      <c r="AJ7265" s="23">
        <f t="shared" ca="1" si="2385"/>
        <v>177.50399999999999</v>
      </c>
      <c r="AK7265">
        <f t="shared" si="2386"/>
        <v>855.79</v>
      </c>
      <c r="AL7265" s="1">
        <f>SLN('Inputs and Output'!$C$27,0,'Inputs and Output'!$C$31)</f>
        <v>2968.0365296803652</v>
      </c>
      <c r="AM7265" s="1">
        <f>SLN('Inputs and Output'!$C$51,0,'Inputs and Output'!$C$31)</f>
        <v>319.634703196347</v>
      </c>
      <c r="AN7265" s="15">
        <f>-'PVWatt simulated dispatch'!$B$7*'Inputs and Output'!$C$13*'Inputs and Output'!$C$29</f>
        <v>-964.6118721461188</v>
      </c>
      <c r="AO7265" s="18">
        <f>-'Inputs and Output'!$C$54*'Inputs and Output'!$C$14/(365*24)</f>
        <v>-95.890410958904113</v>
      </c>
      <c r="AP7265" s="18">
        <f t="shared" si="2387"/>
        <v>-3492.3835159817354</v>
      </c>
      <c r="AQ7265" s="9">
        <f t="shared" si="2388"/>
        <v>264566000</v>
      </c>
      <c r="AR7265" s="34" cm="1">
        <f t="array" ref="AR7265">INDEX('hashrate + miner rev'!$G$3:$N$8762,Model!A7265,MATCH('Inputs and Output'!$C$22,'hashrate + miner rev'!$G$1:$N$1,0))</f>
        <v>2.64566E+20</v>
      </c>
      <c r="AS7265" cm="1">
        <f t="array" ref="AS7265">INDEX('hashrate + miner rev'!$G$3:$N$8762,Model!A7265,MATCH('Inputs and Output'!$C$22,'hashrate + miner rev'!$G$1:$N$1,0)+1)</f>
        <v>364615.39110000001</v>
      </c>
      <c r="AT7265" s="9">
        <f ca="1">IFERROR((AJ7265/('Inputs and Output'!$C$15))*('Inputs and Output'!$C$39*'Inputs and Output'!$C$40),0)</f>
        <v>4649897.0514370762</v>
      </c>
      <c r="AU7265" s="12">
        <f t="shared" ca="1" si="2389"/>
        <v>1.75755654597986E-2</v>
      </c>
      <c r="AV7265" s="11">
        <f t="shared" ca="1" si="2390"/>
        <v>6408.3216739281179</v>
      </c>
      <c r="AW7265" s="13">
        <f ca="1">IF(AT7265&gt;0,('Inputs and Output'!$C$42*'Inputs and Output'!$C$15*AJ7265/('Inputs and Output'!C$36*'Inputs and Output'!C$40)),0)</f>
        <v>5325.12</v>
      </c>
      <c r="AX7265" s="16">
        <f>SLN('Inputs and Output'!$C$45,0,'Inputs and Output'!$C$44)</f>
        <v>5575.7370345500412</v>
      </c>
      <c r="AY7265" s="14">
        <f t="shared" ca="1" si="2391"/>
        <v>-4492.5353606219232</v>
      </c>
      <c r="AZ7265" s="17">
        <f t="shared" ca="1" si="2392"/>
        <v>-7984.9188766036586</v>
      </c>
    </row>
    <row r="7266" spans="1:52">
      <c r="A7266">
        <v>7264</v>
      </c>
      <c r="B7266" t="str">
        <f>'hourly electricity demand texas'!B7265</f>
        <v>10/30/2020 4 p.m. CDT</v>
      </c>
      <c r="C7266">
        <f>'PVWatt simulated dispatch'!K7282</f>
        <v>396086.09399999998</v>
      </c>
      <c r="D7266">
        <f>'hourly electricity demand texas'!I7265*'Inputs and Output'!$C$20</f>
        <v>56.53</v>
      </c>
      <c r="E7266">
        <f>MIN(MAX(D7266-'Inputs and Output'!C$16,0),'Inputs and Output'!C$19-'Inputs and Output'!C$16)</f>
        <v>56.53</v>
      </c>
      <c r="F7266">
        <f>C7266*'Inputs and Output'!C$13/1000000</f>
        <v>257.45596109999997</v>
      </c>
      <c r="G7266">
        <f>IF(F7266&lt;=E7266,MIN(Q7266,E7266-F7266,'Inputs and Output'!C$14*'Inputs and Output'!C$55),0)</f>
        <v>0</v>
      </c>
      <c r="H7266">
        <f t="shared" si="2393"/>
        <v>56.53</v>
      </c>
      <c r="I7266" s="4">
        <f t="shared" si="2394"/>
        <v>0</v>
      </c>
      <c r="J7266">
        <f t="shared" si="2375"/>
        <v>200.92596109999997</v>
      </c>
      <c r="K7266">
        <f t="shared" ca="1" si="2376"/>
        <v>57</v>
      </c>
      <c r="L7266" s="23">
        <f>AS7266/AQ7266*(1/('Inputs and Output'!C$36/'Inputs and Output'!C$39))-'Inputs and Output'!C$42</f>
        <v>40.418363435780194</v>
      </c>
      <c r="M7266" s="23">
        <f ca="1">IFERROR(AVERAGE(OFFSET(L7266,-1,0,-'Inputs and Output'!C$46)),L7266)</f>
        <v>110.62458033819631</v>
      </c>
      <c r="N7266" s="23">
        <f ca="1">_xlfn.XLOOKUP(K7266/M7266,'Battery dispatch curve multiple'!C$3:C$103,'Battery dispatch curve multiple'!A$3:A$103,,1,2)</f>
        <v>0.91000000000000059</v>
      </c>
      <c r="O7266" t="str">
        <f ca="1">IF(Q7266/'Inputs and Output'!C$14&lt;=N7266,"battery","miner")</f>
        <v>battery</v>
      </c>
      <c r="P7266" t="str">
        <f t="shared" si="2377"/>
        <v>No</v>
      </c>
      <c r="Q7266" s="26">
        <f t="shared" ca="1" si="2395"/>
        <v>234.56129095000003</v>
      </c>
      <c r="R7266" s="23">
        <f ca="1">-(Q7266/'Inputs and Output'!C$14-N7266)*'Inputs and Output'!C$14-G7266</f>
        <v>20.238709050000146</v>
      </c>
      <c r="S7266" s="23">
        <f ca="1">IF(R7266&gt;0,MIN(R7266,'Inputs and Output'!C$55*'Inputs and Output'!C$14,Model!J7266),0)</f>
        <v>20.238709050000146</v>
      </c>
      <c r="T7266" s="23">
        <f t="shared" ca="1" si="2378"/>
        <v>180.68725204999981</v>
      </c>
      <c r="U7266" s="23">
        <f ca="1">MIN('Inputs and Output'!C$15,Model!T7266)</f>
        <v>177.50399999999999</v>
      </c>
      <c r="V7266" s="23">
        <f t="shared" ca="1" si="2379"/>
        <v>3.1832520499998225</v>
      </c>
      <c r="W7266" s="23">
        <f ca="1">MIN(V7266+S7266,'Inputs and Output'!C$55*'Inputs and Output'!C$14,'Inputs and Output'!C$14-Model!Q7266)-S7266</f>
        <v>3.1832520499998225</v>
      </c>
      <c r="X7266" s="23">
        <f t="shared" ca="1" si="2380"/>
        <v>0</v>
      </c>
      <c r="Y7266" s="23">
        <f ca="1">IF(AND(P7266="Yes",R7266&lt;=0),MIN(-R7266,'Inputs and Output'!C$55*'Inputs and Output'!C$14-G7266),0)</f>
        <v>0</v>
      </c>
      <c r="Z7266" s="23">
        <f ca="1">MIN(Y7266,'Inputs and Output'!C$15)</f>
        <v>0</v>
      </c>
      <c r="AA7266" s="23">
        <f ca="1">IF(AND(P7266="No",R7266&lt;=0),MIN(J7266,'Inputs and Output'!C$15),0)</f>
        <v>0</v>
      </c>
      <c r="AB7266" s="23">
        <f t="shared" ca="1" si="2381"/>
        <v>0</v>
      </c>
      <c r="AC7266" s="23">
        <f ca="1">MIN(AB7266,'Inputs and Output'!C$55*'Inputs and Output'!C$14,'Inputs and Output'!C$14-Model!Q7266)</f>
        <v>0</v>
      </c>
      <c r="AD7266" s="23">
        <f ca="1">IF(AND(P7266="No",R7266&lt;=0),MIN('Inputs and Output'!C$15-Model!AA7266,'Inputs and Output'!C$55*'Inputs and Output'!C$14),0)</f>
        <v>0</v>
      </c>
      <c r="AE7266" s="23">
        <f t="shared" ca="1" si="2382"/>
        <v>0</v>
      </c>
      <c r="AF7266" s="26">
        <f t="shared" ca="1" si="2383"/>
        <v>23.421961099999969</v>
      </c>
      <c r="AG7266" s="26">
        <f t="shared" ca="1" si="2384"/>
        <v>0</v>
      </c>
      <c r="AH7266">
        <f>'real time electricity price'!G7265</f>
        <v>15.53</v>
      </c>
      <c r="AI7266" s="20">
        <f>'real time electricity price'!H7265</f>
        <v>21.41</v>
      </c>
      <c r="AJ7266" s="23">
        <f t="shared" ca="1" si="2385"/>
        <v>177.50399999999999</v>
      </c>
      <c r="AK7266">
        <f t="shared" si="2386"/>
        <v>877.91089999999997</v>
      </c>
      <c r="AL7266" s="1">
        <f>SLN('Inputs and Output'!$C$27,0,'Inputs and Output'!$C$31)</f>
        <v>2968.0365296803652</v>
      </c>
      <c r="AM7266" s="1">
        <f>SLN('Inputs and Output'!$C$51,0,'Inputs and Output'!$C$31)</f>
        <v>319.634703196347</v>
      </c>
      <c r="AN7266" s="15">
        <f>-'PVWatt simulated dispatch'!$B$7*'Inputs and Output'!$C$13*'Inputs and Output'!$C$29</f>
        <v>-964.6118721461188</v>
      </c>
      <c r="AO7266" s="18">
        <f>-'Inputs and Output'!$C$54*'Inputs and Output'!$C$14/(365*24)</f>
        <v>-95.890410958904113</v>
      </c>
      <c r="AP7266" s="18">
        <f t="shared" si="2387"/>
        <v>-3470.2626159817355</v>
      </c>
      <c r="AQ7266" s="9">
        <f t="shared" si="2388"/>
        <v>182886000</v>
      </c>
      <c r="AR7266" s="34" cm="1">
        <f t="array" ref="AR7266">INDEX('hashrate + miner rev'!$G$3:$N$8762,Model!A7266,MATCH('Inputs and Output'!$C$22,'hashrate + miner rev'!$G$1:$N$1,0))</f>
        <v>1.82886E+20</v>
      </c>
      <c r="AS7266" cm="1">
        <f t="array" ref="AS7266">INDEX('hashrate + miner rev'!$G$3:$N$8762,Model!A7266,MATCH('Inputs and Output'!$C$22,'hashrate + miner rev'!$G$1:$N$1,0)+1)</f>
        <v>491621.87109999999</v>
      </c>
      <c r="AT7266" s="9">
        <f ca="1">IFERROR((AJ7266/('Inputs and Output'!$C$15))*('Inputs and Output'!$C$39*'Inputs and Output'!$C$40),0)</f>
        <v>4649897.0514370762</v>
      </c>
      <c r="AU7266" s="12">
        <f t="shared" ca="1" si="2389"/>
        <v>2.54251120995433E-2</v>
      </c>
      <c r="AV7266" s="11">
        <f t="shared" ca="1" si="2390"/>
        <v>12499.541183304727</v>
      </c>
      <c r="AW7266" s="13">
        <f ca="1">IF(AT7266&gt;0,('Inputs and Output'!$C$42*'Inputs and Output'!$C$15*AJ7266/('Inputs and Output'!C$36*'Inputs and Output'!C$40)),0)</f>
        <v>5325.12</v>
      </c>
      <c r="AX7266" s="16">
        <f>SLN('Inputs and Output'!$C$45,0,'Inputs and Output'!$C$44)</f>
        <v>5575.7370345500412</v>
      </c>
      <c r="AY7266" s="14">
        <f t="shared" ca="1" si="2391"/>
        <v>1598.6841487546862</v>
      </c>
      <c r="AZ7266" s="17">
        <f t="shared" ca="1" si="2392"/>
        <v>-1871.5784672270493</v>
      </c>
    </row>
    <row r="7267" spans="1:52">
      <c r="A7267">
        <v>7265</v>
      </c>
      <c r="B7267" t="str">
        <f>'hourly electricity demand texas'!B7266</f>
        <v>10/30/2020 5 p.m. CDT</v>
      </c>
      <c r="C7267">
        <f>'PVWatt simulated dispatch'!K7283</f>
        <v>520912.71899999998</v>
      </c>
      <c r="D7267">
        <f>'hourly electricity demand texas'!I7266*'Inputs and Output'!$C$20</f>
        <v>56.83</v>
      </c>
      <c r="E7267">
        <f>MIN(MAX(D7267-'Inputs and Output'!C$16,0),'Inputs and Output'!C$19-'Inputs and Output'!C$16)</f>
        <v>56.83</v>
      </c>
      <c r="F7267">
        <f>C7267*'Inputs and Output'!C$13/1000000</f>
        <v>338.59326734999996</v>
      </c>
      <c r="G7267">
        <f>IF(F7267&lt;=E7267,MIN(Q7267,E7267-F7267,'Inputs and Output'!C$14*'Inputs and Output'!C$55),0)</f>
        <v>0</v>
      </c>
      <c r="H7267">
        <f t="shared" si="2393"/>
        <v>56.83</v>
      </c>
      <c r="I7267" s="4">
        <f t="shared" si="2394"/>
        <v>0</v>
      </c>
      <c r="J7267">
        <f t="shared" si="2375"/>
        <v>281.76326734999998</v>
      </c>
      <c r="K7267">
        <f t="shared" ca="1" si="2376"/>
        <v>57</v>
      </c>
      <c r="L7267" s="23">
        <f>AS7267/AQ7267*(1/('Inputs and Output'!C$36/'Inputs and Output'!C$39))-'Inputs and Output'!C$42</f>
        <v>57.21096966372923</v>
      </c>
      <c r="M7267" s="23">
        <f ca="1">IFERROR(AVERAGE(OFFSET(L7267,-1,0,-'Inputs and Output'!C$46)),L7267)</f>
        <v>112.51268613150101</v>
      </c>
      <c r="N7267" s="23">
        <f ca="1">_xlfn.XLOOKUP(K7267/M7267,'Battery dispatch curve multiple'!C$3:C$103,'Battery dispatch curve multiple'!A$3:A$103,,1,2)</f>
        <v>0.91000000000000059</v>
      </c>
      <c r="O7267" t="str">
        <f ca="1">IF(Q7267/'Inputs and Output'!C$14&lt;=N7267,"battery","miner")</f>
        <v>miner</v>
      </c>
      <c r="P7267" t="str">
        <f t="shared" si="2377"/>
        <v>No</v>
      </c>
      <c r="Q7267" s="26">
        <f t="shared" ca="1" si="2395"/>
        <v>257.98325204999998</v>
      </c>
      <c r="R7267" s="23">
        <f ca="1">-(Q7267/'Inputs and Output'!C$14-N7267)*'Inputs and Output'!C$14-G7267</f>
        <v>-3.1832520499998251</v>
      </c>
      <c r="S7267" s="23">
        <f ca="1">IF(R7267&gt;0,MIN(R7267,'Inputs and Output'!C$55*'Inputs and Output'!C$14,Model!J7267),0)</f>
        <v>0</v>
      </c>
      <c r="T7267" s="23">
        <f t="shared" ca="1" si="2378"/>
        <v>0</v>
      </c>
      <c r="U7267" s="23">
        <f ca="1">MIN('Inputs and Output'!C$15,Model!T7267)</f>
        <v>0</v>
      </c>
      <c r="V7267" s="23">
        <f t="shared" ca="1" si="2379"/>
        <v>0</v>
      </c>
      <c r="W7267" s="23">
        <f ca="1">MIN(V7267+S7267,'Inputs and Output'!C$55*'Inputs and Output'!C$14,'Inputs and Output'!C$14-Model!Q7267)-S7267</f>
        <v>0</v>
      </c>
      <c r="X7267" s="23">
        <f t="shared" ca="1" si="2380"/>
        <v>0</v>
      </c>
      <c r="Y7267" s="23">
        <f ca="1">IF(AND(P7267="Yes",R7267&lt;=0),MIN(-R7267,'Inputs and Output'!C$55*'Inputs and Output'!C$14-G7267),0)</f>
        <v>0</v>
      </c>
      <c r="Z7267" s="23">
        <f ca="1">MIN(Y7267,'Inputs and Output'!C$15)</f>
        <v>0</v>
      </c>
      <c r="AA7267" s="23">
        <f ca="1">IF(AND(P7267="No",R7267&lt;=0),MIN(J7267,'Inputs and Output'!C$15),0)</f>
        <v>177.50399999999999</v>
      </c>
      <c r="AB7267" s="23">
        <f t="shared" ca="1" si="2381"/>
        <v>104.25926734999999</v>
      </c>
      <c r="AC7267" s="23">
        <f ca="1">MIN(AB7267,'Inputs and Output'!C$55*'Inputs and Output'!C$14,'Inputs and Output'!C$14-Model!Q7267)</f>
        <v>22.016747950000024</v>
      </c>
      <c r="AD7267" s="23">
        <f ca="1">IF(AND(P7267="No",R7267&lt;=0),MIN('Inputs and Output'!C$15-Model!AA7267,'Inputs and Output'!C$55*'Inputs and Output'!C$14),0)</f>
        <v>0</v>
      </c>
      <c r="AE7267" s="23">
        <f t="shared" ca="1" si="2382"/>
        <v>82.242519399999964</v>
      </c>
      <c r="AF7267" s="26">
        <f t="shared" ca="1" si="2383"/>
        <v>22.016747950000024</v>
      </c>
      <c r="AG7267" s="26">
        <f t="shared" ca="1" si="2384"/>
        <v>82.242519399999964</v>
      </c>
      <c r="AH7267">
        <f>'real time electricity price'!G7266</f>
        <v>16.914999999999999</v>
      </c>
      <c r="AI7267" s="20">
        <f>'real time electricity price'!H7266</f>
        <v>23.66</v>
      </c>
      <c r="AJ7267" s="23">
        <f t="shared" ca="1" si="2385"/>
        <v>177.50399999999999</v>
      </c>
      <c r="AK7267">
        <f t="shared" si="2386"/>
        <v>961.27944999999988</v>
      </c>
      <c r="AL7267" s="1">
        <f>SLN('Inputs and Output'!$C$27,0,'Inputs and Output'!$C$31)</f>
        <v>2968.0365296803652</v>
      </c>
      <c r="AM7267" s="1">
        <f>SLN('Inputs and Output'!$C$51,0,'Inputs and Output'!$C$31)</f>
        <v>319.634703196347</v>
      </c>
      <c r="AN7267" s="15">
        <f>-'PVWatt simulated dispatch'!$B$7*'Inputs and Output'!$C$13*'Inputs and Output'!$C$29</f>
        <v>-964.6118721461188</v>
      </c>
      <c r="AO7267" s="18">
        <f>-'Inputs and Output'!$C$54*'Inputs and Output'!$C$14/(365*24)</f>
        <v>-95.890410958904113</v>
      </c>
      <c r="AP7267" s="18">
        <f t="shared" si="2387"/>
        <v>-3386.8940659817354</v>
      </c>
      <c r="AQ7267" s="9">
        <f t="shared" si="2388"/>
        <v>111775000</v>
      </c>
      <c r="AR7267" s="34" cm="1">
        <f t="array" ref="AR7267">INDEX('hashrate + miner rev'!$G$3:$N$8762,Model!A7267,MATCH('Inputs and Output'!$C$22,'hashrate + miner rev'!$G$1:$N$1,0))</f>
        <v>1.11775E+20</v>
      </c>
      <c r="AS7267" cm="1">
        <f t="array" ref="AS7267">INDEX('hashrate + miner rev'!$G$3:$N$8762,Model!A7267,MATCH('Inputs and Output'!$C$22,'hashrate + miner rev'!$G$1:$N$1,0)+1)</f>
        <v>372117.93329999998</v>
      </c>
      <c r="AT7267" s="9">
        <f ca="1">IFERROR((AJ7267/('Inputs and Output'!$C$15))*('Inputs and Output'!$C$39*'Inputs and Output'!$C$40),0)</f>
        <v>4649897.0514370762</v>
      </c>
      <c r="AU7267" s="12">
        <f t="shared" ca="1" si="2389"/>
        <v>4.1600510413214727E-2</v>
      </c>
      <c r="AV7267" s="11">
        <f t="shared" ca="1" si="2390"/>
        <v>15480.295959190593</v>
      </c>
      <c r="AW7267" s="13">
        <f ca="1">IF(AT7267&gt;0,('Inputs and Output'!$C$42*'Inputs and Output'!$C$15*AJ7267/('Inputs and Output'!C$36*'Inputs and Output'!C$40)),0)</f>
        <v>5325.12</v>
      </c>
      <c r="AX7267" s="16">
        <f>SLN('Inputs and Output'!$C$45,0,'Inputs and Output'!$C$44)</f>
        <v>5575.7370345500412</v>
      </c>
      <c r="AY7267" s="14">
        <f t="shared" ca="1" si="2391"/>
        <v>4579.4389246405526</v>
      </c>
      <c r="AZ7267" s="17">
        <f t="shared" ca="1" si="2392"/>
        <v>1192.5448586588172</v>
      </c>
    </row>
    <row r="7268" spans="1:52">
      <c r="A7268">
        <v>7266</v>
      </c>
      <c r="B7268" t="str">
        <f>'hourly electricity demand texas'!B7267</f>
        <v>10/30/2020 6 p.m. CDT</v>
      </c>
      <c r="C7268">
        <f>'PVWatt simulated dispatch'!K7284</f>
        <v>113120.844</v>
      </c>
      <c r="D7268">
        <f>'hourly electricity demand texas'!I7267*'Inputs and Output'!$C$20</f>
        <v>58.17</v>
      </c>
      <c r="E7268">
        <f>MIN(MAX(D7268-'Inputs and Output'!C$16,0),'Inputs and Output'!C$19-'Inputs and Output'!C$16)</f>
        <v>58.17</v>
      </c>
      <c r="F7268">
        <f>C7268*'Inputs and Output'!C$13/1000000</f>
        <v>73.528548599999993</v>
      </c>
      <c r="G7268">
        <f>IF(F7268&lt;=E7268,MIN(Q7268,E7268-F7268,'Inputs and Output'!C$14*'Inputs and Output'!C$55),0)</f>
        <v>0</v>
      </c>
      <c r="H7268">
        <f t="shared" si="2393"/>
        <v>58.17</v>
      </c>
      <c r="I7268" s="4">
        <f t="shared" si="2394"/>
        <v>0</v>
      </c>
      <c r="J7268">
        <f t="shared" si="2375"/>
        <v>15.358548599999992</v>
      </c>
      <c r="K7268">
        <f t="shared" ca="1" si="2376"/>
        <v>57</v>
      </c>
      <c r="L7268" s="23">
        <f>AS7268/AQ7268*(1/('Inputs and Output'!C$36/'Inputs and Output'!C$39))-'Inputs and Output'!C$42</f>
        <v>216.54374283580466</v>
      </c>
      <c r="M7268" s="23">
        <f ca="1">IFERROR(AVERAGE(OFFSET(L7268,-1,0,-'Inputs and Output'!C$46)),L7268)</f>
        <v>109.05722131517661</v>
      </c>
      <c r="N7268" s="23">
        <f ca="1">_xlfn.XLOOKUP(K7268/M7268,'Battery dispatch curve multiple'!C$3:C$103,'Battery dispatch curve multiple'!A$3:A$103,,1,2)</f>
        <v>0.91000000000000059</v>
      </c>
      <c r="O7268" t="str">
        <f ca="1">IF(Q7268/'Inputs and Output'!C$14&lt;=N7268,"battery","miner")</f>
        <v>miner</v>
      </c>
      <c r="P7268" t="str">
        <f t="shared" si="2377"/>
        <v>No</v>
      </c>
      <c r="Q7268" s="26">
        <f t="shared" ca="1" si="2395"/>
        <v>280</v>
      </c>
      <c r="R7268" s="23">
        <f ca="1">-(Q7268/'Inputs and Output'!C$14-N7268)*'Inputs and Output'!C$14-G7268</f>
        <v>-25.199999999999836</v>
      </c>
      <c r="S7268" s="23">
        <f ca="1">IF(R7268&gt;0,MIN(R7268,'Inputs and Output'!C$55*'Inputs and Output'!C$14,Model!J7268),0)</f>
        <v>0</v>
      </c>
      <c r="T7268" s="23">
        <f t="shared" ca="1" si="2378"/>
        <v>0</v>
      </c>
      <c r="U7268" s="23">
        <f ca="1">MIN('Inputs and Output'!C$15,Model!T7268)</f>
        <v>0</v>
      </c>
      <c r="V7268" s="23">
        <f t="shared" ca="1" si="2379"/>
        <v>0</v>
      </c>
      <c r="W7268" s="23">
        <f ca="1">MIN(V7268+S7268,'Inputs and Output'!C$55*'Inputs and Output'!C$14,'Inputs and Output'!C$14-Model!Q7268)-S7268</f>
        <v>0</v>
      </c>
      <c r="X7268" s="23">
        <f t="shared" ca="1" si="2380"/>
        <v>0</v>
      </c>
      <c r="Y7268" s="23">
        <f ca="1">IF(AND(P7268="Yes",R7268&lt;=0),MIN(-R7268,'Inputs and Output'!C$55*'Inputs and Output'!C$14-G7268),0)</f>
        <v>0</v>
      </c>
      <c r="Z7268" s="23">
        <f ca="1">MIN(Y7268,'Inputs and Output'!C$15)</f>
        <v>0</v>
      </c>
      <c r="AA7268" s="23">
        <f ca="1">IF(AND(P7268="No",R7268&lt;=0),MIN(J7268,'Inputs and Output'!C$15),0)</f>
        <v>15.358548599999992</v>
      </c>
      <c r="AB7268" s="23">
        <f t="shared" ca="1" si="2381"/>
        <v>0</v>
      </c>
      <c r="AC7268" s="23">
        <f ca="1">MIN(AB7268,'Inputs and Output'!C$55*'Inputs and Output'!C$14,'Inputs and Output'!C$14-Model!Q7268)</f>
        <v>0</v>
      </c>
      <c r="AD7268" s="23">
        <f ca="1">IF(AND(P7268="No",R7268&lt;=0),MIN('Inputs and Output'!C$15-Model!AA7268,'Inputs and Output'!C$55*'Inputs and Output'!C$14),0)</f>
        <v>70</v>
      </c>
      <c r="AE7268" s="23">
        <f t="shared" ca="1" si="2382"/>
        <v>0</v>
      </c>
      <c r="AF7268" s="26">
        <f t="shared" ca="1" si="2383"/>
        <v>-70</v>
      </c>
      <c r="AG7268" s="26">
        <f t="shared" ca="1" si="2384"/>
        <v>0</v>
      </c>
      <c r="AH7268">
        <f>'real time electricity price'!G7267</f>
        <v>38.604999999999997</v>
      </c>
      <c r="AI7268" s="20">
        <f>'real time electricity price'!H7267</f>
        <v>44.09</v>
      </c>
      <c r="AJ7268" s="23">
        <f t="shared" ca="1" si="2385"/>
        <v>85.358548599999992</v>
      </c>
      <c r="AK7268">
        <f t="shared" si="2386"/>
        <v>2245.6528499999999</v>
      </c>
      <c r="AL7268" s="1">
        <f>SLN('Inputs and Output'!$C$27,0,'Inputs and Output'!$C$31)</f>
        <v>2968.0365296803652</v>
      </c>
      <c r="AM7268" s="1">
        <f>SLN('Inputs and Output'!$C$51,0,'Inputs and Output'!$C$31)</f>
        <v>319.634703196347</v>
      </c>
      <c r="AN7268" s="15">
        <f>-'PVWatt simulated dispatch'!$B$7*'Inputs and Output'!$C$13*'Inputs and Output'!$C$29</f>
        <v>-964.6118721461188</v>
      </c>
      <c r="AO7268" s="18">
        <f>-'Inputs and Output'!$C$54*'Inputs and Output'!$C$14/(365*24)</f>
        <v>-95.890410958904113</v>
      </c>
      <c r="AP7268" s="18">
        <f t="shared" si="2387"/>
        <v>-2102.520665981735</v>
      </c>
      <c r="AQ7268" s="9">
        <f t="shared" si="2388"/>
        <v>91516100</v>
      </c>
      <c r="AR7268" s="34" cm="1">
        <f t="array" ref="AR7268">INDEX('hashrate + miner rev'!$G$3:$N$8762,Model!A7268,MATCH('Inputs and Output'!$C$22,'hashrate + miner rev'!$G$1:$N$1,0))</f>
        <v>9.15161E+19</v>
      </c>
      <c r="AS7268" cm="1">
        <f t="array" ref="AS7268">INDEX('hashrate + miner rev'!$G$3:$N$8762,Model!A7268,MATCH('Inputs and Output'!$C$22,'hashrate + miner rev'!$G$1:$N$1,0)+1)</f>
        <v>861303.6655</v>
      </c>
      <c r="AT7268" s="9">
        <f ca="1">IFERROR((AJ7268/('Inputs and Output'!$C$15))*('Inputs and Output'!$C$39*'Inputs and Output'!$C$40),0)</f>
        <v>2236053.6294961711</v>
      </c>
      <c r="AU7268" s="12">
        <f t="shared" ca="1" si="2389"/>
        <v>2.4433445366401879E-2</v>
      </c>
      <c r="AV7268" s="11">
        <f t="shared" ca="1" si="2390"/>
        <v>21044.616054875929</v>
      </c>
      <c r="AW7268" s="13">
        <f ca="1">IF(AT7268&gt;0,('Inputs and Output'!$C$42*'Inputs and Output'!$C$15*AJ7268/('Inputs and Output'!C$36*'Inputs and Output'!C$40)),0)</f>
        <v>2560.7564579999998</v>
      </c>
      <c r="AX7268" s="16">
        <f>SLN('Inputs and Output'!$C$45,0,'Inputs and Output'!$C$44)</f>
        <v>5575.7370345500412</v>
      </c>
      <c r="AY7268" s="14">
        <f t="shared" ca="1" si="2391"/>
        <v>12908.122562325887</v>
      </c>
      <c r="AZ7268" s="17">
        <f t="shared" ca="1" si="2392"/>
        <v>10805.601896344153</v>
      </c>
    </row>
    <row r="7269" spans="1:52">
      <c r="A7269">
        <v>7267</v>
      </c>
      <c r="B7269" t="str">
        <f>'hourly electricity demand texas'!B7268</f>
        <v>10/30/2020 7 p.m. CDT</v>
      </c>
      <c r="C7269">
        <f>'PVWatt simulated dispatch'!K7285</f>
        <v>0</v>
      </c>
      <c r="D7269">
        <f>'hourly electricity demand texas'!I7268*'Inputs and Output'!$C$20</f>
        <v>58.480000000000004</v>
      </c>
      <c r="E7269">
        <f>MIN(MAX(D7269-'Inputs and Output'!C$16,0),'Inputs and Output'!C$19-'Inputs and Output'!C$16)</f>
        <v>58.480000000000004</v>
      </c>
      <c r="F7269">
        <f>C7269*'Inputs and Output'!C$13/1000000</f>
        <v>0</v>
      </c>
      <c r="G7269">
        <f ca="1">IF(F7269&lt;=E7269,MIN(Q7269,E7269-F7269,'Inputs and Output'!C$14*'Inputs and Output'!C$55),0)</f>
        <v>58.480000000000004</v>
      </c>
      <c r="H7269">
        <f t="shared" ca="1" si="2393"/>
        <v>58.480000000000004</v>
      </c>
      <c r="I7269" s="4">
        <f t="shared" ca="1" si="2394"/>
        <v>0</v>
      </c>
      <c r="J7269">
        <f t="shared" si="2375"/>
        <v>0</v>
      </c>
      <c r="K7269">
        <f t="shared" ca="1" si="2376"/>
        <v>57</v>
      </c>
      <c r="L7269" s="23">
        <f>AS7269/AQ7269*(1/('Inputs and Output'!C$36/'Inputs and Output'!C$39))-'Inputs and Output'!C$42</f>
        <v>217.97612661858906</v>
      </c>
      <c r="M7269" s="23">
        <f ca="1">IFERROR(AVERAGE(OFFSET(L7269,-1,0,-'Inputs and Output'!C$46)),L7269)</f>
        <v>100.63178510522624</v>
      </c>
      <c r="N7269" s="23">
        <f ca="1">_xlfn.XLOOKUP(K7269/M7269,'Battery dispatch curve multiple'!C$3:C$103,'Battery dispatch curve multiple'!A$3:A$103,,1,2)</f>
        <v>0.91000000000000059</v>
      </c>
      <c r="O7269" t="str">
        <f ca="1">IF(Q7269/'Inputs and Output'!C$14&lt;=N7269,"battery","miner")</f>
        <v>battery</v>
      </c>
      <c r="P7269" t="str">
        <f t="shared" ca="1" si="2377"/>
        <v>Yes</v>
      </c>
      <c r="Q7269" s="26">
        <f t="shared" ca="1" si="2395"/>
        <v>210</v>
      </c>
      <c r="R7269" s="23">
        <f ca="1">-(Q7269/'Inputs and Output'!C$14-N7269)*'Inputs and Output'!C$14-G7269</f>
        <v>-13.679999999999836</v>
      </c>
      <c r="S7269" s="23">
        <f ca="1">IF(R7269&gt;0,MIN(R7269,'Inputs and Output'!C$55*'Inputs and Output'!C$14,Model!J7269),0)</f>
        <v>0</v>
      </c>
      <c r="T7269" s="23">
        <f t="shared" ca="1" si="2378"/>
        <v>0</v>
      </c>
      <c r="U7269" s="23">
        <f ca="1">MIN('Inputs and Output'!C$15,Model!T7269)</f>
        <v>0</v>
      </c>
      <c r="V7269" s="23">
        <f t="shared" ca="1" si="2379"/>
        <v>0</v>
      </c>
      <c r="W7269" s="23">
        <f ca="1">MIN(V7269+S7269,'Inputs and Output'!C$55*'Inputs and Output'!C$14,'Inputs and Output'!C$14-Model!Q7269)-S7269</f>
        <v>0</v>
      </c>
      <c r="X7269" s="23">
        <f t="shared" ca="1" si="2380"/>
        <v>0</v>
      </c>
      <c r="Y7269" s="23">
        <f ca="1">IF(AND(P7269="Yes",R7269&lt;=0),MIN(-R7269,'Inputs and Output'!C$55*'Inputs and Output'!C$14-G7269),0)</f>
        <v>11.519999999999996</v>
      </c>
      <c r="Z7269" s="23">
        <f ca="1">MIN(Y7269,'Inputs and Output'!C$15)</f>
        <v>11.519999999999996</v>
      </c>
      <c r="AA7269" s="23">
        <f ca="1">IF(AND(P7269="No",R7269&lt;=0),MIN(J7269,'Inputs and Output'!C$15),0)</f>
        <v>0</v>
      </c>
      <c r="AB7269" s="23">
        <f t="shared" ca="1" si="2381"/>
        <v>0</v>
      </c>
      <c r="AC7269" s="23">
        <f ca="1">MIN(AB7269,'Inputs and Output'!C$55*'Inputs and Output'!C$14,'Inputs and Output'!C$14-Model!Q7269)</f>
        <v>0</v>
      </c>
      <c r="AD7269" s="23">
        <f ca="1">IF(AND(P7269="No",R7269&lt;=0),MIN('Inputs and Output'!C$15-Model!AA7269,'Inputs and Output'!C$55*'Inputs and Output'!C$14),0)</f>
        <v>0</v>
      </c>
      <c r="AE7269" s="23">
        <f t="shared" ca="1" si="2382"/>
        <v>0</v>
      </c>
      <c r="AF7269" s="26">
        <f t="shared" ca="1" si="2383"/>
        <v>-70</v>
      </c>
      <c r="AG7269" s="26">
        <f t="shared" ca="1" si="2384"/>
        <v>0</v>
      </c>
      <c r="AH7269">
        <f>'real time electricity price'!G7268</f>
        <v>35.897499999999994</v>
      </c>
      <c r="AI7269" s="20">
        <f>'real time electricity price'!H7268</f>
        <v>51.57</v>
      </c>
      <c r="AJ7269" s="23">
        <f t="shared" ca="1" si="2385"/>
        <v>11.519999999999996</v>
      </c>
      <c r="AK7269">
        <f t="shared" ca="1" si="2386"/>
        <v>2099.2857999999997</v>
      </c>
      <c r="AL7269" s="1">
        <f>SLN('Inputs and Output'!$C$27,0,'Inputs and Output'!$C$31)</f>
        <v>2968.0365296803652</v>
      </c>
      <c r="AM7269" s="1">
        <f>SLN('Inputs and Output'!$C$51,0,'Inputs and Output'!$C$31)</f>
        <v>319.634703196347</v>
      </c>
      <c r="AN7269" s="15">
        <f>-'PVWatt simulated dispatch'!$B$7*'Inputs and Output'!$C$13*'Inputs and Output'!$C$29</f>
        <v>-964.6118721461188</v>
      </c>
      <c r="AO7269" s="18">
        <f>-'Inputs and Output'!$C$54*'Inputs and Output'!$C$14/(365*24)</f>
        <v>-95.890410958904113</v>
      </c>
      <c r="AP7269" s="18">
        <f t="shared" ca="1" si="2387"/>
        <v>-2248.8877159817357</v>
      </c>
      <c r="AQ7269" s="9">
        <f t="shared" si="2388"/>
        <v>51849000</v>
      </c>
      <c r="AR7269" s="34" cm="1">
        <f t="array" ref="AR7269">INDEX('hashrate + miner rev'!$G$3:$N$8762,Model!A7269,MATCH('Inputs and Output'!$C$22,'hashrate + miner rev'!$G$1:$N$1,0))</f>
        <v>5.1849E+19</v>
      </c>
      <c r="AS7269" cm="1">
        <f t="array" ref="AS7269">INDEX('hashrate + miner rev'!$G$3:$N$8762,Model!A7269,MATCH('Inputs and Output'!$C$22,'hashrate + miner rev'!$G$1:$N$1,0)+1)</f>
        <v>490811.87660000002</v>
      </c>
      <c r="AT7269" s="9">
        <f ca="1">IFERROR((AJ7269/('Inputs and Output'!$C$15))*('Inputs and Output'!$C$39*'Inputs and Output'!$C$40),0)</f>
        <v>301778.06715654355</v>
      </c>
      <c r="AU7269" s="12">
        <f t="shared" ca="1" si="2389"/>
        <v>5.8203256987896307E-3</v>
      </c>
      <c r="AV7269" s="11">
        <f t="shared" ca="1" si="2390"/>
        <v>2856.6849786461453</v>
      </c>
      <c r="AW7269" s="13">
        <f ca="1">IF(AT7269&gt;0,('Inputs and Output'!$C$42*'Inputs and Output'!$C$15*AJ7269/('Inputs and Output'!C$36*'Inputs and Output'!C$40)),0)</f>
        <v>345.59999999999991</v>
      </c>
      <c r="AX7269" s="16">
        <f>SLN('Inputs and Output'!$C$45,0,'Inputs and Output'!$C$44)</f>
        <v>5575.7370345500412</v>
      </c>
      <c r="AY7269" s="14">
        <f t="shared" ca="1" si="2391"/>
        <v>-3064.6520559038959</v>
      </c>
      <c r="AZ7269" s="17">
        <f t="shared" ca="1" si="2392"/>
        <v>-5313.5397718856311</v>
      </c>
    </row>
    <row r="7270" spans="1:52">
      <c r="A7270">
        <v>7268</v>
      </c>
      <c r="B7270" t="str">
        <f>'hourly electricity demand texas'!B7269</f>
        <v>10/30/2020 8 p.m. CDT</v>
      </c>
      <c r="C7270">
        <f>'PVWatt simulated dispatch'!K7286</f>
        <v>0</v>
      </c>
      <c r="D7270">
        <f>'hourly electricity demand texas'!I7269*'Inputs and Output'!$C$20</f>
        <v>59.74</v>
      </c>
      <c r="E7270">
        <f>MIN(MAX(D7270-'Inputs and Output'!C$16,0),'Inputs and Output'!C$19-'Inputs and Output'!C$16)</f>
        <v>59.74</v>
      </c>
      <c r="F7270">
        <f>C7270*'Inputs and Output'!C$13/1000000</f>
        <v>0</v>
      </c>
      <c r="G7270">
        <f ca="1">IF(F7270&lt;=E7270,MIN(Q7270,E7270-F7270,'Inputs and Output'!C$14*'Inputs and Output'!C$55),0)</f>
        <v>59.74</v>
      </c>
      <c r="H7270">
        <f t="shared" ca="1" si="2393"/>
        <v>59.74</v>
      </c>
      <c r="I7270" s="4">
        <f t="shared" ca="1" si="2394"/>
        <v>0</v>
      </c>
      <c r="J7270">
        <f t="shared" si="2375"/>
        <v>0</v>
      </c>
      <c r="K7270">
        <f t="shared" ca="1" si="2376"/>
        <v>57</v>
      </c>
      <c r="L7270" s="23">
        <f>AS7270/AQ7270*(1/('Inputs and Output'!C$36/'Inputs and Output'!C$39))-'Inputs and Output'!C$42</f>
        <v>85.621272818076648</v>
      </c>
      <c r="M7270" s="23">
        <f ca="1">IFERROR(AVERAGE(OFFSET(L7270,-1,0,-'Inputs and Output'!C$46)),L7270)</f>
        <v>100.21243833440066</v>
      </c>
      <c r="N7270" s="23">
        <f ca="1">_xlfn.XLOOKUP(K7270/M7270,'Battery dispatch curve multiple'!C$3:C$103,'Battery dispatch curve multiple'!A$3:A$103,,1,2)</f>
        <v>0.91000000000000059</v>
      </c>
      <c r="O7270" t="str">
        <f ca="1">IF(Q7270/'Inputs and Output'!C$14&lt;=N7270,"battery","miner")</f>
        <v>battery</v>
      </c>
      <c r="P7270" t="str">
        <f t="shared" ca="1" si="2377"/>
        <v>Yes</v>
      </c>
      <c r="Q7270" s="26">
        <f t="shared" ca="1" si="2395"/>
        <v>140</v>
      </c>
      <c r="R7270" s="23">
        <f ca="1">-(Q7270/'Inputs and Output'!C$14-N7270)*'Inputs and Output'!C$14-G7270</f>
        <v>55.060000000000166</v>
      </c>
      <c r="S7270" s="23">
        <f ca="1">IF(R7270&gt;0,MIN(R7270,'Inputs and Output'!C$55*'Inputs and Output'!C$14,Model!J7270),0)</f>
        <v>0</v>
      </c>
      <c r="T7270" s="23">
        <f t="shared" ca="1" si="2378"/>
        <v>0</v>
      </c>
      <c r="U7270" s="23">
        <f ca="1">MIN('Inputs and Output'!C$15,Model!T7270)</f>
        <v>0</v>
      </c>
      <c r="V7270" s="23">
        <f t="shared" ca="1" si="2379"/>
        <v>0</v>
      </c>
      <c r="W7270" s="23">
        <f ca="1">MIN(V7270+S7270,'Inputs and Output'!C$55*'Inputs and Output'!C$14,'Inputs and Output'!C$14-Model!Q7270)-S7270</f>
        <v>0</v>
      </c>
      <c r="X7270" s="23">
        <f t="shared" ca="1" si="2380"/>
        <v>0</v>
      </c>
      <c r="Y7270" s="23">
        <f ca="1">IF(AND(P7270="Yes",R7270&lt;=0),MIN(-R7270,'Inputs and Output'!C$55*'Inputs and Output'!C$14-G7270),0)</f>
        <v>0</v>
      </c>
      <c r="Z7270" s="23">
        <f ca="1">MIN(Y7270,'Inputs and Output'!C$15)</f>
        <v>0</v>
      </c>
      <c r="AA7270" s="23">
        <f ca="1">IF(AND(P7270="No",R7270&lt;=0),MIN(J7270,'Inputs and Output'!C$15),0)</f>
        <v>0</v>
      </c>
      <c r="AB7270" s="23">
        <f t="shared" ca="1" si="2381"/>
        <v>0</v>
      </c>
      <c r="AC7270" s="23">
        <f ca="1">MIN(AB7270,'Inputs and Output'!C$55*'Inputs and Output'!C$14,'Inputs and Output'!C$14-Model!Q7270)</f>
        <v>0</v>
      </c>
      <c r="AD7270" s="23">
        <f ca="1">IF(AND(P7270="No",R7270&lt;=0),MIN('Inputs and Output'!C$15-Model!AA7270,'Inputs and Output'!C$55*'Inputs and Output'!C$14),0)</f>
        <v>0</v>
      </c>
      <c r="AE7270" s="23">
        <f t="shared" ca="1" si="2382"/>
        <v>0</v>
      </c>
      <c r="AF7270" s="26">
        <f t="shared" ca="1" si="2383"/>
        <v>-59.74</v>
      </c>
      <c r="AG7270" s="26">
        <f t="shared" ca="1" si="2384"/>
        <v>0</v>
      </c>
      <c r="AH7270">
        <f>'real time electricity price'!G7269</f>
        <v>28.4725</v>
      </c>
      <c r="AI7270" s="20">
        <f>'real time electricity price'!H7269</f>
        <v>43.64</v>
      </c>
      <c r="AJ7270" s="23">
        <f t="shared" ca="1" si="2385"/>
        <v>0</v>
      </c>
      <c r="AK7270">
        <f t="shared" ca="1" si="2386"/>
        <v>1700.94715</v>
      </c>
      <c r="AL7270" s="1">
        <f>SLN('Inputs and Output'!$C$27,0,'Inputs and Output'!$C$31)</f>
        <v>2968.0365296803652</v>
      </c>
      <c r="AM7270" s="1">
        <f>SLN('Inputs and Output'!$C$51,0,'Inputs and Output'!$C$31)</f>
        <v>319.634703196347</v>
      </c>
      <c r="AN7270" s="15">
        <f>-'PVWatt simulated dispatch'!$B$7*'Inputs and Output'!$C$13*'Inputs and Output'!$C$29</f>
        <v>-964.6118721461188</v>
      </c>
      <c r="AO7270" s="18">
        <f>-'Inputs and Output'!$C$54*'Inputs and Output'!$C$14/(365*24)</f>
        <v>-95.890410958904113</v>
      </c>
      <c r="AP7270" s="18">
        <f t="shared" ca="1" si="2387"/>
        <v>-2647.2263659817354</v>
      </c>
      <c r="AQ7270" s="9">
        <f t="shared" si="2388"/>
        <v>86406300</v>
      </c>
      <c r="AR7270" s="34" cm="1">
        <f t="array" ref="AR7270">INDEX('hashrate + miner rev'!$G$3:$N$8762,Model!A7270,MATCH('Inputs and Output'!$C$22,'hashrate + miner rev'!$G$1:$N$1,0))</f>
        <v>8.64063E+19</v>
      </c>
      <c r="AS7270" cm="1">
        <f t="array" ref="AS7270">INDEX('hashrate + miner rev'!$G$3:$N$8762,Model!A7270,MATCH('Inputs and Output'!$C$22,'hashrate + miner rev'!$G$1:$N$1,0)+1)</f>
        <v>381371.25949999999</v>
      </c>
      <c r="AT7270" s="9">
        <f ca="1">IFERROR((AJ7270/('Inputs and Output'!$C$15))*('Inputs and Output'!$C$39*'Inputs and Output'!$C$40),0)</f>
        <v>0</v>
      </c>
      <c r="AU7270" s="12">
        <f t="shared" ca="1" si="2389"/>
        <v>0</v>
      </c>
      <c r="AV7270" s="11">
        <f t="shared" ca="1" si="2390"/>
        <v>0</v>
      </c>
      <c r="AW7270" s="13">
        <f ca="1">IF(AT7270&gt;0,('Inputs and Output'!$C$42*'Inputs and Output'!$C$15*AJ7270/('Inputs and Output'!C$36*'Inputs and Output'!C$40)),0)</f>
        <v>0</v>
      </c>
      <c r="AX7270" s="16">
        <f>SLN('Inputs and Output'!$C$45,0,'Inputs and Output'!$C$44)</f>
        <v>5575.7370345500412</v>
      </c>
      <c r="AY7270" s="14">
        <f t="shared" ca="1" si="2391"/>
        <v>-5575.7370345500412</v>
      </c>
      <c r="AZ7270" s="17">
        <f t="shared" ca="1" si="2392"/>
        <v>-8222.9634005317766</v>
      </c>
    </row>
    <row r="7271" spans="1:52">
      <c r="A7271">
        <v>7269</v>
      </c>
      <c r="B7271" t="str">
        <f>'hourly electricity demand texas'!B7270</f>
        <v>10/30/2020 9 p.m. CDT</v>
      </c>
      <c r="C7271">
        <f>'PVWatt simulated dispatch'!K7287</f>
        <v>0</v>
      </c>
      <c r="D7271">
        <f>'hourly electricity demand texas'!I7270*'Inputs and Output'!$C$20</f>
        <v>59.01</v>
      </c>
      <c r="E7271">
        <f>MIN(MAX(D7271-'Inputs and Output'!C$16,0),'Inputs and Output'!C$19-'Inputs and Output'!C$16)</f>
        <v>59.01</v>
      </c>
      <c r="F7271">
        <f>C7271*'Inputs and Output'!C$13/1000000</f>
        <v>0</v>
      </c>
      <c r="G7271">
        <f ca="1">IF(F7271&lt;=E7271,MIN(Q7271,E7271-F7271,'Inputs and Output'!C$14*'Inputs and Output'!C$55),0)</f>
        <v>59.01</v>
      </c>
      <c r="H7271">
        <f t="shared" ca="1" si="2393"/>
        <v>59.01</v>
      </c>
      <c r="I7271" s="4">
        <f t="shared" ca="1" si="2394"/>
        <v>0</v>
      </c>
      <c r="J7271">
        <f t="shared" si="2375"/>
        <v>0</v>
      </c>
      <c r="K7271">
        <f t="shared" ca="1" si="2376"/>
        <v>57</v>
      </c>
      <c r="L7271" s="23">
        <f>AS7271/AQ7271*(1/('Inputs and Output'!C$36/'Inputs and Output'!C$39))-'Inputs and Output'!C$42</f>
        <v>115.94847735948267</v>
      </c>
      <c r="M7271" s="23">
        <f ca="1">IFERROR(AVERAGE(OFFSET(L7271,-1,0,-'Inputs and Output'!C$46)),L7271)</f>
        <v>91.626162253124107</v>
      </c>
      <c r="N7271" s="23">
        <f ca="1">_xlfn.XLOOKUP(K7271/M7271,'Battery dispatch curve multiple'!C$3:C$103,'Battery dispatch curve multiple'!A$3:A$103,,1,2)</f>
        <v>0.9200000000000006</v>
      </c>
      <c r="O7271" t="str">
        <f ca="1">IF(Q7271/'Inputs and Output'!C$14&lt;=N7271,"battery","miner")</f>
        <v>battery</v>
      </c>
      <c r="P7271" t="str">
        <f t="shared" ca="1" si="2377"/>
        <v>Yes</v>
      </c>
      <c r="Q7271" s="26">
        <f t="shared" ca="1" si="2395"/>
        <v>80.259999999999991</v>
      </c>
      <c r="R7271" s="23">
        <f ca="1">-(Q7271/'Inputs and Output'!C$14-N7271)*'Inputs and Output'!C$14-G7271</f>
        <v>118.33000000000018</v>
      </c>
      <c r="S7271" s="23">
        <f ca="1">IF(R7271&gt;0,MIN(R7271,'Inputs and Output'!C$55*'Inputs and Output'!C$14,Model!J7271),0)</f>
        <v>0</v>
      </c>
      <c r="T7271" s="23">
        <f t="shared" ca="1" si="2378"/>
        <v>0</v>
      </c>
      <c r="U7271" s="23">
        <f ca="1">MIN('Inputs and Output'!C$15,Model!T7271)</f>
        <v>0</v>
      </c>
      <c r="V7271" s="23">
        <f t="shared" ca="1" si="2379"/>
        <v>0</v>
      </c>
      <c r="W7271" s="23">
        <f ca="1">MIN(V7271+S7271,'Inputs and Output'!C$55*'Inputs and Output'!C$14,'Inputs and Output'!C$14-Model!Q7271)-S7271</f>
        <v>0</v>
      </c>
      <c r="X7271" s="23">
        <f t="shared" ca="1" si="2380"/>
        <v>0</v>
      </c>
      <c r="Y7271" s="23">
        <f ca="1">IF(AND(P7271="Yes",R7271&lt;=0),MIN(-R7271,'Inputs and Output'!C$55*'Inputs and Output'!C$14-G7271),0)</f>
        <v>0</v>
      </c>
      <c r="Z7271" s="23">
        <f ca="1">MIN(Y7271,'Inputs and Output'!C$15)</f>
        <v>0</v>
      </c>
      <c r="AA7271" s="23">
        <f ca="1">IF(AND(P7271="No",R7271&lt;=0),MIN(J7271,'Inputs and Output'!C$15),0)</f>
        <v>0</v>
      </c>
      <c r="AB7271" s="23">
        <f t="shared" ca="1" si="2381"/>
        <v>0</v>
      </c>
      <c r="AC7271" s="23">
        <f ca="1">MIN(AB7271,'Inputs and Output'!C$55*'Inputs and Output'!C$14,'Inputs and Output'!C$14-Model!Q7271)</f>
        <v>0</v>
      </c>
      <c r="AD7271" s="23">
        <f ca="1">IF(AND(P7271="No",R7271&lt;=0),MIN('Inputs and Output'!C$15-Model!AA7271,'Inputs and Output'!C$55*'Inputs and Output'!C$14),0)</f>
        <v>0</v>
      </c>
      <c r="AE7271" s="23">
        <f t="shared" ca="1" si="2382"/>
        <v>0</v>
      </c>
      <c r="AF7271" s="26">
        <f t="shared" ca="1" si="2383"/>
        <v>-59.01</v>
      </c>
      <c r="AG7271" s="26">
        <f t="shared" ca="1" si="2384"/>
        <v>0</v>
      </c>
      <c r="AH7271">
        <f>'real time electricity price'!G7270</f>
        <v>27.057500000000001</v>
      </c>
      <c r="AI7271" s="20">
        <f>'real time electricity price'!H7270</f>
        <v>31.33</v>
      </c>
      <c r="AJ7271" s="23">
        <f t="shared" ca="1" si="2385"/>
        <v>0</v>
      </c>
      <c r="AK7271">
        <f t="shared" ca="1" si="2386"/>
        <v>1596.6630749999999</v>
      </c>
      <c r="AL7271" s="1">
        <f>SLN('Inputs and Output'!$C$27,0,'Inputs and Output'!$C$31)</f>
        <v>2968.0365296803652</v>
      </c>
      <c r="AM7271" s="1">
        <f>SLN('Inputs and Output'!$C$51,0,'Inputs and Output'!$C$31)</f>
        <v>319.634703196347</v>
      </c>
      <c r="AN7271" s="15">
        <f>-'PVWatt simulated dispatch'!$B$7*'Inputs and Output'!$C$13*'Inputs and Output'!$C$29</f>
        <v>-964.6118721461188</v>
      </c>
      <c r="AO7271" s="18">
        <f>-'Inputs and Output'!$C$54*'Inputs and Output'!$C$14/(365*24)</f>
        <v>-95.890410958904113</v>
      </c>
      <c r="AP7271" s="18">
        <f t="shared" ca="1" si="2387"/>
        <v>-2751.510440981735</v>
      </c>
      <c r="AQ7271" s="9">
        <f t="shared" si="2388"/>
        <v>110424000</v>
      </c>
      <c r="AR7271" s="34" cm="1">
        <f t="array" ref="AR7271">INDEX('hashrate + miner rev'!$G$3:$N$8762,Model!A7271,MATCH('Inputs and Output'!$C$22,'hashrate + miner rev'!$G$1:$N$1,0))</f>
        <v>1.10424E+20</v>
      </c>
      <c r="AS7271" cm="1">
        <f t="array" ref="AS7271">INDEX('hashrate + miner rev'!$G$3:$N$8762,Model!A7271,MATCH('Inputs and Output'!$C$22,'hashrate + miner rev'!$G$1:$N$1,0)+1)</f>
        <v>615216.32330000005</v>
      </c>
      <c r="AT7271" s="9">
        <f ca="1">IFERROR((AJ7271/('Inputs and Output'!$C$15))*('Inputs and Output'!$C$39*'Inputs and Output'!$C$40),0)</f>
        <v>0</v>
      </c>
      <c r="AU7271" s="12">
        <f t="shared" ca="1" si="2389"/>
        <v>0</v>
      </c>
      <c r="AV7271" s="11">
        <f t="shared" ca="1" si="2390"/>
        <v>0</v>
      </c>
      <c r="AW7271" s="13">
        <f ca="1">IF(AT7271&gt;0,('Inputs and Output'!$C$42*'Inputs and Output'!$C$15*AJ7271/('Inputs and Output'!C$36*'Inputs and Output'!C$40)),0)</f>
        <v>0</v>
      </c>
      <c r="AX7271" s="16">
        <f>SLN('Inputs and Output'!$C$45,0,'Inputs and Output'!$C$44)</f>
        <v>5575.7370345500412</v>
      </c>
      <c r="AY7271" s="14">
        <f t="shared" ca="1" si="2391"/>
        <v>-5575.7370345500412</v>
      </c>
      <c r="AZ7271" s="17">
        <f t="shared" ca="1" si="2392"/>
        <v>-8327.2474755317762</v>
      </c>
    </row>
    <row r="7272" spans="1:52">
      <c r="A7272">
        <v>7270</v>
      </c>
      <c r="B7272" t="str">
        <f>'hourly electricity demand texas'!B7271</f>
        <v>10/30/2020 10 p.m. CDT</v>
      </c>
      <c r="C7272">
        <f>'PVWatt simulated dispatch'!K7288</f>
        <v>0</v>
      </c>
      <c r="D7272">
        <f>'hourly electricity demand texas'!I7271*'Inputs and Output'!$C$20</f>
        <v>57.730000000000004</v>
      </c>
      <c r="E7272">
        <f>MIN(MAX(D7272-'Inputs and Output'!C$16,0),'Inputs and Output'!C$19-'Inputs and Output'!C$16)</f>
        <v>57.730000000000004</v>
      </c>
      <c r="F7272">
        <f>C7272*'Inputs and Output'!C$13/1000000</f>
        <v>0</v>
      </c>
      <c r="G7272">
        <f ca="1">IF(F7272&lt;=E7272,MIN(Q7272,E7272-F7272,'Inputs and Output'!C$14*'Inputs and Output'!C$55),0)</f>
        <v>21.249999999999993</v>
      </c>
      <c r="H7272">
        <f t="shared" ca="1" si="2393"/>
        <v>21.249999999999993</v>
      </c>
      <c r="I7272" s="4">
        <f t="shared" ca="1" si="2394"/>
        <v>-36.480000000000011</v>
      </c>
      <c r="J7272">
        <f t="shared" si="2375"/>
        <v>0</v>
      </c>
      <c r="K7272">
        <f t="shared" ca="1" si="2376"/>
        <v>57</v>
      </c>
      <c r="L7272" s="23">
        <f>AS7272/AQ7272*(1/('Inputs and Output'!C$36/'Inputs and Output'!C$39))-'Inputs and Output'!C$42</f>
        <v>71.641534131762867</v>
      </c>
      <c r="M7272" s="23">
        <f ca="1">IFERROR(AVERAGE(OFFSET(L7272,-1,0,-'Inputs and Output'!C$46)),L7272)</f>
        <v>93.132426900931605</v>
      </c>
      <c r="N7272" s="23">
        <f ca="1">_xlfn.XLOOKUP(K7272/M7272,'Battery dispatch curve multiple'!C$3:C$103,'Battery dispatch curve multiple'!A$3:A$103,,1,2)</f>
        <v>0.9200000000000006</v>
      </c>
      <c r="O7272" t="str">
        <f ca="1">IF(Q7272/'Inputs and Output'!C$14&lt;=N7272,"battery","miner")</f>
        <v>battery</v>
      </c>
      <c r="P7272" t="str">
        <f t="shared" ca="1" si="2377"/>
        <v>Yes</v>
      </c>
      <c r="Q7272" s="26">
        <f t="shared" ca="1" si="2395"/>
        <v>21.249999999999993</v>
      </c>
      <c r="R7272" s="23">
        <f ca="1">-(Q7272/'Inputs and Output'!C$14-N7272)*'Inputs and Output'!C$14-G7272</f>
        <v>215.10000000000019</v>
      </c>
      <c r="S7272" s="23">
        <f ca="1">IF(R7272&gt;0,MIN(R7272,'Inputs and Output'!C$55*'Inputs and Output'!C$14,Model!J7272),0)</f>
        <v>0</v>
      </c>
      <c r="T7272" s="23">
        <f t="shared" ca="1" si="2378"/>
        <v>0</v>
      </c>
      <c r="U7272" s="23">
        <f ca="1">MIN('Inputs and Output'!C$15,Model!T7272)</f>
        <v>0</v>
      </c>
      <c r="V7272" s="23">
        <f t="shared" ca="1" si="2379"/>
        <v>0</v>
      </c>
      <c r="W7272" s="23">
        <f ca="1">MIN(V7272+S7272,'Inputs and Output'!C$55*'Inputs and Output'!C$14,'Inputs and Output'!C$14-Model!Q7272)-S7272</f>
        <v>0</v>
      </c>
      <c r="X7272" s="23">
        <f t="shared" ca="1" si="2380"/>
        <v>0</v>
      </c>
      <c r="Y7272" s="23">
        <f ca="1">IF(AND(P7272="Yes",R7272&lt;=0),MIN(-R7272,'Inputs and Output'!C$55*'Inputs and Output'!C$14-G7272),0)</f>
        <v>0</v>
      </c>
      <c r="Z7272" s="23">
        <f ca="1">MIN(Y7272,'Inputs and Output'!C$15)</f>
        <v>0</v>
      </c>
      <c r="AA7272" s="23">
        <f ca="1">IF(AND(P7272="No",R7272&lt;=0),MIN(J7272,'Inputs and Output'!C$15),0)</f>
        <v>0</v>
      </c>
      <c r="AB7272" s="23">
        <f t="shared" ca="1" si="2381"/>
        <v>0</v>
      </c>
      <c r="AC7272" s="23">
        <f ca="1">MIN(AB7272,'Inputs and Output'!C$55*'Inputs and Output'!C$14,'Inputs and Output'!C$14-Model!Q7272)</f>
        <v>0</v>
      </c>
      <c r="AD7272" s="23">
        <f ca="1">IF(AND(P7272="No",R7272&lt;=0),MIN('Inputs and Output'!C$15-Model!AA7272,'Inputs and Output'!C$55*'Inputs and Output'!C$14),0)</f>
        <v>0</v>
      </c>
      <c r="AE7272" s="23">
        <f t="shared" ca="1" si="2382"/>
        <v>0</v>
      </c>
      <c r="AF7272" s="26">
        <f t="shared" ca="1" si="2383"/>
        <v>-21.249999999999993</v>
      </c>
      <c r="AG7272" s="26">
        <f t="shared" ca="1" si="2384"/>
        <v>0</v>
      </c>
      <c r="AH7272">
        <f>'real time electricity price'!G7271</f>
        <v>25.887500000000003</v>
      </c>
      <c r="AI7272" s="20">
        <f>'real time electricity price'!H7271</f>
        <v>29.74</v>
      </c>
      <c r="AJ7272" s="23">
        <f t="shared" ca="1" si="2385"/>
        <v>0</v>
      </c>
      <c r="AK7272">
        <f t="shared" ca="1" si="2386"/>
        <v>550.10937499999989</v>
      </c>
      <c r="AL7272" s="1">
        <f>SLN('Inputs and Output'!$C$27,0,'Inputs and Output'!$C$31)</f>
        <v>2968.0365296803652</v>
      </c>
      <c r="AM7272" s="1">
        <f>SLN('Inputs and Output'!$C$51,0,'Inputs and Output'!$C$31)</f>
        <v>319.634703196347</v>
      </c>
      <c r="AN7272" s="15">
        <f>-'PVWatt simulated dispatch'!$B$7*'Inputs and Output'!$C$13*'Inputs and Output'!$C$29</f>
        <v>-964.6118721461188</v>
      </c>
      <c r="AO7272" s="18">
        <f>-'Inputs and Output'!$C$54*'Inputs and Output'!$C$14/(365*24)</f>
        <v>-95.890410958904113</v>
      </c>
      <c r="AP7272" s="18">
        <f t="shared" ca="1" si="2387"/>
        <v>-3798.0641409817354</v>
      </c>
      <c r="AQ7272" s="9">
        <f t="shared" si="2388"/>
        <v>127336000</v>
      </c>
      <c r="AR7272" s="34" cm="1">
        <f t="array" ref="AR7272">INDEX('hashrate + miner rev'!$G$3:$N$8762,Model!A7272,MATCH('Inputs and Output'!$C$22,'hashrate + miner rev'!$G$1:$N$1,0))</f>
        <v>1.27336E+20</v>
      </c>
      <c r="AS7272" cm="1">
        <f t="array" ref="AS7272">INDEX('hashrate + miner rev'!$G$3:$N$8762,Model!A7272,MATCH('Inputs and Output'!$C$22,'hashrate + miner rev'!$G$1:$N$1,0)+1)</f>
        <v>494068.56310000003</v>
      </c>
      <c r="AT7272" s="9">
        <f ca="1">IFERROR((AJ7272/('Inputs and Output'!$C$15))*('Inputs and Output'!$C$39*'Inputs and Output'!$C$40),0)</f>
        <v>0</v>
      </c>
      <c r="AU7272" s="12">
        <f t="shared" ca="1" si="2389"/>
        <v>0</v>
      </c>
      <c r="AV7272" s="11">
        <f t="shared" ca="1" si="2390"/>
        <v>0</v>
      </c>
      <c r="AW7272" s="13">
        <f ca="1">IF(AT7272&gt;0,('Inputs and Output'!$C$42*'Inputs and Output'!$C$15*AJ7272/('Inputs and Output'!C$36*'Inputs and Output'!C$40)),0)</f>
        <v>0</v>
      </c>
      <c r="AX7272" s="16">
        <f>SLN('Inputs and Output'!$C$45,0,'Inputs and Output'!$C$44)</f>
        <v>5575.7370345500412</v>
      </c>
      <c r="AY7272" s="14">
        <f t="shared" ca="1" si="2391"/>
        <v>-5575.7370345500412</v>
      </c>
      <c r="AZ7272" s="17">
        <f t="shared" ca="1" si="2392"/>
        <v>-9373.8011755317766</v>
      </c>
    </row>
    <row r="7273" spans="1:52">
      <c r="A7273">
        <v>7271</v>
      </c>
      <c r="B7273" t="str">
        <f>'hourly electricity demand texas'!B7272</f>
        <v>10/30/2020 11 p.m. CDT</v>
      </c>
      <c r="C7273">
        <f>'PVWatt simulated dispatch'!K7289</f>
        <v>0</v>
      </c>
      <c r="D7273">
        <f>'hourly electricity demand texas'!I7272*'Inputs and Output'!$C$20</f>
        <v>55.42</v>
      </c>
      <c r="E7273">
        <f>MIN(MAX(D7273-'Inputs and Output'!C$16,0),'Inputs and Output'!C$19-'Inputs and Output'!C$16)</f>
        <v>55.42</v>
      </c>
      <c r="F7273">
        <f>C7273*'Inputs and Output'!C$13/1000000</f>
        <v>0</v>
      </c>
      <c r="G7273">
        <f ca="1">IF(F7273&lt;=E7273,MIN(Q7273,E7273-F7273,'Inputs and Output'!C$14*'Inputs and Output'!C$55),0)</f>
        <v>0</v>
      </c>
      <c r="H7273">
        <f t="shared" ca="1" si="2393"/>
        <v>0</v>
      </c>
      <c r="I7273" s="4">
        <f t="shared" ca="1" si="2394"/>
        <v>-55.42</v>
      </c>
      <c r="J7273">
        <f t="shared" si="2375"/>
        <v>0</v>
      </c>
      <c r="K7273">
        <f t="shared" ca="1" si="2376"/>
        <v>57</v>
      </c>
      <c r="L7273" s="23">
        <f>AS7273/AQ7273*(1/('Inputs and Output'!C$36/'Inputs and Output'!C$39))-'Inputs and Output'!C$42</f>
        <v>524.06401940784201</v>
      </c>
      <c r="M7273" s="23">
        <f ca="1">IFERROR(AVERAGE(OFFSET(L7273,-1,0,-'Inputs and Output'!C$46)),L7273)</f>
        <v>91.763640882460663</v>
      </c>
      <c r="N7273" s="23">
        <f ca="1">_xlfn.XLOOKUP(K7273/M7273,'Battery dispatch curve multiple'!C$3:C$103,'Battery dispatch curve multiple'!A$3:A$103,,1,2)</f>
        <v>0.9200000000000006</v>
      </c>
      <c r="O7273" t="str">
        <f ca="1">IF(Q7273/'Inputs and Output'!C$14&lt;=N7273,"battery","miner")</f>
        <v>battery</v>
      </c>
      <c r="P7273" t="str">
        <f t="shared" ca="1" si="2377"/>
        <v>No</v>
      </c>
      <c r="Q7273" s="26">
        <f t="shared" ca="1" si="2395"/>
        <v>0</v>
      </c>
      <c r="R7273" s="23">
        <f ca="1">-(Q7273/'Inputs and Output'!C$14-N7273)*'Inputs and Output'!C$14-G7273</f>
        <v>257.60000000000019</v>
      </c>
      <c r="S7273" s="23">
        <f ca="1">IF(R7273&gt;0,MIN(R7273,'Inputs and Output'!C$55*'Inputs and Output'!C$14,Model!J7273),0)</f>
        <v>0</v>
      </c>
      <c r="T7273" s="23">
        <f t="shared" ca="1" si="2378"/>
        <v>0</v>
      </c>
      <c r="U7273" s="23">
        <f ca="1">MIN('Inputs and Output'!C$15,Model!T7273)</f>
        <v>0</v>
      </c>
      <c r="V7273" s="23">
        <f t="shared" ca="1" si="2379"/>
        <v>0</v>
      </c>
      <c r="W7273" s="23">
        <f ca="1">MIN(V7273+S7273,'Inputs and Output'!C$55*'Inputs and Output'!C$14,'Inputs and Output'!C$14-Model!Q7273)-S7273</f>
        <v>0</v>
      </c>
      <c r="X7273" s="23">
        <f t="shared" ca="1" si="2380"/>
        <v>0</v>
      </c>
      <c r="Y7273" s="23">
        <f ca="1">IF(AND(P7273="Yes",R7273&lt;=0),MIN(-R7273,'Inputs and Output'!C$55*'Inputs and Output'!C$14-G7273),0)</f>
        <v>0</v>
      </c>
      <c r="Z7273" s="23">
        <f ca="1">MIN(Y7273,'Inputs and Output'!C$15)</f>
        <v>0</v>
      </c>
      <c r="AA7273" s="23">
        <f ca="1">IF(AND(P7273="No",R7273&lt;=0),MIN(J7273,'Inputs and Output'!C$15),0)</f>
        <v>0</v>
      </c>
      <c r="AB7273" s="23">
        <f t="shared" ca="1" si="2381"/>
        <v>0</v>
      </c>
      <c r="AC7273" s="23">
        <f ca="1">MIN(AB7273,'Inputs and Output'!C$55*'Inputs and Output'!C$14,'Inputs and Output'!C$14-Model!Q7273)</f>
        <v>0</v>
      </c>
      <c r="AD7273" s="23">
        <f ca="1">IF(AND(P7273="No",R7273&lt;=0),MIN('Inputs and Output'!C$15-Model!AA7273,'Inputs and Output'!C$55*'Inputs and Output'!C$14),0)</f>
        <v>0</v>
      </c>
      <c r="AE7273" s="23">
        <f t="shared" ca="1" si="2382"/>
        <v>0</v>
      </c>
      <c r="AF7273" s="26">
        <f t="shared" ca="1" si="2383"/>
        <v>0</v>
      </c>
      <c r="AG7273" s="26">
        <f t="shared" ca="1" si="2384"/>
        <v>0</v>
      </c>
      <c r="AH7273">
        <f>'real time electricity price'!G7272</f>
        <v>33.042500000000004</v>
      </c>
      <c r="AI7273" s="20">
        <f>'real time electricity price'!H7272</f>
        <v>25.53</v>
      </c>
      <c r="AJ7273" s="23">
        <f t="shared" ca="1" si="2385"/>
        <v>0</v>
      </c>
      <c r="AK7273">
        <f t="shared" ca="1" si="2386"/>
        <v>0</v>
      </c>
      <c r="AL7273" s="1">
        <f>SLN('Inputs and Output'!$C$27,0,'Inputs and Output'!$C$31)</f>
        <v>2968.0365296803652</v>
      </c>
      <c r="AM7273" s="1">
        <f>SLN('Inputs and Output'!$C$51,0,'Inputs and Output'!$C$31)</f>
        <v>319.634703196347</v>
      </c>
      <c r="AN7273" s="15">
        <f>-'PVWatt simulated dispatch'!$B$7*'Inputs and Output'!$C$13*'Inputs and Output'!$C$29</f>
        <v>-964.6118721461188</v>
      </c>
      <c r="AO7273" s="18">
        <f>-'Inputs and Output'!$C$54*'Inputs and Output'!$C$14/(365*24)</f>
        <v>-95.890410958904113</v>
      </c>
      <c r="AP7273" s="18">
        <f t="shared" ca="1" si="2387"/>
        <v>-4348.1735159817345</v>
      </c>
      <c r="AQ7273" s="9">
        <f t="shared" si="2388"/>
        <v>34082500</v>
      </c>
      <c r="AR7273" s="34" cm="1">
        <f t="array" ref="AR7273">INDEX('hashrate + miner rev'!$G$3:$N$8762,Model!A7273,MATCH('Inputs and Output'!$C$22,'hashrate + miner rev'!$G$1:$N$1,0))</f>
        <v>3.40825E+19</v>
      </c>
      <c r="AS7273" cm="1">
        <f t="array" ref="AS7273">INDEX('hashrate + miner rev'!$G$3:$N$8762,Model!A7273,MATCH('Inputs and Output'!$C$22,'hashrate + miner rev'!$G$1:$N$1,0)+1)</f>
        <v>720868.74840000004</v>
      </c>
      <c r="AT7273" s="9">
        <f ca="1">IFERROR((AJ7273/('Inputs and Output'!$C$15))*('Inputs and Output'!$C$39*'Inputs and Output'!$C$40),0)</f>
        <v>0</v>
      </c>
      <c r="AU7273" s="12">
        <f t="shared" ca="1" si="2389"/>
        <v>0</v>
      </c>
      <c r="AV7273" s="11">
        <f t="shared" ca="1" si="2390"/>
        <v>0</v>
      </c>
      <c r="AW7273" s="13">
        <f ca="1">IF(AT7273&gt;0,('Inputs and Output'!$C$42*'Inputs and Output'!$C$15*AJ7273/('Inputs and Output'!C$36*'Inputs and Output'!C$40)),0)</f>
        <v>0</v>
      </c>
      <c r="AX7273" s="16">
        <f>SLN('Inputs and Output'!$C$45,0,'Inputs and Output'!$C$44)</f>
        <v>5575.7370345500412</v>
      </c>
      <c r="AY7273" s="14">
        <f t="shared" ca="1" si="2391"/>
        <v>-5575.7370345500412</v>
      </c>
      <c r="AZ7273" s="17">
        <f t="shared" ca="1" si="2392"/>
        <v>-9923.9105505317748</v>
      </c>
    </row>
    <row r="7274" spans="1:52">
      <c r="A7274">
        <v>7272</v>
      </c>
      <c r="B7274" t="str">
        <f>'hourly electricity demand texas'!B7273</f>
        <v>10/31/2020 12 a.m. CDT</v>
      </c>
      <c r="C7274">
        <f>'PVWatt simulated dispatch'!K7290</f>
        <v>0</v>
      </c>
      <c r="D7274">
        <f>'hourly electricity demand texas'!I7273*'Inputs and Output'!$C$20</f>
        <v>53.22</v>
      </c>
      <c r="E7274">
        <f>MIN(MAX(D7274-'Inputs and Output'!C$16,0),'Inputs and Output'!C$19-'Inputs and Output'!C$16)</f>
        <v>53.22</v>
      </c>
      <c r="F7274">
        <f>C7274*'Inputs and Output'!C$13/1000000</f>
        <v>0</v>
      </c>
      <c r="G7274">
        <f ca="1">IF(F7274&lt;=E7274,MIN(Q7274,E7274-F7274,'Inputs and Output'!C$14*'Inputs and Output'!C$55),0)</f>
        <v>0</v>
      </c>
      <c r="H7274">
        <f t="shared" ca="1" si="2393"/>
        <v>0</v>
      </c>
      <c r="I7274" s="4">
        <f t="shared" ca="1" si="2394"/>
        <v>-53.22</v>
      </c>
      <c r="J7274">
        <f t="shared" si="2375"/>
        <v>0</v>
      </c>
      <c r="K7274">
        <f t="shared" ca="1" si="2376"/>
        <v>57</v>
      </c>
      <c r="L7274" s="23">
        <f>AS7274/AQ7274*(1/('Inputs and Output'!C$36/'Inputs and Output'!C$39))-'Inputs and Output'!C$42</f>
        <v>106.26357081639514</v>
      </c>
      <c r="M7274" s="23">
        <f ca="1">IFERROR(AVERAGE(OFFSET(L7274,-1,0,-'Inputs and Output'!C$46)),L7274)</f>
        <v>109.99176714497969</v>
      </c>
      <c r="N7274" s="23">
        <f ca="1">_xlfn.XLOOKUP(K7274/M7274,'Battery dispatch curve multiple'!C$3:C$103,'Battery dispatch curve multiple'!A$3:A$103,,1,2)</f>
        <v>0.91000000000000059</v>
      </c>
      <c r="O7274" t="str">
        <f ca="1">IF(Q7274/'Inputs and Output'!C$14&lt;=N7274,"battery","miner")</f>
        <v>battery</v>
      </c>
      <c r="P7274" t="str">
        <f t="shared" ca="1" si="2377"/>
        <v>No</v>
      </c>
      <c r="Q7274" s="26">
        <f t="shared" ca="1" si="2395"/>
        <v>0</v>
      </c>
      <c r="R7274" s="23">
        <f ca="1">-(Q7274/'Inputs and Output'!C$14-N7274)*'Inputs and Output'!C$14-G7274</f>
        <v>254.80000000000015</v>
      </c>
      <c r="S7274" s="23">
        <f ca="1">IF(R7274&gt;0,MIN(R7274,'Inputs and Output'!C$55*'Inputs and Output'!C$14,Model!J7274),0)</f>
        <v>0</v>
      </c>
      <c r="T7274" s="23">
        <f t="shared" ca="1" si="2378"/>
        <v>0</v>
      </c>
      <c r="U7274" s="23">
        <f ca="1">MIN('Inputs and Output'!C$15,Model!T7274)</f>
        <v>0</v>
      </c>
      <c r="V7274" s="23">
        <f t="shared" ca="1" si="2379"/>
        <v>0</v>
      </c>
      <c r="W7274" s="23">
        <f ca="1">MIN(V7274+S7274,'Inputs and Output'!C$55*'Inputs and Output'!C$14,'Inputs and Output'!C$14-Model!Q7274)-S7274</f>
        <v>0</v>
      </c>
      <c r="X7274" s="23">
        <f t="shared" ca="1" si="2380"/>
        <v>0</v>
      </c>
      <c r="Y7274" s="23">
        <f ca="1">IF(AND(P7274="Yes",R7274&lt;=0),MIN(-R7274,'Inputs and Output'!C$55*'Inputs and Output'!C$14-G7274),0)</f>
        <v>0</v>
      </c>
      <c r="Z7274" s="23">
        <f ca="1">MIN(Y7274,'Inputs and Output'!C$15)</f>
        <v>0</v>
      </c>
      <c r="AA7274" s="23">
        <f ca="1">IF(AND(P7274="No",R7274&lt;=0),MIN(J7274,'Inputs and Output'!C$15),0)</f>
        <v>0</v>
      </c>
      <c r="AB7274" s="23">
        <f t="shared" ca="1" si="2381"/>
        <v>0</v>
      </c>
      <c r="AC7274" s="23">
        <f ca="1">MIN(AB7274,'Inputs and Output'!C$55*'Inputs and Output'!C$14,'Inputs and Output'!C$14-Model!Q7274)</f>
        <v>0</v>
      </c>
      <c r="AD7274" s="23">
        <f ca="1">IF(AND(P7274="No",R7274&lt;=0),MIN('Inputs and Output'!C$15-Model!AA7274,'Inputs and Output'!C$55*'Inputs and Output'!C$14),0)</f>
        <v>0</v>
      </c>
      <c r="AE7274" s="23">
        <f t="shared" ca="1" si="2382"/>
        <v>0</v>
      </c>
      <c r="AF7274" s="26">
        <f t="shared" ca="1" si="2383"/>
        <v>0</v>
      </c>
      <c r="AG7274" s="26">
        <f t="shared" ca="1" si="2384"/>
        <v>0</v>
      </c>
      <c r="AH7274">
        <f>'real time electricity price'!G7273</f>
        <v>22.907500000000002</v>
      </c>
      <c r="AI7274" s="20">
        <f>'real time electricity price'!H7273</f>
        <v>22.52</v>
      </c>
      <c r="AJ7274" s="23">
        <f t="shared" ca="1" si="2385"/>
        <v>0</v>
      </c>
      <c r="AK7274">
        <f t="shared" ca="1" si="2386"/>
        <v>0</v>
      </c>
      <c r="AL7274" s="1">
        <f>SLN('Inputs and Output'!$C$27,0,'Inputs and Output'!$C$31)</f>
        <v>2968.0365296803652</v>
      </c>
      <c r="AM7274" s="1">
        <f>SLN('Inputs and Output'!$C$51,0,'Inputs and Output'!$C$31)</f>
        <v>319.634703196347</v>
      </c>
      <c r="AN7274" s="15">
        <f>-'PVWatt simulated dispatch'!$B$7*'Inputs and Output'!$C$13*'Inputs and Output'!$C$29</f>
        <v>-964.6118721461188</v>
      </c>
      <c r="AO7274" s="18">
        <f>-'Inputs and Output'!$C$54*'Inputs and Output'!$C$14/(365*24)</f>
        <v>-95.890410958904113</v>
      </c>
      <c r="AP7274" s="18">
        <f t="shared" ca="1" si="2387"/>
        <v>-4348.1735159817345</v>
      </c>
      <c r="AQ7274" s="9">
        <f t="shared" si="2388"/>
        <v>135416000</v>
      </c>
      <c r="AR7274" s="34" cm="1">
        <f t="array" ref="AR7274">INDEX('hashrate + miner rev'!$G$3:$N$8762,Model!A7274,MATCH('Inputs and Output'!$C$22,'hashrate + miner rev'!$G$1:$N$1,0))</f>
        <v>1.35416E+20</v>
      </c>
      <c r="AS7274" cm="1">
        <f t="array" ref="AS7274">INDEX('hashrate + miner rev'!$G$3:$N$8762,Model!A7274,MATCH('Inputs and Output'!$C$22,'hashrate + miner rev'!$G$1:$N$1,0)+1)</f>
        <v>704392.2243</v>
      </c>
      <c r="AT7274" s="9">
        <f ca="1">IFERROR((AJ7274/('Inputs and Output'!$C$15))*('Inputs and Output'!$C$39*'Inputs and Output'!$C$40),0)</f>
        <v>0</v>
      </c>
      <c r="AU7274" s="12">
        <f t="shared" ca="1" si="2389"/>
        <v>0</v>
      </c>
      <c r="AV7274" s="11">
        <f t="shared" ca="1" si="2390"/>
        <v>0</v>
      </c>
      <c r="AW7274" s="13">
        <f ca="1">IF(AT7274&gt;0,('Inputs and Output'!$C$42*'Inputs and Output'!$C$15*AJ7274/('Inputs and Output'!C$36*'Inputs and Output'!C$40)),0)</f>
        <v>0</v>
      </c>
      <c r="AX7274" s="16">
        <f>SLN('Inputs and Output'!$C$45,0,'Inputs and Output'!$C$44)</f>
        <v>5575.7370345500412</v>
      </c>
      <c r="AY7274" s="14">
        <f t="shared" ca="1" si="2391"/>
        <v>-5575.7370345500412</v>
      </c>
      <c r="AZ7274" s="17">
        <f t="shared" ca="1" si="2392"/>
        <v>-9923.9105505317748</v>
      </c>
    </row>
    <row r="7275" spans="1:52">
      <c r="A7275">
        <v>7273</v>
      </c>
      <c r="B7275" t="str">
        <f>'hourly electricity demand texas'!B7274</f>
        <v>10/31/2020 1 a.m. CDT</v>
      </c>
      <c r="C7275">
        <f>'PVWatt simulated dispatch'!K7291</f>
        <v>0</v>
      </c>
      <c r="D7275">
        <f>'hourly electricity demand texas'!I7274*'Inputs and Output'!$C$20</f>
        <v>50.95</v>
      </c>
      <c r="E7275">
        <f>MIN(MAX(D7275-'Inputs and Output'!C$16,0),'Inputs and Output'!C$19-'Inputs and Output'!C$16)</f>
        <v>50.95</v>
      </c>
      <c r="F7275">
        <f>C7275*'Inputs and Output'!C$13/1000000</f>
        <v>0</v>
      </c>
      <c r="G7275">
        <f ca="1">IF(F7275&lt;=E7275,MIN(Q7275,E7275-F7275,'Inputs and Output'!C$14*'Inputs and Output'!C$55),0)</f>
        <v>0</v>
      </c>
      <c r="H7275">
        <f t="shared" ca="1" si="2393"/>
        <v>0</v>
      </c>
      <c r="I7275" s="4">
        <f t="shared" ca="1" si="2394"/>
        <v>-50.95</v>
      </c>
      <c r="J7275">
        <f t="shared" si="2375"/>
        <v>0</v>
      </c>
      <c r="K7275">
        <f t="shared" ca="1" si="2376"/>
        <v>57</v>
      </c>
      <c r="L7275" s="23">
        <f>AS7275/AQ7275*(1/('Inputs and Output'!C$36/'Inputs and Output'!C$39))-'Inputs and Output'!C$42</f>
        <v>138.8936255314886</v>
      </c>
      <c r="M7275" s="23">
        <f ca="1">IFERROR(AVERAGE(OFFSET(L7275,-1,0,-'Inputs and Output'!C$46)),L7275)</f>
        <v>111.19537902729989</v>
      </c>
      <c r="N7275" s="23">
        <f ca="1">_xlfn.XLOOKUP(K7275/M7275,'Battery dispatch curve multiple'!C$3:C$103,'Battery dispatch curve multiple'!A$3:A$103,,1,2)</f>
        <v>0.91000000000000059</v>
      </c>
      <c r="O7275" t="str">
        <f ca="1">IF(Q7275/'Inputs and Output'!C$14&lt;=N7275,"battery","miner")</f>
        <v>battery</v>
      </c>
      <c r="P7275" t="str">
        <f t="shared" ca="1" si="2377"/>
        <v>No</v>
      </c>
      <c r="Q7275" s="26">
        <f t="shared" ca="1" si="2395"/>
        <v>0</v>
      </c>
      <c r="R7275" s="23">
        <f ca="1">-(Q7275/'Inputs and Output'!C$14-N7275)*'Inputs and Output'!C$14-G7275</f>
        <v>254.80000000000015</v>
      </c>
      <c r="S7275" s="23">
        <f ca="1">IF(R7275&gt;0,MIN(R7275,'Inputs and Output'!C$55*'Inputs and Output'!C$14,Model!J7275),0)</f>
        <v>0</v>
      </c>
      <c r="T7275" s="23">
        <f t="shared" ca="1" si="2378"/>
        <v>0</v>
      </c>
      <c r="U7275" s="23">
        <f ca="1">MIN('Inputs and Output'!C$15,Model!T7275)</f>
        <v>0</v>
      </c>
      <c r="V7275" s="23">
        <f t="shared" ca="1" si="2379"/>
        <v>0</v>
      </c>
      <c r="W7275" s="23">
        <f ca="1">MIN(V7275+S7275,'Inputs and Output'!C$55*'Inputs and Output'!C$14,'Inputs and Output'!C$14-Model!Q7275)-S7275</f>
        <v>0</v>
      </c>
      <c r="X7275" s="23">
        <f t="shared" ca="1" si="2380"/>
        <v>0</v>
      </c>
      <c r="Y7275" s="23">
        <f ca="1">IF(AND(P7275="Yes",R7275&lt;=0),MIN(-R7275,'Inputs and Output'!C$55*'Inputs and Output'!C$14-G7275),0)</f>
        <v>0</v>
      </c>
      <c r="Z7275" s="23">
        <f ca="1">MIN(Y7275,'Inputs and Output'!C$15)</f>
        <v>0</v>
      </c>
      <c r="AA7275" s="23">
        <f ca="1">IF(AND(P7275="No",R7275&lt;=0),MIN(J7275,'Inputs and Output'!C$15),0)</f>
        <v>0</v>
      </c>
      <c r="AB7275" s="23">
        <f t="shared" ca="1" si="2381"/>
        <v>0</v>
      </c>
      <c r="AC7275" s="23">
        <f ca="1">MIN(AB7275,'Inputs and Output'!C$55*'Inputs and Output'!C$14,'Inputs and Output'!C$14-Model!Q7275)</f>
        <v>0</v>
      </c>
      <c r="AD7275" s="23">
        <f ca="1">IF(AND(P7275="No",R7275&lt;=0),MIN('Inputs and Output'!C$15-Model!AA7275,'Inputs and Output'!C$55*'Inputs and Output'!C$14),0)</f>
        <v>0</v>
      </c>
      <c r="AE7275" s="23">
        <f t="shared" ca="1" si="2382"/>
        <v>0</v>
      </c>
      <c r="AF7275" s="26">
        <f t="shared" ca="1" si="2383"/>
        <v>0</v>
      </c>
      <c r="AG7275" s="26">
        <f t="shared" ca="1" si="2384"/>
        <v>0</v>
      </c>
      <c r="AH7275">
        <f>'real time electricity price'!G7274</f>
        <v>22.195</v>
      </c>
      <c r="AI7275" s="20">
        <f>'real time electricity price'!H7274</f>
        <v>21.33</v>
      </c>
      <c r="AJ7275" s="23">
        <f t="shared" ca="1" si="2385"/>
        <v>0</v>
      </c>
      <c r="AK7275">
        <f t="shared" ca="1" si="2386"/>
        <v>0</v>
      </c>
      <c r="AL7275" s="1">
        <f>SLN('Inputs and Output'!$C$27,0,'Inputs and Output'!$C$31)</f>
        <v>2968.0365296803652</v>
      </c>
      <c r="AM7275" s="1">
        <f>SLN('Inputs and Output'!$C$51,0,'Inputs and Output'!$C$31)</f>
        <v>319.634703196347</v>
      </c>
      <c r="AN7275" s="15">
        <f>-'PVWatt simulated dispatch'!$B$7*'Inputs and Output'!$C$13*'Inputs and Output'!$C$29</f>
        <v>-964.6118721461188</v>
      </c>
      <c r="AO7275" s="18">
        <f>-'Inputs and Output'!$C$54*'Inputs and Output'!$C$14/(365*24)</f>
        <v>-95.890410958904113</v>
      </c>
      <c r="AP7275" s="18">
        <f t="shared" ca="1" si="2387"/>
        <v>-4348.1735159817345</v>
      </c>
      <c r="AQ7275" s="9">
        <f t="shared" si="2388"/>
        <v>72311400</v>
      </c>
      <c r="AR7275" s="34" cm="1">
        <f t="array" ref="AR7275">INDEX('hashrate + miner rev'!$G$3:$N$8762,Model!A7275,MATCH('Inputs and Output'!$C$22,'hashrate + miner rev'!$G$1:$N$1,0))</f>
        <v>7.23114E+19</v>
      </c>
      <c r="AS7275" cm="1">
        <f t="array" ref="AS7275">INDEX('hashrate + miner rev'!$G$3:$N$8762,Model!A7275,MATCH('Inputs and Output'!$C$22,'hashrate + miner rev'!$G$1:$N$1,0)+1)</f>
        <v>466213.489</v>
      </c>
      <c r="AT7275" s="9">
        <f ca="1">IFERROR((AJ7275/('Inputs and Output'!$C$15))*('Inputs and Output'!$C$39*'Inputs and Output'!$C$40),0)</f>
        <v>0</v>
      </c>
      <c r="AU7275" s="12">
        <f t="shared" ca="1" si="2389"/>
        <v>0</v>
      </c>
      <c r="AV7275" s="11">
        <f t="shared" ca="1" si="2390"/>
        <v>0</v>
      </c>
      <c r="AW7275" s="13">
        <f ca="1">IF(AT7275&gt;0,('Inputs and Output'!$C$42*'Inputs and Output'!$C$15*AJ7275/('Inputs and Output'!C$36*'Inputs and Output'!C$40)),0)</f>
        <v>0</v>
      </c>
      <c r="AX7275" s="16">
        <f>SLN('Inputs and Output'!$C$45,0,'Inputs and Output'!$C$44)</f>
        <v>5575.7370345500412</v>
      </c>
      <c r="AY7275" s="14">
        <f t="shared" ca="1" si="2391"/>
        <v>-5575.7370345500412</v>
      </c>
      <c r="AZ7275" s="17">
        <f t="shared" ca="1" si="2392"/>
        <v>-9923.9105505317748</v>
      </c>
    </row>
    <row r="7276" spans="1:52">
      <c r="A7276">
        <v>7274</v>
      </c>
      <c r="B7276" t="str">
        <f>'hourly electricity demand texas'!B7275</f>
        <v>10/31/2020 2 a.m. CDT</v>
      </c>
      <c r="C7276">
        <f>'PVWatt simulated dispatch'!K7292</f>
        <v>0</v>
      </c>
      <c r="D7276">
        <f>'hourly electricity demand texas'!I7275*'Inputs and Output'!$C$20</f>
        <v>49.99</v>
      </c>
      <c r="E7276">
        <f>MIN(MAX(D7276-'Inputs and Output'!C$16,0),'Inputs and Output'!C$19-'Inputs and Output'!C$16)</f>
        <v>49.99</v>
      </c>
      <c r="F7276">
        <f>C7276*'Inputs and Output'!C$13/1000000</f>
        <v>0</v>
      </c>
      <c r="G7276">
        <f ca="1">IF(F7276&lt;=E7276,MIN(Q7276,E7276-F7276,'Inputs and Output'!C$14*'Inputs and Output'!C$55),0)</f>
        <v>0</v>
      </c>
      <c r="H7276">
        <f t="shared" ca="1" si="2393"/>
        <v>0</v>
      </c>
      <c r="I7276" s="4">
        <f t="shared" ca="1" si="2394"/>
        <v>-49.99</v>
      </c>
      <c r="J7276">
        <f t="shared" si="2375"/>
        <v>0</v>
      </c>
      <c r="K7276">
        <f t="shared" ca="1" si="2376"/>
        <v>57</v>
      </c>
      <c r="L7276" s="23">
        <f>AS7276/AQ7276*(1/('Inputs and Output'!C$36/'Inputs and Output'!C$39))-'Inputs and Output'!C$42</f>
        <v>32.697330168000455</v>
      </c>
      <c r="M7276" s="23">
        <f ca="1">IFERROR(AVERAGE(OFFSET(L7276,-1,0,-'Inputs and Output'!C$46)),L7276)</f>
        <v>108.76286432177712</v>
      </c>
      <c r="N7276" s="23">
        <f ca="1">_xlfn.XLOOKUP(K7276/M7276,'Battery dispatch curve multiple'!C$3:C$103,'Battery dispatch curve multiple'!A$3:A$103,,1,2)</f>
        <v>0.91000000000000059</v>
      </c>
      <c r="O7276" t="str">
        <f ca="1">IF(Q7276/'Inputs and Output'!C$14&lt;=N7276,"battery","miner")</f>
        <v>battery</v>
      </c>
      <c r="P7276" t="str">
        <f t="shared" ca="1" si="2377"/>
        <v>No</v>
      </c>
      <c r="Q7276" s="26">
        <f t="shared" ca="1" si="2395"/>
        <v>0</v>
      </c>
      <c r="R7276" s="23">
        <f ca="1">-(Q7276/'Inputs and Output'!C$14-N7276)*'Inputs and Output'!C$14-G7276</f>
        <v>254.80000000000015</v>
      </c>
      <c r="S7276" s="23">
        <f ca="1">IF(R7276&gt;0,MIN(R7276,'Inputs and Output'!C$55*'Inputs and Output'!C$14,Model!J7276),0)</f>
        <v>0</v>
      </c>
      <c r="T7276" s="23">
        <f t="shared" ca="1" si="2378"/>
        <v>0</v>
      </c>
      <c r="U7276" s="23">
        <f ca="1">MIN('Inputs and Output'!C$15,Model!T7276)</f>
        <v>0</v>
      </c>
      <c r="V7276" s="23">
        <f t="shared" ca="1" si="2379"/>
        <v>0</v>
      </c>
      <c r="W7276" s="23">
        <f ca="1">MIN(V7276+S7276,'Inputs and Output'!C$55*'Inputs and Output'!C$14,'Inputs and Output'!C$14-Model!Q7276)-S7276</f>
        <v>0</v>
      </c>
      <c r="X7276" s="23">
        <f t="shared" ca="1" si="2380"/>
        <v>0</v>
      </c>
      <c r="Y7276" s="23">
        <f ca="1">IF(AND(P7276="Yes",R7276&lt;=0),MIN(-R7276,'Inputs and Output'!C$55*'Inputs and Output'!C$14-G7276),0)</f>
        <v>0</v>
      </c>
      <c r="Z7276" s="23">
        <f ca="1">MIN(Y7276,'Inputs and Output'!C$15)</f>
        <v>0</v>
      </c>
      <c r="AA7276" s="23">
        <f ca="1">IF(AND(P7276="No",R7276&lt;=0),MIN(J7276,'Inputs and Output'!C$15),0)</f>
        <v>0</v>
      </c>
      <c r="AB7276" s="23">
        <f t="shared" ca="1" si="2381"/>
        <v>0</v>
      </c>
      <c r="AC7276" s="23">
        <f ca="1">MIN(AB7276,'Inputs and Output'!C$55*'Inputs and Output'!C$14,'Inputs and Output'!C$14-Model!Q7276)</f>
        <v>0</v>
      </c>
      <c r="AD7276" s="23">
        <f ca="1">IF(AND(P7276="No",R7276&lt;=0),MIN('Inputs and Output'!C$15-Model!AA7276,'Inputs and Output'!C$55*'Inputs and Output'!C$14),0)</f>
        <v>0</v>
      </c>
      <c r="AE7276" s="23">
        <f t="shared" ca="1" si="2382"/>
        <v>0</v>
      </c>
      <c r="AF7276" s="26">
        <f t="shared" ca="1" si="2383"/>
        <v>0</v>
      </c>
      <c r="AG7276" s="26">
        <f t="shared" ca="1" si="2384"/>
        <v>0</v>
      </c>
      <c r="AH7276">
        <f>'real time electricity price'!G7275</f>
        <v>23.7</v>
      </c>
      <c r="AI7276" s="20">
        <f>'real time electricity price'!H7275</f>
        <v>21.18</v>
      </c>
      <c r="AJ7276" s="23">
        <f t="shared" ca="1" si="2385"/>
        <v>0</v>
      </c>
      <c r="AK7276">
        <f t="shared" ca="1" si="2386"/>
        <v>0</v>
      </c>
      <c r="AL7276" s="1">
        <f>SLN('Inputs and Output'!$C$27,0,'Inputs and Output'!$C$31)</f>
        <v>2968.0365296803652</v>
      </c>
      <c r="AM7276" s="1">
        <f>SLN('Inputs and Output'!$C$51,0,'Inputs and Output'!$C$31)</f>
        <v>319.634703196347</v>
      </c>
      <c r="AN7276" s="15">
        <f>-'PVWatt simulated dispatch'!$B$7*'Inputs and Output'!$C$13*'Inputs and Output'!$C$29</f>
        <v>-964.6118721461188</v>
      </c>
      <c r="AO7276" s="18">
        <f>-'Inputs and Output'!$C$54*'Inputs and Output'!$C$14/(365*24)</f>
        <v>-95.890410958904113</v>
      </c>
      <c r="AP7276" s="18">
        <f t="shared" ca="1" si="2387"/>
        <v>-4348.1735159817345</v>
      </c>
      <c r="AQ7276" s="9">
        <f t="shared" si="2388"/>
        <v>99724700</v>
      </c>
      <c r="AR7276" s="34" cm="1">
        <f t="array" ref="AR7276">INDEX('hashrate + miner rev'!$G$3:$N$8762,Model!A7276,MATCH('Inputs and Output'!$C$22,'hashrate + miner rev'!$G$1:$N$1,0))</f>
        <v>9.97247E+19</v>
      </c>
      <c r="AS7276" cm="1">
        <f t="array" ref="AS7276">INDEX('hashrate + miner rev'!$G$3:$N$8762,Model!A7276,MATCH('Inputs and Output'!$C$22,'hashrate + miner rev'!$G$1:$N$1,0)+1)</f>
        <v>238680.30970000001</v>
      </c>
      <c r="AT7276" s="9">
        <f ca="1">IFERROR((AJ7276/('Inputs and Output'!$C$15))*('Inputs and Output'!$C$39*'Inputs and Output'!$C$40),0)</f>
        <v>0</v>
      </c>
      <c r="AU7276" s="12">
        <f t="shared" ca="1" si="2389"/>
        <v>0</v>
      </c>
      <c r="AV7276" s="11">
        <f t="shared" ca="1" si="2390"/>
        <v>0</v>
      </c>
      <c r="AW7276" s="13">
        <f ca="1">IF(AT7276&gt;0,('Inputs and Output'!$C$42*'Inputs and Output'!$C$15*AJ7276/('Inputs and Output'!C$36*'Inputs and Output'!C$40)),0)</f>
        <v>0</v>
      </c>
      <c r="AX7276" s="16">
        <f>SLN('Inputs and Output'!$C$45,0,'Inputs and Output'!$C$44)</f>
        <v>5575.7370345500412</v>
      </c>
      <c r="AY7276" s="14">
        <f t="shared" ca="1" si="2391"/>
        <v>-5575.7370345500412</v>
      </c>
      <c r="AZ7276" s="17">
        <f t="shared" ca="1" si="2392"/>
        <v>-9923.9105505317748</v>
      </c>
    </row>
    <row r="7277" spans="1:52">
      <c r="A7277">
        <v>7275</v>
      </c>
      <c r="B7277" t="str">
        <f>'hourly electricity demand texas'!B7276</f>
        <v>10/31/2020 3 a.m. CDT</v>
      </c>
      <c r="C7277">
        <f>'PVWatt simulated dispatch'!K7293</f>
        <v>0</v>
      </c>
      <c r="D7277">
        <f>'hourly electricity demand texas'!I7276*'Inputs and Output'!$C$20</f>
        <v>49.800000000000004</v>
      </c>
      <c r="E7277">
        <f>MIN(MAX(D7277-'Inputs and Output'!C$16,0),'Inputs and Output'!C$19-'Inputs and Output'!C$16)</f>
        <v>49.800000000000004</v>
      </c>
      <c r="F7277">
        <f>C7277*'Inputs and Output'!C$13/1000000</f>
        <v>0</v>
      </c>
      <c r="G7277">
        <f ca="1">IF(F7277&lt;=E7277,MIN(Q7277,E7277-F7277,'Inputs and Output'!C$14*'Inputs and Output'!C$55),0)</f>
        <v>0</v>
      </c>
      <c r="H7277">
        <f t="shared" ca="1" si="2393"/>
        <v>0</v>
      </c>
      <c r="I7277" s="4">
        <f t="shared" ca="1" si="2394"/>
        <v>-49.800000000000004</v>
      </c>
      <c r="J7277">
        <f t="shared" si="2375"/>
        <v>0</v>
      </c>
      <c r="K7277">
        <f t="shared" ca="1" si="2376"/>
        <v>57</v>
      </c>
      <c r="L7277" s="23">
        <f>AS7277/AQ7277*(1/('Inputs and Output'!C$36/'Inputs and Output'!C$39))-'Inputs and Output'!C$42</f>
        <v>112.252828178572</v>
      </c>
      <c r="M7277" s="23">
        <f ca="1">IFERROR(AVERAGE(OFFSET(L7277,-1,0,-'Inputs and Output'!C$46)),L7277)</f>
        <v>105.61504952391068</v>
      </c>
      <c r="N7277" s="23">
        <f ca="1">_xlfn.XLOOKUP(K7277/M7277,'Battery dispatch curve multiple'!C$3:C$103,'Battery dispatch curve multiple'!A$3:A$103,,1,2)</f>
        <v>0.91000000000000059</v>
      </c>
      <c r="O7277" t="str">
        <f ca="1">IF(Q7277/'Inputs and Output'!C$14&lt;=N7277,"battery","miner")</f>
        <v>battery</v>
      </c>
      <c r="P7277" t="str">
        <f t="shared" ca="1" si="2377"/>
        <v>No</v>
      </c>
      <c r="Q7277" s="26">
        <f t="shared" ca="1" si="2395"/>
        <v>0</v>
      </c>
      <c r="R7277" s="23">
        <f ca="1">-(Q7277/'Inputs and Output'!C$14-N7277)*'Inputs and Output'!C$14-G7277</f>
        <v>254.80000000000015</v>
      </c>
      <c r="S7277" s="23">
        <f ca="1">IF(R7277&gt;0,MIN(R7277,'Inputs and Output'!C$55*'Inputs and Output'!C$14,Model!J7277),0)</f>
        <v>0</v>
      </c>
      <c r="T7277" s="23">
        <f t="shared" ca="1" si="2378"/>
        <v>0</v>
      </c>
      <c r="U7277" s="23">
        <f ca="1">MIN('Inputs and Output'!C$15,Model!T7277)</f>
        <v>0</v>
      </c>
      <c r="V7277" s="23">
        <f t="shared" ca="1" si="2379"/>
        <v>0</v>
      </c>
      <c r="W7277" s="23">
        <f ca="1">MIN(V7277+S7277,'Inputs and Output'!C$55*'Inputs and Output'!C$14,'Inputs and Output'!C$14-Model!Q7277)-S7277</f>
        <v>0</v>
      </c>
      <c r="X7277" s="23">
        <f t="shared" ca="1" si="2380"/>
        <v>0</v>
      </c>
      <c r="Y7277" s="23">
        <f ca="1">IF(AND(P7277="Yes",R7277&lt;=0),MIN(-R7277,'Inputs and Output'!C$55*'Inputs and Output'!C$14-G7277),0)</f>
        <v>0</v>
      </c>
      <c r="Z7277" s="23">
        <f ca="1">MIN(Y7277,'Inputs and Output'!C$15)</f>
        <v>0</v>
      </c>
      <c r="AA7277" s="23">
        <f ca="1">IF(AND(P7277="No",R7277&lt;=0),MIN(J7277,'Inputs and Output'!C$15),0)</f>
        <v>0</v>
      </c>
      <c r="AB7277" s="23">
        <f t="shared" ca="1" si="2381"/>
        <v>0</v>
      </c>
      <c r="AC7277" s="23">
        <f ca="1">MIN(AB7277,'Inputs and Output'!C$55*'Inputs and Output'!C$14,'Inputs and Output'!C$14-Model!Q7277)</f>
        <v>0</v>
      </c>
      <c r="AD7277" s="23">
        <f ca="1">IF(AND(P7277="No",R7277&lt;=0),MIN('Inputs and Output'!C$15-Model!AA7277,'Inputs and Output'!C$55*'Inputs and Output'!C$14),0)</f>
        <v>0</v>
      </c>
      <c r="AE7277" s="23">
        <f t="shared" ca="1" si="2382"/>
        <v>0</v>
      </c>
      <c r="AF7277" s="26">
        <f t="shared" ca="1" si="2383"/>
        <v>0</v>
      </c>
      <c r="AG7277" s="26">
        <f t="shared" ca="1" si="2384"/>
        <v>0</v>
      </c>
      <c r="AH7277">
        <f>'real time electricity price'!G7276</f>
        <v>24.032499999999999</v>
      </c>
      <c r="AI7277" s="20">
        <f>'real time electricity price'!H7276</f>
        <v>21.84</v>
      </c>
      <c r="AJ7277" s="23">
        <f t="shared" ca="1" si="2385"/>
        <v>0</v>
      </c>
      <c r="AK7277">
        <f t="shared" ca="1" si="2386"/>
        <v>0</v>
      </c>
      <c r="AL7277" s="1">
        <f>SLN('Inputs and Output'!$C$27,0,'Inputs and Output'!$C$31)</f>
        <v>2968.0365296803652</v>
      </c>
      <c r="AM7277" s="1">
        <f>SLN('Inputs and Output'!$C$51,0,'Inputs and Output'!$C$31)</f>
        <v>319.634703196347</v>
      </c>
      <c r="AN7277" s="15">
        <f>-'PVWatt simulated dispatch'!$B$7*'Inputs and Output'!$C$13*'Inputs and Output'!$C$29</f>
        <v>-964.6118721461188</v>
      </c>
      <c r="AO7277" s="18">
        <f>-'Inputs and Output'!$C$54*'Inputs and Output'!$C$14/(365*24)</f>
        <v>-95.890410958904113</v>
      </c>
      <c r="AP7277" s="18">
        <f t="shared" ca="1" si="2387"/>
        <v>-4348.1735159817345</v>
      </c>
      <c r="AQ7277" s="9">
        <f t="shared" si="2388"/>
        <v>168078000</v>
      </c>
      <c r="AR7277" s="34" cm="1">
        <f t="array" ref="AR7277">INDEX('hashrate + miner rev'!$G$3:$N$8762,Model!A7277,MATCH('Inputs and Output'!$C$22,'hashrate + miner rev'!$G$1:$N$1,0))</f>
        <v>1.68078E+20</v>
      </c>
      <c r="AS7277" cm="1">
        <f t="array" ref="AS7277">INDEX('hashrate + miner rev'!$G$3:$N$8762,Model!A7277,MATCH('Inputs and Output'!$C$22,'hashrate + miner rev'!$G$1:$N$1,0)+1)</f>
        <v>912717.94149999996</v>
      </c>
      <c r="AT7277" s="9">
        <f ca="1">IFERROR((AJ7277/('Inputs and Output'!$C$15))*('Inputs and Output'!$C$39*'Inputs and Output'!$C$40),0)</f>
        <v>0</v>
      </c>
      <c r="AU7277" s="12">
        <f t="shared" ca="1" si="2389"/>
        <v>0</v>
      </c>
      <c r="AV7277" s="11">
        <f t="shared" ca="1" si="2390"/>
        <v>0</v>
      </c>
      <c r="AW7277" s="13">
        <f ca="1">IF(AT7277&gt;0,('Inputs and Output'!$C$42*'Inputs and Output'!$C$15*AJ7277/('Inputs and Output'!C$36*'Inputs and Output'!C$40)),0)</f>
        <v>0</v>
      </c>
      <c r="AX7277" s="16">
        <f>SLN('Inputs and Output'!$C$45,0,'Inputs and Output'!$C$44)</f>
        <v>5575.7370345500412</v>
      </c>
      <c r="AY7277" s="14">
        <f t="shared" ca="1" si="2391"/>
        <v>-5575.7370345500412</v>
      </c>
      <c r="AZ7277" s="17">
        <f t="shared" ca="1" si="2392"/>
        <v>-9923.9105505317748</v>
      </c>
    </row>
    <row r="7278" spans="1:52">
      <c r="A7278">
        <v>7276</v>
      </c>
      <c r="B7278" t="str">
        <f>'hourly electricity demand texas'!B7277</f>
        <v>10/31/2020 4 a.m. CDT</v>
      </c>
      <c r="C7278">
        <f>'PVWatt simulated dispatch'!K7294</f>
        <v>0</v>
      </c>
      <c r="D7278">
        <f>'hourly electricity demand texas'!I7277*'Inputs and Output'!$C$20</f>
        <v>50.26</v>
      </c>
      <c r="E7278">
        <f>MIN(MAX(D7278-'Inputs and Output'!C$16,0),'Inputs and Output'!C$19-'Inputs and Output'!C$16)</f>
        <v>50.26</v>
      </c>
      <c r="F7278">
        <f>C7278*'Inputs and Output'!C$13/1000000</f>
        <v>0</v>
      </c>
      <c r="G7278">
        <f ca="1">IF(F7278&lt;=E7278,MIN(Q7278,E7278-F7278,'Inputs and Output'!C$14*'Inputs and Output'!C$55),0)</f>
        <v>0</v>
      </c>
      <c r="H7278">
        <f t="shared" ca="1" si="2393"/>
        <v>0</v>
      </c>
      <c r="I7278" s="4">
        <f t="shared" ca="1" si="2394"/>
        <v>-50.26</v>
      </c>
      <c r="J7278">
        <f t="shared" si="2375"/>
        <v>0</v>
      </c>
      <c r="K7278">
        <f t="shared" ca="1" si="2376"/>
        <v>57</v>
      </c>
      <c r="L7278" s="23">
        <f>AS7278/AQ7278*(1/('Inputs and Output'!C$36/'Inputs and Output'!C$39))-'Inputs and Output'!C$42</f>
        <v>249.11736923512069</v>
      </c>
      <c r="M7278" s="23">
        <f ca="1">IFERROR(AVERAGE(OFFSET(L7278,-1,0,-'Inputs and Output'!C$46)),L7278)</f>
        <v>106.86815843969055</v>
      </c>
      <c r="N7278" s="23">
        <f ca="1">_xlfn.XLOOKUP(K7278/M7278,'Battery dispatch curve multiple'!C$3:C$103,'Battery dispatch curve multiple'!A$3:A$103,,1,2)</f>
        <v>0.91000000000000059</v>
      </c>
      <c r="O7278" t="str">
        <f ca="1">IF(Q7278/'Inputs and Output'!C$14&lt;=N7278,"battery","miner")</f>
        <v>battery</v>
      </c>
      <c r="P7278" t="str">
        <f t="shared" ca="1" si="2377"/>
        <v>No</v>
      </c>
      <c r="Q7278" s="26">
        <f t="shared" ca="1" si="2395"/>
        <v>0</v>
      </c>
      <c r="R7278" s="23">
        <f ca="1">-(Q7278/'Inputs and Output'!C$14-N7278)*'Inputs and Output'!C$14-G7278</f>
        <v>254.80000000000015</v>
      </c>
      <c r="S7278" s="23">
        <f ca="1">IF(R7278&gt;0,MIN(R7278,'Inputs and Output'!C$55*'Inputs and Output'!C$14,Model!J7278),0)</f>
        <v>0</v>
      </c>
      <c r="T7278" s="23">
        <f t="shared" ca="1" si="2378"/>
        <v>0</v>
      </c>
      <c r="U7278" s="23">
        <f ca="1">MIN('Inputs and Output'!C$15,Model!T7278)</f>
        <v>0</v>
      </c>
      <c r="V7278" s="23">
        <f t="shared" ca="1" si="2379"/>
        <v>0</v>
      </c>
      <c r="W7278" s="23">
        <f ca="1">MIN(V7278+S7278,'Inputs and Output'!C$55*'Inputs and Output'!C$14,'Inputs and Output'!C$14-Model!Q7278)-S7278</f>
        <v>0</v>
      </c>
      <c r="X7278" s="23">
        <f t="shared" ca="1" si="2380"/>
        <v>0</v>
      </c>
      <c r="Y7278" s="23">
        <f ca="1">IF(AND(P7278="Yes",R7278&lt;=0),MIN(-R7278,'Inputs and Output'!C$55*'Inputs and Output'!C$14-G7278),0)</f>
        <v>0</v>
      </c>
      <c r="Z7278" s="23">
        <f ca="1">MIN(Y7278,'Inputs and Output'!C$15)</f>
        <v>0</v>
      </c>
      <c r="AA7278" s="23">
        <f ca="1">IF(AND(P7278="No",R7278&lt;=0),MIN(J7278,'Inputs and Output'!C$15),0)</f>
        <v>0</v>
      </c>
      <c r="AB7278" s="23">
        <f t="shared" ca="1" si="2381"/>
        <v>0</v>
      </c>
      <c r="AC7278" s="23">
        <f ca="1">MIN(AB7278,'Inputs and Output'!C$55*'Inputs and Output'!C$14,'Inputs and Output'!C$14-Model!Q7278)</f>
        <v>0</v>
      </c>
      <c r="AD7278" s="23">
        <f ca="1">IF(AND(P7278="No",R7278&lt;=0),MIN('Inputs and Output'!C$15-Model!AA7278,'Inputs and Output'!C$55*'Inputs and Output'!C$14),0)</f>
        <v>0</v>
      </c>
      <c r="AE7278" s="23">
        <f t="shared" ca="1" si="2382"/>
        <v>0</v>
      </c>
      <c r="AF7278" s="26">
        <f t="shared" ca="1" si="2383"/>
        <v>0</v>
      </c>
      <c r="AG7278" s="26">
        <f t="shared" ca="1" si="2384"/>
        <v>0</v>
      </c>
      <c r="AH7278">
        <f>'real time electricity price'!G7277</f>
        <v>27.439999999999998</v>
      </c>
      <c r="AI7278" s="20">
        <f>'real time electricity price'!H7277</f>
        <v>23.12</v>
      </c>
      <c r="AJ7278" s="23">
        <f t="shared" ca="1" si="2385"/>
        <v>0</v>
      </c>
      <c r="AK7278">
        <f t="shared" ca="1" si="2386"/>
        <v>0</v>
      </c>
      <c r="AL7278" s="1">
        <f>SLN('Inputs and Output'!$C$27,0,'Inputs and Output'!$C$31)</f>
        <v>2968.0365296803652</v>
      </c>
      <c r="AM7278" s="1">
        <f>SLN('Inputs and Output'!$C$51,0,'Inputs and Output'!$C$31)</f>
        <v>319.634703196347</v>
      </c>
      <c r="AN7278" s="15">
        <f>-'PVWatt simulated dispatch'!$B$7*'Inputs and Output'!$C$13*'Inputs and Output'!$C$29</f>
        <v>-964.6118721461188</v>
      </c>
      <c r="AO7278" s="18">
        <f>-'Inputs and Output'!$C$54*'Inputs and Output'!$C$14/(365*24)</f>
        <v>-95.890410958904113</v>
      </c>
      <c r="AP7278" s="18">
        <f t="shared" ca="1" si="2387"/>
        <v>-4348.1735159817345</v>
      </c>
      <c r="AQ7278" s="9">
        <f t="shared" si="2388"/>
        <v>60999900</v>
      </c>
      <c r="AR7278" s="34" cm="1">
        <f t="array" ref="AR7278">INDEX('hashrate + miner rev'!$G$3:$N$8762,Model!A7278,MATCH('Inputs and Output'!$C$22,'hashrate + miner rev'!$G$1:$N$1,0))</f>
        <v>6.09999E+19</v>
      </c>
      <c r="AS7278" cm="1">
        <f t="array" ref="AS7278">INDEX('hashrate + miner rev'!$G$3:$N$8762,Model!A7278,MATCH('Inputs and Output'!$C$22,'hashrate + miner rev'!$G$1:$N$1,0)+1)</f>
        <v>649951.26390000002</v>
      </c>
      <c r="AT7278" s="9">
        <f ca="1">IFERROR((AJ7278/('Inputs and Output'!$C$15))*('Inputs and Output'!$C$39*'Inputs and Output'!$C$40),0)</f>
        <v>0</v>
      </c>
      <c r="AU7278" s="12">
        <f t="shared" ca="1" si="2389"/>
        <v>0</v>
      </c>
      <c r="AV7278" s="11">
        <f t="shared" ca="1" si="2390"/>
        <v>0</v>
      </c>
      <c r="AW7278" s="13">
        <f ca="1">IF(AT7278&gt;0,('Inputs and Output'!$C$42*'Inputs and Output'!$C$15*AJ7278/('Inputs and Output'!C$36*'Inputs and Output'!C$40)),0)</f>
        <v>0</v>
      </c>
      <c r="AX7278" s="16">
        <f>SLN('Inputs and Output'!$C$45,0,'Inputs and Output'!$C$44)</f>
        <v>5575.7370345500412</v>
      </c>
      <c r="AY7278" s="14">
        <f t="shared" ca="1" si="2391"/>
        <v>-5575.7370345500412</v>
      </c>
      <c r="AZ7278" s="17">
        <f t="shared" ca="1" si="2392"/>
        <v>-9923.9105505317748</v>
      </c>
    </row>
    <row r="7279" spans="1:52">
      <c r="A7279">
        <v>7277</v>
      </c>
      <c r="B7279" t="str">
        <f>'hourly electricity demand texas'!B7278</f>
        <v>10/31/2020 5 a.m. CDT</v>
      </c>
      <c r="C7279">
        <f>'PVWatt simulated dispatch'!K7295</f>
        <v>0</v>
      </c>
      <c r="D7279">
        <f>'hourly electricity demand texas'!I7278*'Inputs and Output'!$C$20</f>
        <v>51.18</v>
      </c>
      <c r="E7279">
        <f>MIN(MAX(D7279-'Inputs and Output'!C$16,0),'Inputs and Output'!C$19-'Inputs and Output'!C$16)</f>
        <v>51.18</v>
      </c>
      <c r="F7279">
        <f>C7279*'Inputs and Output'!C$13/1000000</f>
        <v>0</v>
      </c>
      <c r="G7279">
        <f ca="1">IF(F7279&lt;=E7279,MIN(Q7279,E7279-F7279,'Inputs and Output'!C$14*'Inputs and Output'!C$55),0)</f>
        <v>0</v>
      </c>
      <c r="H7279">
        <f t="shared" ca="1" si="2393"/>
        <v>0</v>
      </c>
      <c r="I7279" s="4">
        <f t="shared" ca="1" si="2394"/>
        <v>-51.18</v>
      </c>
      <c r="J7279">
        <f t="shared" si="2375"/>
        <v>0</v>
      </c>
      <c r="K7279">
        <f t="shared" ca="1" si="2376"/>
        <v>57</v>
      </c>
      <c r="L7279" s="23">
        <f>AS7279/AQ7279*(1/('Inputs and Output'!C$36/'Inputs and Output'!C$39))-'Inputs and Output'!C$42</f>
        <v>38.001889252498827</v>
      </c>
      <c r="M7279" s="23">
        <f ca="1">IFERROR(AVERAGE(OFFSET(L7279,-1,0,-'Inputs and Output'!C$46)),L7279)</f>
        <v>114.68368028086262</v>
      </c>
      <c r="N7279" s="23">
        <f ca="1">_xlfn.XLOOKUP(K7279/M7279,'Battery dispatch curve multiple'!C$3:C$103,'Battery dispatch curve multiple'!A$3:A$103,,1,2)</f>
        <v>0.90000000000000058</v>
      </c>
      <c r="O7279" t="str">
        <f ca="1">IF(Q7279/'Inputs and Output'!C$14&lt;=N7279,"battery","miner")</f>
        <v>battery</v>
      </c>
      <c r="P7279" t="str">
        <f t="shared" ca="1" si="2377"/>
        <v>No</v>
      </c>
      <c r="Q7279" s="26">
        <f t="shared" ca="1" si="2395"/>
        <v>0</v>
      </c>
      <c r="R7279" s="23">
        <f ca="1">-(Q7279/'Inputs and Output'!C$14-N7279)*'Inputs and Output'!C$14-G7279</f>
        <v>252.00000000000017</v>
      </c>
      <c r="S7279" s="23">
        <f ca="1">IF(R7279&gt;0,MIN(R7279,'Inputs and Output'!C$55*'Inputs and Output'!C$14,Model!J7279),0)</f>
        <v>0</v>
      </c>
      <c r="T7279" s="23">
        <f t="shared" ca="1" si="2378"/>
        <v>0</v>
      </c>
      <c r="U7279" s="23">
        <f ca="1">MIN('Inputs and Output'!C$15,Model!T7279)</f>
        <v>0</v>
      </c>
      <c r="V7279" s="23">
        <f t="shared" ca="1" si="2379"/>
        <v>0</v>
      </c>
      <c r="W7279" s="23">
        <f ca="1">MIN(V7279+S7279,'Inputs and Output'!C$55*'Inputs and Output'!C$14,'Inputs and Output'!C$14-Model!Q7279)-S7279</f>
        <v>0</v>
      </c>
      <c r="X7279" s="23">
        <f t="shared" ca="1" si="2380"/>
        <v>0</v>
      </c>
      <c r="Y7279" s="23">
        <f ca="1">IF(AND(P7279="Yes",R7279&lt;=0),MIN(-R7279,'Inputs and Output'!C$55*'Inputs and Output'!C$14-G7279),0)</f>
        <v>0</v>
      </c>
      <c r="Z7279" s="23">
        <f ca="1">MIN(Y7279,'Inputs and Output'!C$15)</f>
        <v>0</v>
      </c>
      <c r="AA7279" s="23">
        <f ca="1">IF(AND(P7279="No",R7279&lt;=0),MIN(J7279,'Inputs and Output'!C$15),0)</f>
        <v>0</v>
      </c>
      <c r="AB7279" s="23">
        <f t="shared" ca="1" si="2381"/>
        <v>0</v>
      </c>
      <c r="AC7279" s="23">
        <f ca="1">MIN(AB7279,'Inputs and Output'!C$55*'Inputs and Output'!C$14,'Inputs and Output'!C$14-Model!Q7279)</f>
        <v>0</v>
      </c>
      <c r="AD7279" s="23">
        <f ca="1">IF(AND(P7279="No",R7279&lt;=0),MIN('Inputs and Output'!C$15-Model!AA7279,'Inputs and Output'!C$55*'Inputs and Output'!C$14),0)</f>
        <v>0</v>
      </c>
      <c r="AE7279" s="23">
        <f t="shared" ca="1" si="2382"/>
        <v>0</v>
      </c>
      <c r="AF7279" s="26">
        <f t="shared" ca="1" si="2383"/>
        <v>0</v>
      </c>
      <c r="AG7279" s="26">
        <f t="shared" ca="1" si="2384"/>
        <v>0</v>
      </c>
      <c r="AH7279">
        <f>'real time electricity price'!G7278</f>
        <v>35.5625</v>
      </c>
      <c r="AI7279" s="20">
        <f>'real time electricity price'!H7278</f>
        <v>27.55</v>
      </c>
      <c r="AJ7279" s="23">
        <f t="shared" ca="1" si="2385"/>
        <v>0</v>
      </c>
      <c r="AK7279">
        <f t="shared" ca="1" si="2386"/>
        <v>0</v>
      </c>
      <c r="AL7279" s="1">
        <f>SLN('Inputs and Output'!$C$27,0,'Inputs and Output'!$C$31)</f>
        <v>2968.0365296803652</v>
      </c>
      <c r="AM7279" s="1">
        <f>SLN('Inputs and Output'!$C$51,0,'Inputs and Output'!$C$31)</f>
        <v>319.634703196347</v>
      </c>
      <c r="AN7279" s="15">
        <f>-'PVWatt simulated dispatch'!$B$7*'Inputs and Output'!$C$13*'Inputs and Output'!$C$29</f>
        <v>-964.6118721461188</v>
      </c>
      <c r="AO7279" s="18">
        <f>-'Inputs and Output'!$C$54*'Inputs and Output'!$C$14/(365*24)</f>
        <v>-95.890410958904113</v>
      </c>
      <c r="AP7279" s="18">
        <f t="shared" ca="1" si="2387"/>
        <v>-4348.1735159817345</v>
      </c>
      <c r="AQ7279" s="9">
        <f t="shared" si="2388"/>
        <v>86124700</v>
      </c>
      <c r="AR7279" s="34" cm="1">
        <f t="array" ref="AR7279">INDEX('hashrate + miner rev'!$G$3:$N$8762,Model!A7279,MATCH('Inputs and Output'!$C$22,'hashrate + miner rev'!$G$1:$N$1,0))</f>
        <v>8.61247E+19</v>
      </c>
      <c r="AS7279" cm="1">
        <f t="array" ref="AS7279">INDEX('hashrate + miner rev'!$G$3:$N$8762,Model!A7279,MATCH('Inputs and Output'!$C$22,'hashrate + miner rev'!$G$1:$N$1,0)+1)</f>
        <v>223569.98989999999</v>
      </c>
      <c r="AT7279" s="9">
        <f ca="1">IFERROR((AJ7279/('Inputs and Output'!$C$15))*('Inputs and Output'!$C$39*'Inputs and Output'!$C$40),0)</f>
        <v>0</v>
      </c>
      <c r="AU7279" s="12">
        <f t="shared" ca="1" si="2389"/>
        <v>0</v>
      </c>
      <c r="AV7279" s="11">
        <f t="shared" ca="1" si="2390"/>
        <v>0</v>
      </c>
      <c r="AW7279" s="13">
        <f ca="1">IF(AT7279&gt;0,('Inputs and Output'!$C$42*'Inputs and Output'!$C$15*AJ7279/('Inputs and Output'!C$36*'Inputs and Output'!C$40)),0)</f>
        <v>0</v>
      </c>
      <c r="AX7279" s="16">
        <f>SLN('Inputs and Output'!$C$45,0,'Inputs and Output'!$C$44)</f>
        <v>5575.7370345500412</v>
      </c>
      <c r="AY7279" s="14">
        <f t="shared" ca="1" si="2391"/>
        <v>-5575.7370345500412</v>
      </c>
      <c r="AZ7279" s="17">
        <f t="shared" ca="1" si="2392"/>
        <v>-9923.9105505317748</v>
      </c>
    </row>
    <row r="7280" spans="1:52">
      <c r="A7280">
        <v>7278</v>
      </c>
      <c r="B7280" t="str">
        <f>'hourly electricity demand texas'!B7279</f>
        <v>10/31/2020 6 a.m. CDT</v>
      </c>
      <c r="C7280">
        <f>'PVWatt simulated dispatch'!K7296</f>
        <v>0</v>
      </c>
      <c r="D7280">
        <f>'hourly electricity demand texas'!I7279*'Inputs and Output'!$C$20</f>
        <v>53.370000000000005</v>
      </c>
      <c r="E7280">
        <f>MIN(MAX(D7280-'Inputs and Output'!C$16,0),'Inputs and Output'!C$19-'Inputs and Output'!C$16)</f>
        <v>53.370000000000005</v>
      </c>
      <c r="F7280">
        <f>C7280*'Inputs and Output'!C$13/1000000</f>
        <v>0</v>
      </c>
      <c r="G7280">
        <f ca="1">IF(F7280&lt;=E7280,MIN(Q7280,E7280-F7280,'Inputs and Output'!C$14*'Inputs and Output'!C$55),0)</f>
        <v>0</v>
      </c>
      <c r="H7280">
        <f t="shared" ca="1" si="2393"/>
        <v>0</v>
      </c>
      <c r="I7280" s="4">
        <f t="shared" ca="1" si="2394"/>
        <v>-53.370000000000005</v>
      </c>
      <c r="J7280">
        <f t="shared" si="2375"/>
        <v>0</v>
      </c>
      <c r="K7280">
        <f t="shared" ca="1" si="2376"/>
        <v>57</v>
      </c>
      <c r="L7280" s="23">
        <f>AS7280/AQ7280*(1/('Inputs and Output'!C$36/'Inputs and Output'!C$39))-'Inputs and Output'!C$42</f>
        <v>420.02333506699159</v>
      </c>
      <c r="M7280" s="23">
        <f ca="1">IFERROR(AVERAGE(OFFSET(L7280,-1,0,-'Inputs and Output'!C$46)),L7280)</f>
        <v>111.45417571719493</v>
      </c>
      <c r="N7280" s="23">
        <f ca="1">_xlfn.XLOOKUP(K7280/M7280,'Battery dispatch curve multiple'!C$3:C$103,'Battery dispatch curve multiple'!A$3:A$103,,1,2)</f>
        <v>0.91000000000000059</v>
      </c>
      <c r="O7280" t="str">
        <f ca="1">IF(Q7280/'Inputs and Output'!C$14&lt;=N7280,"battery","miner")</f>
        <v>battery</v>
      </c>
      <c r="P7280" t="str">
        <f t="shared" ca="1" si="2377"/>
        <v>No</v>
      </c>
      <c r="Q7280" s="26">
        <f t="shared" ca="1" si="2395"/>
        <v>0</v>
      </c>
      <c r="R7280" s="23">
        <f ca="1">-(Q7280/'Inputs and Output'!C$14-N7280)*'Inputs and Output'!C$14-G7280</f>
        <v>254.80000000000015</v>
      </c>
      <c r="S7280" s="23">
        <f ca="1">IF(R7280&gt;0,MIN(R7280,'Inputs and Output'!C$55*'Inputs and Output'!C$14,Model!J7280),0)</f>
        <v>0</v>
      </c>
      <c r="T7280" s="23">
        <f t="shared" ca="1" si="2378"/>
        <v>0</v>
      </c>
      <c r="U7280" s="23">
        <f ca="1">MIN('Inputs and Output'!C$15,Model!T7280)</f>
        <v>0</v>
      </c>
      <c r="V7280" s="23">
        <f t="shared" ca="1" si="2379"/>
        <v>0</v>
      </c>
      <c r="W7280" s="23">
        <f ca="1">MIN(V7280+S7280,'Inputs and Output'!C$55*'Inputs and Output'!C$14,'Inputs and Output'!C$14-Model!Q7280)-S7280</f>
        <v>0</v>
      </c>
      <c r="X7280" s="23">
        <f t="shared" ca="1" si="2380"/>
        <v>0</v>
      </c>
      <c r="Y7280" s="23">
        <f ca="1">IF(AND(P7280="Yes",R7280&lt;=0),MIN(-R7280,'Inputs and Output'!C$55*'Inputs and Output'!C$14-G7280),0)</f>
        <v>0</v>
      </c>
      <c r="Z7280" s="23">
        <f ca="1">MIN(Y7280,'Inputs and Output'!C$15)</f>
        <v>0</v>
      </c>
      <c r="AA7280" s="23">
        <f ca="1">IF(AND(P7280="No",R7280&lt;=0),MIN(J7280,'Inputs and Output'!C$15),0)</f>
        <v>0</v>
      </c>
      <c r="AB7280" s="23">
        <f t="shared" ca="1" si="2381"/>
        <v>0</v>
      </c>
      <c r="AC7280" s="23">
        <f ca="1">MIN(AB7280,'Inputs and Output'!C$55*'Inputs and Output'!C$14,'Inputs and Output'!C$14-Model!Q7280)</f>
        <v>0</v>
      </c>
      <c r="AD7280" s="23">
        <f ca="1">IF(AND(P7280="No",R7280&lt;=0),MIN('Inputs and Output'!C$15-Model!AA7280,'Inputs and Output'!C$55*'Inputs and Output'!C$14),0)</f>
        <v>0</v>
      </c>
      <c r="AE7280" s="23">
        <f t="shared" ca="1" si="2382"/>
        <v>0</v>
      </c>
      <c r="AF7280" s="26">
        <f t="shared" ca="1" si="2383"/>
        <v>0</v>
      </c>
      <c r="AG7280" s="26">
        <f t="shared" ca="1" si="2384"/>
        <v>0</v>
      </c>
      <c r="AH7280">
        <f>'real time electricity price'!G7279</f>
        <v>114.625</v>
      </c>
      <c r="AI7280" s="20">
        <f>'real time electricity price'!H7279</f>
        <v>56.57</v>
      </c>
      <c r="AJ7280" s="23">
        <f t="shared" ca="1" si="2385"/>
        <v>0</v>
      </c>
      <c r="AK7280">
        <f t="shared" ca="1" si="2386"/>
        <v>0</v>
      </c>
      <c r="AL7280" s="1">
        <f>SLN('Inputs and Output'!$C$27,0,'Inputs and Output'!$C$31)</f>
        <v>2968.0365296803652</v>
      </c>
      <c r="AM7280" s="1">
        <f>SLN('Inputs and Output'!$C$51,0,'Inputs and Output'!$C$31)</f>
        <v>319.634703196347</v>
      </c>
      <c r="AN7280" s="15">
        <f>-'PVWatt simulated dispatch'!$B$7*'Inputs and Output'!$C$13*'Inputs and Output'!$C$29</f>
        <v>-964.6118721461188</v>
      </c>
      <c r="AO7280" s="18">
        <f>-'Inputs and Output'!$C$54*'Inputs and Output'!$C$14/(365*24)</f>
        <v>-95.890410958904113</v>
      </c>
      <c r="AP7280" s="18">
        <f t="shared" ca="1" si="2387"/>
        <v>-4348.1735159817345</v>
      </c>
      <c r="AQ7280" s="9">
        <f t="shared" si="2388"/>
        <v>49949300</v>
      </c>
      <c r="AR7280" s="34" cm="1">
        <f t="array" ref="AR7280">INDEX('hashrate + miner rev'!$G$3:$N$8762,Model!A7280,MATCH('Inputs and Output'!$C$22,'hashrate + miner rev'!$G$1:$N$1,0))</f>
        <v>4.99493E+19</v>
      </c>
      <c r="AS7280" cm="1">
        <f t="array" ref="AS7280">INDEX('hashrate + miner rev'!$G$3:$N$8762,Model!A7280,MATCH('Inputs and Output'!$C$22,'hashrate + miner rev'!$G$1:$N$1,0)+1)</f>
        <v>858082.89850000001</v>
      </c>
      <c r="AT7280" s="9">
        <f ca="1">IFERROR((AJ7280/('Inputs and Output'!$C$15))*('Inputs and Output'!$C$39*'Inputs and Output'!$C$40),0)</f>
        <v>0</v>
      </c>
      <c r="AU7280" s="12">
        <f t="shared" ca="1" si="2389"/>
        <v>0</v>
      </c>
      <c r="AV7280" s="11">
        <f t="shared" ca="1" si="2390"/>
        <v>0</v>
      </c>
      <c r="AW7280" s="13">
        <f ca="1">IF(AT7280&gt;0,('Inputs and Output'!$C$42*'Inputs and Output'!$C$15*AJ7280/('Inputs and Output'!C$36*'Inputs and Output'!C$40)),0)</f>
        <v>0</v>
      </c>
      <c r="AX7280" s="16">
        <f>SLN('Inputs and Output'!$C$45,0,'Inputs and Output'!$C$44)</f>
        <v>5575.7370345500412</v>
      </c>
      <c r="AY7280" s="14">
        <f t="shared" ca="1" si="2391"/>
        <v>-5575.7370345500412</v>
      </c>
      <c r="AZ7280" s="17">
        <f t="shared" ca="1" si="2392"/>
        <v>-9923.9105505317748</v>
      </c>
    </row>
    <row r="7281" spans="1:52">
      <c r="A7281">
        <v>7279</v>
      </c>
      <c r="B7281" t="str">
        <f>'hourly electricity demand texas'!B7280</f>
        <v>10/31/2020 7 a.m. CDT</v>
      </c>
      <c r="C7281">
        <f>'PVWatt simulated dispatch'!K7297</f>
        <v>0</v>
      </c>
      <c r="D7281">
        <f>'hourly electricity demand texas'!I7280*'Inputs and Output'!$C$20</f>
        <v>56.800000000000004</v>
      </c>
      <c r="E7281">
        <f>MIN(MAX(D7281-'Inputs and Output'!C$16,0),'Inputs and Output'!C$19-'Inputs and Output'!C$16)</f>
        <v>56.800000000000004</v>
      </c>
      <c r="F7281">
        <f>C7281*'Inputs and Output'!C$13/1000000</f>
        <v>0</v>
      </c>
      <c r="G7281">
        <f ca="1">IF(F7281&lt;=E7281,MIN(Q7281,E7281-F7281,'Inputs and Output'!C$14*'Inputs and Output'!C$55),0)</f>
        <v>0</v>
      </c>
      <c r="H7281">
        <f t="shared" ca="1" si="2393"/>
        <v>0</v>
      </c>
      <c r="I7281" s="4">
        <f t="shared" ca="1" si="2394"/>
        <v>-56.800000000000004</v>
      </c>
      <c r="J7281">
        <f t="shared" si="2375"/>
        <v>0</v>
      </c>
      <c r="K7281">
        <f t="shared" ca="1" si="2376"/>
        <v>57</v>
      </c>
      <c r="L7281" s="23">
        <f>AS7281/AQ7281*(1/('Inputs and Output'!C$36/'Inputs and Output'!C$39))-'Inputs and Output'!C$42</f>
        <v>55.441127937437756</v>
      </c>
      <c r="M7281" s="23">
        <f ca="1">IFERROR(AVERAGE(OFFSET(L7281,-1,0,-'Inputs and Output'!C$46)),L7281)</f>
        <v>121.2645467969047</v>
      </c>
      <c r="N7281" s="23">
        <f ca="1">_xlfn.XLOOKUP(K7281/M7281,'Battery dispatch curve multiple'!C$3:C$103,'Battery dispatch curve multiple'!A$3:A$103,,1,2)</f>
        <v>0.90000000000000058</v>
      </c>
      <c r="O7281" t="str">
        <f ca="1">IF(Q7281/'Inputs and Output'!C$14&lt;=N7281,"battery","miner")</f>
        <v>battery</v>
      </c>
      <c r="P7281" t="str">
        <f t="shared" ca="1" si="2377"/>
        <v>No</v>
      </c>
      <c r="Q7281" s="26">
        <f t="shared" ca="1" si="2395"/>
        <v>0</v>
      </c>
      <c r="R7281" s="23">
        <f ca="1">-(Q7281/'Inputs and Output'!C$14-N7281)*'Inputs and Output'!C$14-G7281</f>
        <v>252.00000000000017</v>
      </c>
      <c r="S7281" s="23">
        <f ca="1">IF(R7281&gt;0,MIN(R7281,'Inputs and Output'!C$55*'Inputs and Output'!C$14,Model!J7281),0)</f>
        <v>0</v>
      </c>
      <c r="T7281" s="23">
        <f t="shared" ca="1" si="2378"/>
        <v>0</v>
      </c>
      <c r="U7281" s="23">
        <f ca="1">MIN('Inputs and Output'!C$15,Model!T7281)</f>
        <v>0</v>
      </c>
      <c r="V7281" s="23">
        <f t="shared" ca="1" si="2379"/>
        <v>0</v>
      </c>
      <c r="W7281" s="23">
        <f ca="1">MIN(V7281+S7281,'Inputs and Output'!C$55*'Inputs and Output'!C$14,'Inputs and Output'!C$14-Model!Q7281)-S7281</f>
        <v>0</v>
      </c>
      <c r="X7281" s="23">
        <f t="shared" ca="1" si="2380"/>
        <v>0</v>
      </c>
      <c r="Y7281" s="23">
        <f ca="1">IF(AND(P7281="Yes",R7281&lt;=0),MIN(-R7281,'Inputs and Output'!C$55*'Inputs and Output'!C$14-G7281),0)</f>
        <v>0</v>
      </c>
      <c r="Z7281" s="23">
        <f ca="1">MIN(Y7281,'Inputs and Output'!C$15)</f>
        <v>0</v>
      </c>
      <c r="AA7281" s="23">
        <f ca="1">IF(AND(P7281="No",R7281&lt;=0),MIN(J7281,'Inputs and Output'!C$15),0)</f>
        <v>0</v>
      </c>
      <c r="AB7281" s="23">
        <f t="shared" ca="1" si="2381"/>
        <v>0</v>
      </c>
      <c r="AC7281" s="23">
        <f ca="1">MIN(AB7281,'Inputs and Output'!C$55*'Inputs and Output'!C$14,'Inputs and Output'!C$14-Model!Q7281)</f>
        <v>0</v>
      </c>
      <c r="AD7281" s="23">
        <f ca="1">IF(AND(P7281="No",R7281&lt;=0),MIN('Inputs and Output'!C$15-Model!AA7281,'Inputs and Output'!C$55*'Inputs and Output'!C$14),0)</f>
        <v>0</v>
      </c>
      <c r="AE7281" s="23">
        <f t="shared" ca="1" si="2382"/>
        <v>0</v>
      </c>
      <c r="AF7281" s="26">
        <f t="shared" ca="1" si="2383"/>
        <v>0</v>
      </c>
      <c r="AG7281" s="26">
        <f t="shared" ca="1" si="2384"/>
        <v>0</v>
      </c>
      <c r="AH7281">
        <f>'real time electricity price'!G7280</f>
        <v>58.952500000000001</v>
      </c>
      <c r="AI7281" s="20">
        <f>'real time electricity price'!H7280</f>
        <v>57</v>
      </c>
      <c r="AJ7281" s="23">
        <f t="shared" ca="1" si="2385"/>
        <v>0</v>
      </c>
      <c r="AK7281">
        <f t="shared" ca="1" si="2386"/>
        <v>0</v>
      </c>
      <c r="AL7281" s="1">
        <f>SLN('Inputs and Output'!$C$27,0,'Inputs and Output'!$C$31)</f>
        <v>2968.0365296803652</v>
      </c>
      <c r="AM7281" s="1">
        <f>SLN('Inputs and Output'!$C$51,0,'Inputs and Output'!$C$31)</f>
        <v>319.634703196347</v>
      </c>
      <c r="AN7281" s="15">
        <f>-'PVWatt simulated dispatch'!$B$7*'Inputs and Output'!$C$13*'Inputs and Output'!$C$29</f>
        <v>-964.6118721461188</v>
      </c>
      <c r="AO7281" s="18">
        <f>-'Inputs and Output'!$C$54*'Inputs and Output'!$C$14/(365*24)</f>
        <v>-95.890410958904113</v>
      </c>
      <c r="AP7281" s="18">
        <f t="shared" ca="1" si="2387"/>
        <v>-4348.1735159817345</v>
      </c>
      <c r="AQ7281" s="9">
        <f t="shared" si="2388"/>
        <v>137389000</v>
      </c>
      <c r="AR7281" s="34" cm="1">
        <f t="array" ref="AR7281">INDEX('hashrate + miner rev'!$G$3:$N$8762,Model!A7281,MATCH('Inputs and Output'!$C$22,'hashrate + miner rev'!$G$1:$N$1,0))</f>
        <v>1.37389E+20</v>
      </c>
      <c r="AS7281" cm="1">
        <f t="array" ref="AS7281">INDEX('hashrate + miner rev'!$G$3:$N$8762,Model!A7281,MATCH('Inputs and Output'!$C$22,'hashrate + miner rev'!$G$1:$N$1,0)+1)</f>
        <v>448109.07780000003</v>
      </c>
      <c r="AT7281" s="9">
        <f ca="1">IFERROR((AJ7281/('Inputs and Output'!$C$15))*('Inputs and Output'!$C$39*'Inputs and Output'!$C$40),0)</f>
        <v>0</v>
      </c>
      <c r="AU7281" s="12">
        <f t="shared" ca="1" si="2389"/>
        <v>0</v>
      </c>
      <c r="AV7281" s="11">
        <f t="shared" ca="1" si="2390"/>
        <v>0</v>
      </c>
      <c r="AW7281" s="13">
        <f ca="1">IF(AT7281&gt;0,('Inputs and Output'!$C$42*'Inputs and Output'!$C$15*AJ7281/('Inputs and Output'!C$36*'Inputs and Output'!C$40)),0)</f>
        <v>0</v>
      </c>
      <c r="AX7281" s="16">
        <f>SLN('Inputs and Output'!$C$45,0,'Inputs and Output'!$C$44)</f>
        <v>5575.7370345500412</v>
      </c>
      <c r="AY7281" s="14">
        <f t="shared" ca="1" si="2391"/>
        <v>-5575.7370345500412</v>
      </c>
      <c r="AZ7281" s="17">
        <f t="shared" ca="1" si="2392"/>
        <v>-9923.9105505317748</v>
      </c>
    </row>
    <row r="7282" spans="1:52">
      <c r="A7282">
        <v>7280</v>
      </c>
      <c r="B7282" t="str">
        <f>'hourly electricity demand texas'!B7281</f>
        <v>10/31/2020 8 a.m. CDT</v>
      </c>
      <c r="C7282">
        <f>'PVWatt simulated dispatch'!K7298</f>
        <v>16153.532999999999</v>
      </c>
      <c r="D7282">
        <f>'hourly electricity demand texas'!I7281*'Inputs and Output'!$C$20</f>
        <v>61.1</v>
      </c>
      <c r="E7282">
        <f>MIN(MAX(D7282-'Inputs and Output'!C$16,0),'Inputs and Output'!C$19-'Inputs and Output'!C$16)</f>
        <v>61.1</v>
      </c>
      <c r="F7282">
        <f>C7282*'Inputs and Output'!C$13/1000000</f>
        <v>10.49979645</v>
      </c>
      <c r="G7282">
        <f ca="1">IF(F7282&lt;=E7282,MIN(Q7282,E7282-F7282,'Inputs and Output'!C$14*'Inputs and Output'!C$55),0)</f>
        <v>0</v>
      </c>
      <c r="H7282">
        <f t="shared" ca="1" si="2393"/>
        <v>10.49979645</v>
      </c>
      <c r="I7282" s="4">
        <f t="shared" ca="1" si="2394"/>
        <v>-50.600203550000003</v>
      </c>
      <c r="J7282">
        <f t="shared" si="2375"/>
        <v>0</v>
      </c>
      <c r="K7282">
        <f t="shared" ca="1" si="2376"/>
        <v>47.59</v>
      </c>
      <c r="L7282" s="23">
        <f>AS7282/AQ7282*(1/('Inputs and Output'!C$36/'Inputs and Output'!C$39))-'Inputs and Output'!C$42</f>
        <v>75.164942476907555</v>
      </c>
      <c r="M7282" s="23">
        <f ca="1">IFERROR(AVERAGE(OFFSET(L7282,-1,0,-'Inputs and Output'!C$46)),L7282)</f>
        <v>119.60683664356911</v>
      </c>
      <c r="N7282" s="23">
        <f ca="1">_xlfn.XLOOKUP(K7282/M7282,'Battery dispatch curve multiple'!C$3:C$103,'Battery dispatch curve multiple'!A$3:A$103,,1,2)</f>
        <v>0.89000000000000057</v>
      </c>
      <c r="O7282" t="str">
        <f ca="1">IF(Q7282/'Inputs and Output'!C$14&lt;=N7282,"battery","miner")</f>
        <v>battery</v>
      </c>
      <c r="P7282" t="str">
        <f t="shared" ca="1" si="2377"/>
        <v>No</v>
      </c>
      <c r="Q7282" s="26">
        <f t="shared" ca="1" si="2395"/>
        <v>0</v>
      </c>
      <c r="R7282" s="23">
        <f ca="1">-(Q7282/'Inputs and Output'!C$14-N7282)*'Inputs and Output'!C$14-G7282</f>
        <v>249.20000000000016</v>
      </c>
      <c r="S7282" s="23">
        <f ca="1">IF(R7282&gt;0,MIN(R7282,'Inputs and Output'!C$55*'Inputs and Output'!C$14,Model!J7282),0)</f>
        <v>0</v>
      </c>
      <c r="T7282" s="23">
        <f t="shared" ca="1" si="2378"/>
        <v>0</v>
      </c>
      <c r="U7282" s="23">
        <f ca="1">MIN('Inputs and Output'!C$15,Model!T7282)</f>
        <v>0</v>
      </c>
      <c r="V7282" s="23">
        <f t="shared" ca="1" si="2379"/>
        <v>0</v>
      </c>
      <c r="W7282" s="23">
        <f ca="1">MIN(V7282+S7282,'Inputs and Output'!C$55*'Inputs and Output'!C$14,'Inputs and Output'!C$14-Model!Q7282)-S7282</f>
        <v>0</v>
      </c>
      <c r="X7282" s="23">
        <f t="shared" ca="1" si="2380"/>
        <v>0</v>
      </c>
      <c r="Y7282" s="23">
        <f ca="1">IF(AND(P7282="Yes",R7282&lt;=0),MIN(-R7282,'Inputs and Output'!C$55*'Inputs and Output'!C$14-G7282),0)</f>
        <v>0</v>
      </c>
      <c r="Z7282" s="23">
        <f ca="1">MIN(Y7282,'Inputs and Output'!C$15)</f>
        <v>0</v>
      </c>
      <c r="AA7282" s="23">
        <f ca="1">IF(AND(P7282="No",R7282&lt;=0),MIN(J7282,'Inputs and Output'!C$15),0)</f>
        <v>0</v>
      </c>
      <c r="AB7282" s="23">
        <f t="shared" ca="1" si="2381"/>
        <v>0</v>
      </c>
      <c r="AC7282" s="23">
        <f ca="1">MIN(AB7282,'Inputs and Output'!C$55*'Inputs and Output'!C$14,'Inputs and Output'!C$14-Model!Q7282)</f>
        <v>0</v>
      </c>
      <c r="AD7282" s="23">
        <f ca="1">IF(AND(P7282="No",R7282&lt;=0),MIN('Inputs and Output'!C$15-Model!AA7282,'Inputs and Output'!C$55*'Inputs and Output'!C$14),0)</f>
        <v>0</v>
      </c>
      <c r="AE7282" s="23">
        <f t="shared" ca="1" si="2382"/>
        <v>0</v>
      </c>
      <c r="AF7282" s="26">
        <f t="shared" ca="1" si="2383"/>
        <v>0</v>
      </c>
      <c r="AG7282" s="26">
        <f t="shared" ca="1" si="2384"/>
        <v>0</v>
      </c>
      <c r="AH7282">
        <f>'real time electricity price'!G7281</f>
        <v>43.037500000000001</v>
      </c>
      <c r="AI7282" s="20">
        <f>'real time electricity price'!H7281</f>
        <v>47.59</v>
      </c>
      <c r="AJ7282" s="23">
        <f t="shared" ca="1" si="2385"/>
        <v>0</v>
      </c>
      <c r="AK7282">
        <f t="shared" ca="1" si="2386"/>
        <v>451.884989716875</v>
      </c>
      <c r="AL7282" s="1">
        <f>SLN('Inputs and Output'!$C$27,0,'Inputs and Output'!$C$31)</f>
        <v>2968.0365296803652</v>
      </c>
      <c r="AM7282" s="1">
        <f>SLN('Inputs and Output'!$C$51,0,'Inputs and Output'!$C$31)</f>
        <v>319.634703196347</v>
      </c>
      <c r="AN7282" s="15">
        <f>-'PVWatt simulated dispatch'!$B$7*'Inputs and Output'!$C$13*'Inputs and Output'!$C$29</f>
        <v>-964.6118721461188</v>
      </c>
      <c r="AO7282" s="18">
        <f>-'Inputs and Output'!$C$54*'Inputs and Output'!$C$14/(365*24)</f>
        <v>-95.890410958904113</v>
      </c>
      <c r="AP7282" s="18">
        <f t="shared" ca="1" si="2387"/>
        <v>-3896.2885262648597</v>
      </c>
      <c r="AQ7282" s="9">
        <f t="shared" si="2388"/>
        <v>85093700</v>
      </c>
      <c r="AR7282" s="34" cm="1">
        <f t="array" ref="AR7282">INDEX('hashrate + miner rev'!$G$3:$N$8762,Model!A7282,MATCH('Inputs and Output'!$C$22,'hashrate + miner rev'!$G$1:$N$1,0))</f>
        <v>8.50937E+19</v>
      </c>
      <c r="AS7282" cm="1">
        <f t="array" ref="AS7282">INDEX('hashrate + miner rev'!$G$3:$N$8762,Model!A7282,MATCH('Inputs and Output'!$C$22,'hashrate + miner rev'!$G$1:$N$1,0)+1)</f>
        <v>341612.06679999997</v>
      </c>
      <c r="AT7282" s="9">
        <f ca="1">IFERROR((AJ7282/('Inputs and Output'!$C$15))*('Inputs and Output'!$C$39*'Inputs and Output'!$C$40),0)</f>
        <v>0</v>
      </c>
      <c r="AU7282" s="12">
        <f t="shared" ca="1" si="2389"/>
        <v>0</v>
      </c>
      <c r="AV7282" s="11">
        <f t="shared" ca="1" si="2390"/>
        <v>0</v>
      </c>
      <c r="AW7282" s="13">
        <f ca="1">IF(AT7282&gt;0,('Inputs and Output'!$C$42*'Inputs and Output'!$C$15*AJ7282/('Inputs and Output'!C$36*'Inputs and Output'!C$40)),0)</f>
        <v>0</v>
      </c>
      <c r="AX7282" s="16">
        <f>SLN('Inputs and Output'!$C$45,0,'Inputs and Output'!$C$44)</f>
        <v>5575.7370345500412</v>
      </c>
      <c r="AY7282" s="14">
        <f t="shared" ca="1" si="2391"/>
        <v>-5575.7370345500412</v>
      </c>
      <c r="AZ7282" s="17">
        <f t="shared" ca="1" si="2392"/>
        <v>-9472.0255608149018</v>
      </c>
    </row>
    <row r="7283" spans="1:52">
      <c r="A7283">
        <v>7281</v>
      </c>
      <c r="B7283" t="str">
        <f>'hourly electricity demand texas'!B7282</f>
        <v>10/31/2020 9 a.m. CDT</v>
      </c>
      <c r="C7283">
        <f>'PVWatt simulated dispatch'!K7299</f>
        <v>592983.31299999997</v>
      </c>
      <c r="D7283">
        <f>'hourly electricity demand texas'!I7282*'Inputs and Output'!$C$20</f>
        <v>63.7</v>
      </c>
      <c r="E7283">
        <f>MIN(MAX(D7283-'Inputs and Output'!C$16,0),'Inputs and Output'!C$19-'Inputs and Output'!C$16)</f>
        <v>63.7</v>
      </c>
      <c r="F7283">
        <f>C7283*'Inputs and Output'!C$13/1000000</f>
        <v>385.43915344999999</v>
      </c>
      <c r="G7283">
        <f>IF(F7283&lt;=E7283,MIN(Q7283,E7283-F7283,'Inputs and Output'!C$14*'Inputs and Output'!C$55),0)</f>
        <v>0</v>
      </c>
      <c r="H7283">
        <f t="shared" si="2393"/>
        <v>63.7</v>
      </c>
      <c r="I7283" s="4">
        <f t="shared" si="2394"/>
        <v>0</v>
      </c>
      <c r="J7283">
        <f t="shared" si="2375"/>
        <v>321.73915345</v>
      </c>
      <c r="K7283">
        <f t="shared" ca="1" si="2376"/>
        <v>43.23</v>
      </c>
      <c r="L7283" s="23">
        <f>AS7283/AQ7283*(1/('Inputs and Output'!C$36/'Inputs and Output'!C$39))-'Inputs and Output'!C$42</f>
        <v>205.6814680692666</v>
      </c>
      <c r="M7283" s="23">
        <f ca="1">IFERROR(AVERAGE(OFFSET(L7283,-1,0,-'Inputs and Output'!C$46)),L7283)</f>
        <v>123.1051799457437</v>
      </c>
      <c r="N7283" s="23">
        <f ca="1">_xlfn.XLOOKUP(K7283/M7283,'Battery dispatch curve multiple'!C$3:C$103,'Battery dispatch curve multiple'!A$3:A$103,,1,2)</f>
        <v>0.88000000000000056</v>
      </c>
      <c r="O7283" t="str">
        <f ca="1">IF(Q7283/'Inputs and Output'!C$14&lt;=N7283,"battery","miner")</f>
        <v>battery</v>
      </c>
      <c r="P7283" t="str">
        <f t="shared" si="2377"/>
        <v>No</v>
      </c>
      <c r="Q7283" s="26">
        <f t="shared" ca="1" si="2395"/>
        <v>0</v>
      </c>
      <c r="R7283" s="23">
        <f ca="1">-(Q7283/'Inputs and Output'!C$14-N7283)*'Inputs and Output'!C$14-G7283</f>
        <v>246.40000000000015</v>
      </c>
      <c r="S7283" s="23">
        <f ca="1">IF(R7283&gt;0,MIN(R7283,'Inputs and Output'!C$55*'Inputs and Output'!C$14,Model!J7283),0)</f>
        <v>70</v>
      </c>
      <c r="T7283" s="23">
        <f t="shared" ca="1" si="2378"/>
        <v>251.73915345</v>
      </c>
      <c r="U7283" s="23">
        <f ca="1">MIN('Inputs and Output'!C$15,Model!T7283)</f>
        <v>177.50399999999999</v>
      </c>
      <c r="V7283" s="23">
        <f t="shared" ca="1" si="2379"/>
        <v>74.235153450000013</v>
      </c>
      <c r="W7283" s="23">
        <f ca="1">MIN(V7283+S7283,'Inputs and Output'!C$55*'Inputs and Output'!C$14,'Inputs and Output'!C$14-Model!Q7283)-S7283</f>
        <v>0</v>
      </c>
      <c r="X7283" s="23">
        <f t="shared" ca="1" si="2380"/>
        <v>74.235153450000013</v>
      </c>
      <c r="Y7283" s="23">
        <f ca="1">IF(AND(P7283="Yes",R7283&lt;=0),MIN(-R7283,'Inputs and Output'!C$55*'Inputs and Output'!C$14-G7283),0)</f>
        <v>0</v>
      </c>
      <c r="Z7283" s="23">
        <f ca="1">MIN(Y7283,'Inputs and Output'!C$15)</f>
        <v>0</v>
      </c>
      <c r="AA7283" s="23">
        <f ca="1">IF(AND(P7283="No",R7283&lt;=0),MIN(J7283,'Inputs and Output'!C$15),0)</f>
        <v>0</v>
      </c>
      <c r="AB7283" s="23">
        <f t="shared" ca="1" si="2381"/>
        <v>0</v>
      </c>
      <c r="AC7283" s="23">
        <f ca="1">MIN(AB7283,'Inputs and Output'!C$55*'Inputs and Output'!C$14,'Inputs and Output'!C$14-Model!Q7283)</f>
        <v>0</v>
      </c>
      <c r="AD7283" s="23">
        <f ca="1">IF(AND(P7283="No",R7283&lt;=0),MIN('Inputs and Output'!C$15-Model!AA7283,'Inputs and Output'!C$55*'Inputs and Output'!C$14),0)</f>
        <v>0</v>
      </c>
      <c r="AE7283" s="23">
        <f t="shared" ca="1" si="2382"/>
        <v>0</v>
      </c>
      <c r="AF7283" s="26">
        <f t="shared" ca="1" si="2383"/>
        <v>70</v>
      </c>
      <c r="AG7283" s="26">
        <f t="shared" ca="1" si="2384"/>
        <v>74.235153450000013</v>
      </c>
      <c r="AH7283">
        <f>'real time electricity price'!G7282</f>
        <v>29.677500000000002</v>
      </c>
      <c r="AI7283" s="20">
        <f>'real time electricity price'!H7282</f>
        <v>43.23</v>
      </c>
      <c r="AJ7283" s="23">
        <f t="shared" ca="1" si="2385"/>
        <v>177.50399999999999</v>
      </c>
      <c r="AK7283">
        <f t="shared" si="2386"/>
        <v>1890.4567500000003</v>
      </c>
      <c r="AL7283" s="1">
        <f>SLN('Inputs and Output'!$C$27,0,'Inputs and Output'!$C$31)</f>
        <v>2968.0365296803652</v>
      </c>
      <c r="AM7283" s="1">
        <f>SLN('Inputs and Output'!$C$51,0,'Inputs and Output'!$C$31)</f>
        <v>319.634703196347</v>
      </c>
      <c r="AN7283" s="15">
        <f>-'PVWatt simulated dispatch'!$B$7*'Inputs and Output'!$C$13*'Inputs and Output'!$C$29</f>
        <v>-964.6118721461188</v>
      </c>
      <c r="AO7283" s="18">
        <f>-'Inputs and Output'!$C$54*'Inputs and Output'!$C$14/(365*24)</f>
        <v>-95.890410958904113</v>
      </c>
      <c r="AP7283" s="18">
        <f t="shared" si="2387"/>
        <v>-2457.7167659817351</v>
      </c>
      <c r="AQ7283" s="9">
        <f t="shared" si="2388"/>
        <v>84639500</v>
      </c>
      <c r="AR7283" s="34" cm="1">
        <f t="array" ref="AR7283">INDEX('hashrate + miner rev'!$G$3:$N$8762,Model!A7283,MATCH('Inputs and Output'!$C$22,'hashrate + miner rev'!$G$1:$N$1,0))</f>
        <v>8.46395E+19</v>
      </c>
      <c r="AS7283" cm="1">
        <f t="array" ref="AS7283">INDEX('hashrate + miner rev'!$G$3:$N$8762,Model!A7283,MATCH('Inputs and Output'!$C$22,'hashrate + miner rev'!$G$1:$N$1,0)+1)</f>
        <v>761488.46730000002</v>
      </c>
      <c r="AT7283" s="9">
        <f ca="1">IFERROR((AJ7283/('Inputs and Output'!$C$15))*('Inputs and Output'!$C$39*'Inputs and Output'!$C$40),0)</f>
        <v>4649897.0514370762</v>
      </c>
      <c r="AU7283" s="12">
        <f t="shared" ca="1" si="2389"/>
        <v>5.4937671553318204E-2</v>
      </c>
      <c r="AV7283" s="11">
        <f t="shared" ca="1" si="2390"/>
        <v>41834.403308167093</v>
      </c>
      <c r="AW7283" s="13">
        <f ca="1">IF(AT7283&gt;0,('Inputs and Output'!$C$42*'Inputs and Output'!$C$15*AJ7283/('Inputs and Output'!C$36*'Inputs and Output'!C$40)),0)</f>
        <v>5325.12</v>
      </c>
      <c r="AX7283" s="16">
        <f>SLN('Inputs and Output'!$C$45,0,'Inputs and Output'!$C$44)</f>
        <v>5575.7370345500412</v>
      </c>
      <c r="AY7283" s="14">
        <f t="shared" ca="1" si="2391"/>
        <v>30933.546273617048</v>
      </c>
      <c r="AZ7283" s="17">
        <f t="shared" ca="1" si="2392"/>
        <v>28475.829507635313</v>
      </c>
    </row>
    <row r="7284" spans="1:52">
      <c r="A7284">
        <v>7282</v>
      </c>
      <c r="B7284" t="str">
        <f>'hourly electricity demand texas'!B7283</f>
        <v>10/31/2020 10 a.m. CDT</v>
      </c>
      <c r="C7284">
        <f>'PVWatt simulated dispatch'!K7300</f>
        <v>699915.06299999997</v>
      </c>
      <c r="D7284">
        <f>'hourly electricity demand texas'!I7283*'Inputs and Output'!$C$20</f>
        <v>62.410000000000004</v>
      </c>
      <c r="E7284">
        <f>MIN(MAX(D7284-'Inputs and Output'!C$16,0),'Inputs and Output'!C$19-'Inputs and Output'!C$16)</f>
        <v>62.410000000000004</v>
      </c>
      <c r="F7284">
        <f>C7284*'Inputs and Output'!C$13/1000000</f>
        <v>454.94479094999997</v>
      </c>
      <c r="G7284">
        <f>IF(F7284&lt;=E7284,MIN(Q7284,E7284-F7284,'Inputs and Output'!C$14*'Inputs and Output'!C$55),0)</f>
        <v>0</v>
      </c>
      <c r="H7284">
        <f t="shared" si="2393"/>
        <v>62.410000000000004</v>
      </c>
      <c r="I7284" s="4">
        <f t="shared" si="2394"/>
        <v>0</v>
      </c>
      <c r="J7284">
        <f t="shared" si="2375"/>
        <v>392.53479094999994</v>
      </c>
      <c r="K7284">
        <f t="shared" ca="1" si="2376"/>
        <v>34.6</v>
      </c>
      <c r="L7284" s="23">
        <f>AS7284/AQ7284*(1/('Inputs and Output'!C$36/'Inputs and Output'!C$39))-'Inputs and Output'!C$42</f>
        <v>74.888466296642278</v>
      </c>
      <c r="M7284" s="23">
        <f ca="1">IFERROR(AVERAGE(OFFSET(L7284,-1,0,-'Inputs and Output'!C$46)),L7284)</f>
        <v>131.71600279264888</v>
      </c>
      <c r="N7284" s="23">
        <f ca="1">_xlfn.XLOOKUP(K7284/M7284,'Battery dispatch curve multiple'!C$3:C$103,'Battery dispatch curve multiple'!A$3:A$103,,1,2)</f>
        <v>0.87000000000000055</v>
      </c>
      <c r="O7284" t="str">
        <f ca="1">IF(Q7284/'Inputs and Output'!C$14&lt;=N7284,"battery","miner")</f>
        <v>battery</v>
      </c>
      <c r="P7284" t="str">
        <f t="shared" si="2377"/>
        <v>No</v>
      </c>
      <c r="Q7284" s="26">
        <f t="shared" ca="1" si="2395"/>
        <v>70</v>
      </c>
      <c r="R7284" s="23">
        <f ca="1">-(Q7284/'Inputs and Output'!C$14-N7284)*'Inputs and Output'!C$14-G7284</f>
        <v>173.60000000000016</v>
      </c>
      <c r="S7284" s="23">
        <f ca="1">IF(R7284&gt;0,MIN(R7284,'Inputs and Output'!C$55*'Inputs and Output'!C$14,Model!J7284),0)</f>
        <v>70</v>
      </c>
      <c r="T7284" s="23">
        <f t="shared" ca="1" si="2378"/>
        <v>322.53479094999994</v>
      </c>
      <c r="U7284" s="23">
        <f ca="1">MIN('Inputs and Output'!C$15,Model!T7284)</f>
        <v>177.50399999999999</v>
      </c>
      <c r="V7284" s="23">
        <f t="shared" ca="1" si="2379"/>
        <v>145.03079094999995</v>
      </c>
      <c r="W7284" s="23">
        <f ca="1">MIN(V7284+S7284,'Inputs and Output'!C$55*'Inputs and Output'!C$14,'Inputs and Output'!C$14-Model!Q7284)-S7284</f>
        <v>0</v>
      </c>
      <c r="X7284" s="23">
        <f t="shared" ca="1" si="2380"/>
        <v>145.03079094999995</v>
      </c>
      <c r="Y7284" s="23">
        <f ca="1">IF(AND(P7284="Yes",R7284&lt;=0),MIN(-R7284,'Inputs and Output'!C$55*'Inputs and Output'!C$14-G7284),0)</f>
        <v>0</v>
      </c>
      <c r="Z7284" s="23">
        <f ca="1">MIN(Y7284,'Inputs and Output'!C$15)</f>
        <v>0</v>
      </c>
      <c r="AA7284" s="23">
        <f ca="1">IF(AND(P7284="No",R7284&lt;=0),MIN(J7284,'Inputs and Output'!C$15),0)</f>
        <v>0</v>
      </c>
      <c r="AB7284" s="23">
        <f t="shared" ca="1" si="2381"/>
        <v>0</v>
      </c>
      <c r="AC7284" s="23">
        <f ca="1">MIN(AB7284,'Inputs and Output'!C$55*'Inputs and Output'!C$14,'Inputs and Output'!C$14-Model!Q7284)</f>
        <v>0</v>
      </c>
      <c r="AD7284" s="23">
        <f ca="1">IF(AND(P7284="No",R7284&lt;=0),MIN('Inputs and Output'!C$15-Model!AA7284,'Inputs and Output'!C$55*'Inputs and Output'!C$14),0)</f>
        <v>0</v>
      </c>
      <c r="AE7284" s="23">
        <f t="shared" ca="1" si="2382"/>
        <v>0</v>
      </c>
      <c r="AF7284" s="26">
        <f t="shared" ca="1" si="2383"/>
        <v>70</v>
      </c>
      <c r="AG7284" s="26">
        <f t="shared" ca="1" si="2384"/>
        <v>145.03079094999995</v>
      </c>
      <c r="AH7284">
        <f>'real time electricity price'!G7283</f>
        <v>29.237500000000001</v>
      </c>
      <c r="AI7284" s="20">
        <f>'real time electricity price'!H7283</f>
        <v>34.6</v>
      </c>
      <c r="AJ7284" s="23">
        <f t="shared" ca="1" si="2385"/>
        <v>177.50399999999999</v>
      </c>
      <c r="AK7284">
        <f t="shared" si="2386"/>
        <v>1824.7123750000001</v>
      </c>
      <c r="AL7284" s="1">
        <f>SLN('Inputs and Output'!$C$27,0,'Inputs and Output'!$C$31)</f>
        <v>2968.0365296803652</v>
      </c>
      <c r="AM7284" s="1">
        <f>SLN('Inputs and Output'!$C$51,0,'Inputs and Output'!$C$31)</f>
        <v>319.634703196347</v>
      </c>
      <c r="AN7284" s="15">
        <f>-'PVWatt simulated dispatch'!$B$7*'Inputs and Output'!$C$13*'Inputs and Output'!$C$29</f>
        <v>-964.6118721461188</v>
      </c>
      <c r="AO7284" s="18">
        <f>-'Inputs and Output'!$C$54*'Inputs and Output'!$C$14/(365*24)</f>
        <v>-95.890410958904113</v>
      </c>
      <c r="AP7284" s="18">
        <f t="shared" si="2387"/>
        <v>-2523.4611409817353</v>
      </c>
      <c r="AQ7284" s="9">
        <f t="shared" si="2388"/>
        <v>105416000</v>
      </c>
      <c r="AR7284" s="34" cm="1">
        <f t="array" ref="AR7284">INDEX('hashrate + miner rev'!$G$3:$N$8762,Model!A7284,MATCH('Inputs and Output'!$C$22,'hashrate + miner rev'!$G$1:$N$1,0))</f>
        <v>1.05416E+20</v>
      </c>
      <c r="AS7284" cm="1">
        <f t="array" ref="AS7284">INDEX('hashrate + miner rev'!$G$3:$N$8762,Model!A7284,MATCH('Inputs and Output'!$C$22,'hashrate + miner rev'!$G$1:$N$1,0)+1)</f>
        <v>422084.17969999998</v>
      </c>
      <c r="AT7284" s="9">
        <f ca="1">IFERROR((AJ7284/('Inputs and Output'!$C$15))*('Inputs and Output'!$C$39*'Inputs and Output'!$C$40),0)</f>
        <v>4649897.0514370762</v>
      </c>
      <c r="AU7284" s="12">
        <f t="shared" ca="1" si="2389"/>
        <v>4.4109974305959969E-2</v>
      </c>
      <c r="AV7284" s="11">
        <f t="shared" ca="1" si="2390"/>
        <v>18618.122321519189</v>
      </c>
      <c r="AW7284" s="13">
        <f ca="1">IF(AT7284&gt;0,('Inputs and Output'!$C$42*'Inputs and Output'!$C$15*AJ7284/('Inputs and Output'!C$36*'Inputs and Output'!C$40)),0)</f>
        <v>5325.12</v>
      </c>
      <c r="AX7284" s="16">
        <f>SLN('Inputs and Output'!$C$45,0,'Inputs and Output'!$C$44)</f>
        <v>5575.7370345500412</v>
      </c>
      <c r="AY7284" s="14">
        <f t="shared" ca="1" si="2391"/>
        <v>7717.2652869691492</v>
      </c>
      <c r="AZ7284" s="17">
        <f t="shared" ca="1" si="2392"/>
        <v>5193.8041459874139</v>
      </c>
    </row>
    <row r="7285" spans="1:52">
      <c r="A7285">
        <v>7283</v>
      </c>
      <c r="B7285" t="str">
        <f>'hourly electricity demand texas'!B7284</f>
        <v>10/31/2020 11 a.m. CDT</v>
      </c>
      <c r="C7285">
        <f>'PVWatt simulated dispatch'!K7301</f>
        <v>744169.68799999997</v>
      </c>
      <c r="D7285">
        <f>'hourly electricity demand texas'!I7284*'Inputs and Output'!$C$20</f>
        <v>59.43</v>
      </c>
      <c r="E7285">
        <f>MIN(MAX(D7285-'Inputs and Output'!C$16,0),'Inputs and Output'!C$19-'Inputs and Output'!C$16)</f>
        <v>59.43</v>
      </c>
      <c r="F7285">
        <f>C7285*'Inputs and Output'!C$13/1000000</f>
        <v>483.71029720000001</v>
      </c>
      <c r="G7285">
        <f>IF(F7285&lt;=E7285,MIN(Q7285,E7285-F7285,'Inputs and Output'!C$14*'Inputs and Output'!C$55),0)</f>
        <v>0</v>
      </c>
      <c r="H7285">
        <f t="shared" si="2393"/>
        <v>59.43</v>
      </c>
      <c r="I7285" s="4">
        <f t="shared" si="2394"/>
        <v>0</v>
      </c>
      <c r="J7285">
        <f t="shared" si="2375"/>
        <v>424.28029720000001</v>
      </c>
      <c r="K7285">
        <f t="shared" ca="1" si="2376"/>
        <v>31.86</v>
      </c>
      <c r="L7285" s="23">
        <f>AS7285/AQ7285*(1/('Inputs and Output'!C$36/'Inputs and Output'!C$39))-'Inputs and Output'!C$42</f>
        <v>436.45631039660242</v>
      </c>
      <c r="M7285" s="23">
        <f ca="1">IFERROR(AVERAGE(OFFSET(L7285,-1,0,-'Inputs and Output'!C$46)),L7285)</f>
        <v>130.71771675779809</v>
      </c>
      <c r="N7285" s="23">
        <f ca="1">_xlfn.XLOOKUP(K7285/M7285,'Battery dispatch curve multiple'!C$3:C$103,'Battery dispatch curve multiple'!A$3:A$103,,1,2)</f>
        <v>0.86000000000000054</v>
      </c>
      <c r="O7285" t="str">
        <f ca="1">IF(Q7285/'Inputs and Output'!C$14&lt;=N7285,"battery","miner")</f>
        <v>battery</v>
      </c>
      <c r="P7285" t="str">
        <f t="shared" si="2377"/>
        <v>No</v>
      </c>
      <c r="Q7285" s="26">
        <f t="shared" ca="1" si="2395"/>
        <v>140</v>
      </c>
      <c r="R7285" s="23">
        <f ca="1">-(Q7285/'Inputs and Output'!C$14-N7285)*'Inputs and Output'!C$14-G7285</f>
        <v>100.80000000000015</v>
      </c>
      <c r="S7285" s="23">
        <f ca="1">IF(R7285&gt;0,MIN(R7285,'Inputs and Output'!C$55*'Inputs and Output'!C$14,Model!J7285),0)</f>
        <v>70</v>
      </c>
      <c r="T7285" s="23">
        <f t="shared" ca="1" si="2378"/>
        <v>354.28029720000001</v>
      </c>
      <c r="U7285" s="23">
        <f ca="1">MIN('Inputs and Output'!C$15,Model!T7285)</f>
        <v>177.50399999999999</v>
      </c>
      <c r="V7285" s="23">
        <f t="shared" ca="1" si="2379"/>
        <v>176.77629720000002</v>
      </c>
      <c r="W7285" s="23">
        <f ca="1">MIN(V7285+S7285,'Inputs and Output'!C$55*'Inputs and Output'!C$14,'Inputs and Output'!C$14-Model!Q7285)-S7285</f>
        <v>0</v>
      </c>
      <c r="X7285" s="23">
        <f t="shared" ca="1" si="2380"/>
        <v>176.77629720000002</v>
      </c>
      <c r="Y7285" s="23">
        <f ca="1">IF(AND(P7285="Yes",R7285&lt;=0),MIN(-R7285,'Inputs and Output'!C$55*'Inputs and Output'!C$14-G7285),0)</f>
        <v>0</v>
      </c>
      <c r="Z7285" s="23">
        <f ca="1">MIN(Y7285,'Inputs and Output'!C$15)</f>
        <v>0</v>
      </c>
      <c r="AA7285" s="23">
        <f ca="1">IF(AND(P7285="No",R7285&lt;=0),MIN(J7285,'Inputs and Output'!C$15),0)</f>
        <v>0</v>
      </c>
      <c r="AB7285" s="23">
        <f t="shared" ca="1" si="2381"/>
        <v>0</v>
      </c>
      <c r="AC7285" s="23">
        <f ca="1">MIN(AB7285,'Inputs and Output'!C$55*'Inputs and Output'!C$14,'Inputs and Output'!C$14-Model!Q7285)</f>
        <v>0</v>
      </c>
      <c r="AD7285" s="23">
        <f ca="1">IF(AND(P7285="No",R7285&lt;=0),MIN('Inputs and Output'!C$15-Model!AA7285,'Inputs and Output'!C$55*'Inputs and Output'!C$14),0)</f>
        <v>0</v>
      </c>
      <c r="AE7285" s="23">
        <f t="shared" ca="1" si="2382"/>
        <v>0</v>
      </c>
      <c r="AF7285" s="26">
        <f t="shared" ca="1" si="2383"/>
        <v>70</v>
      </c>
      <c r="AG7285" s="26">
        <f t="shared" ca="1" si="2384"/>
        <v>176.77629720000002</v>
      </c>
      <c r="AH7285">
        <f>'real time electricity price'!G7284</f>
        <v>26.107500000000002</v>
      </c>
      <c r="AI7285" s="20">
        <f>'real time electricity price'!H7284</f>
        <v>31.86</v>
      </c>
      <c r="AJ7285" s="23">
        <f t="shared" ca="1" si="2385"/>
        <v>177.50399999999999</v>
      </c>
      <c r="AK7285">
        <f t="shared" si="2386"/>
        <v>1551.5687250000001</v>
      </c>
      <c r="AL7285" s="1">
        <f>SLN('Inputs and Output'!$C$27,0,'Inputs and Output'!$C$31)</f>
        <v>2968.0365296803652</v>
      </c>
      <c r="AM7285" s="1">
        <f>SLN('Inputs and Output'!$C$51,0,'Inputs and Output'!$C$31)</f>
        <v>319.634703196347</v>
      </c>
      <c r="AN7285" s="15">
        <f>-'PVWatt simulated dispatch'!$B$7*'Inputs and Output'!$C$13*'Inputs and Output'!$C$29</f>
        <v>-964.6118721461188</v>
      </c>
      <c r="AO7285" s="18">
        <f>-'Inputs and Output'!$C$54*'Inputs and Output'!$C$14/(365*24)</f>
        <v>-95.890410958904113</v>
      </c>
      <c r="AP7285" s="18">
        <f t="shared" si="2387"/>
        <v>-2796.6047909817353</v>
      </c>
      <c r="AQ7285" s="9">
        <f t="shared" si="2388"/>
        <v>65638400</v>
      </c>
      <c r="AR7285" s="34" cm="1">
        <f t="array" ref="AR7285">INDEX('hashrate + miner rev'!$G$3:$N$8762,Model!A7285,MATCH('Inputs and Output'!$C$22,'hashrate + miner rev'!$G$1:$N$1,0))</f>
        <v>6.56384E+19</v>
      </c>
      <c r="AS7285" cm="1">
        <f t="array" ref="AS7285">INDEX('hashrate + miner rev'!$G$3:$N$8762,Model!A7285,MATCH('Inputs and Output'!$C$22,'hashrate + miner rev'!$G$1:$N$1,0)+1)</f>
        <v>1168782.675</v>
      </c>
      <c r="AT7285" s="9">
        <f ca="1">IFERROR((AJ7285/('Inputs and Output'!$C$15))*('Inputs and Output'!$C$39*'Inputs and Output'!$C$40),0)</f>
        <v>4649897.0514370762</v>
      </c>
      <c r="AU7285" s="12">
        <f t="shared" ca="1" si="2389"/>
        <v>7.0841109037348207E-2</v>
      </c>
      <c r="AV7285" s="11">
        <f t="shared" ca="1" si="2390"/>
        <v>82797.860920638515</v>
      </c>
      <c r="AW7285" s="13">
        <f ca="1">IF(AT7285&gt;0,('Inputs and Output'!$C$42*'Inputs and Output'!$C$15*AJ7285/('Inputs and Output'!C$36*'Inputs and Output'!C$40)),0)</f>
        <v>5325.12</v>
      </c>
      <c r="AX7285" s="16">
        <f>SLN('Inputs and Output'!$C$45,0,'Inputs and Output'!$C$44)</f>
        <v>5575.7370345500412</v>
      </c>
      <c r="AY7285" s="14">
        <f t="shared" ca="1" si="2391"/>
        <v>71897.003886088482</v>
      </c>
      <c r="AZ7285" s="17">
        <f t="shared" ca="1" si="2392"/>
        <v>69100.399095106754</v>
      </c>
    </row>
    <row r="7286" spans="1:52">
      <c r="A7286">
        <v>7284</v>
      </c>
      <c r="B7286" t="str">
        <f>'hourly electricity demand texas'!B7285</f>
        <v>10/31/2020 12 p.m. CDT</v>
      </c>
      <c r="C7286">
        <f>'PVWatt simulated dispatch'!K7302</f>
        <v>755396.625</v>
      </c>
      <c r="D7286">
        <f>'hourly electricity demand texas'!I7285*'Inputs and Output'!$C$20</f>
        <v>57.09</v>
      </c>
      <c r="E7286">
        <f>MIN(MAX(D7286-'Inputs and Output'!C$16,0),'Inputs and Output'!C$19-'Inputs and Output'!C$16)</f>
        <v>57.09</v>
      </c>
      <c r="F7286">
        <f>C7286*'Inputs and Output'!C$13/1000000</f>
        <v>491.00780624999999</v>
      </c>
      <c r="G7286">
        <f>IF(F7286&lt;=E7286,MIN(Q7286,E7286-F7286,'Inputs and Output'!C$14*'Inputs and Output'!C$55),0)</f>
        <v>0</v>
      </c>
      <c r="H7286">
        <f t="shared" si="2393"/>
        <v>57.09</v>
      </c>
      <c r="I7286" s="4">
        <f t="shared" si="2394"/>
        <v>0</v>
      </c>
      <c r="J7286">
        <f t="shared" si="2375"/>
        <v>433.91780625000001</v>
      </c>
      <c r="K7286">
        <f t="shared" ca="1" si="2376"/>
        <v>30.6</v>
      </c>
      <c r="L7286" s="23">
        <f>AS7286/AQ7286*(1/('Inputs and Output'!C$36/'Inputs and Output'!C$39))-'Inputs and Output'!C$42</f>
        <v>369.42393712649266</v>
      </c>
      <c r="M7286" s="23">
        <f ca="1">IFERROR(AVERAGE(OFFSET(L7286,-1,0,-'Inputs and Output'!C$46)),L7286)</f>
        <v>144.86489969717999</v>
      </c>
      <c r="N7286" s="23">
        <f ca="1">_xlfn.XLOOKUP(K7286/M7286,'Battery dispatch curve multiple'!C$3:C$103,'Battery dispatch curve multiple'!A$3:A$103,,1,2)</f>
        <v>0.85000000000000053</v>
      </c>
      <c r="O7286" t="str">
        <f ca="1">IF(Q7286/'Inputs and Output'!C$14&lt;=N7286,"battery","miner")</f>
        <v>battery</v>
      </c>
      <c r="P7286" t="str">
        <f t="shared" si="2377"/>
        <v>No</v>
      </c>
      <c r="Q7286" s="26">
        <f t="shared" ca="1" si="2395"/>
        <v>210</v>
      </c>
      <c r="R7286" s="23">
        <f ca="1">-(Q7286/'Inputs and Output'!C$14-N7286)*'Inputs and Output'!C$14-G7286</f>
        <v>28.000000000000149</v>
      </c>
      <c r="S7286" s="23">
        <f ca="1">IF(R7286&gt;0,MIN(R7286,'Inputs and Output'!C$55*'Inputs and Output'!C$14,Model!J7286),0)</f>
        <v>28.000000000000149</v>
      </c>
      <c r="T7286" s="23">
        <f t="shared" ca="1" si="2378"/>
        <v>405.91780624999984</v>
      </c>
      <c r="U7286" s="23">
        <f ca="1">MIN('Inputs and Output'!C$15,Model!T7286)</f>
        <v>177.50399999999999</v>
      </c>
      <c r="V7286" s="23">
        <f t="shared" ca="1" si="2379"/>
        <v>228.41380624999985</v>
      </c>
      <c r="W7286" s="23">
        <f ca="1">MIN(V7286+S7286,'Inputs and Output'!C$55*'Inputs and Output'!C$14,'Inputs and Output'!C$14-Model!Q7286)-S7286</f>
        <v>41.999999999999851</v>
      </c>
      <c r="X7286" s="23">
        <f t="shared" ca="1" si="2380"/>
        <v>186.41380624999999</v>
      </c>
      <c r="Y7286" s="23">
        <f ca="1">IF(AND(P7286="Yes",R7286&lt;=0),MIN(-R7286,'Inputs and Output'!C$55*'Inputs and Output'!C$14-G7286),0)</f>
        <v>0</v>
      </c>
      <c r="Z7286" s="23">
        <f ca="1">MIN(Y7286,'Inputs and Output'!C$15)</f>
        <v>0</v>
      </c>
      <c r="AA7286" s="23">
        <f ca="1">IF(AND(P7286="No",R7286&lt;=0),MIN(J7286,'Inputs and Output'!C$15),0)</f>
        <v>0</v>
      </c>
      <c r="AB7286" s="23">
        <f t="shared" ca="1" si="2381"/>
        <v>0</v>
      </c>
      <c r="AC7286" s="23">
        <f ca="1">MIN(AB7286,'Inputs and Output'!C$55*'Inputs and Output'!C$14,'Inputs and Output'!C$14-Model!Q7286)</f>
        <v>0</v>
      </c>
      <c r="AD7286" s="23">
        <f ca="1">IF(AND(P7286="No",R7286&lt;=0),MIN('Inputs and Output'!C$15-Model!AA7286,'Inputs and Output'!C$55*'Inputs and Output'!C$14),0)</f>
        <v>0</v>
      </c>
      <c r="AE7286" s="23">
        <f t="shared" ca="1" si="2382"/>
        <v>0</v>
      </c>
      <c r="AF7286" s="26">
        <f t="shared" ca="1" si="2383"/>
        <v>70</v>
      </c>
      <c r="AG7286" s="26">
        <f t="shared" ca="1" si="2384"/>
        <v>186.41380624999999</v>
      </c>
      <c r="AH7286">
        <f>'real time electricity price'!G7285</f>
        <v>24.164999999999999</v>
      </c>
      <c r="AI7286" s="20">
        <f>'real time electricity price'!H7285</f>
        <v>30.6</v>
      </c>
      <c r="AJ7286" s="23">
        <f t="shared" ca="1" si="2385"/>
        <v>177.50399999999999</v>
      </c>
      <c r="AK7286">
        <f t="shared" si="2386"/>
        <v>1379.5798500000001</v>
      </c>
      <c r="AL7286" s="1">
        <f>SLN('Inputs and Output'!$C$27,0,'Inputs and Output'!$C$31)</f>
        <v>2968.0365296803652</v>
      </c>
      <c r="AM7286" s="1">
        <f>SLN('Inputs and Output'!$C$51,0,'Inputs and Output'!$C$31)</f>
        <v>319.634703196347</v>
      </c>
      <c r="AN7286" s="15">
        <f>-'PVWatt simulated dispatch'!$B$7*'Inputs and Output'!$C$13*'Inputs and Output'!$C$29</f>
        <v>-964.6118721461188</v>
      </c>
      <c r="AO7286" s="18">
        <f>-'Inputs and Output'!$C$54*'Inputs and Output'!$C$14/(365*24)</f>
        <v>-95.890410958904113</v>
      </c>
      <c r="AP7286" s="18">
        <f t="shared" si="2387"/>
        <v>-2968.5936659817353</v>
      </c>
      <c r="AQ7286" s="9">
        <f t="shared" si="2388"/>
        <v>56111400</v>
      </c>
      <c r="AR7286" s="34" cm="1">
        <f t="array" ref="AR7286">INDEX('hashrate + miner rev'!$G$3:$N$8762,Model!A7286,MATCH('Inputs and Output'!$C$22,'hashrate + miner rev'!$G$1:$N$1,0))</f>
        <v>5.61114E+19</v>
      </c>
      <c r="AS7286" cm="1">
        <f t="array" ref="AS7286">INDEX('hashrate + miner rev'!$G$3:$N$8762,Model!A7286,MATCH('Inputs and Output'!$C$22,'hashrate + miner rev'!$G$1:$N$1,0)+1)</f>
        <v>855559.06920000003</v>
      </c>
      <c r="AT7286" s="9">
        <f ca="1">IFERROR((AJ7286/('Inputs and Output'!$C$15))*('Inputs and Output'!$C$39*'Inputs and Output'!$C$40),0)</f>
        <v>4649897.0514370762</v>
      </c>
      <c r="AU7286" s="12">
        <f t="shared" ca="1" si="2389"/>
        <v>8.2869025749439079E-2</v>
      </c>
      <c r="AV7286" s="11">
        <f t="shared" ca="1" si="2390"/>
        <v>70899.346535700926</v>
      </c>
      <c r="AW7286" s="13">
        <f ca="1">IF(AT7286&gt;0,('Inputs and Output'!$C$42*'Inputs and Output'!$C$15*AJ7286/('Inputs and Output'!C$36*'Inputs and Output'!C$40)),0)</f>
        <v>5325.12</v>
      </c>
      <c r="AX7286" s="16">
        <f>SLN('Inputs and Output'!$C$45,0,'Inputs and Output'!$C$44)</f>
        <v>5575.7370345500412</v>
      </c>
      <c r="AY7286" s="14">
        <f t="shared" ca="1" si="2391"/>
        <v>59998.489501150892</v>
      </c>
      <c r="AZ7286" s="17">
        <f t="shared" ca="1" si="2392"/>
        <v>57029.895835169154</v>
      </c>
    </row>
    <row r="7287" spans="1:52">
      <c r="A7287">
        <v>7285</v>
      </c>
      <c r="B7287" t="str">
        <f>'hourly electricity demand texas'!B7286</f>
        <v>10/31/2020 1 p.m. CDT</v>
      </c>
      <c r="C7287">
        <f>'PVWatt simulated dispatch'!K7303</f>
        <v>759961.5</v>
      </c>
      <c r="D7287">
        <f>'hourly electricity demand texas'!I7286*'Inputs and Output'!$C$20</f>
        <v>55.5</v>
      </c>
      <c r="E7287">
        <f>MIN(MAX(D7287-'Inputs and Output'!C$16,0),'Inputs and Output'!C$19-'Inputs and Output'!C$16)</f>
        <v>55.5</v>
      </c>
      <c r="F7287">
        <f>C7287*'Inputs and Output'!C$13/1000000</f>
        <v>493.97497499999997</v>
      </c>
      <c r="G7287">
        <f>IF(F7287&lt;=E7287,MIN(Q7287,E7287-F7287,'Inputs and Output'!C$14*'Inputs and Output'!C$55),0)</f>
        <v>0</v>
      </c>
      <c r="H7287">
        <f t="shared" si="2393"/>
        <v>55.5</v>
      </c>
      <c r="I7287" s="4">
        <f t="shared" si="2394"/>
        <v>0</v>
      </c>
      <c r="J7287">
        <f t="shared" si="2375"/>
        <v>438.47497499999997</v>
      </c>
      <c r="K7287">
        <f t="shared" ca="1" si="2376"/>
        <v>30.01</v>
      </c>
      <c r="L7287" s="23">
        <f>AS7287/AQ7287*(1/('Inputs and Output'!C$36/'Inputs and Output'!C$39))-'Inputs and Output'!C$42</f>
        <v>96.123234174395435</v>
      </c>
      <c r="M7287" s="23">
        <f ca="1">IFERROR(AVERAGE(OFFSET(L7287,-1,0,-'Inputs and Output'!C$46)),L7287)</f>
        <v>153.46046871098059</v>
      </c>
      <c r="N7287" s="23">
        <f ca="1">_xlfn.XLOOKUP(K7287/M7287,'Battery dispatch curve multiple'!C$3:C$103,'Battery dispatch curve multiple'!A$3:A$103,,1,2)</f>
        <v>0.85000000000000053</v>
      </c>
      <c r="O7287" t="str">
        <f ca="1">IF(Q7287/'Inputs and Output'!C$14&lt;=N7287,"battery","miner")</f>
        <v>miner</v>
      </c>
      <c r="P7287" t="str">
        <f t="shared" si="2377"/>
        <v>No</v>
      </c>
      <c r="Q7287" s="26">
        <f t="shared" ca="1" si="2395"/>
        <v>280</v>
      </c>
      <c r="R7287" s="23">
        <f ca="1">-(Q7287/'Inputs and Output'!C$14-N7287)*'Inputs and Output'!C$14-G7287</f>
        <v>-41.999999999999851</v>
      </c>
      <c r="S7287" s="23">
        <f ca="1">IF(R7287&gt;0,MIN(R7287,'Inputs and Output'!C$55*'Inputs and Output'!C$14,Model!J7287),0)</f>
        <v>0</v>
      </c>
      <c r="T7287" s="23">
        <f t="shared" ca="1" si="2378"/>
        <v>0</v>
      </c>
      <c r="U7287" s="23">
        <f ca="1">MIN('Inputs and Output'!C$15,Model!T7287)</f>
        <v>0</v>
      </c>
      <c r="V7287" s="23">
        <f t="shared" ca="1" si="2379"/>
        <v>0</v>
      </c>
      <c r="W7287" s="23">
        <f ca="1">MIN(V7287+S7287,'Inputs and Output'!C$55*'Inputs and Output'!C$14,'Inputs and Output'!C$14-Model!Q7287)-S7287</f>
        <v>0</v>
      </c>
      <c r="X7287" s="23">
        <f t="shared" ca="1" si="2380"/>
        <v>0</v>
      </c>
      <c r="Y7287" s="23">
        <f ca="1">IF(AND(P7287="Yes",R7287&lt;=0),MIN(-R7287,'Inputs and Output'!C$55*'Inputs and Output'!C$14-G7287),0)</f>
        <v>0</v>
      </c>
      <c r="Z7287" s="23">
        <f ca="1">MIN(Y7287,'Inputs and Output'!C$15)</f>
        <v>0</v>
      </c>
      <c r="AA7287" s="23">
        <f ca="1">IF(AND(P7287="No",R7287&lt;=0),MIN(J7287,'Inputs and Output'!C$15),0)</f>
        <v>177.50399999999999</v>
      </c>
      <c r="AB7287" s="23">
        <f t="shared" ca="1" si="2381"/>
        <v>260.97097499999995</v>
      </c>
      <c r="AC7287" s="23">
        <f ca="1">MIN(AB7287,'Inputs and Output'!C$55*'Inputs and Output'!C$14,'Inputs and Output'!C$14-Model!Q7287)</f>
        <v>0</v>
      </c>
      <c r="AD7287" s="23">
        <f ca="1">IF(AND(P7287="No",R7287&lt;=0),MIN('Inputs and Output'!C$15-Model!AA7287,'Inputs and Output'!C$55*'Inputs and Output'!C$14),0)</f>
        <v>0</v>
      </c>
      <c r="AE7287" s="23">
        <f t="shared" ca="1" si="2382"/>
        <v>260.97097499999995</v>
      </c>
      <c r="AF7287" s="26">
        <f t="shared" ca="1" si="2383"/>
        <v>0</v>
      </c>
      <c r="AG7287" s="26">
        <f t="shared" ca="1" si="2384"/>
        <v>260.97097499999995</v>
      </c>
      <c r="AH7287">
        <f>'real time electricity price'!G7286</f>
        <v>23.537500000000001</v>
      </c>
      <c r="AI7287" s="20">
        <f>'real time electricity price'!H7286</f>
        <v>25.35</v>
      </c>
      <c r="AJ7287" s="23">
        <f t="shared" ca="1" si="2385"/>
        <v>177.50399999999999</v>
      </c>
      <c r="AK7287">
        <f t="shared" si="2386"/>
        <v>1306.3312500000002</v>
      </c>
      <c r="AL7287" s="1">
        <f>SLN('Inputs and Output'!$C$27,0,'Inputs and Output'!$C$31)</f>
        <v>2968.0365296803652</v>
      </c>
      <c r="AM7287" s="1">
        <f>SLN('Inputs and Output'!$C$51,0,'Inputs and Output'!$C$31)</f>
        <v>319.634703196347</v>
      </c>
      <c r="AN7287" s="15">
        <f>-'PVWatt simulated dispatch'!$B$7*'Inputs and Output'!$C$13*'Inputs and Output'!$C$29</f>
        <v>-964.6118721461188</v>
      </c>
      <c r="AO7287" s="18">
        <f>-'Inputs and Output'!$C$54*'Inputs and Output'!$C$14/(365*24)</f>
        <v>-95.890410958904113</v>
      </c>
      <c r="AP7287" s="18">
        <f t="shared" si="2387"/>
        <v>-3041.8422659817352</v>
      </c>
      <c r="AQ7287" s="9">
        <f t="shared" si="2388"/>
        <v>118597000</v>
      </c>
      <c r="AR7287" s="34" cm="1">
        <f t="array" ref="AR7287">INDEX('hashrate + miner rev'!$G$3:$N$8762,Model!A7287,MATCH('Inputs and Output'!$C$22,'hashrate + miner rev'!$G$1:$N$1,0))</f>
        <v>1.18597E+20</v>
      </c>
      <c r="AS7287" cm="1">
        <f t="array" ref="AS7287">INDEX('hashrate + miner rev'!$G$3:$N$8762,Model!A7287,MATCH('Inputs and Output'!$C$22,'hashrate + miner rev'!$G$1:$N$1,0)+1)</f>
        <v>570996.71360000002</v>
      </c>
      <c r="AT7287" s="9">
        <f ca="1">IFERROR((AJ7287/('Inputs and Output'!$C$15))*('Inputs and Output'!$C$39*'Inputs and Output'!$C$40),0)</f>
        <v>4649897.0514370762</v>
      </c>
      <c r="AU7287" s="12">
        <f t="shared" ca="1" si="2389"/>
        <v>3.9207543626205356E-2</v>
      </c>
      <c r="AV7287" s="11">
        <f t="shared" ca="1" si="2390"/>
        <v>22387.378558891887</v>
      </c>
      <c r="AW7287" s="13">
        <f ca="1">IF(AT7287&gt;0,('Inputs and Output'!$C$42*'Inputs and Output'!$C$15*AJ7287/('Inputs and Output'!C$36*'Inputs and Output'!C$40)),0)</f>
        <v>5325.12</v>
      </c>
      <c r="AX7287" s="16">
        <f>SLN('Inputs and Output'!$C$45,0,'Inputs and Output'!$C$44)</f>
        <v>5575.7370345500412</v>
      </c>
      <c r="AY7287" s="14">
        <f t="shared" ca="1" si="2391"/>
        <v>11486.521524341846</v>
      </c>
      <c r="AZ7287" s="17">
        <f t="shared" ca="1" si="2392"/>
        <v>8444.6792583601109</v>
      </c>
    </row>
    <row r="7288" spans="1:52">
      <c r="A7288">
        <v>7286</v>
      </c>
      <c r="B7288" t="str">
        <f>'hourly electricity demand texas'!B7287</f>
        <v>10/31/2020 2 p.m. CDT</v>
      </c>
      <c r="C7288">
        <f>'PVWatt simulated dispatch'!K7304</f>
        <v>759398.68799999997</v>
      </c>
      <c r="D7288">
        <f>'hourly electricity demand texas'!I7287*'Inputs and Output'!$C$20</f>
        <v>54.730000000000004</v>
      </c>
      <c r="E7288">
        <f>MIN(MAX(D7288-'Inputs and Output'!C$16,0),'Inputs and Output'!C$19-'Inputs and Output'!C$16)</f>
        <v>54.730000000000004</v>
      </c>
      <c r="F7288">
        <f>C7288*'Inputs and Output'!C$13/1000000</f>
        <v>493.6091472</v>
      </c>
      <c r="G7288">
        <f>IF(F7288&lt;=E7288,MIN(Q7288,E7288-F7288,'Inputs and Output'!C$14*'Inputs and Output'!C$55),0)</f>
        <v>0</v>
      </c>
      <c r="H7288">
        <f t="shared" si="2393"/>
        <v>54.730000000000004</v>
      </c>
      <c r="I7288" s="4">
        <f t="shared" si="2394"/>
        <v>0</v>
      </c>
      <c r="J7288">
        <f t="shared" si="2375"/>
        <v>438.87914719999998</v>
      </c>
      <c r="K7288">
        <f t="shared" ca="1" si="2376"/>
        <v>30.01</v>
      </c>
      <c r="L7288" s="23">
        <f>AS7288/AQ7288*(1/('Inputs and Output'!C$36/'Inputs and Output'!C$39))-'Inputs and Output'!C$42</f>
        <v>52.632253955281385</v>
      </c>
      <c r="M7288" s="23">
        <f ca="1">IFERROR(AVERAGE(OFFSET(L7288,-1,0,-'Inputs and Output'!C$46)),L7288)</f>
        <v>156.07000920213503</v>
      </c>
      <c r="N7288" s="23">
        <f ca="1">_xlfn.XLOOKUP(K7288/M7288,'Battery dispatch curve multiple'!C$3:C$103,'Battery dispatch curve multiple'!A$3:A$103,,1,2)</f>
        <v>0.85000000000000053</v>
      </c>
      <c r="O7288" t="str">
        <f ca="1">IF(Q7288/'Inputs and Output'!C$14&lt;=N7288,"battery","miner")</f>
        <v>miner</v>
      </c>
      <c r="P7288" t="str">
        <f t="shared" si="2377"/>
        <v>No</v>
      </c>
      <c r="Q7288" s="26">
        <f t="shared" ca="1" si="2395"/>
        <v>280</v>
      </c>
      <c r="R7288" s="23">
        <f ca="1">-(Q7288/'Inputs and Output'!C$14-N7288)*'Inputs and Output'!C$14-G7288</f>
        <v>-41.999999999999851</v>
      </c>
      <c r="S7288" s="23">
        <f ca="1">IF(R7288&gt;0,MIN(R7288,'Inputs and Output'!C$55*'Inputs and Output'!C$14,Model!J7288),0)</f>
        <v>0</v>
      </c>
      <c r="T7288" s="23">
        <f t="shared" ca="1" si="2378"/>
        <v>0</v>
      </c>
      <c r="U7288" s="23">
        <f ca="1">MIN('Inputs and Output'!C$15,Model!T7288)</f>
        <v>0</v>
      </c>
      <c r="V7288" s="23">
        <f t="shared" ca="1" si="2379"/>
        <v>0</v>
      </c>
      <c r="W7288" s="23">
        <f ca="1">MIN(V7288+S7288,'Inputs and Output'!C$55*'Inputs and Output'!C$14,'Inputs and Output'!C$14-Model!Q7288)-S7288</f>
        <v>0</v>
      </c>
      <c r="X7288" s="23">
        <f t="shared" ca="1" si="2380"/>
        <v>0</v>
      </c>
      <c r="Y7288" s="23">
        <f ca="1">IF(AND(P7288="Yes",R7288&lt;=0),MIN(-R7288,'Inputs and Output'!C$55*'Inputs and Output'!C$14-G7288),0)</f>
        <v>0</v>
      </c>
      <c r="Z7288" s="23">
        <f ca="1">MIN(Y7288,'Inputs and Output'!C$15)</f>
        <v>0</v>
      </c>
      <c r="AA7288" s="23">
        <f ca="1">IF(AND(P7288="No",R7288&lt;=0),MIN(J7288,'Inputs and Output'!C$15),0)</f>
        <v>177.50399999999999</v>
      </c>
      <c r="AB7288" s="23">
        <f t="shared" ca="1" si="2381"/>
        <v>261.37514720000001</v>
      </c>
      <c r="AC7288" s="23">
        <f ca="1">MIN(AB7288,'Inputs and Output'!C$55*'Inputs and Output'!C$14,'Inputs and Output'!C$14-Model!Q7288)</f>
        <v>0</v>
      </c>
      <c r="AD7288" s="23">
        <f ca="1">IF(AND(P7288="No",R7288&lt;=0),MIN('Inputs and Output'!C$15-Model!AA7288,'Inputs and Output'!C$55*'Inputs and Output'!C$14),0)</f>
        <v>0</v>
      </c>
      <c r="AE7288" s="23">
        <f t="shared" ca="1" si="2382"/>
        <v>261.37514720000001</v>
      </c>
      <c r="AF7288" s="26">
        <f t="shared" ca="1" si="2383"/>
        <v>0</v>
      </c>
      <c r="AG7288" s="26">
        <f t="shared" ca="1" si="2384"/>
        <v>261.37514720000001</v>
      </c>
      <c r="AH7288">
        <f>'real time electricity price'!G7287</f>
        <v>22.265000000000001</v>
      </c>
      <c r="AI7288" s="20">
        <f>'real time electricity price'!H7287</f>
        <v>22.8</v>
      </c>
      <c r="AJ7288" s="23">
        <f t="shared" ca="1" si="2385"/>
        <v>177.50399999999999</v>
      </c>
      <c r="AK7288">
        <f t="shared" si="2386"/>
        <v>1218.5634500000001</v>
      </c>
      <c r="AL7288" s="1">
        <f>SLN('Inputs and Output'!$C$27,0,'Inputs and Output'!$C$31)</f>
        <v>2968.0365296803652</v>
      </c>
      <c r="AM7288" s="1">
        <f>SLN('Inputs and Output'!$C$51,0,'Inputs and Output'!$C$31)</f>
        <v>319.634703196347</v>
      </c>
      <c r="AN7288" s="15">
        <f>-'PVWatt simulated dispatch'!$B$7*'Inputs and Output'!$C$13*'Inputs and Output'!$C$29</f>
        <v>-964.6118721461188</v>
      </c>
      <c r="AO7288" s="18">
        <f>-'Inputs and Output'!$C$54*'Inputs and Output'!$C$14/(365*24)</f>
        <v>-95.890410958904113</v>
      </c>
      <c r="AP7288" s="18">
        <f t="shared" si="2387"/>
        <v>-3129.6100659817348</v>
      </c>
      <c r="AQ7288" s="9">
        <f t="shared" si="2388"/>
        <v>153724000</v>
      </c>
      <c r="AR7288" s="34" cm="1">
        <f t="array" ref="AR7288">INDEX('hashrate + miner rev'!$G$3:$N$8762,Model!A7288,MATCH('Inputs and Output'!$C$22,'hashrate + miner rev'!$G$1:$N$1,0))</f>
        <v>1.53724E+20</v>
      </c>
      <c r="AS7288" cm="1">
        <f t="array" ref="AS7288">INDEX('hashrate + miner rev'!$G$3:$N$8762,Model!A7288,MATCH('Inputs and Output'!$C$22,'hashrate + miner rev'!$G$1:$N$1,0)+1)</f>
        <v>484904.35230000003</v>
      </c>
      <c r="AT7288" s="9">
        <f ca="1">IFERROR((AJ7288/('Inputs and Output'!$C$15))*('Inputs and Output'!$C$39*'Inputs and Output'!$C$40),0)</f>
        <v>4649897.0514370762</v>
      </c>
      <c r="AU7288" s="12">
        <f t="shared" ca="1" si="2389"/>
        <v>3.0248348022670995E-2</v>
      </c>
      <c r="AV7288" s="11">
        <f t="shared" ca="1" si="2390"/>
        <v>14667.555606078266</v>
      </c>
      <c r="AW7288" s="13">
        <f ca="1">IF(AT7288&gt;0,('Inputs and Output'!$C$42*'Inputs and Output'!$C$15*AJ7288/('Inputs and Output'!C$36*'Inputs and Output'!C$40)),0)</f>
        <v>5325.12</v>
      </c>
      <c r="AX7288" s="16">
        <f>SLN('Inputs and Output'!$C$45,0,'Inputs and Output'!$C$44)</f>
        <v>5575.7370345500412</v>
      </c>
      <c r="AY7288" s="14">
        <f t="shared" ca="1" si="2391"/>
        <v>3766.6985715282253</v>
      </c>
      <c r="AZ7288" s="17">
        <f t="shared" ca="1" si="2392"/>
        <v>637.08850554649052</v>
      </c>
    </row>
    <row r="7289" spans="1:52">
      <c r="A7289">
        <v>7287</v>
      </c>
      <c r="B7289" t="str">
        <f>'hourly electricity demand texas'!B7288</f>
        <v>10/31/2020 3 p.m. CDT</v>
      </c>
      <c r="C7289">
        <f>'PVWatt simulated dispatch'!K7305</f>
        <v>731043.875</v>
      </c>
      <c r="D7289">
        <f>'hourly electricity demand texas'!I7288*'Inputs and Output'!$C$20</f>
        <v>55.02</v>
      </c>
      <c r="E7289">
        <f>MIN(MAX(D7289-'Inputs and Output'!C$16,0),'Inputs and Output'!C$19-'Inputs and Output'!C$16)</f>
        <v>55.02</v>
      </c>
      <c r="F7289">
        <f>C7289*'Inputs and Output'!C$13/1000000</f>
        <v>475.17851875000002</v>
      </c>
      <c r="G7289">
        <f>IF(F7289&lt;=E7289,MIN(Q7289,E7289-F7289,'Inputs and Output'!C$14*'Inputs and Output'!C$55),0)</f>
        <v>0</v>
      </c>
      <c r="H7289">
        <f t="shared" si="2393"/>
        <v>55.02</v>
      </c>
      <c r="I7289" s="4">
        <f t="shared" si="2394"/>
        <v>0</v>
      </c>
      <c r="J7289">
        <f t="shared" si="2375"/>
        <v>420.15851875000004</v>
      </c>
      <c r="K7289">
        <f t="shared" ca="1" si="2376"/>
        <v>30.01</v>
      </c>
      <c r="L7289" s="23">
        <f>AS7289/AQ7289*(1/('Inputs and Output'!C$36/'Inputs and Output'!C$39))-'Inputs and Output'!C$42</f>
        <v>12.394936952285619</v>
      </c>
      <c r="M7289" s="23">
        <f ca="1">IFERROR(AVERAGE(OFFSET(L7289,-1,0,-'Inputs and Output'!C$46)),L7289)</f>
        <v>158.27452508649898</v>
      </c>
      <c r="N7289" s="23">
        <f ca="1">_xlfn.XLOOKUP(K7289/M7289,'Battery dispatch curve multiple'!C$3:C$103,'Battery dispatch curve multiple'!A$3:A$103,,1,2)</f>
        <v>0.85000000000000053</v>
      </c>
      <c r="O7289" t="str">
        <f ca="1">IF(Q7289/'Inputs and Output'!C$14&lt;=N7289,"battery","miner")</f>
        <v>miner</v>
      </c>
      <c r="P7289" t="str">
        <f t="shared" si="2377"/>
        <v>No</v>
      </c>
      <c r="Q7289" s="26">
        <f t="shared" ca="1" si="2395"/>
        <v>280</v>
      </c>
      <c r="R7289" s="23">
        <f ca="1">-(Q7289/'Inputs and Output'!C$14-N7289)*'Inputs and Output'!C$14-G7289</f>
        <v>-41.999999999999851</v>
      </c>
      <c r="S7289" s="23">
        <f ca="1">IF(R7289&gt;0,MIN(R7289,'Inputs and Output'!C$55*'Inputs and Output'!C$14,Model!J7289),0)</f>
        <v>0</v>
      </c>
      <c r="T7289" s="23">
        <f t="shared" ca="1" si="2378"/>
        <v>0</v>
      </c>
      <c r="U7289" s="23">
        <f ca="1">MIN('Inputs and Output'!C$15,Model!T7289)</f>
        <v>0</v>
      </c>
      <c r="V7289" s="23">
        <f t="shared" ca="1" si="2379"/>
        <v>0</v>
      </c>
      <c r="W7289" s="23">
        <f ca="1">MIN(V7289+S7289,'Inputs and Output'!C$55*'Inputs and Output'!C$14,'Inputs and Output'!C$14-Model!Q7289)-S7289</f>
        <v>0</v>
      </c>
      <c r="X7289" s="23">
        <f t="shared" ca="1" si="2380"/>
        <v>0</v>
      </c>
      <c r="Y7289" s="23">
        <f ca="1">IF(AND(P7289="Yes",R7289&lt;=0),MIN(-R7289,'Inputs and Output'!C$55*'Inputs and Output'!C$14-G7289),0)</f>
        <v>0</v>
      </c>
      <c r="Z7289" s="23">
        <f ca="1">MIN(Y7289,'Inputs and Output'!C$15)</f>
        <v>0</v>
      </c>
      <c r="AA7289" s="23">
        <f ca="1">IF(AND(P7289="No",R7289&lt;=0),MIN(J7289,'Inputs and Output'!C$15),0)</f>
        <v>177.50399999999999</v>
      </c>
      <c r="AB7289" s="23">
        <f t="shared" ca="1" si="2381"/>
        <v>242.65451875000005</v>
      </c>
      <c r="AC7289" s="23">
        <f ca="1">MIN(AB7289,'Inputs and Output'!C$55*'Inputs and Output'!C$14,'Inputs and Output'!C$14-Model!Q7289)</f>
        <v>0</v>
      </c>
      <c r="AD7289" s="23">
        <f ca="1">IF(AND(P7289="No",R7289&lt;=0),MIN('Inputs and Output'!C$15-Model!AA7289,'Inputs and Output'!C$55*'Inputs and Output'!C$14),0)</f>
        <v>0</v>
      </c>
      <c r="AE7289" s="23">
        <f t="shared" ca="1" si="2382"/>
        <v>242.65451875000005</v>
      </c>
      <c r="AF7289" s="26">
        <f t="shared" ca="1" si="2383"/>
        <v>0</v>
      </c>
      <c r="AG7289" s="26">
        <f t="shared" ca="1" si="2384"/>
        <v>242.65451875000005</v>
      </c>
      <c r="AH7289">
        <f>'real time electricity price'!G7288</f>
        <v>23.119999999999997</v>
      </c>
      <c r="AI7289" s="20">
        <f>'real time electricity price'!H7288</f>
        <v>25.32</v>
      </c>
      <c r="AJ7289" s="23">
        <f t="shared" ca="1" si="2385"/>
        <v>177.50399999999999</v>
      </c>
      <c r="AK7289">
        <f t="shared" si="2386"/>
        <v>1272.0624</v>
      </c>
      <c r="AL7289" s="1">
        <f>SLN('Inputs and Output'!$C$27,0,'Inputs and Output'!$C$31)</f>
        <v>2968.0365296803652</v>
      </c>
      <c r="AM7289" s="1">
        <f>SLN('Inputs and Output'!$C$51,0,'Inputs and Output'!$C$31)</f>
        <v>319.634703196347</v>
      </c>
      <c r="AN7289" s="15">
        <f>-'PVWatt simulated dispatch'!$B$7*'Inputs and Output'!$C$13*'Inputs and Output'!$C$29</f>
        <v>-964.6118721461188</v>
      </c>
      <c r="AO7289" s="18">
        <f>-'Inputs and Output'!$C$54*'Inputs and Output'!$C$14/(365*24)</f>
        <v>-95.890410958904113</v>
      </c>
      <c r="AP7289" s="18">
        <f t="shared" si="2387"/>
        <v>-3076.1111159817356</v>
      </c>
      <c r="AQ7289" s="9">
        <f t="shared" si="2388"/>
        <v>152825000</v>
      </c>
      <c r="AR7289" s="34" cm="1">
        <f t="array" ref="AR7289">INDEX('hashrate + miner rev'!$G$3:$N$8762,Model!A7289,MATCH('Inputs and Output'!$C$22,'hashrate + miner rev'!$G$1:$N$1,0))</f>
        <v>1.52825E+20</v>
      </c>
      <c r="AS7289" cm="1">
        <f t="array" ref="AS7289">INDEX('hashrate + miner rev'!$G$3:$N$8762,Model!A7289,MATCH('Inputs and Output'!$C$22,'hashrate + miner rev'!$G$1:$N$1,0)+1)</f>
        <v>247327.95389999999</v>
      </c>
      <c r="AT7289" s="9">
        <f ca="1">IFERROR((AJ7289/('Inputs and Output'!$C$15))*('Inputs and Output'!$C$39*'Inputs and Output'!$C$40),0)</f>
        <v>4649897.0514370762</v>
      </c>
      <c r="AU7289" s="12">
        <f t="shared" ca="1" si="2389"/>
        <v>3.0426285303039924E-2</v>
      </c>
      <c r="AV7289" s="11">
        <f t="shared" ca="1" si="2390"/>
        <v>7525.2708887785057</v>
      </c>
      <c r="AW7289" s="13">
        <f ca="1">IF(AT7289&gt;0,('Inputs and Output'!$C$42*'Inputs and Output'!$C$15*AJ7289/('Inputs and Output'!C$36*'Inputs and Output'!C$40)),0)</f>
        <v>5325.12</v>
      </c>
      <c r="AX7289" s="16">
        <f>SLN('Inputs and Output'!$C$45,0,'Inputs and Output'!$C$44)</f>
        <v>5575.7370345500412</v>
      </c>
      <c r="AY7289" s="14">
        <f t="shared" ca="1" si="2391"/>
        <v>-3375.5861457715355</v>
      </c>
      <c r="AZ7289" s="17">
        <f t="shared" ca="1" si="2392"/>
        <v>-6451.6972617532711</v>
      </c>
    </row>
    <row r="7290" spans="1:52">
      <c r="A7290">
        <v>7288</v>
      </c>
      <c r="B7290" t="str">
        <f>'hourly electricity demand texas'!B7289</f>
        <v>10/31/2020 4 p.m. CDT</v>
      </c>
      <c r="C7290">
        <f>'PVWatt simulated dispatch'!K7306</f>
        <v>668152.93799999997</v>
      </c>
      <c r="D7290">
        <f>'hourly electricity demand texas'!I7289*'Inputs and Output'!$C$20</f>
        <v>55.71</v>
      </c>
      <c r="E7290">
        <f>MIN(MAX(D7290-'Inputs and Output'!C$16,0),'Inputs and Output'!C$19-'Inputs and Output'!C$16)</f>
        <v>55.71</v>
      </c>
      <c r="F7290">
        <f>C7290*'Inputs and Output'!C$13/1000000</f>
        <v>434.29940970000001</v>
      </c>
      <c r="G7290">
        <f>IF(F7290&lt;=E7290,MIN(Q7290,E7290-F7290,'Inputs and Output'!C$14*'Inputs and Output'!C$55),0)</f>
        <v>0</v>
      </c>
      <c r="H7290">
        <f t="shared" si="2393"/>
        <v>55.71</v>
      </c>
      <c r="I7290" s="4">
        <f t="shared" si="2394"/>
        <v>0</v>
      </c>
      <c r="J7290">
        <f t="shared" si="2375"/>
        <v>378.58940970000003</v>
      </c>
      <c r="K7290">
        <f t="shared" ca="1" si="2376"/>
        <v>30.01</v>
      </c>
      <c r="L7290" s="23">
        <f>AS7290/AQ7290*(1/('Inputs and Output'!C$36/'Inputs and Output'!C$39))-'Inputs and Output'!C$42</f>
        <v>34.725880284530348</v>
      </c>
      <c r="M7290" s="23">
        <f ca="1">IFERROR(AVERAGE(OFFSET(L7290,-1,0,-'Inputs and Output'!C$46)),L7290)</f>
        <v>158.53671382939359</v>
      </c>
      <c r="N7290" s="23">
        <f ca="1">_xlfn.XLOOKUP(K7290/M7290,'Battery dispatch curve multiple'!C$3:C$103,'Battery dispatch curve multiple'!A$3:A$103,,1,2)</f>
        <v>0.85000000000000053</v>
      </c>
      <c r="O7290" t="str">
        <f ca="1">IF(Q7290/'Inputs and Output'!C$14&lt;=N7290,"battery","miner")</f>
        <v>miner</v>
      </c>
      <c r="P7290" t="str">
        <f t="shared" si="2377"/>
        <v>No</v>
      </c>
      <c r="Q7290" s="26">
        <f t="shared" ca="1" si="2395"/>
        <v>280</v>
      </c>
      <c r="R7290" s="23">
        <f ca="1">-(Q7290/'Inputs and Output'!C$14-N7290)*'Inputs and Output'!C$14-G7290</f>
        <v>-41.999999999999851</v>
      </c>
      <c r="S7290" s="23">
        <f ca="1">IF(R7290&gt;0,MIN(R7290,'Inputs and Output'!C$55*'Inputs and Output'!C$14,Model!J7290),0)</f>
        <v>0</v>
      </c>
      <c r="T7290" s="23">
        <f t="shared" ca="1" si="2378"/>
        <v>0</v>
      </c>
      <c r="U7290" s="23">
        <f ca="1">MIN('Inputs and Output'!C$15,Model!T7290)</f>
        <v>0</v>
      </c>
      <c r="V7290" s="23">
        <f t="shared" ca="1" si="2379"/>
        <v>0</v>
      </c>
      <c r="W7290" s="23">
        <f ca="1">MIN(V7290+S7290,'Inputs and Output'!C$55*'Inputs and Output'!C$14,'Inputs and Output'!C$14-Model!Q7290)-S7290</f>
        <v>0</v>
      </c>
      <c r="X7290" s="23">
        <f t="shared" ca="1" si="2380"/>
        <v>0</v>
      </c>
      <c r="Y7290" s="23">
        <f ca="1">IF(AND(P7290="Yes",R7290&lt;=0),MIN(-R7290,'Inputs and Output'!C$55*'Inputs and Output'!C$14-G7290),0)</f>
        <v>0</v>
      </c>
      <c r="Z7290" s="23">
        <f ca="1">MIN(Y7290,'Inputs and Output'!C$15)</f>
        <v>0</v>
      </c>
      <c r="AA7290" s="23">
        <f ca="1">IF(AND(P7290="No",R7290&lt;=0),MIN(J7290,'Inputs and Output'!C$15),0)</f>
        <v>177.50399999999999</v>
      </c>
      <c r="AB7290" s="23">
        <f t="shared" ca="1" si="2381"/>
        <v>201.08540970000004</v>
      </c>
      <c r="AC7290" s="23">
        <f ca="1">MIN(AB7290,'Inputs and Output'!C$55*'Inputs and Output'!C$14,'Inputs and Output'!C$14-Model!Q7290)</f>
        <v>0</v>
      </c>
      <c r="AD7290" s="23">
        <f ca="1">IF(AND(P7290="No",R7290&lt;=0),MIN('Inputs and Output'!C$15-Model!AA7290,'Inputs and Output'!C$55*'Inputs and Output'!C$14),0)</f>
        <v>0</v>
      </c>
      <c r="AE7290" s="23">
        <f t="shared" ca="1" si="2382"/>
        <v>201.08540970000004</v>
      </c>
      <c r="AF7290" s="26">
        <f t="shared" ca="1" si="2383"/>
        <v>0</v>
      </c>
      <c r="AG7290" s="26">
        <f t="shared" ca="1" si="2384"/>
        <v>201.08540970000004</v>
      </c>
      <c r="AH7290">
        <f>'real time electricity price'!G7289</f>
        <v>23.2225</v>
      </c>
      <c r="AI7290" s="20">
        <f>'real time electricity price'!H7289</f>
        <v>26.75</v>
      </c>
      <c r="AJ7290" s="23">
        <f t="shared" ca="1" si="2385"/>
        <v>177.50399999999999</v>
      </c>
      <c r="AK7290">
        <f t="shared" si="2386"/>
        <v>1293.725475</v>
      </c>
      <c r="AL7290" s="1">
        <f>SLN('Inputs and Output'!$C$27,0,'Inputs and Output'!$C$31)</f>
        <v>2968.0365296803652</v>
      </c>
      <c r="AM7290" s="1">
        <f>SLN('Inputs and Output'!$C$51,0,'Inputs and Output'!$C$31)</f>
        <v>319.634703196347</v>
      </c>
      <c r="AN7290" s="15">
        <f>-'PVWatt simulated dispatch'!$B$7*'Inputs and Output'!$C$13*'Inputs and Output'!$C$29</f>
        <v>-964.6118721461188</v>
      </c>
      <c r="AO7290" s="18">
        <f>-'Inputs and Output'!$C$54*'Inputs and Output'!$C$14/(365*24)</f>
        <v>-95.890410958904113</v>
      </c>
      <c r="AP7290" s="18">
        <f t="shared" si="2387"/>
        <v>-3054.4480409817352</v>
      </c>
      <c r="AQ7290" s="9">
        <f t="shared" si="2388"/>
        <v>151063000</v>
      </c>
      <c r="AR7290" s="34" cm="1">
        <f t="array" ref="AR7290">INDEX('hashrate + miner rev'!$G$3:$N$8762,Model!A7290,MATCH('Inputs and Output'!$C$22,'hashrate + miner rev'!$G$1:$N$1,0))</f>
        <v>1.51063E+20</v>
      </c>
      <c r="AS7290" cm="1">
        <f t="array" ref="AS7290">INDEX('hashrate + miner rev'!$G$3:$N$8762,Model!A7290,MATCH('Inputs and Output'!$C$22,'hashrate + miner rev'!$G$1:$N$1,0)+1)</f>
        <v>373250.9118</v>
      </c>
      <c r="AT7290" s="9">
        <f ca="1">IFERROR((AJ7290/('Inputs and Output'!$C$15))*('Inputs and Output'!$C$39*'Inputs and Output'!$C$40),0)</f>
        <v>4649897.0514370762</v>
      </c>
      <c r="AU7290" s="12">
        <f t="shared" ca="1" si="2389"/>
        <v>3.0781177730066767E-2</v>
      </c>
      <c r="AV7290" s="11">
        <f t="shared" ca="1" si="2390"/>
        <v>11489.102654025275</v>
      </c>
      <c r="AW7290" s="13">
        <f ca="1">IF(AT7290&gt;0,('Inputs and Output'!$C$42*'Inputs and Output'!$C$15*AJ7290/('Inputs and Output'!C$36*'Inputs and Output'!C$40)),0)</f>
        <v>5325.12</v>
      </c>
      <c r="AX7290" s="16">
        <f>SLN('Inputs and Output'!$C$45,0,'Inputs and Output'!$C$44)</f>
        <v>5575.7370345500412</v>
      </c>
      <c r="AY7290" s="14">
        <f t="shared" ca="1" si="2391"/>
        <v>588.24561947523398</v>
      </c>
      <c r="AZ7290" s="17">
        <f t="shared" ca="1" si="2392"/>
        <v>-2466.2024215065012</v>
      </c>
    </row>
    <row r="7291" spans="1:52">
      <c r="A7291">
        <v>7289</v>
      </c>
      <c r="B7291" t="str">
        <f>'hourly electricity demand texas'!B7290</f>
        <v>10/31/2020 5 p.m. CDT</v>
      </c>
      <c r="C7291">
        <f>'PVWatt simulated dispatch'!K7307</f>
        <v>520907.68800000002</v>
      </c>
      <c r="D7291">
        <f>'hourly electricity demand texas'!I7290*'Inputs and Output'!$C$20</f>
        <v>57.07</v>
      </c>
      <c r="E7291">
        <f>MIN(MAX(D7291-'Inputs and Output'!C$16,0),'Inputs and Output'!C$19-'Inputs and Output'!C$16)</f>
        <v>57.07</v>
      </c>
      <c r="F7291">
        <f>C7291*'Inputs and Output'!C$13/1000000</f>
        <v>338.58999719999997</v>
      </c>
      <c r="G7291">
        <f>IF(F7291&lt;=E7291,MIN(Q7291,E7291-F7291,'Inputs and Output'!C$14*'Inputs and Output'!C$55),0)</f>
        <v>0</v>
      </c>
      <c r="H7291">
        <f t="shared" si="2393"/>
        <v>57.07</v>
      </c>
      <c r="I7291" s="4">
        <f t="shared" si="2394"/>
        <v>0</v>
      </c>
      <c r="J7291">
        <f t="shared" si="2375"/>
        <v>281.51999719999998</v>
      </c>
      <c r="K7291">
        <f t="shared" ca="1" si="2376"/>
        <v>30.12</v>
      </c>
      <c r="L7291" s="23">
        <f>AS7291/AQ7291*(1/('Inputs and Output'!C$36/'Inputs and Output'!C$39))-'Inputs and Output'!C$42</f>
        <v>104.68162722522865</v>
      </c>
      <c r="M7291" s="23">
        <f ca="1">IFERROR(AVERAGE(OFFSET(L7291,-1,0,-'Inputs and Output'!C$46)),L7291)</f>
        <v>158.29952703142487</v>
      </c>
      <c r="N7291" s="23">
        <f ca="1">_xlfn.XLOOKUP(K7291/M7291,'Battery dispatch curve multiple'!C$3:C$103,'Battery dispatch curve multiple'!A$3:A$103,,1,2)</f>
        <v>0.85000000000000053</v>
      </c>
      <c r="O7291" t="str">
        <f ca="1">IF(Q7291/'Inputs and Output'!C$14&lt;=N7291,"battery","miner")</f>
        <v>miner</v>
      </c>
      <c r="P7291" t="str">
        <f t="shared" si="2377"/>
        <v>No</v>
      </c>
      <c r="Q7291" s="26">
        <f t="shared" ca="1" si="2395"/>
        <v>280</v>
      </c>
      <c r="R7291" s="23">
        <f ca="1">-(Q7291/'Inputs and Output'!C$14-N7291)*'Inputs and Output'!C$14-G7291</f>
        <v>-41.999999999999851</v>
      </c>
      <c r="S7291" s="23">
        <f ca="1">IF(R7291&gt;0,MIN(R7291,'Inputs and Output'!C$55*'Inputs and Output'!C$14,Model!J7291),0)</f>
        <v>0</v>
      </c>
      <c r="T7291" s="23">
        <f t="shared" ca="1" si="2378"/>
        <v>0</v>
      </c>
      <c r="U7291" s="23">
        <f ca="1">MIN('Inputs and Output'!C$15,Model!T7291)</f>
        <v>0</v>
      </c>
      <c r="V7291" s="23">
        <f t="shared" ca="1" si="2379"/>
        <v>0</v>
      </c>
      <c r="W7291" s="23">
        <f ca="1">MIN(V7291+S7291,'Inputs and Output'!C$55*'Inputs and Output'!C$14,'Inputs and Output'!C$14-Model!Q7291)-S7291</f>
        <v>0</v>
      </c>
      <c r="X7291" s="23">
        <f t="shared" ca="1" si="2380"/>
        <v>0</v>
      </c>
      <c r="Y7291" s="23">
        <f ca="1">IF(AND(P7291="Yes",R7291&lt;=0),MIN(-R7291,'Inputs and Output'!C$55*'Inputs and Output'!C$14-G7291),0)</f>
        <v>0</v>
      </c>
      <c r="Z7291" s="23">
        <f ca="1">MIN(Y7291,'Inputs and Output'!C$15)</f>
        <v>0</v>
      </c>
      <c r="AA7291" s="23">
        <f ca="1">IF(AND(P7291="No",R7291&lt;=0),MIN(J7291,'Inputs and Output'!C$15),0)</f>
        <v>177.50399999999999</v>
      </c>
      <c r="AB7291" s="23">
        <f t="shared" ca="1" si="2381"/>
        <v>104.01599719999999</v>
      </c>
      <c r="AC7291" s="23">
        <f ca="1">MIN(AB7291,'Inputs and Output'!C$55*'Inputs and Output'!C$14,'Inputs and Output'!C$14-Model!Q7291)</f>
        <v>0</v>
      </c>
      <c r="AD7291" s="23">
        <f ca="1">IF(AND(P7291="No",R7291&lt;=0),MIN('Inputs and Output'!C$15-Model!AA7291,'Inputs and Output'!C$55*'Inputs and Output'!C$14),0)</f>
        <v>0</v>
      </c>
      <c r="AE7291" s="23">
        <f t="shared" ca="1" si="2382"/>
        <v>104.01599719999999</v>
      </c>
      <c r="AF7291" s="26">
        <f t="shared" ca="1" si="2383"/>
        <v>0</v>
      </c>
      <c r="AG7291" s="26">
        <f t="shared" ca="1" si="2384"/>
        <v>104.01599719999999</v>
      </c>
      <c r="AH7291">
        <f>'real time electricity price'!G7290</f>
        <v>29.965</v>
      </c>
      <c r="AI7291" s="20">
        <f>'real time electricity price'!H7290</f>
        <v>26.83</v>
      </c>
      <c r="AJ7291" s="23">
        <f t="shared" ca="1" si="2385"/>
        <v>177.50399999999999</v>
      </c>
      <c r="AK7291">
        <f t="shared" si="2386"/>
        <v>1710.1025500000001</v>
      </c>
      <c r="AL7291" s="1">
        <f>SLN('Inputs and Output'!$C$27,0,'Inputs and Output'!$C$31)</f>
        <v>2968.0365296803652</v>
      </c>
      <c r="AM7291" s="1">
        <f>SLN('Inputs and Output'!$C$51,0,'Inputs and Output'!$C$31)</f>
        <v>319.634703196347</v>
      </c>
      <c r="AN7291" s="15">
        <f>-'PVWatt simulated dispatch'!$B$7*'Inputs and Output'!$C$13*'Inputs and Output'!$C$29</f>
        <v>-964.6118721461188</v>
      </c>
      <c r="AO7291" s="18">
        <f>-'Inputs and Output'!$C$54*'Inputs and Output'!$C$14/(365*24)</f>
        <v>-95.890410958904113</v>
      </c>
      <c r="AP7291" s="18">
        <f t="shared" si="2387"/>
        <v>-2638.0709659817348</v>
      </c>
      <c r="AQ7291" s="9">
        <f t="shared" si="2388"/>
        <v>121345000</v>
      </c>
      <c r="AR7291" s="34" cm="1">
        <f t="array" ref="AR7291">INDEX('hashrate + miner rev'!$G$3:$N$8762,Model!A7291,MATCH('Inputs and Output'!$C$22,'hashrate + miner rev'!$G$1:$N$1,0))</f>
        <v>1.21345E+20</v>
      </c>
      <c r="AS7291" cm="1">
        <f t="array" ref="AS7291">INDEX('hashrate + miner rev'!$G$3:$N$8762,Model!A7291,MATCH('Inputs and Output'!$C$22,'hashrate + miner rev'!$G$1:$N$1,0)+1)</f>
        <v>623871.35770000005</v>
      </c>
      <c r="AT7291" s="9">
        <f ca="1">IFERROR((AJ7291/('Inputs and Output'!$C$15))*('Inputs and Output'!$C$39*'Inputs and Output'!$C$40),0)</f>
        <v>4649897.0514370762</v>
      </c>
      <c r="AU7291" s="12">
        <f t="shared" ca="1" si="2389"/>
        <v>3.8319642765973681E-2</v>
      </c>
      <c r="AV7291" s="11">
        <f t="shared" ca="1" si="2390"/>
        <v>23906.527558986985</v>
      </c>
      <c r="AW7291" s="13">
        <f ca="1">IF(AT7291&gt;0,('Inputs and Output'!$C$42*'Inputs and Output'!$C$15*AJ7291/('Inputs and Output'!C$36*'Inputs and Output'!C$40)),0)</f>
        <v>5325.12</v>
      </c>
      <c r="AX7291" s="16">
        <f>SLN('Inputs and Output'!$C$45,0,'Inputs and Output'!$C$44)</f>
        <v>5575.7370345500412</v>
      </c>
      <c r="AY7291" s="14">
        <f t="shared" ca="1" si="2391"/>
        <v>13005.670524436944</v>
      </c>
      <c r="AZ7291" s="17">
        <f t="shared" ca="1" si="2392"/>
        <v>10367.599558455209</v>
      </c>
    </row>
    <row r="7292" spans="1:52">
      <c r="A7292">
        <v>7290</v>
      </c>
      <c r="B7292" t="str">
        <f>'hourly electricity demand texas'!B7291</f>
        <v>10/31/2020 6 p.m. CDT</v>
      </c>
      <c r="C7292">
        <f>'PVWatt simulated dispatch'!K7308</f>
        <v>121693.711</v>
      </c>
      <c r="D7292">
        <f>'hourly electricity demand texas'!I7291*'Inputs and Output'!$C$20</f>
        <v>58.07</v>
      </c>
      <c r="E7292">
        <f>MIN(MAX(D7292-'Inputs and Output'!C$16,0),'Inputs and Output'!C$19-'Inputs and Output'!C$16)</f>
        <v>58.07</v>
      </c>
      <c r="F7292">
        <f>C7292*'Inputs and Output'!C$13/1000000</f>
        <v>79.100912149999985</v>
      </c>
      <c r="G7292">
        <f>IF(F7292&lt;=E7292,MIN(Q7292,E7292-F7292,'Inputs and Output'!C$14*'Inputs and Output'!C$55),0)</f>
        <v>0</v>
      </c>
      <c r="H7292">
        <f t="shared" si="2393"/>
        <v>58.07</v>
      </c>
      <c r="I7292" s="4">
        <f t="shared" si="2394"/>
        <v>0</v>
      </c>
      <c r="J7292">
        <f t="shared" si="2375"/>
        <v>21.030912149999985</v>
      </c>
      <c r="K7292">
        <f t="shared" ca="1" si="2376"/>
        <v>42.96</v>
      </c>
      <c r="L7292" s="23">
        <f>AS7292/AQ7292*(1/('Inputs and Output'!C$36/'Inputs and Output'!C$39))-'Inputs and Output'!C$42</f>
        <v>30.297859270727216</v>
      </c>
      <c r="M7292" s="23">
        <f ca="1">IFERROR(AVERAGE(OFFSET(L7292,-1,0,-'Inputs and Output'!C$46)),L7292)</f>
        <v>160.27747109648732</v>
      </c>
      <c r="N7292" s="23">
        <f ca="1">_xlfn.XLOOKUP(K7292/M7292,'Battery dispatch curve multiple'!C$3:C$103,'Battery dispatch curve multiple'!A$3:A$103,,1,2)</f>
        <v>0.87000000000000055</v>
      </c>
      <c r="O7292" t="str">
        <f ca="1">IF(Q7292/'Inputs and Output'!C$14&lt;=N7292,"battery","miner")</f>
        <v>miner</v>
      </c>
      <c r="P7292" t="str">
        <f t="shared" si="2377"/>
        <v>No</v>
      </c>
      <c r="Q7292" s="26">
        <f t="shared" ca="1" si="2395"/>
        <v>280</v>
      </c>
      <c r="R7292" s="23">
        <f ca="1">-(Q7292/'Inputs and Output'!C$14-N7292)*'Inputs and Output'!C$14-G7292</f>
        <v>-36.399999999999849</v>
      </c>
      <c r="S7292" s="23">
        <f ca="1">IF(R7292&gt;0,MIN(R7292,'Inputs and Output'!C$55*'Inputs and Output'!C$14,Model!J7292),0)</f>
        <v>0</v>
      </c>
      <c r="T7292" s="23">
        <f t="shared" ca="1" si="2378"/>
        <v>0</v>
      </c>
      <c r="U7292" s="23">
        <f ca="1">MIN('Inputs and Output'!C$15,Model!T7292)</f>
        <v>0</v>
      </c>
      <c r="V7292" s="23">
        <f t="shared" ca="1" si="2379"/>
        <v>0</v>
      </c>
      <c r="W7292" s="23">
        <f ca="1">MIN(V7292+S7292,'Inputs and Output'!C$55*'Inputs and Output'!C$14,'Inputs and Output'!C$14-Model!Q7292)-S7292</f>
        <v>0</v>
      </c>
      <c r="X7292" s="23">
        <f t="shared" ca="1" si="2380"/>
        <v>0</v>
      </c>
      <c r="Y7292" s="23">
        <f ca="1">IF(AND(P7292="Yes",R7292&lt;=0),MIN(-R7292,'Inputs and Output'!C$55*'Inputs and Output'!C$14-G7292),0)</f>
        <v>0</v>
      </c>
      <c r="Z7292" s="23">
        <f ca="1">MIN(Y7292,'Inputs and Output'!C$15)</f>
        <v>0</v>
      </c>
      <c r="AA7292" s="23">
        <f ca="1">IF(AND(P7292="No",R7292&lt;=0),MIN(J7292,'Inputs and Output'!C$15),0)</f>
        <v>21.030912149999985</v>
      </c>
      <c r="AB7292" s="23">
        <f t="shared" ca="1" si="2381"/>
        <v>0</v>
      </c>
      <c r="AC7292" s="23">
        <f ca="1">MIN(AB7292,'Inputs and Output'!C$55*'Inputs and Output'!C$14,'Inputs and Output'!C$14-Model!Q7292)</f>
        <v>0</v>
      </c>
      <c r="AD7292" s="23">
        <f ca="1">IF(AND(P7292="No",R7292&lt;=0),MIN('Inputs and Output'!C$15-Model!AA7292,'Inputs and Output'!C$55*'Inputs and Output'!C$14),0)</f>
        <v>70</v>
      </c>
      <c r="AE7292" s="23">
        <f t="shared" ca="1" si="2382"/>
        <v>0</v>
      </c>
      <c r="AF7292" s="26">
        <f t="shared" ca="1" si="2383"/>
        <v>-70</v>
      </c>
      <c r="AG7292" s="26">
        <f t="shared" ca="1" si="2384"/>
        <v>0</v>
      </c>
      <c r="AH7292">
        <f>'real time electricity price'!G7291</f>
        <v>35.802500000000002</v>
      </c>
      <c r="AI7292" s="20">
        <f>'real time electricity price'!H7291</f>
        <v>30.01</v>
      </c>
      <c r="AJ7292" s="23">
        <f t="shared" ca="1" si="2385"/>
        <v>91.030912149999978</v>
      </c>
      <c r="AK7292">
        <f t="shared" si="2386"/>
        <v>2079.0511750000001</v>
      </c>
      <c r="AL7292" s="1">
        <f>SLN('Inputs and Output'!$C$27,0,'Inputs and Output'!$C$31)</f>
        <v>2968.0365296803652</v>
      </c>
      <c r="AM7292" s="1">
        <f>SLN('Inputs and Output'!$C$51,0,'Inputs and Output'!$C$31)</f>
        <v>319.634703196347</v>
      </c>
      <c r="AN7292" s="15">
        <f>-'PVWatt simulated dispatch'!$B$7*'Inputs and Output'!$C$13*'Inputs and Output'!$C$29</f>
        <v>-964.6118721461188</v>
      </c>
      <c r="AO7292" s="18">
        <f>-'Inputs and Output'!$C$54*'Inputs and Output'!$C$14/(365*24)</f>
        <v>-95.890410958904113</v>
      </c>
      <c r="AP7292" s="18">
        <f t="shared" si="2387"/>
        <v>-2269.1223409817349</v>
      </c>
      <c r="AQ7292" s="9">
        <f t="shared" si="2388"/>
        <v>215181000</v>
      </c>
      <c r="AR7292" s="34" cm="1">
        <f t="array" ref="AR7292">INDEX('hashrate + miner rev'!$G$3:$N$8762,Model!A7292,MATCH('Inputs and Output'!$C$22,'hashrate + miner rev'!$G$1:$N$1,0))</f>
        <v>2.15181E+20</v>
      </c>
      <c r="AS7292" cm="1">
        <f t="array" ref="AS7292">INDEX('hashrate + miner rev'!$G$3:$N$8762,Model!A7292,MATCH('Inputs and Output'!$C$22,'hashrate + miner rev'!$G$1:$N$1,0)+1)</f>
        <v>495302.61599999998</v>
      </c>
      <c r="AT7292" s="9">
        <f ca="1">IFERROR((AJ7292/('Inputs and Output'!$C$15))*('Inputs and Output'!$C$39*'Inputs and Output'!$C$40),0)</f>
        <v>2384646.937510774</v>
      </c>
      <c r="AU7292" s="12">
        <f t="shared" ca="1" si="2389"/>
        <v>1.1082051563617485E-2</v>
      </c>
      <c r="AV7292" s="11">
        <f t="shared" ca="1" si="2390"/>
        <v>5488.9691301066305</v>
      </c>
      <c r="AW7292" s="13">
        <f ca="1">IF(AT7292&gt;0,('Inputs and Output'!$C$42*'Inputs and Output'!$C$15*AJ7292/('Inputs and Output'!C$36*'Inputs and Output'!C$40)),0)</f>
        <v>2730.9273644999994</v>
      </c>
      <c r="AX7292" s="16">
        <f>SLN('Inputs and Output'!$C$45,0,'Inputs and Output'!$C$44)</f>
        <v>5575.7370345500412</v>
      </c>
      <c r="AY7292" s="14">
        <f t="shared" ca="1" si="2391"/>
        <v>-2817.6952689434102</v>
      </c>
      <c r="AZ7292" s="17">
        <f t="shared" ca="1" si="2392"/>
        <v>-5086.817609925145</v>
      </c>
    </row>
    <row r="7293" spans="1:52">
      <c r="A7293">
        <v>7291</v>
      </c>
      <c r="B7293" t="str">
        <f>'hourly electricity demand texas'!B7292</f>
        <v>10/31/2020 7 p.m. CDT</v>
      </c>
      <c r="C7293">
        <f>'PVWatt simulated dispatch'!K7309</f>
        <v>0</v>
      </c>
      <c r="D7293">
        <f>'hourly electricity demand texas'!I7292*'Inputs and Output'!$C$20</f>
        <v>57.54</v>
      </c>
      <c r="E7293">
        <f>MIN(MAX(D7293-'Inputs and Output'!C$16,0),'Inputs and Output'!C$19-'Inputs and Output'!C$16)</f>
        <v>57.54</v>
      </c>
      <c r="F7293">
        <f>C7293*'Inputs and Output'!C$13/1000000</f>
        <v>0</v>
      </c>
      <c r="G7293">
        <f ca="1">IF(F7293&lt;=E7293,MIN(Q7293,E7293-F7293,'Inputs and Output'!C$14*'Inputs and Output'!C$55),0)</f>
        <v>57.54</v>
      </c>
      <c r="H7293">
        <f t="shared" ca="1" si="2393"/>
        <v>57.54</v>
      </c>
      <c r="I7293" s="4">
        <f t="shared" ca="1" si="2394"/>
        <v>0</v>
      </c>
      <c r="J7293">
        <f t="shared" si="2375"/>
        <v>0</v>
      </c>
      <c r="K7293">
        <f t="shared" ca="1" si="2376"/>
        <v>55.82</v>
      </c>
      <c r="L7293" s="23">
        <f>AS7293/AQ7293*(1/('Inputs and Output'!C$36/'Inputs and Output'!C$39))-'Inputs and Output'!C$42</f>
        <v>78.335014122430323</v>
      </c>
      <c r="M7293" s="23">
        <f ca="1">IFERROR(AVERAGE(OFFSET(L7293,-1,0,-'Inputs and Output'!C$46)),L7293)</f>
        <v>152.51722594794242</v>
      </c>
      <c r="N7293" s="23">
        <f ca="1">_xlfn.XLOOKUP(K7293/M7293,'Battery dispatch curve multiple'!C$3:C$103,'Battery dispatch curve multiple'!A$3:A$103,,1,2)</f>
        <v>0.89000000000000057</v>
      </c>
      <c r="O7293" t="str">
        <f ca="1">IF(Q7293/'Inputs and Output'!C$14&lt;=N7293,"battery","miner")</f>
        <v>battery</v>
      </c>
      <c r="P7293" t="str">
        <f t="shared" ca="1" si="2377"/>
        <v>Yes</v>
      </c>
      <c r="Q7293" s="26">
        <f t="shared" ca="1" si="2395"/>
        <v>210</v>
      </c>
      <c r="R7293" s="23">
        <f ca="1">-(Q7293/'Inputs and Output'!C$14-N7293)*'Inputs and Output'!C$14-G7293</f>
        <v>-18.33999999999984</v>
      </c>
      <c r="S7293" s="23">
        <f ca="1">IF(R7293&gt;0,MIN(R7293,'Inputs and Output'!C$55*'Inputs and Output'!C$14,Model!J7293),0)</f>
        <v>0</v>
      </c>
      <c r="T7293" s="23">
        <f t="shared" ca="1" si="2378"/>
        <v>0</v>
      </c>
      <c r="U7293" s="23">
        <f ca="1">MIN('Inputs and Output'!C$15,Model!T7293)</f>
        <v>0</v>
      </c>
      <c r="V7293" s="23">
        <f t="shared" ca="1" si="2379"/>
        <v>0</v>
      </c>
      <c r="W7293" s="23">
        <f ca="1">MIN(V7293+S7293,'Inputs and Output'!C$55*'Inputs and Output'!C$14,'Inputs and Output'!C$14-Model!Q7293)-S7293</f>
        <v>0</v>
      </c>
      <c r="X7293" s="23">
        <f t="shared" ca="1" si="2380"/>
        <v>0</v>
      </c>
      <c r="Y7293" s="23">
        <f ca="1">IF(AND(P7293="Yes",R7293&lt;=0),MIN(-R7293,'Inputs and Output'!C$55*'Inputs and Output'!C$14-G7293),0)</f>
        <v>12.46</v>
      </c>
      <c r="Z7293" s="23">
        <f ca="1">MIN(Y7293,'Inputs and Output'!C$15)</f>
        <v>12.46</v>
      </c>
      <c r="AA7293" s="23">
        <f ca="1">IF(AND(P7293="No",R7293&lt;=0),MIN(J7293,'Inputs and Output'!C$15),0)</f>
        <v>0</v>
      </c>
      <c r="AB7293" s="23">
        <f t="shared" ca="1" si="2381"/>
        <v>0</v>
      </c>
      <c r="AC7293" s="23">
        <f ca="1">MIN(AB7293,'Inputs and Output'!C$55*'Inputs and Output'!C$14,'Inputs and Output'!C$14-Model!Q7293)</f>
        <v>0</v>
      </c>
      <c r="AD7293" s="23">
        <f ca="1">IF(AND(P7293="No",R7293&lt;=0),MIN('Inputs and Output'!C$15-Model!AA7293,'Inputs and Output'!C$55*'Inputs and Output'!C$14),0)</f>
        <v>0</v>
      </c>
      <c r="AE7293" s="23">
        <f t="shared" ca="1" si="2382"/>
        <v>0</v>
      </c>
      <c r="AF7293" s="26">
        <f t="shared" ca="1" si="2383"/>
        <v>-70</v>
      </c>
      <c r="AG7293" s="26">
        <f t="shared" ca="1" si="2384"/>
        <v>0</v>
      </c>
      <c r="AH7293">
        <f>'real time electricity price'!G7292</f>
        <v>28.29</v>
      </c>
      <c r="AI7293" s="20">
        <f>'real time electricity price'!H7292</f>
        <v>26.92</v>
      </c>
      <c r="AJ7293" s="23">
        <f t="shared" ca="1" si="2385"/>
        <v>12.46</v>
      </c>
      <c r="AK7293">
        <f t="shared" ca="1" si="2386"/>
        <v>1627.8065999999999</v>
      </c>
      <c r="AL7293" s="1">
        <f>SLN('Inputs and Output'!$C$27,0,'Inputs and Output'!$C$31)</f>
        <v>2968.0365296803652</v>
      </c>
      <c r="AM7293" s="1">
        <f>SLN('Inputs and Output'!$C$51,0,'Inputs and Output'!$C$31)</f>
        <v>319.634703196347</v>
      </c>
      <c r="AN7293" s="15">
        <f>-'PVWatt simulated dispatch'!$B$7*'Inputs and Output'!$C$13*'Inputs and Output'!$C$29</f>
        <v>-964.6118721461188</v>
      </c>
      <c r="AO7293" s="18">
        <f>-'Inputs and Output'!$C$54*'Inputs and Output'!$C$14/(365*24)</f>
        <v>-95.890410958904113</v>
      </c>
      <c r="AP7293" s="18">
        <f t="shared" ca="1" si="2387"/>
        <v>-2720.3669159817355</v>
      </c>
      <c r="AQ7293" s="9">
        <f t="shared" si="2388"/>
        <v>63075600</v>
      </c>
      <c r="AR7293" s="34" cm="1">
        <f t="array" ref="AR7293">INDEX('hashrate + miner rev'!$G$3:$N$8762,Model!A7293,MATCH('Inputs and Output'!$C$22,'hashrate + miner rev'!$G$1:$N$1,0))</f>
        <v>6.30756E+19</v>
      </c>
      <c r="AS7293" cm="1">
        <f t="array" ref="AS7293">INDEX('hashrate + miner rev'!$G$3:$N$8762,Model!A7293,MATCH('Inputs and Output'!$C$22,'hashrate + miner rev'!$G$1:$N$1,0)+1)</f>
        <v>260852.5227</v>
      </c>
      <c r="AT7293" s="9">
        <f ca="1">IFERROR((AJ7293/('Inputs and Output'!$C$15))*('Inputs and Output'!$C$39*'Inputs and Output'!$C$40),0)</f>
        <v>326402.31916410883</v>
      </c>
      <c r="AU7293" s="12">
        <f t="shared" ca="1" si="2389"/>
        <v>5.1747794577318143E-3</v>
      </c>
      <c r="AV7293" s="11">
        <f t="shared" ca="1" si="2390"/>
        <v>1349.8542759654817</v>
      </c>
      <c r="AW7293" s="13">
        <f ca="1">IF(AT7293&gt;0,('Inputs and Output'!$C$42*'Inputs and Output'!$C$15*AJ7293/('Inputs and Output'!C$36*'Inputs and Output'!C$40)),0)</f>
        <v>373.80000000000007</v>
      </c>
      <c r="AX7293" s="16">
        <f>SLN('Inputs and Output'!$C$45,0,'Inputs and Output'!$C$44)</f>
        <v>5575.7370345500412</v>
      </c>
      <c r="AY7293" s="14">
        <f t="shared" ca="1" si="2391"/>
        <v>-4599.6827585845595</v>
      </c>
      <c r="AZ7293" s="17">
        <f t="shared" ca="1" si="2392"/>
        <v>-7320.0496745662949</v>
      </c>
    </row>
    <row r="7294" spans="1:52">
      <c r="A7294">
        <v>7292</v>
      </c>
      <c r="B7294" t="str">
        <f>'hourly electricity demand texas'!B7293</f>
        <v>10/31/2020 8 p.m. CDT</v>
      </c>
      <c r="C7294">
        <f>'PVWatt simulated dispatch'!K7310</f>
        <v>0</v>
      </c>
      <c r="D7294">
        <f>'hourly electricity demand texas'!I7293*'Inputs and Output'!$C$20</f>
        <v>57.550000000000004</v>
      </c>
      <c r="E7294">
        <f>MIN(MAX(D7294-'Inputs and Output'!C$16,0),'Inputs and Output'!C$19-'Inputs and Output'!C$16)</f>
        <v>57.550000000000004</v>
      </c>
      <c r="F7294">
        <f>C7294*'Inputs and Output'!C$13/1000000</f>
        <v>0</v>
      </c>
      <c r="G7294">
        <f ca="1">IF(F7294&lt;=E7294,MIN(Q7294,E7294-F7294,'Inputs and Output'!C$14*'Inputs and Output'!C$55),0)</f>
        <v>57.550000000000004</v>
      </c>
      <c r="H7294">
        <f t="shared" ca="1" si="2393"/>
        <v>57.550000000000004</v>
      </c>
      <c r="I7294" s="4">
        <f t="shared" ca="1" si="2394"/>
        <v>0</v>
      </c>
      <c r="J7294">
        <f t="shared" si="2375"/>
        <v>0</v>
      </c>
      <c r="K7294">
        <f t="shared" ca="1" si="2376"/>
        <v>55.82</v>
      </c>
      <c r="L7294" s="23">
        <f>AS7294/AQ7294*(1/('Inputs and Output'!C$36/'Inputs and Output'!C$39))-'Inputs and Output'!C$42</f>
        <v>91.327392244430442</v>
      </c>
      <c r="M7294" s="23">
        <f ca="1">IFERROR(AVERAGE(OFFSET(L7294,-1,0,-'Inputs and Output'!C$46)),L7294)</f>
        <v>146.69884626060249</v>
      </c>
      <c r="N7294" s="23">
        <f ca="1">_xlfn.XLOOKUP(K7294/M7294,'Battery dispatch curve multiple'!C$3:C$103,'Battery dispatch curve multiple'!A$3:A$103,,1,2)</f>
        <v>0.89000000000000057</v>
      </c>
      <c r="O7294" t="str">
        <f ca="1">IF(Q7294/'Inputs and Output'!C$14&lt;=N7294,"battery","miner")</f>
        <v>battery</v>
      </c>
      <c r="P7294" t="str">
        <f t="shared" ca="1" si="2377"/>
        <v>Yes</v>
      </c>
      <c r="Q7294" s="26">
        <f t="shared" ca="1" si="2395"/>
        <v>140</v>
      </c>
      <c r="R7294" s="23">
        <f ca="1">-(Q7294/'Inputs and Output'!C$14-N7294)*'Inputs and Output'!C$14-G7294</f>
        <v>51.650000000000155</v>
      </c>
      <c r="S7294" s="23">
        <f ca="1">IF(R7294&gt;0,MIN(R7294,'Inputs and Output'!C$55*'Inputs and Output'!C$14,Model!J7294),0)</f>
        <v>0</v>
      </c>
      <c r="T7294" s="23">
        <f t="shared" ca="1" si="2378"/>
        <v>0</v>
      </c>
      <c r="U7294" s="23">
        <f ca="1">MIN('Inputs and Output'!C$15,Model!T7294)</f>
        <v>0</v>
      </c>
      <c r="V7294" s="23">
        <f t="shared" ca="1" si="2379"/>
        <v>0</v>
      </c>
      <c r="W7294" s="23">
        <f ca="1">MIN(V7294+S7294,'Inputs and Output'!C$55*'Inputs and Output'!C$14,'Inputs and Output'!C$14-Model!Q7294)-S7294</f>
        <v>0</v>
      </c>
      <c r="X7294" s="23">
        <f t="shared" ca="1" si="2380"/>
        <v>0</v>
      </c>
      <c r="Y7294" s="23">
        <f ca="1">IF(AND(P7294="Yes",R7294&lt;=0),MIN(-R7294,'Inputs and Output'!C$55*'Inputs and Output'!C$14-G7294),0)</f>
        <v>0</v>
      </c>
      <c r="Z7294" s="23">
        <f ca="1">MIN(Y7294,'Inputs and Output'!C$15)</f>
        <v>0</v>
      </c>
      <c r="AA7294" s="23">
        <f ca="1">IF(AND(P7294="No",R7294&lt;=0),MIN(J7294,'Inputs and Output'!C$15),0)</f>
        <v>0</v>
      </c>
      <c r="AB7294" s="23">
        <f t="shared" ca="1" si="2381"/>
        <v>0</v>
      </c>
      <c r="AC7294" s="23">
        <f ca="1">MIN(AB7294,'Inputs and Output'!C$55*'Inputs and Output'!C$14,'Inputs and Output'!C$14-Model!Q7294)</f>
        <v>0</v>
      </c>
      <c r="AD7294" s="23">
        <f ca="1">IF(AND(P7294="No",R7294&lt;=0),MIN('Inputs and Output'!C$15-Model!AA7294,'Inputs and Output'!C$55*'Inputs and Output'!C$14),0)</f>
        <v>0</v>
      </c>
      <c r="AE7294" s="23">
        <f t="shared" ca="1" si="2382"/>
        <v>0</v>
      </c>
      <c r="AF7294" s="26">
        <f t="shared" ca="1" si="2383"/>
        <v>-57.550000000000004</v>
      </c>
      <c r="AG7294" s="26">
        <f t="shared" ca="1" si="2384"/>
        <v>0</v>
      </c>
      <c r="AH7294">
        <f>'real time electricity price'!G7293</f>
        <v>27.102500000000003</v>
      </c>
      <c r="AI7294" s="20">
        <f>'real time electricity price'!H7293</f>
        <v>25.93</v>
      </c>
      <c r="AJ7294" s="23">
        <f t="shared" ca="1" si="2385"/>
        <v>0</v>
      </c>
      <c r="AK7294">
        <f t="shared" ca="1" si="2386"/>
        <v>1559.7488750000002</v>
      </c>
      <c r="AL7294" s="1">
        <f>SLN('Inputs and Output'!$C$27,0,'Inputs and Output'!$C$31)</f>
        <v>2968.0365296803652</v>
      </c>
      <c r="AM7294" s="1">
        <f>SLN('Inputs and Output'!$C$51,0,'Inputs and Output'!$C$31)</f>
        <v>319.634703196347</v>
      </c>
      <c r="AN7294" s="15">
        <f>-'PVWatt simulated dispatch'!$B$7*'Inputs and Output'!$C$13*'Inputs and Output'!$C$29</f>
        <v>-964.6118721461188</v>
      </c>
      <c r="AO7294" s="18">
        <f>-'Inputs and Output'!$C$54*'Inputs and Output'!$C$14/(365*24)</f>
        <v>-95.890410958904113</v>
      </c>
      <c r="AP7294" s="18">
        <f t="shared" ca="1" si="2387"/>
        <v>-2788.4246409817351</v>
      </c>
      <c r="AQ7294" s="9">
        <f t="shared" si="2388"/>
        <v>108967000</v>
      </c>
      <c r="AR7294" s="34" cm="1">
        <f t="array" ref="AR7294">INDEX('hashrate + miner rev'!$G$3:$N$8762,Model!A7294,MATCH('Inputs and Output'!$C$22,'hashrate + miner rev'!$G$1:$N$1,0))</f>
        <v>1.08967E+20</v>
      </c>
      <c r="AS7294" cm="1">
        <f t="array" ref="AS7294">INDEX('hashrate + miner rev'!$G$3:$N$8762,Model!A7294,MATCH('Inputs and Output'!$C$22,'hashrate + miner rev'!$G$1:$N$1,0)+1)</f>
        <v>504682.98609999998</v>
      </c>
      <c r="AT7294" s="9">
        <f ca="1">IFERROR((AJ7294/('Inputs and Output'!$C$15))*('Inputs and Output'!$C$39*'Inputs and Output'!$C$40),0)</f>
        <v>0</v>
      </c>
      <c r="AU7294" s="12">
        <f t="shared" ca="1" si="2389"/>
        <v>0</v>
      </c>
      <c r="AV7294" s="11">
        <f t="shared" ca="1" si="2390"/>
        <v>0</v>
      </c>
      <c r="AW7294" s="13">
        <f ca="1">IF(AT7294&gt;0,('Inputs and Output'!$C$42*'Inputs and Output'!$C$15*AJ7294/('Inputs and Output'!C$36*'Inputs and Output'!C$40)),0)</f>
        <v>0</v>
      </c>
      <c r="AX7294" s="16">
        <f>SLN('Inputs and Output'!$C$45,0,'Inputs and Output'!$C$44)</f>
        <v>5575.7370345500412</v>
      </c>
      <c r="AY7294" s="14">
        <f t="shared" ca="1" si="2391"/>
        <v>-5575.7370345500412</v>
      </c>
      <c r="AZ7294" s="17">
        <f t="shared" ca="1" si="2392"/>
        <v>-8364.1616755317773</v>
      </c>
    </row>
    <row r="7295" spans="1:52">
      <c r="A7295">
        <v>7293</v>
      </c>
      <c r="B7295" t="str">
        <f>'hourly electricity demand texas'!B7294</f>
        <v>10/31/2020 9 p.m. CDT</v>
      </c>
      <c r="C7295">
        <f>'PVWatt simulated dispatch'!K7311</f>
        <v>0</v>
      </c>
      <c r="D7295">
        <f>'hourly electricity demand texas'!I7294*'Inputs and Output'!$C$20</f>
        <v>56.15</v>
      </c>
      <c r="E7295">
        <f>MIN(MAX(D7295-'Inputs and Output'!C$16,0),'Inputs and Output'!C$19-'Inputs and Output'!C$16)</f>
        <v>56.15</v>
      </c>
      <c r="F7295">
        <f>C7295*'Inputs and Output'!C$13/1000000</f>
        <v>0</v>
      </c>
      <c r="G7295">
        <f ca="1">IF(F7295&lt;=E7295,MIN(Q7295,E7295-F7295,'Inputs and Output'!C$14*'Inputs and Output'!C$55),0)</f>
        <v>56.15</v>
      </c>
      <c r="H7295">
        <f t="shared" ca="1" si="2393"/>
        <v>56.15</v>
      </c>
      <c r="I7295" s="4">
        <f t="shared" ca="1" si="2394"/>
        <v>0</v>
      </c>
      <c r="J7295">
        <f t="shared" si="2375"/>
        <v>0</v>
      </c>
      <c r="K7295">
        <f t="shared" ca="1" si="2376"/>
        <v>55.82</v>
      </c>
      <c r="L7295" s="23">
        <f>AS7295/AQ7295*(1/('Inputs and Output'!C$36/'Inputs and Output'!C$39))-'Inputs and Output'!C$42</f>
        <v>60.683839540391759</v>
      </c>
      <c r="M7295" s="23">
        <f ca="1">IFERROR(AVERAGE(OFFSET(L7295,-1,0,-'Inputs and Output'!C$46)),L7295)</f>
        <v>146.9366012367006</v>
      </c>
      <c r="N7295" s="23">
        <f ca="1">_xlfn.XLOOKUP(K7295/M7295,'Battery dispatch curve multiple'!C$3:C$103,'Battery dispatch curve multiple'!A$3:A$103,,1,2)</f>
        <v>0.89000000000000057</v>
      </c>
      <c r="O7295" t="str">
        <f ca="1">IF(Q7295/'Inputs and Output'!C$14&lt;=N7295,"battery","miner")</f>
        <v>battery</v>
      </c>
      <c r="P7295" t="str">
        <f t="shared" ca="1" si="2377"/>
        <v>Yes</v>
      </c>
      <c r="Q7295" s="26">
        <f t="shared" ca="1" si="2395"/>
        <v>82.449999999999989</v>
      </c>
      <c r="R7295" s="23">
        <f ca="1">-(Q7295/'Inputs and Output'!C$14-N7295)*'Inputs and Output'!C$14-G7295</f>
        <v>110.60000000000016</v>
      </c>
      <c r="S7295" s="23">
        <f ca="1">IF(R7295&gt;0,MIN(R7295,'Inputs and Output'!C$55*'Inputs and Output'!C$14,Model!J7295),0)</f>
        <v>0</v>
      </c>
      <c r="T7295" s="23">
        <f t="shared" ca="1" si="2378"/>
        <v>0</v>
      </c>
      <c r="U7295" s="23">
        <f ca="1">MIN('Inputs and Output'!C$15,Model!T7295)</f>
        <v>0</v>
      </c>
      <c r="V7295" s="23">
        <f t="shared" ca="1" si="2379"/>
        <v>0</v>
      </c>
      <c r="W7295" s="23">
        <f ca="1">MIN(V7295+S7295,'Inputs and Output'!C$55*'Inputs and Output'!C$14,'Inputs and Output'!C$14-Model!Q7295)-S7295</f>
        <v>0</v>
      </c>
      <c r="X7295" s="23">
        <f t="shared" ca="1" si="2380"/>
        <v>0</v>
      </c>
      <c r="Y7295" s="23">
        <f ca="1">IF(AND(P7295="Yes",R7295&lt;=0),MIN(-R7295,'Inputs and Output'!C$55*'Inputs and Output'!C$14-G7295),0)</f>
        <v>0</v>
      </c>
      <c r="Z7295" s="23">
        <f ca="1">MIN(Y7295,'Inputs and Output'!C$15)</f>
        <v>0</v>
      </c>
      <c r="AA7295" s="23">
        <f ca="1">IF(AND(P7295="No",R7295&lt;=0),MIN(J7295,'Inputs and Output'!C$15),0)</f>
        <v>0</v>
      </c>
      <c r="AB7295" s="23">
        <f t="shared" ca="1" si="2381"/>
        <v>0</v>
      </c>
      <c r="AC7295" s="23">
        <f ca="1">MIN(AB7295,'Inputs and Output'!C$55*'Inputs and Output'!C$14,'Inputs and Output'!C$14-Model!Q7295)</f>
        <v>0</v>
      </c>
      <c r="AD7295" s="23">
        <f ca="1">IF(AND(P7295="No",R7295&lt;=0),MIN('Inputs and Output'!C$15-Model!AA7295,'Inputs and Output'!C$55*'Inputs and Output'!C$14),0)</f>
        <v>0</v>
      </c>
      <c r="AE7295" s="23">
        <f t="shared" ca="1" si="2382"/>
        <v>0</v>
      </c>
      <c r="AF7295" s="26">
        <f t="shared" ca="1" si="2383"/>
        <v>-56.15</v>
      </c>
      <c r="AG7295" s="26">
        <f t="shared" ca="1" si="2384"/>
        <v>0</v>
      </c>
      <c r="AH7295">
        <f>'real time electricity price'!G7294</f>
        <v>20.502499999999998</v>
      </c>
      <c r="AI7295" s="20">
        <f>'real time electricity price'!H7294</f>
        <v>23.11</v>
      </c>
      <c r="AJ7295" s="23">
        <f t="shared" ca="1" si="2385"/>
        <v>0</v>
      </c>
      <c r="AK7295">
        <f t="shared" ca="1" si="2386"/>
        <v>1151.2153749999998</v>
      </c>
      <c r="AL7295" s="1">
        <f>SLN('Inputs and Output'!$C$27,0,'Inputs and Output'!$C$31)</f>
        <v>2968.0365296803652</v>
      </c>
      <c r="AM7295" s="1">
        <f>SLN('Inputs and Output'!$C$51,0,'Inputs and Output'!$C$31)</f>
        <v>319.634703196347</v>
      </c>
      <c r="AN7295" s="15">
        <f>-'PVWatt simulated dispatch'!$B$7*'Inputs and Output'!$C$13*'Inputs and Output'!$C$29</f>
        <v>-964.6118721461188</v>
      </c>
      <c r="AO7295" s="18">
        <f>-'Inputs and Output'!$C$54*'Inputs and Output'!$C$14/(365*24)</f>
        <v>-95.890410958904113</v>
      </c>
      <c r="AP7295" s="18">
        <f t="shared" ca="1" si="2387"/>
        <v>-3196.9581409817356</v>
      </c>
      <c r="AQ7295" s="9">
        <f t="shared" si="2388"/>
        <v>148595000</v>
      </c>
      <c r="AR7295" s="34" cm="1">
        <f t="array" ref="AR7295">INDEX('hashrate + miner rev'!$G$3:$N$8762,Model!A7295,MATCH('Inputs and Output'!$C$22,'hashrate + miner rev'!$G$1:$N$1,0))</f>
        <v>1.48595E+20</v>
      </c>
      <c r="AS7295" cm="1">
        <f t="array" ref="AS7295">INDEX('hashrate + miner rev'!$G$3:$N$8762,Model!A7295,MATCH('Inputs and Output'!$C$22,'hashrate + miner rev'!$G$1:$N$1,0)+1)</f>
        <v>514397.56319999998</v>
      </c>
      <c r="AT7295" s="9">
        <f ca="1">IFERROR((AJ7295/('Inputs and Output'!$C$15))*('Inputs and Output'!$C$39*'Inputs and Output'!$C$40),0)</f>
        <v>0</v>
      </c>
      <c r="AU7295" s="12">
        <f t="shared" ca="1" si="2389"/>
        <v>0</v>
      </c>
      <c r="AV7295" s="11">
        <f t="shared" ca="1" si="2390"/>
        <v>0</v>
      </c>
      <c r="AW7295" s="13">
        <f ca="1">IF(AT7295&gt;0,('Inputs and Output'!$C$42*'Inputs and Output'!$C$15*AJ7295/('Inputs and Output'!C$36*'Inputs and Output'!C$40)),0)</f>
        <v>0</v>
      </c>
      <c r="AX7295" s="16">
        <f>SLN('Inputs and Output'!$C$45,0,'Inputs and Output'!$C$44)</f>
        <v>5575.7370345500412</v>
      </c>
      <c r="AY7295" s="14">
        <f t="shared" ca="1" si="2391"/>
        <v>-5575.7370345500412</v>
      </c>
      <c r="AZ7295" s="17">
        <f t="shared" ca="1" si="2392"/>
        <v>-8772.6951755317768</v>
      </c>
    </row>
    <row r="7296" spans="1:52">
      <c r="A7296">
        <v>7294</v>
      </c>
      <c r="B7296" t="str">
        <f>'hourly electricity demand texas'!B7295</f>
        <v>10/31/2020 10 p.m. CDT</v>
      </c>
      <c r="C7296">
        <f>'PVWatt simulated dispatch'!K7312</f>
        <v>0</v>
      </c>
      <c r="D7296">
        <f>'hourly electricity demand texas'!I7295*'Inputs and Output'!$C$20</f>
        <v>54.49</v>
      </c>
      <c r="E7296">
        <f>MIN(MAX(D7296-'Inputs and Output'!C$16,0),'Inputs and Output'!C$19-'Inputs and Output'!C$16)</f>
        <v>54.49</v>
      </c>
      <c r="F7296">
        <f>C7296*'Inputs and Output'!C$13/1000000</f>
        <v>0</v>
      </c>
      <c r="G7296">
        <f ca="1">IF(F7296&lt;=E7296,MIN(Q7296,E7296-F7296,'Inputs and Output'!C$14*'Inputs and Output'!C$55),0)</f>
        <v>26.29999999999999</v>
      </c>
      <c r="H7296">
        <f t="shared" ca="1" si="2393"/>
        <v>26.29999999999999</v>
      </c>
      <c r="I7296" s="4">
        <f t="shared" ca="1" si="2394"/>
        <v>-28.190000000000012</v>
      </c>
      <c r="J7296">
        <f t="shared" si="2375"/>
        <v>0</v>
      </c>
      <c r="K7296">
        <f t="shared" ca="1" si="2376"/>
        <v>55.82</v>
      </c>
      <c r="L7296" s="23">
        <f>AS7296/AQ7296*(1/('Inputs and Output'!C$36/'Inputs and Output'!C$39))-'Inputs and Output'!C$42</f>
        <v>1003.7476240699539</v>
      </c>
      <c r="M7296" s="23">
        <f ca="1">IFERROR(AVERAGE(OFFSET(L7296,-1,0,-'Inputs and Output'!C$46)),L7296)</f>
        <v>144.63390799423846</v>
      </c>
      <c r="N7296" s="23">
        <f ca="1">_xlfn.XLOOKUP(K7296/M7296,'Battery dispatch curve multiple'!C$3:C$103,'Battery dispatch curve multiple'!A$3:A$103,,1,2)</f>
        <v>0.89000000000000057</v>
      </c>
      <c r="O7296" t="str">
        <f ca="1">IF(Q7296/'Inputs and Output'!C$14&lt;=N7296,"battery","miner")</f>
        <v>battery</v>
      </c>
      <c r="P7296" t="str">
        <f t="shared" ca="1" si="2377"/>
        <v>Yes</v>
      </c>
      <c r="Q7296" s="26">
        <f t="shared" ca="1" si="2395"/>
        <v>26.29999999999999</v>
      </c>
      <c r="R7296" s="23">
        <f ca="1">-(Q7296/'Inputs and Output'!C$14-N7296)*'Inputs and Output'!C$14-G7296</f>
        <v>196.60000000000019</v>
      </c>
      <c r="S7296" s="23">
        <f ca="1">IF(R7296&gt;0,MIN(R7296,'Inputs and Output'!C$55*'Inputs and Output'!C$14,Model!J7296),0)</f>
        <v>0</v>
      </c>
      <c r="T7296" s="23">
        <f t="shared" ca="1" si="2378"/>
        <v>0</v>
      </c>
      <c r="U7296" s="23">
        <f ca="1">MIN('Inputs and Output'!C$15,Model!T7296)</f>
        <v>0</v>
      </c>
      <c r="V7296" s="23">
        <f t="shared" ca="1" si="2379"/>
        <v>0</v>
      </c>
      <c r="W7296" s="23">
        <f ca="1">MIN(V7296+S7296,'Inputs and Output'!C$55*'Inputs and Output'!C$14,'Inputs and Output'!C$14-Model!Q7296)-S7296</f>
        <v>0</v>
      </c>
      <c r="X7296" s="23">
        <f t="shared" ca="1" si="2380"/>
        <v>0</v>
      </c>
      <c r="Y7296" s="23">
        <f ca="1">IF(AND(P7296="Yes",R7296&lt;=0),MIN(-R7296,'Inputs and Output'!C$55*'Inputs and Output'!C$14-G7296),0)</f>
        <v>0</v>
      </c>
      <c r="Z7296" s="23">
        <f ca="1">MIN(Y7296,'Inputs and Output'!C$15)</f>
        <v>0</v>
      </c>
      <c r="AA7296" s="23">
        <f ca="1">IF(AND(P7296="No",R7296&lt;=0),MIN(J7296,'Inputs and Output'!C$15),0)</f>
        <v>0</v>
      </c>
      <c r="AB7296" s="23">
        <f t="shared" ca="1" si="2381"/>
        <v>0</v>
      </c>
      <c r="AC7296" s="23">
        <f ca="1">MIN(AB7296,'Inputs and Output'!C$55*'Inputs and Output'!C$14,'Inputs and Output'!C$14-Model!Q7296)</f>
        <v>0</v>
      </c>
      <c r="AD7296" s="23">
        <f ca="1">IF(AND(P7296="No",R7296&lt;=0),MIN('Inputs and Output'!C$15-Model!AA7296,'Inputs and Output'!C$55*'Inputs and Output'!C$14),0)</f>
        <v>0</v>
      </c>
      <c r="AE7296" s="23">
        <f t="shared" ca="1" si="2382"/>
        <v>0</v>
      </c>
      <c r="AF7296" s="26">
        <f t="shared" ca="1" si="2383"/>
        <v>-26.29999999999999</v>
      </c>
      <c r="AG7296" s="26">
        <f t="shared" ca="1" si="2384"/>
        <v>0</v>
      </c>
      <c r="AH7296">
        <f>'real time electricity price'!G7295</f>
        <v>18.852499999999999</v>
      </c>
      <c r="AI7296" s="20">
        <f>'real time electricity price'!H7295</f>
        <v>25.09</v>
      </c>
      <c r="AJ7296" s="23">
        <f t="shared" ca="1" si="2385"/>
        <v>0</v>
      </c>
      <c r="AK7296">
        <f t="shared" ca="1" si="2386"/>
        <v>495.8207499999998</v>
      </c>
      <c r="AL7296" s="1">
        <f>SLN('Inputs and Output'!$C$27,0,'Inputs and Output'!$C$31)</f>
        <v>2968.0365296803652</v>
      </c>
      <c r="AM7296" s="1">
        <f>SLN('Inputs and Output'!$C$51,0,'Inputs and Output'!$C$31)</f>
        <v>319.634703196347</v>
      </c>
      <c r="AN7296" s="15">
        <f>-'PVWatt simulated dispatch'!$B$7*'Inputs and Output'!$C$13*'Inputs and Output'!$C$29</f>
        <v>-964.6118721461188</v>
      </c>
      <c r="AO7296" s="18">
        <f>-'Inputs and Output'!$C$54*'Inputs and Output'!$C$14/(365*24)</f>
        <v>-95.890410958904113</v>
      </c>
      <c r="AP7296" s="18">
        <f t="shared" ca="1" si="2387"/>
        <v>-3852.3527659817355</v>
      </c>
      <c r="AQ7296" s="9">
        <f t="shared" si="2388"/>
        <v>12863200</v>
      </c>
      <c r="AR7296" s="34" cm="1">
        <f t="array" ref="AR7296">INDEX('hashrate + miner rev'!$G$3:$N$8762,Model!A7296,MATCH('Inputs and Output'!$C$22,'hashrate + miner rev'!$G$1:$N$1,0))</f>
        <v>1.28632E+19</v>
      </c>
      <c r="AS7296" cm="1">
        <f t="array" ref="AS7296">INDEX('hashrate + miner rev'!$G$3:$N$8762,Model!A7296,MATCH('Inputs and Output'!$C$22,'hashrate + miner rev'!$G$1:$N$1,0)+1)</f>
        <v>507607.87729999999</v>
      </c>
      <c r="AT7296" s="9">
        <f ca="1">IFERROR((AJ7296/('Inputs and Output'!$C$15))*('Inputs and Output'!$C$39*'Inputs and Output'!$C$40),0)</f>
        <v>0</v>
      </c>
      <c r="AU7296" s="12">
        <f t="shared" ca="1" si="2389"/>
        <v>0</v>
      </c>
      <c r="AV7296" s="11">
        <f t="shared" ca="1" si="2390"/>
        <v>0</v>
      </c>
      <c r="AW7296" s="13">
        <f ca="1">IF(AT7296&gt;0,('Inputs and Output'!$C$42*'Inputs and Output'!$C$15*AJ7296/('Inputs and Output'!C$36*'Inputs and Output'!C$40)),0)</f>
        <v>0</v>
      </c>
      <c r="AX7296" s="16">
        <f>SLN('Inputs and Output'!$C$45,0,'Inputs and Output'!$C$44)</f>
        <v>5575.7370345500412</v>
      </c>
      <c r="AY7296" s="14">
        <f t="shared" ca="1" si="2391"/>
        <v>-5575.7370345500412</v>
      </c>
      <c r="AZ7296" s="17">
        <f t="shared" ca="1" si="2392"/>
        <v>-9428.0898005317758</v>
      </c>
    </row>
    <row r="7297" spans="1:52">
      <c r="A7297">
        <v>7295</v>
      </c>
      <c r="B7297" t="str">
        <f>'hourly electricity demand texas'!B7296</f>
        <v>10/31/2020 11 p.m. CDT</v>
      </c>
      <c r="C7297">
        <f>'PVWatt simulated dispatch'!K7313</f>
        <v>0</v>
      </c>
      <c r="D7297">
        <f>'hourly electricity demand texas'!I7296*'Inputs and Output'!$C$20</f>
        <v>52.51</v>
      </c>
      <c r="E7297">
        <f>MIN(MAX(D7297-'Inputs and Output'!C$16,0),'Inputs and Output'!C$19-'Inputs and Output'!C$16)</f>
        <v>52.51</v>
      </c>
      <c r="F7297">
        <f>C7297*'Inputs and Output'!C$13/1000000</f>
        <v>0</v>
      </c>
      <c r="G7297">
        <f ca="1">IF(F7297&lt;=E7297,MIN(Q7297,E7297-F7297,'Inputs and Output'!C$14*'Inputs and Output'!C$55),0)</f>
        <v>0</v>
      </c>
      <c r="H7297">
        <f t="shared" ca="1" si="2393"/>
        <v>0</v>
      </c>
      <c r="I7297" s="4">
        <f t="shared" ca="1" si="2394"/>
        <v>-52.51</v>
      </c>
      <c r="J7297">
        <f t="shared" si="2375"/>
        <v>0</v>
      </c>
      <c r="K7297">
        <f t="shared" ca="1" si="2376"/>
        <v>55.82</v>
      </c>
      <c r="L7297" s="23">
        <f>AS7297/AQ7297*(1/('Inputs and Output'!C$36/'Inputs and Output'!C$39))-'Inputs and Output'!C$42</f>
        <v>453.11245995418528</v>
      </c>
      <c r="M7297" s="23">
        <f ca="1">IFERROR(AVERAGE(OFFSET(L7297,-1,0,-'Inputs and Output'!C$46)),L7297)</f>
        <v>183.47166174166304</v>
      </c>
      <c r="N7297" s="23">
        <f ca="1">_xlfn.XLOOKUP(K7297/M7297,'Battery dispatch curve multiple'!C$3:C$103,'Battery dispatch curve multiple'!A$3:A$103,,1,2)</f>
        <v>0.87000000000000055</v>
      </c>
      <c r="O7297" t="str">
        <f ca="1">IF(Q7297/'Inputs and Output'!C$14&lt;=N7297,"battery","miner")</f>
        <v>battery</v>
      </c>
      <c r="P7297" t="str">
        <f t="shared" ca="1" si="2377"/>
        <v>No</v>
      </c>
      <c r="Q7297" s="26">
        <f t="shared" ca="1" si="2395"/>
        <v>0</v>
      </c>
      <c r="R7297" s="23">
        <f ca="1">-(Q7297/'Inputs and Output'!C$14-N7297)*'Inputs and Output'!C$14-G7297</f>
        <v>243.60000000000016</v>
      </c>
      <c r="S7297" s="23">
        <f ca="1">IF(R7297&gt;0,MIN(R7297,'Inputs and Output'!C$55*'Inputs and Output'!C$14,Model!J7297),0)</f>
        <v>0</v>
      </c>
      <c r="T7297" s="23">
        <f t="shared" ca="1" si="2378"/>
        <v>0</v>
      </c>
      <c r="U7297" s="23">
        <f ca="1">MIN('Inputs and Output'!C$15,Model!T7297)</f>
        <v>0</v>
      </c>
      <c r="V7297" s="23">
        <f t="shared" ca="1" si="2379"/>
        <v>0</v>
      </c>
      <c r="W7297" s="23">
        <f ca="1">MIN(V7297+S7297,'Inputs and Output'!C$55*'Inputs and Output'!C$14,'Inputs and Output'!C$14-Model!Q7297)-S7297</f>
        <v>0</v>
      </c>
      <c r="X7297" s="23">
        <f t="shared" ca="1" si="2380"/>
        <v>0</v>
      </c>
      <c r="Y7297" s="23">
        <f ca="1">IF(AND(P7297="Yes",R7297&lt;=0),MIN(-R7297,'Inputs and Output'!C$55*'Inputs and Output'!C$14-G7297),0)</f>
        <v>0</v>
      </c>
      <c r="Z7297" s="23">
        <f ca="1">MIN(Y7297,'Inputs and Output'!C$15)</f>
        <v>0</v>
      </c>
      <c r="AA7297" s="23">
        <f ca="1">IF(AND(P7297="No",R7297&lt;=0),MIN(J7297,'Inputs and Output'!C$15),0)</f>
        <v>0</v>
      </c>
      <c r="AB7297" s="23">
        <f t="shared" ca="1" si="2381"/>
        <v>0</v>
      </c>
      <c r="AC7297" s="23">
        <f ca="1">MIN(AB7297,'Inputs and Output'!C$55*'Inputs and Output'!C$14,'Inputs and Output'!C$14-Model!Q7297)</f>
        <v>0</v>
      </c>
      <c r="AD7297" s="23">
        <f ca="1">IF(AND(P7297="No",R7297&lt;=0),MIN('Inputs and Output'!C$15-Model!AA7297,'Inputs and Output'!C$55*'Inputs and Output'!C$14),0)</f>
        <v>0</v>
      </c>
      <c r="AE7297" s="23">
        <f t="shared" ca="1" si="2382"/>
        <v>0</v>
      </c>
      <c r="AF7297" s="26">
        <f t="shared" ca="1" si="2383"/>
        <v>0</v>
      </c>
      <c r="AG7297" s="26">
        <f t="shared" ca="1" si="2384"/>
        <v>0</v>
      </c>
      <c r="AH7297">
        <f>'real time electricity price'!G7296</f>
        <v>19.4175</v>
      </c>
      <c r="AI7297" s="20">
        <f>'real time electricity price'!H7296</f>
        <v>20.67</v>
      </c>
      <c r="AJ7297" s="23">
        <f t="shared" ca="1" si="2385"/>
        <v>0</v>
      </c>
      <c r="AK7297">
        <f t="shared" ca="1" si="2386"/>
        <v>0</v>
      </c>
      <c r="AL7297" s="1">
        <f>SLN('Inputs and Output'!$C$27,0,'Inputs and Output'!$C$31)</f>
        <v>2968.0365296803652</v>
      </c>
      <c r="AM7297" s="1">
        <f>SLN('Inputs and Output'!$C$51,0,'Inputs and Output'!$C$31)</f>
        <v>319.634703196347</v>
      </c>
      <c r="AN7297" s="15">
        <f>-'PVWatt simulated dispatch'!$B$7*'Inputs and Output'!$C$13*'Inputs and Output'!$C$29</f>
        <v>-964.6118721461188</v>
      </c>
      <c r="AO7297" s="18">
        <f>-'Inputs and Output'!$C$54*'Inputs and Output'!$C$14/(365*24)</f>
        <v>-95.890410958904113</v>
      </c>
      <c r="AP7297" s="18">
        <f t="shared" ca="1" si="2387"/>
        <v>-4348.1735159817345</v>
      </c>
      <c r="AQ7297" s="9">
        <f t="shared" si="2388"/>
        <v>27318000</v>
      </c>
      <c r="AR7297" s="34" cm="1">
        <f t="array" ref="AR7297">INDEX('hashrate + miner rev'!$G$3:$N$8762,Model!A7297,MATCH('Inputs and Output'!$C$22,'hashrate + miner rev'!$G$1:$N$1,0))</f>
        <v>2.7318E+19</v>
      </c>
      <c r="AS7297" cm="1">
        <f t="array" ref="AS7297">INDEX('hashrate + miner rev'!$G$3:$N$8762,Model!A7297,MATCH('Inputs and Output'!$C$22,'hashrate + miner rev'!$G$1:$N$1,0)+1)</f>
        <v>503804.38789999997</v>
      </c>
      <c r="AT7297" s="9">
        <f ca="1">IFERROR((AJ7297/('Inputs and Output'!$C$15))*('Inputs and Output'!$C$39*'Inputs and Output'!$C$40),0)</f>
        <v>0</v>
      </c>
      <c r="AU7297" s="12">
        <f t="shared" ca="1" si="2389"/>
        <v>0</v>
      </c>
      <c r="AV7297" s="11">
        <f t="shared" ca="1" si="2390"/>
        <v>0</v>
      </c>
      <c r="AW7297" s="13">
        <f ca="1">IF(AT7297&gt;0,('Inputs and Output'!$C$42*'Inputs and Output'!$C$15*AJ7297/('Inputs and Output'!C$36*'Inputs and Output'!C$40)),0)</f>
        <v>0</v>
      </c>
      <c r="AX7297" s="16">
        <f>SLN('Inputs and Output'!$C$45,0,'Inputs and Output'!$C$44)</f>
        <v>5575.7370345500412</v>
      </c>
      <c r="AY7297" s="14">
        <f t="shared" ca="1" si="2391"/>
        <v>-5575.7370345500412</v>
      </c>
      <c r="AZ7297" s="17">
        <f t="shared" ca="1" si="2392"/>
        <v>-9923.9105505317748</v>
      </c>
    </row>
    <row r="7298" spans="1:52">
      <c r="A7298">
        <v>7296</v>
      </c>
      <c r="B7298" t="str">
        <f>'hourly electricity demand texas'!B7297</f>
        <v>11/1/2020 12 a.m. CDT</v>
      </c>
      <c r="C7298">
        <f>'PVWatt simulated dispatch'!K7314</f>
        <v>0</v>
      </c>
      <c r="D7298">
        <f>'hourly electricity demand texas'!I7297*'Inputs and Output'!$C$20</f>
        <v>50.08</v>
      </c>
      <c r="E7298">
        <f>MIN(MAX(D7298-'Inputs and Output'!C$16,0),'Inputs and Output'!C$19-'Inputs and Output'!C$16)</f>
        <v>50.08</v>
      </c>
      <c r="F7298">
        <f>C7298*'Inputs and Output'!C$13/1000000</f>
        <v>0</v>
      </c>
      <c r="G7298">
        <f ca="1">IF(F7298&lt;=E7298,MIN(Q7298,E7298-F7298,'Inputs and Output'!C$14*'Inputs and Output'!C$55),0)</f>
        <v>0</v>
      </c>
      <c r="H7298">
        <f t="shared" ca="1" si="2393"/>
        <v>0</v>
      </c>
      <c r="I7298" s="4">
        <f t="shared" ca="1" si="2394"/>
        <v>-50.08</v>
      </c>
      <c r="J7298">
        <f t="shared" si="2375"/>
        <v>0</v>
      </c>
      <c r="K7298">
        <f t="shared" ca="1" si="2376"/>
        <v>55.82</v>
      </c>
      <c r="L7298" s="23">
        <f>AS7298/AQ7298*(1/('Inputs and Output'!C$36/'Inputs and Output'!C$39))-'Inputs and Output'!C$42</f>
        <v>16.909935975921563</v>
      </c>
      <c r="M7298" s="23">
        <f ca="1">IFERROR(AVERAGE(OFFSET(L7298,-1,0,-'Inputs and Output'!C$46)),L7298)</f>
        <v>180.51534676442736</v>
      </c>
      <c r="N7298" s="23">
        <f ca="1">_xlfn.XLOOKUP(K7298/M7298,'Battery dispatch curve multiple'!C$3:C$103,'Battery dispatch curve multiple'!A$3:A$103,,1,2)</f>
        <v>0.88000000000000056</v>
      </c>
      <c r="O7298" t="str">
        <f ca="1">IF(Q7298/'Inputs and Output'!C$14&lt;=N7298,"battery","miner")</f>
        <v>battery</v>
      </c>
      <c r="P7298" t="str">
        <f t="shared" ca="1" si="2377"/>
        <v>No</v>
      </c>
      <c r="Q7298" s="26">
        <f t="shared" ca="1" si="2395"/>
        <v>0</v>
      </c>
      <c r="R7298" s="23">
        <f ca="1">-(Q7298/'Inputs and Output'!C$14-N7298)*'Inputs and Output'!C$14-G7298</f>
        <v>246.40000000000015</v>
      </c>
      <c r="S7298" s="23">
        <f ca="1">IF(R7298&gt;0,MIN(R7298,'Inputs and Output'!C$55*'Inputs and Output'!C$14,Model!J7298),0)</f>
        <v>0</v>
      </c>
      <c r="T7298" s="23">
        <f t="shared" ca="1" si="2378"/>
        <v>0</v>
      </c>
      <c r="U7298" s="23">
        <f ca="1">MIN('Inputs and Output'!C$15,Model!T7298)</f>
        <v>0</v>
      </c>
      <c r="V7298" s="23">
        <f t="shared" ca="1" si="2379"/>
        <v>0</v>
      </c>
      <c r="W7298" s="23">
        <f ca="1">MIN(V7298+S7298,'Inputs and Output'!C$55*'Inputs and Output'!C$14,'Inputs and Output'!C$14-Model!Q7298)-S7298</f>
        <v>0</v>
      </c>
      <c r="X7298" s="23">
        <f t="shared" ca="1" si="2380"/>
        <v>0</v>
      </c>
      <c r="Y7298" s="23">
        <f ca="1">IF(AND(P7298="Yes",R7298&lt;=0),MIN(-R7298,'Inputs and Output'!C$55*'Inputs and Output'!C$14-G7298),0)</f>
        <v>0</v>
      </c>
      <c r="Z7298" s="23">
        <f ca="1">MIN(Y7298,'Inputs and Output'!C$15)</f>
        <v>0</v>
      </c>
      <c r="AA7298" s="23">
        <f ca="1">IF(AND(P7298="No",R7298&lt;=0),MIN(J7298,'Inputs and Output'!C$15),0)</f>
        <v>0</v>
      </c>
      <c r="AB7298" s="23">
        <f t="shared" ca="1" si="2381"/>
        <v>0</v>
      </c>
      <c r="AC7298" s="23">
        <f ca="1">MIN(AB7298,'Inputs and Output'!C$55*'Inputs and Output'!C$14,'Inputs and Output'!C$14-Model!Q7298)</f>
        <v>0</v>
      </c>
      <c r="AD7298" s="23">
        <f ca="1">IF(AND(P7298="No",R7298&lt;=0),MIN('Inputs and Output'!C$15-Model!AA7298,'Inputs and Output'!C$55*'Inputs and Output'!C$14),0)</f>
        <v>0</v>
      </c>
      <c r="AE7298" s="23">
        <f t="shared" ca="1" si="2382"/>
        <v>0</v>
      </c>
      <c r="AF7298" s="26">
        <f t="shared" ca="1" si="2383"/>
        <v>0</v>
      </c>
      <c r="AG7298" s="26">
        <f t="shared" ca="1" si="2384"/>
        <v>0</v>
      </c>
      <c r="AH7298">
        <f>'real time electricity price'!G7297</f>
        <v>19.135000000000002</v>
      </c>
      <c r="AI7298" s="20">
        <f>'real time electricity price'!H7297</f>
        <v>25.25</v>
      </c>
      <c r="AJ7298" s="23">
        <f t="shared" ca="1" si="2385"/>
        <v>0</v>
      </c>
      <c r="AK7298">
        <f t="shared" ca="1" si="2386"/>
        <v>0</v>
      </c>
      <c r="AL7298" s="1">
        <f>SLN('Inputs and Output'!$C$27,0,'Inputs and Output'!$C$31)</f>
        <v>2968.0365296803652</v>
      </c>
      <c r="AM7298" s="1">
        <f>SLN('Inputs and Output'!$C$51,0,'Inputs and Output'!$C$31)</f>
        <v>319.634703196347</v>
      </c>
      <c r="AN7298" s="15">
        <f>-'PVWatt simulated dispatch'!$B$7*'Inputs and Output'!$C$13*'Inputs and Output'!$C$29</f>
        <v>-964.6118721461188</v>
      </c>
      <c r="AO7298" s="18">
        <f>-'Inputs and Output'!$C$54*'Inputs and Output'!$C$14/(365*24)</f>
        <v>-95.890410958904113</v>
      </c>
      <c r="AP7298" s="18">
        <f t="shared" ca="1" si="2387"/>
        <v>-4348.1735159817345</v>
      </c>
      <c r="AQ7298" s="9">
        <f t="shared" si="2388"/>
        <v>214505000</v>
      </c>
      <c r="AR7298" s="34" cm="1">
        <f t="array" ref="AR7298">INDEX('hashrate + miner rev'!$G$3:$N$8762,Model!A7298,MATCH('Inputs and Output'!$C$22,'hashrate + miner rev'!$G$1:$N$1,0))</f>
        <v>2.14505E+20</v>
      </c>
      <c r="AS7298" cm="1">
        <f t="array" ref="AS7298">INDEX('hashrate + miner rev'!$G$3:$N$8762,Model!A7298,MATCH('Inputs and Output'!$C$22,'hashrate + miner rev'!$G$1:$N$1,0)+1)</f>
        <v>384120.12939999998</v>
      </c>
      <c r="AT7298" s="9">
        <f ca="1">IFERROR((AJ7298/('Inputs and Output'!$C$15))*('Inputs and Output'!$C$39*'Inputs and Output'!$C$40),0)</f>
        <v>0</v>
      </c>
      <c r="AU7298" s="12">
        <f t="shared" ca="1" si="2389"/>
        <v>0</v>
      </c>
      <c r="AV7298" s="11">
        <f t="shared" ca="1" si="2390"/>
        <v>0</v>
      </c>
      <c r="AW7298" s="13">
        <f ca="1">IF(AT7298&gt;0,('Inputs and Output'!$C$42*'Inputs and Output'!$C$15*AJ7298/('Inputs and Output'!C$36*'Inputs and Output'!C$40)),0)</f>
        <v>0</v>
      </c>
      <c r="AX7298" s="16">
        <f>SLN('Inputs and Output'!$C$45,0,'Inputs and Output'!$C$44)</f>
        <v>5575.7370345500412</v>
      </c>
      <c r="AY7298" s="14">
        <f t="shared" ca="1" si="2391"/>
        <v>-5575.7370345500412</v>
      </c>
      <c r="AZ7298" s="17">
        <f t="shared" ca="1" si="2392"/>
        <v>-9923.9105505317748</v>
      </c>
    </row>
    <row r="7299" spans="1:52">
      <c r="A7299">
        <v>7297</v>
      </c>
      <c r="B7299" t="str">
        <f>'hourly electricity demand texas'!B7298</f>
        <v>11/1/2020 1 a.m. CDT</v>
      </c>
      <c r="C7299">
        <f>'PVWatt simulated dispatch'!K7315</f>
        <v>0</v>
      </c>
      <c r="D7299">
        <f>'hourly electricity demand texas'!I7298*'Inputs and Output'!$C$20</f>
        <v>47.64</v>
      </c>
      <c r="E7299">
        <f>MIN(MAX(D7299-'Inputs and Output'!C$16,0),'Inputs and Output'!C$19-'Inputs and Output'!C$16)</f>
        <v>47.64</v>
      </c>
      <c r="F7299">
        <f>C7299*'Inputs and Output'!C$13/1000000</f>
        <v>0</v>
      </c>
      <c r="G7299">
        <f ca="1">IF(F7299&lt;=E7299,MIN(Q7299,E7299-F7299,'Inputs and Output'!C$14*'Inputs and Output'!C$55),0)</f>
        <v>0</v>
      </c>
      <c r="H7299">
        <f t="shared" ca="1" si="2393"/>
        <v>0</v>
      </c>
      <c r="I7299" s="4">
        <f t="shared" ca="1" si="2394"/>
        <v>-47.64</v>
      </c>
      <c r="J7299">
        <f t="shared" ref="J7299:J7362" si="2396">IF(F7299&gt;E7299,F7299-E7299,0)</f>
        <v>0</v>
      </c>
      <c r="K7299">
        <f t="shared" ref="K7299:K7362" ca="1" si="2397">MAX(OFFSET(AI7299,0,0,24))</f>
        <v>55.82</v>
      </c>
      <c r="L7299" s="23">
        <f>AS7299/AQ7299*(1/('Inputs and Output'!C$36/'Inputs and Output'!C$39))-'Inputs and Output'!C$42</f>
        <v>74.999268871888432</v>
      </c>
      <c r="M7299" s="23">
        <f ca="1">IFERROR(AVERAGE(OFFSET(L7299,-1,0,-'Inputs and Output'!C$46)),L7299)</f>
        <v>176.79227864607427</v>
      </c>
      <c r="N7299" s="23">
        <f ca="1">_xlfn.XLOOKUP(K7299/M7299,'Battery dispatch curve multiple'!C$3:C$103,'Battery dispatch curve multiple'!A$3:A$103,,1,2)</f>
        <v>0.88000000000000056</v>
      </c>
      <c r="O7299" t="str">
        <f ca="1">IF(Q7299/'Inputs and Output'!C$14&lt;=N7299,"battery","miner")</f>
        <v>battery</v>
      </c>
      <c r="P7299" t="str">
        <f t="shared" ref="P7299:P7362" ca="1" si="2398">IF(G7299&gt;0,"Yes","No")</f>
        <v>No</v>
      </c>
      <c r="Q7299" s="26">
        <f t="shared" ca="1" si="2395"/>
        <v>0</v>
      </c>
      <c r="R7299" s="23">
        <f ca="1">-(Q7299/'Inputs and Output'!C$14-N7299)*'Inputs and Output'!C$14-G7299</f>
        <v>246.40000000000015</v>
      </c>
      <c r="S7299" s="23">
        <f ca="1">IF(R7299&gt;0,MIN(R7299,'Inputs and Output'!C$55*'Inputs and Output'!C$14,Model!J7299),0)</f>
        <v>0</v>
      </c>
      <c r="T7299" s="23">
        <f t="shared" ref="T7299:T7362" ca="1" si="2399">IF(R7299&gt;0,J7299-S7299,0)</f>
        <v>0</v>
      </c>
      <c r="U7299" s="23">
        <f ca="1">MIN('Inputs and Output'!C$15,Model!T7299)</f>
        <v>0</v>
      </c>
      <c r="V7299" s="23">
        <f t="shared" ref="V7299:V7362" ca="1" si="2400">T7299-U7299</f>
        <v>0</v>
      </c>
      <c r="W7299" s="23">
        <f ca="1">MIN(V7299+S7299,'Inputs and Output'!C$55*'Inputs and Output'!C$14,'Inputs and Output'!C$14-Model!Q7299)-S7299</f>
        <v>0</v>
      </c>
      <c r="X7299" s="23">
        <f t="shared" ref="X7299:X7362" ca="1" si="2401">V7299-W7299</f>
        <v>0</v>
      </c>
      <c r="Y7299" s="23">
        <f ca="1">IF(AND(P7299="Yes",R7299&lt;=0),MIN(-R7299,'Inputs and Output'!C$55*'Inputs and Output'!C$14-G7299),0)</f>
        <v>0</v>
      </c>
      <c r="Z7299" s="23">
        <f ca="1">MIN(Y7299,'Inputs and Output'!C$15)</f>
        <v>0</v>
      </c>
      <c r="AA7299" s="23">
        <f ca="1">IF(AND(P7299="No",R7299&lt;=0),MIN(J7299,'Inputs and Output'!C$15),0)</f>
        <v>0</v>
      </c>
      <c r="AB7299" s="23">
        <f t="shared" ref="AB7299:AB7362" ca="1" si="2402">IF(AND(P7299="No",R7299&lt;=0),J7299-AA7299,0)</f>
        <v>0</v>
      </c>
      <c r="AC7299" s="23">
        <f ca="1">MIN(AB7299,'Inputs and Output'!C$55*'Inputs and Output'!C$14,'Inputs and Output'!C$14-Model!Q7299)</f>
        <v>0</v>
      </c>
      <c r="AD7299" s="23">
        <f ca="1">IF(AND(P7299="No",R7299&lt;=0),MIN('Inputs and Output'!C$15-Model!AA7299,'Inputs and Output'!C$55*'Inputs and Output'!C$14),0)</f>
        <v>0</v>
      </c>
      <c r="AE7299" s="23">
        <f t="shared" ref="AE7299:AE7362" ca="1" si="2403">AB7299-AC7299</f>
        <v>0</v>
      </c>
      <c r="AF7299" s="26">
        <f t="shared" ref="AF7299:AF7362" ca="1" si="2404">-AD7299+AC7299-Z7299+W7299+S7299-G7299</f>
        <v>0</v>
      </c>
      <c r="AG7299" s="26">
        <f t="shared" ref="AG7299:AG7362" ca="1" si="2405">AE7299+X7299</f>
        <v>0</v>
      </c>
      <c r="AH7299">
        <f>'real time electricity price'!G7298</f>
        <v>17.919999999999998</v>
      </c>
      <c r="AI7299" s="20">
        <f>'real time electricity price'!H7298</f>
        <v>20.22</v>
      </c>
      <c r="AJ7299" s="23">
        <f t="shared" ref="AJ7299:AJ7362" ca="1" si="2406">AD7299+AA7299+Z7299+U7299</f>
        <v>0</v>
      </c>
      <c r="AK7299">
        <f t="shared" ref="AK7299:AK7362" ca="1" si="2407">H7299*AH7299</f>
        <v>0</v>
      </c>
      <c r="AL7299" s="1">
        <f>SLN('Inputs and Output'!$C$27,0,'Inputs and Output'!$C$31)</f>
        <v>2968.0365296803652</v>
      </c>
      <c r="AM7299" s="1">
        <f>SLN('Inputs and Output'!$C$51,0,'Inputs and Output'!$C$31)</f>
        <v>319.634703196347</v>
      </c>
      <c r="AN7299" s="15">
        <f>-'PVWatt simulated dispatch'!$B$7*'Inputs and Output'!$C$13*'Inputs and Output'!$C$29</f>
        <v>-964.6118721461188</v>
      </c>
      <c r="AO7299" s="18">
        <f>-'Inputs and Output'!$C$54*'Inputs and Output'!$C$14/(365*24)</f>
        <v>-95.890410958904113</v>
      </c>
      <c r="AP7299" s="18">
        <f t="shared" ref="AP7299:AP7362" ca="1" si="2408">AK7299-AL7299-AM7299+AN7299+AO7299</f>
        <v>-4348.1735159817345</v>
      </c>
      <c r="AQ7299" s="9">
        <f t="shared" ref="AQ7299:AQ7362" si="2409">AR7299/1000000000000</f>
        <v>125788000</v>
      </c>
      <c r="AR7299" s="34" cm="1">
        <f t="array" ref="AR7299">INDEX('hashrate + miner rev'!$G$3:$N$8762,Model!A7299,MATCH('Inputs and Output'!$C$22,'hashrate + miner rev'!$G$1:$N$1,0))</f>
        <v>1.25788E+20</v>
      </c>
      <c r="AS7299" cm="1">
        <f t="array" ref="AS7299">INDEX('hashrate + miner rev'!$G$3:$N$8762,Model!A7299,MATCH('Inputs and Output'!$C$22,'hashrate + miner rev'!$G$1:$N$1,0)+1)</f>
        <v>504185.4326</v>
      </c>
      <c r="AT7299" s="9">
        <f ca="1">IFERROR((AJ7299/('Inputs and Output'!$C$15))*('Inputs and Output'!$C$39*'Inputs and Output'!$C$40),0)</f>
        <v>0</v>
      </c>
      <c r="AU7299" s="12">
        <f t="shared" ref="AU7299:AU7362" ca="1" si="2410">AT7299/AQ7299</f>
        <v>0</v>
      </c>
      <c r="AV7299" s="11">
        <f t="shared" ref="AV7299:AV7362" ca="1" si="2411">AU7299*AS7299</f>
        <v>0</v>
      </c>
      <c r="AW7299" s="13">
        <f ca="1">IF(AT7299&gt;0,('Inputs and Output'!$C$42*'Inputs and Output'!$C$15*AJ7299/('Inputs and Output'!C$36*'Inputs and Output'!C$40)),0)</f>
        <v>0</v>
      </c>
      <c r="AX7299" s="16">
        <f>SLN('Inputs and Output'!$C$45,0,'Inputs and Output'!$C$44)</f>
        <v>5575.7370345500412</v>
      </c>
      <c r="AY7299" s="14">
        <f t="shared" ref="AY7299:AY7362" ca="1" si="2412">AV7299-AW7299-AX7299</f>
        <v>-5575.7370345500412</v>
      </c>
      <c r="AZ7299" s="17">
        <f t="shared" ref="AZ7299:AZ7362" ca="1" si="2413">AP7299+AY7299</f>
        <v>-9923.9105505317748</v>
      </c>
    </row>
    <row r="7300" spans="1:52">
      <c r="A7300">
        <v>7298</v>
      </c>
      <c r="B7300" t="str">
        <f>'hourly electricity demand texas'!B7299</f>
        <v>11/1/2020 1 a.m. CST</v>
      </c>
      <c r="C7300">
        <f>'PVWatt simulated dispatch'!K7316</f>
        <v>0</v>
      </c>
      <c r="D7300">
        <f>'hourly electricity demand texas'!I7299*'Inputs and Output'!$C$20</f>
        <v>45.81</v>
      </c>
      <c r="E7300">
        <f>MIN(MAX(D7300-'Inputs and Output'!C$16,0),'Inputs and Output'!C$19-'Inputs and Output'!C$16)</f>
        <v>45.81</v>
      </c>
      <c r="F7300">
        <f>C7300*'Inputs and Output'!C$13/1000000</f>
        <v>0</v>
      </c>
      <c r="G7300">
        <f ca="1">IF(F7300&lt;=E7300,MIN(Q7300,E7300-F7300,'Inputs and Output'!C$14*'Inputs and Output'!C$55),0)</f>
        <v>0</v>
      </c>
      <c r="H7300">
        <f t="shared" ref="H7300:H7363" ca="1" si="2414">MIN(E7300,F7300+G7300)</f>
        <v>0</v>
      </c>
      <c r="I7300" s="4">
        <f t="shared" ref="I7300:I7363" ca="1" si="2415">H7300-E7300</f>
        <v>-45.81</v>
      </c>
      <c r="J7300">
        <f t="shared" si="2396"/>
        <v>0</v>
      </c>
      <c r="K7300">
        <f t="shared" ca="1" si="2397"/>
        <v>55.82</v>
      </c>
      <c r="L7300" s="23">
        <f>AS7300/AQ7300*(1/('Inputs and Output'!C$36/'Inputs and Output'!C$39))-'Inputs and Output'!C$42</f>
        <v>11.347962194318129</v>
      </c>
      <c r="M7300" s="23">
        <f ca="1">IFERROR(AVERAGE(OFFSET(L7300,-1,0,-'Inputs and Output'!C$46)),L7300)</f>
        <v>174.13001378525766</v>
      </c>
      <c r="N7300" s="23">
        <f ca="1">_xlfn.XLOOKUP(K7300/M7300,'Battery dispatch curve multiple'!C$3:C$103,'Battery dispatch curve multiple'!A$3:A$103,,1,2)</f>
        <v>0.88000000000000056</v>
      </c>
      <c r="O7300" t="str">
        <f ca="1">IF(Q7300/'Inputs and Output'!C$14&lt;=N7300,"battery","miner")</f>
        <v>battery</v>
      </c>
      <c r="P7300" t="str">
        <f t="shared" ca="1" si="2398"/>
        <v>No</v>
      </c>
      <c r="Q7300" s="26">
        <f t="shared" ref="Q7300:Q7363" ca="1" si="2416">Q7299+AF7299</f>
        <v>0</v>
      </c>
      <c r="R7300" s="23">
        <f ca="1">-(Q7300/'Inputs and Output'!C$14-N7300)*'Inputs and Output'!C$14-G7300</f>
        <v>246.40000000000015</v>
      </c>
      <c r="S7300" s="23">
        <f ca="1">IF(R7300&gt;0,MIN(R7300,'Inputs and Output'!C$55*'Inputs and Output'!C$14,Model!J7300),0)</f>
        <v>0</v>
      </c>
      <c r="T7300" s="23">
        <f t="shared" ca="1" si="2399"/>
        <v>0</v>
      </c>
      <c r="U7300" s="23">
        <f ca="1">MIN('Inputs and Output'!C$15,Model!T7300)</f>
        <v>0</v>
      </c>
      <c r="V7300" s="23">
        <f t="shared" ca="1" si="2400"/>
        <v>0</v>
      </c>
      <c r="W7300" s="23">
        <f ca="1">MIN(V7300+S7300,'Inputs and Output'!C$55*'Inputs and Output'!C$14,'Inputs and Output'!C$14-Model!Q7300)-S7300</f>
        <v>0</v>
      </c>
      <c r="X7300" s="23">
        <f t="shared" ca="1" si="2401"/>
        <v>0</v>
      </c>
      <c r="Y7300" s="23">
        <f ca="1">IF(AND(P7300="Yes",R7300&lt;=0),MIN(-R7300,'Inputs and Output'!C$55*'Inputs and Output'!C$14-G7300),0)</f>
        <v>0</v>
      </c>
      <c r="Z7300" s="23">
        <f ca="1">MIN(Y7300,'Inputs and Output'!C$15)</f>
        <v>0</v>
      </c>
      <c r="AA7300" s="23">
        <f ca="1">IF(AND(P7300="No",R7300&lt;=0),MIN(J7300,'Inputs and Output'!C$15),0)</f>
        <v>0</v>
      </c>
      <c r="AB7300" s="23">
        <f t="shared" ca="1" si="2402"/>
        <v>0</v>
      </c>
      <c r="AC7300" s="23">
        <f ca="1">MIN(AB7300,'Inputs and Output'!C$55*'Inputs and Output'!C$14,'Inputs and Output'!C$14-Model!Q7300)</f>
        <v>0</v>
      </c>
      <c r="AD7300" s="23">
        <f ca="1">IF(AND(P7300="No",R7300&lt;=0),MIN('Inputs and Output'!C$15-Model!AA7300,'Inputs and Output'!C$55*'Inputs and Output'!C$14),0)</f>
        <v>0</v>
      </c>
      <c r="AE7300" s="23">
        <f t="shared" ca="1" si="2403"/>
        <v>0</v>
      </c>
      <c r="AF7300" s="26">
        <f t="shared" ca="1" si="2404"/>
        <v>0</v>
      </c>
      <c r="AG7300" s="26">
        <f t="shared" ca="1" si="2405"/>
        <v>0</v>
      </c>
      <c r="AH7300">
        <f>'real time electricity price'!G7299</f>
        <v>15.362500000000001</v>
      </c>
      <c r="AI7300" s="20">
        <f>'real time electricity price'!H7299</f>
        <v>19.64</v>
      </c>
      <c r="AJ7300" s="23">
        <f t="shared" ca="1" si="2406"/>
        <v>0</v>
      </c>
      <c r="AK7300">
        <f t="shared" ca="1" si="2407"/>
        <v>0</v>
      </c>
      <c r="AL7300" s="1">
        <f>SLN('Inputs and Output'!$C$27,0,'Inputs and Output'!$C$31)</f>
        <v>2968.0365296803652</v>
      </c>
      <c r="AM7300" s="1">
        <f>SLN('Inputs and Output'!$C$51,0,'Inputs and Output'!$C$31)</f>
        <v>319.634703196347</v>
      </c>
      <c r="AN7300" s="15">
        <f>-'PVWatt simulated dispatch'!$B$7*'Inputs and Output'!$C$13*'Inputs and Output'!$C$29</f>
        <v>-964.6118721461188</v>
      </c>
      <c r="AO7300" s="18">
        <f>-'Inputs and Output'!$C$54*'Inputs and Output'!$C$14/(365*24)</f>
        <v>-95.890410958904113</v>
      </c>
      <c r="AP7300" s="18">
        <f t="shared" ca="1" si="2408"/>
        <v>-4348.1735159817345</v>
      </c>
      <c r="AQ7300" s="9">
        <f t="shared" si="2409"/>
        <v>162711000</v>
      </c>
      <c r="AR7300" s="34" cm="1">
        <f t="array" ref="AR7300">INDEX('hashrate + miner rev'!$G$3:$N$8762,Model!A7300,MATCH('Inputs and Output'!$C$22,'hashrate + miner rev'!$G$1:$N$1,0))</f>
        <v>1.62711E+20</v>
      </c>
      <c r="AS7300" cm="1">
        <f t="array" ref="AS7300">INDEX('hashrate + miner rev'!$G$3:$N$8762,Model!A7300,MATCH('Inputs and Output'!$C$22,'hashrate + miner rev'!$G$1:$N$1,0)+1)</f>
        <v>256824.13329999999</v>
      </c>
      <c r="AT7300" s="9">
        <f ca="1">IFERROR((AJ7300/('Inputs and Output'!$C$15))*('Inputs and Output'!$C$39*'Inputs and Output'!$C$40),0)</f>
        <v>0</v>
      </c>
      <c r="AU7300" s="12">
        <f t="shared" ca="1" si="2410"/>
        <v>0</v>
      </c>
      <c r="AV7300" s="11">
        <f t="shared" ca="1" si="2411"/>
        <v>0</v>
      </c>
      <c r="AW7300" s="13">
        <f ca="1">IF(AT7300&gt;0,('Inputs and Output'!$C$42*'Inputs and Output'!$C$15*AJ7300/('Inputs and Output'!C$36*'Inputs and Output'!C$40)),0)</f>
        <v>0</v>
      </c>
      <c r="AX7300" s="16">
        <f>SLN('Inputs and Output'!$C$45,0,'Inputs and Output'!$C$44)</f>
        <v>5575.7370345500412</v>
      </c>
      <c r="AY7300" s="14">
        <f t="shared" ca="1" si="2412"/>
        <v>-5575.7370345500412</v>
      </c>
      <c r="AZ7300" s="17">
        <f t="shared" ca="1" si="2413"/>
        <v>-9923.9105505317748</v>
      </c>
    </row>
    <row r="7301" spans="1:52">
      <c r="A7301">
        <v>7299</v>
      </c>
      <c r="B7301" t="str">
        <f>'hourly electricity demand texas'!B7300</f>
        <v>11/1/2020 2 a.m. CST</v>
      </c>
      <c r="C7301">
        <f>'PVWatt simulated dispatch'!K7317</f>
        <v>0</v>
      </c>
      <c r="D7301">
        <f>'hourly electricity demand texas'!I7300*'Inputs and Output'!$C$20</f>
        <v>45.300000000000004</v>
      </c>
      <c r="E7301">
        <f>MIN(MAX(D7301-'Inputs and Output'!C$16,0),'Inputs and Output'!C$19-'Inputs and Output'!C$16)</f>
        <v>45.300000000000004</v>
      </c>
      <c r="F7301">
        <f>C7301*'Inputs and Output'!C$13/1000000</f>
        <v>0</v>
      </c>
      <c r="G7301">
        <f ca="1">IF(F7301&lt;=E7301,MIN(Q7301,E7301-F7301,'Inputs and Output'!C$14*'Inputs and Output'!C$55),0)</f>
        <v>0</v>
      </c>
      <c r="H7301">
        <f t="shared" ca="1" si="2414"/>
        <v>0</v>
      </c>
      <c r="I7301" s="4">
        <f t="shared" ca="1" si="2415"/>
        <v>-45.300000000000004</v>
      </c>
      <c r="J7301">
        <f t="shared" si="2396"/>
        <v>0</v>
      </c>
      <c r="K7301">
        <f t="shared" ca="1" si="2397"/>
        <v>55.82</v>
      </c>
      <c r="L7301" s="23">
        <f>AS7301/AQ7301*(1/('Inputs and Output'!C$36/'Inputs and Output'!C$39))-'Inputs and Output'!C$42</f>
        <v>86.987110579041484</v>
      </c>
      <c r="M7301" s="23">
        <f ca="1">IFERROR(AVERAGE(OFFSET(L7301,-1,0,-'Inputs and Output'!C$46)),L7301)</f>
        <v>173.2404567863542</v>
      </c>
      <c r="N7301" s="23">
        <f ca="1">_xlfn.XLOOKUP(K7301/M7301,'Battery dispatch curve multiple'!C$3:C$103,'Battery dispatch curve multiple'!A$3:A$103,,1,2)</f>
        <v>0.88000000000000056</v>
      </c>
      <c r="O7301" t="str">
        <f ca="1">IF(Q7301/'Inputs and Output'!C$14&lt;=N7301,"battery","miner")</f>
        <v>battery</v>
      </c>
      <c r="P7301" t="str">
        <f t="shared" ca="1" si="2398"/>
        <v>No</v>
      </c>
      <c r="Q7301" s="26">
        <f t="shared" ca="1" si="2416"/>
        <v>0</v>
      </c>
      <c r="R7301" s="23">
        <f ca="1">-(Q7301/'Inputs and Output'!C$14-N7301)*'Inputs and Output'!C$14-G7301</f>
        <v>246.40000000000015</v>
      </c>
      <c r="S7301" s="23">
        <f ca="1">IF(R7301&gt;0,MIN(R7301,'Inputs and Output'!C$55*'Inputs and Output'!C$14,Model!J7301),0)</f>
        <v>0</v>
      </c>
      <c r="T7301" s="23">
        <f t="shared" ca="1" si="2399"/>
        <v>0</v>
      </c>
      <c r="U7301" s="23">
        <f ca="1">MIN('Inputs and Output'!C$15,Model!T7301)</f>
        <v>0</v>
      </c>
      <c r="V7301" s="23">
        <f t="shared" ca="1" si="2400"/>
        <v>0</v>
      </c>
      <c r="W7301" s="23">
        <f ca="1">MIN(V7301+S7301,'Inputs and Output'!C$55*'Inputs and Output'!C$14,'Inputs and Output'!C$14-Model!Q7301)-S7301</f>
        <v>0</v>
      </c>
      <c r="X7301" s="23">
        <f t="shared" ca="1" si="2401"/>
        <v>0</v>
      </c>
      <c r="Y7301" s="23">
        <f ca="1">IF(AND(P7301="Yes",R7301&lt;=0),MIN(-R7301,'Inputs and Output'!C$55*'Inputs and Output'!C$14-G7301),0)</f>
        <v>0</v>
      </c>
      <c r="Z7301" s="23">
        <f ca="1">MIN(Y7301,'Inputs and Output'!C$15)</f>
        <v>0</v>
      </c>
      <c r="AA7301" s="23">
        <f ca="1">IF(AND(P7301="No",R7301&lt;=0),MIN(J7301,'Inputs and Output'!C$15),0)</f>
        <v>0</v>
      </c>
      <c r="AB7301" s="23">
        <f t="shared" ca="1" si="2402"/>
        <v>0</v>
      </c>
      <c r="AC7301" s="23">
        <f ca="1">MIN(AB7301,'Inputs and Output'!C$55*'Inputs and Output'!C$14,'Inputs and Output'!C$14-Model!Q7301)</f>
        <v>0</v>
      </c>
      <c r="AD7301" s="23">
        <f ca="1">IF(AND(P7301="No",R7301&lt;=0),MIN('Inputs and Output'!C$15-Model!AA7301,'Inputs and Output'!C$55*'Inputs and Output'!C$14),0)</f>
        <v>0</v>
      </c>
      <c r="AE7301" s="23">
        <f t="shared" ca="1" si="2403"/>
        <v>0</v>
      </c>
      <c r="AF7301" s="26">
        <f t="shared" ca="1" si="2404"/>
        <v>0</v>
      </c>
      <c r="AG7301" s="26">
        <f t="shared" ca="1" si="2405"/>
        <v>0</v>
      </c>
      <c r="AH7301">
        <f>'real time electricity price'!G7300</f>
        <v>16.927499999999998</v>
      </c>
      <c r="AI7301" s="20">
        <f>'real time electricity price'!H7300</f>
        <v>19.670000000000002</v>
      </c>
      <c r="AJ7301" s="23">
        <f t="shared" ca="1" si="2406"/>
        <v>0</v>
      </c>
      <c r="AK7301">
        <f t="shared" ca="1" si="2407"/>
        <v>0</v>
      </c>
      <c r="AL7301" s="1">
        <f>SLN('Inputs and Output'!$C$27,0,'Inputs and Output'!$C$31)</f>
        <v>2968.0365296803652</v>
      </c>
      <c r="AM7301" s="1">
        <f>SLN('Inputs and Output'!$C$51,0,'Inputs and Output'!$C$31)</f>
        <v>319.634703196347</v>
      </c>
      <c r="AN7301" s="15">
        <f>-'PVWatt simulated dispatch'!$B$7*'Inputs and Output'!$C$13*'Inputs and Output'!$C$29</f>
        <v>-964.6118721461188</v>
      </c>
      <c r="AO7301" s="18">
        <f>-'Inputs and Output'!$C$54*'Inputs and Output'!$C$14/(365*24)</f>
        <v>-95.890410958904113</v>
      </c>
      <c r="AP7301" s="18">
        <f t="shared" ca="1" si="2408"/>
        <v>-4348.1735159817345</v>
      </c>
      <c r="AQ7301" s="9">
        <f t="shared" si="2409"/>
        <v>193587000</v>
      </c>
      <c r="AR7301" s="34" cm="1">
        <f t="array" ref="AR7301">INDEX('hashrate + miner rev'!$G$3:$N$8762,Model!A7301,MATCH('Inputs and Output'!$C$22,'hashrate + miner rev'!$G$1:$N$1,0))</f>
        <v>1.93587E+20</v>
      </c>
      <c r="AS7301" cm="1">
        <f t="array" ref="AS7301">INDEX('hashrate + miner rev'!$G$3:$N$8762,Model!A7301,MATCH('Inputs and Output'!$C$22,'hashrate + miner rev'!$G$1:$N$1,0)+1)</f>
        <v>864527.89480000001</v>
      </c>
      <c r="AT7301" s="9">
        <f ca="1">IFERROR((AJ7301/('Inputs and Output'!$C$15))*('Inputs and Output'!$C$39*'Inputs and Output'!$C$40),0)</f>
        <v>0</v>
      </c>
      <c r="AU7301" s="12">
        <f t="shared" ca="1" si="2410"/>
        <v>0</v>
      </c>
      <c r="AV7301" s="11">
        <f t="shared" ca="1" si="2411"/>
        <v>0</v>
      </c>
      <c r="AW7301" s="13">
        <f ca="1">IF(AT7301&gt;0,('Inputs and Output'!$C$42*'Inputs and Output'!$C$15*AJ7301/('Inputs and Output'!C$36*'Inputs and Output'!C$40)),0)</f>
        <v>0</v>
      </c>
      <c r="AX7301" s="16">
        <f>SLN('Inputs and Output'!$C$45,0,'Inputs and Output'!$C$44)</f>
        <v>5575.7370345500412</v>
      </c>
      <c r="AY7301" s="14">
        <f t="shared" ca="1" si="2412"/>
        <v>-5575.7370345500412</v>
      </c>
      <c r="AZ7301" s="17">
        <f t="shared" ca="1" si="2413"/>
        <v>-9923.9105505317748</v>
      </c>
    </row>
    <row r="7302" spans="1:52">
      <c r="A7302">
        <v>7300</v>
      </c>
      <c r="B7302" t="str">
        <f>'hourly electricity demand texas'!B7301</f>
        <v>11/1/2020 3 a.m. CST</v>
      </c>
      <c r="C7302">
        <f>'PVWatt simulated dispatch'!K7318</f>
        <v>0</v>
      </c>
      <c r="D7302">
        <f>'hourly electricity demand texas'!I7301*'Inputs and Output'!$C$20</f>
        <v>44.97</v>
      </c>
      <c r="E7302">
        <f>MIN(MAX(D7302-'Inputs and Output'!C$16,0),'Inputs and Output'!C$19-'Inputs and Output'!C$16)</f>
        <v>44.97</v>
      </c>
      <c r="F7302">
        <f>C7302*'Inputs and Output'!C$13/1000000</f>
        <v>0</v>
      </c>
      <c r="G7302">
        <f ca="1">IF(F7302&lt;=E7302,MIN(Q7302,E7302-F7302,'Inputs and Output'!C$14*'Inputs and Output'!C$55),0)</f>
        <v>0</v>
      </c>
      <c r="H7302">
        <f t="shared" ca="1" si="2414"/>
        <v>0</v>
      </c>
      <c r="I7302" s="4">
        <f t="shared" ca="1" si="2415"/>
        <v>-44.97</v>
      </c>
      <c r="J7302">
        <f t="shared" si="2396"/>
        <v>0</v>
      </c>
      <c r="K7302">
        <f t="shared" ca="1" si="2397"/>
        <v>55.82</v>
      </c>
      <c r="L7302" s="23">
        <f>AS7302/AQ7302*(1/('Inputs and Output'!C$36/'Inputs and Output'!C$39))-'Inputs and Output'!C$42</f>
        <v>26.893904266839776</v>
      </c>
      <c r="M7302" s="23">
        <f ca="1">IFERROR(AVERAGE(OFFSET(L7302,-1,0,-'Inputs and Output'!C$46)),L7302)</f>
        <v>172.18771855304044</v>
      </c>
      <c r="N7302" s="23">
        <f ca="1">_xlfn.XLOOKUP(K7302/M7302,'Battery dispatch curve multiple'!C$3:C$103,'Battery dispatch curve multiple'!A$3:A$103,,1,2)</f>
        <v>0.88000000000000056</v>
      </c>
      <c r="O7302" t="str">
        <f ca="1">IF(Q7302/'Inputs and Output'!C$14&lt;=N7302,"battery","miner")</f>
        <v>battery</v>
      </c>
      <c r="P7302" t="str">
        <f t="shared" ca="1" si="2398"/>
        <v>No</v>
      </c>
      <c r="Q7302" s="26">
        <f t="shared" ca="1" si="2416"/>
        <v>0</v>
      </c>
      <c r="R7302" s="23">
        <f ca="1">-(Q7302/'Inputs and Output'!C$14-N7302)*'Inputs and Output'!C$14-G7302</f>
        <v>246.40000000000015</v>
      </c>
      <c r="S7302" s="23">
        <f ca="1">IF(R7302&gt;0,MIN(R7302,'Inputs and Output'!C$55*'Inputs and Output'!C$14,Model!J7302),0)</f>
        <v>0</v>
      </c>
      <c r="T7302" s="23">
        <f t="shared" ca="1" si="2399"/>
        <v>0</v>
      </c>
      <c r="U7302" s="23">
        <f ca="1">MIN('Inputs and Output'!C$15,Model!T7302)</f>
        <v>0</v>
      </c>
      <c r="V7302" s="23">
        <f t="shared" ca="1" si="2400"/>
        <v>0</v>
      </c>
      <c r="W7302" s="23">
        <f ca="1">MIN(V7302+S7302,'Inputs and Output'!C$55*'Inputs and Output'!C$14,'Inputs and Output'!C$14-Model!Q7302)-S7302</f>
        <v>0</v>
      </c>
      <c r="X7302" s="23">
        <f t="shared" ca="1" si="2401"/>
        <v>0</v>
      </c>
      <c r="Y7302" s="23">
        <f ca="1">IF(AND(P7302="Yes",R7302&lt;=0),MIN(-R7302,'Inputs and Output'!C$55*'Inputs and Output'!C$14-G7302),0)</f>
        <v>0</v>
      </c>
      <c r="Z7302" s="23">
        <f ca="1">MIN(Y7302,'Inputs and Output'!C$15)</f>
        <v>0</v>
      </c>
      <c r="AA7302" s="23">
        <f ca="1">IF(AND(P7302="No",R7302&lt;=0),MIN(J7302,'Inputs and Output'!C$15),0)</f>
        <v>0</v>
      </c>
      <c r="AB7302" s="23">
        <f t="shared" ca="1" si="2402"/>
        <v>0</v>
      </c>
      <c r="AC7302" s="23">
        <f ca="1">MIN(AB7302,'Inputs and Output'!C$55*'Inputs and Output'!C$14,'Inputs and Output'!C$14-Model!Q7302)</f>
        <v>0</v>
      </c>
      <c r="AD7302" s="23">
        <f ca="1">IF(AND(P7302="No",R7302&lt;=0),MIN('Inputs and Output'!C$15-Model!AA7302,'Inputs and Output'!C$55*'Inputs and Output'!C$14),0)</f>
        <v>0</v>
      </c>
      <c r="AE7302" s="23">
        <f t="shared" ca="1" si="2403"/>
        <v>0</v>
      </c>
      <c r="AF7302" s="26">
        <f t="shared" ca="1" si="2404"/>
        <v>0</v>
      </c>
      <c r="AG7302" s="26">
        <f t="shared" ca="1" si="2405"/>
        <v>0</v>
      </c>
      <c r="AH7302">
        <f>'real time electricity price'!G7301</f>
        <v>19.62</v>
      </c>
      <c r="AI7302" s="20">
        <f>'real time electricity price'!H7301</f>
        <v>20.12</v>
      </c>
      <c r="AJ7302" s="23">
        <f t="shared" ca="1" si="2406"/>
        <v>0</v>
      </c>
      <c r="AK7302">
        <f t="shared" ca="1" si="2407"/>
        <v>0</v>
      </c>
      <c r="AL7302" s="1">
        <f>SLN('Inputs and Output'!$C$27,0,'Inputs and Output'!$C$31)</f>
        <v>2968.0365296803652</v>
      </c>
      <c r="AM7302" s="1">
        <f>SLN('Inputs and Output'!$C$51,0,'Inputs and Output'!$C$31)</f>
        <v>319.634703196347</v>
      </c>
      <c r="AN7302" s="15">
        <f>-'PVWatt simulated dispatch'!$B$7*'Inputs and Output'!$C$13*'Inputs and Output'!$C$29</f>
        <v>-964.6118721461188</v>
      </c>
      <c r="AO7302" s="18">
        <f>-'Inputs and Output'!$C$54*'Inputs and Output'!$C$14/(365*24)</f>
        <v>-95.890410958904113</v>
      </c>
      <c r="AP7302" s="18">
        <f t="shared" ca="1" si="2408"/>
        <v>-4348.1735159817345</v>
      </c>
      <c r="AQ7302" s="9">
        <f t="shared" si="2409"/>
        <v>166215000</v>
      </c>
      <c r="AR7302" s="34" cm="1">
        <f t="array" ref="AR7302">INDEX('hashrate + miner rev'!$G$3:$N$8762,Model!A7302,MATCH('Inputs and Output'!$C$22,'hashrate + miner rev'!$G$1:$N$1,0))</f>
        <v>1.66215E+20</v>
      </c>
      <c r="AS7302" cm="1">
        <f t="array" ref="AS7302">INDEX('hashrate + miner rev'!$G$3:$N$8762,Model!A7302,MATCH('Inputs and Output'!$C$22,'hashrate + miner rev'!$G$1:$N$1,0)+1)</f>
        <v>360994.64370000002</v>
      </c>
      <c r="AT7302" s="9">
        <f ca="1">IFERROR((AJ7302/('Inputs and Output'!$C$15))*('Inputs and Output'!$C$39*'Inputs and Output'!$C$40),0)</f>
        <v>0</v>
      </c>
      <c r="AU7302" s="12">
        <f t="shared" ca="1" si="2410"/>
        <v>0</v>
      </c>
      <c r="AV7302" s="11">
        <f t="shared" ca="1" si="2411"/>
        <v>0</v>
      </c>
      <c r="AW7302" s="13">
        <f ca="1">IF(AT7302&gt;0,('Inputs and Output'!$C$42*'Inputs and Output'!$C$15*AJ7302/('Inputs and Output'!C$36*'Inputs and Output'!C$40)),0)</f>
        <v>0</v>
      </c>
      <c r="AX7302" s="16">
        <f>SLN('Inputs and Output'!$C$45,0,'Inputs and Output'!$C$44)</f>
        <v>5575.7370345500412</v>
      </c>
      <c r="AY7302" s="14">
        <f t="shared" ca="1" si="2412"/>
        <v>-5575.7370345500412</v>
      </c>
      <c r="AZ7302" s="17">
        <f t="shared" ca="1" si="2413"/>
        <v>-9923.9105505317748</v>
      </c>
    </row>
    <row r="7303" spans="1:52">
      <c r="A7303">
        <v>7301</v>
      </c>
      <c r="B7303" t="str">
        <f>'hourly electricity demand texas'!B7302</f>
        <v>11/1/2020 4 a.m. CST</v>
      </c>
      <c r="C7303">
        <f>'PVWatt simulated dispatch'!K7319</f>
        <v>0</v>
      </c>
      <c r="D7303">
        <f>'hourly electricity demand texas'!I7302*'Inputs and Output'!$C$20</f>
        <v>45.13</v>
      </c>
      <c r="E7303">
        <f>MIN(MAX(D7303-'Inputs and Output'!C$16,0),'Inputs and Output'!C$19-'Inputs and Output'!C$16)</f>
        <v>45.13</v>
      </c>
      <c r="F7303">
        <f>C7303*'Inputs and Output'!C$13/1000000</f>
        <v>0</v>
      </c>
      <c r="G7303">
        <f ca="1">IF(F7303&lt;=E7303,MIN(Q7303,E7303-F7303,'Inputs and Output'!C$14*'Inputs and Output'!C$55),0)</f>
        <v>0</v>
      </c>
      <c r="H7303">
        <f t="shared" ca="1" si="2414"/>
        <v>0</v>
      </c>
      <c r="I7303" s="4">
        <f t="shared" ca="1" si="2415"/>
        <v>-45.13</v>
      </c>
      <c r="J7303">
        <f t="shared" si="2396"/>
        <v>0</v>
      </c>
      <c r="K7303">
        <f t="shared" ca="1" si="2397"/>
        <v>55.82</v>
      </c>
      <c r="L7303" s="23">
        <f>AS7303/AQ7303*(1/('Inputs and Output'!C$36/'Inputs and Output'!C$39))-'Inputs and Output'!C$42</f>
        <v>52.888398234523919</v>
      </c>
      <c r="M7303" s="23">
        <f ca="1">IFERROR(AVERAGE(OFFSET(L7303,-1,0,-'Inputs and Output'!C$46)),L7303)</f>
        <v>162.9284075126954</v>
      </c>
      <c r="N7303" s="23">
        <f ca="1">_xlfn.XLOOKUP(K7303/M7303,'Battery dispatch curve multiple'!C$3:C$103,'Battery dispatch curve multiple'!A$3:A$103,,1,2)</f>
        <v>0.88000000000000056</v>
      </c>
      <c r="O7303" t="str">
        <f ca="1">IF(Q7303/'Inputs and Output'!C$14&lt;=N7303,"battery","miner")</f>
        <v>battery</v>
      </c>
      <c r="P7303" t="str">
        <f t="shared" ca="1" si="2398"/>
        <v>No</v>
      </c>
      <c r="Q7303" s="26">
        <f t="shared" ca="1" si="2416"/>
        <v>0</v>
      </c>
      <c r="R7303" s="23">
        <f ca="1">-(Q7303/'Inputs and Output'!C$14-N7303)*'Inputs and Output'!C$14-G7303</f>
        <v>246.40000000000015</v>
      </c>
      <c r="S7303" s="23">
        <f ca="1">IF(R7303&gt;0,MIN(R7303,'Inputs and Output'!C$55*'Inputs and Output'!C$14,Model!J7303),0)</f>
        <v>0</v>
      </c>
      <c r="T7303" s="23">
        <f t="shared" ca="1" si="2399"/>
        <v>0</v>
      </c>
      <c r="U7303" s="23">
        <f ca="1">MIN('Inputs and Output'!C$15,Model!T7303)</f>
        <v>0</v>
      </c>
      <c r="V7303" s="23">
        <f t="shared" ca="1" si="2400"/>
        <v>0</v>
      </c>
      <c r="W7303" s="23">
        <f ca="1">MIN(V7303+S7303,'Inputs and Output'!C$55*'Inputs and Output'!C$14,'Inputs and Output'!C$14-Model!Q7303)-S7303</f>
        <v>0</v>
      </c>
      <c r="X7303" s="23">
        <f t="shared" ca="1" si="2401"/>
        <v>0</v>
      </c>
      <c r="Y7303" s="23">
        <f ca="1">IF(AND(P7303="Yes",R7303&lt;=0),MIN(-R7303,'Inputs and Output'!C$55*'Inputs and Output'!C$14-G7303),0)</f>
        <v>0</v>
      </c>
      <c r="Z7303" s="23">
        <f ca="1">MIN(Y7303,'Inputs and Output'!C$15)</f>
        <v>0</v>
      </c>
      <c r="AA7303" s="23">
        <f ca="1">IF(AND(P7303="No",R7303&lt;=0),MIN(J7303,'Inputs and Output'!C$15),0)</f>
        <v>0</v>
      </c>
      <c r="AB7303" s="23">
        <f t="shared" ca="1" si="2402"/>
        <v>0</v>
      </c>
      <c r="AC7303" s="23">
        <f ca="1">MIN(AB7303,'Inputs and Output'!C$55*'Inputs and Output'!C$14,'Inputs and Output'!C$14-Model!Q7303)</f>
        <v>0</v>
      </c>
      <c r="AD7303" s="23">
        <f ca="1">IF(AND(P7303="No",R7303&lt;=0),MIN('Inputs and Output'!C$15-Model!AA7303,'Inputs and Output'!C$55*'Inputs and Output'!C$14),0)</f>
        <v>0</v>
      </c>
      <c r="AE7303" s="23">
        <f t="shared" ca="1" si="2403"/>
        <v>0</v>
      </c>
      <c r="AF7303" s="26">
        <f t="shared" ca="1" si="2404"/>
        <v>0</v>
      </c>
      <c r="AG7303" s="26">
        <f t="shared" ca="1" si="2405"/>
        <v>0</v>
      </c>
      <c r="AH7303">
        <f>'real time electricity price'!G7302</f>
        <v>19.537500000000001</v>
      </c>
      <c r="AI7303" s="20">
        <f>'real time electricity price'!H7302</f>
        <v>19.41</v>
      </c>
      <c r="AJ7303" s="23">
        <f t="shared" ca="1" si="2406"/>
        <v>0</v>
      </c>
      <c r="AK7303">
        <f t="shared" ca="1" si="2407"/>
        <v>0</v>
      </c>
      <c r="AL7303" s="1">
        <f>SLN('Inputs and Output'!$C$27,0,'Inputs and Output'!$C$31)</f>
        <v>2968.0365296803652</v>
      </c>
      <c r="AM7303" s="1">
        <f>SLN('Inputs and Output'!$C$51,0,'Inputs and Output'!$C$31)</f>
        <v>319.634703196347</v>
      </c>
      <c r="AN7303" s="15">
        <f>-'PVWatt simulated dispatch'!$B$7*'Inputs and Output'!$C$13*'Inputs and Output'!$C$29</f>
        <v>-964.6118721461188</v>
      </c>
      <c r="AO7303" s="18">
        <f>-'Inputs and Output'!$C$54*'Inputs and Output'!$C$14/(365*24)</f>
        <v>-95.890410958904113</v>
      </c>
      <c r="AP7303" s="18">
        <f t="shared" ca="1" si="2408"/>
        <v>-4348.1735159817345</v>
      </c>
      <c r="AQ7303" s="9">
        <f t="shared" si="2409"/>
        <v>149578000</v>
      </c>
      <c r="AR7303" s="34" cm="1">
        <f t="array" ref="AR7303">INDEX('hashrate + miner rev'!$G$3:$N$8762,Model!A7303,MATCH('Inputs and Output'!$C$22,'hashrate + miner rev'!$G$1:$N$1,0))</f>
        <v>1.49578E+20</v>
      </c>
      <c r="AS7303" cm="1">
        <f t="array" ref="AS7303">INDEX('hashrate + miner rev'!$G$3:$N$8762,Model!A7303,MATCH('Inputs and Output'!$C$22,'hashrate + miner rev'!$G$1:$N$1,0)+1)</f>
        <v>473288.85269999999</v>
      </c>
      <c r="AT7303" s="9">
        <f ca="1">IFERROR((AJ7303/('Inputs and Output'!$C$15))*('Inputs and Output'!$C$39*'Inputs and Output'!$C$40),0)</f>
        <v>0</v>
      </c>
      <c r="AU7303" s="12">
        <f t="shared" ca="1" si="2410"/>
        <v>0</v>
      </c>
      <c r="AV7303" s="11">
        <f t="shared" ca="1" si="2411"/>
        <v>0</v>
      </c>
      <c r="AW7303" s="13">
        <f ca="1">IF(AT7303&gt;0,('Inputs and Output'!$C$42*'Inputs and Output'!$C$15*AJ7303/('Inputs and Output'!C$36*'Inputs and Output'!C$40)),0)</f>
        <v>0</v>
      </c>
      <c r="AX7303" s="16">
        <f>SLN('Inputs and Output'!$C$45,0,'Inputs and Output'!$C$44)</f>
        <v>5575.7370345500412</v>
      </c>
      <c r="AY7303" s="14">
        <f t="shared" ca="1" si="2412"/>
        <v>-5575.7370345500412</v>
      </c>
      <c r="AZ7303" s="17">
        <f t="shared" ca="1" si="2413"/>
        <v>-9923.9105505317748</v>
      </c>
    </row>
    <row r="7304" spans="1:52">
      <c r="A7304">
        <v>7302</v>
      </c>
      <c r="B7304" t="str">
        <f>'hourly electricity demand texas'!B7303</f>
        <v>11/1/2020 5 a.m. CST</v>
      </c>
      <c r="C7304">
        <f>'PVWatt simulated dispatch'!K7320</f>
        <v>0</v>
      </c>
      <c r="D7304">
        <f>'hourly electricity demand texas'!I7303*'Inputs and Output'!$C$20</f>
        <v>45.58</v>
      </c>
      <c r="E7304">
        <f>MIN(MAX(D7304-'Inputs and Output'!C$16,0),'Inputs and Output'!C$19-'Inputs and Output'!C$16)</f>
        <v>45.58</v>
      </c>
      <c r="F7304">
        <f>C7304*'Inputs and Output'!C$13/1000000</f>
        <v>0</v>
      </c>
      <c r="G7304">
        <f ca="1">IF(F7304&lt;=E7304,MIN(Q7304,E7304-F7304,'Inputs and Output'!C$14*'Inputs and Output'!C$55),0)</f>
        <v>0</v>
      </c>
      <c r="H7304">
        <f t="shared" ca="1" si="2414"/>
        <v>0</v>
      </c>
      <c r="I7304" s="4">
        <f t="shared" ca="1" si="2415"/>
        <v>-45.58</v>
      </c>
      <c r="J7304">
        <f t="shared" si="2396"/>
        <v>0</v>
      </c>
      <c r="K7304">
        <f t="shared" ca="1" si="2397"/>
        <v>55.82</v>
      </c>
      <c r="L7304" s="23">
        <f>AS7304/AQ7304*(1/('Inputs and Output'!C$36/'Inputs and Output'!C$39))-'Inputs and Output'!C$42</f>
        <v>186.31216785362156</v>
      </c>
      <c r="M7304" s="23">
        <f ca="1">IFERROR(AVERAGE(OFFSET(L7304,-1,0,-'Inputs and Output'!C$46)),L7304)</f>
        <v>163.54867872027975</v>
      </c>
      <c r="N7304" s="23">
        <f ca="1">_xlfn.XLOOKUP(K7304/M7304,'Battery dispatch curve multiple'!C$3:C$103,'Battery dispatch curve multiple'!A$3:A$103,,1,2)</f>
        <v>0.88000000000000056</v>
      </c>
      <c r="O7304" t="str">
        <f ca="1">IF(Q7304/'Inputs and Output'!C$14&lt;=N7304,"battery","miner")</f>
        <v>battery</v>
      </c>
      <c r="P7304" t="str">
        <f t="shared" ca="1" si="2398"/>
        <v>No</v>
      </c>
      <c r="Q7304" s="26">
        <f t="shared" ca="1" si="2416"/>
        <v>0</v>
      </c>
      <c r="R7304" s="23">
        <f ca="1">-(Q7304/'Inputs and Output'!C$14-N7304)*'Inputs and Output'!C$14-G7304</f>
        <v>246.40000000000015</v>
      </c>
      <c r="S7304" s="23">
        <f ca="1">IF(R7304&gt;0,MIN(R7304,'Inputs and Output'!C$55*'Inputs and Output'!C$14,Model!J7304),0)</f>
        <v>0</v>
      </c>
      <c r="T7304" s="23">
        <f t="shared" ca="1" si="2399"/>
        <v>0</v>
      </c>
      <c r="U7304" s="23">
        <f ca="1">MIN('Inputs and Output'!C$15,Model!T7304)</f>
        <v>0</v>
      </c>
      <c r="V7304" s="23">
        <f t="shared" ca="1" si="2400"/>
        <v>0</v>
      </c>
      <c r="W7304" s="23">
        <f ca="1">MIN(V7304+S7304,'Inputs and Output'!C$55*'Inputs and Output'!C$14,'Inputs and Output'!C$14-Model!Q7304)-S7304</f>
        <v>0</v>
      </c>
      <c r="X7304" s="23">
        <f t="shared" ca="1" si="2401"/>
        <v>0</v>
      </c>
      <c r="Y7304" s="23">
        <f ca="1">IF(AND(P7304="Yes",R7304&lt;=0),MIN(-R7304,'Inputs and Output'!C$55*'Inputs and Output'!C$14-G7304),0)</f>
        <v>0</v>
      </c>
      <c r="Z7304" s="23">
        <f ca="1">MIN(Y7304,'Inputs and Output'!C$15)</f>
        <v>0</v>
      </c>
      <c r="AA7304" s="23">
        <f ca="1">IF(AND(P7304="No",R7304&lt;=0),MIN(J7304,'Inputs and Output'!C$15),0)</f>
        <v>0</v>
      </c>
      <c r="AB7304" s="23">
        <f t="shared" ca="1" si="2402"/>
        <v>0</v>
      </c>
      <c r="AC7304" s="23">
        <f ca="1">MIN(AB7304,'Inputs and Output'!C$55*'Inputs and Output'!C$14,'Inputs and Output'!C$14-Model!Q7304)</f>
        <v>0</v>
      </c>
      <c r="AD7304" s="23">
        <f ca="1">IF(AND(P7304="No",R7304&lt;=0),MIN('Inputs and Output'!C$15-Model!AA7304,'Inputs and Output'!C$55*'Inputs and Output'!C$14),0)</f>
        <v>0</v>
      </c>
      <c r="AE7304" s="23">
        <f t="shared" ca="1" si="2403"/>
        <v>0</v>
      </c>
      <c r="AF7304" s="26">
        <f t="shared" ca="1" si="2404"/>
        <v>0</v>
      </c>
      <c r="AG7304" s="26">
        <f t="shared" ca="1" si="2405"/>
        <v>0</v>
      </c>
      <c r="AH7304">
        <f>'real time electricity price'!G7303</f>
        <v>20.6175</v>
      </c>
      <c r="AI7304" s="20">
        <f>'real time electricity price'!H7303</f>
        <v>22.66</v>
      </c>
      <c r="AJ7304" s="23">
        <f t="shared" ca="1" si="2406"/>
        <v>0</v>
      </c>
      <c r="AK7304">
        <f t="shared" ca="1" si="2407"/>
        <v>0</v>
      </c>
      <c r="AL7304" s="1">
        <f>SLN('Inputs and Output'!$C$27,0,'Inputs and Output'!$C$31)</f>
        <v>2968.0365296803652</v>
      </c>
      <c r="AM7304" s="1">
        <f>SLN('Inputs and Output'!$C$51,0,'Inputs and Output'!$C$31)</f>
        <v>319.634703196347</v>
      </c>
      <c r="AN7304" s="15">
        <f>-'PVWatt simulated dispatch'!$B$7*'Inputs and Output'!$C$13*'Inputs and Output'!$C$29</f>
        <v>-964.6118721461188</v>
      </c>
      <c r="AO7304" s="18">
        <f>-'Inputs and Output'!$C$54*'Inputs and Output'!$C$14/(365*24)</f>
        <v>-95.890410958904113</v>
      </c>
      <c r="AP7304" s="18">
        <f t="shared" ca="1" si="2408"/>
        <v>-4348.1735159817345</v>
      </c>
      <c r="AQ7304" s="9">
        <f t="shared" si="2409"/>
        <v>55423500</v>
      </c>
      <c r="AR7304" s="34" cm="1">
        <f t="array" ref="AR7304">INDEX('hashrate + miner rev'!$G$3:$N$8762,Model!A7304,MATCH('Inputs and Output'!$C$22,'hashrate + miner rev'!$G$1:$N$1,0))</f>
        <v>5.54235E+19</v>
      </c>
      <c r="AS7304" cm="1">
        <f t="array" ref="AS7304">INDEX('hashrate + miner rev'!$G$3:$N$8762,Model!A7304,MATCH('Inputs and Output'!$C$22,'hashrate + miner rev'!$G$1:$N$1,0)+1)</f>
        <v>457656.57309999998</v>
      </c>
      <c r="AT7304" s="9">
        <f ca="1">IFERROR((AJ7304/('Inputs and Output'!$C$15))*('Inputs and Output'!$C$39*'Inputs and Output'!$C$40),0)</f>
        <v>0</v>
      </c>
      <c r="AU7304" s="12">
        <f t="shared" ca="1" si="2410"/>
        <v>0</v>
      </c>
      <c r="AV7304" s="11">
        <f t="shared" ca="1" si="2411"/>
        <v>0</v>
      </c>
      <c r="AW7304" s="13">
        <f ca="1">IF(AT7304&gt;0,('Inputs and Output'!$C$42*'Inputs and Output'!$C$15*AJ7304/('Inputs and Output'!C$36*'Inputs and Output'!C$40)),0)</f>
        <v>0</v>
      </c>
      <c r="AX7304" s="16">
        <f>SLN('Inputs and Output'!$C$45,0,'Inputs and Output'!$C$44)</f>
        <v>5575.7370345500412</v>
      </c>
      <c r="AY7304" s="14">
        <f t="shared" ca="1" si="2412"/>
        <v>-5575.7370345500412</v>
      </c>
      <c r="AZ7304" s="17">
        <f t="shared" ca="1" si="2413"/>
        <v>-9923.9105505317748</v>
      </c>
    </row>
    <row r="7305" spans="1:52">
      <c r="A7305">
        <v>7303</v>
      </c>
      <c r="B7305" t="str">
        <f>'hourly electricity demand texas'!B7304</f>
        <v>11/1/2020 6 a.m. CST</v>
      </c>
      <c r="C7305">
        <f>'PVWatt simulated dispatch'!K7321</f>
        <v>0</v>
      </c>
      <c r="D7305">
        <f>'hourly electricity demand texas'!I7304*'Inputs and Output'!$C$20</f>
        <v>46.94</v>
      </c>
      <c r="E7305">
        <f>MIN(MAX(D7305-'Inputs and Output'!C$16,0),'Inputs and Output'!C$19-'Inputs and Output'!C$16)</f>
        <v>46.94</v>
      </c>
      <c r="F7305">
        <f>C7305*'Inputs and Output'!C$13/1000000</f>
        <v>0</v>
      </c>
      <c r="G7305">
        <f ca="1">IF(F7305&lt;=E7305,MIN(Q7305,E7305-F7305,'Inputs and Output'!C$14*'Inputs and Output'!C$55),0)</f>
        <v>0</v>
      </c>
      <c r="H7305">
        <f t="shared" ca="1" si="2414"/>
        <v>0</v>
      </c>
      <c r="I7305" s="4">
        <f t="shared" ca="1" si="2415"/>
        <v>-46.94</v>
      </c>
      <c r="J7305">
        <f t="shared" si="2396"/>
        <v>0</v>
      </c>
      <c r="K7305">
        <f t="shared" ca="1" si="2397"/>
        <v>55.82</v>
      </c>
      <c r="L7305" s="23">
        <f>AS7305/AQ7305*(1/('Inputs and Output'!C$36/'Inputs and Output'!C$39))-'Inputs and Output'!C$42</f>
        <v>-12.246114117054887</v>
      </c>
      <c r="M7305" s="23">
        <f ca="1">IFERROR(AVERAGE(OFFSET(L7305,-1,0,-'Inputs and Output'!C$46)),L7305)</f>
        <v>153.8107134197227</v>
      </c>
      <c r="N7305" s="23">
        <f ca="1">_xlfn.XLOOKUP(K7305/M7305,'Battery dispatch curve multiple'!C$3:C$103,'Battery dispatch curve multiple'!A$3:A$103,,1,2)</f>
        <v>0.88000000000000056</v>
      </c>
      <c r="O7305" t="str">
        <f ca="1">IF(Q7305/'Inputs and Output'!C$14&lt;=N7305,"battery","miner")</f>
        <v>battery</v>
      </c>
      <c r="P7305" t="str">
        <f t="shared" ca="1" si="2398"/>
        <v>No</v>
      </c>
      <c r="Q7305" s="26">
        <f t="shared" ca="1" si="2416"/>
        <v>0</v>
      </c>
      <c r="R7305" s="23">
        <f ca="1">-(Q7305/'Inputs and Output'!C$14-N7305)*'Inputs and Output'!C$14-G7305</f>
        <v>246.40000000000015</v>
      </c>
      <c r="S7305" s="23">
        <f ca="1">IF(R7305&gt;0,MIN(R7305,'Inputs and Output'!C$55*'Inputs and Output'!C$14,Model!J7305),0)</f>
        <v>0</v>
      </c>
      <c r="T7305" s="23">
        <f t="shared" ca="1" si="2399"/>
        <v>0</v>
      </c>
      <c r="U7305" s="23">
        <f ca="1">MIN('Inputs and Output'!C$15,Model!T7305)</f>
        <v>0</v>
      </c>
      <c r="V7305" s="23">
        <f t="shared" ca="1" si="2400"/>
        <v>0</v>
      </c>
      <c r="W7305" s="23">
        <f ca="1">MIN(V7305+S7305,'Inputs and Output'!C$55*'Inputs and Output'!C$14,'Inputs and Output'!C$14-Model!Q7305)-S7305</f>
        <v>0</v>
      </c>
      <c r="X7305" s="23">
        <f t="shared" ca="1" si="2401"/>
        <v>0</v>
      </c>
      <c r="Y7305" s="23">
        <f ca="1">IF(AND(P7305="Yes",R7305&lt;=0),MIN(-R7305,'Inputs and Output'!C$55*'Inputs and Output'!C$14-G7305),0)</f>
        <v>0</v>
      </c>
      <c r="Z7305" s="23">
        <f ca="1">MIN(Y7305,'Inputs and Output'!C$15)</f>
        <v>0</v>
      </c>
      <c r="AA7305" s="23">
        <f ca="1">IF(AND(P7305="No",R7305&lt;=0),MIN(J7305,'Inputs and Output'!C$15),0)</f>
        <v>0</v>
      </c>
      <c r="AB7305" s="23">
        <f t="shared" ca="1" si="2402"/>
        <v>0</v>
      </c>
      <c r="AC7305" s="23">
        <f ca="1">MIN(AB7305,'Inputs and Output'!C$55*'Inputs and Output'!C$14,'Inputs and Output'!C$14-Model!Q7305)</f>
        <v>0</v>
      </c>
      <c r="AD7305" s="23">
        <f ca="1">IF(AND(P7305="No",R7305&lt;=0),MIN('Inputs and Output'!C$15-Model!AA7305,'Inputs and Output'!C$55*'Inputs and Output'!C$14),0)</f>
        <v>0</v>
      </c>
      <c r="AE7305" s="23">
        <f t="shared" ca="1" si="2403"/>
        <v>0</v>
      </c>
      <c r="AF7305" s="26">
        <f t="shared" ca="1" si="2404"/>
        <v>0</v>
      </c>
      <c r="AG7305" s="26">
        <f t="shared" ca="1" si="2405"/>
        <v>0</v>
      </c>
      <c r="AH7305">
        <f>'real time electricity price'!G7304</f>
        <v>18.970000000000002</v>
      </c>
      <c r="AI7305" s="20">
        <f>'real time electricity price'!H7304</f>
        <v>24.29</v>
      </c>
      <c r="AJ7305" s="23">
        <f t="shared" ca="1" si="2406"/>
        <v>0</v>
      </c>
      <c r="AK7305">
        <f t="shared" ca="1" si="2407"/>
        <v>0</v>
      </c>
      <c r="AL7305" s="1">
        <f>SLN('Inputs and Output'!$C$27,0,'Inputs and Output'!$C$31)</f>
        <v>2968.0365296803652</v>
      </c>
      <c r="AM7305" s="1">
        <f>SLN('Inputs and Output'!$C$51,0,'Inputs and Output'!$C$31)</f>
        <v>319.634703196347</v>
      </c>
      <c r="AN7305" s="15">
        <f>-'PVWatt simulated dispatch'!$B$7*'Inputs and Output'!$C$13*'Inputs and Output'!$C$29</f>
        <v>-964.6118721461188</v>
      </c>
      <c r="AO7305" s="18">
        <f>-'Inputs and Output'!$C$54*'Inputs and Output'!$C$14/(365*24)</f>
        <v>-95.890410958904113</v>
      </c>
      <c r="AP7305" s="18">
        <f t="shared" ca="1" si="2408"/>
        <v>-4348.1735159817345</v>
      </c>
      <c r="AQ7305" s="9">
        <f t="shared" si="2409"/>
        <v>357370000</v>
      </c>
      <c r="AR7305" s="34" cm="1">
        <f t="array" ref="AR7305">INDEX('hashrate + miner rev'!$G$3:$N$8762,Model!A7305,MATCH('Inputs and Output'!$C$22,'hashrate + miner rev'!$G$1:$N$1,0))</f>
        <v>3.5737E+20</v>
      </c>
      <c r="AS7305" cm="1">
        <f t="array" ref="AS7305">INDEX('hashrate + miner rev'!$G$3:$N$8762,Model!A7305,MATCH('Inputs and Output'!$C$22,'hashrate + miner rev'!$G$1:$N$1,0)+1)</f>
        <v>242201.21789999999</v>
      </c>
      <c r="AT7305" s="9">
        <f ca="1">IFERROR((AJ7305/('Inputs and Output'!$C$15))*('Inputs and Output'!$C$39*'Inputs and Output'!$C$40),0)</f>
        <v>0</v>
      </c>
      <c r="AU7305" s="12">
        <f t="shared" ca="1" si="2410"/>
        <v>0</v>
      </c>
      <c r="AV7305" s="11">
        <f t="shared" ca="1" si="2411"/>
        <v>0</v>
      </c>
      <c r="AW7305" s="13">
        <f ca="1">IF(AT7305&gt;0,('Inputs and Output'!$C$42*'Inputs and Output'!$C$15*AJ7305/('Inputs and Output'!C$36*'Inputs and Output'!C$40)),0)</f>
        <v>0</v>
      </c>
      <c r="AX7305" s="16">
        <f>SLN('Inputs and Output'!$C$45,0,'Inputs and Output'!$C$44)</f>
        <v>5575.7370345500412</v>
      </c>
      <c r="AY7305" s="14">
        <f t="shared" ca="1" si="2412"/>
        <v>-5575.7370345500412</v>
      </c>
      <c r="AZ7305" s="17">
        <f t="shared" ca="1" si="2413"/>
        <v>-9923.9105505317748</v>
      </c>
    </row>
    <row r="7306" spans="1:52">
      <c r="A7306">
        <v>7304</v>
      </c>
      <c r="B7306" t="str">
        <f>'hourly electricity demand texas'!B7305</f>
        <v>11/1/2020 7 a.m. CST</v>
      </c>
      <c r="C7306">
        <f>'PVWatt simulated dispatch'!K7322</f>
        <v>27367.648000000001</v>
      </c>
      <c r="D7306">
        <f>'hourly electricity demand texas'!I7305*'Inputs and Output'!$C$20</f>
        <v>49.21</v>
      </c>
      <c r="E7306">
        <f>MIN(MAX(D7306-'Inputs and Output'!C$16,0),'Inputs and Output'!C$19-'Inputs and Output'!C$16)</f>
        <v>49.21</v>
      </c>
      <c r="F7306">
        <f>C7306*'Inputs and Output'!C$13/1000000</f>
        <v>17.788971199999999</v>
      </c>
      <c r="G7306">
        <f ca="1">IF(F7306&lt;=E7306,MIN(Q7306,E7306-F7306,'Inputs and Output'!C$14*'Inputs and Output'!C$55),0)</f>
        <v>0</v>
      </c>
      <c r="H7306">
        <f t="shared" ca="1" si="2414"/>
        <v>17.788971199999999</v>
      </c>
      <c r="I7306" s="4">
        <f t="shared" ca="1" si="2415"/>
        <v>-31.421028800000002</v>
      </c>
      <c r="J7306">
        <f t="shared" si="2396"/>
        <v>0</v>
      </c>
      <c r="K7306">
        <f t="shared" ca="1" si="2397"/>
        <v>55.82</v>
      </c>
      <c r="L7306" s="23">
        <f>AS7306/AQ7306*(1/('Inputs and Output'!C$36/'Inputs and Output'!C$39))-'Inputs and Output'!C$42</f>
        <v>95.572508574196263</v>
      </c>
      <c r="M7306" s="23">
        <f ca="1">IFERROR(AVERAGE(OFFSET(L7306,-1,0,-'Inputs and Output'!C$46)),L7306)</f>
        <v>150.99041166745218</v>
      </c>
      <c r="N7306" s="23">
        <f ca="1">_xlfn.XLOOKUP(K7306/M7306,'Battery dispatch curve multiple'!C$3:C$103,'Battery dispatch curve multiple'!A$3:A$103,,1,2)</f>
        <v>0.89000000000000057</v>
      </c>
      <c r="O7306" t="str">
        <f ca="1">IF(Q7306/'Inputs and Output'!C$14&lt;=N7306,"battery","miner")</f>
        <v>battery</v>
      </c>
      <c r="P7306" t="str">
        <f t="shared" ca="1" si="2398"/>
        <v>No</v>
      </c>
      <c r="Q7306" s="26">
        <f t="shared" ca="1" si="2416"/>
        <v>0</v>
      </c>
      <c r="R7306" s="23">
        <f ca="1">-(Q7306/'Inputs and Output'!C$14-N7306)*'Inputs and Output'!C$14-G7306</f>
        <v>249.20000000000016</v>
      </c>
      <c r="S7306" s="23">
        <f ca="1">IF(R7306&gt;0,MIN(R7306,'Inputs and Output'!C$55*'Inputs and Output'!C$14,Model!J7306),0)</f>
        <v>0</v>
      </c>
      <c r="T7306" s="23">
        <f t="shared" ca="1" si="2399"/>
        <v>0</v>
      </c>
      <c r="U7306" s="23">
        <f ca="1">MIN('Inputs and Output'!C$15,Model!T7306)</f>
        <v>0</v>
      </c>
      <c r="V7306" s="23">
        <f t="shared" ca="1" si="2400"/>
        <v>0</v>
      </c>
      <c r="W7306" s="23">
        <f ca="1">MIN(V7306+S7306,'Inputs and Output'!C$55*'Inputs and Output'!C$14,'Inputs and Output'!C$14-Model!Q7306)-S7306</f>
        <v>0</v>
      </c>
      <c r="X7306" s="23">
        <f t="shared" ca="1" si="2401"/>
        <v>0</v>
      </c>
      <c r="Y7306" s="23">
        <f ca="1">IF(AND(P7306="Yes",R7306&lt;=0),MIN(-R7306,'Inputs and Output'!C$55*'Inputs and Output'!C$14-G7306),0)</f>
        <v>0</v>
      </c>
      <c r="Z7306" s="23">
        <f ca="1">MIN(Y7306,'Inputs and Output'!C$15)</f>
        <v>0</v>
      </c>
      <c r="AA7306" s="23">
        <f ca="1">IF(AND(P7306="No",R7306&lt;=0),MIN(J7306,'Inputs and Output'!C$15),0)</f>
        <v>0</v>
      </c>
      <c r="AB7306" s="23">
        <f t="shared" ca="1" si="2402"/>
        <v>0</v>
      </c>
      <c r="AC7306" s="23">
        <f ca="1">MIN(AB7306,'Inputs and Output'!C$55*'Inputs and Output'!C$14,'Inputs and Output'!C$14-Model!Q7306)</f>
        <v>0</v>
      </c>
      <c r="AD7306" s="23">
        <f ca="1">IF(AND(P7306="No",R7306&lt;=0),MIN('Inputs and Output'!C$15-Model!AA7306,'Inputs and Output'!C$55*'Inputs and Output'!C$14),0)</f>
        <v>0</v>
      </c>
      <c r="AE7306" s="23">
        <f t="shared" ca="1" si="2403"/>
        <v>0</v>
      </c>
      <c r="AF7306" s="26">
        <f t="shared" ca="1" si="2404"/>
        <v>0</v>
      </c>
      <c r="AG7306" s="26">
        <f t="shared" ca="1" si="2405"/>
        <v>0</v>
      </c>
      <c r="AH7306">
        <f>'real time electricity price'!G7305</f>
        <v>22.43</v>
      </c>
      <c r="AI7306" s="20">
        <f>'real time electricity price'!H7305</f>
        <v>24.99</v>
      </c>
      <c r="AJ7306" s="23">
        <f t="shared" ca="1" si="2406"/>
        <v>0</v>
      </c>
      <c r="AK7306">
        <f t="shared" ca="1" si="2407"/>
        <v>399.00662401599999</v>
      </c>
      <c r="AL7306" s="1">
        <f>SLN('Inputs and Output'!$C$27,0,'Inputs and Output'!$C$31)</f>
        <v>2968.0365296803652</v>
      </c>
      <c r="AM7306" s="1">
        <f>SLN('Inputs and Output'!$C$51,0,'Inputs and Output'!$C$31)</f>
        <v>319.634703196347</v>
      </c>
      <c r="AN7306" s="15">
        <f>-'PVWatt simulated dispatch'!$B$7*'Inputs and Output'!$C$13*'Inputs and Output'!$C$29</f>
        <v>-964.6118721461188</v>
      </c>
      <c r="AO7306" s="18">
        <f>-'Inputs and Output'!$C$54*'Inputs and Output'!$C$14/(365*24)</f>
        <v>-95.890410958904113</v>
      </c>
      <c r="AP7306" s="18">
        <f t="shared" ca="1" si="2408"/>
        <v>-3949.166891965735</v>
      </c>
      <c r="AQ7306" s="9">
        <f t="shared" si="2409"/>
        <v>77614200</v>
      </c>
      <c r="AR7306" s="34" cm="1">
        <f t="array" ref="AR7306">INDEX('hashrate + miner rev'!$G$3:$N$8762,Model!A7306,MATCH('Inputs and Output'!$C$22,'hashrate + miner rev'!$G$1:$N$1,0))</f>
        <v>7.76142E+19</v>
      </c>
      <c r="AS7306" cm="1">
        <f t="array" ref="AS7306">INDEX('hashrate + miner rev'!$G$3:$N$8762,Model!A7306,MATCH('Inputs and Output'!$C$22,'hashrate + miner rev'!$G$1:$N$1,0)+1)</f>
        <v>372049.3603</v>
      </c>
      <c r="AT7306" s="9">
        <f ca="1">IFERROR((AJ7306/('Inputs and Output'!$C$15))*('Inputs and Output'!$C$39*'Inputs and Output'!$C$40),0)</f>
        <v>0</v>
      </c>
      <c r="AU7306" s="12">
        <f t="shared" ca="1" si="2410"/>
        <v>0</v>
      </c>
      <c r="AV7306" s="11">
        <f t="shared" ca="1" si="2411"/>
        <v>0</v>
      </c>
      <c r="AW7306" s="13">
        <f ca="1">IF(AT7306&gt;0,('Inputs and Output'!$C$42*'Inputs and Output'!$C$15*AJ7306/('Inputs and Output'!C$36*'Inputs and Output'!C$40)),0)</f>
        <v>0</v>
      </c>
      <c r="AX7306" s="16">
        <f>SLN('Inputs and Output'!$C$45,0,'Inputs and Output'!$C$44)</f>
        <v>5575.7370345500412</v>
      </c>
      <c r="AY7306" s="14">
        <f t="shared" ca="1" si="2412"/>
        <v>-5575.7370345500412</v>
      </c>
      <c r="AZ7306" s="17">
        <f t="shared" ca="1" si="2413"/>
        <v>-9524.9039265157771</v>
      </c>
    </row>
    <row r="7307" spans="1:52">
      <c r="A7307">
        <v>7305</v>
      </c>
      <c r="B7307" t="str">
        <f>'hourly electricity demand texas'!B7306</f>
        <v>11/1/2020 8 a.m. CST</v>
      </c>
      <c r="C7307">
        <f>'PVWatt simulated dispatch'!K7323</f>
        <v>612155.25</v>
      </c>
      <c r="D7307">
        <f>'hourly electricity demand texas'!I7306*'Inputs and Output'!$C$20</f>
        <v>51.370000000000005</v>
      </c>
      <c r="E7307">
        <f>MIN(MAX(D7307-'Inputs and Output'!C$16,0),'Inputs and Output'!C$19-'Inputs and Output'!C$16)</f>
        <v>51.370000000000005</v>
      </c>
      <c r="F7307">
        <f>C7307*'Inputs and Output'!C$13/1000000</f>
        <v>397.9009125</v>
      </c>
      <c r="G7307">
        <f>IF(F7307&lt;=E7307,MIN(Q7307,E7307-F7307,'Inputs and Output'!C$14*'Inputs and Output'!C$55),0)</f>
        <v>0</v>
      </c>
      <c r="H7307">
        <f t="shared" si="2414"/>
        <v>51.370000000000005</v>
      </c>
      <c r="I7307" s="4">
        <f t="shared" si="2415"/>
        <v>0</v>
      </c>
      <c r="J7307">
        <f t="shared" si="2396"/>
        <v>346.5309125</v>
      </c>
      <c r="K7307">
        <f t="shared" ca="1" si="2397"/>
        <v>55.82</v>
      </c>
      <c r="L7307" s="23">
        <f>AS7307/AQ7307*(1/('Inputs and Output'!C$36/'Inputs and Output'!C$39))-'Inputs and Output'!C$42</f>
        <v>49.840226762112337</v>
      </c>
      <c r="M7307" s="23">
        <f ca="1">IFERROR(AVERAGE(OFFSET(L7307,-1,0,-'Inputs and Output'!C$46)),L7307)</f>
        <v>151.84072692150588</v>
      </c>
      <c r="N7307" s="23">
        <f ca="1">_xlfn.XLOOKUP(K7307/M7307,'Battery dispatch curve multiple'!C$3:C$103,'Battery dispatch curve multiple'!A$3:A$103,,1,2)</f>
        <v>0.89000000000000057</v>
      </c>
      <c r="O7307" t="str">
        <f ca="1">IF(Q7307/'Inputs and Output'!C$14&lt;=N7307,"battery","miner")</f>
        <v>battery</v>
      </c>
      <c r="P7307" t="str">
        <f t="shared" si="2398"/>
        <v>No</v>
      </c>
      <c r="Q7307" s="26">
        <f t="shared" ca="1" si="2416"/>
        <v>0</v>
      </c>
      <c r="R7307" s="23">
        <f ca="1">-(Q7307/'Inputs and Output'!C$14-N7307)*'Inputs and Output'!C$14-G7307</f>
        <v>249.20000000000016</v>
      </c>
      <c r="S7307" s="23">
        <f ca="1">IF(R7307&gt;0,MIN(R7307,'Inputs and Output'!C$55*'Inputs and Output'!C$14,Model!J7307),0)</f>
        <v>70</v>
      </c>
      <c r="T7307" s="23">
        <f t="shared" ca="1" si="2399"/>
        <v>276.5309125</v>
      </c>
      <c r="U7307" s="23">
        <f ca="1">MIN('Inputs and Output'!C$15,Model!T7307)</f>
        <v>177.50399999999999</v>
      </c>
      <c r="V7307" s="23">
        <f t="shared" ca="1" si="2400"/>
        <v>99.026912500000009</v>
      </c>
      <c r="W7307" s="23">
        <f ca="1">MIN(V7307+S7307,'Inputs and Output'!C$55*'Inputs and Output'!C$14,'Inputs and Output'!C$14-Model!Q7307)-S7307</f>
        <v>0</v>
      </c>
      <c r="X7307" s="23">
        <f t="shared" ca="1" si="2401"/>
        <v>99.026912500000009</v>
      </c>
      <c r="Y7307" s="23">
        <f ca="1">IF(AND(P7307="Yes",R7307&lt;=0),MIN(-R7307,'Inputs and Output'!C$55*'Inputs and Output'!C$14-G7307),0)</f>
        <v>0</v>
      </c>
      <c r="Z7307" s="23">
        <f ca="1">MIN(Y7307,'Inputs and Output'!C$15)</f>
        <v>0</v>
      </c>
      <c r="AA7307" s="23">
        <f ca="1">IF(AND(P7307="No",R7307&lt;=0),MIN(J7307,'Inputs and Output'!C$15),0)</f>
        <v>0</v>
      </c>
      <c r="AB7307" s="23">
        <f t="shared" ca="1" si="2402"/>
        <v>0</v>
      </c>
      <c r="AC7307" s="23">
        <f ca="1">MIN(AB7307,'Inputs and Output'!C$55*'Inputs and Output'!C$14,'Inputs and Output'!C$14-Model!Q7307)</f>
        <v>0</v>
      </c>
      <c r="AD7307" s="23">
        <f ca="1">IF(AND(P7307="No",R7307&lt;=0),MIN('Inputs and Output'!C$15-Model!AA7307,'Inputs and Output'!C$55*'Inputs and Output'!C$14),0)</f>
        <v>0</v>
      </c>
      <c r="AE7307" s="23">
        <f t="shared" ca="1" si="2403"/>
        <v>0</v>
      </c>
      <c r="AF7307" s="26">
        <f t="shared" ca="1" si="2404"/>
        <v>70</v>
      </c>
      <c r="AG7307" s="26">
        <f t="shared" ca="1" si="2405"/>
        <v>99.026912500000009</v>
      </c>
      <c r="AH7307">
        <f>'real time electricity price'!G7306</f>
        <v>19.690000000000001</v>
      </c>
      <c r="AI7307" s="20">
        <f>'real time electricity price'!H7306</f>
        <v>24.98</v>
      </c>
      <c r="AJ7307" s="23">
        <f t="shared" ca="1" si="2406"/>
        <v>177.50399999999999</v>
      </c>
      <c r="AK7307">
        <f t="shared" si="2407"/>
        <v>1011.4753000000002</v>
      </c>
      <c r="AL7307" s="1">
        <f>SLN('Inputs and Output'!$C$27,0,'Inputs and Output'!$C$31)</f>
        <v>2968.0365296803652</v>
      </c>
      <c r="AM7307" s="1">
        <f>SLN('Inputs and Output'!$C$51,0,'Inputs and Output'!$C$31)</f>
        <v>319.634703196347</v>
      </c>
      <c r="AN7307" s="15">
        <f>-'PVWatt simulated dispatch'!$B$7*'Inputs and Output'!$C$13*'Inputs and Output'!$C$29</f>
        <v>-964.6118721461188</v>
      </c>
      <c r="AO7307" s="18">
        <f>-'Inputs and Output'!$C$54*'Inputs and Output'!$C$14/(365*24)</f>
        <v>-95.890410958904113</v>
      </c>
      <c r="AP7307" s="18">
        <f t="shared" si="2408"/>
        <v>-3336.6982159817353</v>
      </c>
      <c r="AQ7307" s="9">
        <f t="shared" si="2409"/>
        <v>193550000</v>
      </c>
      <c r="AR7307" s="34" cm="1">
        <f t="array" ref="AR7307">INDEX('hashrate + miner rev'!$G$3:$N$8762,Model!A7307,MATCH('Inputs and Output'!$C$22,'hashrate + miner rev'!$G$1:$N$1,0))</f>
        <v>1.9355E+20</v>
      </c>
      <c r="AS7307" cm="1">
        <f t="array" ref="AS7307">INDEX('hashrate + miner rev'!$G$3:$N$8762,Model!A7307,MATCH('Inputs and Output'!$C$22,'hashrate + miner rev'!$G$1:$N$1,0)+1)</f>
        <v>589901.83059999999</v>
      </c>
      <c r="AT7307" s="9">
        <f ca="1">IFERROR((AJ7307/('Inputs and Output'!$C$15))*('Inputs and Output'!$C$39*'Inputs and Output'!$C$40),0)</f>
        <v>4649897.0514370762</v>
      </c>
      <c r="AU7307" s="12">
        <f t="shared" ca="1" si="2410"/>
        <v>2.4024267896859085E-2</v>
      </c>
      <c r="AV7307" s="11">
        <f t="shared" ca="1" si="2411"/>
        <v>14171.959611181986</v>
      </c>
      <c r="AW7307" s="13">
        <f ca="1">IF(AT7307&gt;0,('Inputs and Output'!$C$42*'Inputs and Output'!$C$15*AJ7307/('Inputs and Output'!C$36*'Inputs and Output'!C$40)),0)</f>
        <v>5325.12</v>
      </c>
      <c r="AX7307" s="16">
        <f>SLN('Inputs and Output'!$C$45,0,'Inputs and Output'!$C$44)</f>
        <v>5575.7370345500412</v>
      </c>
      <c r="AY7307" s="14">
        <f t="shared" ca="1" si="2412"/>
        <v>3271.1025766319444</v>
      </c>
      <c r="AZ7307" s="17">
        <f t="shared" ca="1" si="2413"/>
        <v>-65.595639349790872</v>
      </c>
    </row>
    <row r="7308" spans="1:52">
      <c r="A7308">
        <v>7306</v>
      </c>
      <c r="B7308" t="str">
        <f>'hourly electricity demand texas'!B7307</f>
        <v>11/1/2020 9 a.m. CST</v>
      </c>
      <c r="C7308">
        <f>'PVWatt simulated dispatch'!K7324</f>
        <v>704066.56299999997</v>
      </c>
      <c r="D7308">
        <f>'hourly electricity demand texas'!I7307*'Inputs and Output'!$C$20</f>
        <v>52.43</v>
      </c>
      <c r="E7308">
        <f>MIN(MAX(D7308-'Inputs and Output'!C$16,0),'Inputs and Output'!C$19-'Inputs and Output'!C$16)</f>
        <v>52.43</v>
      </c>
      <c r="F7308">
        <f>C7308*'Inputs and Output'!C$13/1000000</f>
        <v>457.64326595</v>
      </c>
      <c r="G7308">
        <f>IF(F7308&lt;=E7308,MIN(Q7308,E7308-F7308,'Inputs and Output'!C$14*'Inputs and Output'!C$55),0)</f>
        <v>0</v>
      </c>
      <c r="H7308">
        <f t="shared" si="2414"/>
        <v>52.43</v>
      </c>
      <c r="I7308" s="4">
        <f t="shared" si="2415"/>
        <v>0</v>
      </c>
      <c r="J7308">
        <f t="shared" si="2396"/>
        <v>405.21326594999999</v>
      </c>
      <c r="K7308">
        <f t="shared" ca="1" si="2397"/>
        <v>55.82</v>
      </c>
      <c r="L7308" s="23">
        <f>AS7308/AQ7308*(1/('Inputs and Output'!C$36/'Inputs and Output'!C$39))-'Inputs and Output'!C$42</f>
        <v>87.308374405181056</v>
      </c>
      <c r="M7308" s="23">
        <f ca="1">IFERROR(AVERAGE(OFFSET(L7308,-1,0,-'Inputs and Output'!C$46)),L7308)</f>
        <v>145.34734186704111</v>
      </c>
      <c r="N7308" s="23">
        <f ca="1">_xlfn.XLOOKUP(K7308/M7308,'Battery dispatch curve multiple'!C$3:C$103,'Battery dispatch curve multiple'!A$3:A$103,,1,2)</f>
        <v>0.89000000000000057</v>
      </c>
      <c r="O7308" t="str">
        <f ca="1">IF(Q7308/'Inputs and Output'!C$14&lt;=N7308,"battery","miner")</f>
        <v>battery</v>
      </c>
      <c r="P7308" t="str">
        <f t="shared" si="2398"/>
        <v>No</v>
      </c>
      <c r="Q7308" s="26">
        <f t="shared" ca="1" si="2416"/>
        <v>70</v>
      </c>
      <c r="R7308" s="23">
        <f ca="1">-(Q7308/'Inputs and Output'!C$14-N7308)*'Inputs and Output'!C$14-G7308</f>
        <v>179.20000000000016</v>
      </c>
      <c r="S7308" s="23">
        <f ca="1">IF(R7308&gt;0,MIN(R7308,'Inputs and Output'!C$55*'Inputs and Output'!C$14,Model!J7308),0)</f>
        <v>70</v>
      </c>
      <c r="T7308" s="23">
        <f t="shared" ca="1" si="2399"/>
        <v>335.21326594999999</v>
      </c>
      <c r="U7308" s="23">
        <f ca="1">MIN('Inputs and Output'!C$15,Model!T7308)</f>
        <v>177.50399999999999</v>
      </c>
      <c r="V7308" s="23">
        <f t="shared" ca="1" si="2400"/>
        <v>157.70926595</v>
      </c>
      <c r="W7308" s="23">
        <f ca="1">MIN(V7308+S7308,'Inputs and Output'!C$55*'Inputs and Output'!C$14,'Inputs and Output'!C$14-Model!Q7308)-S7308</f>
        <v>0</v>
      </c>
      <c r="X7308" s="23">
        <f t="shared" ca="1" si="2401"/>
        <v>157.70926595</v>
      </c>
      <c r="Y7308" s="23">
        <f ca="1">IF(AND(P7308="Yes",R7308&lt;=0),MIN(-R7308,'Inputs and Output'!C$55*'Inputs and Output'!C$14-G7308),0)</f>
        <v>0</v>
      </c>
      <c r="Z7308" s="23">
        <f ca="1">MIN(Y7308,'Inputs and Output'!C$15)</f>
        <v>0</v>
      </c>
      <c r="AA7308" s="23">
        <f ca="1">IF(AND(P7308="No",R7308&lt;=0),MIN(J7308,'Inputs and Output'!C$15),0)</f>
        <v>0</v>
      </c>
      <c r="AB7308" s="23">
        <f t="shared" ca="1" si="2402"/>
        <v>0</v>
      </c>
      <c r="AC7308" s="23">
        <f ca="1">MIN(AB7308,'Inputs and Output'!C$55*'Inputs and Output'!C$14,'Inputs and Output'!C$14-Model!Q7308)</f>
        <v>0</v>
      </c>
      <c r="AD7308" s="23">
        <f ca="1">IF(AND(P7308="No",R7308&lt;=0),MIN('Inputs and Output'!C$15-Model!AA7308,'Inputs and Output'!C$55*'Inputs and Output'!C$14),0)</f>
        <v>0</v>
      </c>
      <c r="AE7308" s="23">
        <f t="shared" ca="1" si="2403"/>
        <v>0</v>
      </c>
      <c r="AF7308" s="26">
        <f t="shared" ca="1" si="2404"/>
        <v>70</v>
      </c>
      <c r="AG7308" s="26">
        <f t="shared" ca="1" si="2405"/>
        <v>157.70926595</v>
      </c>
      <c r="AH7308">
        <f>'real time electricity price'!G7307</f>
        <v>20.645</v>
      </c>
      <c r="AI7308" s="20">
        <f>'real time electricity price'!H7307</f>
        <v>25.31</v>
      </c>
      <c r="AJ7308" s="23">
        <f t="shared" ca="1" si="2406"/>
        <v>177.50399999999999</v>
      </c>
      <c r="AK7308">
        <f t="shared" si="2407"/>
        <v>1082.4173499999999</v>
      </c>
      <c r="AL7308" s="1">
        <f>SLN('Inputs and Output'!$C$27,0,'Inputs and Output'!$C$31)</f>
        <v>2968.0365296803652</v>
      </c>
      <c r="AM7308" s="1">
        <f>SLN('Inputs and Output'!$C$51,0,'Inputs and Output'!$C$31)</f>
        <v>319.634703196347</v>
      </c>
      <c r="AN7308" s="15">
        <f>-'PVWatt simulated dispatch'!$B$7*'Inputs and Output'!$C$13*'Inputs and Output'!$C$29</f>
        <v>-964.6118721461188</v>
      </c>
      <c r="AO7308" s="18">
        <f>-'Inputs and Output'!$C$54*'Inputs and Output'!$C$14/(365*24)</f>
        <v>-95.890410958904113</v>
      </c>
      <c r="AP7308" s="18">
        <f t="shared" si="2408"/>
        <v>-3265.7561659817356</v>
      </c>
      <c r="AQ7308" s="9">
        <f t="shared" si="2409"/>
        <v>179789000</v>
      </c>
      <c r="AR7308" s="34" cm="1">
        <f t="array" ref="AR7308">INDEX('hashrate + miner rev'!$G$3:$N$8762,Model!A7308,MATCH('Inputs and Output'!$C$22,'hashrate + miner rev'!$G$1:$N$1,0))</f>
        <v>1.79789E+20</v>
      </c>
      <c r="AS7308" cm="1">
        <f t="array" ref="AS7308">INDEX('hashrate + miner rev'!$G$3:$N$8762,Model!A7308,MATCH('Inputs and Output'!$C$22,'hashrate + miner rev'!$G$1:$N$1,0)+1)</f>
        <v>805113.18680000002</v>
      </c>
      <c r="AT7308" s="9">
        <f ca="1">IFERROR((AJ7308/('Inputs and Output'!$C$15))*('Inputs and Output'!$C$39*'Inputs and Output'!$C$40),0)</f>
        <v>4649897.0514370762</v>
      </c>
      <c r="AU7308" s="12">
        <f t="shared" ca="1" si="2410"/>
        <v>2.5863078672427545E-2</v>
      </c>
      <c r="AV7308" s="11">
        <f t="shared" ca="1" si="2411"/>
        <v>20822.705690417253</v>
      </c>
      <c r="AW7308" s="13">
        <f ca="1">IF(AT7308&gt;0,('Inputs and Output'!$C$42*'Inputs and Output'!$C$15*AJ7308/('Inputs and Output'!C$36*'Inputs and Output'!C$40)),0)</f>
        <v>5325.12</v>
      </c>
      <c r="AX7308" s="16">
        <f>SLN('Inputs and Output'!$C$45,0,'Inputs and Output'!$C$44)</f>
        <v>5575.7370345500412</v>
      </c>
      <c r="AY7308" s="14">
        <f t="shared" ca="1" si="2412"/>
        <v>9921.8486558672121</v>
      </c>
      <c r="AZ7308" s="17">
        <f t="shared" ca="1" si="2413"/>
        <v>6656.0924898854764</v>
      </c>
    </row>
    <row r="7309" spans="1:52">
      <c r="A7309">
        <v>7307</v>
      </c>
      <c r="B7309" t="str">
        <f>'hourly electricity demand texas'!B7308</f>
        <v>11/1/2020 10 a.m. CST</v>
      </c>
      <c r="C7309">
        <f>'PVWatt simulated dispatch'!K7325</f>
        <v>737127.875</v>
      </c>
      <c r="D7309">
        <f>'hourly electricity demand texas'!I7308*'Inputs and Output'!$C$20</f>
        <v>53.09</v>
      </c>
      <c r="E7309">
        <f>MIN(MAX(D7309-'Inputs and Output'!C$16,0),'Inputs and Output'!C$19-'Inputs and Output'!C$16)</f>
        <v>53.09</v>
      </c>
      <c r="F7309">
        <f>C7309*'Inputs and Output'!C$13/1000000</f>
        <v>479.13311874999999</v>
      </c>
      <c r="G7309">
        <f>IF(F7309&lt;=E7309,MIN(Q7309,E7309-F7309,'Inputs and Output'!C$14*'Inputs and Output'!C$55),0)</f>
        <v>0</v>
      </c>
      <c r="H7309">
        <f t="shared" si="2414"/>
        <v>53.09</v>
      </c>
      <c r="I7309" s="4">
        <f t="shared" si="2415"/>
        <v>0</v>
      </c>
      <c r="J7309">
        <f t="shared" si="2396"/>
        <v>426.04311874999996</v>
      </c>
      <c r="K7309">
        <f t="shared" ca="1" si="2397"/>
        <v>55.82</v>
      </c>
      <c r="L7309" s="23">
        <f>AS7309/AQ7309*(1/('Inputs and Output'!C$36/'Inputs and Output'!C$39))-'Inputs and Output'!C$42</f>
        <v>41.07411740861464</v>
      </c>
      <c r="M7309" s="23">
        <f ca="1">IFERROR(AVERAGE(OFFSET(L7309,-1,0,-'Inputs and Output'!C$46)),L7309)</f>
        <v>145.86483803823023</v>
      </c>
      <c r="N7309" s="23">
        <f ca="1">_xlfn.XLOOKUP(K7309/M7309,'Battery dispatch curve multiple'!C$3:C$103,'Battery dispatch curve multiple'!A$3:A$103,,1,2)</f>
        <v>0.89000000000000057</v>
      </c>
      <c r="O7309" t="str">
        <f ca="1">IF(Q7309/'Inputs and Output'!C$14&lt;=N7309,"battery","miner")</f>
        <v>battery</v>
      </c>
      <c r="P7309" t="str">
        <f t="shared" si="2398"/>
        <v>No</v>
      </c>
      <c r="Q7309" s="26">
        <f t="shared" ca="1" si="2416"/>
        <v>140</v>
      </c>
      <c r="R7309" s="23">
        <f ca="1">-(Q7309/'Inputs and Output'!C$14-N7309)*'Inputs and Output'!C$14-G7309</f>
        <v>109.20000000000016</v>
      </c>
      <c r="S7309" s="23">
        <f ca="1">IF(R7309&gt;0,MIN(R7309,'Inputs and Output'!C$55*'Inputs and Output'!C$14,Model!J7309),0)</f>
        <v>70</v>
      </c>
      <c r="T7309" s="23">
        <f t="shared" ca="1" si="2399"/>
        <v>356.04311874999996</v>
      </c>
      <c r="U7309" s="23">
        <f ca="1">MIN('Inputs and Output'!C$15,Model!T7309)</f>
        <v>177.50399999999999</v>
      </c>
      <c r="V7309" s="23">
        <f t="shared" ca="1" si="2400"/>
        <v>178.53911874999997</v>
      </c>
      <c r="W7309" s="23">
        <f ca="1">MIN(V7309+S7309,'Inputs and Output'!C$55*'Inputs and Output'!C$14,'Inputs and Output'!C$14-Model!Q7309)-S7309</f>
        <v>0</v>
      </c>
      <c r="X7309" s="23">
        <f t="shared" ca="1" si="2401"/>
        <v>178.53911874999997</v>
      </c>
      <c r="Y7309" s="23">
        <f ca="1">IF(AND(P7309="Yes",R7309&lt;=0),MIN(-R7309,'Inputs and Output'!C$55*'Inputs and Output'!C$14-G7309),0)</f>
        <v>0</v>
      </c>
      <c r="Z7309" s="23">
        <f ca="1">MIN(Y7309,'Inputs and Output'!C$15)</f>
        <v>0</v>
      </c>
      <c r="AA7309" s="23">
        <f ca="1">IF(AND(P7309="No",R7309&lt;=0),MIN(J7309,'Inputs and Output'!C$15),0)</f>
        <v>0</v>
      </c>
      <c r="AB7309" s="23">
        <f t="shared" ca="1" si="2402"/>
        <v>0</v>
      </c>
      <c r="AC7309" s="23">
        <f ca="1">MIN(AB7309,'Inputs and Output'!C$55*'Inputs and Output'!C$14,'Inputs and Output'!C$14-Model!Q7309)</f>
        <v>0</v>
      </c>
      <c r="AD7309" s="23">
        <f ca="1">IF(AND(P7309="No",R7309&lt;=0),MIN('Inputs and Output'!C$15-Model!AA7309,'Inputs and Output'!C$55*'Inputs and Output'!C$14),0)</f>
        <v>0</v>
      </c>
      <c r="AE7309" s="23">
        <f t="shared" ca="1" si="2403"/>
        <v>0</v>
      </c>
      <c r="AF7309" s="26">
        <f t="shared" ca="1" si="2404"/>
        <v>70</v>
      </c>
      <c r="AG7309" s="26">
        <f t="shared" ca="1" si="2405"/>
        <v>178.53911874999997</v>
      </c>
      <c r="AH7309">
        <f>'real time electricity price'!G7308</f>
        <v>19.509999999999998</v>
      </c>
      <c r="AI7309" s="20">
        <f>'real time electricity price'!H7308</f>
        <v>23.96</v>
      </c>
      <c r="AJ7309" s="23">
        <f t="shared" ca="1" si="2406"/>
        <v>177.50399999999999</v>
      </c>
      <c r="AK7309">
        <f t="shared" si="2407"/>
        <v>1035.7858999999999</v>
      </c>
      <c r="AL7309" s="1">
        <f>SLN('Inputs and Output'!$C$27,0,'Inputs and Output'!$C$31)</f>
        <v>2968.0365296803652</v>
      </c>
      <c r="AM7309" s="1">
        <f>SLN('Inputs and Output'!$C$51,0,'Inputs and Output'!$C$31)</f>
        <v>319.634703196347</v>
      </c>
      <c r="AN7309" s="15">
        <f>-'PVWatt simulated dispatch'!$B$7*'Inputs and Output'!$C$13*'Inputs and Output'!$C$29</f>
        <v>-964.6118721461188</v>
      </c>
      <c r="AO7309" s="18">
        <f>-'Inputs and Output'!$C$54*'Inputs and Output'!$C$14/(365*24)</f>
        <v>-95.890410958904113</v>
      </c>
      <c r="AP7309" s="18">
        <f t="shared" si="2408"/>
        <v>-3312.3876159817355</v>
      </c>
      <c r="AQ7309" s="9">
        <f t="shared" si="2409"/>
        <v>174392000</v>
      </c>
      <c r="AR7309" s="34" cm="1">
        <f t="array" ref="AR7309">INDEX('hashrate + miner rev'!$G$3:$N$8762,Model!A7309,MATCH('Inputs and Output'!$C$22,'hashrate + miner rev'!$G$1:$N$1,0))</f>
        <v>1.74392E+20</v>
      </c>
      <c r="AS7309" cm="1">
        <f t="array" ref="AS7309">INDEX('hashrate + miner rev'!$G$3:$N$8762,Model!A7309,MATCH('Inputs and Output'!$C$22,'hashrate + miner rev'!$G$1:$N$1,0)+1)</f>
        <v>473154.35330000002</v>
      </c>
      <c r="AT7309" s="9">
        <f ca="1">IFERROR((AJ7309/('Inputs and Output'!$C$15))*('Inputs and Output'!$C$39*'Inputs and Output'!$C$40),0)</f>
        <v>4649897.0514370762</v>
      </c>
      <c r="AU7309" s="12">
        <f t="shared" ca="1" si="2410"/>
        <v>2.6663476830571794E-2</v>
      </c>
      <c r="AV7309" s="11">
        <f t="shared" ca="1" si="2411"/>
        <v>12615.940136498732</v>
      </c>
      <c r="AW7309" s="13">
        <f ca="1">IF(AT7309&gt;0,('Inputs and Output'!$C$42*'Inputs and Output'!$C$15*AJ7309/('Inputs and Output'!C$36*'Inputs and Output'!C$40)),0)</f>
        <v>5325.12</v>
      </c>
      <c r="AX7309" s="16">
        <f>SLN('Inputs and Output'!$C$45,0,'Inputs and Output'!$C$44)</f>
        <v>5575.7370345500412</v>
      </c>
      <c r="AY7309" s="14">
        <f t="shared" ca="1" si="2412"/>
        <v>1715.0831019486905</v>
      </c>
      <c r="AZ7309" s="17">
        <f t="shared" ca="1" si="2413"/>
        <v>-1597.3045140330451</v>
      </c>
    </row>
    <row r="7310" spans="1:52">
      <c r="A7310">
        <v>7308</v>
      </c>
      <c r="B7310" t="str">
        <f>'hourly electricity demand texas'!B7309</f>
        <v>11/1/2020 11 a.m. CST</v>
      </c>
      <c r="C7310">
        <f>'PVWatt simulated dispatch'!K7326</f>
        <v>752818.31299999997</v>
      </c>
      <c r="D7310">
        <f>'hourly electricity demand texas'!I7309*'Inputs and Output'!$C$20</f>
        <v>53.57</v>
      </c>
      <c r="E7310">
        <f>MIN(MAX(D7310-'Inputs and Output'!C$16,0),'Inputs and Output'!C$19-'Inputs and Output'!C$16)</f>
        <v>53.57</v>
      </c>
      <c r="F7310">
        <f>C7310*'Inputs and Output'!C$13/1000000</f>
        <v>489.33190344999997</v>
      </c>
      <c r="G7310">
        <f>IF(F7310&lt;=E7310,MIN(Q7310,E7310-F7310,'Inputs and Output'!C$14*'Inputs and Output'!C$55),0)</f>
        <v>0</v>
      </c>
      <c r="H7310">
        <f t="shared" si="2414"/>
        <v>53.57</v>
      </c>
      <c r="I7310" s="4">
        <f t="shared" si="2415"/>
        <v>0</v>
      </c>
      <c r="J7310">
        <f t="shared" si="2396"/>
        <v>435.76190344999998</v>
      </c>
      <c r="K7310">
        <f t="shared" ca="1" si="2397"/>
        <v>55.82</v>
      </c>
      <c r="L7310" s="23">
        <f>AS7310/AQ7310*(1/('Inputs and Output'!C$36/'Inputs and Output'!C$39))-'Inputs and Output'!C$42</f>
        <v>879.90520754435374</v>
      </c>
      <c r="M7310" s="23">
        <f ca="1">IFERROR(AVERAGE(OFFSET(L7310,-1,0,-'Inputs and Output'!C$46)),L7310)</f>
        <v>129.39057999706407</v>
      </c>
      <c r="N7310" s="23">
        <f ca="1">_xlfn.XLOOKUP(K7310/M7310,'Battery dispatch curve multiple'!C$3:C$103,'Battery dispatch curve multiple'!A$3:A$103,,1,2)</f>
        <v>0.90000000000000058</v>
      </c>
      <c r="O7310" t="str">
        <f ca="1">IF(Q7310/'Inputs and Output'!C$14&lt;=N7310,"battery","miner")</f>
        <v>battery</v>
      </c>
      <c r="P7310" t="str">
        <f t="shared" si="2398"/>
        <v>No</v>
      </c>
      <c r="Q7310" s="26">
        <f t="shared" ca="1" si="2416"/>
        <v>210</v>
      </c>
      <c r="R7310" s="23">
        <f ca="1">-(Q7310/'Inputs and Output'!C$14-N7310)*'Inputs and Output'!C$14-G7310</f>
        <v>42.000000000000163</v>
      </c>
      <c r="S7310" s="23">
        <f ca="1">IF(R7310&gt;0,MIN(R7310,'Inputs and Output'!C$55*'Inputs and Output'!C$14,Model!J7310),0)</f>
        <v>42.000000000000163</v>
      </c>
      <c r="T7310" s="23">
        <f t="shared" ca="1" si="2399"/>
        <v>393.76190344999981</v>
      </c>
      <c r="U7310" s="23">
        <f ca="1">MIN('Inputs and Output'!C$15,Model!T7310)</f>
        <v>177.50399999999999</v>
      </c>
      <c r="V7310" s="23">
        <f t="shared" ca="1" si="2400"/>
        <v>216.25790344999982</v>
      </c>
      <c r="W7310" s="23">
        <f ca="1">MIN(V7310+S7310,'Inputs and Output'!C$55*'Inputs and Output'!C$14,'Inputs and Output'!C$14-Model!Q7310)-S7310</f>
        <v>27.999999999999837</v>
      </c>
      <c r="X7310" s="23">
        <f t="shared" ca="1" si="2401"/>
        <v>188.25790344999999</v>
      </c>
      <c r="Y7310" s="23">
        <f ca="1">IF(AND(P7310="Yes",R7310&lt;=0),MIN(-R7310,'Inputs and Output'!C$55*'Inputs and Output'!C$14-G7310),0)</f>
        <v>0</v>
      </c>
      <c r="Z7310" s="23">
        <f ca="1">MIN(Y7310,'Inputs and Output'!C$15)</f>
        <v>0</v>
      </c>
      <c r="AA7310" s="23">
        <f ca="1">IF(AND(P7310="No",R7310&lt;=0),MIN(J7310,'Inputs and Output'!C$15),0)</f>
        <v>0</v>
      </c>
      <c r="AB7310" s="23">
        <f t="shared" ca="1" si="2402"/>
        <v>0</v>
      </c>
      <c r="AC7310" s="23">
        <f ca="1">MIN(AB7310,'Inputs and Output'!C$55*'Inputs and Output'!C$14,'Inputs and Output'!C$14-Model!Q7310)</f>
        <v>0</v>
      </c>
      <c r="AD7310" s="23">
        <f ca="1">IF(AND(P7310="No",R7310&lt;=0),MIN('Inputs and Output'!C$15-Model!AA7310,'Inputs and Output'!C$55*'Inputs and Output'!C$14),0)</f>
        <v>0</v>
      </c>
      <c r="AE7310" s="23">
        <f t="shared" ca="1" si="2403"/>
        <v>0</v>
      </c>
      <c r="AF7310" s="26">
        <f t="shared" ca="1" si="2404"/>
        <v>70</v>
      </c>
      <c r="AG7310" s="26">
        <f t="shared" ca="1" si="2405"/>
        <v>188.25790344999999</v>
      </c>
      <c r="AH7310">
        <f>'real time electricity price'!G7309</f>
        <v>19.3475</v>
      </c>
      <c r="AI7310" s="20">
        <f>'real time electricity price'!H7309</f>
        <v>24.86</v>
      </c>
      <c r="AJ7310" s="23">
        <f t="shared" ca="1" si="2406"/>
        <v>177.50399999999999</v>
      </c>
      <c r="AK7310">
        <f t="shared" si="2407"/>
        <v>1036.445575</v>
      </c>
      <c r="AL7310" s="1">
        <f>SLN('Inputs and Output'!$C$27,0,'Inputs and Output'!$C$31)</f>
        <v>2968.0365296803652</v>
      </c>
      <c r="AM7310" s="1">
        <f>SLN('Inputs and Output'!$C$51,0,'Inputs and Output'!$C$31)</f>
        <v>319.634703196347</v>
      </c>
      <c r="AN7310" s="15">
        <f>-'PVWatt simulated dispatch'!$B$7*'Inputs and Output'!$C$13*'Inputs and Output'!$C$29</f>
        <v>-964.6118721461188</v>
      </c>
      <c r="AO7310" s="18">
        <f>-'Inputs and Output'!$C$54*'Inputs and Output'!$C$14/(365*24)</f>
        <v>-95.890410958904113</v>
      </c>
      <c r="AP7310" s="18">
        <f t="shared" si="2408"/>
        <v>-3311.7279409817356</v>
      </c>
      <c r="AQ7310" s="9">
        <f t="shared" si="2409"/>
        <v>29540100</v>
      </c>
      <c r="AR7310" s="34" cm="1">
        <f t="array" ref="AR7310">INDEX('hashrate + miner rev'!$G$3:$N$8762,Model!A7310,MATCH('Inputs and Output'!$C$22,'hashrate + miner rev'!$G$1:$N$1,0))</f>
        <v>2.95401E+19</v>
      </c>
      <c r="AS7310" cm="1">
        <f t="array" ref="AS7310">INDEX('hashrate + miner rev'!$G$3:$N$8762,Model!A7310,MATCH('Inputs and Output'!$C$22,'hashrate + miner rev'!$G$1:$N$1,0)+1)</f>
        <v>1026060.38</v>
      </c>
      <c r="AT7310" s="9">
        <f ca="1">IFERROR((AJ7310/('Inputs and Output'!$C$15))*('Inputs and Output'!$C$39*'Inputs and Output'!$C$40),0)</f>
        <v>4649897.0514370762</v>
      </c>
      <c r="AU7310" s="12">
        <f t="shared" ca="1" si="2410"/>
        <v>0.1574096584452008</v>
      </c>
      <c r="AV7310" s="11">
        <f t="shared" ca="1" si="2411"/>
        <v>161511.81395995294</v>
      </c>
      <c r="AW7310" s="13">
        <f ca="1">IF(AT7310&gt;0,('Inputs and Output'!$C$42*'Inputs and Output'!$C$15*AJ7310/('Inputs and Output'!C$36*'Inputs and Output'!C$40)),0)</f>
        <v>5325.12</v>
      </c>
      <c r="AX7310" s="16">
        <f>SLN('Inputs and Output'!$C$45,0,'Inputs and Output'!$C$44)</f>
        <v>5575.7370345500412</v>
      </c>
      <c r="AY7310" s="14">
        <f t="shared" ca="1" si="2412"/>
        <v>150610.95692540289</v>
      </c>
      <c r="AZ7310" s="17">
        <f t="shared" ca="1" si="2413"/>
        <v>147299.22898442115</v>
      </c>
    </row>
    <row r="7311" spans="1:52">
      <c r="A7311">
        <v>7309</v>
      </c>
      <c r="B7311" t="str">
        <f>'hourly electricity demand texas'!B7310</f>
        <v>11/1/2020 12 p.m. CST</v>
      </c>
      <c r="C7311">
        <f>'PVWatt simulated dispatch'!K7327</f>
        <v>743778</v>
      </c>
      <c r="D7311">
        <f>'hourly electricity demand texas'!I7310*'Inputs and Output'!$C$20</f>
        <v>54.45</v>
      </c>
      <c r="E7311">
        <f>MIN(MAX(D7311-'Inputs and Output'!C$16,0),'Inputs and Output'!C$19-'Inputs and Output'!C$16)</f>
        <v>54.45</v>
      </c>
      <c r="F7311">
        <f>C7311*'Inputs and Output'!C$13/1000000</f>
        <v>483.45569999999998</v>
      </c>
      <c r="G7311">
        <f>IF(F7311&lt;=E7311,MIN(Q7311,E7311-F7311,'Inputs and Output'!C$14*'Inputs and Output'!C$55),0)</f>
        <v>0</v>
      </c>
      <c r="H7311">
        <f t="shared" si="2414"/>
        <v>54.45</v>
      </c>
      <c r="I7311" s="4">
        <f t="shared" si="2415"/>
        <v>0</v>
      </c>
      <c r="J7311">
        <f t="shared" si="2396"/>
        <v>429.00569999999999</v>
      </c>
      <c r="K7311">
        <f t="shared" ca="1" si="2397"/>
        <v>55.82</v>
      </c>
      <c r="L7311" s="23">
        <f>AS7311/AQ7311*(1/('Inputs and Output'!C$36/'Inputs and Output'!C$39))-'Inputs and Output'!C$42</f>
        <v>55.6750149956153</v>
      </c>
      <c r="M7311" s="23">
        <f ca="1">IFERROR(AVERAGE(OFFSET(L7311,-1,0,-'Inputs and Output'!C$46)),L7311)</f>
        <v>150.66063293114163</v>
      </c>
      <c r="N7311" s="23">
        <f ca="1">_xlfn.XLOOKUP(K7311/M7311,'Battery dispatch curve multiple'!C$3:C$103,'Battery dispatch curve multiple'!A$3:A$103,,1,2)</f>
        <v>0.89000000000000057</v>
      </c>
      <c r="O7311" t="str">
        <f ca="1">IF(Q7311/'Inputs and Output'!C$14&lt;=N7311,"battery","miner")</f>
        <v>miner</v>
      </c>
      <c r="P7311" t="str">
        <f t="shared" si="2398"/>
        <v>No</v>
      </c>
      <c r="Q7311" s="26">
        <f t="shared" ca="1" si="2416"/>
        <v>280</v>
      </c>
      <c r="R7311" s="23">
        <f ca="1">-(Q7311/'Inputs and Output'!C$14-N7311)*'Inputs and Output'!C$14-G7311</f>
        <v>-30.799999999999841</v>
      </c>
      <c r="S7311" s="23">
        <f ca="1">IF(R7311&gt;0,MIN(R7311,'Inputs and Output'!C$55*'Inputs and Output'!C$14,Model!J7311),0)</f>
        <v>0</v>
      </c>
      <c r="T7311" s="23">
        <f t="shared" ca="1" si="2399"/>
        <v>0</v>
      </c>
      <c r="U7311" s="23">
        <f ca="1">MIN('Inputs and Output'!C$15,Model!T7311)</f>
        <v>0</v>
      </c>
      <c r="V7311" s="23">
        <f t="shared" ca="1" si="2400"/>
        <v>0</v>
      </c>
      <c r="W7311" s="23">
        <f ca="1">MIN(V7311+S7311,'Inputs and Output'!C$55*'Inputs and Output'!C$14,'Inputs and Output'!C$14-Model!Q7311)-S7311</f>
        <v>0</v>
      </c>
      <c r="X7311" s="23">
        <f t="shared" ca="1" si="2401"/>
        <v>0</v>
      </c>
      <c r="Y7311" s="23">
        <f ca="1">IF(AND(P7311="Yes",R7311&lt;=0),MIN(-R7311,'Inputs and Output'!C$55*'Inputs and Output'!C$14-G7311),0)</f>
        <v>0</v>
      </c>
      <c r="Z7311" s="23">
        <f ca="1">MIN(Y7311,'Inputs and Output'!C$15)</f>
        <v>0</v>
      </c>
      <c r="AA7311" s="23">
        <f ca="1">IF(AND(P7311="No",R7311&lt;=0),MIN(J7311,'Inputs and Output'!C$15),0)</f>
        <v>177.50399999999999</v>
      </c>
      <c r="AB7311" s="23">
        <f t="shared" ca="1" si="2402"/>
        <v>251.5017</v>
      </c>
      <c r="AC7311" s="23">
        <f ca="1">MIN(AB7311,'Inputs and Output'!C$55*'Inputs and Output'!C$14,'Inputs and Output'!C$14-Model!Q7311)</f>
        <v>0</v>
      </c>
      <c r="AD7311" s="23">
        <f ca="1">IF(AND(P7311="No",R7311&lt;=0),MIN('Inputs and Output'!C$15-Model!AA7311,'Inputs and Output'!C$55*'Inputs and Output'!C$14),0)</f>
        <v>0</v>
      </c>
      <c r="AE7311" s="23">
        <f t="shared" ca="1" si="2403"/>
        <v>251.5017</v>
      </c>
      <c r="AF7311" s="26">
        <f t="shared" ca="1" si="2404"/>
        <v>0</v>
      </c>
      <c r="AG7311" s="26">
        <f t="shared" ca="1" si="2405"/>
        <v>251.5017</v>
      </c>
      <c r="AH7311">
        <f>'real time electricity price'!G7310</f>
        <v>17.060000000000002</v>
      </c>
      <c r="AI7311" s="20">
        <f>'real time electricity price'!H7310</f>
        <v>24.03</v>
      </c>
      <c r="AJ7311" s="23">
        <f t="shared" ca="1" si="2406"/>
        <v>177.50399999999999</v>
      </c>
      <c r="AK7311">
        <f t="shared" si="2407"/>
        <v>928.91700000000014</v>
      </c>
      <c r="AL7311" s="1">
        <f>SLN('Inputs and Output'!$C$27,0,'Inputs and Output'!$C$31)</f>
        <v>2968.0365296803652</v>
      </c>
      <c r="AM7311" s="1">
        <f>SLN('Inputs and Output'!$C$51,0,'Inputs and Output'!$C$31)</f>
        <v>319.634703196347</v>
      </c>
      <c r="AN7311" s="15">
        <f>-'PVWatt simulated dispatch'!$B$7*'Inputs and Output'!$C$13*'Inputs and Output'!$C$29</f>
        <v>-964.6118721461188</v>
      </c>
      <c r="AO7311" s="18">
        <f>-'Inputs and Output'!$C$54*'Inputs and Output'!$C$14/(365*24)</f>
        <v>-95.890410958904113</v>
      </c>
      <c r="AP7311" s="18">
        <f t="shared" si="2408"/>
        <v>-3419.256515981735</v>
      </c>
      <c r="AQ7311" s="9">
        <f t="shared" si="2409"/>
        <v>183130000</v>
      </c>
      <c r="AR7311" s="34" cm="1">
        <f t="array" ref="AR7311">INDEX('hashrate + miner rev'!$G$3:$N$8762,Model!A7311,MATCH('Inputs and Output'!$C$22,'hashrate + miner rev'!$G$1:$N$1,0))</f>
        <v>1.8313E+20</v>
      </c>
      <c r="AS7311" cm="1">
        <f t="array" ref="AS7311">INDEX('hashrate + miner rev'!$G$3:$N$8762,Model!A7311,MATCH('Inputs and Output'!$C$22,'hashrate + miner rev'!$G$1:$N$1,0)+1)</f>
        <v>598933.34270000004</v>
      </c>
      <c r="AT7311" s="9">
        <f ca="1">IFERROR((AJ7311/('Inputs and Output'!$C$15))*('Inputs and Output'!$C$39*'Inputs and Output'!$C$40),0)</f>
        <v>4649897.0514370762</v>
      </c>
      <c r="AU7311" s="12">
        <f t="shared" ca="1" si="2410"/>
        <v>2.5391236015055295E-2</v>
      </c>
      <c r="AV7311" s="11">
        <f t="shared" ca="1" si="2411"/>
        <v>15207.657861781696</v>
      </c>
      <c r="AW7311" s="13">
        <f ca="1">IF(AT7311&gt;0,('Inputs and Output'!$C$42*'Inputs and Output'!$C$15*AJ7311/('Inputs and Output'!C$36*'Inputs and Output'!C$40)),0)</f>
        <v>5325.12</v>
      </c>
      <c r="AX7311" s="16">
        <f>SLN('Inputs and Output'!$C$45,0,'Inputs and Output'!$C$44)</f>
        <v>5575.7370345500412</v>
      </c>
      <c r="AY7311" s="14">
        <f t="shared" ca="1" si="2412"/>
        <v>4306.8008272316556</v>
      </c>
      <c r="AZ7311" s="17">
        <f t="shared" ca="1" si="2413"/>
        <v>887.54431124992061</v>
      </c>
    </row>
    <row r="7312" spans="1:52">
      <c r="A7312">
        <v>7310</v>
      </c>
      <c r="B7312" t="str">
        <f>'hourly electricity demand texas'!B7311</f>
        <v>11/1/2020 1 p.m. CST</v>
      </c>
      <c r="C7312">
        <f>'PVWatt simulated dispatch'!K7328</f>
        <v>727115.43799999997</v>
      </c>
      <c r="D7312">
        <f>'hourly electricity demand texas'!I7311*'Inputs and Output'!$C$20</f>
        <v>55.65</v>
      </c>
      <c r="E7312">
        <f>MIN(MAX(D7312-'Inputs and Output'!C$16,0),'Inputs and Output'!C$19-'Inputs and Output'!C$16)</f>
        <v>55.65</v>
      </c>
      <c r="F7312">
        <f>C7312*'Inputs and Output'!C$13/1000000</f>
        <v>472.62503470000001</v>
      </c>
      <c r="G7312">
        <f>IF(F7312&lt;=E7312,MIN(Q7312,E7312-F7312,'Inputs and Output'!C$14*'Inputs and Output'!C$55),0)</f>
        <v>0</v>
      </c>
      <c r="H7312">
        <f t="shared" si="2414"/>
        <v>55.65</v>
      </c>
      <c r="I7312" s="4">
        <f t="shared" si="2415"/>
        <v>0</v>
      </c>
      <c r="J7312">
        <f t="shared" si="2396"/>
        <v>416.97503470000004</v>
      </c>
      <c r="K7312">
        <f t="shared" ca="1" si="2397"/>
        <v>55.82</v>
      </c>
      <c r="L7312" s="23">
        <f>AS7312/AQ7312*(1/('Inputs and Output'!C$36/'Inputs and Output'!C$39))-'Inputs and Output'!C$42</f>
        <v>133.13969652750455</v>
      </c>
      <c r="M7312" s="23">
        <f ca="1">IFERROR(AVERAGE(OFFSET(L7312,-1,0,-'Inputs and Output'!C$46)),L7312)</f>
        <v>148.97529046535908</v>
      </c>
      <c r="N7312" s="23">
        <f ca="1">_xlfn.XLOOKUP(K7312/M7312,'Battery dispatch curve multiple'!C$3:C$103,'Battery dispatch curve multiple'!A$3:A$103,,1,2)</f>
        <v>0.89000000000000057</v>
      </c>
      <c r="O7312" t="str">
        <f ca="1">IF(Q7312/'Inputs and Output'!C$14&lt;=N7312,"battery","miner")</f>
        <v>miner</v>
      </c>
      <c r="P7312" t="str">
        <f t="shared" si="2398"/>
        <v>No</v>
      </c>
      <c r="Q7312" s="26">
        <f t="shared" ca="1" si="2416"/>
        <v>280</v>
      </c>
      <c r="R7312" s="23">
        <f ca="1">-(Q7312/'Inputs and Output'!C$14-N7312)*'Inputs and Output'!C$14-G7312</f>
        <v>-30.799999999999841</v>
      </c>
      <c r="S7312" s="23">
        <f ca="1">IF(R7312&gt;0,MIN(R7312,'Inputs and Output'!C$55*'Inputs and Output'!C$14,Model!J7312),0)</f>
        <v>0</v>
      </c>
      <c r="T7312" s="23">
        <f t="shared" ca="1" si="2399"/>
        <v>0</v>
      </c>
      <c r="U7312" s="23">
        <f ca="1">MIN('Inputs and Output'!C$15,Model!T7312)</f>
        <v>0</v>
      </c>
      <c r="V7312" s="23">
        <f t="shared" ca="1" si="2400"/>
        <v>0</v>
      </c>
      <c r="W7312" s="23">
        <f ca="1">MIN(V7312+S7312,'Inputs and Output'!C$55*'Inputs and Output'!C$14,'Inputs and Output'!C$14-Model!Q7312)-S7312</f>
        <v>0</v>
      </c>
      <c r="X7312" s="23">
        <f t="shared" ca="1" si="2401"/>
        <v>0</v>
      </c>
      <c r="Y7312" s="23">
        <f ca="1">IF(AND(P7312="Yes",R7312&lt;=0),MIN(-R7312,'Inputs and Output'!C$55*'Inputs and Output'!C$14-G7312),0)</f>
        <v>0</v>
      </c>
      <c r="Z7312" s="23">
        <f ca="1">MIN(Y7312,'Inputs and Output'!C$15)</f>
        <v>0</v>
      </c>
      <c r="AA7312" s="23">
        <f ca="1">IF(AND(P7312="No",R7312&lt;=0),MIN(J7312,'Inputs and Output'!C$15),0)</f>
        <v>177.50399999999999</v>
      </c>
      <c r="AB7312" s="23">
        <f t="shared" ca="1" si="2402"/>
        <v>239.47103470000005</v>
      </c>
      <c r="AC7312" s="23">
        <f ca="1">MIN(AB7312,'Inputs and Output'!C$55*'Inputs and Output'!C$14,'Inputs and Output'!C$14-Model!Q7312)</f>
        <v>0</v>
      </c>
      <c r="AD7312" s="23">
        <f ca="1">IF(AND(P7312="No",R7312&lt;=0),MIN('Inputs and Output'!C$15-Model!AA7312,'Inputs and Output'!C$55*'Inputs and Output'!C$14),0)</f>
        <v>0</v>
      </c>
      <c r="AE7312" s="23">
        <f t="shared" ca="1" si="2403"/>
        <v>239.47103470000005</v>
      </c>
      <c r="AF7312" s="26">
        <f t="shared" ca="1" si="2404"/>
        <v>0</v>
      </c>
      <c r="AG7312" s="26">
        <f t="shared" ca="1" si="2405"/>
        <v>239.47103470000005</v>
      </c>
      <c r="AH7312">
        <f>'real time electricity price'!G7311</f>
        <v>18.12</v>
      </c>
      <c r="AI7312" s="20">
        <f>'real time electricity price'!H7311</f>
        <v>25.21</v>
      </c>
      <c r="AJ7312" s="23">
        <f t="shared" ca="1" si="2406"/>
        <v>177.50399999999999</v>
      </c>
      <c r="AK7312">
        <f t="shared" si="2407"/>
        <v>1008.378</v>
      </c>
      <c r="AL7312" s="1">
        <f>SLN('Inputs and Output'!$C$27,0,'Inputs and Output'!$C$31)</f>
        <v>2968.0365296803652</v>
      </c>
      <c r="AM7312" s="1">
        <f>SLN('Inputs and Output'!$C$51,0,'Inputs and Output'!$C$31)</f>
        <v>319.634703196347</v>
      </c>
      <c r="AN7312" s="15">
        <f>-'PVWatt simulated dispatch'!$B$7*'Inputs and Output'!$C$13*'Inputs and Output'!$C$29</f>
        <v>-964.6118721461188</v>
      </c>
      <c r="AO7312" s="18">
        <f>-'Inputs and Output'!$C$54*'Inputs and Output'!$C$14/(365*24)</f>
        <v>-95.890410958904113</v>
      </c>
      <c r="AP7312" s="18">
        <f t="shared" si="2408"/>
        <v>-3339.7955159817348</v>
      </c>
      <c r="AQ7312" s="9">
        <f t="shared" si="2409"/>
        <v>127241000</v>
      </c>
      <c r="AR7312" s="34" cm="1">
        <f t="array" ref="AR7312">INDEX('hashrate + miner rev'!$G$3:$N$8762,Model!A7312,MATCH('Inputs and Output'!$C$22,'hashrate + miner rev'!$G$1:$N$1,0))</f>
        <v>1.27241E+20</v>
      </c>
      <c r="AS7312" cm="1">
        <f t="array" ref="AS7312">INDEX('hashrate + miner rev'!$G$3:$N$8762,Model!A7312,MATCH('Inputs and Output'!$C$22,'hashrate + miner rev'!$G$1:$N$1,0)+1)</f>
        <v>792412.88760000002</v>
      </c>
      <c r="AT7312" s="9">
        <f ca="1">IFERROR((AJ7312/('Inputs and Output'!$C$15))*('Inputs and Output'!$C$39*'Inputs and Output'!$C$40),0)</f>
        <v>4649897.0514370762</v>
      </c>
      <c r="AU7312" s="12">
        <f t="shared" ca="1" si="2410"/>
        <v>3.6544015305106654E-2</v>
      </c>
      <c r="AV7312" s="11">
        <f t="shared" ca="1" si="2411"/>
        <v>28957.948692418158</v>
      </c>
      <c r="AW7312" s="13">
        <f ca="1">IF(AT7312&gt;0,('Inputs and Output'!$C$42*'Inputs and Output'!$C$15*AJ7312/('Inputs and Output'!C$36*'Inputs and Output'!C$40)),0)</f>
        <v>5325.12</v>
      </c>
      <c r="AX7312" s="16">
        <f>SLN('Inputs and Output'!$C$45,0,'Inputs and Output'!$C$44)</f>
        <v>5575.7370345500412</v>
      </c>
      <c r="AY7312" s="14">
        <f t="shared" ca="1" si="2412"/>
        <v>18057.091657868117</v>
      </c>
      <c r="AZ7312" s="17">
        <f t="shared" ca="1" si="2413"/>
        <v>14717.296141886382</v>
      </c>
    </row>
    <row r="7313" spans="1:52">
      <c r="A7313">
        <v>7311</v>
      </c>
      <c r="B7313" t="str">
        <f>'hourly electricity demand texas'!B7312</f>
        <v>11/1/2020 2 p.m. CST</v>
      </c>
      <c r="C7313">
        <f>'PVWatt simulated dispatch'!K7329</f>
        <v>682928.125</v>
      </c>
      <c r="D7313">
        <f>'hourly electricity demand texas'!I7312*'Inputs and Output'!$C$20</f>
        <v>56.800000000000004</v>
      </c>
      <c r="E7313">
        <f>MIN(MAX(D7313-'Inputs and Output'!C$16,0),'Inputs and Output'!C$19-'Inputs and Output'!C$16)</f>
        <v>56.800000000000004</v>
      </c>
      <c r="F7313">
        <f>C7313*'Inputs and Output'!C$13/1000000</f>
        <v>443.90328125000002</v>
      </c>
      <c r="G7313">
        <f>IF(F7313&lt;=E7313,MIN(Q7313,E7313-F7313,'Inputs and Output'!C$14*'Inputs and Output'!C$55),0)</f>
        <v>0</v>
      </c>
      <c r="H7313">
        <f t="shared" si="2414"/>
        <v>56.800000000000004</v>
      </c>
      <c r="I7313" s="4">
        <f t="shared" si="2415"/>
        <v>0</v>
      </c>
      <c r="J7313">
        <f t="shared" si="2396"/>
        <v>387.10328125000001</v>
      </c>
      <c r="K7313">
        <f t="shared" ca="1" si="2397"/>
        <v>55.82</v>
      </c>
      <c r="L7313" s="23">
        <f>AS7313/AQ7313*(1/('Inputs and Output'!C$36/'Inputs and Output'!C$39))-'Inputs and Output'!C$42</f>
        <v>34.170666492299688</v>
      </c>
      <c r="M7313" s="23">
        <f ca="1">IFERROR(AVERAGE(OFFSET(L7313,-1,0,-'Inputs and Output'!C$46)),L7313)</f>
        <v>152.32976723920171</v>
      </c>
      <c r="N7313" s="23">
        <f ca="1">_xlfn.XLOOKUP(K7313/M7313,'Battery dispatch curve multiple'!C$3:C$103,'Battery dispatch curve multiple'!A$3:A$103,,1,2)</f>
        <v>0.89000000000000057</v>
      </c>
      <c r="O7313" t="str">
        <f ca="1">IF(Q7313/'Inputs and Output'!C$14&lt;=N7313,"battery","miner")</f>
        <v>miner</v>
      </c>
      <c r="P7313" t="str">
        <f t="shared" si="2398"/>
        <v>No</v>
      </c>
      <c r="Q7313" s="26">
        <f t="shared" ca="1" si="2416"/>
        <v>280</v>
      </c>
      <c r="R7313" s="23">
        <f ca="1">-(Q7313/'Inputs and Output'!C$14-N7313)*'Inputs and Output'!C$14-G7313</f>
        <v>-30.799999999999841</v>
      </c>
      <c r="S7313" s="23">
        <f ca="1">IF(R7313&gt;0,MIN(R7313,'Inputs and Output'!C$55*'Inputs and Output'!C$14,Model!J7313),0)</f>
        <v>0</v>
      </c>
      <c r="T7313" s="23">
        <f t="shared" ca="1" si="2399"/>
        <v>0</v>
      </c>
      <c r="U7313" s="23">
        <f ca="1">MIN('Inputs and Output'!C$15,Model!T7313)</f>
        <v>0</v>
      </c>
      <c r="V7313" s="23">
        <f t="shared" ca="1" si="2400"/>
        <v>0</v>
      </c>
      <c r="W7313" s="23">
        <f ca="1">MIN(V7313+S7313,'Inputs and Output'!C$55*'Inputs and Output'!C$14,'Inputs and Output'!C$14-Model!Q7313)-S7313</f>
        <v>0</v>
      </c>
      <c r="X7313" s="23">
        <f t="shared" ca="1" si="2401"/>
        <v>0</v>
      </c>
      <c r="Y7313" s="23">
        <f ca="1">IF(AND(P7313="Yes",R7313&lt;=0),MIN(-R7313,'Inputs and Output'!C$55*'Inputs and Output'!C$14-G7313),0)</f>
        <v>0</v>
      </c>
      <c r="Z7313" s="23">
        <f ca="1">MIN(Y7313,'Inputs and Output'!C$15)</f>
        <v>0</v>
      </c>
      <c r="AA7313" s="23">
        <f ca="1">IF(AND(P7313="No",R7313&lt;=0),MIN(J7313,'Inputs and Output'!C$15),0)</f>
        <v>177.50399999999999</v>
      </c>
      <c r="AB7313" s="23">
        <f t="shared" ca="1" si="2402"/>
        <v>209.59928125000002</v>
      </c>
      <c r="AC7313" s="23">
        <f ca="1">MIN(AB7313,'Inputs and Output'!C$55*'Inputs and Output'!C$14,'Inputs and Output'!C$14-Model!Q7313)</f>
        <v>0</v>
      </c>
      <c r="AD7313" s="23">
        <f ca="1">IF(AND(P7313="No",R7313&lt;=0),MIN('Inputs and Output'!C$15-Model!AA7313,'Inputs and Output'!C$55*'Inputs and Output'!C$14),0)</f>
        <v>0</v>
      </c>
      <c r="AE7313" s="23">
        <f t="shared" ca="1" si="2403"/>
        <v>209.59928125000002</v>
      </c>
      <c r="AF7313" s="26">
        <f t="shared" ca="1" si="2404"/>
        <v>0</v>
      </c>
      <c r="AG7313" s="26">
        <f t="shared" ca="1" si="2405"/>
        <v>209.59928125000002</v>
      </c>
      <c r="AH7313">
        <f>'real time electricity price'!G7312</f>
        <v>20.4375</v>
      </c>
      <c r="AI7313" s="20">
        <f>'real time electricity price'!H7312</f>
        <v>28.17</v>
      </c>
      <c r="AJ7313" s="23">
        <f t="shared" ca="1" si="2406"/>
        <v>177.50399999999999</v>
      </c>
      <c r="AK7313">
        <f t="shared" si="2407"/>
        <v>1160.8500000000001</v>
      </c>
      <c r="AL7313" s="1">
        <f>SLN('Inputs and Output'!$C$27,0,'Inputs and Output'!$C$31)</f>
        <v>2968.0365296803652</v>
      </c>
      <c r="AM7313" s="1">
        <f>SLN('Inputs and Output'!$C$51,0,'Inputs and Output'!$C$31)</f>
        <v>319.634703196347</v>
      </c>
      <c r="AN7313" s="15">
        <f>-'PVWatt simulated dispatch'!$B$7*'Inputs and Output'!$C$13*'Inputs and Output'!$C$29</f>
        <v>-964.6118721461188</v>
      </c>
      <c r="AO7313" s="18">
        <f>-'Inputs and Output'!$C$54*'Inputs and Output'!$C$14/(365*24)</f>
        <v>-95.890410958904113</v>
      </c>
      <c r="AP7313" s="18">
        <f t="shared" si="2408"/>
        <v>-3187.323515981735</v>
      </c>
      <c r="AQ7313" s="9">
        <f t="shared" si="2409"/>
        <v>159940000</v>
      </c>
      <c r="AR7313" s="34" cm="1">
        <f t="array" ref="AR7313">INDEX('hashrate + miner rev'!$G$3:$N$8762,Model!A7313,MATCH('Inputs and Output'!$C$22,'hashrate + miner rev'!$G$1:$N$1,0))</f>
        <v>1.5994E+20</v>
      </c>
      <c r="AS7313" cm="1">
        <f t="array" ref="AS7313">INDEX('hashrate + miner rev'!$G$3:$N$8762,Model!A7313,MATCH('Inputs and Output'!$C$22,'hashrate + miner rev'!$G$1:$N$1,0)+1)</f>
        <v>391794.60200000001</v>
      </c>
      <c r="AT7313" s="9">
        <f ca="1">IFERROR((AJ7313/('Inputs and Output'!$C$15))*('Inputs and Output'!$C$39*'Inputs and Output'!$C$40),0)</f>
        <v>4649897.0514370762</v>
      </c>
      <c r="AU7313" s="12">
        <f t="shared" ca="1" si="2410"/>
        <v>2.9072758856052747E-2</v>
      </c>
      <c r="AV7313" s="11">
        <f t="shared" ca="1" si="2411"/>
        <v>11390.549985049161</v>
      </c>
      <c r="AW7313" s="13">
        <f ca="1">IF(AT7313&gt;0,('Inputs and Output'!$C$42*'Inputs and Output'!$C$15*AJ7313/('Inputs and Output'!C$36*'Inputs and Output'!C$40)),0)</f>
        <v>5325.12</v>
      </c>
      <c r="AX7313" s="16">
        <f>SLN('Inputs and Output'!$C$45,0,'Inputs and Output'!$C$44)</f>
        <v>5575.7370345500412</v>
      </c>
      <c r="AY7313" s="14">
        <f t="shared" ca="1" si="2412"/>
        <v>489.69295049912034</v>
      </c>
      <c r="AZ7313" s="17">
        <f t="shared" ca="1" si="2413"/>
        <v>-2697.6305654826147</v>
      </c>
    </row>
    <row r="7314" spans="1:52">
      <c r="A7314">
        <v>7312</v>
      </c>
      <c r="B7314" t="str">
        <f>'hourly electricity demand texas'!B7313</f>
        <v>11/1/2020 3 p.m. CST</v>
      </c>
      <c r="C7314">
        <f>'PVWatt simulated dispatch'!K7330</f>
        <v>617010.125</v>
      </c>
      <c r="D7314">
        <f>'hourly electricity demand texas'!I7313*'Inputs and Output'!$C$20</f>
        <v>58.02</v>
      </c>
      <c r="E7314">
        <f>MIN(MAX(D7314-'Inputs and Output'!C$16,0),'Inputs and Output'!C$19-'Inputs and Output'!C$16)</f>
        <v>58.02</v>
      </c>
      <c r="F7314">
        <f>C7314*'Inputs and Output'!C$13/1000000</f>
        <v>401.05658125000002</v>
      </c>
      <c r="G7314">
        <f>IF(F7314&lt;=E7314,MIN(Q7314,E7314-F7314,'Inputs and Output'!C$14*'Inputs and Output'!C$55),0)</f>
        <v>0</v>
      </c>
      <c r="H7314">
        <f t="shared" si="2414"/>
        <v>58.02</v>
      </c>
      <c r="I7314" s="4">
        <f t="shared" si="2415"/>
        <v>0</v>
      </c>
      <c r="J7314">
        <f t="shared" si="2396"/>
        <v>343.03658125000004</v>
      </c>
      <c r="K7314">
        <f t="shared" ca="1" si="2397"/>
        <v>55.82</v>
      </c>
      <c r="L7314" s="23">
        <f>AS7314/AQ7314*(1/('Inputs and Output'!C$36/'Inputs and Output'!C$39))-'Inputs and Output'!C$42</f>
        <v>132.10955797289503</v>
      </c>
      <c r="M7314" s="23">
        <f ca="1">IFERROR(AVERAGE(OFFSET(L7314,-1,0,-'Inputs and Output'!C$46)),L7314)</f>
        <v>153.23708930336898</v>
      </c>
      <c r="N7314" s="23">
        <f ca="1">_xlfn.XLOOKUP(K7314/M7314,'Battery dispatch curve multiple'!C$3:C$103,'Battery dispatch curve multiple'!A$3:A$103,,1,2)</f>
        <v>0.89000000000000057</v>
      </c>
      <c r="O7314" t="str">
        <f ca="1">IF(Q7314/'Inputs and Output'!C$14&lt;=N7314,"battery","miner")</f>
        <v>miner</v>
      </c>
      <c r="P7314" t="str">
        <f t="shared" si="2398"/>
        <v>No</v>
      </c>
      <c r="Q7314" s="26">
        <f t="shared" ca="1" si="2416"/>
        <v>280</v>
      </c>
      <c r="R7314" s="23">
        <f ca="1">-(Q7314/'Inputs and Output'!C$14-N7314)*'Inputs and Output'!C$14-G7314</f>
        <v>-30.799999999999841</v>
      </c>
      <c r="S7314" s="23">
        <f ca="1">IF(R7314&gt;0,MIN(R7314,'Inputs and Output'!C$55*'Inputs and Output'!C$14,Model!J7314),0)</f>
        <v>0</v>
      </c>
      <c r="T7314" s="23">
        <f t="shared" ca="1" si="2399"/>
        <v>0</v>
      </c>
      <c r="U7314" s="23">
        <f ca="1">MIN('Inputs and Output'!C$15,Model!T7314)</f>
        <v>0</v>
      </c>
      <c r="V7314" s="23">
        <f t="shared" ca="1" si="2400"/>
        <v>0</v>
      </c>
      <c r="W7314" s="23">
        <f ca="1">MIN(V7314+S7314,'Inputs and Output'!C$55*'Inputs and Output'!C$14,'Inputs and Output'!C$14-Model!Q7314)-S7314</f>
        <v>0</v>
      </c>
      <c r="X7314" s="23">
        <f t="shared" ca="1" si="2401"/>
        <v>0</v>
      </c>
      <c r="Y7314" s="23">
        <f ca="1">IF(AND(P7314="Yes",R7314&lt;=0),MIN(-R7314,'Inputs and Output'!C$55*'Inputs and Output'!C$14-G7314),0)</f>
        <v>0</v>
      </c>
      <c r="Z7314" s="23">
        <f ca="1">MIN(Y7314,'Inputs and Output'!C$15)</f>
        <v>0</v>
      </c>
      <c r="AA7314" s="23">
        <f ca="1">IF(AND(P7314="No",R7314&lt;=0),MIN(J7314,'Inputs and Output'!C$15),0)</f>
        <v>177.50399999999999</v>
      </c>
      <c r="AB7314" s="23">
        <f t="shared" ca="1" si="2402"/>
        <v>165.53258125000005</v>
      </c>
      <c r="AC7314" s="23">
        <f ca="1">MIN(AB7314,'Inputs and Output'!C$55*'Inputs and Output'!C$14,'Inputs and Output'!C$14-Model!Q7314)</f>
        <v>0</v>
      </c>
      <c r="AD7314" s="23">
        <f ca="1">IF(AND(P7314="No",R7314&lt;=0),MIN('Inputs and Output'!C$15-Model!AA7314,'Inputs and Output'!C$55*'Inputs and Output'!C$14),0)</f>
        <v>0</v>
      </c>
      <c r="AE7314" s="23">
        <f t="shared" ca="1" si="2403"/>
        <v>165.53258125000005</v>
      </c>
      <c r="AF7314" s="26">
        <f t="shared" ca="1" si="2404"/>
        <v>0</v>
      </c>
      <c r="AG7314" s="26">
        <f t="shared" ca="1" si="2405"/>
        <v>165.53258125000005</v>
      </c>
      <c r="AH7314">
        <f>'real time electricity price'!G7313</f>
        <v>24.25</v>
      </c>
      <c r="AI7314" s="20">
        <f>'real time electricity price'!H7313</f>
        <v>30.12</v>
      </c>
      <c r="AJ7314" s="23">
        <f t="shared" ca="1" si="2406"/>
        <v>177.50399999999999</v>
      </c>
      <c r="AK7314">
        <f t="shared" si="2407"/>
        <v>1406.9850000000001</v>
      </c>
      <c r="AL7314" s="1">
        <f>SLN('Inputs and Output'!$C$27,0,'Inputs and Output'!$C$31)</f>
        <v>2968.0365296803652</v>
      </c>
      <c r="AM7314" s="1">
        <f>SLN('Inputs and Output'!$C$51,0,'Inputs and Output'!$C$31)</f>
        <v>319.634703196347</v>
      </c>
      <c r="AN7314" s="15">
        <f>-'PVWatt simulated dispatch'!$B$7*'Inputs and Output'!$C$13*'Inputs and Output'!$C$29</f>
        <v>-964.6118721461188</v>
      </c>
      <c r="AO7314" s="18">
        <f>-'Inputs and Output'!$C$54*'Inputs and Output'!$C$14/(365*24)</f>
        <v>-95.890410958904113</v>
      </c>
      <c r="AP7314" s="18">
        <f t="shared" si="2408"/>
        <v>-2941.1885159817348</v>
      </c>
      <c r="AQ7314" s="9">
        <f t="shared" si="2409"/>
        <v>98337400</v>
      </c>
      <c r="AR7314" s="34" cm="1">
        <f t="array" ref="AR7314">INDEX('hashrate + miner rev'!$G$3:$N$8762,Model!A7314,MATCH('Inputs and Output'!$C$22,'hashrate + miner rev'!$G$1:$N$1,0))</f>
        <v>9.83374E+19</v>
      </c>
      <c r="AS7314" cm="1">
        <f t="array" ref="AS7314">INDEX('hashrate + miner rev'!$G$3:$N$8762,Model!A7314,MATCH('Inputs and Output'!$C$22,'hashrate + miner rev'!$G$1:$N$1,0)+1)</f>
        <v>608544.23089999997</v>
      </c>
      <c r="AT7314" s="9">
        <f ca="1">IFERROR((AJ7314/('Inputs and Output'!$C$15))*('Inputs and Output'!$C$39*'Inputs and Output'!$C$40),0)</f>
        <v>4649897.0514370762</v>
      </c>
      <c r="AU7314" s="12">
        <f t="shared" ca="1" si="2410"/>
        <v>4.7285133137921848E-2</v>
      </c>
      <c r="AV7314" s="11">
        <f t="shared" ca="1" si="2411"/>
        <v>28775.094978420751</v>
      </c>
      <c r="AW7314" s="13">
        <f ca="1">IF(AT7314&gt;0,('Inputs and Output'!$C$42*'Inputs and Output'!$C$15*AJ7314/('Inputs and Output'!C$36*'Inputs and Output'!C$40)),0)</f>
        <v>5325.12</v>
      </c>
      <c r="AX7314" s="16">
        <f>SLN('Inputs and Output'!$C$45,0,'Inputs and Output'!$C$44)</f>
        <v>5575.7370345500412</v>
      </c>
      <c r="AY7314" s="14">
        <f t="shared" ca="1" si="2412"/>
        <v>17874.23794387071</v>
      </c>
      <c r="AZ7314" s="17">
        <f t="shared" ca="1" si="2413"/>
        <v>14933.049427888975</v>
      </c>
    </row>
    <row r="7315" spans="1:52">
      <c r="A7315">
        <v>7313</v>
      </c>
      <c r="B7315" t="str">
        <f>'hourly electricity demand texas'!B7314</f>
        <v>11/1/2020 4 p.m. CST</v>
      </c>
      <c r="C7315">
        <f>'PVWatt simulated dispatch'!K7331</f>
        <v>469811.75</v>
      </c>
      <c r="D7315">
        <f>'hourly electricity demand texas'!I7314*'Inputs and Output'!$C$20</f>
        <v>59.410000000000004</v>
      </c>
      <c r="E7315">
        <f>MIN(MAX(D7315-'Inputs and Output'!C$16,0),'Inputs and Output'!C$19-'Inputs and Output'!C$16)</f>
        <v>59.410000000000004</v>
      </c>
      <c r="F7315">
        <f>C7315*'Inputs and Output'!C$13/1000000</f>
        <v>305.37763749999999</v>
      </c>
      <c r="G7315">
        <f>IF(F7315&lt;=E7315,MIN(Q7315,E7315-F7315,'Inputs and Output'!C$14*'Inputs and Output'!C$55),0)</f>
        <v>0</v>
      </c>
      <c r="H7315">
        <f t="shared" si="2414"/>
        <v>59.410000000000004</v>
      </c>
      <c r="I7315" s="4">
        <f t="shared" si="2415"/>
        <v>0</v>
      </c>
      <c r="J7315">
        <f t="shared" si="2396"/>
        <v>245.9676375</v>
      </c>
      <c r="K7315">
        <f t="shared" ca="1" si="2397"/>
        <v>55.82</v>
      </c>
      <c r="L7315" s="23">
        <f>AS7315/AQ7315*(1/('Inputs and Output'!C$36/'Inputs and Output'!C$39))-'Inputs and Output'!C$42</f>
        <v>-7.6800805046461846</v>
      </c>
      <c r="M7315" s="23">
        <f ca="1">IFERROR(AVERAGE(OFFSET(L7315,-1,0,-'Inputs and Output'!C$46)),L7315)</f>
        <v>157.29474254038414</v>
      </c>
      <c r="N7315" s="23">
        <f ca="1">_xlfn.XLOOKUP(K7315/M7315,'Battery dispatch curve multiple'!C$3:C$103,'Battery dispatch curve multiple'!A$3:A$103,,1,2)</f>
        <v>0.88000000000000056</v>
      </c>
      <c r="O7315" t="str">
        <f ca="1">IF(Q7315/'Inputs and Output'!C$14&lt;=N7315,"battery","miner")</f>
        <v>miner</v>
      </c>
      <c r="P7315" t="str">
        <f t="shared" si="2398"/>
        <v>No</v>
      </c>
      <c r="Q7315" s="26">
        <f t="shared" ca="1" si="2416"/>
        <v>280</v>
      </c>
      <c r="R7315" s="23">
        <f ca="1">-(Q7315/'Inputs and Output'!C$14-N7315)*'Inputs and Output'!C$14-G7315</f>
        <v>-33.599999999999845</v>
      </c>
      <c r="S7315" s="23">
        <f ca="1">IF(R7315&gt;0,MIN(R7315,'Inputs and Output'!C$55*'Inputs and Output'!C$14,Model!J7315),0)</f>
        <v>0</v>
      </c>
      <c r="T7315" s="23">
        <f t="shared" ca="1" si="2399"/>
        <v>0</v>
      </c>
      <c r="U7315" s="23">
        <f ca="1">MIN('Inputs and Output'!C$15,Model!T7315)</f>
        <v>0</v>
      </c>
      <c r="V7315" s="23">
        <f t="shared" ca="1" si="2400"/>
        <v>0</v>
      </c>
      <c r="W7315" s="23">
        <f ca="1">MIN(V7315+S7315,'Inputs and Output'!C$55*'Inputs and Output'!C$14,'Inputs and Output'!C$14-Model!Q7315)-S7315</f>
        <v>0</v>
      </c>
      <c r="X7315" s="23">
        <f t="shared" ca="1" si="2401"/>
        <v>0</v>
      </c>
      <c r="Y7315" s="23">
        <f ca="1">IF(AND(P7315="Yes",R7315&lt;=0),MIN(-R7315,'Inputs and Output'!C$55*'Inputs and Output'!C$14-G7315),0)</f>
        <v>0</v>
      </c>
      <c r="Z7315" s="23">
        <f ca="1">MIN(Y7315,'Inputs and Output'!C$15)</f>
        <v>0</v>
      </c>
      <c r="AA7315" s="23">
        <f ca="1">IF(AND(P7315="No",R7315&lt;=0),MIN(J7315,'Inputs and Output'!C$15),0)</f>
        <v>177.50399999999999</v>
      </c>
      <c r="AB7315" s="23">
        <f t="shared" ca="1" si="2402"/>
        <v>68.463637500000004</v>
      </c>
      <c r="AC7315" s="23">
        <f ca="1">MIN(AB7315,'Inputs and Output'!C$55*'Inputs and Output'!C$14,'Inputs and Output'!C$14-Model!Q7315)</f>
        <v>0</v>
      </c>
      <c r="AD7315" s="23">
        <f ca="1">IF(AND(P7315="No",R7315&lt;=0),MIN('Inputs and Output'!C$15-Model!AA7315,'Inputs and Output'!C$55*'Inputs and Output'!C$14),0)</f>
        <v>0</v>
      </c>
      <c r="AE7315" s="23">
        <f t="shared" ca="1" si="2403"/>
        <v>68.463637500000004</v>
      </c>
      <c r="AF7315" s="26">
        <f t="shared" ca="1" si="2404"/>
        <v>0</v>
      </c>
      <c r="AG7315" s="26">
        <f t="shared" ca="1" si="2405"/>
        <v>68.463637500000004</v>
      </c>
      <c r="AH7315">
        <f>'real time electricity price'!G7314</f>
        <v>83.802500000000009</v>
      </c>
      <c r="AI7315" s="20">
        <f>'real time electricity price'!H7314</f>
        <v>42.96</v>
      </c>
      <c r="AJ7315" s="23">
        <f t="shared" ca="1" si="2406"/>
        <v>177.50399999999999</v>
      </c>
      <c r="AK7315">
        <f t="shared" si="2407"/>
        <v>4978.7065250000005</v>
      </c>
      <c r="AL7315" s="1">
        <f>SLN('Inputs and Output'!$C$27,0,'Inputs and Output'!$C$31)</f>
        <v>2968.0365296803652</v>
      </c>
      <c r="AM7315" s="1">
        <f>SLN('Inputs and Output'!$C$51,0,'Inputs and Output'!$C$31)</f>
        <v>319.634703196347</v>
      </c>
      <c r="AN7315" s="15">
        <f>-'PVWatt simulated dispatch'!$B$7*'Inputs and Output'!$C$13*'Inputs and Output'!$C$29</f>
        <v>-964.6118721461188</v>
      </c>
      <c r="AO7315" s="18">
        <f>-'Inputs and Output'!$C$54*'Inputs and Output'!$C$14/(365*24)</f>
        <v>-95.890410958904113</v>
      </c>
      <c r="AP7315" s="18">
        <f t="shared" si="2408"/>
        <v>630.53300901826549</v>
      </c>
      <c r="AQ7315" s="9">
        <f t="shared" si="2409"/>
        <v>142813000</v>
      </c>
      <c r="AR7315" s="34" cm="1">
        <f t="array" ref="AR7315">INDEX('hashrate + miner rev'!$G$3:$N$8762,Model!A7315,MATCH('Inputs and Output'!$C$22,'hashrate + miner rev'!$G$1:$N$1,0))</f>
        <v>1.42813E+20</v>
      </c>
      <c r="AS7315" cm="1">
        <f t="array" ref="AS7315">INDEX('hashrate + miner rev'!$G$3:$N$8762,Model!A7315,MATCH('Inputs and Output'!$C$22,'hashrate + miner rev'!$G$1:$N$1,0)+1)</f>
        <v>121681.6731</v>
      </c>
      <c r="AT7315" s="9">
        <f ca="1">IFERROR((AJ7315/('Inputs and Output'!$C$15))*('Inputs and Output'!$C$39*'Inputs and Output'!$C$40),0)</f>
        <v>4649897.0514370762</v>
      </c>
      <c r="AU7315" s="12">
        <f t="shared" ca="1" si="2410"/>
        <v>3.2559340196180155E-2</v>
      </c>
      <c r="AV7315" s="11">
        <f t="shared" ca="1" si="2411"/>
        <v>3961.8749901032834</v>
      </c>
      <c r="AW7315" s="13">
        <f ca="1">IF(AT7315&gt;0,('Inputs and Output'!$C$42*'Inputs and Output'!$C$15*AJ7315/('Inputs and Output'!C$36*'Inputs and Output'!C$40)),0)</f>
        <v>5325.12</v>
      </c>
      <c r="AX7315" s="16">
        <f>SLN('Inputs and Output'!$C$45,0,'Inputs and Output'!$C$44)</f>
        <v>5575.7370345500412</v>
      </c>
      <c r="AY7315" s="14">
        <f t="shared" ca="1" si="2412"/>
        <v>-6938.9820444467578</v>
      </c>
      <c r="AZ7315" s="17">
        <f t="shared" ca="1" si="2413"/>
        <v>-6308.4490354284926</v>
      </c>
    </row>
    <row r="7316" spans="1:52">
      <c r="A7316">
        <v>7314</v>
      </c>
      <c r="B7316" t="str">
        <f>'hourly electricity demand texas'!B7315</f>
        <v>11/1/2020 5 p.m. CST</v>
      </c>
      <c r="C7316">
        <f>'PVWatt simulated dispatch'!K7332</f>
        <v>71184.422000000006</v>
      </c>
      <c r="D7316">
        <f>'hourly electricity demand texas'!I7315*'Inputs and Output'!$C$20</f>
        <v>60.61</v>
      </c>
      <c r="E7316">
        <f>MIN(MAX(D7316-'Inputs and Output'!C$16,0),'Inputs and Output'!C$19-'Inputs and Output'!C$16)</f>
        <v>60.61</v>
      </c>
      <c r="F7316">
        <f>C7316*'Inputs and Output'!C$13/1000000</f>
        <v>46.269874300000005</v>
      </c>
      <c r="G7316">
        <f ca="1">IF(F7316&lt;=E7316,MIN(Q7316,E7316-F7316,'Inputs and Output'!C$14*'Inputs and Output'!C$55),0)</f>
        <v>14.340125699999994</v>
      </c>
      <c r="H7316">
        <f t="shared" ca="1" si="2414"/>
        <v>60.61</v>
      </c>
      <c r="I7316" s="4">
        <f t="shared" ca="1" si="2415"/>
        <v>0</v>
      </c>
      <c r="J7316">
        <f t="shared" si="2396"/>
        <v>0</v>
      </c>
      <c r="K7316">
        <f t="shared" ca="1" si="2397"/>
        <v>55.82</v>
      </c>
      <c r="L7316" s="23">
        <f>AS7316/AQ7316*(1/('Inputs and Output'!C$36/'Inputs and Output'!C$39))-'Inputs and Output'!C$42</f>
        <v>15.755601826178705</v>
      </c>
      <c r="M7316" s="23">
        <f ca="1">IFERROR(AVERAGE(OFFSET(L7316,-1,0,-'Inputs and Output'!C$46)),L7316)</f>
        <v>152.61300471830603</v>
      </c>
      <c r="N7316" s="23">
        <f ca="1">_xlfn.XLOOKUP(K7316/M7316,'Battery dispatch curve multiple'!C$3:C$103,'Battery dispatch curve multiple'!A$3:A$103,,1,2)</f>
        <v>0.89000000000000057</v>
      </c>
      <c r="O7316" t="str">
        <f ca="1">IF(Q7316/'Inputs and Output'!C$14&lt;=N7316,"battery","miner")</f>
        <v>miner</v>
      </c>
      <c r="P7316" t="str">
        <f t="shared" ca="1" si="2398"/>
        <v>Yes</v>
      </c>
      <c r="Q7316" s="26">
        <f t="shared" ca="1" si="2416"/>
        <v>280</v>
      </c>
      <c r="R7316" s="23">
        <f ca="1">-(Q7316/'Inputs and Output'!C$14-N7316)*'Inputs and Output'!C$14-G7316</f>
        <v>-45.140125699999835</v>
      </c>
      <c r="S7316" s="23">
        <f ca="1">IF(R7316&gt;0,MIN(R7316,'Inputs and Output'!C$55*'Inputs and Output'!C$14,Model!J7316),0)</f>
        <v>0</v>
      </c>
      <c r="T7316" s="23">
        <f t="shared" ca="1" si="2399"/>
        <v>0</v>
      </c>
      <c r="U7316" s="23">
        <f ca="1">MIN('Inputs and Output'!C$15,Model!T7316)</f>
        <v>0</v>
      </c>
      <c r="V7316" s="23">
        <f t="shared" ca="1" si="2400"/>
        <v>0</v>
      </c>
      <c r="W7316" s="23">
        <f ca="1">MIN(V7316+S7316,'Inputs and Output'!C$55*'Inputs and Output'!C$14,'Inputs and Output'!C$14-Model!Q7316)-S7316</f>
        <v>0</v>
      </c>
      <c r="X7316" s="23">
        <f t="shared" ca="1" si="2401"/>
        <v>0</v>
      </c>
      <c r="Y7316" s="23">
        <f ca="1">IF(AND(P7316="Yes",R7316&lt;=0),MIN(-R7316,'Inputs and Output'!C$55*'Inputs and Output'!C$14-G7316),0)</f>
        <v>45.140125699999835</v>
      </c>
      <c r="Z7316" s="23">
        <f ca="1">MIN(Y7316,'Inputs and Output'!C$15)</f>
        <v>45.140125699999835</v>
      </c>
      <c r="AA7316" s="23">
        <f ca="1">IF(AND(P7316="No",R7316&lt;=0),MIN(J7316,'Inputs and Output'!C$15),0)</f>
        <v>0</v>
      </c>
      <c r="AB7316" s="23">
        <f t="shared" ca="1" si="2402"/>
        <v>0</v>
      </c>
      <c r="AC7316" s="23">
        <f ca="1">MIN(AB7316,'Inputs and Output'!C$55*'Inputs and Output'!C$14,'Inputs and Output'!C$14-Model!Q7316)</f>
        <v>0</v>
      </c>
      <c r="AD7316" s="23">
        <f ca="1">IF(AND(P7316="No",R7316&lt;=0),MIN('Inputs and Output'!C$15-Model!AA7316,'Inputs and Output'!C$55*'Inputs and Output'!C$14),0)</f>
        <v>0</v>
      </c>
      <c r="AE7316" s="23">
        <f t="shared" ca="1" si="2403"/>
        <v>0</v>
      </c>
      <c r="AF7316" s="26">
        <f t="shared" ca="1" si="2404"/>
        <v>-59.48025139999983</v>
      </c>
      <c r="AG7316" s="26">
        <f t="shared" ca="1" si="2405"/>
        <v>0</v>
      </c>
      <c r="AH7316">
        <f>'real time electricity price'!G7315</f>
        <v>28.442499999999999</v>
      </c>
      <c r="AI7316" s="20">
        <f>'real time electricity price'!H7315</f>
        <v>55.82</v>
      </c>
      <c r="AJ7316" s="23">
        <f t="shared" ca="1" si="2406"/>
        <v>45.140125699999835</v>
      </c>
      <c r="AK7316">
        <f t="shared" ca="1" si="2407"/>
        <v>1723.8999249999999</v>
      </c>
      <c r="AL7316" s="1">
        <f>SLN('Inputs and Output'!$C$27,0,'Inputs and Output'!$C$31)</f>
        <v>2968.0365296803652</v>
      </c>
      <c r="AM7316" s="1">
        <f>SLN('Inputs and Output'!$C$51,0,'Inputs and Output'!$C$31)</f>
        <v>319.634703196347</v>
      </c>
      <c r="AN7316" s="15">
        <f>-'PVWatt simulated dispatch'!$B$7*'Inputs and Output'!$C$13*'Inputs and Output'!$C$29</f>
        <v>-964.6118721461188</v>
      </c>
      <c r="AO7316" s="18">
        <f>-'Inputs and Output'!$C$54*'Inputs and Output'!$C$14/(365*24)</f>
        <v>-95.890410958904113</v>
      </c>
      <c r="AP7316" s="18">
        <f t="shared" ca="1" si="2408"/>
        <v>-2624.2735909817357</v>
      </c>
      <c r="AQ7316" s="9">
        <f t="shared" si="2409"/>
        <v>80797700</v>
      </c>
      <c r="AR7316" s="34" cm="1">
        <f t="array" ref="AR7316">INDEX('hashrate + miner rev'!$G$3:$N$8762,Model!A7316,MATCH('Inputs and Output'!$C$22,'hashrate + miner rev'!$G$1:$N$1,0))</f>
        <v>8.07977E+19</v>
      </c>
      <c r="AS7316" cm="1">
        <f t="array" ref="AS7316">INDEX('hashrate + miner rev'!$G$3:$N$8762,Model!A7316,MATCH('Inputs and Output'!$C$22,'hashrate + miner rev'!$G$1:$N$1,0)+1)</f>
        <v>141126.3394</v>
      </c>
      <c r="AT7316" s="9">
        <f ca="1">IFERROR((AJ7316/('Inputs and Output'!$C$15))*('Inputs and Output'!$C$39*'Inputs and Output'!$C$40),0)</f>
        <v>1182491.3094574108</v>
      </c>
      <c r="AU7316" s="12">
        <f t="shared" ca="1" si="2410"/>
        <v>1.4635210030203964E-2</v>
      </c>
      <c r="AV7316" s="11">
        <f t="shared" ca="1" si="2411"/>
        <v>2065.4136179128486</v>
      </c>
      <c r="AW7316" s="13">
        <f ca="1">IF(AT7316&gt;0,('Inputs and Output'!$C$42*'Inputs and Output'!$C$15*AJ7316/('Inputs and Output'!C$36*'Inputs and Output'!C$40)),0)</f>
        <v>1354.2037709999952</v>
      </c>
      <c r="AX7316" s="16">
        <f>SLN('Inputs and Output'!$C$45,0,'Inputs and Output'!$C$44)</f>
        <v>5575.7370345500412</v>
      </c>
      <c r="AY7316" s="14">
        <f t="shared" ca="1" si="2412"/>
        <v>-4864.527187637188</v>
      </c>
      <c r="AZ7316" s="17">
        <f t="shared" ca="1" si="2413"/>
        <v>-7488.8007786189237</v>
      </c>
    </row>
    <row r="7317" spans="1:52">
      <c r="A7317">
        <v>7315</v>
      </c>
      <c r="B7317" t="str">
        <f>'hourly electricity demand texas'!B7316</f>
        <v>11/1/2020 6 p.m. CST</v>
      </c>
      <c r="C7317">
        <f>'PVWatt simulated dispatch'!K7333</f>
        <v>0</v>
      </c>
      <c r="D7317">
        <f>'hourly electricity demand texas'!I7316*'Inputs and Output'!$C$20</f>
        <v>61.56</v>
      </c>
      <c r="E7317">
        <f>MIN(MAX(D7317-'Inputs and Output'!C$16,0),'Inputs and Output'!C$19-'Inputs and Output'!C$16)</f>
        <v>61.56</v>
      </c>
      <c r="F7317">
        <f>C7317*'Inputs and Output'!C$13/1000000</f>
        <v>0</v>
      </c>
      <c r="G7317">
        <f ca="1">IF(F7317&lt;=E7317,MIN(Q7317,E7317-F7317,'Inputs and Output'!C$14*'Inputs and Output'!C$55),0)</f>
        <v>61.56</v>
      </c>
      <c r="H7317">
        <f t="shared" ca="1" si="2414"/>
        <v>61.56</v>
      </c>
      <c r="I7317" s="4">
        <f t="shared" ca="1" si="2415"/>
        <v>0</v>
      </c>
      <c r="J7317">
        <f t="shared" si="2396"/>
        <v>0</v>
      </c>
      <c r="K7317">
        <f t="shared" ca="1" si="2397"/>
        <v>65.7</v>
      </c>
      <c r="L7317" s="23">
        <f>AS7317/AQ7317*(1/('Inputs and Output'!C$36/'Inputs and Output'!C$39))-'Inputs and Output'!C$42</f>
        <v>13.402568275637016</v>
      </c>
      <c r="M7317" s="23">
        <f ca="1">IFERROR(AVERAGE(OFFSET(L7317,-1,0,-'Inputs and Output'!C$46)),L7317)</f>
        <v>152.00707732478318</v>
      </c>
      <c r="N7317" s="23">
        <f ca="1">_xlfn.XLOOKUP(K7317/M7317,'Battery dispatch curve multiple'!C$3:C$103,'Battery dispatch curve multiple'!A$3:A$103,,1,2)</f>
        <v>0.90000000000000058</v>
      </c>
      <c r="O7317" t="str">
        <f ca="1">IF(Q7317/'Inputs and Output'!C$14&lt;=N7317,"battery","miner")</f>
        <v>battery</v>
      </c>
      <c r="P7317" t="str">
        <f t="shared" ca="1" si="2398"/>
        <v>Yes</v>
      </c>
      <c r="Q7317" s="26">
        <f t="shared" ca="1" si="2416"/>
        <v>220.51974860000018</v>
      </c>
      <c r="R7317" s="23">
        <f ca="1">-(Q7317/'Inputs and Output'!C$14-N7317)*'Inputs and Output'!C$14-G7317</f>
        <v>-30.07974860000003</v>
      </c>
      <c r="S7317" s="23">
        <f ca="1">IF(R7317&gt;0,MIN(R7317,'Inputs and Output'!C$55*'Inputs and Output'!C$14,Model!J7317),0)</f>
        <v>0</v>
      </c>
      <c r="T7317" s="23">
        <f t="shared" ca="1" si="2399"/>
        <v>0</v>
      </c>
      <c r="U7317" s="23">
        <f ca="1">MIN('Inputs and Output'!C$15,Model!T7317)</f>
        <v>0</v>
      </c>
      <c r="V7317" s="23">
        <f t="shared" ca="1" si="2400"/>
        <v>0</v>
      </c>
      <c r="W7317" s="23">
        <f ca="1">MIN(V7317+S7317,'Inputs and Output'!C$55*'Inputs and Output'!C$14,'Inputs and Output'!C$14-Model!Q7317)-S7317</f>
        <v>0</v>
      </c>
      <c r="X7317" s="23">
        <f t="shared" ca="1" si="2401"/>
        <v>0</v>
      </c>
      <c r="Y7317" s="23">
        <f ca="1">IF(AND(P7317="Yes",R7317&lt;=0),MIN(-R7317,'Inputs and Output'!C$55*'Inputs and Output'!C$14-G7317),0)</f>
        <v>8.4399999999999977</v>
      </c>
      <c r="Z7317" s="23">
        <f ca="1">MIN(Y7317,'Inputs and Output'!C$15)</f>
        <v>8.4399999999999977</v>
      </c>
      <c r="AA7317" s="23">
        <f ca="1">IF(AND(P7317="No",R7317&lt;=0),MIN(J7317,'Inputs and Output'!C$15),0)</f>
        <v>0</v>
      </c>
      <c r="AB7317" s="23">
        <f t="shared" ca="1" si="2402"/>
        <v>0</v>
      </c>
      <c r="AC7317" s="23">
        <f ca="1">MIN(AB7317,'Inputs and Output'!C$55*'Inputs and Output'!C$14,'Inputs and Output'!C$14-Model!Q7317)</f>
        <v>0</v>
      </c>
      <c r="AD7317" s="23">
        <f ca="1">IF(AND(P7317="No",R7317&lt;=0),MIN('Inputs and Output'!C$15-Model!AA7317,'Inputs and Output'!C$55*'Inputs and Output'!C$14),0)</f>
        <v>0</v>
      </c>
      <c r="AE7317" s="23">
        <f t="shared" ca="1" si="2403"/>
        <v>0</v>
      </c>
      <c r="AF7317" s="26">
        <f t="shared" ca="1" si="2404"/>
        <v>-70</v>
      </c>
      <c r="AG7317" s="26">
        <f t="shared" ca="1" si="2405"/>
        <v>0</v>
      </c>
      <c r="AH7317">
        <f>'real time electricity price'!G7316</f>
        <v>29.160000000000004</v>
      </c>
      <c r="AI7317" s="20">
        <f>'real time electricity price'!H7316</f>
        <v>36.75</v>
      </c>
      <c r="AJ7317" s="23">
        <f t="shared" ca="1" si="2406"/>
        <v>8.4399999999999977</v>
      </c>
      <c r="AK7317">
        <f t="shared" ca="1" si="2407"/>
        <v>1795.0896000000002</v>
      </c>
      <c r="AL7317" s="1">
        <f>SLN('Inputs and Output'!$C$27,0,'Inputs and Output'!$C$31)</f>
        <v>2968.0365296803652</v>
      </c>
      <c r="AM7317" s="1">
        <f>SLN('Inputs and Output'!$C$51,0,'Inputs and Output'!$C$31)</f>
        <v>319.634703196347</v>
      </c>
      <c r="AN7317" s="15">
        <f>-'PVWatt simulated dispatch'!$B$7*'Inputs and Output'!$C$13*'Inputs and Output'!$C$29</f>
        <v>-964.6118721461188</v>
      </c>
      <c r="AO7317" s="18">
        <f>-'Inputs and Output'!$C$54*'Inputs and Output'!$C$14/(365*24)</f>
        <v>-95.890410958904113</v>
      </c>
      <c r="AP7317" s="18">
        <f t="shared" ca="1" si="2408"/>
        <v>-2553.0839159817351</v>
      </c>
      <c r="AQ7317" s="9">
        <f t="shared" si="2409"/>
        <v>82189400</v>
      </c>
      <c r="AR7317" s="34" cm="1">
        <f t="array" ref="AR7317">INDEX('hashrate + miner rev'!$G$3:$N$8762,Model!A7317,MATCH('Inputs and Output'!$C$22,'hashrate + miner rev'!$G$1:$N$1,0))</f>
        <v>8.21894E+19</v>
      </c>
      <c r="AS7317" cm="1">
        <f t="array" ref="AS7317">INDEX('hashrate + miner rev'!$G$3:$N$8762,Model!A7317,MATCH('Inputs and Output'!$C$22,'hashrate + miner rev'!$G$1:$N$1,0)+1)</f>
        <v>136174.5803</v>
      </c>
      <c r="AT7317" s="9">
        <f ca="1">IFERROR((AJ7317/('Inputs and Output'!$C$15))*('Inputs and Output'!$C$39*'Inputs and Output'!$C$40),0)</f>
        <v>221094.34781260655</v>
      </c>
      <c r="AU7317" s="12">
        <f t="shared" ca="1" si="2410"/>
        <v>2.6900591537668671E-3</v>
      </c>
      <c r="AV7317" s="11">
        <f t="shared" ca="1" si="2411"/>
        <v>366.31767624637632</v>
      </c>
      <c r="AW7317" s="13">
        <f ca="1">IF(AT7317&gt;0,('Inputs and Output'!$C$42*'Inputs and Output'!$C$15*AJ7317/('Inputs and Output'!C$36*'Inputs and Output'!C$40)),0)</f>
        <v>253.19999999999996</v>
      </c>
      <c r="AX7317" s="16">
        <f>SLN('Inputs and Output'!$C$45,0,'Inputs and Output'!$C$44)</f>
        <v>5575.7370345500412</v>
      </c>
      <c r="AY7317" s="14">
        <f t="shared" ca="1" si="2412"/>
        <v>-5462.6193583036647</v>
      </c>
      <c r="AZ7317" s="17">
        <f t="shared" ca="1" si="2413"/>
        <v>-8015.7032742853999</v>
      </c>
    </row>
    <row r="7318" spans="1:52">
      <c r="A7318">
        <v>7316</v>
      </c>
      <c r="B7318" t="str">
        <f>'hourly electricity demand texas'!B7317</f>
        <v>11/1/2020 7 p.m. CST</v>
      </c>
      <c r="C7318">
        <f>'PVWatt simulated dispatch'!K7334</f>
        <v>0</v>
      </c>
      <c r="D7318">
        <f>'hourly electricity demand texas'!I7317*'Inputs and Output'!$C$20</f>
        <v>63.39</v>
      </c>
      <c r="E7318">
        <f>MIN(MAX(D7318-'Inputs and Output'!C$16,0),'Inputs and Output'!C$19-'Inputs and Output'!C$16)</f>
        <v>63.39</v>
      </c>
      <c r="F7318">
        <f>C7318*'Inputs and Output'!C$13/1000000</f>
        <v>0</v>
      </c>
      <c r="G7318">
        <f ca="1">IF(F7318&lt;=E7318,MIN(Q7318,E7318-F7318,'Inputs and Output'!C$14*'Inputs and Output'!C$55),0)</f>
        <v>63.39</v>
      </c>
      <c r="H7318">
        <f t="shared" ca="1" si="2414"/>
        <v>63.39</v>
      </c>
      <c r="I7318" s="4">
        <f t="shared" ca="1" si="2415"/>
        <v>0</v>
      </c>
      <c r="J7318">
        <f t="shared" si="2396"/>
        <v>0</v>
      </c>
      <c r="K7318">
        <f t="shared" ca="1" si="2397"/>
        <v>65.7</v>
      </c>
      <c r="L7318" s="23">
        <f>AS7318/AQ7318*(1/('Inputs and Output'!C$36/'Inputs and Output'!C$39))-'Inputs and Output'!C$42</f>
        <v>348.09179684932178</v>
      </c>
      <c r="M7318" s="23">
        <f ca="1">IFERROR(AVERAGE(OFFSET(L7318,-1,0,-'Inputs and Output'!C$46)),L7318)</f>
        <v>149.30155874783347</v>
      </c>
      <c r="N7318" s="23">
        <f ca="1">_xlfn.XLOOKUP(K7318/M7318,'Battery dispatch curve multiple'!C$3:C$103,'Battery dispatch curve multiple'!A$3:A$103,,1,2)</f>
        <v>0.90000000000000058</v>
      </c>
      <c r="O7318" t="str">
        <f ca="1">IF(Q7318/'Inputs and Output'!C$14&lt;=N7318,"battery","miner")</f>
        <v>battery</v>
      </c>
      <c r="P7318" t="str">
        <f t="shared" ca="1" si="2398"/>
        <v>Yes</v>
      </c>
      <c r="Q7318" s="26">
        <f t="shared" ca="1" si="2416"/>
        <v>150.51974860000018</v>
      </c>
      <c r="R7318" s="23">
        <f ca="1">-(Q7318/'Inputs and Output'!C$14-N7318)*'Inputs and Output'!C$14-G7318</f>
        <v>38.090251399999971</v>
      </c>
      <c r="S7318" s="23">
        <f ca="1">IF(R7318&gt;0,MIN(R7318,'Inputs and Output'!C$55*'Inputs and Output'!C$14,Model!J7318),0)</f>
        <v>0</v>
      </c>
      <c r="T7318" s="23">
        <f t="shared" ca="1" si="2399"/>
        <v>0</v>
      </c>
      <c r="U7318" s="23">
        <f ca="1">MIN('Inputs and Output'!C$15,Model!T7318)</f>
        <v>0</v>
      </c>
      <c r="V7318" s="23">
        <f t="shared" ca="1" si="2400"/>
        <v>0</v>
      </c>
      <c r="W7318" s="23">
        <f ca="1">MIN(V7318+S7318,'Inputs and Output'!C$55*'Inputs and Output'!C$14,'Inputs and Output'!C$14-Model!Q7318)-S7318</f>
        <v>0</v>
      </c>
      <c r="X7318" s="23">
        <f t="shared" ca="1" si="2401"/>
        <v>0</v>
      </c>
      <c r="Y7318" s="23">
        <f ca="1">IF(AND(P7318="Yes",R7318&lt;=0),MIN(-R7318,'Inputs and Output'!C$55*'Inputs and Output'!C$14-G7318),0)</f>
        <v>0</v>
      </c>
      <c r="Z7318" s="23">
        <f ca="1">MIN(Y7318,'Inputs and Output'!C$15)</f>
        <v>0</v>
      </c>
      <c r="AA7318" s="23">
        <f ca="1">IF(AND(P7318="No",R7318&lt;=0),MIN(J7318,'Inputs and Output'!C$15),0)</f>
        <v>0</v>
      </c>
      <c r="AB7318" s="23">
        <f t="shared" ca="1" si="2402"/>
        <v>0</v>
      </c>
      <c r="AC7318" s="23">
        <f ca="1">MIN(AB7318,'Inputs and Output'!C$55*'Inputs and Output'!C$14,'Inputs and Output'!C$14-Model!Q7318)</f>
        <v>0</v>
      </c>
      <c r="AD7318" s="23">
        <f ca="1">IF(AND(P7318="No",R7318&lt;=0),MIN('Inputs and Output'!C$15-Model!AA7318,'Inputs and Output'!C$55*'Inputs and Output'!C$14),0)</f>
        <v>0</v>
      </c>
      <c r="AE7318" s="23">
        <f t="shared" ca="1" si="2403"/>
        <v>0</v>
      </c>
      <c r="AF7318" s="26">
        <f t="shared" ca="1" si="2404"/>
        <v>-63.39</v>
      </c>
      <c r="AG7318" s="26">
        <f t="shared" ca="1" si="2405"/>
        <v>0</v>
      </c>
      <c r="AH7318">
        <f>'real time electricity price'!G7317</f>
        <v>27.15</v>
      </c>
      <c r="AI7318" s="20">
        <f>'real time electricity price'!H7317</f>
        <v>29.88</v>
      </c>
      <c r="AJ7318" s="23">
        <f t="shared" ca="1" si="2406"/>
        <v>0</v>
      </c>
      <c r="AK7318">
        <f t="shared" ca="1" si="2407"/>
        <v>1721.0384999999999</v>
      </c>
      <c r="AL7318" s="1">
        <f>SLN('Inputs and Output'!$C$27,0,'Inputs and Output'!$C$31)</f>
        <v>2968.0365296803652</v>
      </c>
      <c r="AM7318" s="1">
        <f>SLN('Inputs and Output'!$C$51,0,'Inputs and Output'!$C$31)</f>
        <v>319.634703196347</v>
      </c>
      <c r="AN7318" s="15">
        <f>-'PVWatt simulated dispatch'!$B$7*'Inputs and Output'!$C$13*'Inputs and Output'!$C$29</f>
        <v>-964.6118721461188</v>
      </c>
      <c r="AO7318" s="18">
        <f>-'Inputs and Output'!$C$54*'Inputs and Output'!$C$14/(365*24)</f>
        <v>-95.890410958904113</v>
      </c>
      <c r="AP7318" s="18">
        <f t="shared" ca="1" si="2408"/>
        <v>-2627.1350159817357</v>
      </c>
      <c r="AQ7318" s="9">
        <f t="shared" si="2409"/>
        <v>87676500</v>
      </c>
      <c r="AR7318" s="34" cm="1">
        <f t="array" ref="AR7318">INDEX('hashrate + miner rev'!$G$3:$N$8762,Model!A7318,MATCH('Inputs and Output'!$C$22,'hashrate + miner rev'!$G$1:$N$1,0))</f>
        <v>8.76765E+19</v>
      </c>
      <c r="AS7318" cm="1">
        <f t="array" ref="AS7318">INDEX('hashrate + miner rev'!$G$3:$N$8762,Model!A7318,MATCH('Inputs and Output'!$C$22,'hashrate + miner rev'!$G$1:$N$1,0)+1)</f>
        <v>1265450.804</v>
      </c>
      <c r="AT7318" s="9">
        <f ca="1">IFERROR((AJ7318/('Inputs and Output'!$C$15))*('Inputs and Output'!$C$39*'Inputs and Output'!$C$40),0)</f>
        <v>0</v>
      </c>
      <c r="AU7318" s="12">
        <f t="shared" ca="1" si="2410"/>
        <v>0</v>
      </c>
      <c r="AV7318" s="11">
        <f t="shared" ca="1" si="2411"/>
        <v>0</v>
      </c>
      <c r="AW7318" s="13">
        <f ca="1">IF(AT7318&gt;0,('Inputs and Output'!$C$42*'Inputs and Output'!$C$15*AJ7318/('Inputs and Output'!C$36*'Inputs and Output'!C$40)),0)</f>
        <v>0</v>
      </c>
      <c r="AX7318" s="16">
        <f>SLN('Inputs and Output'!$C$45,0,'Inputs and Output'!$C$44)</f>
        <v>5575.7370345500412</v>
      </c>
      <c r="AY7318" s="14">
        <f t="shared" ca="1" si="2412"/>
        <v>-5575.7370345500412</v>
      </c>
      <c r="AZ7318" s="17">
        <f t="shared" ca="1" si="2413"/>
        <v>-8202.872050531776</v>
      </c>
    </row>
    <row r="7319" spans="1:52">
      <c r="A7319">
        <v>7317</v>
      </c>
      <c r="B7319" t="str">
        <f>'hourly electricity demand texas'!B7318</f>
        <v>11/1/2020 8 p.m. CST</v>
      </c>
      <c r="C7319">
        <f>'PVWatt simulated dispatch'!K7335</f>
        <v>0</v>
      </c>
      <c r="D7319">
        <f>'hourly electricity demand texas'!I7318*'Inputs and Output'!$C$20</f>
        <v>61.83</v>
      </c>
      <c r="E7319">
        <f>MIN(MAX(D7319-'Inputs and Output'!C$16,0),'Inputs and Output'!C$19-'Inputs and Output'!C$16)</f>
        <v>61.83</v>
      </c>
      <c r="F7319">
        <f>C7319*'Inputs and Output'!C$13/1000000</f>
        <v>0</v>
      </c>
      <c r="G7319">
        <f ca="1">IF(F7319&lt;=E7319,MIN(Q7319,E7319-F7319,'Inputs and Output'!C$14*'Inputs and Output'!C$55),0)</f>
        <v>61.83</v>
      </c>
      <c r="H7319">
        <f t="shared" ca="1" si="2414"/>
        <v>61.83</v>
      </c>
      <c r="I7319" s="4">
        <f t="shared" ca="1" si="2415"/>
        <v>0</v>
      </c>
      <c r="J7319">
        <f t="shared" si="2396"/>
        <v>0</v>
      </c>
      <c r="K7319">
        <f t="shared" ca="1" si="2397"/>
        <v>65.7</v>
      </c>
      <c r="L7319" s="23">
        <f>AS7319/AQ7319*(1/('Inputs and Output'!C$36/'Inputs and Output'!C$39))-'Inputs and Output'!C$42</f>
        <v>134.39337440389656</v>
      </c>
      <c r="M7319" s="23">
        <f ca="1">IFERROR(AVERAGE(OFFSET(L7319,-1,0,-'Inputs and Output'!C$46)),L7319)</f>
        <v>160.00007560637059</v>
      </c>
      <c r="N7319" s="23">
        <f ca="1">_xlfn.XLOOKUP(K7319/M7319,'Battery dispatch curve multiple'!C$3:C$103,'Battery dispatch curve multiple'!A$3:A$103,,1,2)</f>
        <v>0.89000000000000057</v>
      </c>
      <c r="O7319" t="str">
        <f ca="1">IF(Q7319/'Inputs and Output'!C$14&lt;=N7319,"battery","miner")</f>
        <v>battery</v>
      </c>
      <c r="P7319" t="str">
        <f t="shared" ca="1" si="2398"/>
        <v>Yes</v>
      </c>
      <c r="Q7319" s="26">
        <f t="shared" ca="1" si="2416"/>
        <v>87.129748600000184</v>
      </c>
      <c r="R7319" s="23">
        <f ca="1">-(Q7319/'Inputs and Output'!C$14-N7319)*'Inputs and Output'!C$14-G7319</f>
        <v>100.24025139999999</v>
      </c>
      <c r="S7319" s="23">
        <f ca="1">IF(R7319&gt;0,MIN(R7319,'Inputs and Output'!C$55*'Inputs and Output'!C$14,Model!J7319),0)</f>
        <v>0</v>
      </c>
      <c r="T7319" s="23">
        <f t="shared" ca="1" si="2399"/>
        <v>0</v>
      </c>
      <c r="U7319" s="23">
        <f ca="1">MIN('Inputs and Output'!C$15,Model!T7319)</f>
        <v>0</v>
      </c>
      <c r="V7319" s="23">
        <f t="shared" ca="1" si="2400"/>
        <v>0</v>
      </c>
      <c r="W7319" s="23">
        <f ca="1">MIN(V7319+S7319,'Inputs and Output'!C$55*'Inputs and Output'!C$14,'Inputs and Output'!C$14-Model!Q7319)-S7319</f>
        <v>0</v>
      </c>
      <c r="X7319" s="23">
        <f t="shared" ca="1" si="2401"/>
        <v>0</v>
      </c>
      <c r="Y7319" s="23">
        <f ca="1">IF(AND(P7319="Yes",R7319&lt;=0),MIN(-R7319,'Inputs and Output'!C$55*'Inputs and Output'!C$14-G7319),0)</f>
        <v>0</v>
      </c>
      <c r="Z7319" s="23">
        <f ca="1">MIN(Y7319,'Inputs and Output'!C$15)</f>
        <v>0</v>
      </c>
      <c r="AA7319" s="23">
        <f ca="1">IF(AND(P7319="No",R7319&lt;=0),MIN(J7319,'Inputs and Output'!C$15),0)</f>
        <v>0</v>
      </c>
      <c r="AB7319" s="23">
        <f t="shared" ca="1" si="2402"/>
        <v>0</v>
      </c>
      <c r="AC7319" s="23">
        <f ca="1">MIN(AB7319,'Inputs and Output'!C$55*'Inputs and Output'!C$14,'Inputs and Output'!C$14-Model!Q7319)</f>
        <v>0</v>
      </c>
      <c r="AD7319" s="23">
        <f ca="1">IF(AND(P7319="No",R7319&lt;=0),MIN('Inputs and Output'!C$15-Model!AA7319,'Inputs and Output'!C$55*'Inputs and Output'!C$14),0)</f>
        <v>0</v>
      </c>
      <c r="AE7319" s="23">
        <f t="shared" ca="1" si="2403"/>
        <v>0</v>
      </c>
      <c r="AF7319" s="26">
        <f t="shared" ca="1" si="2404"/>
        <v>-61.83</v>
      </c>
      <c r="AG7319" s="26">
        <f t="shared" ca="1" si="2405"/>
        <v>0</v>
      </c>
      <c r="AH7319">
        <f>'real time electricity price'!G7318</f>
        <v>20.685000000000002</v>
      </c>
      <c r="AI7319" s="20">
        <f>'real time electricity price'!H7318</f>
        <v>29.85</v>
      </c>
      <c r="AJ7319" s="23">
        <f t="shared" ca="1" si="2406"/>
        <v>0</v>
      </c>
      <c r="AK7319">
        <f t="shared" ca="1" si="2407"/>
        <v>1278.9535500000002</v>
      </c>
      <c r="AL7319" s="1">
        <f>SLN('Inputs and Output'!$C$27,0,'Inputs and Output'!$C$31)</f>
        <v>2968.0365296803652</v>
      </c>
      <c r="AM7319" s="1">
        <f>SLN('Inputs and Output'!$C$51,0,'Inputs and Output'!$C$31)</f>
        <v>319.634703196347</v>
      </c>
      <c r="AN7319" s="15">
        <f>-'PVWatt simulated dispatch'!$B$7*'Inputs and Output'!$C$13*'Inputs and Output'!$C$29</f>
        <v>-964.6118721461188</v>
      </c>
      <c r="AO7319" s="18">
        <f>-'Inputs and Output'!$C$54*'Inputs and Output'!$C$14/(365*24)</f>
        <v>-95.890410958904113</v>
      </c>
      <c r="AP7319" s="18">
        <f t="shared" ca="1" si="2408"/>
        <v>-3069.2199659817352</v>
      </c>
      <c r="AQ7319" s="9">
        <f t="shared" si="2409"/>
        <v>94715400</v>
      </c>
      <c r="AR7319" s="34" cm="1">
        <f t="array" ref="AR7319">INDEX('hashrate + miner rev'!$G$3:$N$8762,Model!A7319,MATCH('Inputs and Output'!$C$22,'hashrate + miner rev'!$G$1:$N$1,0))</f>
        <v>9.47154E+19</v>
      </c>
      <c r="AS7319" cm="1">
        <f t="array" ref="AS7319">INDEX('hashrate + miner rev'!$G$3:$N$8762,Model!A7319,MATCH('Inputs and Output'!$C$22,'hashrate + miner rev'!$G$1:$N$1,0)+1)</f>
        <v>594387.5638</v>
      </c>
      <c r="AT7319" s="9">
        <f ca="1">IFERROR((AJ7319/('Inputs and Output'!$C$15))*('Inputs and Output'!$C$39*'Inputs and Output'!$C$40),0)</f>
        <v>0</v>
      </c>
      <c r="AU7319" s="12">
        <f t="shared" ca="1" si="2410"/>
        <v>0</v>
      </c>
      <c r="AV7319" s="11">
        <f t="shared" ca="1" si="2411"/>
        <v>0</v>
      </c>
      <c r="AW7319" s="13">
        <f ca="1">IF(AT7319&gt;0,('Inputs and Output'!$C$42*'Inputs and Output'!$C$15*AJ7319/('Inputs and Output'!C$36*'Inputs and Output'!C$40)),0)</f>
        <v>0</v>
      </c>
      <c r="AX7319" s="16">
        <f>SLN('Inputs and Output'!$C$45,0,'Inputs and Output'!$C$44)</f>
        <v>5575.7370345500412</v>
      </c>
      <c r="AY7319" s="14">
        <f t="shared" ca="1" si="2412"/>
        <v>-5575.7370345500412</v>
      </c>
      <c r="AZ7319" s="17">
        <f t="shared" ca="1" si="2413"/>
        <v>-8644.9570005317764</v>
      </c>
    </row>
    <row r="7320" spans="1:52">
      <c r="A7320">
        <v>7318</v>
      </c>
      <c r="B7320" t="str">
        <f>'hourly electricity demand texas'!B7319</f>
        <v>11/1/2020 9 p.m. CST</v>
      </c>
      <c r="C7320">
        <f>'PVWatt simulated dispatch'!K7336</f>
        <v>0</v>
      </c>
      <c r="D7320">
        <f>'hourly electricity demand texas'!I7319*'Inputs and Output'!$C$20</f>
        <v>59.25</v>
      </c>
      <c r="E7320">
        <f>MIN(MAX(D7320-'Inputs and Output'!C$16,0),'Inputs and Output'!C$19-'Inputs and Output'!C$16)</f>
        <v>59.25</v>
      </c>
      <c r="F7320">
        <f>C7320*'Inputs and Output'!C$13/1000000</f>
        <v>0</v>
      </c>
      <c r="G7320">
        <f ca="1">IF(F7320&lt;=E7320,MIN(Q7320,E7320-F7320,'Inputs and Output'!C$14*'Inputs and Output'!C$55),0)</f>
        <v>25.299748600000186</v>
      </c>
      <c r="H7320">
        <f t="shared" ca="1" si="2414"/>
        <v>25.299748600000186</v>
      </c>
      <c r="I7320" s="4">
        <f t="shared" ca="1" si="2415"/>
        <v>-33.950251399999814</v>
      </c>
      <c r="J7320">
        <f t="shared" si="2396"/>
        <v>0</v>
      </c>
      <c r="K7320">
        <f t="shared" ca="1" si="2397"/>
        <v>65.7</v>
      </c>
      <c r="L7320" s="23">
        <f>AS7320/AQ7320*(1/('Inputs and Output'!C$36/'Inputs and Output'!C$39))-'Inputs and Output'!C$42</f>
        <v>100.25355947942444</v>
      </c>
      <c r="M7320" s="23">
        <f ca="1">IFERROR(AVERAGE(OFFSET(L7320,-1,0,-'Inputs and Output'!C$46)),L7320)</f>
        <v>163.07130622568329</v>
      </c>
      <c r="N7320" s="23">
        <f ca="1">_xlfn.XLOOKUP(K7320/M7320,'Battery dispatch curve multiple'!C$3:C$103,'Battery dispatch curve multiple'!A$3:A$103,,1,2)</f>
        <v>0.89000000000000057</v>
      </c>
      <c r="O7320" t="str">
        <f ca="1">IF(Q7320/'Inputs and Output'!C$14&lt;=N7320,"battery","miner")</f>
        <v>battery</v>
      </c>
      <c r="P7320" t="str">
        <f t="shared" ca="1" si="2398"/>
        <v>Yes</v>
      </c>
      <c r="Q7320" s="26">
        <f t="shared" ca="1" si="2416"/>
        <v>25.299748600000186</v>
      </c>
      <c r="R7320" s="23">
        <f ca="1">-(Q7320/'Inputs and Output'!C$14-N7320)*'Inputs and Output'!C$14-G7320</f>
        <v>198.60050279999982</v>
      </c>
      <c r="S7320" s="23">
        <f ca="1">IF(R7320&gt;0,MIN(R7320,'Inputs and Output'!C$55*'Inputs and Output'!C$14,Model!J7320),0)</f>
        <v>0</v>
      </c>
      <c r="T7320" s="23">
        <f t="shared" ca="1" si="2399"/>
        <v>0</v>
      </c>
      <c r="U7320" s="23">
        <f ca="1">MIN('Inputs and Output'!C$15,Model!T7320)</f>
        <v>0</v>
      </c>
      <c r="V7320" s="23">
        <f t="shared" ca="1" si="2400"/>
        <v>0</v>
      </c>
      <c r="W7320" s="23">
        <f ca="1">MIN(V7320+S7320,'Inputs and Output'!C$55*'Inputs and Output'!C$14,'Inputs and Output'!C$14-Model!Q7320)-S7320</f>
        <v>0</v>
      </c>
      <c r="X7320" s="23">
        <f t="shared" ca="1" si="2401"/>
        <v>0</v>
      </c>
      <c r="Y7320" s="23">
        <f ca="1">IF(AND(P7320="Yes",R7320&lt;=0),MIN(-R7320,'Inputs and Output'!C$55*'Inputs and Output'!C$14-G7320),0)</f>
        <v>0</v>
      </c>
      <c r="Z7320" s="23">
        <f ca="1">MIN(Y7320,'Inputs and Output'!C$15)</f>
        <v>0</v>
      </c>
      <c r="AA7320" s="23">
        <f ca="1">IF(AND(P7320="No",R7320&lt;=0),MIN(J7320,'Inputs and Output'!C$15),0)</f>
        <v>0</v>
      </c>
      <c r="AB7320" s="23">
        <f t="shared" ca="1" si="2402"/>
        <v>0</v>
      </c>
      <c r="AC7320" s="23">
        <f ca="1">MIN(AB7320,'Inputs and Output'!C$55*'Inputs and Output'!C$14,'Inputs and Output'!C$14-Model!Q7320)</f>
        <v>0</v>
      </c>
      <c r="AD7320" s="23">
        <f ca="1">IF(AND(P7320="No",R7320&lt;=0),MIN('Inputs and Output'!C$15-Model!AA7320,'Inputs and Output'!C$55*'Inputs and Output'!C$14),0)</f>
        <v>0</v>
      </c>
      <c r="AE7320" s="23">
        <f t="shared" ca="1" si="2403"/>
        <v>0</v>
      </c>
      <c r="AF7320" s="26">
        <f t="shared" ca="1" si="2404"/>
        <v>-25.299748600000186</v>
      </c>
      <c r="AG7320" s="26">
        <f t="shared" ca="1" si="2405"/>
        <v>0</v>
      </c>
      <c r="AH7320">
        <f>'real time electricity price'!G7319</f>
        <v>23.17</v>
      </c>
      <c r="AI7320" s="20">
        <f>'real time electricity price'!H7319</f>
        <v>25.11</v>
      </c>
      <c r="AJ7320" s="23">
        <f t="shared" ca="1" si="2406"/>
        <v>0</v>
      </c>
      <c r="AK7320">
        <f t="shared" ca="1" si="2407"/>
        <v>586.1951750620043</v>
      </c>
      <c r="AL7320" s="1">
        <f>SLN('Inputs and Output'!$C$27,0,'Inputs and Output'!$C$31)</f>
        <v>2968.0365296803652</v>
      </c>
      <c r="AM7320" s="1">
        <f>SLN('Inputs and Output'!$C$51,0,'Inputs and Output'!$C$31)</f>
        <v>319.634703196347</v>
      </c>
      <c r="AN7320" s="15">
        <f>-'PVWatt simulated dispatch'!$B$7*'Inputs and Output'!$C$13*'Inputs and Output'!$C$29</f>
        <v>-964.6118721461188</v>
      </c>
      <c r="AO7320" s="18">
        <f>-'Inputs and Output'!$C$54*'Inputs and Output'!$C$14/(365*24)</f>
        <v>-95.890410958904113</v>
      </c>
      <c r="AP7320" s="18">
        <f t="shared" ca="1" si="2408"/>
        <v>-3761.9783409197307</v>
      </c>
      <c r="AQ7320" s="9">
        <f t="shared" si="2409"/>
        <v>154753000</v>
      </c>
      <c r="AR7320" s="34" cm="1">
        <f t="array" ref="AR7320">INDEX('hashrate + miner rev'!$G$3:$N$8762,Model!A7320,MATCH('Inputs and Output'!$C$22,'hashrate + miner rev'!$G$1:$N$1,0))</f>
        <v>1.54753E+20</v>
      </c>
      <c r="AS7320" cm="1">
        <f t="array" ref="AS7320">INDEX('hashrate + miner rev'!$G$3:$N$8762,Model!A7320,MATCH('Inputs and Output'!$C$22,'hashrate + miner rev'!$G$1:$N$1,0)+1)</f>
        <v>769473.17379999999</v>
      </c>
      <c r="AT7320" s="9">
        <f ca="1">IFERROR((AJ7320/('Inputs and Output'!$C$15))*('Inputs and Output'!$C$39*'Inputs and Output'!$C$40),0)</f>
        <v>0</v>
      </c>
      <c r="AU7320" s="12">
        <f t="shared" ca="1" si="2410"/>
        <v>0</v>
      </c>
      <c r="AV7320" s="11">
        <f t="shared" ca="1" si="2411"/>
        <v>0</v>
      </c>
      <c r="AW7320" s="13">
        <f ca="1">IF(AT7320&gt;0,('Inputs and Output'!$C$42*'Inputs and Output'!$C$15*AJ7320/('Inputs and Output'!C$36*'Inputs and Output'!C$40)),0)</f>
        <v>0</v>
      </c>
      <c r="AX7320" s="16">
        <f>SLN('Inputs and Output'!$C$45,0,'Inputs and Output'!$C$44)</f>
        <v>5575.7370345500412</v>
      </c>
      <c r="AY7320" s="14">
        <f t="shared" ca="1" si="2412"/>
        <v>-5575.7370345500412</v>
      </c>
      <c r="AZ7320" s="17">
        <f t="shared" ca="1" si="2413"/>
        <v>-9337.715375469772</v>
      </c>
    </row>
    <row r="7321" spans="1:52">
      <c r="A7321">
        <v>7319</v>
      </c>
      <c r="B7321" t="str">
        <f>'hourly electricity demand texas'!B7320</f>
        <v>11/1/2020 10 p.m. CST</v>
      </c>
      <c r="C7321">
        <f>'PVWatt simulated dispatch'!K7337</f>
        <v>0</v>
      </c>
      <c r="D7321">
        <f>'hourly electricity demand texas'!I7320*'Inputs and Output'!$C$20</f>
        <v>56.300000000000004</v>
      </c>
      <c r="E7321">
        <f>MIN(MAX(D7321-'Inputs and Output'!C$16,0),'Inputs and Output'!C$19-'Inputs and Output'!C$16)</f>
        <v>56.300000000000004</v>
      </c>
      <c r="F7321">
        <f>C7321*'Inputs and Output'!C$13/1000000</f>
        <v>0</v>
      </c>
      <c r="G7321">
        <f ca="1">IF(F7321&lt;=E7321,MIN(Q7321,E7321-F7321,'Inputs and Output'!C$14*'Inputs and Output'!C$55),0)</f>
        <v>0</v>
      </c>
      <c r="H7321">
        <f t="shared" ca="1" si="2414"/>
        <v>0</v>
      </c>
      <c r="I7321" s="4">
        <f t="shared" ca="1" si="2415"/>
        <v>-56.300000000000004</v>
      </c>
      <c r="J7321">
        <f t="shared" si="2396"/>
        <v>0</v>
      </c>
      <c r="K7321">
        <f t="shared" ca="1" si="2397"/>
        <v>65.7</v>
      </c>
      <c r="L7321" s="23">
        <f>AS7321/AQ7321*(1/('Inputs and Output'!C$36/'Inputs and Output'!C$39))-'Inputs and Output'!C$42</f>
        <v>17.910168460264401</v>
      </c>
      <c r="M7321" s="23">
        <f ca="1">IFERROR(AVERAGE(OFFSET(L7321,-1,0,-'Inputs and Output'!C$46)),L7321)</f>
        <v>125.42572020107787</v>
      </c>
      <c r="N7321" s="23">
        <f ca="1">_xlfn.XLOOKUP(K7321/M7321,'Battery dispatch curve multiple'!C$3:C$103,'Battery dispatch curve multiple'!A$3:A$103,,1,2)</f>
        <v>0.91000000000000059</v>
      </c>
      <c r="O7321" t="str">
        <f ca="1">IF(Q7321/'Inputs and Output'!C$14&lt;=N7321,"battery","miner")</f>
        <v>battery</v>
      </c>
      <c r="P7321" t="str">
        <f t="shared" ca="1" si="2398"/>
        <v>No</v>
      </c>
      <c r="Q7321" s="26">
        <f t="shared" ca="1" si="2416"/>
        <v>0</v>
      </c>
      <c r="R7321" s="23">
        <f ca="1">-(Q7321/'Inputs and Output'!C$14-N7321)*'Inputs and Output'!C$14-G7321</f>
        <v>254.80000000000015</v>
      </c>
      <c r="S7321" s="23">
        <f ca="1">IF(R7321&gt;0,MIN(R7321,'Inputs and Output'!C$55*'Inputs and Output'!C$14,Model!J7321),0)</f>
        <v>0</v>
      </c>
      <c r="T7321" s="23">
        <f t="shared" ca="1" si="2399"/>
        <v>0</v>
      </c>
      <c r="U7321" s="23">
        <f ca="1">MIN('Inputs and Output'!C$15,Model!T7321)</f>
        <v>0</v>
      </c>
      <c r="V7321" s="23">
        <f t="shared" ca="1" si="2400"/>
        <v>0</v>
      </c>
      <c r="W7321" s="23">
        <f ca="1">MIN(V7321+S7321,'Inputs and Output'!C$55*'Inputs and Output'!C$14,'Inputs and Output'!C$14-Model!Q7321)-S7321</f>
        <v>0</v>
      </c>
      <c r="X7321" s="23">
        <f t="shared" ca="1" si="2401"/>
        <v>0</v>
      </c>
      <c r="Y7321" s="23">
        <f ca="1">IF(AND(P7321="Yes",R7321&lt;=0),MIN(-R7321,'Inputs and Output'!C$55*'Inputs and Output'!C$14-G7321),0)</f>
        <v>0</v>
      </c>
      <c r="Z7321" s="23">
        <f ca="1">MIN(Y7321,'Inputs and Output'!C$15)</f>
        <v>0</v>
      </c>
      <c r="AA7321" s="23">
        <f ca="1">IF(AND(P7321="No",R7321&lt;=0),MIN(J7321,'Inputs and Output'!C$15),0)</f>
        <v>0</v>
      </c>
      <c r="AB7321" s="23">
        <f t="shared" ca="1" si="2402"/>
        <v>0</v>
      </c>
      <c r="AC7321" s="23">
        <f ca="1">MIN(AB7321,'Inputs and Output'!C$55*'Inputs and Output'!C$14,'Inputs and Output'!C$14-Model!Q7321)</f>
        <v>0</v>
      </c>
      <c r="AD7321" s="23">
        <f ca="1">IF(AND(P7321="No",R7321&lt;=0),MIN('Inputs and Output'!C$15-Model!AA7321,'Inputs and Output'!C$55*'Inputs and Output'!C$14),0)</f>
        <v>0</v>
      </c>
      <c r="AE7321" s="23">
        <f t="shared" ca="1" si="2403"/>
        <v>0</v>
      </c>
      <c r="AF7321" s="26">
        <f t="shared" ca="1" si="2404"/>
        <v>0</v>
      </c>
      <c r="AG7321" s="26">
        <f t="shared" ca="1" si="2405"/>
        <v>0</v>
      </c>
      <c r="AH7321">
        <f>'real time electricity price'!G7320</f>
        <v>20.232500000000002</v>
      </c>
      <c r="AI7321" s="20">
        <f>'real time electricity price'!H7320</f>
        <v>22.15</v>
      </c>
      <c r="AJ7321" s="23">
        <f t="shared" ca="1" si="2406"/>
        <v>0</v>
      </c>
      <c r="AK7321">
        <f t="shared" ca="1" si="2407"/>
        <v>0</v>
      </c>
      <c r="AL7321" s="1">
        <f>SLN('Inputs and Output'!$C$27,0,'Inputs and Output'!$C$31)</f>
        <v>2968.0365296803652</v>
      </c>
      <c r="AM7321" s="1">
        <f>SLN('Inputs and Output'!$C$51,0,'Inputs and Output'!$C$31)</f>
        <v>319.634703196347</v>
      </c>
      <c r="AN7321" s="15">
        <f>-'PVWatt simulated dispatch'!$B$7*'Inputs and Output'!$C$13*'Inputs and Output'!$C$29</f>
        <v>-964.6118721461188</v>
      </c>
      <c r="AO7321" s="18">
        <f>-'Inputs and Output'!$C$54*'Inputs and Output'!$C$14/(365*24)</f>
        <v>-95.890410958904113</v>
      </c>
      <c r="AP7321" s="18">
        <f t="shared" ca="1" si="2408"/>
        <v>-4348.1735159817345</v>
      </c>
      <c r="AQ7321" s="9">
        <f t="shared" si="2409"/>
        <v>181283000</v>
      </c>
      <c r="AR7321" s="34" cm="1">
        <f t="array" ref="AR7321">INDEX('hashrate + miner rev'!$G$3:$N$8762,Model!A7321,MATCH('Inputs and Output'!$C$22,'hashrate + miner rev'!$G$1:$N$1,0))</f>
        <v>1.81283E+20</v>
      </c>
      <c r="AS7321" cm="1">
        <f t="array" ref="AS7321">INDEX('hashrate + miner rev'!$G$3:$N$8762,Model!A7321,MATCH('Inputs and Output'!$C$22,'hashrate + miner rev'!$G$1:$N$1,0)+1)</f>
        <v>331550.42119999998</v>
      </c>
      <c r="AT7321" s="9">
        <f ca="1">IFERROR((AJ7321/('Inputs and Output'!$C$15))*('Inputs and Output'!$C$39*'Inputs and Output'!$C$40),0)</f>
        <v>0</v>
      </c>
      <c r="AU7321" s="12">
        <f t="shared" ca="1" si="2410"/>
        <v>0</v>
      </c>
      <c r="AV7321" s="11">
        <f t="shared" ca="1" si="2411"/>
        <v>0</v>
      </c>
      <c r="AW7321" s="13">
        <f ca="1">IF(AT7321&gt;0,('Inputs and Output'!$C$42*'Inputs and Output'!$C$15*AJ7321/('Inputs and Output'!C$36*'Inputs and Output'!C$40)),0)</f>
        <v>0</v>
      </c>
      <c r="AX7321" s="16">
        <f>SLN('Inputs and Output'!$C$45,0,'Inputs and Output'!$C$44)</f>
        <v>5575.7370345500412</v>
      </c>
      <c r="AY7321" s="14">
        <f t="shared" ca="1" si="2412"/>
        <v>-5575.7370345500412</v>
      </c>
      <c r="AZ7321" s="17">
        <f t="shared" ca="1" si="2413"/>
        <v>-9923.9105505317748</v>
      </c>
    </row>
    <row r="7322" spans="1:52">
      <c r="A7322">
        <v>7320</v>
      </c>
      <c r="B7322" t="str">
        <f>'hourly electricity demand texas'!B7321</f>
        <v>11/1/2020 11 p.m. CST</v>
      </c>
      <c r="C7322">
        <f>'PVWatt simulated dispatch'!K7338</f>
        <v>0</v>
      </c>
      <c r="D7322">
        <f>'hourly electricity demand texas'!I7321*'Inputs and Output'!$C$20</f>
        <v>52.11</v>
      </c>
      <c r="E7322">
        <f>MIN(MAX(D7322-'Inputs and Output'!C$16,0),'Inputs and Output'!C$19-'Inputs and Output'!C$16)</f>
        <v>52.11</v>
      </c>
      <c r="F7322">
        <f>C7322*'Inputs and Output'!C$13/1000000</f>
        <v>0</v>
      </c>
      <c r="G7322">
        <f ca="1">IF(F7322&lt;=E7322,MIN(Q7322,E7322-F7322,'Inputs and Output'!C$14*'Inputs and Output'!C$55),0)</f>
        <v>0</v>
      </c>
      <c r="H7322">
        <f t="shared" ca="1" si="2414"/>
        <v>0</v>
      </c>
      <c r="I7322" s="4">
        <f t="shared" ca="1" si="2415"/>
        <v>-52.11</v>
      </c>
      <c r="J7322">
        <f t="shared" si="2396"/>
        <v>0</v>
      </c>
      <c r="K7322">
        <f t="shared" ca="1" si="2397"/>
        <v>65.7</v>
      </c>
      <c r="L7322" s="23">
        <f>AS7322/AQ7322*(1/('Inputs and Output'!C$36/'Inputs and Output'!C$39))-'Inputs and Output'!C$42</f>
        <v>290.15521014282569</v>
      </c>
      <c r="M7322" s="23">
        <f ca="1">IFERROR(AVERAGE(OFFSET(L7322,-1,0,-'Inputs and Output'!C$46)),L7322)</f>
        <v>107.2922913888312</v>
      </c>
      <c r="N7322" s="23">
        <f ca="1">_xlfn.XLOOKUP(K7322/M7322,'Battery dispatch curve multiple'!C$3:C$103,'Battery dispatch curve multiple'!A$3:A$103,,1,2)</f>
        <v>0.9200000000000006</v>
      </c>
      <c r="O7322" t="str">
        <f ca="1">IF(Q7322/'Inputs and Output'!C$14&lt;=N7322,"battery","miner")</f>
        <v>battery</v>
      </c>
      <c r="P7322" t="str">
        <f t="shared" ca="1" si="2398"/>
        <v>No</v>
      </c>
      <c r="Q7322" s="26">
        <f t="shared" ca="1" si="2416"/>
        <v>0</v>
      </c>
      <c r="R7322" s="23">
        <f ca="1">-(Q7322/'Inputs and Output'!C$14-N7322)*'Inputs and Output'!C$14-G7322</f>
        <v>257.60000000000019</v>
      </c>
      <c r="S7322" s="23">
        <f ca="1">IF(R7322&gt;0,MIN(R7322,'Inputs and Output'!C$55*'Inputs and Output'!C$14,Model!J7322),0)</f>
        <v>0</v>
      </c>
      <c r="T7322" s="23">
        <f t="shared" ca="1" si="2399"/>
        <v>0</v>
      </c>
      <c r="U7322" s="23">
        <f ca="1">MIN('Inputs and Output'!C$15,Model!T7322)</f>
        <v>0</v>
      </c>
      <c r="V7322" s="23">
        <f t="shared" ca="1" si="2400"/>
        <v>0</v>
      </c>
      <c r="W7322" s="23">
        <f ca="1">MIN(V7322+S7322,'Inputs and Output'!C$55*'Inputs and Output'!C$14,'Inputs and Output'!C$14-Model!Q7322)-S7322</f>
        <v>0</v>
      </c>
      <c r="X7322" s="23">
        <f t="shared" ca="1" si="2401"/>
        <v>0</v>
      </c>
      <c r="Y7322" s="23">
        <f ca="1">IF(AND(P7322="Yes",R7322&lt;=0),MIN(-R7322,'Inputs and Output'!C$55*'Inputs and Output'!C$14-G7322),0)</f>
        <v>0</v>
      </c>
      <c r="Z7322" s="23">
        <f ca="1">MIN(Y7322,'Inputs and Output'!C$15)</f>
        <v>0</v>
      </c>
      <c r="AA7322" s="23">
        <f ca="1">IF(AND(P7322="No",R7322&lt;=0),MIN(J7322,'Inputs and Output'!C$15),0)</f>
        <v>0</v>
      </c>
      <c r="AB7322" s="23">
        <f t="shared" ca="1" si="2402"/>
        <v>0</v>
      </c>
      <c r="AC7322" s="23">
        <f ca="1">MIN(AB7322,'Inputs and Output'!C$55*'Inputs and Output'!C$14,'Inputs and Output'!C$14-Model!Q7322)</f>
        <v>0</v>
      </c>
      <c r="AD7322" s="23">
        <f ca="1">IF(AND(P7322="No",R7322&lt;=0),MIN('Inputs and Output'!C$15-Model!AA7322,'Inputs and Output'!C$55*'Inputs and Output'!C$14),0)</f>
        <v>0</v>
      </c>
      <c r="AE7322" s="23">
        <f t="shared" ca="1" si="2403"/>
        <v>0</v>
      </c>
      <c r="AF7322" s="26">
        <f t="shared" ca="1" si="2404"/>
        <v>0</v>
      </c>
      <c r="AG7322" s="26">
        <f t="shared" ca="1" si="2405"/>
        <v>0</v>
      </c>
      <c r="AH7322">
        <f>'real time electricity price'!G7321</f>
        <v>21.504999999999999</v>
      </c>
      <c r="AI7322" s="20">
        <f>'real time electricity price'!H7321</f>
        <v>20.190000000000001</v>
      </c>
      <c r="AJ7322" s="23">
        <f t="shared" ca="1" si="2406"/>
        <v>0</v>
      </c>
      <c r="AK7322">
        <f t="shared" ca="1" si="2407"/>
        <v>0</v>
      </c>
      <c r="AL7322" s="1">
        <f>SLN('Inputs and Output'!$C$27,0,'Inputs and Output'!$C$31)</f>
        <v>2968.0365296803652</v>
      </c>
      <c r="AM7322" s="1">
        <f>SLN('Inputs and Output'!$C$51,0,'Inputs and Output'!$C$31)</f>
        <v>319.634703196347</v>
      </c>
      <c r="AN7322" s="15">
        <f>-'PVWatt simulated dispatch'!$B$7*'Inputs and Output'!$C$13*'Inputs and Output'!$C$29</f>
        <v>-964.6118721461188</v>
      </c>
      <c r="AO7322" s="18">
        <f>-'Inputs and Output'!$C$54*'Inputs and Output'!$C$14/(365*24)</f>
        <v>-95.890410958904113</v>
      </c>
      <c r="AP7322" s="18">
        <f t="shared" ca="1" si="2408"/>
        <v>-4348.1735159817345</v>
      </c>
      <c r="AQ7322" s="9">
        <f t="shared" si="2409"/>
        <v>94252800</v>
      </c>
      <c r="AR7322" s="34" cm="1">
        <f t="array" ref="AR7322">INDEX('hashrate + miner rev'!$G$3:$N$8762,Model!A7322,MATCH('Inputs and Output'!$C$22,'hashrate + miner rev'!$G$1:$N$1,0))</f>
        <v>9.42528E+19</v>
      </c>
      <c r="AS7322" cm="1">
        <f t="array" ref="AS7322">INDEX('hashrate + miner rev'!$G$3:$N$8762,Model!A7322,MATCH('Inputs and Output'!$C$22,'hashrate + miner rev'!$G$1:$N$1,0)+1)</f>
        <v>1151912.898</v>
      </c>
      <c r="AT7322" s="9">
        <f ca="1">IFERROR((AJ7322/('Inputs and Output'!$C$15))*('Inputs and Output'!$C$39*'Inputs and Output'!$C$40),0)</f>
        <v>0</v>
      </c>
      <c r="AU7322" s="12">
        <f t="shared" ca="1" si="2410"/>
        <v>0</v>
      </c>
      <c r="AV7322" s="11">
        <f t="shared" ca="1" si="2411"/>
        <v>0</v>
      </c>
      <c r="AW7322" s="13">
        <f ca="1">IF(AT7322&gt;0,('Inputs and Output'!$C$42*'Inputs and Output'!$C$15*AJ7322/('Inputs and Output'!C$36*'Inputs and Output'!C$40)),0)</f>
        <v>0</v>
      </c>
      <c r="AX7322" s="16">
        <f>SLN('Inputs and Output'!$C$45,0,'Inputs and Output'!$C$44)</f>
        <v>5575.7370345500412</v>
      </c>
      <c r="AY7322" s="14">
        <f t="shared" ca="1" si="2412"/>
        <v>-5575.7370345500412</v>
      </c>
      <c r="AZ7322" s="17">
        <f t="shared" ca="1" si="2413"/>
        <v>-9923.9105505317748</v>
      </c>
    </row>
    <row r="7323" spans="1:52">
      <c r="A7323">
        <v>7321</v>
      </c>
      <c r="B7323" t="str">
        <f>'hourly electricity demand texas'!B7322</f>
        <v>11/2/2020 12 a.m. CST</v>
      </c>
      <c r="C7323">
        <f>'PVWatt simulated dispatch'!K7339</f>
        <v>0</v>
      </c>
      <c r="D7323">
        <f>'hourly electricity demand texas'!I7322*'Inputs and Output'!$C$20</f>
        <v>48.57</v>
      </c>
      <c r="E7323">
        <f>MIN(MAX(D7323-'Inputs and Output'!C$16,0),'Inputs and Output'!C$19-'Inputs and Output'!C$16)</f>
        <v>48.57</v>
      </c>
      <c r="F7323">
        <f>C7323*'Inputs and Output'!C$13/1000000</f>
        <v>0</v>
      </c>
      <c r="G7323">
        <f ca="1">IF(F7323&lt;=E7323,MIN(Q7323,E7323-F7323,'Inputs and Output'!C$14*'Inputs and Output'!C$55),0)</f>
        <v>0</v>
      </c>
      <c r="H7323">
        <f t="shared" ca="1" si="2414"/>
        <v>0</v>
      </c>
      <c r="I7323" s="4">
        <f t="shared" ca="1" si="2415"/>
        <v>-48.57</v>
      </c>
      <c r="J7323">
        <f t="shared" si="2396"/>
        <v>0</v>
      </c>
      <c r="K7323">
        <f t="shared" ca="1" si="2397"/>
        <v>65.7</v>
      </c>
      <c r="L7323" s="23">
        <f>AS7323/AQ7323*(1/('Inputs and Output'!C$36/'Inputs and Output'!C$39))-'Inputs and Output'!C$42</f>
        <v>25.550521170039154</v>
      </c>
      <c r="M7323" s="23">
        <f ca="1">IFERROR(AVERAGE(OFFSET(L7323,-1,0,-'Inputs and Output'!C$46)),L7323)</f>
        <v>118.67751114578556</v>
      </c>
      <c r="N7323" s="23">
        <f ca="1">_xlfn.XLOOKUP(K7323/M7323,'Battery dispatch curve multiple'!C$3:C$103,'Battery dispatch curve multiple'!A$3:A$103,,1,2)</f>
        <v>0.91000000000000059</v>
      </c>
      <c r="O7323" t="str">
        <f ca="1">IF(Q7323/'Inputs and Output'!C$14&lt;=N7323,"battery","miner")</f>
        <v>battery</v>
      </c>
      <c r="P7323" t="str">
        <f t="shared" ca="1" si="2398"/>
        <v>No</v>
      </c>
      <c r="Q7323" s="26">
        <f t="shared" ca="1" si="2416"/>
        <v>0</v>
      </c>
      <c r="R7323" s="23">
        <f ca="1">-(Q7323/'Inputs and Output'!C$14-N7323)*'Inputs and Output'!C$14-G7323</f>
        <v>254.80000000000015</v>
      </c>
      <c r="S7323" s="23">
        <f ca="1">IF(R7323&gt;0,MIN(R7323,'Inputs and Output'!C$55*'Inputs and Output'!C$14,Model!J7323),0)</f>
        <v>0</v>
      </c>
      <c r="T7323" s="23">
        <f t="shared" ca="1" si="2399"/>
        <v>0</v>
      </c>
      <c r="U7323" s="23">
        <f ca="1">MIN('Inputs and Output'!C$15,Model!T7323)</f>
        <v>0</v>
      </c>
      <c r="V7323" s="23">
        <f t="shared" ca="1" si="2400"/>
        <v>0</v>
      </c>
      <c r="W7323" s="23">
        <f ca="1">MIN(V7323+S7323,'Inputs and Output'!C$55*'Inputs and Output'!C$14,'Inputs and Output'!C$14-Model!Q7323)-S7323</f>
        <v>0</v>
      </c>
      <c r="X7323" s="23">
        <f t="shared" ca="1" si="2401"/>
        <v>0</v>
      </c>
      <c r="Y7323" s="23">
        <f ca="1">IF(AND(P7323="Yes",R7323&lt;=0),MIN(-R7323,'Inputs and Output'!C$55*'Inputs and Output'!C$14-G7323),0)</f>
        <v>0</v>
      </c>
      <c r="Z7323" s="23">
        <f ca="1">MIN(Y7323,'Inputs and Output'!C$15)</f>
        <v>0</v>
      </c>
      <c r="AA7323" s="23">
        <f ca="1">IF(AND(P7323="No",R7323&lt;=0),MIN(J7323,'Inputs and Output'!C$15),0)</f>
        <v>0</v>
      </c>
      <c r="AB7323" s="23">
        <f t="shared" ca="1" si="2402"/>
        <v>0</v>
      </c>
      <c r="AC7323" s="23">
        <f ca="1">MIN(AB7323,'Inputs and Output'!C$55*'Inputs and Output'!C$14,'Inputs and Output'!C$14-Model!Q7323)</f>
        <v>0</v>
      </c>
      <c r="AD7323" s="23">
        <f ca="1">IF(AND(P7323="No",R7323&lt;=0),MIN('Inputs and Output'!C$15-Model!AA7323,'Inputs and Output'!C$55*'Inputs and Output'!C$14),0)</f>
        <v>0</v>
      </c>
      <c r="AE7323" s="23">
        <f t="shared" ca="1" si="2403"/>
        <v>0</v>
      </c>
      <c r="AF7323" s="26">
        <f t="shared" ca="1" si="2404"/>
        <v>0</v>
      </c>
      <c r="AG7323" s="26">
        <f t="shared" ca="1" si="2405"/>
        <v>0</v>
      </c>
      <c r="AH7323">
        <f>'real time electricity price'!G7322</f>
        <v>19.747499999999999</v>
      </c>
      <c r="AI7323" s="20">
        <f>'real time electricity price'!H7322</f>
        <v>18.579999999999998</v>
      </c>
      <c r="AJ7323" s="23">
        <f t="shared" ca="1" si="2406"/>
        <v>0</v>
      </c>
      <c r="AK7323">
        <f t="shared" ca="1" si="2407"/>
        <v>0</v>
      </c>
      <c r="AL7323" s="1">
        <f>SLN('Inputs and Output'!$C$27,0,'Inputs and Output'!$C$31)</f>
        <v>2968.0365296803652</v>
      </c>
      <c r="AM7323" s="1">
        <f>SLN('Inputs and Output'!$C$51,0,'Inputs and Output'!$C$31)</f>
        <v>319.634703196347</v>
      </c>
      <c r="AN7323" s="15">
        <f>-'PVWatt simulated dispatch'!$B$7*'Inputs and Output'!$C$13*'Inputs and Output'!$C$29</f>
        <v>-964.6118721461188</v>
      </c>
      <c r="AO7323" s="18">
        <f>-'Inputs and Output'!$C$54*'Inputs and Output'!$C$14/(365*24)</f>
        <v>-95.890410958904113</v>
      </c>
      <c r="AP7323" s="18">
        <f t="shared" ca="1" si="2408"/>
        <v>-4348.1735159817345</v>
      </c>
      <c r="AQ7323" s="9">
        <f t="shared" si="2409"/>
        <v>248375000</v>
      </c>
      <c r="AR7323" s="34" cm="1">
        <f t="array" ref="AR7323">INDEX('hashrate + miner rev'!$G$3:$N$8762,Model!A7323,MATCH('Inputs and Output'!$C$22,'hashrate + miner rev'!$G$1:$N$1,0))</f>
        <v>2.48375E+20</v>
      </c>
      <c r="AS7323" cm="1">
        <f t="array" ref="AS7323">INDEX('hashrate + miner rev'!$G$3:$N$8762,Model!A7323,MATCH('Inputs and Output'!$C$22,'hashrate + miner rev'!$G$1:$N$1,0)+1)</f>
        <v>526696.9754</v>
      </c>
      <c r="AT7323" s="9">
        <f ca="1">IFERROR((AJ7323/('Inputs and Output'!$C$15))*('Inputs and Output'!$C$39*'Inputs and Output'!$C$40),0)</f>
        <v>0</v>
      </c>
      <c r="AU7323" s="12">
        <f t="shared" ca="1" si="2410"/>
        <v>0</v>
      </c>
      <c r="AV7323" s="11">
        <f t="shared" ca="1" si="2411"/>
        <v>0</v>
      </c>
      <c r="AW7323" s="13">
        <f ca="1">IF(AT7323&gt;0,('Inputs and Output'!$C$42*'Inputs and Output'!$C$15*AJ7323/('Inputs and Output'!C$36*'Inputs and Output'!C$40)),0)</f>
        <v>0</v>
      </c>
      <c r="AX7323" s="16">
        <f>SLN('Inputs and Output'!$C$45,0,'Inputs and Output'!$C$44)</f>
        <v>5575.7370345500412</v>
      </c>
      <c r="AY7323" s="14">
        <f t="shared" ca="1" si="2412"/>
        <v>-5575.7370345500412</v>
      </c>
      <c r="AZ7323" s="17">
        <f t="shared" ca="1" si="2413"/>
        <v>-9923.9105505317748</v>
      </c>
    </row>
    <row r="7324" spans="1:52">
      <c r="A7324">
        <v>7322</v>
      </c>
      <c r="B7324" t="str">
        <f>'hourly electricity demand texas'!B7323</f>
        <v>11/2/2020 1 a.m. CST</v>
      </c>
      <c r="C7324">
        <f>'PVWatt simulated dispatch'!K7340</f>
        <v>0</v>
      </c>
      <c r="D7324">
        <f>'hourly electricity demand texas'!I7323*'Inputs and Output'!$C$20</f>
        <v>45.730000000000004</v>
      </c>
      <c r="E7324">
        <f>MIN(MAX(D7324-'Inputs and Output'!C$16,0),'Inputs and Output'!C$19-'Inputs and Output'!C$16)</f>
        <v>45.730000000000004</v>
      </c>
      <c r="F7324">
        <f>C7324*'Inputs and Output'!C$13/1000000</f>
        <v>0</v>
      </c>
      <c r="G7324">
        <f ca="1">IF(F7324&lt;=E7324,MIN(Q7324,E7324-F7324,'Inputs and Output'!C$14*'Inputs and Output'!C$55),0)</f>
        <v>0</v>
      </c>
      <c r="H7324">
        <f t="shared" ca="1" si="2414"/>
        <v>0</v>
      </c>
      <c r="I7324" s="4">
        <f t="shared" ca="1" si="2415"/>
        <v>-45.730000000000004</v>
      </c>
      <c r="J7324">
        <f t="shared" si="2396"/>
        <v>0</v>
      </c>
      <c r="K7324">
        <f t="shared" ca="1" si="2397"/>
        <v>65.7</v>
      </c>
      <c r="L7324" s="23">
        <f>AS7324/AQ7324*(1/('Inputs and Output'!C$36/'Inputs and Output'!C$39))-'Inputs and Output'!C$42</f>
        <v>117.35616451619759</v>
      </c>
      <c r="M7324" s="23">
        <f ca="1">IFERROR(AVERAGE(OFFSET(L7324,-1,0,-'Inputs and Output'!C$46)),L7324)</f>
        <v>116.61714665820851</v>
      </c>
      <c r="N7324" s="23">
        <f ca="1">_xlfn.XLOOKUP(K7324/M7324,'Battery dispatch curve multiple'!C$3:C$103,'Battery dispatch curve multiple'!A$3:A$103,,1,2)</f>
        <v>0.91000000000000059</v>
      </c>
      <c r="O7324" t="str">
        <f ca="1">IF(Q7324/'Inputs and Output'!C$14&lt;=N7324,"battery","miner")</f>
        <v>battery</v>
      </c>
      <c r="P7324" t="str">
        <f t="shared" ca="1" si="2398"/>
        <v>No</v>
      </c>
      <c r="Q7324" s="26">
        <f t="shared" ca="1" si="2416"/>
        <v>0</v>
      </c>
      <c r="R7324" s="23">
        <f ca="1">-(Q7324/'Inputs and Output'!C$14-N7324)*'Inputs and Output'!C$14-G7324</f>
        <v>254.80000000000015</v>
      </c>
      <c r="S7324" s="23">
        <f ca="1">IF(R7324&gt;0,MIN(R7324,'Inputs and Output'!C$55*'Inputs and Output'!C$14,Model!J7324),0)</f>
        <v>0</v>
      </c>
      <c r="T7324" s="23">
        <f t="shared" ca="1" si="2399"/>
        <v>0</v>
      </c>
      <c r="U7324" s="23">
        <f ca="1">MIN('Inputs and Output'!C$15,Model!T7324)</f>
        <v>0</v>
      </c>
      <c r="V7324" s="23">
        <f t="shared" ca="1" si="2400"/>
        <v>0</v>
      </c>
      <c r="W7324" s="23">
        <f ca="1">MIN(V7324+S7324,'Inputs and Output'!C$55*'Inputs and Output'!C$14,'Inputs and Output'!C$14-Model!Q7324)-S7324</f>
        <v>0</v>
      </c>
      <c r="X7324" s="23">
        <f t="shared" ca="1" si="2401"/>
        <v>0</v>
      </c>
      <c r="Y7324" s="23">
        <f ca="1">IF(AND(P7324="Yes",R7324&lt;=0),MIN(-R7324,'Inputs and Output'!C$55*'Inputs and Output'!C$14-G7324),0)</f>
        <v>0</v>
      </c>
      <c r="Z7324" s="23">
        <f ca="1">MIN(Y7324,'Inputs and Output'!C$15)</f>
        <v>0</v>
      </c>
      <c r="AA7324" s="23">
        <f ca="1">IF(AND(P7324="No",R7324&lt;=0),MIN(J7324,'Inputs and Output'!C$15),0)</f>
        <v>0</v>
      </c>
      <c r="AB7324" s="23">
        <f t="shared" ca="1" si="2402"/>
        <v>0</v>
      </c>
      <c r="AC7324" s="23">
        <f ca="1">MIN(AB7324,'Inputs and Output'!C$55*'Inputs and Output'!C$14,'Inputs and Output'!C$14-Model!Q7324)</f>
        <v>0</v>
      </c>
      <c r="AD7324" s="23">
        <f ca="1">IF(AND(P7324="No",R7324&lt;=0),MIN('Inputs and Output'!C$15-Model!AA7324,'Inputs and Output'!C$55*'Inputs and Output'!C$14),0)</f>
        <v>0</v>
      </c>
      <c r="AE7324" s="23">
        <f t="shared" ca="1" si="2403"/>
        <v>0</v>
      </c>
      <c r="AF7324" s="26">
        <f t="shared" ca="1" si="2404"/>
        <v>0</v>
      </c>
      <c r="AG7324" s="26">
        <f t="shared" ca="1" si="2405"/>
        <v>0</v>
      </c>
      <c r="AH7324">
        <f>'real time electricity price'!G7323</f>
        <v>19.305</v>
      </c>
      <c r="AI7324" s="20">
        <f>'real time electricity price'!H7323</f>
        <v>18.440000000000001</v>
      </c>
      <c r="AJ7324" s="23">
        <f t="shared" ca="1" si="2406"/>
        <v>0</v>
      </c>
      <c r="AK7324">
        <f t="shared" ca="1" si="2407"/>
        <v>0</v>
      </c>
      <c r="AL7324" s="1">
        <f>SLN('Inputs and Output'!$C$27,0,'Inputs and Output'!$C$31)</f>
        <v>2968.0365296803652</v>
      </c>
      <c r="AM7324" s="1">
        <f>SLN('Inputs and Output'!$C$51,0,'Inputs and Output'!$C$31)</f>
        <v>319.634703196347</v>
      </c>
      <c r="AN7324" s="15">
        <f>-'PVWatt simulated dispatch'!$B$7*'Inputs and Output'!$C$13*'Inputs and Output'!$C$29</f>
        <v>-964.6118721461188</v>
      </c>
      <c r="AO7324" s="18">
        <f>-'Inputs and Output'!$C$54*'Inputs and Output'!$C$14/(365*24)</f>
        <v>-95.890410958904113</v>
      </c>
      <c r="AP7324" s="18">
        <f t="shared" ca="1" si="2408"/>
        <v>-4348.1735159817345</v>
      </c>
      <c r="AQ7324" s="9">
        <f t="shared" si="2409"/>
        <v>61789900</v>
      </c>
      <c r="AR7324" s="34" cm="1">
        <f t="array" ref="AR7324">INDEX('hashrate + miner rev'!$G$3:$N$8762,Model!A7324,MATCH('Inputs and Output'!$C$22,'hashrate + miner rev'!$G$1:$N$1,0))</f>
        <v>6.17899E+19</v>
      </c>
      <c r="AS7324" cm="1">
        <f t="array" ref="AS7324">INDEX('hashrate + miner rev'!$G$3:$N$8762,Model!A7324,MATCH('Inputs and Output'!$C$22,'hashrate + miner rev'!$G$1:$N$1,0)+1)</f>
        <v>347576.6617</v>
      </c>
      <c r="AT7324" s="9">
        <f ca="1">IFERROR((AJ7324/('Inputs and Output'!$C$15))*('Inputs and Output'!$C$39*'Inputs and Output'!$C$40),0)</f>
        <v>0</v>
      </c>
      <c r="AU7324" s="12">
        <f t="shared" ca="1" si="2410"/>
        <v>0</v>
      </c>
      <c r="AV7324" s="11">
        <f t="shared" ca="1" si="2411"/>
        <v>0</v>
      </c>
      <c r="AW7324" s="13">
        <f ca="1">IF(AT7324&gt;0,('Inputs and Output'!$C$42*'Inputs and Output'!$C$15*AJ7324/('Inputs and Output'!C$36*'Inputs and Output'!C$40)),0)</f>
        <v>0</v>
      </c>
      <c r="AX7324" s="16">
        <f>SLN('Inputs and Output'!$C$45,0,'Inputs and Output'!$C$44)</f>
        <v>5575.7370345500412</v>
      </c>
      <c r="AY7324" s="14">
        <f t="shared" ca="1" si="2412"/>
        <v>-5575.7370345500412</v>
      </c>
      <c r="AZ7324" s="17">
        <f t="shared" ca="1" si="2413"/>
        <v>-9923.9105505317748</v>
      </c>
    </row>
    <row r="7325" spans="1:52">
      <c r="A7325">
        <v>7323</v>
      </c>
      <c r="B7325" t="str">
        <f>'hourly electricity demand texas'!B7324</f>
        <v>11/2/2020 2 a.m. CST</v>
      </c>
      <c r="C7325">
        <f>'PVWatt simulated dispatch'!K7341</f>
        <v>0</v>
      </c>
      <c r="D7325">
        <f>'hourly electricity demand texas'!I7324*'Inputs and Output'!$C$20</f>
        <v>44.410000000000004</v>
      </c>
      <c r="E7325">
        <f>MIN(MAX(D7325-'Inputs and Output'!C$16,0),'Inputs and Output'!C$19-'Inputs and Output'!C$16)</f>
        <v>44.410000000000004</v>
      </c>
      <c r="F7325">
        <f>C7325*'Inputs and Output'!C$13/1000000</f>
        <v>0</v>
      </c>
      <c r="G7325">
        <f ca="1">IF(F7325&lt;=E7325,MIN(Q7325,E7325-F7325,'Inputs and Output'!C$14*'Inputs and Output'!C$55),0)</f>
        <v>0</v>
      </c>
      <c r="H7325">
        <f t="shared" ca="1" si="2414"/>
        <v>0</v>
      </c>
      <c r="I7325" s="4">
        <f t="shared" ca="1" si="2415"/>
        <v>-44.410000000000004</v>
      </c>
      <c r="J7325">
        <f t="shared" si="2396"/>
        <v>0</v>
      </c>
      <c r="K7325">
        <f t="shared" ca="1" si="2397"/>
        <v>65.7</v>
      </c>
      <c r="L7325" s="23">
        <f>AS7325/AQ7325*(1/('Inputs and Output'!C$36/'Inputs and Output'!C$39))-'Inputs and Output'!C$42</f>
        <v>142.63042224062914</v>
      </c>
      <c r="M7325" s="23">
        <f ca="1">IFERROR(AVERAGE(OFFSET(L7325,-1,0,-'Inputs and Output'!C$46)),L7325)</f>
        <v>121.03415508828682</v>
      </c>
      <c r="N7325" s="23">
        <f ca="1">_xlfn.XLOOKUP(K7325/M7325,'Battery dispatch curve multiple'!C$3:C$103,'Battery dispatch curve multiple'!A$3:A$103,,1,2)</f>
        <v>0.91000000000000059</v>
      </c>
      <c r="O7325" t="str">
        <f ca="1">IF(Q7325/'Inputs and Output'!C$14&lt;=N7325,"battery","miner")</f>
        <v>battery</v>
      </c>
      <c r="P7325" t="str">
        <f t="shared" ca="1" si="2398"/>
        <v>No</v>
      </c>
      <c r="Q7325" s="26">
        <f t="shared" ca="1" si="2416"/>
        <v>0</v>
      </c>
      <c r="R7325" s="23">
        <f ca="1">-(Q7325/'Inputs and Output'!C$14-N7325)*'Inputs and Output'!C$14-G7325</f>
        <v>254.80000000000015</v>
      </c>
      <c r="S7325" s="23">
        <f ca="1">IF(R7325&gt;0,MIN(R7325,'Inputs and Output'!C$55*'Inputs and Output'!C$14,Model!J7325),0)</f>
        <v>0</v>
      </c>
      <c r="T7325" s="23">
        <f t="shared" ca="1" si="2399"/>
        <v>0</v>
      </c>
      <c r="U7325" s="23">
        <f ca="1">MIN('Inputs and Output'!C$15,Model!T7325)</f>
        <v>0</v>
      </c>
      <c r="V7325" s="23">
        <f t="shared" ca="1" si="2400"/>
        <v>0</v>
      </c>
      <c r="W7325" s="23">
        <f ca="1">MIN(V7325+S7325,'Inputs and Output'!C$55*'Inputs and Output'!C$14,'Inputs and Output'!C$14-Model!Q7325)-S7325</f>
        <v>0</v>
      </c>
      <c r="X7325" s="23">
        <f t="shared" ca="1" si="2401"/>
        <v>0</v>
      </c>
      <c r="Y7325" s="23">
        <f ca="1">IF(AND(P7325="Yes",R7325&lt;=0),MIN(-R7325,'Inputs and Output'!C$55*'Inputs and Output'!C$14-G7325),0)</f>
        <v>0</v>
      </c>
      <c r="Z7325" s="23">
        <f ca="1">MIN(Y7325,'Inputs and Output'!C$15)</f>
        <v>0</v>
      </c>
      <c r="AA7325" s="23">
        <f ca="1">IF(AND(P7325="No",R7325&lt;=0),MIN(J7325,'Inputs and Output'!C$15),0)</f>
        <v>0</v>
      </c>
      <c r="AB7325" s="23">
        <f t="shared" ca="1" si="2402"/>
        <v>0</v>
      </c>
      <c r="AC7325" s="23">
        <f ca="1">MIN(AB7325,'Inputs and Output'!C$55*'Inputs and Output'!C$14,'Inputs and Output'!C$14-Model!Q7325)</f>
        <v>0</v>
      </c>
      <c r="AD7325" s="23">
        <f ca="1">IF(AND(P7325="No",R7325&lt;=0),MIN('Inputs and Output'!C$15-Model!AA7325,'Inputs and Output'!C$55*'Inputs and Output'!C$14),0)</f>
        <v>0</v>
      </c>
      <c r="AE7325" s="23">
        <f t="shared" ca="1" si="2403"/>
        <v>0</v>
      </c>
      <c r="AF7325" s="26">
        <f t="shared" ca="1" si="2404"/>
        <v>0</v>
      </c>
      <c r="AG7325" s="26">
        <f t="shared" ca="1" si="2405"/>
        <v>0</v>
      </c>
      <c r="AH7325">
        <f>'real time electricity price'!G7324</f>
        <v>18.645</v>
      </c>
      <c r="AI7325" s="20">
        <f>'real time electricity price'!H7324</f>
        <v>16.23</v>
      </c>
      <c r="AJ7325" s="23">
        <f t="shared" ca="1" si="2406"/>
        <v>0</v>
      </c>
      <c r="AK7325">
        <f t="shared" ca="1" si="2407"/>
        <v>0</v>
      </c>
      <c r="AL7325" s="1">
        <f>SLN('Inputs and Output'!$C$27,0,'Inputs and Output'!$C$31)</f>
        <v>2968.0365296803652</v>
      </c>
      <c r="AM7325" s="1">
        <f>SLN('Inputs and Output'!$C$51,0,'Inputs and Output'!$C$31)</f>
        <v>319.634703196347</v>
      </c>
      <c r="AN7325" s="15">
        <f>-'PVWatt simulated dispatch'!$B$7*'Inputs and Output'!$C$13*'Inputs and Output'!$C$29</f>
        <v>-964.6118721461188</v>
      </c>
      <c r="AO7325" s="18">
        <f>-'Inputs and Output'!$C$54*'Inputs and Output'!$C$14/(365*24)</f>
        <v>-95.890410958904113</v>
      </c>
      <c r="AP7325" s="18">
        <f t="shared" ca="1" si="2408"/>
        <v>-4348.1735159817345</v>
      </c>
      <c r="AQ7325" s="9">
        <f t="shared" si="2409"/>
        <v>89513200</v>
      </c>
      <c r="AR7325" s="34" cm="1">
        <f t="array" ref="AR7325">INDEX('hashrate + miner rev'!$G$3:$N$8762,Model!A7325,MATCH('Inputs and Output'!$C$22,'hashrate + miner rev'!$G$1:$N$1,0))</f>
        <v>8.95132E+19</v>
      </c>
      <c r="AS7325" cm="1">
        <f t="array" ref="AS7325">INDEX('hashrate + miner rev'!$G$3:$N$8762,Model!A7325,MATCH('Inputs and Output'!$C$22,'hashrate + miner rev'!$G$1:$N$1,0)+1)</f>
        <v>589887.5392</v>
      </c>
      <c r="AT7325" s="9">
        <f ca="1">IFERROR((AJ7325/('Inputs and Output'!$C$15))*('Inputs and Output'!$C$39*'Inputs and Output'!$C$40),0)</f>
        <v>0</v>
      </c>
      <c r="AU7325" s="12">
        <f t="shared" ca="1" si="2410"/>
        <v>0</v>
      </c>
      <c r="AV7325" s="11">
        <f t="shared" ca="1" si="2411"/>
        <v>0</v>
      </c>
      <c r="AW7325" s="13">
        <f ca="1">IF(AT7325&gt;0,('Inputs and Output'!$C$42*'Inputs and Output'!$C$15*AJ7325/('Inputs and Output'!C$36*'Inputs and Output'!C$40)),0)</f>
        <v>0</v>
      </c>
      <c r="AX7325" s="16">
        <f>SLN('Inputs and Output'!$C$45,0,'Inputs and Output'!$C$44)</f>
        <v>5575.7370345500412</v>
      </c>
      <c r="AY7325" s="14">
        <f t="shared" ca="1" si="2412"/>
        <v>-5575.7370345500412</v>
      </c>
      <c r="AZ7325" s="17">
        <f t="shared" ca="1" si="2413"/>
        <v>-9923.9105505317748</v>
      </c>
    </row>
    <row r="7326" spans="1:52">
      <c r="A7326">
        <v>7324</v>
      </c>
      <c r="B7326" t="str">
        <f>'hourly electricity demand texas'!B7325</f>
        <v>11/2/2020 3 a.m. CST</v>
      </c>
      <c r="C7326">
        <f>'PVWatt simulated dispatch'!K7342</f>
        <v>0</v>
      </c>
      <c r="D7326">
        <f>'hourly electricity demand texas'!I7325*'Inputs and Output'!$C$20</f>
        <v>43.93</v>
      </c>
      <c r="E7326">
        <f>MIN(MAX(D7326-'Inputs and Output'!C$16,0),'Inputs and Output'!C$19-'Inputs and Output'!C$16)</f>
        <v>43.93</v>
      </c>
      <c r="F7326">
        <f>C7326*'Inputs and Output'!C$13/1000000</f>
        <v>0</v>
      </c>
      <c r="G7326">
        <f ca="1">IF(F7326&lt;=E7326,MIN(Q7326,E7326-F7326,'Inputs and Output'!C$14*'Inputs and Output'!C$55),0)</f>
        <v>0</v>
      </c>
      <c r="H7326">
        <f t="shared" ca="1" si="2414"/>
        <v>0</v>
      </c>
      <c r="I7326" s="4">
        <f t="shared" ca="1" si="2415"/>
        <v>-43.93</v>
      </c>
      <c r="J7326">
        <f t="shared" si="2396"/>
        <v>0</v>
      </c>
      <c r="K7326">
        <f t="shared" ca="1" si="2397"/>
        <v>65.7</v>
      </c>
      <c r="L7326" s="23">
        <f>AS7326/AQ7326*(1/('Inputs and Output'!C$36/'Inputs and Output'!C$39))-'Inputs and Output'!C$42</f>
        <v>70.132759068725051</v>
      </c>
      <c r="M7326" s="23">
        <f ca="1">IFERROR(AVERAGE(OFFSET(L7326,-1,0,-'Inputs and Output'!C$46)),L7326)</f>
        <v>123.35262640751965</v>
      </c>
      <c r="N7326" s="23">
        <f ca="1">_xlfn.XLOOKUP(K7326/M7326,'Battery dispatch curve multiple'!C$3:C$103,'Battery dispatch curve multiple'!A$3:A$103,,1,2)</f>
        <v>0.91000000000000059</v>
      </c>
      <c r="O7326" t="str">
        <f ca="1">IF(Q7326/'Inputs and Output'!C$14&lt;=N7326,"battery","miner")</f>
        <v>battery</v>
      </c>
      <c r="P7326" t="str">
        <f t="shared" ca="1" si="2398"/>
        <v>No</v>
      </c>
      <c r="Q7326" s="26">
        <f t="shared" ca="1" si="2416"/>
        <v>0</v>
      </c>
      <c r="R7326" s="23">
        <f ca="1">-(Q7326/'Inputs and Output'!C$14-N7326)*'Inputs and Output'!C$14-G7326</f>
        <v>254.80000000000015</v>
      </c>
      <c r="S7326" s="23">
        <f ca="1">IF(R7326&gt;0,MIN(R7326,'Inputs and Output'!C$55*'Inputs and Output'!C$14,Model!J7326),0)</f>
        <v>0</v>
      </c>
      <c r="T7326" s="23">
        <f t="shared" ca="1" si="2399"/>
        <v>0</v>
      </c>
      <c r="U7326" s="23">
        <f ca="1">MIN('Inputs and Output'!C$15,Model!T7326)</f>
        <v>0</v>
      </c>
      <c r="V7326" s="23">
        <f t="shared" ca="1" si="2400"/>
        <v>0</v>
      </c>
      <c r="W7326" s="23">
        <f ca="1">MIN(V7326+S7326,'Inputs and Output'!C$55*'Inputs and Output'!C$14,'Inputs and Output'!C$14-Model!Q7326)-S7326</f>
        <v>0</v>
      </c>
      <c r="X7326" s="23">
        <f t="shared" ca="1" si="2401"/>
        <v>0</v>
      </c>
      <c r="Y7326" s="23">
        <f ca="1">IF(AND(P7326="Yes",R7326&lt;=0),MIN(-R7326,'Inputs and Output'!C$55*'Inputs and Output'!C$14-G7326),0)</f>
        <v>0</v>
      </c>
      <c r="Z7326" s="23">
        <f ca="1">MIN(Y7326,'Inputs and Output'!C$15)</f>
        <v>0</v>
      </c>
      <c r="AA7326" s="23">
        <f ca="1">IF(AND(P7326="No",R7326&lt;=0),MIN(J7326,'Inputs and Output'!C$15),0)</f>
        <v>0</v>
      </c>
      <c r="AB7326" s="23">
        <f t="shared" ca="1" si="2402"/>
        <v>0</v>
      </c>
      <c r="AC7326" s="23">
        <f ca="1">MIN(AB7326,'Inputs and Output'!C$55*'Inputs and Output'!C$14,'Inputs and Output'!C$14-Model!Q7326)</f>
        <v>0</v>
      </c>
      <c r="AD7326" s="23">
        <f ca="1">IF(AND(P7326="No",R7326&lt;=0),MIN('Inputs and Output'!C$15-Model!AA7326,'Inputs and Output'!C$55*'Inputs and Output'!C$14),0)</f>
        <v>0</v>
      </c>
      <c r="AE7326" s="23">
        <f t="shared" ca="1" si="2403"/>
        <v>0</v>
      </c>
      <c r="AF7326" s="26">
        <f t="shared" ca="1" si="2404"/>
        <v>0</v>
      </c>
      <c r="AG7326" s="26">
        <f t="shared" ca="1" si="2405"/>
        <v>0</v>
      </c>
      <c r="AH7326">
        <f>'real time electricity price'!G7325</f>
        <v>18.52</v>
      </c>
      <c r="AI7326" s="20">
        <f>'real time electricity price'!H7325</f>
        <v>16.37</v>
      </c>
      <c r="AJ7326" s="23">
        <f t="shared" ca="1" si="2406"/>
        <v>0</v>
      </c>
      <c r="AK7326">
        <f t="shared" ca="1" si="2407"/>
        <v>0</v>
      </c>
      <c r="AL7326" s="1">
        <f>SLN('Inputs and Output'!$C$27,0,'Inputs and Output'!$C$31)</f>
        <v>2968.0365296803652</v>
      </c>
      <c r="AM7326" s="1">
        <f>SLN('Inputs and Output'!$C$51,0,'Inputs and Output'!$C$31)</f>
        <v>319.634703196347</v>
      </c>
      <c r="AN7326" s="15">
        <f>-'PVWatt simulated dispatch'!$B$7*'Inputs and Output'!$C$13*'Inputs and Output'!$C$29</f>
        <v>-964.6118721461188</v>
      </c>
      <c r="AO7326" s="18">
        <f>-'Inputs and Output'!$C$54*'Inputs and Output'!$C$14/(365*24)</f>
        <v>-95.890410958904113</v>
      </c>
      <c r="AP7326" s="18">
        <f t="shared" ca="1" si="2408"/>
        <v>-4348.1735159817345</v>
      </c>
      <c r="AQ7326" s="9">
        <f t="shared" si="2409"/>
        <v>142199000</v>
      </c>
      <c r="AR7326" s="34" cm="1">
        <f t="array" ref="AR7326">INDEX('hashrate + miner rev'!$G$3:$N$8762,Model!A7326,MATCH('Inputs and Output'!$C$22,'hashrate + miner rev'!$G$1:$N$1,0))</f>
        <v>1.42199E+20</v>
      </c>
      <c r="AS7326" cm="1">
        <f t="array" ref="AS7326">INDEX('hashrate + miner rev'!$G$3:$N$8762,Model!A7326,MATCH('Inputs and Output'!$C$22,'hashrate + miner rev'!$G$1:$N$1,0)+1)</f>
        <v>543547.53639999998</v>
      </c>
      <c r="AT7326" s="9">
        <f ca="1">IFERROR((AJ7326/('Inputs and Output'!$C$15))*('Inputs and Output'!$C$39*'Inputs and Output'!$C$40),0)</f>
        <v>0</v>
      </c>
      <c r="AU7326" s="12">
        <f t="shared" ca="1" si="2410"/>
        <v>0</v>
      </c>
      <c r="AV7326" s="11">
        <f t="shared" ca="1" si="2411"/>
        <v>0</v>
      </c>
      <c r="AW7326" s="13">
        <f ca="1">IF(AT7326&gt;0,('Inputs and Output'!$C$42*'Inputs and Output'!$C$15*AJ7326/('Inputs and Output'!C$36*'Inputs and Output'!C$40)),0)</f>
        <v>0</v>
      </c>
      <c r="AX7326" s="16">
        <f>SLN('Inputs and Output'!$C$45,0,'Inputs and Output'!$C$44)</f>
        <v>5575.7370345500412</v>
      </c>
      <c r="AY7326" s="14">
        <f t="shared" ca="1" si="2412"/>
        <v>-5575.7370345500412</v>
      </c>
      <c r="AZ7326" s="17">
        <f t="shared" ca="1" si="2413"/>
        <v>-9923.9105505317748</v>
      </c>
    </row>
    <row r="7327" spans="1:52">
      <c r="A7327">
        <v>7325</v>
      </c>
      <c r="B7327" t="str">
        <f>'hourly electricity demand texas'!B7326</f>
        <v>11/2/2020 4 a.m. CST</v>
      </c>
      <c r="C7327">
        <f>'PVWatt simulated dispatch'!K7343</f>
        <v>0</v>
      </c>
      <c r="D7327">
        <f>'hourly electricity demand texas'!I7326*'Inputs and Output'!$C$20</f>
        <v>44.69</v>
      </c>
      <c r="E7327">
        <f>MIN(MAX(D7327-'Inputs and Output'!C$16,0),'Inputs and Output'!C$19-'Inputs and Output'!C$16)</f>
        <v>44.69</v>
      </c>
      <c r="F7327">
        <f>C7327*'Inputs and Output'!C$13/1000000</f>
        <v>0</v>
      </c>
      <c r="G7327">
        <f ca="1">IF(F7327&lt;=E7327,MIN(Q7327,E7327-F7327,'Inputs and Output'!C$14*'Inputs and Output'!C$55),0)</f>
        <v>0</v>
      </c>
      <c r="H7327">
        <f t="shared" ca="1" si="2414"/>
        <v>0</v>
      </c>
      <c r="I7327" s="4">
        <f t="shared" ca="1" si="2415"/>
        <v>-44.69</v>
      </c>
      <c r="J7327">
        <f t="shared" si="2396"/>
        <v>0</v>
      </c>
      <c r="K7327">
        <f t="shared" ca="1" si="2397"/>
        <v>65.7</v>
      </c>
      <c r="L7327" s="23">
        <f>AS7327/AQ7327*(1/('Inputs and Output'!C$36/'Inputs and Output'!C$39))-'Inputs and Output'!C$42</f>
        <v>291.94540695861406</v>
      </c>
      <c r="M7327" s="23">
        <f ca="1">IFERROR(AVERAGE(OFFSET(L7327,-1,0,-'Inputs and Output'!C$46)),L7327)</f>
        <v>125.1542453575982</v>
      </c>
      <c r="N7327" s="23">
        <f ca="1">_xlfn.XLOOKUP(K7327/M7327,'Battery dispatch curve multiple'!C$3:C$103,'Battery dispatch curve multiple'!A$3:A$103,,1,2)</f>
        <v>0.91000000000000059</v>
      </c>
      <c r="O7327" t="str">
        <f ca="1">IF(Q7327/'Inputs and Output'!C$14&lt;=N7327,"battery","miner")</f>
        <v>battery</v>
      </c>
      <c r="P7327" t="str">
        <f t="shared" ca="1" si="2398"/>
        <v>No</v>
      </c>
      <c r="Q7327" s="26">
        <f t="shared" ca="1" si="2416"/>
        <v>0</v>
      </c>
      <c r="R7327" s="23">
        <f ca="1">-(Q7327/'Inputs and Output'!C$14-N7327)*'Inputs and Output'!C$14-G7327</f>
        <v>254.80000000000015</v>
      </c>
      <c r="S7327" s="23">
        <f ca="1">IF(R7327&gt;0,MIN(R7327,'Inputs and Output'!C$55*'Inputs and Output'!C$14,Model!J7327),0)</f>
        <v>0</v>
      </c>
      <c r="T7327" s="23">
        <f t="shared" ca="1" si="2399"/>
        <v>0</v>
      </c>
      <c r="U7327" s="23">
        <f ca="1">MIN('Inputs and Output'!C$15,Model!T7327)</f>
        <v>0</v>
      </c>
      <c r="V7327" s="23">
        <f t="shared" ca="1" si="2400"/>
        <v>0</v>
      </c>
      <c r="W7327" s="23">
        <f ca="1">MIN(V7327+S7327,'Inputs and Output'!C$55*'Inputs and Output'!C$14,'Inputs and Output'!C$14-Model!Q7327)-S7327</f>
        <v>0</v>
      </c>
      <c r="X7327" s="23">
        <f t="shared" ca="1" si="2401"/>
        <v>0</v>
      </c>
      <c r="Y7327" s="23">
        <f ca="1">IF(AND(P7327="Yes",R7327&lt;=0),MIN(-R7327,'Inputs and Output'!C$55*'Inputs and Output'!C$14-G7327),0)</f>
        <v>0</v>
      </c>
      <c r="Z7327" s="23">
        <f ca="1">MIN(Y7327,'Inputs and Output'!C$15)</f>
        <v>0</v>
      </c>
      <c r="AA7327" s="23">
        <f ca="1">IF(AND(P7327="No",R7327&lt;=0),MIN(J7327,'Inputs and Output'!C$15),0)</f>
        <v>0</v>
      </c>
      <c r="AB7327" s="23">
        <f t="shared" ca="1" si="2402"/>
        <v>0</v>
      </c>
      <c r="AC7327" s="23">
        <f ca="1">MIN(AB7327,'Inputs and Output'!C$55*'Inputs and Output'!C$14,'Inputs and Output'!C$14-Model!Q7327)</f>
        <v>0</v>
      </c>
      <c r="AD7327" s="23">
        <f ca="1">IF(AND(P7327="No",R7327&lt;=0),MIN('Inputs and Output'!C$15-Model!AA7327,'Inputs and Output'!C$55*'Inputs and Output'!C$14),0)</f>
        <v>0</v>
      </c>
      <c r="AE7327" s="23">
        <f t="shared" ca="1" si="2403"/>
        <v>0</v>
      </c>
      <c r="AF7327" s="26">
        <f t="shared" ca="1" si="2404"/>
        <v>0</v>
      </c>
      <c r="AG7327" s="26">
        <f t="shared" ca="1" si="2405"/>
        <v>0</v>
      </c>
      <c r="AH7327">
        <f>'real time electricity price'!G7326</f>
        <v>17.8825</v>
      </c>
      <c r="AI7327" s="20">
        <f>'real time electricity price'!H7326</f>
        <v>16.53</v>
      </c>
      <c r="AJ7327" s="23">
        <f t="shared" ca="1" si="2406"/>
        <v>0</v>
      </c>
      <c r="AK7327">
        <f t="shared" ca="1" si="2407"/>
        <v>0</v>
      </c>
      <c r="AL7327" s="1">
        <f>SLN('Inputs and Output'!$C$27,0,'Inputs and Output'!$C$31)</f>
        <v>2968.0365296803652</v>
      </c>
      <c r="AM7327" s="1">
        <f>SLN('Inputs and Output'!$C$51,0,'Inputs and Output'!$C$31)</f>
        <v>319.634703196347</v>
      </c>
      <c r="AN7327" s="15">
        <f>-'PVWatt simulated dispatch'!$B$7*'Inputs and Output'!$C$13*'Inputs and Output'!$C$29</f>
        <v>-964.6118721461188</v>
      </c>
      <c r="AO7327" s="18">
        <f>-'Inputs and Output'!$C$54*'Inputs and Output'!$C$14/(365*24)</f>
        <v>-95.890410958904113</v>
      </c>
      <c r="AP7327" s="18">
        <f t="shared" ca="1" si="2408"/>
        <v>-4348.1735159817345</v>
      </c>
      <c r="AQ7327" s="9">
        <f t="shared" si="2409"/>
        <v>64191300</v>
      </c>
      <c r="AR7327" s="34" cm="1">
        <f t="array" ref="AR7327">INDEX('hashrate + miner rev'!$G$3:$N$8762,Model!A7327,MATCH('Inputs and Output'!$C$22,'hashrate + miner rev'!$G$1:$N$1,0))</f>
        <v>6.41913E+19</v>
      </c>
      <c r="AS7327" cm="1">
        <f t="array" ref="AS7327">INDEX('hashrate + miner rev'!$G$3:$N$8762,Model!A7327,MATCH('Inputs and Output'!$C$22,'hashrate + miner rev'!$G$1:$N$1,0)+1)</f>
        <v>788902.27989999996</v>
      </c>
      <c r="AT7327" s="9">
        <f ca="1">IFERROR((AJ7327/('Inputs and Output'!$C$15))*('Inputs and Output'!$C$39*'Inputs and Output'!$C$40),0)</f>
        <v>0</v>
      </c>
      <c r="AU7327" s="12">
        <f t="shared" ca="1" si="2410"/>
        <v>0</v>
      </c>
      <c r="AV7327" s="11">
        <f t="shared" ca="1" si="2411"/>
        <v>0</v>
      </c>
      <c r="AW7327" s="13">
        <f ca="1">IF(AT7327&gt;0,('Inputs and Output'!$C$42*'Inputs and Output'!$C$15*AJ7327/('Inputs and Output'!C$36*'Inputs and Output'!C$40)),0)</f>
        <v>0</v>
      </c>
      <c r="AX7327" s="16">
        <f>SLN('Inputs and Output'!$C$45,0,'Inputs and Output'!$C$44)</f>
        <v>5575.7370345500412</v>
      </c>
      <c r="AY7327" s="14">
        <f t="shared" ca="1" si="2412"/>
        <v>-5575.7370345500412</v>
      </c>
      <c r="AZ7327" s="17">
        <f t="shared" ca="1" si="2413"/>
        <v>-9923.9105505317748</v>
      </c>
    </row>
    <row r="7328" spans="1:52">
      <c r="A7328">
        <v>7326</v>
      </c>
      <c r="B7328" t="str">
        <f>'hourly electricity demand texas'!B7327</f>
        <v>11/2/2020 5 a.m. CST</v>
      </c>
      <c r="C7328">
        <f>'PVWatt simulated dispatch'!K7344</f>
        <v>0</v>
      </c>
      <c r="D7328">
        <f>'hourly electricity demand texas'!I7327*'Inputs and Output'!$C$20</f>
        <v>46.410000000000004</v>
      </c>
      <c r="E7328">
        <f>MIN(MAX(D7328-'Inputs and Output'!C$16,0),'Inputs and Output'!C$19-'Inputs and Output'!C$16)</f>
        <v>46.410000000000004</v>
      </c>
      <c r="F7328">
        <f>C7328*'Inputs and Output'!C$13/1000000</f>
        <v>0</v>
      </c>
      <c r="G7328">
        <f ca="1">IF(F7328&lt;=E7328,MIN(Q7328,E7328-F7328,'Inputs and Output'!C$14*'Inputs and Output'!C$55),0)</f>
        <v>0</v>
      </c>
      <c r="H7328">
        <f t="shared" ca="1" si="2414"/>
        <v>0</v>
      </c>
      <c r="I7328" s="4">
        <f t="shared" ca="1" si="2415"/>
        <v>-46.410000000000004</v>
      </c>
      <c r="J7328">
        <f t="shared" si="2396"/>
        <v>0</v>
      </c>
      <c r="K7328">
        <f t="shared" ca="1" si="2397"/>
        <v>65.7</v>
      </c>
      <c r="L7328" s="23">
        <f>AS7328/AQ7328*(1/('Inputs and Output'!C$36/'Inputs and Output'!C$39))-'Inputs and Output'!C$42</f>
        <v>106.83559552206657</v>
      </c>
      <c r="M7328" s="23">
        <f ca="1">IFERROR(AVERAGE(OFFSET(L7328,-1,0,-'Inputs and Output'!C$46)),L7328)</f>
        <v>135.11495405443529</v>
      </c>
      <c r="N7328" s="23">
        <f ca="1">_xlfn.XLOOKUP(K7328/M7328,'Battery dispatch curve multiple'!C$3:C$103,'Battery dispatch curve multiple'!A$3:A$103,,1,2)</f>
        <v>0.90000000000000058</v>
      </c>
      <c r="O7328" t="str">
        <f ca="1">IF(Q7328/'Inputs and Output'!C$14&lt;=N7328,"battery","miner")</f>
        <v>battery</v>
      </c>
      <c r="P7328" t="str">
        <f t="shared" ca="1" si="2398"/>
        <v>No</v>
      </c>
      <c r="Q7328" s="26">
        <f t="shared" ca="1" si="2416"/>
        <v>0</v>
      </c>
      <c r="R7328" s="23">
        <f ca="1">-(Q7328/'Inputs and Output'!C$14-N7328)*'Inputs and Output'!C$14-G7328</f>
        <v>252.00000000000017</v>
      </c>
      <c r="S7328" s="23">
        <f ca="1">IF(R7328&gt;0,MIN(R7328,'Inputs and Output'!C$55*'Inputs and Output'!C$14,Model!J7328),0)</f>
        <v>0</v>
      </c>
      <c r="T7328" s="23">
        <f t="shared" ca="1" si="2399"/>
        <v>0</v>
      </c>
      <c r="U7328" s="23">
        <f ca="1">MIN('Inputs and Output'!C$15,Model!T7328)</f>
        <v>0</v>
      </c>
      <c r="V7328" s="23">
        <f t="shared" ca="1" si="2400"/>
        <v>0</v>
      </c>
      <c r="W7328" s="23">
        <f ca="1">MIN(V7328+S7328,'Inputs and Output'!C$55*'Inputs and Output'!C$14,'Inputs and Output'!C$14-Model!Q7328)-S7328</f>
        <v>0</v>
      </c>
      <c r="X7328" s="23">
        <f t="shared" ca="1" si="2401"/>
        <v>0</v>
      </c>
      <c r="Y7328" s="23">
        <f ca="1">IF(AND(P7328="Yes",R7328&lt;=0),MIN(-R7328,'Inputs and Output'!C$55*'Inputs and Output'!C$14-G7328),0)</f>
        <v>0</v>
      </c>
      <c r="Z7328" s="23">
        <f ca="1">MIN(Y7328,'Inputs and Output'!C$15)</f>
        <v>0</v>
      </c>
      <c r="AA7328" s="23">
        <f ca="1">IF(AND(P7328="No",R7328&lt;=0),MIN(J7328,'Inputs and Output'!C$15),0)</f>
        <v>0</v>
      </c>
      <c r="AB7328" s="23">
        <f t="shared" ca="1" si="2402"/>
        <v>0</v>
      </c>
      <c r="AC7328" s="23">
        <f ca="1">MIN(AB7328,'Inputs and Output'!C$55*'Inputs and Output'!C$14,'Inputs and Output'!C$14-Model!Q7328)</f>
        <v>0</v>
      </c>
      <c r="AD7328" s="23">
        <f ca="1">IF(AND(P7328="No",R7328&lt;=0),MIN('Inputs and Output'!C$15-Model!AA7328,'Inputs and Output'!C$55*'Inputs and Output'!C$14),0)</f>
        <v>0</v>
      </c>
      <c r="AE7328" s="23">
        <f t="shared" ca="1" si="2403"/>
        <v>0</v>
      </c>
      <c r="AF7328" s="26">
        <f t="shared" ca="1" si="2404"/>
        <v>0</v>
      </c>
      <c r="AG7328" s="26">
        <f t="shared" ca="1" si="2405"/>
        <v>0</v>
      </c>
      <c r="AH7328">
        <f>'real time electricity price'!G7327</f>
        <v>19.0975</v>
      </c>
      <c r="AI7328" s="20">
        <f>'real time electricity price'!H7327</f>
        <v>18.16</v>
      </c>
      <c r="AJ7328" s="23">
        <f t="shared" ca="1" si="2406"/>
        <v>0</v>
      </c>
      <c r="AK7328">
        <f t="shared" ca="1" si="2407"/>
        <v>0</v>
      </c>
      <c r="AL7328" s="1">
        <f>SLN('Inputs and Output'!$C$27,0,'Inputs and Output'!$C$31)</f>
        <v>2968.0365296803652</v>
      </c>
      <c r="AM7328" s="1">
        <f>SLN('Inputs and Output'!$C$51,0,'Inputs and Output'!$C$31)</f>
        <v>319.634703196347</v>
      </c>
      <c r="AN7328" s="15">
        <f>-'PVWatt simulated dispatch'!$B$7*'Inputs and Output'!$C$13*'Inputs and Output'!$C$29</f>
        <v>-964.6118721461188</v>
      </c>
      <c r="AO7328" s="18">
        <f>-'Inputs and Output'!$C$54*'Inputs and Output'!$C$14/(365*24)</f>
        <v>-95.890410958904113</v>
      </c>
      <c r="AP7328" s="18">
        <f t="shared" ca="1" si="2408"/>
        <v>-4348.1735159817345</v>
      </c>
      <c r="AQ7328" s="9">
        <f t="shared" si="2409"/>
        <v>136330000</v>
      </c>
      <c r="AR7328" s="34" cm="1">
        <f t="array" ref="AR7328">INDEX('hashrate + miner rev'!$G$3:$N$8762,Model!A7328,MATCH('Inputs and Output'!$C$22,'hashrate + miner rev'!$G$1:$N$1,0))</f>
        <v>1.3633E+20</v>
      </c>
      <c r="AS7328" cm="1">
        <f t="array" ref="AS7328">INDEX('hashrate + miner rev'!$G$3:$N$8762,Model!A7328,MATCH('Inputs and Output'!$C$22,'hashrate + miner rev'!$G$1:$N$1,0)+1)</f>
        <v>712123.51659999997</v>
      </c>
      <c r="AT7328" s="9">
        <f ca="1">IFERROR((AJ7328/('Inputs and Output'!$C$15))*('Inputs and Output'!$C$39*'Inputs and Output'!$C$40),0)</f>
        <v>0</v>
      </c>
      <c r="AU7328" s="12">
        <f t="shared" ca="1" si="2410"/>
        <v>0</v>
      </c>
      <c r="AV7328" s="11">
        <f t="shared" ca="1" si="2411"/>
        <v>0</v>
      </c>
      <c r="AW7328" s="13">
        <f ca="1">IF(AT7328&gt;0,('Inputs and Output'!$C$42*'Inputs and Output'!$C$15*AJ7328/('Inputs and Output'!C$36*'Inputs and Output'!C$40)),0)</f>
        <v>0</v>
      </c>
      <c r="AX7328" s="16">
        <f>SLN('Inputs and Output'!$C$45,0,'Inputs and Output'!$C$44)</f>
        <v>5575.7370345500412</v>
      </c>
      <c r="AY7328" s="14">
        <f t="shared" ca="1" si="2412"/>
        <v>-5575.7370345500412</v>
      </c>
      <c r="AZ7328" s="17">
        <f t="shared" ca="1" si="2413"/>
        <v>-9923.9105505317748</v>
      </c>
    </row>
    <row r="7329" spans="1:52">
      <c r="A7329">
        <v>7327</v>
      </c>
      <c r="B7329" t="str">
        <f>'hourly electricity demand texas'!B7328</f>
        <v>11/2/2020 6 a.m. CST</v>
      </c>
      <c r="C7329">
        <f>'PVWatt simulated dispatch'!K7345</f>
        <v>0</v>
      </c>
      <c r="D7329">
        <f>'hourly electricity demand texas'!I7328*'Inputs and Output'!$C$20</f>
        <v>50.71</v>
      </c>
      <c r="E7329">
        <f>MIN(MAX(D7329-'Inputs and Output'!C$16,0),'Inputs and Output'!C$19-'Inputs and Output'!C$16)</f>
        <v>50.71</v>
      </c>
      <c r="F7329">
        <f>C7329*'Inputs and Output'!C$13/1000000</f>
        <v>0</v>
      </c>
      <c r="G7329">
        <f ca="1">IF(F7329&lt;=E7329,MIN(Q7329,E7329-F7329,'Inputs and Output'!C$14*'Inputs and Output'!C$55),0)</f>
        <v>0</v>
      </c>
      <c r="H7329">
        <f t="shared" ca="1" si="2414"/>
        <v>0</v>
      </c>
      <c r="I7329" s="4">
        <f t="shared" ca="1" si="2415"/>
        <v>-50.71</v>
      </c>
      <c r="J7329">
        <f t="shared" si="2396"/>
        <v>0</v>
      </c>
      <c r="K7329">
        <f t="shared" ca="1" si="2397"/>
        <v>65.7</v>
      </c>
      <c r="L7329" s="23">
        <f>AS7329/AQ7329*(1/('Inputs and Output'!C$36/'Inputs and Output'!C$39))-'Inputs and Output'!C$42</f>
        <v>67.57869617274396</v>
      </c>
      <c r="M7329" s="23">
        <f ca="1">IFERROR(AVERAGE(OFFSET(L7329,-1,0,-'Inputs and Output'!C$46)),L7329)</f>
        <v>131.80343020728716</v>
      </c>
      <c r="N7329" s="23">
        <f ca="1">_xlfn.XLOOKUP(K7329/M7329,'Battery dispatch curve multiple'!C$3:C$103,'Battery dispatch curve multiple'!A$3:A$103,,1,2)</f>
        <v>0.90000000000000058</v>
      </c>
      <c r="O7329" t="str">
        <f ca="1">IF(Q7329/'Inputs and Output'!C$14&lt;=N7329,"battery","miner")</f>
        <v>battery</v>
      </c>
      <c r="P7329" t="str">
        <f t="shared" ca="1" si="2398"/>
        <v>No</v>
      </c>
      <c r="Q7329" s="26">
        <f t="shared" ca="1" si="2416"/>
        <v>0</v>
      </c>
      <c r="R7329" s="23">
        <f ca="1">-(Q7329/'Inputs and Output'!C$14-N7329)*'Inputs and Output'!C$14-G7329</f>
        <v>252.00000000000017</v>
      </c>
      <c r="S7329" s="23">
        <f ca="1">IF(R7329&gt;0,MIN(R7329,'Inputs and Output'!C$55*'Inputs and Output'!C$14,Model!J7329),0)</f>
        <v>0</v>
      </c>
      <c r="T7329" s="23">
        <f t="shared" ca="1" si="2399"/>
        <v>0</v>
      </c>
      <c r="U7329" s="23">
        <f ca="1">MIN('Inputs and Output'!C$15,Model!T7329)</f>
        <v>0</v>
      </c>
      <c r="V7329" s="23">
        <f t="shared" ca="1" si="2400"/>
        <v>0</v>
      </c>
      <c r="W7329" s="23">
        <f ca="1">MIN(V7329+S7329,'Inputs and Output'!C$55*'Inputs and Output'!C$14,'Inputs and Output'!C$14-Model!Q7329)-S7329</f>
        <v>0</v>
      </c>
      <c r="X7329" s="23">
        <f t="shared" ca="1" si="2401"/>
        <v>0</v>
      </c>
      <c r="Y7329" s="23">
        <f ca="1">IF(AND(P7329="Yes",R7329&lt;=0),MIN(-R7329,'Inputs and Output'!C$55*'Inputs and Output'!C$14-G7329),0)</f>
        <v>0</v>
      </c>
      <c r="Z7329" s="23">
        <f ca="1">MIN(Y7329,'Inputs and Output'!C$15)</f>
        <v>0</v>
      </c>
      <c r="AA7329" s="23">
        <f ca="1">IF(AND(P7329="No",R7329&lt;=0),MIN(J7329,'Inputs and Output'!C$15),0)</f>
        <v>0</v>
      </c>
      <c r="AB7329" s="23">
        <f t="shared" ca="1" si="2402"/>
        <v>0</v>
      </c>
      <c r="AC7329" s="23">
        <f ca="1">MIN(AB7329,'Inputs and Output'!C$55*'Inputs and Output'!C$14,'Inputs and Output'!C$14-Model!Q7329)</f>
        <v>0</v>
      </c>
      <c r="AD7329" s="23">
        <f ca="1">IF(AND(P7329="No",R7329&lt;=0),MIN('Inputs and Output'!C$15-Model!AA7329,'Inputs and Output'!C$55*'Inputs and Output'!C$14),0)</f>
        <v>0</v>
      </c>
      <c r="AE7329" s="23">
        <f t="shared" ca="1" si="2403"/>
        <v>0</v>
      </c>
      <c r="AF7329" s="26">
        <f t="shared" ca="1" si="2404"/>
        <v>0</v>
      </c>
      <c r="AG7329" s="26">
        <f t="shared" ca="1" si="2405"/>
        <v>0</v>
      </c>
      <c r="AH7329">
        <f>'real time electricity price'!G7328</f>
        <v>19.7</v>
      </c>
      <c r="AI7329" s="20">
        <f>'real time electricity price'!H7328</f>
        <v>20.63</v>
      </c>
      <c r="AJ7329" s="23">
        <f t="shared" ca="1" si="2406"/>
        <v>0</v>
      </c>
      <c r="AK7329">
        <f t="shared" ca="1" si="2407"/>
        <v>0</v>
      </c>
      <c r="AL7329" s="1">
        <f>SLN('Inputs and Output'!$C$27,0,'Inputs and Output'!$C$31)</f>
        <v>2968.0365296803652</v>
      </c>
      <c r="AM7329" s="1">
        <f>SLN('Inputs and Output'!$C$51,0,'Inputs and Output'!$C$31)</f>
        <v>319.634703196347</v>
      </c>
      <c r="AN7329" s="15">
        <f>-'PVWatt simulated dispatch'!$B$7*'Inputs and Output'!$C$13*'Inputs and Output'!$C$29</f>
        <v>-964.6118721461188</v>
      </c>
      <c r="AO7329" s="18">
        <f>-'Inputs and Output'!$C$54*'Inputs and Output'!$C$14/(365*24)</f>
        <v>-95.890410958904113</v>
      </c>
      <c r="AP7329" s="18">
        <f t="shared" ca="1" si="2408"/>
        <v>-4348.1735159817345</v>
      </c>
      <c r="AQ7329" s="9">
        <f t="shared" si="2409"/>
        <v>109272000</v>
      </c>
      <c r="AR7329" s="34" cm="1">
        <f t="array" ref="AR7329">INDEX('hashrate + miner rev'!$G$3:$N$8762,Model!A7329,MATCH('Inputs and Output'!$C$22,'hashrate + miner rev'!$G$1:$N$1,0))</f>
        <v>1.09272E+20</v>
      </c>
      <c r="AS7329" cm="1">
        <f t="array" ref="AS7329">INDEX('hashrate + miner rev'!$G$3:$N$8762,Model!A7329,MATCH('Inputs and Output'!$C$22,'hashrate + miner rev'!$G$1:$N$1,0)+1)</f>
        <v>407032.14569999999</v>
      </c>
      <c r="AT7329" s="9">
        <f ca="1">IFERROR((AJ7329/('Inputs and Output'!$C$15))*('Inputs and Output'!$C$39*'Inputs and Output'!$C$40),0)</f>
        <v>0</v>
      </c>
      <c r="AU7329" s="12">
        <f t="shared" ca="1" si="2410"/>
        <v>0</v>
      </c>
      <c r="AV7329" s="11">
        <f t="shared" ca="1" si="2411"/>
        <v>0</v>
      </c>
      <c r="AW7329" s="13">
        <f ca="1">IF(AT7329&gt;0,('Inputs and Output'!$C$42*'Inputs and Output'!$C$15*AJ7329/('Inputs and Output'!C$36*'Inputs and Output'!C$40)),0)</f>
        <v>0</v>
      </c>
      <c r="AX7329" s="16">
        <f>SLN('Inputs and Output'!$C$45,0,'Inputs and Output'!$C$44)</f>
        <v>5575.7370345500412</v>
      </c>
      <c r="AY7329" s="14">
        <f t="shared" ca="1" si="2412"/>
        <v>-5575.7370345500412</v>
      </c>
      <c r="AZ7329" s="17">
        <f t="shared" ca="1" si="2413"/>
        <v>-9923.9105505317748</v>
      </c>
    </row>
    <row r="7330" spans="1:52">
      <c r="A7330">
        <v>7328</v>
      </c>
      <c r="B7330" t="str">
        <f>'hourly electricity demand texas'!B7329</f>
        <v>11/2/2020 7 a.m. CST</v>
      </c>
      <c r="C7330">
        <f>'PVWatt simulated dispatch'!K7346</f>
        <v>357576.65600000002</v>
      </c>
      <c r="D7330">
        <f>'hourly electricity demand texas'!I7329*'Inputs and Output'!$C$20</f>
        <v>57.22</v>
      </c>
      <c r="E7330">
        <f>MIN(MAX(D7330-'Inputs and Output'!C$16,0),'Inputs and Output'!C$19-'Inputs and Output'!C$16)</f>
        <v>57.22</v>
      </c>
      <c r="F7330">
        <f>C7330*'Inputs and Output'!C$13/1000000</f>
        <v>232.4248264</v>
      </c>
      <c r="G7330">
        <f>IF(F7330&lt;=E7330,MIN(Q7330,E7330-F7330,'Inputs and Output'!C$14*'Inputs and Output'!C$55),0)</f>
        <v>0</v>
      </c>
      <c r="H7330">
        <f t="shared" si="2414"/>
        <v>57.22</v>
      </c>
      <c r="I7330" s="4">
        <f t="shared" si="2415"/>
        <v>0</v>
      </c>
      <c r="J7330">
        <f t="shared" si="2396"/>
        <v>175.2048264</v>
      </c>
      <c r="K7330">
        <f t="shared" ca="1" si="2397"/>
        <v>65.7</v>
      </c>
      <c r="L7330" s="23">
        <f>AS7330/AQ7330*(1/('Inputs and Output'!C$36/'Inputs and Output'!C$39))-'Inputs and Output'!C$42</f>
        <v>29.361659872131717</v>
      </c>
      <c r="M7330" s="23">
        <f ca="1">IFERROR(AVERAGE(OFFSET(L7330,-1,0,-'Inputs and Output'!C$46)),L7330)</f>
        <v>135.12946396936212</v>
      </c>
      <c r="N7330" s="23">
        <f ca="1">_xlfn.XLOOKUP(K7330/M7330,'Battery dispatch curve multiple'!C$3:C$103,'Battery dispatch curve multiple'!A$3:A$103,,1,2)</f>
        <v>0.90000000000000058</v>
      </c>
      <c r="O7330" t="str">
        <f ca="1">IF(Q7330/'Inputs and Output'!C$14&lt;=N7330,"battery","miner")</f>
        <v>battery</v>
      </c>
      <c r="P7330" t="str">
        <f t="shared" si="2398"/>
        <v>No</v>
      </c>
      <c r="Q7330" s="26">
        <f t="shared" ca="1" si="2416"/>
        <v>0</v>
      </c>
      <c r="R7330" s="23">
        <f ca="1">-(Q7330/'Inputs and Output'!C$14-N7330)*'Inputs and Output'!C$14-G7330</f>
        <v>252.00000000000017</v>
      </c>
      <c r="S7330" s="23">
        <f ca="1">IF(R7330&gt;0,MIN(R7330,'Inputs and Output'!C$55*'Inputs and Output'!C$14,Model!J7330),0)</f>
        <v>70</v>
      </c>
      <c r="T7330" s="23">
        <f t="shared" ca="1" si="2399"/>
        <v>105.2048264</v>
      </c>
      <c r="U7330" s="23">
        <f ca="1">MIN('Inputs and Output'!C$15,Model!T7330)</f>
        <v>105.2048264</v>
      </c>
      <c r="V7330" s="23">
        <f t="shared" ca="1" si="2400"/>
        <v>0</v>
      </c>
      <c r="W7330" s="23">
        <f ca="1">MIN(V7330+S7330,'Inputs and Output'!C$55*'Inputs and Output'!C$14,'Inputs and Output'!C$14-Model!Q7330)-S7330</f>
        <v>0</v>
      </c>
      <c r="X7330" s="23">
        <f t="shared" ca="1" si="2401"/>
        <v>0</v>
      </c>
      <c r="Y7330" s="23">
        <f ca="1">IF(AND(P7330="Yes",R7330&lt;=0),MIN(-R7330,'Inputs and Output'!C$55*'Inputs and Output'!C$14-G7330),0)</f>
        <v>0</v>
      </c>
      <c r="Z7330" s="23">
        <f ca="1">MIN(Y7330,'Inputs and Output'!C$15)</f>
        <v>0</v>
      </c>
      <c r="AA7330" s="23">
        <f ca="1">IF(AND(P7330="No",R7330&lt;=0),MIN(J7330,'Inputs and Output'!C$15),0)</f>
        <v>0</v>
      </c>
      <c r="AB7330" s="23">
        <f t="shared" ca="1" si="2402"/>
        <v>0</v>
      </c>
      <c r="AC7330" s="23">
        <f ca="1">MIN(AB7330,'Inputs and Output'!C$55*'Inputs and Output'!C$14,'Inputs and Output'!C$14-Model!Q7330)</f>
        <v>0</v>
      </c>
      <c r="AD7330" s="23">
        <f ca="1">IF(AND(P7330="No",R7330&lt;=0),MIN('Inputs and Output'!C$15-Model!AA7330,'Inputs and Output'!C$55*'Inputs and Output'!C$14),0)</f>
        <v>0</v>
      </c>
      <c r="AE7330" s="23">
        <f t="shared" ca="1" si="2403"/>
        <v>0</v>
      </c>
      <c r="AF7330" s="26">
        <f t="shared" ca="1" si="2404"/>
        <v>70</v>
      </c>
      <c r="AG7330" s="26">
        <f t="shared" ca="1" si="2405"/>
        <v>0</v>
      </c>
      <c r="AH7330">
        <f>'real time electricity price'!G7329</f>
        <v>21.447499999999998</v>
      </c>
      <c r="AI7330" s="20">
        <f>'real time electricity price'!H7329</f>
        <v>21.88</v>
      </c>
      <c r="AJ7330" s="23">
        <f t="shared" ca="1" si="2406"/>
        <v>105.2048264</v>
      </c>
      <c r="AK7330">
        <f t="shared" si="2407"/>
        <v>1227.2259499999998</v>
      </c>
      <c r="AL7330" s="1">
        <f>SLN('Inputs and Output'!$C$27,0,'Inputs and Output'!$C$31)</f>
        <v>2968.0365296803652</v>
      </c>
      <c r="AM7330" s="1">
        <f>SLN('Inputs and Output'!$C$51,0,'Inputs and Output'!$C$31)</f>
        <v>319.634703196347</v>
      </c>
      <c r="AN7330" s="15">
        <f>-'PVWatt simulated dispatch'!$B$7*'Inputs and Output'!$C$13*'Inputs and Output'!$C$29</f>
        <v>-964.6118721461188</v>
      </c>
      <c r="AO7330" s="18">
        <f>-'Inputs and Output'!$C$54*'Inputs and Output'!$C$14/(365*24)</f>
        <v>-95.890410958904113</v>
      </c>
      <c r="AP7330" s="18">
        <f t="shared" si="2408"/>
        <v>-3120.9475659817354</v>
      </c>
      <c r="AQ7330" s="9">
        <f t="shared" si="2409"/>
        <v>114031000</v>
      </c>
      <c r="AR7330" s="34" cm="1">
        <f t="array" ref="AR7330">INDEX('hashrate + miner rev'!$G$3:$N$8762,Model!A7330,MATCH('Inputs and Output'!$C$22,'hashrate + miner rev'!$G$1:$N$1,0))</f>
        <v>1.14031E+20</v>
      </c>
      <c r="AS7330" cm="1">
        <f t="array" ref="AS7330">INDEX('hashrate + miner rev'!$G$3:$N$8762,Model!A7330,MATCH('Inputs and Output'!$C$22,'hashrate + miner rev'!$G$1:$N$1,0)+1)</f>
        <v>258400.75339999999</v>
      </c>
      <c r="AT7330" s="9">
        <f ca="1">IFERROR((AJ7330/('Inputs and Output'!$C$15))*('Inputs and Output'!$C$39*'Inputs and Output'!$C$40),0)</f>
        <v>2755946.9762614337</v>
      </c>
      <c r="AU7330" s="12">
        <f t="shared" ca="1" si="2410"/>
        <v>2.4168401366833875E-2</v>
      </c>
      <c r="AV7330" s="11">
        <f t="shared" ca="1" si="2411"/>
        <v>6245.1331216634626</v>
      </c>
      <c r="AW7330" s="13">
        <f ca="1">IF(AT7330&gt;0,('Inputs and Output'!$C$42*'Inputs and Output'!$C$15*AJ7330/('Inputs and Output'!C$36*'Inputs and Output'!C$40)),0)</f>
        <v>3156.1447920000001</v>
      </c>
      <c r="AX7330" s="16">
        <f>SLN('Inputs and Output'!$C$45,0,'Inputs and Output'!$C$44)</f>
        <v>5575.7370345500412</v>
      </c>
      <c r="AY7330" s="14">
        <f t="shared" ca="1" si="2412"/>
        <v>-2486.7487048865787</v>
      </c>
      <c r="AZ7330" s="17">
        <f t="shared" ca="1" si="2413"/>
        <v>-5607.6962708683141</v>
      </c>
    </row>
    <row r="7331" spans="1:52">
      <c r="A7331">
        <v>7329</v>
      </c>
      <c r="B7331" t="str">
        <f>'hourly electricity demand texas'!B7330</f>
        <v>11/2/2020 8 a.m. CST</v>
      </c>
      <c r="C7331">
        <f>'PVWatt simulated dispatch'!K7347</f>
        <v>606588.25</v>
      </c>
      <c r="D7331">
        <f>'hourly electricity demand texas'!I7330*'Inputs and Output'!$C$20</f>
        <v>60.67</v>
      </c>
      <c r="E7331">
        <f>MIN(MAX(D7331-'Inputs and Output'!C$16,0),'Inputs and Output'!C$19-'Inputs and Output'!C$16)</f>
        <v>60.67</v>
      </c>
      <c r="F7331">
        <f>C7331*'Inputs and Output'!C$13/1000000</f>
        <v>394.28236249999998</v>
      </c>
      <c r="G7331">
        <f>IF(F7331&lt;=E7331,MIN(Q7331,E7331-F7331,'Inputs and Output'!C$14*'Inputs and Output'!C$55),0)</f>
        <v>0</v>
      </c>
      <c r="H7331">
        <f t="shared" si="2414"/>
        <v>60.67</v>
      </c>
      <c r="I7331" s="4">
        <f t="shared" si="2415"/>
        <v>0</v>
      </c>
      <c r="J7331">
        <f t="shared" si="2396"/>
        <v>333.61236249999996</v>
      </c>
      <c r="K7331">
        <f t="shared" ca="1" si="2397"/>
        <v>65.7</v>
      </c>
      <c r="L7331" s="23">
        <f>AS7331/AQ7331*(1/('Inputs and Output'!C$36/'Inputs and Output'!C$39))-'Inputs and Output'!C$42</f>
        <v>185.82745963622136</v>
      </c>
      <c r="M7331" s="23">
        <f ca="1">IFERROR(AVERAGE(OFFSET(L7331,-1,0,-'Inputs and Output'!C$46)),L7331)</f>
        <v>132.37067860677612</v>
      </c>
      <c r="N7331" s="23">
        <f ca="1">_xlfn.XLOOKUP(K7331/M7331,'Battery dispatch curve multiple'!C$3:C$103,'Battery dispatch curve multiple'!A$3:A$103,,1,2)</f>
        <v>0.90000000000000058</v>
      </c>
      <c r="O7331" t="str">
        <f ca="1">IF(Q7331/'Inputs and Output'!C$14&lt;=N7331,"battery","miner")</f>
        <v>battery</v>
      </c>
      <c r="P7331" t="str">
        <f t="shared" si="2398"/>
        <v>No</v>
      </c>
      <c r="Q7331" s="26">
        <f t="shared" ca="1" si="2416"/>
        <v>70</v>
      </c>
      <c r="R7331" s="23">
        <f ca="1">-(Q7331/'Inputs and Output'!C$14-N7331)*'Inputs and Output'!C$14-G7331</f>
        <v>182.00000000000017</v>
      </c>
      <c r="S7331" s="23">
        <f ca="1">IF(R7331&gt;0,MIN(R7331,'Inputs and Output'!C$55*'Inputs and Output'!C$14,Model!J7331),0)</f>
        <v>70</v>
      </c>
      <c r="T7331" s="23">
        <f t="shared" ca="1" si="2399"/>
        <v>263.61236249999996</v>
      </c>
      <c r="U7331" s="23">
        <f ca="1">MIN('Inputs and Output'!C$15,Model!T7331)</f>
        <v>177.50399999999999</v>
      </c>
      <c r="V7331" s="23">
        <f t="shared" ca="1" si="2400"/>
        <v>86.10836249999997</v>
      </c>
      <c r="W7331" s="23">
        <f ca="1">MIN(V7331+S7331,'Inputs and Output'!C$55*'Inputs and Output'!C$14,'Inputs and Output'!C$14-Model!Q7331)-S7331</f>
        <v>0</v>
      </c>
      <c r="X7331" s="23">
        <f t="shared" ca="1" si="2401"/>
        <v>86.10836249999997</v>
      </c>
      <c r="Y7331" s="23">
        <f ca="1">IF(AND(P7331="Yes",R7331&lt;=0),MIN(-R7331,'Inputs and Output'!C$55*'Inputs and Output'!C$14-G7331),0)</f>
        <v>0</v>
      </c>
      <c r="Z7331" s="23">
        <f ca="1">MIN(Y7331,'Inputs and Output'!C$15)</f>
        <v>0</v>
      </c>
      <c r="AA7331" s="23">
        <f ca="1">IF(AND(P7331="No",R7331&lt;=0),MIN(J7331,'Inputs and Output'!C$15),0)</f>
        <v>0</v>
      </c>
      <c r="AB7331" s="23">
        <f t="shared" ca="1" si="2402"/>
        <v>0</v>
      </c>
      <c r="AC7331" s="23">
        <f ca="1">MIN(AB7331,'Inputs and Output'!C$55*'Inputs and Output'!C$14,'Inputs and Output'!C$14-Model!Q7331)</f>
        <v>0</v>
      </c>
      <c r="AD7331" s="23">
        <f ca="1">IF(AND(P7331="No",R7331&lt;=0),MIN('Inputs and Output'!C$15-Model!AA7331,'Inputs and Output'!C$55*'Inputs and Output'!C$14),0)</f>
        <v>0</v>
      </c>
      <c r="AE7331" s="23">
        <f t="shared" ca="1" si="2403"/>
        <v>0</v>
      </c>
      <c r="AF7331" s="26">
        <f t="shared" ca="1" si="2404"/>
        <v>70</v>
      </c>
      <c r="AG7331" s="26">
        <f t="shared" ca="1" si="2405"/>
        <v>86.10836249999997</v>
      </c>
      <c r="AH7331">
        <f>'real time electricity price'!G7330</f>
        <v>20.5975</v>
      </c>
      <c r="AI7331" s="20">
        <f>'real time electricity price'!H7330</f>
        <v>21.81</v>
      </c>
      <c r="AJ7331" s="23">
        <f t="shared" ca="1" si="2406"/>
        <v>177.50399999999999</v>
      </c>
      <c r="AK7331">
        <f t="shared" si="2407"/>
        <v>1249.6503250000001</v>
      </c>
      <c r="AL7331" s="1">
        <f>SLN('Inputs and Output'!$C$27,0,'Inputs and Output'!$C$31)</f>
        <v>2968.0365296803652</v>
      </c>
      <c r="AM7331" s="1">
        <f>SLN('Inputs and Output'!$C$51,0,'Inputs and Output'!$C$31)</f>
        <v>319.634703196347</v>
      </c>
      <c r="AN7331" s="15">
        <f>-'PVWatt simulated dispatch'!$B$7*'Inputs and Output'!$C$13*'Inputs and Output'!$C$29</f>
        <v>-964.6118721461188</v>
      </c>
      <c r="AO7331" s="18">
        <f>-'Inputs and Output'!$C$54*'Inputs and Output'!$C$14/(365*24)</f>
        <v>-95.890410958904113</v>
      </c>
      <c r="AP7331" s="18">
        <f t="shared" si="2408"/>
        <v>-3098.5231909817348</v>
      </c>
      <c r="AQ7331" s="9">
        <f t="shared" si="2409"/>
        <v>86276100</v>
      </c>
      <c r="AR7331" s="34" cm="1">
        <f t="array" ref="AR7331">INDEX('hashrate + miner rev'!$G$3:$N$8762,Model!A7331,MATCH('Inputs and Output'!$C$22,'hashrate + miner rev'!$G$1:$N$1,0))</f>
        <v>8.62761E+19</v>
      </c>
      <c r="AS7331" cm="1">
        <f t="array" ref="AS7331">INDEX('hashrate + miner rev'!$G$3:$N$8762,Model!A7331,MATCH('Inputs and Output'!$C$22,'hashrate + miner rev'!$G$1:$N$1,0)+1)</f>
        <v>710823.88190000004</v>
      </c>
      <c r="AT7331" s="9">
        <f ca="1">IFERROR((AJ7331/('Inputs and Output'!$C$15))*('Inputs and Output'!$C$39*'Inputs and Output'!$C$40),0)</f>
        <v>4649897.0514370762</v>
      </c>
      <c r="AU7331" s="12">
        <f t="shared" ca="1" si="2410"/>
        <v>5.3895540612488003E-2</v>
      </c>
      <c r="AV7331" s="11">
        <f t="shared" ca="1" si="2411"/>
        <v>38310.237395267832</v>
      </c>
      <c r="AW7331" s="13">
        <f ca="1">IF(AT7331&gt;0,('Inputs and Output'!$C$42*'Inputs and Output'!$C$15*AJ7331/('Inputs and Output'!C$36*'Inputs and Output'!C$40)),0)</f>
        <v>5325.12</v>
      </c>
      <c r="AX7331" s="16">
        <f>SLN('Inputs and Output'!$C$45,0,'Inputs and Output'!$C$44)</f>
        <v>5575.7370345500412</v>
      </c>
      <c r="AY7331" s="14">
        <f t="shared" ca="1" si="2412"/>
        <v>27409.380360717787</v>
      </c>
      <c r="AZ7331" s="17">
        <f t="shared" ca="1" si="2413"/>
        <v>24310.857169736053</v>
      </c>
    </row>
    <row r="7332" spans="1:52">
      <c r="A7332">
        <v>7330</v>
      </c>
      <c r="B7332" t="str">
        <f>'hourly electricity demand texas'!B7331</f>
        <v>11/2/2020 9 a.m. CST</v>
      </c>
      <c r="C7332">
        <f>'PVWatt simulated dispatch'!K7348</f>
        <v>705510.75</v>
      </c>
      <c r="D7332">
        <f>'hourly electricity demand texas'!I7331*'Inputs and Output'!$C$20</f>
        <v>60.08</v>
      </c>
      <c r="E7332">
        <f>MIN(MAX(D7332-'Inputs and Output'!C$16,0),'Inputs and Output'!C$19-'Inputs and Output'!C$16)</f>
        <v>60.08</v>
      </c>
      <c r="F7332">
        <f>C7332*'Inputs and Output'!C$13/1000000</f>
        <v>458.58198750000003</v>
      </c>
      <c r="G7332">
        <f>IF(F7332&lt;=E7332,MIN(Q7332,E7332-F7332,'Inputs and Output'!C$14*'Inputs and Output'!C$55),0)</f>
        <v>0</v>
      </c>
      <c r="H7332">
        <f t="shared" si="2414"/>
        <v>60.08</v>
      </c>
      <c r="I7332" s="4">
        <f t="shared" si="2415"/>
        <v>0</v>
      </c>
      <c r="J7332">
        <f t="shared" si="2396"/>
        <v>398.50198750000004</v>
      </c>
      <c r="K7332">
        <f t="shared" ca="1" si="2397"/>
        <v>65.7</v>
      </c>
      <c r="L7332" s="23">
        <f>AS7332/AQ7332*(1/('Inputs and Output'!C$36/'Inputs and Output'!C$39))-'Inputs and Output'!C$42</f>
        <v>99.927744574275721</v>
      </c>
      <c r="M7332" s="23">
        <f ca="1">IFERROR(AVERAGE(OFFSET(L7332,-1,0,-'Inputs and Output'!C$46)),L7332)</f>
        <v>138.03681330986399</v>
      </c>
      <c r="N7332" s="23">
        <f ca="1">_xlfn.XLOOKUP(K7332/M7332,'Battery dispatch curve multiple'!C$3:C$103,'Battery dispatch curve multiple'!A$3:A$103,,1,2)</f>
        <v>0.90000000000000058</v>
      </c>
      <c r="O7332" t="str">
        <f ca="1">IF(Q7332/'Inputs and Output'!C$14&lt;=N7332,"battery","miner")</f>
        <v>battery</v>
      </c>
      <c r="P7332" t="str">
        <f t="shared" si="2398"/>
        <v>No</v>
      </c>
      <c r="Q7332" s="26">
        <f t="shared" ca="1" si="2416"/>
        <v>140</v>
      </c>
      <c r="R7332" s="23">
        <f ca="1">-(Q7332/'Inputs and Output'!C$14-N7332)*'Inputs and Output'!C$14-G7332</f>
        <v>112.00000000000016</v>
      </c>
      <c r="S7332" s="23">
        <f ca="1">IF(R7332&gt;0,MIN(R7332,'Inputs and Output'!C$55*'Inputs and Output'!C$14,Model!J7332),0)</f>
        <v>70</v>
      </c>
      <c r="T7332" s="23">
        <f t="shared" ca="1" si="2399"/>
        <v>328.50198750000004</v>
      </c>
      <c r="U7332" s="23">
        <f ca="1">MIN('Inputs and Output'!C$15,Model!T7332)</f>
        <v>177.50399999999999</v>
      </c>
      <c r="V7332" s="23">
        <f t="shared" ca="1" si="2400"/>
        <v>150.99798750000005</v>
      </c>
      <c r="W7332" s="23">
        <f ca="1">MIN(V7332+S7332,'Inputs and Output'!C$55*'Inputs and Output'!C$14,'Inputs and Output'!C$14-Model!Q7332)-S7332</f>
        <v>0</v>
      </c>
      <c r="X7332" s="23">
        <f t="shared" ca="1" si="2401"/>
        <v>150.99798750000005</v>
      </c>
      <c r="Y7332" s="23">
        <f ca="1">IF(AND(P7332="Yes",R7332&lt;=0),MIN(-R7332,'Inputs and Output'!C$55*'Inputs and Output'!C$14-G7332),0)</f>
        <v>0</v>
      </c>
      <c r="Z7332" s="23">
        <f ca="1">MIN(Y7332,'Inputs and Output'!C$15)</f>
        <v>0</v>
      </c>
      <c r="AA7332" s="23">
        <f ca="1">IF(AND(P7332="No",R7332&lt;=0),MIN(J7332,'Inputs and Output'!C$15),0)</f>
        <v>0</v>
      </c>
      <c r="AB7332" s="23">
        <f t="shared" ca="1" si="2402"/>
        <v>0</v>
      </c>
      <c r="AC7332" s="23">
        <f ca="1">MIN(AB7332,'Inputs and Output'!C$55*'Inputs and Output'!C$14,'Inputs and Output'!C$14-Model!Q7332)</f>
        <v>0</v>
      </c>
      <c r="AD7332" s="23">
        <f ca="1">IF(AND(P7332="No",R7332&lt;=0),MIN('Inputs and Output'!C$15-Model!AA7332,'Inputs and Output'!C$55*'Inputs and Output'!C$14),0)</f>
        <v>0</v>
      </c>
      <c r="AE7332" s="23">
        <f t="shared" ca="1" si="2403"/>
        <v>0</v>
      </c>
      <c r="AF7332" s="26">
        <f t="shared" ca="1" si="2404"/>
        <v>70</v>
      </c>
      <c r="AG7332" s="26">
        <f t="shared" ca="1" si="2405"/>
        <v>150.99798750000005</v>
      </c>
      <c r="AH7332">
        <f>'real time electricity price'!G7331</f>
        <v>21.432499999999997</v>
      </c>
      <c r="AI7332" s="20">
        <f>'real time electricity price'!H7331</f>
        <v>22.4</v>
      </c>
      <c r="AJ7332" s="23">
        <f t="shared" ca="1" si="2406"/>
        <v>177.50399999999999</v>
      </c>
      <c r="AK7332">
        <f t="shared" si="2407"/>
        <v>1287.6645999999998</v>
      </c>
      <c r="AL7332" s="1">
        <f>SLN('Inputs and Output'!$C$27,0,'Inputs and Output'!$C$31)</f>
        <v>2968.0365296803652</v>
      </c>
      <c r="AM7332" s="1">
        <f>SLN('Inputs and Output'!$C$51,0,'Inputs and Output'!$C$31)</f>
        <v>319.634703196347</v>
      </c>
      <c r="AN7332" s="15">
        <f>-'PVWatt simulated dispatch'!$B$7*'Inputs and Output'!$C$13*'Inputs and Output'!$C$29</f>
        <v>-964.6118721461188</v>
      </c>
      <c r="AO7332" s="18">
        <f>-'Inputs and Output'!$C$54*'Inputs and Output'!$C$14/(365*24)</f>
        <v>-95.890410958904113</v>
      </c>
      <c r="AP7332" s="18">
        <f t="shared" si="2408"/>
        <v>-3060.5089159817353</v>
      </c>
      <c r="AQ7332" s="9">
        <f t="shared" si="2409"/>
        <v>102942000</v>
      </c>
      <c r="AR7332" s="34" cm="1">
        <f t="array" ref="AR7332">INDEX('hashrate + miner rev'!$G$3:$N$8762,Model!A7332,MATCH('Inputs and Output'!$C$22,'hashrate + miner rev'!$G$1:$N$1,0))</f>
        <v>1.02942E+20</v>
      </c>
      <c r="AS7332" cm="1">
        <f t="array" ref="AS7332">INDEX('hashrate + miner rev'!$G$3:$N$8762,Model!A7332,MATCH('Inputs and Output'!$C$22,'hashrate + miner rev'!$G$1:$N$1,0)+1)</f>
        <v>510574.71980000002</v>
      </c>
      <c r="AT7332" s="9">
        <f ca="1">IFERROR((AJ7332/('Inputs and Output'!$C$15))*('Inputs and Output'!$C$39*'Inputs and Output'!$C$40),0)</f>
        <v>4649897.0514370762</v>
      </c>
      <c r="AU7332" s="12">
        <f t="shared" ca="1" si="2410"/>
        <v>4.5170067139137342E-2</v>
      </c>
      <c r="AV7332" s="11">
        <f t="shared" ca="1" si="2411"/>
        <v>23062.694372912236</v>
      </c>
      <c r="AW7332" s="13">
        <f ca="1">IF(AT7332&gt;0,('Inputs and Output'!$C$42*'Inputs and Output'!$C$15*AJ7332/('Inputs and Output'!C$36*'Inputs and Output'!C$40)),0)</f>
        <v>5325.12</v>
      </c>
      <c r="AX7332" s="16">
        <f>SLN('Inputs and Output'!$C$45,0,'Inputs and Output'!$C$44)</f>
        <v>5575.7370345500412</v>
      </c>
      <c r="AY7332" s="14">
        <f t="shared" ca="1" si="2412"/>
        <v>12161.837338362195</v>
      </c>
      <c r="AZ7332" s="17">
        <f t="shared" ca="1" si="2413"/>
        <v>9101.3284223804585</v>
      </c>
    </row>
    <row r="7333" spans="1:52">
      <c r="A7333">
        <v>7331</v>
      </c>
      <c r="B7333" t="str">
        <f>'hourly electricity demand texas'!B7332</f>
        <v>11/2/2020 10 a.m. CST</v>
      </c>
      <c r="C7333">
        <f>'PVWatt simulated dispatch'!K7349</f>
        <v>489306.25</v>
      </c>
      <c r="D7333">
        <f>'hourly electricity demand texas'!I7332*'Inputs and Output'!$C$20</f>
        <v>58.85</v>
      </c>
      <c r="E7333">
        <f>MIN(MAX(D7333-'Inputs and Output'!C$16,0),'Inputs and Output'!C$19-'Inputs and Output'!C$16)</f>
        <v>58.85</v>
      </c>
      <c r="F7333">
        <f>C7333*'Inputs and Output'!C$13/1000000</f>
        <v>318.04906249999999</v>
      </c>
      <c r="G7333">
        <f>IF(F7333&lt;=E7333,MIN(Q7333,E7333-F7333,'Inputs and Output'!C$14*'Inputs and Output'!C$55),0)</f>
        <v>0</v>
      </c>
      <c r="H7333">
        <f t="shared" si="2414"/>
        <v>58.85</v>
      </c>
      <c r="I7333" s="4">
        <f t="shared" si="2415"/>
        <v>0</v>
      </c>
      <c r="J7333">
        <f t="shared" si="2396"/>
        <v>259.19906249999997</v>
      </c>
      <c r="K7333">
        <f t="shared" ca="1" si="2397"/>
        <v>65.7</v>
      </c>
      <c r="L7333" s="23">
        <f>AS7333/AQ7333*(1/('Inputs and Output'!C$36/'Inputs and Output'!C$39))-'Inputs and Output'!C$42</f>
        <v>274.1367556033822</v>
      </c>
      <c r="M7333" s="23">
        <f ca="1">IFERROR(AVERAGE(OFFSET(L7333,-1,0,-'Inputs and Output'!C$46)),L7333)</f>
        <v>138.56262040024293</v>
      </c>
      <c r="N7333" s="23">
        <f ca="1">_xlfn.XLOOKUP(K7333/M7333,'Battery dispatch curve multiple'!C$3:C$103,'Battery dispatch curve multiple'!A$3:A$103,,1,2)</f>
        <v>0.90000000000000058</v>
      </c>
      <c r="O7333" t="str">
        <f ca="1">IF(Q7333/'Inputs and Output'!C$14&lt;=N7333,"battery","miner")</f>
        <v>battery</v>
      </c>
      <c r="P7333" t="str">
        <f t="shared" si="2398"/>
        <v>No</v>
      </c>
      <c r="Q7333" s="26">
        <f t="shared" ca="1" si="2416"/>
        <v>210</v>
      </c>
      <c r="R7333" s="23">
        <f ca="1">-(Q7333/'Inputs and Output'!C$14-N7333)*'Inputs and Output'!C$14-G7333</f>
        <v>42.000000000000163</v>
      </c>
      <c r="S7333" s="23">
        <f ca="1">IF(R7333&gt;0,MIN(R7333,'Inputs and Output'!C$55*'Inputs and Output'!C$14,Model!J7333),0)</f>
        <v>42.000000000000163</v>
      </c>
      <c r="T7333" s="23">
        <f t="shared" ca="1" si="2399"/>
        <v>217.1990624999998</v>
      </c>
      <c r="U7333" s="23">
        <f ca="1">MIN('Inputs and Output'!C$15,Model!T7333)</f>
        <v>177.50399999999999</v>
      </c>
      <c r="V7333" s="23">
        <f t="shared" ca="1" si="2400"/>
        <v>39.695062499999807</v>
      </c>
      <c r="W7333" s="23">
        <f ca="1">MIN(V7333+S7333,'Inputs and Output'!C$55*'Inputs and Output'!C$14,'Inputs and Output'!C$14-Model!Q7333)-S7333</f>
        <v>27.999999999999837</v>
      </c>
      <c r="X7333" s="23">
        <f t="shared" ca="1" si="2401"/>
        <v>11.69506249999997</v>
      </c>
      <c r="Y7333" s="23">
        <f ca="1">IF(AND(P7333="Yes",R7333&lt;=0),MIN(-R7333,'Inputs and Output'!C$55*'Inputs and Output'!C$14-G7333),0)</f>
        <v>0</v>
      </c>
      <c r="Z7333" s="23">
        <f ca="1">MIN(Y7333,'Inputs and Output'!C$15)</f>
        <v>0</v>
      </c>
      <c r="AA7333" s="23">
        <f ca="1">IF(AND(P7333="No",R7333&lt;=0),MIN(J7333,'Inputs and Output'!C$15),0)</f>
        <v>0</v>
      </c>
      <c r="AB7333" s="23">
        <f t="shared" ca="1" si="2402"/>
        <v>0</v>
      </c>
      <c r="AC7333" s="23">
        <f ca="1">MIN(AB7333,'Inputs and Output'!C$55*'Inputs and Output'!C$14,'Inputs and Output'!C$14-Model!Q7333)</f>
        <v>0</v>
      </c>
      <c r="AD7333" s="23">
        <f ca="1">IF(AND(P7333="No",R7333&lt;=0),MIN('Inputs and Output'!C$15-Model!AA7333,'Inputs and Output'!C$55*'Inputs and Output'!C$14),0)</f>
        <v>0</v>
      </c>
      <c r="AE7333" s="23">
        <f t="shared" ca="1" si="2403"/>
        <v>0</v>
      </c>
      <c r="AF7333" s="26">
        <f t="shared" ca="1" si="2404"/>
        <v>70</v>
      </c>
      <c r="AG7333" s="26">
        <f t="shared" ca="1" si="2405"/>
        <v>11.69506249999997</v>
      </c>
      <c r="AH7333">
        <f>'real time electricity price'!G7332</f>
        <v>20.7775</v>
      </c>
      <c r="AI7333" s="20">
        <f>'real time electricity price'!H7332</f>
        <v>22.52</v>
      </c>
      <c r="AJ7333" s="23">
        <f t="shared" ca="1" si="2406"/>
        <v>177.50399999999999</v>
      </c>
      <c r="AK7333">
        <f t="shared" si="2407"/>
        <v>1222.7558750000001</v>
      </c>
      <c r="AL7333" s="1">
        <f>SLN('Inputs and Output'!$C$27,0,'Inputs and Output'!$C$31)</f>
        <v>2968.0365296803652</v>
      </c>
      <c r="AM7333" s="1">
        <f>SLN('Inputs and Output'!$C$51,0,'Inputs and Output'!$C$31)</f>
        <v>319.634703196347</v>
      </c>
      <c r="AN7333" s="15">
        <f>-'PVWatt simulated dispatch'!$B$7*'Inputs and Output'!$C$13*'Inputs and Output'!$C$29</f>
        <v>-964.6118721461188</v>
      </c>
      <c r="AO7333" s="18">
        <f>-'Inputs and Output'!$C$54*'Inputs and Output'!$C$14/(365*24)</f>
        <v>-95.890410958904113</v>
      </c>
      <c r="AP7333" s="18">
        <f t="shared" si="2408"/>
        <v>-3125.4176409817355</v>
      </c>
      <c r="AQ7333" s="9">
        <f t="shared" si="2409"/>
        <v>56892000</v>
      </c>
      <c r="AR7333" s="34" cm="1">
        <f t="array" ref="AR7333">INDEX('hashrate + miner rev'!$G$3:$N$8762,Model!A7333,MATCH('Inputs and Output'!$C$22,'hashrate + miner rev'!$G$1:$N$1,0))</f>
        <v>5.6892E+19</v>
      </c>
      <c r="AS7333" cm="1">
        <f t="array" ref="AS7333">INDEX('hashrate + miner rev'!$G$3:$N$8762,Model!A7333,MATCH('Inputs and Output'!$C$22,'hashrate + miner rev'!$G$1:$N$1,0)+1)</f>
        <v>660518.39450000005</v>
      </c>
      <c r="AT7333" s="9">
        <f ca="1">IFERROR((AJ7333/('Inputs and Output'!$C$15))*('Inputs and Output'!$C$39*'Inputs and Output'!$C$40),0)</f>
        <v>4649897.0514370762</v>
      </c>
      <c r="AU7333" s="12">
        <f t="shared" ca="1" si="2410"/>
        <v>8.1732001888439085E-2</v>
      </c>
      <c r="AV7333" s="11">
        <f t="shared" ca="1" si="2411"/>
        <v>53985.490666622754</v>
      </c>
      <c r="AW7333" s="13">
        <f ca="1">IF(AT7333&gt;0,('Inputs and Output'!$C$42*'Inputs and Output'!$C$15*AJ7333/('Inputs and Output'!C$36*'Inputs and Output'!C$40)),0)</f>
        <v>5325.12</v>
      </c>
      <c r="AX7333" s="16">
        <f>SLN('Inputs and Output'!$C$45,0,'Inputs and Output'!$C$44)</f>
        <v>5575.7370345500412</v>
      </c>
      <c r="AY7333" s="14">
        <f t="shared" ca="1" si="2412"/>
        <v>43084.633632072713</v>
      </c>
      <c r="AZ7333" s="17">
        <f t="shared" ca="1" si="2413"/>
        <v>39959.215991090976</v>
      </c>
    </row>
    <row r="7334" spans="1:52">
      <c r="A7334">
        <v>7332</v>
      </c>
      <c r="B7334" t="str">
        <f>'hourly electricity demand texas'!B7333</f>
        <v>11/2/2020 11 a.m. CST</v>
      </c>
      <c r="C7334">
        <f>'PVWatt simulated dispatch'!K7350</f>
        <v>764225.5</v>
      </c>
      <c r="D7334">
        <f>'hourly electricity demand texas'!I7333*'Inputs and Output'!$C$20</f>
        <v>58.1</v>
      </c>
      <c r="E7334">
        <f>MIN(MAX(D7334-'Inputs and Output'!C$16,0),'Inputs and Output'!C$19-'Inputs and Output'!C$16)</f>
        <v>58.1</v>
      </c>
      <c r="F7334">
        <f>C7334*'Inputs and Output'!C$13/1000000</f>
        <v>496.74657500000001</v>
      </c>
      <c r="G7334">
        <f>IF(F7334&lt;=E7334,MIN(Q7334,E7334-F7334,'Inputs and Output'!C$14*'Inputs and Output'!C$55),0)</f>
        <v>0</v>
      </c>
      <c r="H7334">
        <f t="shared" si="2414"/>
        <v>58.1</v>
      </c>
      <c r="I7334" s="4">
        <f t="shared" si="2415"/>
        <v>0</v>
      </c>
      <c r="J7334">
        <f t="shared" si="2396"/>
        <v>438.64657499999998</v>
      </c>
      <c r="K7334">
        <f t="shared" ca="1" si="2397"/>
        <v>65.7</v>
      </c>
      <c r="L7334" s="23">
        <f>AS7334/AQ7334*(1/('Inputs and Output'!C$36/'Inputs and Output'!C$39))-'Inputs and Output'!C$42</f>
        <v>35.560085956674371</v>
      </c>
      <c r="M7334" s="23">
        <f ca="1">IFERROR(AVERAGE(OFFSET(L7334,-1,0,-'Inputs and Output'!C$46)),L7334)</f>
        <v>148.27356365835826</v>
      </c>
      <c r="N7334" s="23">
        <f ca="1">_xlfn.XLOOKUP(K7334/M7334,'Battery dispatch curve multiple'!C$3:C$103,'Battery dispatch curve multiple'!A$3:A$103,,1,2)</f>
        <v>0.90000000000000058</v>
      </c>
      <c r="O7334" t="str">
        <f ca="1">IF(Q7334/'Inputs and Output'!C$14&lt;=N7334,"battery","miner")</f>
        <v>miner</v>
      </c>
      <c r="P7334" t="str">
        <f t="shared" si="2398"/>
        <v>No</v>
      </c>
      <c r="Q7334" s="26">
        <f t="shared" ca="1" si="2416"/>
        <v>280</v>
      </c>
      <c r="R7334" s="23">
        <f ca="1">-(Q7334/'Inputs and Output'!C$14-N7334)*'Inputs and Output'!C$14-G7334</f>
        <v>-27.999999999999837</v>
      </c>
      <c r="S7334" s="23">
        <f ca="1">IF(R7334&gt;0,MIN(R7334,'Inputs and Output'!C$55*'Inputs and Output'!C$14,Model!J7334),0)</f>
        <v>0</v>
      </c>
      <c r="T7334" s="23">
        <f t="shared" ca="1" si="2399"/>
        <v>0</v>
      </c>
      <c r="U7334" s="23">
        <f ca="1">MIN('Inputs and Output'!C$15,Model!T7334)</f>
        <v>0</v>
      </c>
      <c r="V7334" s="23">
        <f t="shared" ca="1" si="2400"/>
        <v>0</v>
      </c>
      <c r="W7334" s="23">
        <f ca="1">MIN(V7334+S7334,'Inputs and Output'!C$55*'Inputs and Output'!C$14,'Inputs and Output'!C$14-Model!Q7334)-S7334</f>
        <v>0</v>
      </c>
      <c r="X7334" s="23">
        <f t="shared" ca="1" si="2401"/>
        <v>0</v>
      </c>
      <c r="Y7334" s="23">
        <f ca="1">IF(AND(P7334="Yes",R7334&lt;=0),MIN(-R7334,'Inputs and Output'!C$55*'Inputs and Output'!C$14-G7334),0)</f>
        <v>0</v>
      </c>
      <c r="Z7334" s="23">
        <f ca="1">MIN(Y7334,'Inputs and Output'!C$15)</f>
        <v>0</v>
      </c>
      <c r="AA7334" s="23">
        <f ca="1">IF(AND(P7334="No",R7334&lt;=0),MIN(J7334,'Inputs and Output'!C$15),0)</f>
        <v>177.50399999999999</v>
      </c>
      <c r="AB7334" s="23">
        <f t="shared" ca="1" si="2402"/>
        <v>261.14257499999997</v>
      </c>
      <c r="AC7334" s="23">
        <f ca="1">MIN(AB7334,'Inputs and Output'!C$55*'Inputs and Output'!C$14,'Inputs and Output'!C$14-Model!Q7334)</f>
        <v>0</v>
      </c>
      <c r="AD7334" s="23">
        <f ca="1">IF(AND(P7334="No",R7334&lt;=0),MIN('Inputs and Output'!C$15-Model!AA7334,'Inputs and Output'!C$55*'Inputs and Output'!C$14),0)</f>
        <v>0</v>
      </c>
      <c r="AE7334" s="23">
        <f t="shared" ca="1" si="2403"/>
        <v>261.14257499999997</v>
      </c>
      <c r="AF7334" s="26">
        <f t="shared" ca="1" si="2404"/>
        <v>0</v>
      </c>
      <c r="AG7334" s="26">
        <f t="shared" ca="1" si="2405"/>
        <v>261.14257499999997</v>
      </c>
      <c r="AH7334">
        <f>'real time electricity price'!G7333</f>
        <v>24.827500000000001</v>
      </c>
      <c r="AI7334" s="20">
        <f>'real time electricity price'!H7333</f>
        <v>22.78</v>
      </c>
      <c r="AJ7334" s="23">
        <f t="shared" ca="1" si="2406"/>
        <v>177.50399999999999</v>
      </c>
      <c r="AK7334">
        <f t="shared" si="2407"/>
        <v>1442.47775</v>
      </c>
      <c r="AL7334" s="1">
        <f>SLN('Inputs and Output'!$C$27,0,'Inputs and Output'!$C$31)</f>
        <v>2968.0365296803652</v>
      </c>
      <c r="AM7334" s="1">
        <f>SLN('Inputs and Output'!$C$51,0,'Inputs and Output'!$C$31)</f>
        <v>319.634703196347</v>
      </c>
      <c r="AN7334" s="15">
        <f>-'PVWatt simulated dispatch'!$B$7*'Inputs and Output'!$C$13*'Inputs and Output'!$C$29</f>
        <v>-964.6118721461188</v>
      </c>
      <c r="AO7334" s="18">
        <f>-'Inputs and Output'!$C$54*'Inputs and Output'!$C$14/(365*24)</f>
        <v>-95.890410958904113</v>
      </c>
      <c r="AP7334" s="18">
        <f t="shared" si="2408"/>
        <v>-2905.6957659817353</v>
      </c>
      <c r="AQ7334" s="9">
        <f t="shared" si="2409"/>
        <v>209568000</v>
      </c>
      <c r="AR7334" s="34" cm="1">
        <f t="array" ref="AR7334">INDEX('hashrate + miner rev'!$G$3:$N$8762,Model!A7334,MATCH('Inputs and Output'!$C$22,'hashrate + miner rev'!$G$1:$N$1,0))</f>
        <v>2.09568E+20</v>
      </c>
      <c r="AS7334" cm="1">
        <f t="array" ref="AS7334">INDEX('hashrate + miner rev'!$G$3:$N$8762,Model!A7334,MATCH('Inputs and Output'!$C$22,'hashrate + miner rev'!$G$1:$N$1,0)+1)</f>
        <v>524480.43189999997</v>
      </c>
      <c r="AT7334" s="9">
        <f ca="1">IFERROR((AJ7334/('Inputs and Output'!$C$15))*('Inputs and Output'!$C$39*'Inputs and Output'!$C$40),0)</f>
        <v>4649897.0514370762</v>
      </c>
      <c r="AU7334" s="12">
        <f t="shared" ca="1" si="2410"/>
        <v>2.2188010819576824E-2</v>
      </c>
      <c r="AV7334" s="11">
        <f t="shared" ca="1" si="2411"/>
        <v>11637.177497653525</v>
      </c>
      <c r="AW7334" s="13">
        <f ca="1">IF(AT7334&gt;0,('Inputs and Output'!$C$42*'Inputs and Output'!$C$15*AJ7334/('Inputs and Output'!C$36*'Inputs and Output'!C$40)),0)</f>
        <v>5325.12</v>
      </c>
      <c r="AX7334" s="16">
        <f>SLN('Inputs and Output'!$C$45,0,'Inputs and Output'!$C$44)</f>
        <v>5575.7370345500412</v>
      </c>
      <c r="AY7334" s="14">
        <f t="shared" ca="1" si="2412"/>
        <v>736.32046310348414</v>
      </c>
      <c r="AZ7334" s="17">
        <f t="shared" ca="1" si="2413"/>
        <v>-2169.3753028782512</v>
      </c>
    </row>
    <row r="7335" spans="1:52">
      <c r="A7335">
        <v>7333</v>
      </c>
      <c r="B7335" t="str">
        <f>'hourly electricity demand texas'!B7334</f>
        <v>11/2/2020 12 p.m. CST</v>
      </c>
      <c r="C7335">
        <f>'PVWatt simulated dispatch'!K7351</f>
        <v>577857.125</v>
      </c>
      <c r="D7335">
        <f>'hourly electricity demand texas'!I7334*'Inputs and Output'!$C$20</f>
        <v>58.01</v>
      </c>
      <c r="E7335">
        <f>MIN(MAX(D7335-'Inputs and Output'!C$16,0),'Inputs and Output'!C$19-'Inputs and Output'!C$16)</f>
        <v>58.01</v>
      </c>
      <c r="F7335">
        <f>C7335*'Inputs and Output'!C$13/1000000</f>
        <v>375.60713125000001</v>
      </c>
      <c r="G7335">
        <f>IF(F7335&lt;=E7335,MIN(Q7335,E7335-F7335,'Inputs and Output'!C$14*'Inputs and Output'!C$55),0)</f>
        <v>0</v>
      </c>
      <c r="H7335">
        <f t="shared" si="2414"/>
        <v>58.01</v>
      </c>
      <c r="I7335" s="4">
        <f t="shared" si="2415"/>
        <v>0</v>
      </c>
      <c r="J7335">
        <f t="shared" si="2396"/>
        <v>317.59713125000002</v>
      </c>
      <c r="K7335">
        <f t="shared" ca="1" si="2397"/>
        <v>65.7</v>
      </c>
      <c r="L7335" s="23">
        <f>AS7335/AQ7335*(1/('Inputs and Output'!C$36/'Inputs and Output'!C$39))-'Inputs and Output'!C$42</f>
        <v>203.00598555979471</v>
      </c>
      <c r="M7335" s="23">
        <f ca="1">IFERROR(AVERAGE(OFFSET(L7335,-1,0,-'Inputs and Output'!C$46)),L7335)</f>
        <v>113.09251692553825</v>
      </c>
      <c r="N7335" s="23">
        <f ca="1">_xlfn.XLOOKUP(K7335/M7335,'Battery dispatch curve multiple'!C$3:C$103,'Battery dispatch curve multiple'!A$3:A$103,,1,2)</f>
        <v>0.91000000000000059</v>
      </c>
      <c r="O7335" t="str">
        <f ca="1">IF(Q7335/'Inputs and Output'!C$14&lt;=N7335,"battery","miner")</f>
        <v>miner</v>
      </c>
      <c r="P7335" t="str">
        <f t="shared" si="2398"/>
        <v>No</v>
      </c>
      <c r="Q7335" s="26">
        <f t="shared" ca="1" si="2416"/>
        <v>280</v>
      </c>
      <c r="R7335" s="23">
        <f ca="1">-(Q7335/'Inputs and Output'!C$14-N7335)*'Inputs and Output'!C$14-G7335</f>
        <v>-25.199999999999836</v>
      </c>
      <c r="S7335" s="23">
        <f ca="1">IF(R7335&gt;0,MIN(R7335,'Inputs and Output'!C$55*'Inputs and Output'!C$14,Model!J7335),0)</f>
        <v>0</v>
      </c>
      <c r="T7335" s="23">
        <f t="shared" ca="1" si="2399"/>
        <v>0</v>
      </c>
      <c r="U7335" s="23">
        <f ca="1">MIN('Inputs and Output'!C$15,Model!T7335)</f>
        <v>0</v>
      </c>
      <c r="V7335" s="23">
        <f t="shared" ca="1" si="2400"/>
        <v>0</v>
      </c>
      <c r="W7335" s="23">
        <f ca="1">MIN(V7335+S7335,'Inputs and Output'!C$55*'Inputs and Output'!C$14,'Inputs and Output'!C$14-Model!Q7335)-S7335</f>
        <v>0</v>
      </c>
      <c r="X7335" s="23">
        <f t="shared" ca="1" si="2401"/>
        <v>0</v>
      </c>
      <c r="Y7335" s="23">
        <f ca="1">IF(AND(P7335="Yes",R7335&lt;=0),MIN(-R7335,'Inputs and Output'!C$55*'Inputs and Output'!C$14-G7335),0)</f>
        <v>0</v>
      </c>
      <c r="Z7335" s="23">
        <f ca="1">MIN(Y7335,'Inputs and Output'!C$15)</f>
        <v>0</v>
      </c>
      <c r="AA7335" s="23">
        <f ca="1">IF(AND(P7335="No",R7335&lt;=0),MIN(J7335,'Inputs and Output'!C$15),0)</f>
        <v>177.50399999999999</v>
      </c>
      <c r="AB7335" s="23">
        <f t="shared" ca="1" si="2402"/>
        <v>140.09313125000003</v>
      </c>
      <c r="AC7335" s="23">
        <f ca="1">MIN(AB7335,'Inputs and Output'!C$55*'Inputs and Output'!C$14,'Inputs and Output'!C$14-Model!Q7335)</f>
        <v>0</v>
      </c>
      <c r="AD7335" s="23">
        <f ca="1">IF(AND(P7335="No",R7335&lt;=0),MIN('Inputs and Output'!C$15-Model!AA7335,'Inputs and Output'!C$55*'Inputs and Output'!C$14),0)</f>
        <v>0</v>
      </c>
      <c r="AE7335" s="23">
        <f t="shared" ca="1" si="2403"/>
        <v>140.09313125000003</v>
      </c>
      <c r="AF7335" s="26">
        <f t="shared" ca="1" si="2404"/>
        <v>0</v>
      </c>
      <c r="AG7335" s="26">
        <f t="shared" ca="1" si="2405"/>
        <v>140.09313125000003</v>
      </c>
      <c r="AH7335">
        <f>'real time electricity price'!G7334</f>
        <v>32.462499999999999</v>
      </c>
      <c r="AI7335" s="20">
        <f>'real time electricity price'!H7334</f>
        <v>25.43</v>
      </c>
      <c r="AJ7335" s="23">
        <f t="shared" ca="1" si="2406"/>
        <v>177.50399999999999</v>
      </c>
      <c r="AK7335">
        <f t="shared" si="2407"/>
        <v>1883.1496249999998</v>
      </c>
      <c r="AL7335" s="1">
        <f>SLN('Inputs and Output'!$C$27,0,'Inputs and Output'!$C$31)</f>
        <v>2968.0365296803652</v>
      </c>
      <c r="AM7335" s="1">
        <f>SLN('Inputs and Output'!$C$51,0,'Inputs and Output'!$C$31)</f>
        <v>319.634703196347</v>
      </c>
      <c r="AN7335" s="15">
        <f>-'PVWatt simulated dispatch'!$B$7*'Inputs and Output'!$C$13*'Inputs and Output'!$C$29</f>
        <v>-964.6118721461188</v>
      </c>
      <c r="AO7335" s="18">
        <f>-'Inputs and Output'!$C$54*'Inputs and Output'!$C$14/(365*24)</f>
        <v>-95.890410958904113</v>
      </c>
      <c r="AP7335" s="18">
        <f t="shared" si="2408"/>
        <v>-2465.0238909817353</v>
      </c>
      <c r="AQ7335" s="9">
        <f t="shared" si="2409"/>
        <v>57941000</v>
      </c>
      <c r="AR7335" s="34" cm="1">
        <f t="array" ref="AR7335">INDEX('hashrate + miner rev'!$G$3:$N$8762,Model!A7335,MATCH('Inputs and Output'!$C$22,'hashrate + miner rev'!$G$1:$N$1,0))</f>
        <v>5.7941E+19</v>
      </c>
      <c r="AS7335" cm="1">
        <f t="array" ref="AS7335">INDEX('hashrate + miner rev'!$G$3:$N$8762,Model!A7335,MATCH('Inputs and Output'!$C$22,'hashrate + miner rev'!$G$1:$N$1,0)+1)</f>
        <v>515368.5</v>
      </c>
      <c r="AT7335" s="9">
        <f ca="1">IFERROR((AJ7335/('Inputs and Output'!$C$15))*('Inputs and Output'!$C$39*'Inputs and Output'!$C$40),0)</f>
        <v>4649897.0514370762</v>
      </c>
      <c r="AU7335" s="12">
        <f t="shared" ca="1" si="2410"/>
        <v>8.0252274752542693E-2</v>
      </c>
      <c r="AV7335" s="11">
        <f t="shared" ca="1" si="2411"/>
        <v>41359.494460805799</v>
      </c>
      <c r="AW7335" s="13">
        <f ca="1">IF(AT7335&gt;0,('Inputs and Output'!$C$42*'Inputs and Output'!$C$15*AJ7335/('Inputs and Output'!C$36*'Inputs and Output'!C$40)),0)</f>
        <v>5325.12</v>
      </c>
      <c r="AX7335" s="16">
        <f>SLN('Inputs and Output'!$C$45,0,'Inputs and Output'!$C$44)</f>
        <v>5575.7370345500412</v>
      </c>
      <c r="AY7335" s="14">
        <f t="shared" ca="1" si="2412"/>
        <v>30458.637426255755</v>
      </c>
      <c r="AZ7335" s="17">
        <f t="shared" ca="1" si="2413"/>
        <v>27993.61353527402</v>
      </c>
    </row>
    <row r="7336" spans="1:52">
      <c r="A7336">
        <v>7334</v>
      </c>
      <c r="B7336" t="str">
        <f>'hourly electricity demand texas'!B7335</f>
        <v>11/2/2020 1 p.m. CST</v>
      </c>
      <c r="C7336">
        <f>'PVWatt simulated dispatch'!K7352</f>
        <v>584884.875</v>
      </c>
      <c r="D7336">
        <f>'hourly electricity demand texas'!I7335*'Inputs and Output'!$C$20</f>
        <v>58.47</v>
      </c>
      <c r="E7336">
        <f>MIN(MAX(D7336-'Inputs and Output'!C$16,0),'Inputs and Output'!C$19-'Inputs and Output'!C$16)</f>
        <v>58.47</v>
      </c>
      <c r="F7336">
        <f>C7336*'Inputs and Output'!C$13/1000000</f>
        <v>380.17516875000001</v>
      </c>
      <c r="G7336">
        <f>IF(F7336&lt;=E7336,MIN(Q7336,E7336-F7336,'Inputs and Output'!C$14*'Inputs and Output'!C$55),0)</f>
        <v>0</v>
      </c>
      <c r="H7336">
        <f t="shared" si="2414"/>
        <v>58.47</v>
      </c>
      <c r="I7336" s="4">
        <f t="shared" si="2415"/>
        <v>0</v>
      </c>
      <c r="J7336">
        <f t="shared" si="2396"/>
        <v>321.70516874999998</v>
      </c>
      <c r="K7336">
        <f t="shared" ca="1" si="2397"/>
        <v>65.7</v>
      </c>
      <c r="L7336" s="23">
        <f>AS7336/AQ7336*(1/('Inputs and Output'!C$36/'Inputs and Output'!C$39))-'Inputs and Output'!C$42</f>
        <v>109.25745865590565</v>
      </c>
      <c r="M7336" s="23">
        <f ca="1">IFERROR(AVERAGE(OFFSET(L7336,-1,0,-'Inputs and Output'!C$46)),L7336)</f>
        <v>119.2313073657124</v>
      </c>
      <c r="N7336" s="23">
        <f ca="1">_xlfn.XLOOKUP(K7336/M7336,'Battery dispatch curve multiple'!C$3:C$103,'Battery dispatch curve multiple'!A$3:A$103,,1,2)</f>
        <v>0.91000000000000059</v>
      </c>
      <c r="O7336" t="str">
        <f ca="1">IF(Q7336/'Inputs and Output'!C$14&lt;=N7336,"battery","miner")</f>
        <v>miner</v>
      </c>
      <c r="P7336" t="str">
        <f t="shared" si="2398"/>
        <v>No</v>
      </c>
      <c r="Q7336" s="26">
        <f t="shared" ca="1" si="2416"/>
        <v>280</v>
      </c>
      <c r="R7336" s="23">
        <f ca="1">-(Q7336/'Inputs and Output'!C$14-N7336)*'Inputs and Output'!C$14-G7336</f>
        <v>-25.199999999999836</v>
      </c>
      <c r="S7336" s="23">
        <f ca="1">IF(R7336&gt;0,MIN(R7336,'Inputs and Output'!C$55*'Inputs and Output'!C$14,Model!J7336),0)</f>
        <v>0</v>
      </c>
      <c r="T7336" s="23">
        <f t="shared" ca="1" si="2399"/>
        <v>0</v>
      </c>
      <c r="U7336" s="23">
        <f ca="1">MIN('Inputs and Output'!C$15,Model!T7336)</f>
        <v>0</v>
      </c>
      <c r="V7336" s="23">
        <f t="shared" ca="1" si="2400"/>
        <v>0</v>
      </c>
      <c r="W7336" s="23">
        <f ca="1">MIN(V7336+S7336,'Inputs and Output'!C$55*'Inputs and Output'!C$14,'Inputs and Output'!C$14-Model!Q7336)-S7336</f>
        <v>0</v>
      </c>
      <c r="X7336" s="23">
        <f t="shared" ca="1" si="2401"/>
        <v>0</v>
      </c>
      <c r="Y7336" s="23">
        <f ca="1">IF(AND(P7336="Yes",R7336&lt;=0),MIN(-R7336,'Inputs and Output'!C$55*'Inputs and Output'!C$14-G7336),0)</f>
        <v>0</v>
      </c>
      <c r="Z7336" s="23">
        <f ca="1">MIN(Y7336,'Inputs and Output'!C$15)</f>
        <v>0</v>
      </c>
      <c r="AA7336" s="23">
        <f ca="1">IF(AND(P7336="No",R7336&lt;=0),MIN(J7336,'Inputs and Output'!C$15),0)</f>
        <v>177.50399999999999</v>
      </c>
      <c r="AB7336" s="23">
        <f t="shared" ca="1" si="2402"/>
        <v>144.20116874999999</v>
      </c>
      <c r="AC7336" s="23">
        <f ca="1">MIN(AB7336,'Inputs and Output'!C$55*'Inputs and Output'!C$14,'Inputs and Output'!C$14-Model!Q7336)</f>
        <v>0</v>
      </c>
      <c r="AD7336" s="23">
        <f ca="1">IF(AND(P7336="No",R7336&lt;=0),MIN('Inputs and Output'!C$15-Model!AA7336,'Inputs and Output'!C$55*'Inputs and Output'!C$14),0)</f>
        <v>0</v>
      </c>
      <c r="AE7336" s="23">
        <f t="shared" ca="1" si="2403"/>
        <v>144.20116874999999</v>
      </c>
      <c r="AF7336" s="26">
        <f t="shared" ca="1" si="2404"/>
        <v>0</v>
      </c>
      <c r="AG7336" s="26">
        <f t="shared" ca="1" si="2405"/>
        <v>144.20116874999999</v>
      </c>
      <c r="AH7336">
        <f>'real time electricity price'!G7335</f>
        <v>33.634999999999998</v>
      </c>
      <c r="AI7336" s="20">
        <f>'real time electricity price'!H7335</f>
        <v>24.5</v>
      </c>
      <c r="AJ7336" s="23">
        <f t="shared" ca="1" si="2406"/>
        <v>177.50399999999999</v>
      </c>
      <c r="AK7336">
        <f t="shared" si="2407"/>
        <v>1966.6384499999999</v>
      </c>
      <c r="AL7336" s="1">
        <f>SLN('Inputs and Output'!$C$27,0,'Inputs and Output'!$C$31)</f>
        <v>2968.0365296803652</v>
      </c>
      <c r="AM7336" s="1">
        <f>SLN('Inputs and Output'!$C$51,0,'Inputs and Output'!$C$31)</f>
        <v>319.634703196347</v>
      </c>
      <c r="AN7336" s="15">
        <f>-'PVWatt simulated dispatch'!$B$7*'Inputs and Output'!$C$13*'Inputs and Output'!$C$29</f>
        <v>-964.6118721461188</v>
      </c>
      <c r="AO7336" s="18">
        <f>-'Inputs and Output'!$C$54*'Inputs and Output'!$C$14/(365*24)</f>
        <v>-95.890410958904113</v>
      </c>
      <c r="AP7336" s="18">
        <f t="shared" si="2408"/>
        <v>-2381.535065981735</v>
      </c>
      <c r="AQ7336" s="9">
        <f t="shared" si="2409"/>
        <v>88271200</v>
      </c>
      <c r="AR7336" s="34" cm="1">
        <f t="array" ref="AR7336">INDEX('hashrate + miner rev'!$G$3:$N$8762,Model!A7336,MATCH('Inputs and Output'!$C$22,'hashrate + miner rev'!$G$1:$N$1,0))</f>
        <v>8.82712E+19</v>
      </c>
      <c r="AS7336" cm="1">
        <f t="array" ref="AS7336">INDEX('hashrate + miner rev'!$G$3:$N$8762,Model!A7336,MATCH('Inputs and Output'!$C$22,'hashrate + miner rev'!$G$1:$N$1,0)+1)</f>
        <v>469247.86190000002</v>
      </c>
      <c r="AT7336" s="9">
        <f ca="1">IFERROR((AJ7336/('Inputs and Output'!$C$15))*('Inputs and Output'!$C$39*'Inputs and Output'!$C$40),0)</f>
        <v>4649897.0514370762</v>
      </c>
      <c r="AU7336" s="12">
        <f t="shared" ca="1" si="2410"/>
        <v>5.2677397060842901E-2</v>
      </c>
      <c r="AV7336" s="11">
        <f t="shared" ca="1" si="2411"/>
        <v>24718.755941257878</v>
      </c>
      <c r="AW7336" s="13">
        <f ca="1">IF(AT7336&gt;0,('Inputs and Output'!$C$42*'Inputs and Output'!$C$15*AJ7336/('Inputs and Output'!C$36*'Inputs and Output'!C$40)),0)</f>
        <v>5325.12</v>
      </c>
      <c r="AX7336" s="16">
        <f>SLN('Inputs and Output'!$C$45,0,'Inputs and Output'!$C$44)</f>
        <v>5575.7370345500412</v>
      </c>
      <c r="AY7336" s="14">
        <f t="shared" ca="1" si="2412"/>
        <v>13817.898906707836</v>
      </c>
      <c r="AZ7336" s="17">
        <f t="shared" ca="1" si="2413"/>
        <v>11436.363840726102</v>
      </c>
    </row>
    <row r="7337" spans="1:52">
      <c r="A7337">
        <v>7335</v>
      </c>
      <c r="B7337" t="str">
        <f>'hourly electricity demand texas'!B7336</f>
        <v>11/2/2020 2 p.m. CST</v>
      </c>
      <c r="C7337">
        <f>'PVWatt simulated dispatch'!K7353</f>
        <v>718914.375</v>
      </c>
      <c r="D7337">
        <f>'hourly electricity demand texas'!I7336*'Inputs and Output'!$C$20</f>
        <v>59.230000000000004</v>
      </c>
      <c r="E7337">
        <f>MIN(MAX(D7337-'Inputs and Output'!C$16,0),'Inputs and Output'!C$19-'Inputs and Output'!C$16)</f>
        <v>59.230000000000004</v>
      </c>
      <c r="F7337">
        <f>C7337*'Inputs and Output'!C$13/1000000</f>
        <v>467.29434375</v>
      </c>
      <c r="G7337">
        <f>IF(F7337&lt;=E7337,MIN(Q7337,E7337-F7337,'Inputs and Output'!C$14*'Inputs and Output'!C$55),0)</f>
        <v>0</v>
      </c>
      <c r="H7337">
        <f t="shared" si="2414"/>
        <v>59.230000000000004</v>
      </c>
      <c r="I7337" s="4">
        <f t="shared" si="2415"/>
        <v>0</v>
      </c>
      <c r="J7337">
        <f t="shared" si="2396"/>
        <v>408.06434374999998</v>
      </c>
      <c r="K7337">
        <f t="shared" ca="1" si="2397"/>
        <v>65.7</v>
      </c>
      <c r="L7337" s="23">
        <f>AS7337/AQ7337*(1/('Inputs and Output'!C$36/'Inputs and Output'!C$39))-'Inputs and Output'!C$42</f>
        <v>-6.6766583194733506</v>
      </c>
      <c r="M7337" s="23">
        <f ca="1">IFERROR(AVERAGE(OFFSET(L7337,-1,0,-'Inputs and Output'!C$46)),L7337)</f>
        <v>118.23621412106242</v>
      </c>
      <c r="N7337" s="23">
        <f ca="1">_xlfn.XLOOKUP(K7337/M7337,'Battery dispatch curve multiple'!C$3:C$103,'Battery dispatch curve multiple'!A$3:A$103,,1,2)</f>
        <v>0.91000000000000059</v>
      </c>
      <c r="O7337" t="str">
        <f ca="1">IF(Q7337/'Inputs and Output'!C$14&lt;=N7337,"battery","miner")</f>
        <v>miner</v>
      </c>
      <c r="P7337" t="str">
        <f t="shared" si="2398"/>
        <v>No</v>
      </c>
      <c r="Q7337" s="26">
        <f t="shared" ca="1" si="2416"/>
        <v>280</v>
      </c>
      <c r="R7337" s="23">
        <f ca="1">-(Q7337/'Inputs and Output'!C$14-N7337)*'Inputs and Output'!C$14-G7337</f>
        <v>-25.199999999999836</v>
      </c>
      <c r="S7337" s="23">
        <f ca="1">IF(R7337&gt;0,MIN(R7337,'Inputs and Output'!C$55*'Inputs and Output'!C$14,Model!J7337),0)</f>
        <v>0</v>
      </c>
      <c r="T7337" s="23">
        <f t="shared" ca="1" si="2399"/>
        <v>0</v>
      </c>
      <c r="U7337" s="23">
        <f ca="1">MIN('Inputs and Output'!C$15,Model!T7337)</f>
        <v>0</v>
      </c>
      <c r="V7337" s="23">
        <f t="shared" ca="1" si="2400"/>
        <v>0</v>
      </c>
      <c r="W7337" s="23">
        <f ca="1">MIN(V7337+S7337,'Inputs and Output'!C$55*'Inputs and Output'!C$14,'Inputs and Output'!C$14-Model!Q7337)-S7337</f>
        <v>0</v>
      </c>
      <c r="X7337" s="23">
        <f t="shared" ca="1" si="2401"/>
        <v>0</v>
      </c>
      <c r="Y7337" s="23">
        <f ca="1">IF(AND(P7337="Yes",R7337&lt;=0),MIN(-R7337,'Inputs and Output'!C$55*'Inputs and Output'!C$14-G7337),0)</f>
        <v>0</v>
      </c>
      <c r="Z7337" s="23">
        <f ca="1">MIN(Y7337,'Inputs and Output'!C$15)</f>
        <v>0</v>
      </c>
      <c r="AA7337" s="23">
        <f ca="1">IF(AND(P7337="No",R7337&lt;=0),MIN(J7337,'Inputs and Output'!C$15),0)</f>
        <v>177.50399999999999</v>
      </c>
      <c r="AB7337" s="23">
        <f t="shared" ca="1" si="2402"/>
        <v>230.56034374999999</v>
      </c>
      <c r="AC7337" s="23">
        <f ca="1">MIN(AB7337,'Inputs and Output'!C$55*'Inputs and Output'!C$14,'Inputs and Output'!C$14-Model!Q7337)</f>
        <v>0</v>
      </c>
      <c r="AD7337" s="23">
        <f ca="1">IF(AND(P7337="No",R7337&lt;=0),MIN('Inputs and Output'!C$15-Model!AA7337,'Inputs and Output'!C$55*'Inputs and Output'!C$14),0)</f>
        <v>0</v>
      </c>
      <c r="AE7337" s="23">
        <f t="shared" ca="1" si="2403"/>
        <v>230.56034374999999</v>
      </c>
      <c r="AF7337" s="26">
        <f t="shared" ca="1" si="2404"/>
        <v>0</v>
      </c>
      <c r="AG7337" s="26">
        <f t="shared" ca="1" si="2405"/>
        <v>230.56034374999999</v>
      </c>
      <c r="AH7337">
        <f>'real time electricity price'!G7336</f>
        <v>30.662500000000001</v>
      </c>
      <c r="AI7337" s="20">
        <f>'real time electricity price'!H7336</f>
        <v>26.8</v>
      </c>
      <c r="AJ7337" s="23">
        <f t="shared" ca="1" si="2406"/>
        <v>177.50399999999999</v>
      </c>
      <c r="AK7337">
        <f t="shared" si="2407"/>
        <v>1816.1398750000003</v>
      </c>
      <c r="AL7337" s="1">
        <f>SLN('Inputs and Output'!$C$27,0,'Inputs and Output'!$C$31)</f>
        <v>2968.0365296803652</v>
      </c>
      <c r="AM7337" s="1">
        <f>SLN('Inputs and Output'!$C$51,0,'Inputs and Output'!$C$31)</f>
        <v>319.634703196347</v>
      </c>
      <c r="AN7337" s="15">
        <f>-'PVWatt simulated dispatch'!$B$7*'Inputs and Output'!$C$13*'Inputs and Output'!$C$29</f>
        <v>-964.6118721461188</v>
      </c>
      <c r="AO7337" s="18">
        <f>-'Inputs and Output'!$C$54*'Inputs and Output'!$C$14/(365*24)</f>
        <v>-95.890410958904113</v>
      </c>
      <c r="AP7337" s="18">
        <f t="shared" si="2408"/>
        <v>-2532.0336409817346</v>
      </c>
      <c r="AQ7337" s="9">
        <f t="shared" si="2409"/>
        <v>138128000</v>
      </c>
      <c r="AR7337" s="34" cm="1">
        <f t="array" ref="AR7337">INDEX('hashrate + miner rev'!$G$3:$N$8762,Model!A7337,MATCH('Inputs and Output'!$C$22,'hashrate + miner rev'!$G$1:$N$1,0))</f>
        <v>1.38128E+20</v>
      </c>
      <c r="AS7337" cm="1">
        <f t="array" ref="AS7337">INDEX('hashrate + miner rev'!$G$3:$N$8762,Model!A7337,MATCH('Inputs and Output'!$C$22,'hashrate + miner rev'!$G$1:$N$1,0)+1)</f>
        <v>122980.7974</v>
      </c>
      <c r="AT7337" s="9">
        <f ca="1">IFERROR((AJ7337/('Inputs and Output'!$C$15))*('Inputs and Output'!$C$39*'Inputs and Output'!$C$40),0)</f>
        <v>4649897.0514370762</v>
      </c>
      <c r="AU7337" s="12">
        <f t="shared" ca="1" si="2410"/>
        <v>3.3663681885186758E-2</v>
      </c>
      <c r="AV7337" s="11">
        <f t="shared" ca="1" si="2411"/>
        <v>4139.9864416602022</v>
      </c>
      <c r="AW7337" s="13">
        <f ca="1">IF(AT7337&gt;0,('Inputs and Output'!$C$42*'Inputs and Output'!$C$15*AJ7337/('Inputs and Output'!C$36*'Inputs and Output'!C$40)),0)</f>
        <v>5325.12</v>
      </c>
      <c r="AX7337" s="16">
        <f>SLN('Inputs and Output'!$C$45,0,'Inputs and Output'!$C$44)</f>
        <v>5575.7370345500412</v>
      </c>
      <c r="AY7337" s="14">
        <f t="shared" ca="1" si="2412"/>
        <v>-6760.8705928898389</v>
      </c>
      <c r="AZ7337" s="17">
        <f t="shared" ca="1" si="2413"/>
        <v>-9292.9042338715735</v>
      </c>
    </row>
    <row r="7338" spans="1:52">
      <c r="A7338">
        <v>7336</v>
      </c>
      <c r="B7338" t="str">
        <f>'hourly electricity demand texas'!B7337</f>
        <v>11/2/2020 3 p.m. CST</v>
      </c>
      <c r="C7338">
        <f>'PVWatt simulated dispatch'!K7354</f>
        <v>254429.891</v>
      </c>
      <c r="D7338">
        <f>'hourly electricity demand texas'!I7337*'Inputs and Output'!$C$20</f>
        <v>60.04</v>
      </c>
      <c r="E7338">
        <f>MIN(MAX(D7338-'Inputs and Output'!C$16,0),'Inputs and Output'!C$19-'Inputs and Output'!C$16)</f>
        <v>60.04</v>
      </c>
      <c r="F7338">
        <f>C7338*'Inputs and Output'!C$13/1000000</f>
        <v>165.37942914999999</v>
      </c>
      <c r="G7338">
        <f>IF(F7338&lt;=E7338,MIN(Q7338,E7338-F7338,'Inputs and Output'!C$14*'Inputs and Output'!C$55),0)</f>
        <v>0</v>
      </c>
      <c r="H7338">
        <f t="shared" si="2414"/>
        <v>60.04</v>
      </c>
      <c r="I7338" s="4">
        <f t="shared" si="2415"/>
        <v>0</v>
      </c>
      <c r="J7338">
        <f t="shared" si="2396"/>
        <v>105.33942915</v>
      </c>
      <c r="K7338">
        <f t="shared" ca="1" si="2397"/>
        <v>65.7</v>
      </c>
      <c r="L7338" s="23">
        <f>AS7338/AQ7338*(1/('Inputs and Output'!C$36/'Inputs and Output'!C$39))-'Inputs and Output'!C$42</f>
        <v>221.03549151752571</v>
      </c>
      <c r="M7338" s="23">
        <f ca="1">IFERROR(AVERAGE(OFFSET(L7338,-1,0,-'Inputs and Output'!C$46)),L7338)</f>
        <v>116.53424225390522</v>
      </c>
      <c r="N7338" s="23">
        <f ca="1">_xlfn.XLOOKUP(K7338/M7338,'Battery dispatch curve multiple'!C$3:C$103,'Battery dispatch curve multiple'!A$3:A$103,,1,2)</f>
        <v>0.91000000000000059</v>
      </c>
      <c r="O7338" t="str">
        <f ca="1">IF(Q7338/'Inputs and Output'!C$14&lt;=N7338,"battery","miner")</f>
        <v>miner</v>
      </c>
      <c r="P7338" t="str">
        <f t="shared" si="2398"/>
        <v>No</v>
      </c>
      <c r="Q7338" s="26">
        <f t="shared" ca="1" si="2416"/>
        <v>280</v>
      </c>
      <c r="R7338" s="23">
        <f ca="1">-(Q7338/'Inputs and Output'!C$14-N7338)*'Inputs and Output'!C$14-G7338</f>
        <v>-25.199999999999836</v>
      </c>
      <c r="S7338" s="23">
        <f ca="1">IF(R7338&gt;0,MIN(R7338,'Inputs and Output'!C$55*'Inputs and Output'!C$14,Model!J7338),0)</f>
        <v>0</v>
      </c>
      <c r="T7338" s="23">
        <f t="shared" ca="1" si="2399"/>
        <v>0</v>
      </c>
      <c r="U7338" s="23">
        <f ca="1">MIN('Inputs and Output'!C$15,Model!T7338)</f>
        <v>0</v>
      </c>
      <c r="V7338" s="23">
        <f t="shared" ca="1" si="2400"/>
        <v>0</v>
      </c>
      <c r="W7338" s="23">
        <f ca="1">MIN(V7338+S7338,'Inputs and Output'!C$55*'Inputs and Output'!C$14,'Inputs and Output'!C$14-Model!Q7338)-S7338</f>
        <v>0</v>
      </c>
      <c r="X7338" s="23">
        <f t="shared" ca="1" si="2401"/>
        <v>0</v>
      </c>
      <c r="Y7338" s="23">
        <f ca="1">IF(AND(P7338="Yes",R7338&lt;=0),MIN(-R7338,'Inputs and Output'!C$55*'Inputs and Output'!C$14-G7338),0)</f>
        <v>0</v>
      </c>
      <c r="Z7338" s="23">
        <f ca="1">MIN(Y7338,'Inputs and Output'!C$15)</f>
        <v>0</v>
      </c>
      <c r="AA7338" s="23">
        <f ca="1">IF(AND(P7338="No",R7338&lt;=0),MIN(J7338,'Inputs and Output'!C$15),0)</f>
        <v>105.33942915</v>
      </c>
      <c r="AB7338" s="23">
        <f t="shared" ca="1" si="2402"/>
        <v>0</v>
      </c>
      <c r="AC7338" s="23">
        <f ca="1">MIN(AB7338,'Inputs and Output'!C$55*'Inputs and Output'!C$14,'Inputs and Output'!C$14-Model!Q7338)</f>
        <v>0</v>
      </c>
      <c r="AD7338" s="23">
        <f ca="1">IF(AND(P7338="No",R7338&lt;=0),MIN('Inputs and Output'!C$15-Model!AA7338,'Inputs and Output'!C$55*'Inputs and Output'!C$14),0)</f>
        <v>70</v>
      </c>
      <c r="AE7338" s="23">
        <f t="shared" ca="1" si="2403"/>
        <v>0</v>
      </c>
      <c r="AF7338" s="26">
        <f t="shared" ca="1" si="2404"/>
        <v>-70</v>
      </c>
      <c r="AG7338" s="26">
        <f t="shared" ca="1" si="2405"/>
        <v>0</v>
      </c>
      <c r="AH7338">
        <f>'real time electricity price'!G7337</f>
        <v>29.520000000000003</v>
      </c>
      <c r="AI7338" s="20">
        <f>'real time electricity price'!H7337</f>
        <v>31.33</v>
      </c>
      <c r="AJ7338" s="23">
        <f t="shared" ca="1" si="2406"/>
        <v>175.33942915</v>
      </c>
      <c r="AK7338">
        <f t="shared" si="2407"/>
        <v>1772.3808000000001</v>
      </c>
      <c r="AL7338" s="1">
        <f>SLN('Inputs and Output'!$C$27,0,'Inputs and Output'!$C$31)</f>
        <v>2968.0365296803652</v>
      </c>
      <c r="AM7338" s="1">
        <f>SLN('Inputs and Output'!$C$51,0,'Inputs and Output'!$C$31)</f>
        <v>319.634703196347</v>
      </c>
      <c r="AN7338" s="15">
        <f>-'PVWatt simulated dispatch'!$B$7*'Inputs and Output'!$C$13*'Inputs and Output'!$C$29</f>
        <v>-964.6118721461188</v>
      </c>
      <c r="AO7338" s="18">
        <f>-'Inputs and Output'!$C$54*'Inputs and Output'!$C$14/(365*24)</f>
        <v>-95.890410958904113</v>
      </c>
      <c r="AP7338" s="18">
        <f t="shared" si="2408"/>
        <v>-2575.7927159817355</v>
      </c>
      <c r="AQ7338" s="9">
        <f t="shared" si="2409"/>
        <v>60356900</v>
      </c>
      <c r="AR7338" s="34" cm="1">
        <f t="array" ref="AR7338">INDEX('hashrate + miner rev'!$G$3:$N$8762,Model!A7338,MATCH('Inputs and Output'!$C$22,'hashrate + miner rev'!$G$1:$N$1,0))</f>
        <v>6.03569E+19</v>
      </c>
      <c r="AS7338" cm="1">
        <f t="array" ref="AS7338">INDEX('hashrate + miner rev'!$G$3:$N$8762,Model!A7338,MATCH('Inputs and Output'!$C$22,'hashrate + miner rev'!$G$1:$N$1,0)+1)</f>
        <v>578398.10160000005</v>
      </c>
      <c r="AT7338" s="9">
        <f ca="1">IFERROR((AJ7338/('Inputs and Output'!$C$15))*('Inputs and Output'!$C$39*'Inputs and Output'!$C$40),0)</f>
        <v>4593193.9258002359</v>
      </c>
      <c r="AU7338" s="12">
        <f t="shared" ca="1" si="2410"/>
        <v>7.6100560595395647E-2</v>
      </c>
      <c r="AV7338" s="11">
        <f t="shared" ca="1" si="2411"/>
        <v>44016.41977907261</v>
      </c>
      <c r="AW7338" s="13">
        <f ca="1">IF(AT7338&gt;0,('Inputs and Output'!$C$42*'Inputs and Output'!$C$15*AJ7338/('Inputs and Output'!C$36*'Inputs and Output'!C$40)),0)</f>
        <v>5260.1828745000003</v>
      </c>
      <c r="AX7338" s="16">
        <f>SLN('Inputs and Output'!$C$45,0,'Inputs and Output'!$C$44)</f>
        <v>5575.7370345500412</v>
      </c>
      <c r="AY7338" s="14">
        <f t="shared" ca="1" si="2412"/>
        <v>33180.49987002257</v>
      </c>
      <c r="AZ7338" s="17">
        <f t="shared" ca="1" si="2413"/>
        <v>30604.707154040836</v>
      </c>
    </row>
    <row r="7339" spans="1:52">
      <c r="A7339">
        <v>7337</v>
      </c>
      <c r="B7339" t="str">
        <f>'hourly electricity demand texas'!B7338</f>
        <v>11/2/2020 4 p.m. CST</v>
      </c>
      <c r="C7339">
        <f>'PVWatt simulated dispatch'!K7355</f>
        <v>24074.008000000002</v>
      </c>
      <c r="D7339">
        <f>'hourly electricity demand texas'!I7338*'Inputs and Output'!$C$20</f>
        <v>61.43</v>
      </c>
      <c r="E7339">
        <f>MIN(MAX(D7339-'Inputs and Output'!C$16,0),'Inputs and Output'!C$19-'Inputs and Output'!C$16)</f>
        <v>61.43</v>
      </c>
      <c r="F7339">
        <f>C7339*'Inputs and Output'!C$13/1000000</f>
        <v>15.648105200000002</v>
      </c>
      <c r="G7339">
        <f ca="1">IF(F7339&lt;=E7339,MIN(Q7339,E7339-F7339,'Inputs and Output'!C$14*'Inputs and Output'!C$55),0)</f>
        <v>45.781894799999996</v>
      </c>
      <c r="H7339">
        <f t="shared" ca="1" si="2414"/>
        <v>61.43</v>
      </c>
      <c r="I7339" s="4">
        <f t="shared" ca="1" si="2415"/>
        <v>0</v>
      </c>
      <c r="J7339">
        <f t="shared" si="2396"/>
        <v>0</v>
      </c>
      <c r="K7339">
        <f t="shared" ca="1" si="2397"/>
        <v>65.7</v>
      </c>
      <c r="L7339" s="23">
        <f>AS7339/AQ7339*(1/('Inputs and Output'!C$36/'Inputs and Output'!C$39))-'Inputs and Output'!C$42</f>
        <v>70.505047516994651</v>
      </c>
      <c r="M7339" s="23">
        <f ca="1">IFERROR(AVERAGE(OFFSET(L7339,-1,0,-'Inputs and Output'!C$46)),L7339)</f>
        <v>120.23948948493148</v>
      </c>
      <c r="N7339" s="23">
        <f ca="1">_xlfn.XLOOKUP(K7339/M7339,'Battery dispatch curve multiple'!C$3:C$103,'Battery dispatch curve multiple'!A$3:A$103,,1,2)</f>
        <v>0.91000000000000059</v>
      </c>
      <c r="O7339" t="str">
        <f ca="1">IF(Q7339/'Inputs and Output'!C$14&lt;=N7339,"battery","miner")</f>
        <v>battery</v>
      </c>
      <c r="P7339" t="str">
        <f t="shared" ca="1" si="2398"/>
        <v>Yes</v>
      </c>
      <c r="Q7339" s="26">
        <f t="shared" ca="1" si="2416"/>
        <v>210</v>
      </c>
      <c r="R7339" s="23">
        <f ca="1">-(Q7339/'Inputs and Output'!C$14-N7339)*'Inputs and Output'!C$14-G7339</f>
        <v>-0.98189479999982865</v>
      </c>
      <c r="S7339" s="23">
        <f ca="1">IF(R7339&gt;0,MIN(R7339,'Inputs and Output'!C$55*'Inputs and Output'!C$14,Model!J7339),0)</f>
        <v>0</v>
      </c>
      <c r="T7339" s="23">
        <f t="shared" ca="1" si="2399"/>
        <v>0</v>
      </c>
      <c r="U7339" s="23">
        <f ca="1">MIN('Inputs and Output'!C$15,Model!T7339)</f>
        <v>0</v>
      </c>
      <c r="V7339" s="23">
        <f t="shared" ca="1" si="2400"/>
        <v>0</v>
      </c>
      <c r="W7339" s="23">
        <f ca="1">MIN(V7339+S7339,'Inputs and Output'!C$55*'Inputs and Output'!C$14,'Inputs and Output'!C$14-Model!Q7339)-S7339</f>
        <v>0</v>
      </c>
      <c r="X7339" s="23">
        <f t="shared" ca="1" si="2401"/>
        <v>0</v>
      </c>
      <c r="Y7339" s="23">
        <f ca="1">IF(AND(P7339="Yes",R7339&lt;=0),MIN(-R7339,'Inputs and Output'!C$55*'Inputs and Output'!C$14-G7339),0)</f>
        <v>0.98189479999982865</v>
      </c>
      <c r="Z7339" s="23">
        <f ca="1">MIN(Y7339,'Inputs and Output'!C$15)</f>
        <v>0.98189479999982865</v>
      </c>
      <c r="AA7339" s="23">
        <f ca="1">IF(AND(P7339="No",R7339&lt;=0),MIN(J7339,'Inputs and Output'!C$15),0)</f>
        <v>0</v>
      </c>
      <c r="AB7339" s="23">
        <f t="shared" ca="1" si="2402"/>
        <v>0</v>
      </c>
      <c r="AC7339" s="23">
        <f ca="1">MIN(AB7339,'Inputs and Output'!C$55*'Inputs and Output'!C$14,'Inputs and Output'!C$14-Model!Q7339)</f>
        <v>0</v>
      </c>
      <c r="AD7339" s="23">
        <f ca="1">IF(AND(P7339="No",R7339&lt;=0),MIN('Inputs and Output'!C$15-Model!AA7339,'Inputs and Output'!C$55*'Inputs and Output'!C$14),0)</f>
        <v>0</v>
      </c>
      <c r="AE7339" s="23">
        <f t="shared" ca="1" si="2403"/>
        <v>0</v>
      </c>
      <c r="AF7339" s="26">
        <f t="shared" ca="1" si="2404"/>
        <v>-46.763789599999825</v>
      </c>
      <c r="AG7339" s="26">
        <f t="shared" ca="1" si="2405"/>
        <v>0</v>
      </c>
      <c r="AH7339">
        <f>'real time electricity price'!G7338</f>
        <v>34.802500000000002</v>
      </c>
      <c r="AI7339" s="20">
        <f>'real time electricity price'!H7338</f>
        <v>40.020000000000003</v>
      </c>
      <c r="AJ7339" s="23">
        <f t="shared" ca="1" si="2406"/>
        <v>0.98189479999982865</v>
      </c>
      <c r="AK7339">
        <f t="shared" ca="1" si="2407"/>
        <v>2137.9175749999999</v>
      </c>
      <c r="AL7339" s="1">
        <f>SLN('Inputs and Output'!$C$27,0,'Inputs and Output'!$C$31)</f>
        <v>2968.0365296803652</v>
      </c>
      <c r="AM7339" s="1">
        <f>SLN('Inputs and Output'!$C$51,0,'Inputs and Output'!$C$31)</f>
        <v>319.634703196347</v>
      </c>
      <c r="AN7339" s="15">
        <f>-'PVWatt simulated dispatch'!$B$7*'Inputs and Output'!$C$13*'Inputs and Output'!$C$29</f>
        <v>-964.6118721461188</v>
      </c>
      <c r="AO7339" s="18">
        <f>-'Inputs and Output'!$C$54*'Inputs and Output'!$C$14/(365*24)</f>
        <v>-95.890410958904113</v>
      </c>
      <c r="AP7339" s="18">
        <f t="shared" ca="1" si="2408"/>
        <v>-2210.255940981735</v>
      </c>
      <c r="AQ7339" s="9">
        <f t="shared" si="2409"/>
        <v>150088000</v>
      </c>
      <c r="AR7339" s="34" cm="1">
        <f t="array" ref="AR7339">INDEX('hashrate + miner rev'!$G$3:$N$8762,Model!A7339,MATCH('Inputs and Output'!$C$22,'hashrate + miner rev'!$G$1:$N$1,0))</f>
        <v>1.50088E+20</v>
      </c>
      <c r="AS7339" cm="1">
        <f t="array" ref="AS7339">INDEX('hashrate + miner rev'!$G$3:$N$8762,Model!A7339,MATCH('Inputs and Output'!$C$22,'hashrate + miner rev'!$G$1:$N$1,0)+1)</f>
        <v>575835.78469999996</v>
      </c>
      <c r="AT7339" s="9">
        <f ca="1">IFERROR((AJ7339/('Inputs and Output'!$C$15))*('Inputs and Output'!$C$39*'Inputs and Output'!$C$40),0)</f>
        <v>25721.72872352511</v>
      </c>
      <c r="AU7339" s="12">
        <f t="shared" ca="1" si="2410"/>
        <v>1.7137764993553856E-4</v>
      </c>
      <c r="AV7339" s="11">
        <f t="shared" ca="1" si="2411"/>
        <v>98.685383530672738</v>
      </c>
      <c r="AW7339" s="13">
        <f ca="1">IF(AT7339&gt;0,('Inputs and Output'!$C$42*'Inputs and Output'!$C$15*AJ7339/('Inputs and Output'!C$36*'Inputs and Output'!C$40)),0)</f>
        <v>29.456843999994863</v>
      </c>
      <c r="AX7339" s="16">
        <f>SLN('Inputs and Output'!$C$45,0,'Inputs and Output'!$C$44)</f>
        <v>5575.7370345500412</v>
      </c>
      <c r="AY7339" s="14">
        <f t="shared" ca="1" si="2412"/>
        <v>-5506.5084950193632</v>
      </c>
      <c r="AZ7339" s="17">
        <f t="shared" ca="1" si="2413"/>
        <v>-7716.7644360010981</v>
      </c>
    </row>
    <row r="7340" spans="1:52">
      <c r="A7340">
        <v>7338</v>
      </c>
      <c r="B7340" t="str">
        <f>'hourly electricity demand texas'!B7339</f>
        <v>11/2/2020 5 p.m. CST</v>
      </c>
      <c r="C7340">
        <f>'PVWatt simulated dispatch'!K7356</f>
        <v>88351.398000000001</v>
      </c>
      <c r="D7340">
        <f>'hourly electricity demand texas'!I7339*'Inputs and Output'!$C$20</f>
        <v>62.68</v>
      </c>
      <c r="E7340">
        <f>MIN(MAX(D7340-'Inputs and Output'!C$16,0),'Inputs and Output'!C$19-'Inputs and Output'!C$16)</f>
        <v>62.68</v>
      </c>
      <c r="F7340">
        <f>C7340*'Inputs and Output'!C$13/1000000</f>
        <v>57.428408700000006</v>
      </c>
      <c r="G7340">
        <f ca="1">IF(F7340&lt;=E7340,MIN(Q7340,E7340-F7340,'Inputs and Output'!C$14*'Inputs and Output'!C$55),0)</f>
        <v>5.2515912999999941</v>
      </c>
      <c r="H7340">
        <f t="shared" ca="1" si="2414"/>
        <v>62.68</v>
      </c>
      <c r="I7340" s="4">
        <f t="shared" ca="1" si="2415"/>
        <v>0</v>
      </c>
      <c r="J7340">
        <f t="shared" si="2396"/>
        <v>0</v>
      </c>
      <c r="K7340">
        <f t="shared" ca="1" si="2397"/>
        <v>65.7</v>
      </c>
      <c r="L7340" s="23">
        <f>AS7340/AQ7340*(1/('Inputs and Output'!C$36/'Inputs and Output'!C$39))-'Inputs and Output'!C$42</f>
        <v>78.982014406105591</v>
      </c>
      <c r="M7340" s="23">
        <f ca="1">IFERROR(AVERAGE(OFFSET(L7340,-1,0,-'Inputs and Output'!C$46)),L7340)</f>
        <v>123.49720315249988</v>
      </c>
      <c r="N7340" s="23">
        <f ca="1">_xlfn.XLOOKUP(K7340/M7340,'Battery dispatch curve multiple'!C$3:C$103,'Battery dispatch curve multiple'!A$3:A$103,,1,2)</f>
        <v>0.91000000000000059</v>
      </c>
      <c r="O7340" t="str">
        <f ca="1">IF(Q7340/'Inputs and Output'!C$14&lt;=N7340,"battery","miner")</f>
        <v>battery</v>
      </c>
      <c r="P7340" t="str">
        <f t="shared" ca="1" si="2398"/>
        <v>Yes</v>
      </c>
      <c r="Q7340" s="26">
        <f t="shared" ca="1" si="2416"/>
        <v>163.23621040000018</v>
      </c>
      <c r="R7340" s="23">
        <f ca="1">-(Q7340/'Inputs and Output'!C$14-N7340)*'Inputs and Output'!C$14-G7340</f>
        <v>86.312198299999977</v>
      </c>
      <c r="S7340" s="23">
        <f ca="1">IF(R7340&gt;0,MIN(R7340,'Inputs and Output'!C$55*'Inputs and Output'!C$14,Model!J7340),0)</f>
        <v>0</v>
      </c>
      <c r="T7340" s="23">
        <f t="shared" ca="1" si="2399"/>
        <v>0</v>
      </c>
      <c r="U7340" s="23">
        <f ca="1">MIN('Inputs and Output'!C$15,Model!T7340)</f>
        <v>0</v>
      </c>
      <c r="V7340" s="23">
        <f t="shared" ca="1" si="2400"/>
        <v>0</v>
      </c>
      <c r="W7340" s="23">
        <f ca="1">MIN(V7340+S7340,'Inputs and Output'!C$55*'Inputs and Output'!C$14,'Inputs and Output'!C$14-Model!Q7340)-S7340</f>
        <v>0</v>
      </c>
      <c r="X7340" s="23">
        <f t="shared" ca="1" si="2401"/>
        <v>0</v>
      </c>
      <c r="Y7340" s="23">
        <f ca="1">IF(AND(P7340="Yes",R7340&lt;=0),MIN(-R7340,'Inputs and Output'!C$55*'Inputs and Output'!C$14-G7340),0)</f>
        <v>0</v>
      </c>
      <c r="Z7340" s="23">
        <f ca="1">MIN(Y7340,'Inputs and Output'!C$15)</f>
        <v>0</v>
      </c>
      <c r="AA7340" s="23">
        <f ca="1">IF(AND(P7340="No",R7340&lt;=0),MIN(J7340,'Inputs and Output'!C$15),0)</f>
        <v>0</v>
      </c>
      <c r="AB7340" s="23">
        <f t="shared" ca="1" si="2402"/>
        <v>0</v>
      </c>
      <c r="AC7340" s="23">
        <f ca="1">MIN(AB7340,'Inputs and Output'!C$55*'Inputs and Output'!C$14,'Inputs and Output'!C$14-Model!Q7340)</f>
        <v>0</v>
      </c>
      <c r="AD7340" s="23">
        <f ca="1">IF(AND(P7340="No",R7340&lt;=0),MIN('Inputs and Output'!C$15-Model!AA7340,'Inputs and Output'!C$55*'Inputs and Output'!C$14),0)</f>
        <v>0</v>
      </c>
      <c r="AE7340" s="23">
        <f t="shared" ca="1" si="2403"/>
        <v>0</v>
      </c>
      <c r="AF7340" s="26">
        <f t="shared" ca="1" si="2404"/>
        <v>-5.2515912999999941</v>
      </c>
      <c r="AG7340" s="26">
        <f t="shared" ca="1" si="2405"/>
        <v>0</v>
      </c>
      <c r="AH7340">
        <f>'real time electricity price'!G7339</f>
        <v>114.58</v>
      </c>
      <c r="AI7340" s="20">
        <f>'real time electricity price'!H7339</f>
        <v>65.7</v>
      </c>
      <c r="AJ7340" s="23">
        <f t="shared" ca="1" si="2406"/>
        <v>0</v>
      </c>
      <c r="AK7340">
        <f t="shared" ca="1" si="2407"/>
        <v>7181.8743999999997</v>
      </c>
      <c r="AL7340" s="1">
        <f>SLN('Inputs and Output'!$C$27,0,'Inputs and Output'!$C$31)</f>
        <v>2968.0365296803652</v>
      </c>
      <c r="AM7340" s="1">
        <f>SLN('Inputs and Output'!$C$51,0,'Inputs and Output'!$C$31)</f>
        <v>319.634703196347</v>
      </c>
      <c r="AN7340" s="15">
        <f>-'PVWatt simulated dispatch'!$B$7*'Inputs and Output'!$C$13*'Inputs and Output'!$C$29</f>
        <v>-964.6118721461188</v>
      </c>
      <c r="AO7340" s="18">
        <f>-'Inputs and Output'!$C$54*'Inputs and Output'!$C$14/(365*24)</f>
        <v>-95.890410958904113</v>
      </c>
      <c r="AP7340" s="18">
        <f t="shared" ca="1" si="2408"/>
        <v>2833.7008840182643</v>
      </c>
      <c r="AQ7340" s="9">
        <f t="shared" si="2409"/>
        <v>151924000</v>
      </c>
      <c r="AR7340" s="34" cm="1">
        <f t="array" ref="AR7340">INDEX('hashrate + miner rev'!$G$3:$N$8762,Model!A7340,MATCH('Inputs and Output'!$C$22,'hashrate + miner rev'!$G$1:$N$1,0))</f>
        <v>1.51924E+20</v>
      </c>
      <c r="AS7340" cm="1">
        <f t="array" ref="AS7340">INDEX('hashrate + miner rev'!$G$3:$N$8762,Model!A7340,MATCH('Inputs and Output'!$C$22,'hashrate + miner rev'!$G$1:$N$1,0)+1)</f>
        <v>632042.12410000002</v>
      </c>
      <c r="AT7340" s="9">
        <f ca="1">IFERROR((AJ7340/('Inputs and Output'!$C$15))*('Inputs and Output'!$C$39*'Inputs and Output'!$C$40),0)</f>
        <v>0</v>
      </c>
      <c r="AU7340" s="12">
        <f t="shared" ca="1" si="2410"/>
        <v>0</v>
      </c>
      <c r="AV7340" s="11">
        <f t="shared" ca="1" si="2411"/>
        <v>0</v>
      </c>
      <c r="AW7340" s="13">
        <f ca="1">IF(AT7340&gt;0,('Inputs and Output'!$C$42*'Inputs and Output'!$C$15*AJ7340/('Inputs and Output'!C$36*'Inputs and Output'!C$40)),0)</f>
        <v>0</v>
      </c>
      <c r="AX7340" s="16">
        <f>SLN('Inputs and Output'!$C$45,0,'Inputs and Output'!$C$44)</f>
        <v>5575.7370345500412</v>
      </c>
      <c r="AY7340" s="14">
        <f t="shared" ca="1" si="2412"/>
        <v>-5575.7370345500412</v>
      </c>
      <c r="AZ7340" s="17">
        <f t="shared" ca="1" si="2413"/>
        <v>-2742.0361505317769</v>
      </c>
    </row>
    <row r="7341" spans="1:52">
      <c r="A7341">
        <v>7339</v>
      </c>
      <c r="B7341" t="str">
        <f>'hourly electricity demand texas'!B7340</f>
        <v>11/2/2020 6 p.m. CST</v>
      </c>
      <c r="C7341">
        <f>'PVWatt simulated dispatch'!K7357</f>
        <v>0</v>
      </c>
      <c r="D7341">
        <f>'hourly electricity demand texas'!I7340*'Inputs and Output'!$C$20</f>
        <v>63.53</v>
      </c>
      <c r="E7341">
        <f>MIN(MAX(D7341-'Inputs and Output'!C$16,0),'Inputs and Output'!C$19-'Inputs and Output'!C$16)</f>
        <v>63.53</v>
      </c>
      <c r="F7341">
        <f>C7341*'Inputs and Output'!C$13/1000000</f>
        <v>0</v>
      </c>
      <c r="G7341">
        <f ca="1">IF(F7341&lt;=E7341,MIN(Q7341,E7341-F7341,'Inputs and Output'!C$14*'Inputs and Output'!C$55),0)</f>
        <v>63.53</v>
      </c>
      <c r="H7341">
        <f t="shared" ca="1" si="2414"/>
        <v>63.53</v>
      </c>
      <c r="I7341" s="4">
        <f t="shared" ca="1" si="2415"/>
        <v>0</v>
      </c>
      <c r="J7341">
        <f t="shared" si="2396"/>
        <v>0</v>
      </c>
      <c r="K7341">
        <f t="shared" ca="1" si="2397"/>
        <v>65.91</v>
      </c>
      <c r="L7341" s="23">
        <f>AS7341/AQ7341*(1/('Inputs and Output'!C$36/'Inputs and Output'!C$39))-'Inputs and Output'!C$42</f>
        <v>171.93693320368595</v>
      </c>
      <c r="M7341" s="23">
        <f ca="1">IFERROR(AVERAGE(OFFSET(L7341,-1,0,-'Inputs and Output'!C$46)),L7341)</f>
        <v>126.13163700999682</v>
      </c>
      <c r="N7341" s="23">
        <f ca="1">_xlfn.XLOOKUP(K7341/M7341,'Battery dispatch curve multiple'!C$3:C$103,'Battery dispatch curve multiple'!A$3:A$103,,1,2)</f>
        <v>0.91000000000000059</v>
      </c>
      <c r="O7341" t="str">
        <f ca="1">IF(Q7341/'Inputs and Output'!C$14&lt;=N7341,"battery","miner")</f>
        <v>battery</v>
      </c>
      <c r="P7341" t="str">
        <f t="shared" ca="1" si="2398"/>
        <v>Yes</v>
      </c>
      <c r="Q7341" s="26">
        <f t="shared" ca="1" si="2416"/>
        <v>157.98461910000017</v>
      </c>
      <c r="R7341" s="23">
        <f ca="1">-(Q7341/'Inputs and Output'!C$14-N7341)*'Inputs and Output'!C$14-G7341</f>
        <v>33.285380900000007</v>
      </c>
      <c r="S7341" s="23">
        <f ca="1">IF(R7341&gt;0,MIN(R7341,'Inputs and Output'!C$55*'Inputs and Output'!C$14,Model!J7341),0)</f>
        <v>0</v>
      </c>
      <c r="T7341" s="23">
        <f t="shared" ca="1" si="2399"/>
        <v>0</v>
      </c>
      <c r="U7341" s="23">
        <f ca="1">MIN('Inputs and Output'!C$15,Model!T7341)</f>
        <v>0</v>
      </c>
      <c r="V7341" s="23">
        <f t="shared" ca="1" si="2400"/>
        <v>0</v>
      </c>
      <c r="W7341" s="23">
        <f ca="1">MIN(V7341+S7341,'Inputs and Output'!C$55*'Inputs and Output'!C$14,'Inputs and Output'!C$14-Model!Q7341)-S7341</f>
        <v>0</v>
      </c>
      <c r="X7341" s="23">
        <f t="shared" ca="1" si="2401"/>
        <v>0</v>
      </c>
      <c r="Y7341" s="23">
        <f ca="1">IF(AND(P7341="Yes",R7341&lt;=0),MIN(-R7341,'Inputs and Output'!C$55*'Inputs and Output'!C$14-G7341),0)</f>
        <v>0</v>
      </c>
      <c r="Z7341" s="23">
        <f ca="1">MIN(Y7341,'Inputs and Output'!C$15)</f>
        <v>0</v>
      </c>
      <c r="AA7341" s="23">
        <f ca="1">IF(AND(P7341="No",R7341&lt;=0),MIN(J7341,'Inputs and Output'!C$15),0)</f>
        <v>0</v>
      </c>
      <c r="AB7341" s="23">
        <f t="shared" ca="1" si="2402"/>
        <v>0</v>
      </c>
      <c r="AC7341" s="23">
        <f ca="1">MIN(AB7341,'Inputs and Output'!C$55*'Inputs and Output'!C$14,'Inputs and Output'!C$14-Model!Q7341)</f>
        <v>0</v>
      </c>
      <c r="AD7341" s="23">
        <f ca="1">IF(AND(P7341="No",R7341&lt;=0),MIN('Inputs and Output'!C$15-Model!AA7341,'Inputs and Output'!C$55*'Inputs and Output'!C$14),0)</f>
        <v>0</v>
      </c>
      <c r="AE7341" s="23">
        <f t="shared" ca="1" si="2403"/>
        <v>0</v>
      </c>
      <c r="AF7341" s="26">
        <f t="shared" ca="1" si="2404"/>
        <v>-63.53</v>
      </c>
      <c r="AG7341" s="26">
        <f t="shared" ca="1" si="2405"/>
        <v>0</v>
      </c>
      <c r="AH7341">
        <f>'real time electricity price'!G7340</f>
        <v>34.752499999999998</v>
      </c>
      <c r="AI7341" s="20">
        <f>'real time electricity price'!H7340</f>
        <v>64.63</v>
      </c>
      <c r="AJ7341" s="23">
        <f t="shared" ca="1" si="2406"/>
        <v>0</v>
      </c>
      <c r="AK7341">
        <f t="shared" ca="1" si="2407"/>
        <v>2207.826325</v>
      </c>
      <c r="AL7341" s="1">
        <f>SLN('Inputs and Output'!$C$27,0,'Inputs and Output'!$C$31)</f>
        <v>2968.0365296803652</v>
      </c>
      <c r="AM7341" s="1">
        <f>SLN('Inputs and Output'!$C$51,0,'Inputs and Output'!$C$31)</f>
        <v>319.634703196347</v>
      </c>
      <c r="AN7341" s="15">
        <f>-'PVWatt simulated dispatch'!$B$7*'Inputs and Output'!$C$13*'Inputs and Output'!$C$29</f>
        <v>-964.6118721461188</v>
      </c>
      <c r="AO7341" s="18">
        <f>-'Inputs and Output'!$C$54*'Inputs and Output'!$C$14/(365*24)</f>
        <v>-95.890410958904113</v>
      </c>
      <c r="AP7341" s="18">
        <f t="shared" ca="1" si="2408"/>
        <v>-2140.3471909817354</v>
      </c>
      <c r="AQ7341" s="9">
        <f t="shared" si="2409"/>
        <v>119538000</v>
      </c>
      <c r="AR7341" s="34" cm="1">
        <f t="array" ref="AR7341">INDEX('hashrate + miner rev'!$G$3:$N$8762,Model!A7341,MATCH('Inputs and Output'!$C$22,'hashrate + miner rev'!$G$1:$N$1,0))</f>
        <v>1.19538E+20</v>
      </c>
      <c r="AS7341" cm="1">
        <f t="array" ref="AS7341">INDEX('hashrate + miner rev'!$G$3:$N$8762,Model!A7341,MATCH('Inputs and Output'!$C$22,'hashrate + miner rev'!$G$1:$N$1,0)+1)</f>
        <v>921481.34640000004</v>
      </c>
      <c r="AT7341" s="9">
        <f ca="1">IFERROR((AJ7341/('Inputs and Output'!$C$15))*('Inputs and Output'!$C$39*'Inputs and Output'!$C$40),0)</f>
        <v>0</v>
      </c>
      <c r="AU7341" s="12">
        <f t="shared" ca="1" si="2410"/>
        <v>0</v>
      </c>
      <c r="AV7341" s="11">
        <f t="shared" ca="1" si="2411"/>
        <v>0</v>
      </c>
      <c r="AW7341" s="13">
        <f ca="1">IF(AT7341&gt;0,('Inputs and Output'!$C$42*'Inputs and Output'!$C$15*AJ7341/('Inputs and Output'!C$36*'Inputs and Output'!C$40)),0)</f>
        <v>0</v>
      </c>
      <c r="AX7341" s="16">
        <f>SLN('Inputs and Output'!$C$45,0,'Inputs and Output'!$C$44)</f>
        <v>5575.7370345500412</v>
      </c>
      <c r="AY7341" s="14">
        <f t="shared" ca="1" si="2412"/>
        <v>-5575.7370345500412</v>
      </c>
      <c r="AZ7341" s="17">
        <f t="shared" ca="1" si="2413"/>
        <v>-7716.0842255317766</v>
      </c>
    </row>
    <row r="7342" spans="1:52">
      <c r="A7342">
        <v>7340</v>
      </c>
      <c r="B7342" t="str">
        <f>'hourly electricity demand texas'!B7341</f>
        <v>11/2/2020 7 p.m. CST</v>
      </c>
      <c r="C7342">
        <f>'PVWatt simulated dispatch'!K7358</f>
        <v>0</v>
      </c>
      <c r="D7342">
        <f>'hourly electricity demand texas'!I7341*'Inputs and Output'!$C$20</f>
        <v>65.08</v>
      </c>
      <c r="E7342">
        <f>MIN(MAX(D7342-'Inputs and Output'!C$16,0),'Inputs and Output'!C$19-'Inputs and Output'!C$16)</f>
        <v>65.08</v>
      </c>
      <c r="F7342">
        <f>C7342*'Inputs and Output'!C$13/1000000</f>
        <v>0</v>
      </c>
      <c r="G7342">
        <f ca="1">IF(F7342&lt;=E7342,MIN(Q7342,E7342-F7342,'Inputs and Output'!C$14*'Inputs and Output'!C$55),0)</f>
        <v>65.08</v>
      </c>
      <c r="H7342">
        <f t="shared" ca="1" si="2414"/>
        <v>65.08</v>
      </c>
      <c r="I7342" s="4">
        <f t="shared" ca="1" si="2415"/>
        <v>0</v>
      </c>
      <c r="J7342">
        <f t="shared" si="2396"/>
        <v>0</v>
      </c>
      <c r="K7342">
        <f t="shared" ca="1" si="2397"/>
        <v>65.91</v>
      </c>
      <c r="L7342" s="23">
        <f>AS7342/AQ7342*(1/('Inputs and Output'!C$36/'Inputs and Output'!C$39))-'Inputs and Output'!C$42</f>
        <v>107.84998822693115</v>
      </c>
      <c r="M7342" s="23">
        <f ca="1">IFERROR(AVERAGE(OFFSET(L7342,-1,0,-'Inputs and Output'!C$46)),L7342)</f>
        <v>132.73723554866552</v>
      </c>
      <c r="N7342" s="23">
        <f ca="1">_xlfn.XLOOKUP(K7342/M7342,'Battery dispatch curve multiple'!C$3:C$103,'Battery dispatch curve multiple'!A$3:A$103,,1,2)</f>
        <v>0.90000000000000058</v>
      </c>
      <c r="O7342" t="str">
        <f ca="1">IF(Q7342/'Inputs and Output'!C$14&lt;=N7342,"battery","miner")</f>
        <v>battery</v>
      </c>
      <c r="P7342" t="str">
        <f t="shared" ca="1" si="2398"/>
        <v>Yes</v>
      </c>
      <c r="Q7342" s="26">
        <f t="shared" ca="1" si="2416"/>
        <v>94.454619100000173</v>
      </c>
      <c r="R7342" s="23">
        <f ca="1">-(Q7342/'Inputs and Output'!C$14-N7342)*'Inputs and Output'!C$14-G7342</f>
        <v>92.4653809</v>
      </c>
      <c r="S7342" s="23">
        <f ca="1">IF(R7342&gt;0,MIN(R7342,'Inputs and Output'!C$55*'Inputs and Output'!C$14,Model!J7342),0)</f>
        <v>0</v>
      </c>
      <c r="T7342" s="23">
        <f t="shared" ca="1" si="2399"/>
        <v>0</v>
      </c>
      <c r="U7342" s="23">
        <f ca="1">MIN('Inputs and Output'!C$15,Model!T7342)</f>
        <v>0</v>
      </c>
      <c r="V7342" s="23">
        <f t="shared" ca="1" si="2400"/>
        <v>0</v>
      </c>
      <c r="W7342" s="23">
        <f ca="1">MIN(V7342+S7342,'Inputs and Output'!C$55*'Inputs and Output'!C$14,'Inputs and Output'!C$14-Model!Q7342)-S7342</f>
        <v>0</v>
      </c>
      <c r="X7342" s="23">
        <f t="shared" ca="1" si="2401"/>
        <v>0</v>
      </c>
      <c r="Y7342" s="23">
        <f ca="1">IF(AND(P7342="Yes",R7342&lt;=0),MIN(-R7342,'Inputs and Output'!C$55*'Inputs and Output'!C$14-G7342),0)</f>
        <v>0</v>
      </c>
      <c r="Z7342" s="23">
        <f ca="1">MIN(Y7342,'Inputs and Output'!C$15)</f>
        <v>0</v>
      </c>
      <c r="AA7342" s="23">
        <f ca="1">IF(AND(P7342="No",R7342&lt;=0),MIN(J7342,'Inputs and Output'!C$15),0)</f>
        <v>0</v>
      </c>
      <c r="AB7342" s="23">
        <f t="shared" ca="1" si="2402"/>
        <v>0</v>
      </c>
      <c r="AC7342" s="23">
        <f ca="1">MIN(AB7342,'Inputs and Output'!C$55*'Inputs and Output'!C$14,'Inputs and Output'!C$14-Model!Q7342)</f>
        <v>0</v>
      </c>
      <c r="AD7342" s="23">
        <f ca="1">IF(AND(P7342="No",R7342&lt;=0),MIN('Inputs and Output'!C$15-Model!AA7342,'Inputs and Output'!C$55*'Inputs and Output'!C$14),0)</f>
        <v>0</v>
      </c>
      <c r="AE7342" s="23">
        <f t="shared" ca="1" si="2403"/>
        <v>0</v>
      </c>
      <c r="AF7342" s="26">
        <f t="shared" ca="1" si="2404"/>
        <v>-65.08</v>
      </c>
      <c r="AG7342" s="26">
        <f t="shared" ca="1" si="2405"/>
        <v>0</v>
      </c>
      <c r="AH7342">
        <f>'real time electricity price'!G7341</f>
        <v>29.027500000000003</v>
      </c>
      <c r="AI7342" s="20">
        <f>'real time electricity price'!H7341</f>
        <v>42.65</v>
      </c>
      <c r="AJ7342" s="23">
        <f t="shared" ca="1" si="2406"/>
        <v>0</v>
      </c>
      <c r="AK7342">
        <f t="shared" ca="1" si="2407"/>
        <v>1889.1097000000002</v>
      </c>
      <c r="AL7342" s="1">
        <f>SLN('Inputs and Output'!$C$27,0,'Inputs and Output'!$C$31)</f>
        <v>2968.0365296803652</v>
      </c>
      <c r="AM7342" s="1">
        <f>SLN('Inputs and Output'!$C$51,0,'Inputs and Output'!$C$31)</f>
        <v>319.634703196347</v>
      </c>
      <c r="AN7342" s="15">
        <f>-'PVWatt simulated dispatch'!$B$7*'Inputs and Output'!$C$13*'Inputs and Output'!$C$29</f>
        <v>-964.6118721461188</v>
      </c>
      <c r="AO7342" s="18">
        <f>-'Inputs and Output'!$C$54*'Inputs and Output'!$C$14/(365*24)</f>
        <v>-95.890410958904113</v>
      </c>
      <c r="AP7342" s="18">
        <f t="shared" ca="1" si="2408"/>
        <v>-2459.0638159817354</v>
      </c>
      <c r="AQ7342" s="9">
        <f t="shared" si="2409"/>
        <v>82783500</v>
      </c>
      <c r="AR7342" s="34" cm="1">
        <f t="array" ref="AR7342">INDEX('hashrate + miner rev'!$G$3:$N$8762,Model!A7342,MATCH('Inputs and Output'!$C$22,'hashrate + miner rev'!$G$1:$N$1,0))</f>
        <v>8.27835E+19</v>
      </c>
      <c r="AS7342" cm="1">
        <f t="array" ref="AS7342">INDEX('hashrate + miner rev'!$G$3:$N$8762,Model!A7342,MATCH('Inputs and Output'!$C$22,'hashrate + miner rev'!$G$1:$N$1,0)+1)</f>
        <v>435627.53610000003</v>
      </c>
      <c r="AT7342" s="9">
        <f ca="1">IFERROR((AJ7342/('Inputs and Output'!$C$15))*('Inputs and Output'!$C$39*'Inputs and Output'!$C$40),0)</f>
        <v>0</v>
      </c>
      <c r="AU7342" s="12">
        <f t="shared" ca="1" si="2410"/>
        <v>0</v>
      </c>
      <c r="AV7342" s="11">
        <f t="shared" ca="1" si="2411"/>
        <v>0</v>
      </c>
      <c r="AW7342" s="13">
        <f ca="1">IF(AT7342&gt;0,('Inputs and Output'!$C$42*'Inputs and Output'!$C$15*AJ7342/('Inputs and Output'!C$36*'Inputs and Output'!C$40)),0)</f>
        <v>0</v>
      </c>
      <c r="AX7342" s="16">
        <f>SLN('Inputs and Output'!$C$45,0,'Inputs and Output'!$C$44)</f>
        <v>5575.7370345500412</v>
      </c>
      <c r="AY7342" s="14">
        <f t="shared" ca="1" si="2412"/>
        <v>-5575.7370345500412</v>
      </c>
      <c r="AZ7342" s="17">
        <f t="shared" ca="1" si="2413"/>
        <v>-8034.8008505317766</v>
      </c>
    </row>
    <row r="7343" spans="1:52">
      <c r="A7343">
        <v>7341</v>
      </c>
      <c r="B7343" t="str">
        <f>'hourly electricity demand texas'!B7342</f>
        <v>11/2/2020 8 p.m. CST</v>
      </c>
      <c r="C7343">
        <f>'PVWatt simulated dispatch'!K7359</f>
        <v>0</v>
      </c>
      <c r="D7343">
        <f>'hourly electricity demand texas'!I7342*'Inputs and Output'!$C$20</f>
        <v>62.71</v>
      </c>
      <c r="E7343">
        <f>MIN(MAX(D7343-'Inputs and Output'!C$16,0),'Inputs and Output'!C$19-'Inputs and Output'!C$16)</f>
        <v>62.71</v>
      </c>
      <c r="F7343">
        <f>C7343*'Inputs and Output'!C$13/1000000</f>
        <v>0</v>
      </c>
      <c r="G7343">
        <f ca="1">IF(F7343&lt;=E7343,MIN(Q7343,E7343-F7343,'Inputs and Output'!C$14*'Inputs and Output'!C$55),0)</f>
        <v>29.374619100000174</v>
      </c>
      <c r="H7343">
        <f t="shared" ca="1" si="2414"/>
        <v>29.374619100000174</v>
      </c>
      <c r="I7343" s="4">
        <f t="shared" ca="1" si="2415"/>
        <v>-33.335380899999826</v>
      </c>
      <c r="J7343">
        <f t="shared" si="2396"/>
        <v>0</v>
      </c>
      <c r="K7343">
        <f t="shared" ca="1" si="2397"/>
        <v>65.91</v>
      </c>
      <c r="L7343" s="23">
        <f>AS7343/AQ7343*(1/('Inputs and Output'!C$36/'Inputs and Output'!C$39))-'Inputs and Output'!C$42</f>
        <v>259.97338414832865</v>
      </c>
      <c r="M7343" s="23">
        <f ca="1">IFERROR(AVERAGE(OFFSET(L7343,-1,0,-'Inputs and Output'!C$46)),L7343)</f>
        <v>122.72716018939924</v>
      </c>
      <c r="N7343" s="23">
        <f ca="1">_xlfn.XLOOKUP(K7343/M7343,'Battery dispatch curve multiple'!C$3:C$103,'Battery dispatch curve multiple'!A$3:A$103,,1,2)</f>
        <v>0.91000000000000059</v>
      </c>
      <c r="O7343" t="str">
        <f ca="1">IF(Q7343/'Inputs and Output'!C$14&lt;=N7343,"battery","miner")</f>
        <v>battery</v>
      </c>
      <c r="P7343" t="str">
        <f t="shared" ca="1" si="2398"/>
        <v>Yes</v>
      </c>
      <c r="Q7343" s="26">
        <f t="shared" ca="1" si="2416"/>
        <v>29.374619100000174</v>
      </c>
      <c r="R7343" s="23">
        <f ca="1">-(Q7343/'Inputs and Output'!C$14-N7343)*'Inputs and Output'!C$14-G7343</f>
        <v>196.0507617999998</v>
      </c>
      <c r="S7343" s="23">
        <f ca="1">IF(R7343&gt;0,MIN(R7343,'Inputs and Output'!C$55*'Inputs and Output'!C$14,Model!J7343),0)</f>
        <v>0</v>
      </c>
      <c r="T7343" s="23">
        <f t="shared" ca="1" si="2399"/>
        <v>0</v>
      </c>
      <c r="U7343" s="23">
        <f ca="1">MIN('Inputs and Output'!C$15,Model!T7343)</f>
        <v>0</v>
      </c>
      <c r="V7343" s="23">
        <f t="shared" ca="1" si="2400"/>
        <v>0</v>
      </c>
      <c r="W7343" s="23">
        <f ca="1">MIN(V7343+S7343,'Inputs and Output'!C$55*'Inputs and Output'!C$14,'Inputs and Output'!C$14-Model!Q7343)-S7343</f>
        <v>0</v>
      </c>
      <c r="X7343" s="23">
        <f t="shared" ca="1" si="2401"/>
        <v>0</v>
      </c>
      <c r="Y7343" s="23">
        <f ca="1">IF(AND(P7343="Yes",R7343&lt;=0),MIN(-R7343,'Inputs and Output'!C$55*'Inputs and Output'!C$14-G7343),0)</f>
        <v>0</v>
      </c>
      <c r="Z7343" s="23">
        <f ca="1">MIN(Y7343,'Inputs and Output'!C$15)</f>
        <v>0</v>
      </c>
      <c r="AA7343" s="23">
        <f ca="1">IF(AND(P7343="No",R7343&lt;=0),MIN(J7343,'Inputs and Output'!C$15),0)</f>
        <v>0</v>
      </c>
      <c r="AB7343" s="23">
        <f t="shared" ca="1" si="2402"/>
        <v>0</v>
      </c>
      <c r="AC7343" s="23">
        <f ca="1">MIN(AB7343,'Inputs and Output'!C$55*'Inputs and Output'!C$14,'Inputs and Output'!C$14-Model!Q7343)</f>
        <v>0</v>
      </c>
      <c r="AD7343" s="23">
        <f ca="1">IF(AND(P7343="No",R7343&lt;=0),MIN('Inputs and Output'!C$15-Model!AA7343,'Inputs and Output'!C$55*'Inputs and Output'!C$14),0)</f>
        <v>0</v>
      </c>
      <c r="AE7343" s="23">
        <f t="shared" ca="1" si="2403"/>
        <v>0</v>
      </c>
      <c r="AF7343" s="26">
        <f t="shared" ca="1" si="2404"/>
        <v>-29.374619100000174</v>
      </c>
      <c r="AG7343" s="26">
        <f t="shared" ca="1" si="2405"/>
        <v>0</v>
      </c>
      <c r="AH7343">
        <f>'real time electricity price'!G7342</f>
        <v>24.93</v>
      </c>
      <c r="AI7343" s="20">
        <f>'real time electricity price'!H7342</f>
        <v>33.5</v>
      </c>
      <c r="AJ7343" s="23">
        <f t="shared" ca="1" si="2406"/>
        <v>0</v>
      </c>
      <c r="AK7343">
        <f t="shared" ca="1" si="2407"/>
        <v>732.30925416300431</v>
      </c>
      <c r="AL7343" s="1">
        <f>SLN('Inputs and Output'!$C$27,0,'Inputs and Output'!$C$31)</f>
        <v>2968.0365296803652</v>
      </c>
      <c r="AM7343" s="1">
        <f>SLN('Inputs and Output'!$C$51,0,'Inputs and Output'!$C$31)</f>
        <v>319.634703196347</v>
      </c>
      <c r="AN7343" s="15">
        <f>-'PVWatt simulated dispatch'!$B$7*'Inputs and Output'!$C$13*'Inputs and Output'!$C$29</f>
        <v>-964.6118721461188</v>
      </c>
      <c r="AO7343" s="18">
        <f>-'Inputs and Output'!$C$54*'Inputs and Output'!$C$14/(365*24)</f>
        <v>-95.890410958904113</v>
      </c>
      <c r="AP7343" s="18">
        <f t="shared" ca="1" si="2408"/>
        <v>-3615.8642618187305</v>
      </c>
      <c r="AQ7343" s="9">
        <f t="shared" si="2409"/>
        <v>88727200</v>
      </c>
      <c r="AR7343" s="34" cm="1">
        <f t="array" ref="AR7343">INDEX('hashrate + miner rev'!$G$3:$N$8762,Model!A7343,MATCH('Inputs and Output'!$C$22,'hashrate + miner rev'!$G$1:$N$1,0))</f>
        <v>8.87272E+19</v>
      </c>
      <c r="AS7343" cm="1">
        <f t="array" ref="AS7343">INDEX('hashrate + miner rev'!$G$3:$N$8762,Model!A7343,MATCH('Inputs and Output'!$C$22,'hashrate + miner rev'!$G$1:$N$1,0)+1)</f>
        <v>982154.29469999997</v>
      </c>
      <c r="AT7343" s="9">
        <f ca="1">IFERROR((AJ7343/('Inputs and Output'!$C$15))*('Inputs and Output'!$C$39*'Inputs and Output'!$C$40),0)</f>
        <v>0</v>
      </c>
      <c r="AU7343" s="12">
        <f t="shared" ca="1" si="2410"/>
        <v>0</v>
      </c>
      <c r="AV7343" s="11">
        <f t="shared" ca="1" si="2411"/>
        <v>0</v>
      </c>
      <c r="AW7343" s="13">
        <f ca="1">IF(AT7343&gt;0,('Inputs and Output'!$C$42*'Inputs and Output'!$C$15*AJ7343/('Inputs and Output'!C$36*'Inputs and Output'!C$40)),0)</f>
        <v>0</v>
      </c>
      <c r="AX7343" s="16">
        <f>SLN('Inputs and Output'!$C$45,0,'Inputs and Output'!$C$44)</f>
        <v>5575.7370345500412</v>
      </c>
      <c r="AY7343" s="14">
        <f t="shared" ca="1" si="2412"/>
        <v>-5575.7370345500412</v>
      </c>
      <c r="AZ7343" s="17">
        <f t="shared" ca="1" si="2413"/>
        <v>-9191.6012963687717</v>
      </c>
    </row>
    <row r="7344" spans="1:52">
      <c r="A7344">
        <v>7342</v>
      </c>
      <c r="B7344" t="str">
        <f>'hourly electricity demand texas'!B7343</f>
        <v>11/2/2020 9 p.m. CST</v>
      </c>
      <c r="C7344">
        <f>'PVWatt simulated dispatch'!K7360</f>
        <v>0</v>
      </c>
      <c r="D7344">
        <f>'hourly electricity demand texas'!I7343*'Inputs and Output'!$C$20</f>
        <v>60.51</v>
      </c>
      <c r="E7344">
        <f>MIN(MAX(D7344-'Inputs and Output'!C$16,0),'Inputs and Output'!C$19-'Inputs and Output'!C$16)</f>
        <v>60.51</v>
      </c>
      <c r="F7344">
        <f>C7344*'Inputs and Output'!C$13/1000000</f>
        <v>0</v>
      </c>
      <c r="G7344">
        <f ca="1">IF(F7344&lt;=E7344,MIN(Q7344,E7344-F7344,'Inputs and Output'!C$14*'Inputs and Output'!C$55),0)</f>
        <v>0</v>
      </c>
      <c r="H7344">
        <f t="shared" ca="1" si="2414"/>
        <v>0</v>
      </c>
      <c r="I7344" s="4">
        <f t="shared" ca="1" si="2415"/>
        <v>-60.51</v>
      </c>
      <c r="J7344">
        <f t="shared" si="2396"/>
        <v>0</v>
      </c>
      <c r="K7344">
        <f t="shared" ca="1" si="2397"/>
        <v>65.91</v>
      </c>
      <c r="L7344" s="23">
        <f>AS7344/AQ7344*(1/('Inputs and Output'!C$36/'Inputs and Output'!C$39))-'Inputs and Output'!C$42</f>
        <v>11.882929694292088</v>
      </c>
      <c r="M7344" s="23">
        <f ca="1">IFERROR(AVERAGE(OFFSET(L7344,-1,0,-'Inputs and Output'!C$46)),L7344)</f>
        <v>127.95966059541725</v>
      </c>
      <c r="N7344" s="23">
        <f ca="1">_xlfn.XLOOKUP(K7344/M7344,'Battery dispatch curve multiple'!C$3:C$103,'Battery dispatch curve multiple'!A$3:A$103,,1,2)</f>
        <v>0.91000000000000059</v>
      </c>
      <c r="O7344" t="str">
        <f ca="1">IF(Q7344/'Inputs and Output'!C$14&lt;=N7344,"battery","miner")</f>
        <v>battery</v>
      </c>
      <c r="P7344" t="str">
        <f t="shared" ca="1" si="2398"/>
        <v>No</v>
      </c>
      <c r="Q7344" s="26">
        <f t="shared" ca="1" si="2416"/>
        <v>0</v>
      </c>
      <c r="R7344" s="23">
        <f ca="1">-(Q7344/'Inputs and Output'!C$14-N7344)*'Inputs and Output'!C$14-G7344</f>
        <v>254.80000000000015</v>
      </c>
      <c r="S7344" s="23">
        <f ca="1">IF(R7344&gt;0,MIN(R7344,'Inputs and Output'!C$55*'Inputs and Output'!C$14,Model!J7344),0)</f>
        <v>0</v>
      </c>
      <c r="T7344" s="23">
        <f t="shared" ca="1" si="2399"/>
        <v>0</v>
      </c>
      <c r="U7344" s="23">
        <f ca="1">MIN('Inputs and Output'!C$15,Model!T7344)</f>
        <v>0</v>
      </c>
      <c r="V7344" s="23">
        <f t="shared" ca="1" si="2400"/>
        <v>0</v>
      </c>
      <c r="W7344" s="23">
        <f ca="1">MIN(V7344+S7344,'Inputs and Output'!C$55*'Inputs and Output'!C$14,'Inputs and Output'!C$14-Model!Q7344)-S7344</f>
        <v>0</v>
      </c>
      <c r="X7344" s="23">
        <f t="shared" ca="1" si="2401"/>
        <v>0</v>
      </c>
      <c r="Y7344" s="23">
        <f ca="1">IF(AND(P7344="Yes",R7344&lt;=0),MIN(-R7344,'Inputs and Output'!C$55*'Inputs and Output'!C$14-G7344),0)</f>
        <v>0</v>
      </c>
      <c r="Z7344" s="23">
        <f ca="1">MIN(Y7344,'Inputs and Output'!C$15)</f>
        <v>0</v>
      </c>
      <c r="AA7344" s="23">
        <f ca="1">IF(AND(P7344="No",R7344&lt;=0),MIN(J7344,'Inputs and Output'!C$15),0)</f>
        <v>0</v>
      </c>
      <c r="AB7344" s="23">
        <f t="shared" ca="1" si="2402"/>
        <v>0</v>
      </c>
      <c r="AC7344" s="23">
        <f ca="1">MIN(AB7344,'Inputs and Output'!C$55*'Inputs and Output'!C$14,'Inputs and Output'!C$14-Model!Q7344)</f>
        <v>0</v>
      </c>
      <c r="AD7344" s="23">
        <f ca="1">IF(AND(P7344="No",R7344&lt;=0),MIN('Inputs and Output'!C$15-Model!AA7344,'Inputs and Output'!C$55*'Inputs and Output'!C$14),0)</f>
        <v>0</v>
      </c>
      <c r="AE7344" s="23">
        <f t="shared" ca="1" si="2403"/>
        <v>0</v>
      </c>
      <c r="AF7344" s="26">
        <f t="shared" ca="1" si="2404"/>
        <v>0</v>
      </c>
      <c r="AG7344" s="26">
        <f t="shared" ca="1" si="2405"/>
        <v>0</v>
      </c>
      <c r="AH7344">
        <f>'real time electricity price'!G7343</f>
        <v>24.672499999999999</v>
      </c>
      <c r="AI7344" s="20">
        <f>'real time electricity price'!H7343</f>
        <v>39.72</v>
      </c>
      <c r="AJ7344" s="23">
        <f t="shared" ca="1" si="2406"/>
        <v>0</v>
      </c>
      <c r="AK7344">
        <f t="shared" ca="1" si="2407"/>
        <v>0</v>
      </c>
      <c r="AL7344" s="1">
        <f>SLN('Inputs and Output'!$C$27,0,'Inputs and Output'!$C$31)</f>
        <v>2968.0365296803652</v>
      </c>
      <c r="AM7344" s="1">
        <f>SLN('Inputs and Output'!$C$51,0,'Inputs and Output'!$C$31)</f>
        <v>319.634703196347</v>
      </c>
      <c r="AN7344" s="15">
        <f>-'PVWatt simulated dispatch'!$B$7*'Inputs and Output'!$C$13*'Inputs and Output'!$C$29</f>
        <v>-964.6118721461188</v>
      </c>
      <c r="AO7344" s="18">
        <f>-'Inputs and Output'!$C$54*'Inputs and Output'!$C$14/(365*24)</f>
        <v>-95.890410958904113</v>
      </c>
      <c r="AP7344" s="18">
        <f t="shared" ca="1" si="2408"/>
        <v>-4348.1735159817345</v>
      </c>
      <c r="AQ7344" s="9">
        <f t="shared" si="2409"/>
        <v>73676100</v>
      </c>
      <c r="AR7344" s="34" cm="1">
        <f t="array" ref="AR7344">INDEX('hashrate + miner rev'!$G$3:$N$8762,Model!A7344,MATCH('Inputs and Output'!$C$22,'hashrate + miner rev'!$G$1:$N$1,0))</f>
        <v>7.36761E+19</v>
      </c>
      <c r="AS7344" cm="1">
        <f t="array" ref="AS7344">INDEX('hashrate + miner rev'!$G$3:$N$8762,Model!A7344,MATCH('Inputs and Output'!$C$22,'hashrate + miner rev'!$G$1:$N$1,0)+1)</f>
        <v>117795.4425</v>
      </c>
      <c r="AT7344" s="9">
        <f ca="1">IFERROR((AJ7344/('Inputs and Output'!$C$15))*('Inputs and Output'!$C$39*'Inputs and Output'!$C$40),0)</f>
        <v>0</v>
      </c>
      <c r="AU7344" s="12">
        <f t="shared" ca="1" si="2410"/>
        <v>0</v>
      </c>
      <c r="AV7344" s="11">
        <f t="shared" ca="1" si="2411"/>
        <v>0</v>
      </c>
      <c r="AW7344" s="13">
        <f ca="1">IF(AT7344&gt;0,('Inputs and Output'!$C$42*'Inputs and Output'!$C$15*AJ7344/('Inputs and Output'!C$36*'Inputs and Output'!C$40)),0)</f>
        <v>0</v>
      </c>
      <c r="AX7344" s="16">
        <f>SLN('Inputs and Output'!$C$45,0,'Inputs and Output'!$C$44)</f>
        <v>5575.7370345500412</v>
      </c>
      <c r="AY7344" s="14">
        <f t="shared" ca="1" si="2412"/>
        <v>-5575.7370345500412</v>
      </c>
      <c r="AZ7344" s="17">
        <f t="shared" ca="1" si="2413"/>
        <v>-9923.9105505317748</v>
      </c>
    </row>
    <row r="7345" spans="1:52">
      <c r="A7345">
        <v>7343</v>
      </c>
      <c r="B7345" t="str">
        <f>'hourly electricity demand texas'!B7344</f>
        <v>11/2/2020 10 p.m. CST</v>
      </c>
      <c r="C7345">
        <f>'PVWatt simulated dispatch'!K7361</f>
        <v>0</v>
      </c>
      <c r="D7345">
        <f>'hourly electricity demand texas'!I7344*'Inputs and Output'!$C$20</f>
        <v>57.7</v>
      </c>
      <c r="E7345">
        <f>MIN(MAX(D7345-'Inputs and Output'!C$16,0),'Inputs and Output'!C$19-'Inputs and Output'!C$16)</f>
        <v>57.7</v>
      </c>
      <c r="F7345">
        <f>C7345*'Inputs and Output'!C$13/1000000</f>
        <v>0</v>
      </c>
      <c r="G7345">
        <f ca="1">IF(F7345&lt;=E7345,MIN(Q7345,E7345-F7345,'Inputs and Output'!C$14*'Inputs and Output'!C$55),0)</f>
        <v>0</v>
      </c>
      <c r="H7345">
        <f t="shared" ca="1" si="2414"/>
        <v>0</v>
      </c>
      <c r="I7345" s="4">
        <f t="shared" ca="1" si="2415"/>
        <v>-57.7</v>
      </c>
      <c r="J7345">
        <f t="shared" si="2396"/>
        <v>0</v>
      </c>
      <c r="K7345">
        <f t="shared" ca="1" si="2397"/>
        <v>65.91</v>
      </c>
      <c r="L7345" s="23">
        <f>AS7345/AQ7345*(1/('Inputs and Output'!C$36/'Inputs and Output'!C$39))-'Inputs and Output'!C$42</f>
        <v>227.80798697734286</v>
      </c>
      <c r="M7345" s="23">
        <f ca="1">IFERROR(AVERAGE(OFFSET(L7345,-1,0,-'Inputs and Output'!C$46)),L7345)</f>
        <v>124.27755102103673</v>
      </c>
      <c r="N7345" s="23">
        <f ca="1">_xlfn.XLOOKUP(K7345/M7345,'Battery dispatch curve multiple'!C$3:C$103,'Battery dispatch curve multiple'!A$3:A$103,,1,2)</f>
        <v>0.91000000000000059</v>
      </c>
      <c r="O7345" t="str">
        <f ca="1">IF(Q7345/'Inputs and Output'!C$14&lt;=N7345,"battery","miner")</f>
        <v>battery</v>
      </c>
      <c r="P7345" t="str">
        <f t="shared" ca="1" si="2398"/>
        <v>No</v>
      </c>
      <c r="Q7345" s="26">
        <f t="shared" ca="1" si="2416"/>
        <v>0</v>
      </c>
      <c r="R7345" s="23">
        <f ca="1">-(Q7345/'Inputs and Output'!C$14-N7345)*'Inputs and Output'!C$14-G7345</f>
        <v>254.80000000000015</v>
      </c>
      <c r="S7345" s="23">
        <f ca="1">IF(R7345&gt;0,MIN(R7345,'Inputs and Output'!C$55*'Inputs and Output'!C$14,Model!J7345),0)</f>
        <v>0</v>
      </c>
      <c r="T7345" s="23">
        <f t="shared" ca="1" si="2399"/>
        <v>0</v>
      </c>
      <c r="U7345" s="23">
        <f ca="1">MIN('Inputs and Output'!C$15,Model!T7345)</f>
        <v>0</v>
      </c>
      <c r="V7345" s="23">
        <f t="shared" ca="1" si="2400"/>
        <v>0</v>
      </c>
      <c r="W7345" s="23">
        <f ca="1">MIN(V7345+S7345,'Inputs and Output'!C$55*'Inputs and Output'!C$14,'Inputs and Output'!C$14-Model!Q7345)-S7345</f>
        <v>0</v>
      </c>
      <c r="X7345" s="23">
        <f t="shared" ca="1" si="2401"/>
        <v>0</v>
      </c>
      <c r="Y7345" s="23">
        <f ca="1">IF(AND(P7345="Yes",R7345&lt;=0),MIN(-R7345,'Inputs and Output'!C$55*'Inputs and Output'!C$14-G7345),0)</f>
        <v>0</v>
      </c>
      <c r="Z7345" s="23">
        <f ca="1">MIN(Y7345,'Inputs and Output'!C$15)</f>
        <v>0</v>
      </c>
      <c r="AA7345" s="23">
        <f ca="1">IF(AND(P7345="No",R7345&lt;=0),MIN(J7345,'Inputs and Output'!C$15),0)</f>
        <v>0</v>
      </c>
      <c r="AB7345" s="23">
        <f t="shared" ca="1" si="2402"/>
        <v>0</v>
      </c>
      <c r="AC7345" s="23">
        <f ca="1">MIN(AB7345,'Inputs and Output'!C$55*'Inputs and Output'!C$14,'Inputs and Output'!C$14-Model!Q7345)</f>
        <v>0</v>
      </c>
      <c r="AD7345" s="23">
        <f ca="1">IF(AND(P7345="No",R7345&lt;=0),MIN('Inputs and Output'!C$15-Model!AA7345,'Inputs and Output'!C$55*'Inputs and Output'!C$14),0)</f>
        <v>0</v>
      </c>
      <c r="AE7345" s="23">
        <f t="shared" ca="1" si="2403"/>
        <v>0</v>
      </c>
      <c r="AF7345" s="26">
        <f t="shared" ca="1" si="2404"/>
        <v>0</v>
      </c>
      <c r="AG7345" s="26">
        <f t="shared" ca="1" si="2405"/>
        <v>0</v>
      </c>
      <c r="AH7345">
        <f>'real time electricity price'!G7344</f>
        <v>18.872500000000002</v>
      </c>
      <c r="AI7345" s="20">
        <f>'real time electricity price'!H7344</f>
        <v>30.25</v>
      </c>
      <c r="AJ7345" s="23">
        <f t="shared" ca="1" si="2406"/>
        <v>0</v>
      </c>
      <c r="AK7345">
        <f t="shared" ca="1" si="2407"/>
        <v>0</v>
      </c>
      <c r="AL7345" s="1">
        <f>SLN('Inputs and Output'!$C$27,0,'Inputs and Output'!$C$31)</f>
        <v>2968.0365296803652</v>
      </c>
      <c r="AM7345" s="1">
        <f>SLN('Inputs and Output'!$C$51,0,'Inputs and Output'!$C$31)</f>
        <v>319.634703196347</v>
      </c>
      <c r="AN7345" s="15">
        <f>-'PVWatt simulated dispatch'!$B$7*'Inputs and Output'!$C$13*'Inputs and Output'!$C$29</f>
        <v>-964.6118721461188</v>
      </c>
      <c r="AO7345" s="18">
        <f>-'Inputs and Output'!$C$54*'Inputs and Output'!$C$14/(365*24)</f>
        <v>-95.890410958904113</v>
      </c>
      <c r="AP7345" s="18">
        <f t="shared" ca="1" si="2408"/>
        <v>-4348.1735159817345</v>
      </c>
      <c r="AQ7345" s="9">
        <f t="shared" si="2409"/>
        <v>66752300</v>
      </c>
      <c r="AR7345" s="34" cm="1">
        <f t="array" ref="AR7345">INDEX('hashrate + miner rev'!$G$3:$N$8762,Model!A7345,MATCH('Inputs and Output'!$C$22,'hashrate + miner rev'!$G$1:$N$1,0))</f>
        <v>6.67523E+19</v>
      </c>
      <c r="AS7345" cm="1">
        <f t="array" ref="AS7345">INDEX('hashrate + miner rev'!$G$3:$N$8762,Model!A7345,MATCH('Inputs and Output'!$C$22,'hashrate + miner rev'!$G$1:$N$1,0)+1)</f>
        <v>656942.57510000002</v>
      </c>
      <c r="AT7345" s="9">
        <f ca="1">IFERROR((AJ7345/('Inputs and Output'!$C$15))*('Inputs and Output'!$C$39*'Inputs and Output'!$C$40),0)</f>
        <v>0</v>
      </c>
      <c r="AU7345" s="12">
        <f t="shared" ca="1" si="2410"/>
        <v>0</v>
      </c>
      <c r="AV7345" s="11">
        <f t="shared" ca="1" si="2411"/>
        <v>0</v>
      </c>
      <c r="AW7345" s="13">
        <f ca="1">IF(AT7345&gt;0,('Inputs and Output'!$C$42*'Inputs and Output'!$C$15*AJ7345/('Inputs and Output'!C$36*'Inputs and Output'!C$40)),0)</f>
        <v>0</v>
      </c>
      <c r="AX7345" s="16">
        <f>SLN('Inputs and Output'!$C$45,0,'Inputs and Output'!$C$44)</f>
        <v>5575.7370345500412</v>
      </c>
      <c r="AY7345" s="14">
        <f t="shared" ca="1" si="2412"/>
        <v>-5575.7370345500412</v>
      </c>
      <c r="AZ7345" s="17">
        <f t="shared" ca="1" si="2413"/>
        <v>-9923.9105505317748</v>
      </c>
    </row>
    <row r="7346" spans="1:52">
      <c r="A7346">
        <v>7344</v>
      </c>
      <c r="B7346" t="str">
        <f>'hourly electricity demand texas'!B7345</f>
        <v>11/2/2020 11 p.m. CST</v>
      </c>
      <c r="C7346">
        <f>'PVWatt simulated dispatch'!K7362</f>
        <v>0</v>
      </c>
      <c r="D7346">
        <f>'hourly electricity demand texas'!I7345*'Inputs and Output'!$C$20</f>
        <v>53.63</v>
      </c>
      <c r="E7346">
        <f>MIN(MAX(D7346-'Inputs and Output'!C$16,0),'Inputs and Output'!C$19-'Inputs and Output'!C$16)</f>
        <v>53.63</v>
      </c>
      <c r="F7346">
        <f>C7346*'Inputs and Output'!C$13/1000000</f>
        <v>0</v>
      </c>
      <c r="G7346">
        <f ca="1">IF(F7346&lt;=E7346,MIN(Q7346,E7346-F7346,'Inputs and Output'!C$14*'Inputs and Output'!C$55),0)</f>
        <v>0</v>
      </c>
      <c r="H7346">
        <f t="shared" ca="1" si="2414"/>
        <v>0</v>
      </c>
      <c r="I7346" s="4">
        <f t="shared" ca="1" si="2415"/>
        <v>-53.63</v>
      </c>
      <c r="J7346">
        <f t="shared" si="2396"/>
        <v>0</v>
      </c>
      <c r="K7346">
        <f t="shared" ca="1" si="2397"/>
        <v>65.91</v>
      </c>
      <c r="L7346" s="23">
        <f>AS7346/AQ7346*(1/('Inputs and Output'!C$36/'Inputs and Output'!C$39))-'Inputs and Output'!C$42</f>
        <v>197.68714963124782</v>
      </c>
      <c r="M7346" s="23">
        <f ca="1">IFERROR(AVERAGE(OFFSET(L7346,-1,0,-'Inputs and Output'!C$46)),L7346)</f>
        <v>133.02329345924832</v>
      </c>
      <c r="N7346" s="23">
        <f ca="1">_xlfn.XLOOKUP(K7346/M7346,'Battery dispatch curve multiple'!C$3:C$103,'Battery dispatch curve multiple'!A$3:A$103,,1,2)</f>
        <v>0.90000000000000058</v>
      </c>
      <c r="O7346" t="str">
        <f ca="1">IF(Q7346/'Inputs and Output'!C$14&lt;=N7346,"battery","miner")</f>
        <v>battery</v>
      </c>
      <c r="P7346" t="str">
        <f t="shared" ca="1" si="2398"/>
        <v>No</v>
      </c>
      <c r="Q7346" s="26">
        <f t="shared" ca="1" si="2416"/>
        <v>0</v>
      </c>
      <c r="R7346" s="23">
        <f ca="1">-(Q7346/'Inputs and Output'!C$14-N7346)*'Inputs and Output'!C$14-G7346</f>
        <v>252.00000000000017</v>
      </c>
      <c r="S7346" s="23">
        <f ca="1">IF(R7346&gt;0,MIN(R7346,'Inputs and Output'!C$55*'Inputs and Output'!C$14,Model!J7346),0)</f>
        <v>0</v>
      </c>
      <c r="T7346" s="23">
        <f t="shared" ca="1" si="2399"/>
        <v>0</v>
      </c>
      <c r="U7346" s="23">
        <f ca="1">MIN('Inputs and Output'!C$15,Model!T7346)</f>
        <v>0</v>
      </c>
      <c r="V7346" s="23">
        <f t="shared" ca="1" si="2400"/>
        <v>0</v>
      </c>
      <c r="W7346" s="23">
        <f ca="1">MIN(V7346+S7346,'Inputs and Output'!C$55*'Inputs and Output'!C$14,'Inputs and Output'!C$14-Model!Q7346)-S7346</f>
        <v>0</v>
      </c>
      <c r="X7346" s="23">
        <f t="shared" ca="1" si="2401"/>
        <v>0</v>
      </c>
      <c r="Y7346" s="23">
        <f ca="1">IF(AND(P7346="Yes",R7346&lt;=0),MIN(-R7346,'Inputs and Output'!C$55*'Inputs and Output'!C$14-G7346),0)</f>
        <v>0</v>
      </c>
      <c r="Z7346" s="23">
        <f ca="1">MIN(Y7346,'Inputs and Output'!C$15)</f>
        <v>0</v>
      </c>
      <c r="AA7346" s="23">
        <f ca="1">IF(AND(P7346="No",R7346&lt;=0),MIN(J7346,'Inputs and Output'!C$15),0)</f>
        <v>0</v>
      </c>
      <c r="AB7346" s="23">
        <f t="shared" ca="1" si="2402"/>
        <v>0</v>
      </c>
      <c r="AC7346" s="23">
        <f ca="1">MIN(AB7346,'Inputs and Output'!C$55*'Inputs and Output'!C$14,'Inputs and Output'!C$14-Model!Q7346)</f>
        <v>0</v>
      </c>
      <c r="AD7346" s="23">
        <f ca="1">IF(AND(P7346="No",R7346&lt;=0),MIN('Inputs and Output'!C$15-Model!AA7346,'Inputs and Output'!C$55*'Inputs and Output'!C$14),0)</f>
        <v>0</v>
      </c>
      <c r="AE7346" s="23">
        <f t="shared" ca="1" si="2403"/>
        <v>0</v>
      </c>
      <c r="AF7346" s="26">
        <f t="shared" ca="1" si="2404"/>
        <v>0</v>
      </c>
      <c r="AG7346" s="26">
        <f t="shared" ca="1" si="2405"/>
        <v>0</v>
      </c>
      <c r="AH7346">
        <f>'real time electricity price'!G7345</f>
        <v>17.7575</v>
      </c>
      <c r="AI7346" s="20">
        <f>'real time electricity price'!H7345</f>
        <v>27.92</v>
      </c>
      <c r="AJ7346" s="23">
        <f t="shared" ca="1" si="2406"/>
        <v>0</v>
      </c>
      <c r="AK7346">
        <f t="shared" ca="1" si="2407"/>
        <v>0</v>
      </c>
      <c r="AL7346" s="1">
        <f>SLN('Inputs and Output'!$C$27,0,'Inputs and Output'!$C$31)</f>
        <v>2968.0365296803652</v>
      </c>
      <c r="AM7346" s="1">
        <f>SLN('Inputs and Output'!$C$51,0,'Inputs and Output'!$C$31)</f>
        <v>319.634703196347</v>
      </c>
      <c r="AN7346" s="15">
        <f>-'PVWatt simulated dispatch'!$B$7*'Inputs and Output'!$C$13*'Inputs and Output'!$C$29</f>
        <v>-964.6118721461188</v>
      </c>
      <c r="AO7346" s="18">
        <f>-'Inputs and Output'!$C$54*'Inputs and Output'!$C$14/(365*24)</f>
        <v>-95.890410958904113</v>
      </c>
      <c r="AP7346" s="18">
        <f t="shared" ca="1" si="2408"/>
        <v>-4348.1735159817345</v>
      </c>
      <c r="AQ7346" s="9">
        <f t="shared" si="2409"/>
        <v>68436600</v>
      </c>
      <c r="AR7346" s="34" cm="1">
        <f t="array" ref="AR7346">INDEX('hashrate + miner rev'!$G$3:$N$8762,Model!A7346,MATCH('Inputs and Output'!$C$22,'hashrate + miner rev'!$G$1:$N$1,0))</f>
        <v>6.84366E+19</v>
      </c>
      <c r="AS7346" cm="1">
        <f t="array" ref="AS7346">INDEX('hashrate + miner rev'!$G$3:$N$8762,Model!A7346,MATCH('Inputs and Output'!$C$22,'hashrate + miner rev'!$G$1:$N$1,0)+1)</f>
        <v>594828.47710000002</v>
      </c>
      <c r="AT7346" s="9">
        <f ca="1">IFERROR((AJ7346/('Inputs and Output'!$C$15))*('Inputs and Output'!$C$39*'Inputs and Output'!$C$40),0)</f>
        <v>0</v>
      </c>
      <c r="AU7346" s="12">
        <f t="shared" ca="1" si="2410"/>
        <v>0</v>
      </c>
      <c r="AV7346" s="11">
        <f t="shared" ca="1" si="2411"/>
        <v>0</v>
      </c>
      <c r="AW7346" s="13">
        <f ca="1">IF(AT7346&gt;0,('Inputs and Output'!$C$42*'Inputs and Output'!$C$15*AJ7346/('Inputs and Output'!C$36*'Inputs and Output'!C$40)),0)</f>
        <v>0</v>
      </c>
      <c r="AX7346" s="16">
        <f>SLN('Inputs and Output'!$C$45,0,'Inputs and Output'!$C$44)</f>
        <v>5575.7370345500412</v>
      </c>
      <c r="AY7346" s="14">
        <f t="shared" ca="1" si="2412"/>
        <v>-5575.7370345500412</v>
      </c>
      <c r="AZ7346" s="17">
        <f t="shared" ca="1" si="2413"/>
        <v>-9923.9105505317748</v>
      </c>
    </row>
    <row r="7347" spans="1:52">
      <c r="A7347">
        <v>7345</v>
      </c>
      <c r="B7347" t="str">
        <f>'hourly electricity demand texas'!B7346</f>
        <v>11/3/2020 12 a.m. CST</v>
      </c>
      <c r="C7347">
        <f>'PVWatt simulated dispatch'!K7363</f>
        <v>0</v>
      </c>
      <c r="D7347">
        <f>'hourly electricity demand texas'!I7346*'Inputs and Output'!$C$20</f>
        <v>50.44</v>
      </c>
      <c r="E7347">
        <f>MIN(MAX(D7347-'Inputs and Output'!C$16,0),'Inputs and Output'!C$19-'Inputs and Output'!C$16)</f>
        <v>50.44</v>
      </c>
      <c r="F7347">
        <f>C7347*'Inputs and Output'!C$13/1000000</f>
        <v>0</v>
      </c>
      <c r="G7347">
        <f ca="1">IF(F7347&lt;=E7347,MIN(Q7347,E7347-F7347,'Inputs and Output'!C$14*'Inputs and Output'!C$55),0)</f>
        <v>0</v>
      </c>
      <c r="H7347">
        <f t="shared" ca="1" si="2414"/>
        <v>0</v>
      </c>
      <c r="I7347" s="4">
        <f t="shared" ca="1" si="2415"/>
        <v>-50.44</v>
      </c>
      <c r="J7347">
        <f t="shared" si="2396"/>
        <v>0</v>
      </c>
      <c r="K7347">
        <f t="shared" ca="1" si="2397"/>
        <v>65.91</v>
      </c>
      <c r="L7347" s="23">
        <f>AS7347/AQ7347*(1/('Inputs and Output'!C$36/'Inputs and Output'!C$39))-'Inputs and Output'!C$42</f>
        <v>34.113167815197357</v>
      </c>
      <c r="M7347" s="23">
        <f ca="1">IFERROR(AVERAGE(OFFSET(L7347,-1,0,-'Inputs and Output'!C$46)),L7347)</f>
        <v>129.17045760459925</v>
      </c>
      <c r="N7347" s="23">
        <f ca="1">_xlfn.XLOOKUP(K7347/M7347,'Battery dispatch curve multiple'!C$3:C$103,'Battery dispatch curve multiple'!A$3:A$103,,1,2)</f>
        <v>0.91000000000000059</v>
      </c>
      <c r="O7347" t="str">
        <f ca="1">IF(Q7347/'Inputs and Output'!C$14&lt;=N7347,"battery","miner")</f>
        <v>battery</v>
      </c>
      <c r="P7347" t="str">
        <f t="shared" ca="1" si="2398"/>
        <v>No</v>
      </c>
      <c r="Q7347" s="26">
        <f t="shared" ca="1" si="2416"/>
        <v>0</v>
      </c>
      <c r="R7347" s="23">
        <f ca="1">-(Q7347/'Inputs and Output'!C$14-N7347)*'Inputs and Output'!C$14-G7347</f>
        <v>254.80000000000015</v>
      </c>
      <c r="S7347" s="23">
        <f ca="1">IF(R7347&gt;0,MIN(R7347,'Inputs and Output'!C$55*'Inputs and Output'!C$14,Model!J7347),0)</f>
        <v>0</v>
      </c>
      <c r="T7347" s="23">
        <f t="shared" ca="1" si="2399"/>
        <v>0</v>
      </c>
      <c r="U7347" s="23">
        <f ca="1">MIN('Inputs and Output'!C$15,Model!T7347)</f>
        <v>0</v>
      </c>
      <c r="V7347" s="23">
        <f t="shared" ca="1" si="2400"/>
        <v>0</v>
      </c>
      <c r="W7347" s="23">
        <f ca="1">MIN(V7347+S7347,'Inputs and Output'!C$55*'Inputs and Output'!C$14,'Inputs and Output'!C$14-Model!Q7347)-S7347</f>
        <v>0</v>
      </c>
      <c r="X7347" s="23">
        <f t="shared" ca="1" si="2401"/>
        <v>0</v>
      </c>
      <c r="Y7347" s="23">
        <f ca="1">IF(AND(P7347="Yes",R7347&lt;=0),MIN(-R7347,'Inputs and Output'!C$55*'Inputs and Output'!C$14-G7347),0)</f>
        <v>0</v>
      </c>
      <c r="Z7347" s="23">
        <f ca="1">MIN(Y7347,'Inputs and Output'!C$15)</f>
        <v>0</v>
      </c>
      <c r="AA7347" s="23">
        <f ca="1">IF(AND(P7347="No",R7347&lt;=0),MIN(J7347,'Inputs and Output'!C$15),0)</f>
        <v>0</v>
      </c>
      <c r="AB7347" s="23">
        <f t="shared" ca="1" si="2402"/>
        <v>0</v>
      </c>
      <c r="AC7347" s="23">
        <f ca="1">MIN(AB7347,'Inputs and Output'!C$55*'Inputs and Output'!C$14,'Inputs and Output'!C$14-Model!Q7347)</f>
        <v>0</v>
      </c>
      <c r="AD7347" s="23">
        <f ca="1">IF(AND(P7347="No",R7347&lt;=0),MIN('Inputs and Output'!C$15-Model!AA7347,'Inputs and Output'!C$55*'Inputs and Output'!C$14),0)</f>
        <v>0</v>
      </c>
      <c r="AE7347" s="23">
        <f t="shared" ca="1" si="2403"/>
        <v>0</v>
      </c>
      <c r="AF7347" s="26">
        <f t="shared" ca="1" si="2404"/>
        <v>0</v>
      </c>
      <c r="AG7347" s="26">
        <f t="shared" ca="1" si="2405"/>
        <v>0</v>
      </c>
      <c r="AH7347">
        <f>'real time electricity price'!G7346</f>
        <v>16.212499999999999</v>
      </c>
      <c r="AI7347" s="20">
        <f>'real time electricity price'!H7346</f>
        <v>22.6</v>
      </c>
      <c r="AJ7347" s="23">
        <f t="shared" ca="1" si="2406"/>
        <v>0</v>
      </c>
      <c r="AK7347">
        <f t="shared" ca="1" si="2407"/>
        <v>0</v>
      </c>
      <c r="AL7347" s="1">
        <f>SLN('Inputs and Output'!$C$27,0,'Inputs and Output'!$C$31)</f>
        <v>2968.0365296803652</v>
      </c>
      <c r="AM7347" s="1">
        <f>SLN('Inputs and Output'!$C$51,0,'Inputs and Output'!$C$31)</f>
        <v>319.634703196347</v>
      </c>
      <c r="AN7347" s="15">
        <f>-'PVWatt simulated dispatch'!$B$7*'Inputs and Output'!$C$13*'Inputs and Output'!$C$29</f>
        <v>-964.6118721461188</v>
      </c>
      <c r="AO7347" s="18">
        <f>-'Inputs and Output'!$C$54*'Inputs and Output'!$C$14/(365*24)</f>
        <v>-95.890410958904113</v>
      </c>
      <c r="AP7347" s="18">
        <f t="shared" ca="1" si="2408"/>
        <v>-4348.1735159817345</v>
      </c>
      <c r="AQ7347" s="9">
        <f t="shared" si="2409"/>
        <v>95325100</v>
      </c>
      <c r="AR7347" s="34" cm="1">
        <f t="array" ref="AR7347">INDEX('hashrate + miner rev'!$G$3:$N$8762,Model!A7347,MATCH('Inputs and Output'!$C$22,'hashrate + miner rev'!$G$1:$N$1,0))</f>
        <v>9.53251E+19</v>
      </c>
      <c r="AS7347" cm="1">
        <f t="array" ref="AS7347">INDEX('hashrate + miner rev'!$G$3:$N$8762,Model!A7347,MATCH('Inputs and Output'!$C$22,'hashrate + miner rev'!$G$1:$N$1,0)+1)</f>
        <v>233302.4566</v>
      </c>
      <c r="AT7347" s="9">
        <f ca="1">IFERROR((AJ7347/('Inputs and Output'!$C$15))*('Inputs and Output'!$C$39*'Inputs and Output'!$C$40),0)</f>
        <v>0</v>
      </c>
      <c r="AU7347" s="12">
        <f t="shared" ca="1" si="2410"/>
        <v>0</v>
      </c>
      <c r="AV7347" s="11">
        <f t="shared" ca="1" si="2411"/>
        <v>0</v>
      </c>
      <c r="AW7347" s="13">
        <f ca="1">IF(AT7347&gt;0,('Inputs and Output'!$C$42*'Inputs and Output'!$C$15*AJ7347/('Inputs and Output'!C$36*'Inputs and Output'!C$40)),0)</f>
        <v>0</v>
      </c>
      <c r="AX7347" s="16">
        <f>SLN('Inputs and Output'!$C$45,0,'Inputs and Output'!$C$44)</f>
        <v>5575.7370345500412</v>
      </c>
      <c r="AY7347" s="14">
        <f t="shared" ca="1" si="2412"/>
        <v>-5575.7370345500412</v>
      </c>
      <c r="AZ7347" s="17">
        <f t="shared" ca="1" si="2413"/>
        <v>-9923.9105505317748</v>
      </c>
    </row>
    <row r="7348" spans="1:52">
      <c r="A7348">
        <v>7346</v>
      </c>
      <c r="B7348" t="str">
        <f>'hourly electricity demand texas'!B7347</f>
        <v>11/3/2020 1 a.m. CST</v>
      </c>
      <c r="C7348">
        <f>'PVWatt simulated dispatch'!K7364</f>
        <v>0</v>
      </c>
      <c r="D7348">
        <f>'hourly electricity demand texas'!I7347*'Inputs and Output'!$C$20</f>
        <v>48.28</v>
      </c>
      <c r="E7348">
        <f>MIN(MAX(D7348-'Inputs and Output'!C$16,0),'Inputs and Output'!C$19-'Inputs and Output'!C$16)</f>
        <v>48.28</v>
      </c>
      <c r="F7348">
        <f>C7348*'Inputs and Output'!C$13/1000000</f>
        <v>0</v>
      </c>
      <c r="G7348">
        <f ca="1">IF(F7348&lt;=E7348,MIN(Q7348,E7348-F7348,'Inputs and Output'!C$14*'Inputs and Output'!C$55),0)</f>
        <v>0</v>
      </c>
      <c r="H7348">
        <f t="shared" ca="1" si="2414"/>
        <v>0</v>
      </c>
      <c r="I7348" s="4">
        <f t="shared" ca="1" si="2415"/>
        <v>-48.28</v>
      </c>
      <c r="J7348">
        <f t="shared" si="2396"/>
        <v>0</v>
      </c>
      <c r="K7348">
        <f t="shared" ca="1" si="2397"/>
        <v>65.91</v>
      </c>
      <c r="L7348" s="23">
        <f>AS7348/AQ7348*(1/('Inputs and Output'!C$36/'Inputs and Output'!C$39))-'Inputs and Output'!C$42</f>
        <v>334.10833745082721</v>
      </c>
      <c r="M7348" s="23">
        <f ca="1">IFERROR(AVERAGE(OFFSET(L7348,-1,0,-'Inputs and Output'!C$46)),L7348)</f>
        <v>129.5272345481475</v>
      </c>
      <c r="N7348" s="23">
        <f ca="1">_xlfn.XLOOKUP(K7348/M7348,'Battery dispatch curve multiple'!C$3:C$103,'Battery dispatch curve multiple'!A$3:A$103,,1,2)</f>
        <v>0.91000000000000059</v>
      </c>
      <c r="O7348" t="str">
        <f ca="1">IF(Q7348/'Inputs and Output'!C$14&lt;=N7348,"battery","miner")</f>
        <v>battery</v>
      </c>
      <c r="P7348" t="str">
        <f t="shared" ca="1" si="2398"/>
        <v>No</v>
      </c>
      <c r="Q7348" s="26">
        <f t="shared" ca="1" si="2416"/>
        <v>0</v>
      </c>
      <c r="R7348" s="23">
        <f ca="1">-(Q7348/'Inputs and Output'!C$14-N7348)*'Inputs and Output'!C$14-G7348</f>
        <v>254.80000000000015</v>
      </c>
      <c r="S7348" s="23">
        <f ca="1">IF(R7348&gt;0,MIN(R7348,'Inputs and Output'!C$55*'Inputs and Output'!C$14,Model!J7348),0)</f>
        <v>0</v>
      </c>
      <c r="T7348" s="23">
        <f t="shared" ca="1" si="2399"/>
        <v>0</v>
      </c>
      <c r="U7348" s="23">
        <f ca="1">MIN('Inputs and Output'!C$15,Model!T7348)</f>
        <v>0</v>
      </c>
      <c r="V7348" s="23">
        <f t="shared" ca="1" si="2400"/>
        <v>0</v>
      </c>
      <c r="W7348" s="23">
        <f ca="1">MIN(V7348+S7348,'Inputs and Output'!C$55*'Inputs and Output'!C$14,'Inputs and Output'!C$14-Model!Q7348)-S7348</f>
        <v>0</v>
      </c>
      <c r="X7348" s="23">
        <f t="shared" ca="1" si="2401"/>
        <v>0</v>
      </c>
      <c r="Y7348" s="23">
        <f ca="1">IF(AND(P7348="Yes",R7348&lt;=0),MIN(-R7348,'Inputs and Output'!C$55*'Inputs and Output'!C$14-G7348),0)</f>
        <v>0</v>
      </c>
      <c r="Z7348" s="23">
        <f ca="1">MIN(Y7348,'Inputs and Output'!C$15)</f>
        <v>0</v>
      </c>
      <c r="AA7348" s="23">
        <f ca="1">IF(AND(P7348="No",R7348&lt;=0),MIN(J7348,'Inputs and Output'!C$15),0)</f>
        <v>0</v>
      </c>
      <c r="AB7348" s="23">
        <f t="shared" ca="1" si="2402"/>
        <v>0</v>
      </c>
      <c r="AC7348" s="23">
        <f ca="1">MIN(AB7348,'Inputs and Output'!C$55*'Inputs and Output'!C$14,'Inputs and Output'!C$14-Model!Q7348)</f>
        <v>0</v>
      </c>
      <c r="AD7348" s="23">
        <f ca="1">IF(AND(P7348="No",R7348&lt;=0),MIN('Inputs and Output'!C$15-Model!AA7348,'Inputs and Output'!C$55*'Inputs and Output'!C$14),0)</f>
        <v>0</v>
      </c>
      <c r="AE7348" s="23">
        <f t="shared" ca="1" si="2403"/>
        <v>0</v>
      </c>
      <c r="AF7348" s="26">
        <f t="shared" ca="1" si="2404"/>
        <v>0</v>
      </c>
      <c r="AG7348" s="26">
        <f t="shared" ca="1" si="2405"/>
        <v>0</v>
      </c>
      <c r="AH7348">
        <f>'real time electricity price'!G7347</f>
        <v>8.4725000000000019</v>
      </c>
      <c r="AI7348" s="20">
        <f>'real time electricity price'!H7347</f>
        <v>19.71</v>
      </c>
      <c r="AJ7348" s="23">
        <f t="shared" ca="1" si="2406"/>
        <v>0</v>
      </c>
      <c r="AK7348">
        <f t="shared" ca="1" si="2407"/>
        <v>0</v>
      </c>
      <c r="AL7348" s="1">
        <f>SLN('Inputs and Output'!$C$27,0,'Inputs and Output'!$C$31)</f>
        <v>2968.0365296803652</v>
      </c>
      <c r="AM7348" s="1">
        <f>SLN('Inputs and Output'!$C$51,0,'Inputs and Output'!$C$31)</f>
        <v>319.634703196347</v>
      </c>
      <c r="AN7348" s="15">
        <f>-'PVWatt simulated dispatch'!$B$7*'Inputs and Output'!$C$13*'Inputs and Output'!$C$29</f>
        <v>-964.6118721461188</v>
      </c>
      <c r="AO7348" s="18">
        <f>-'Inputs and Output'!$C$54*'Inputs and Output'!$C$14/(365*24)</f>
        <v>-95.890410958904113</v>
      </c>
      <c r="AP7348" s="18">
        <f t="shared" ca="1" si="2408"/>
        <v>-4348.1735159817345</v>
      </c>
      <c r="AQ7348" s="9">
        <f t="shared" si="2409"/>
        <v>50138900</v>
      </c>
      <c r="AR7348" s="34" cm="1">
        <f t="array" ref="AR7348">INDEX('hashrate + miner rev'!$G$3:$N$8762,Model!A7348,MATCH('Inputs and Output'!$C$22,'hashrate + miner rev'!$G$1:$N$1,0))</f>
        <v>5.01389E+19</v>
      </c>
      <c r="AS7348" cm="1">
        <f t="array" ref="AS7348">INDEX('hashrate + miner rev'!$G$3:$N$8762,Model!A7348,MATCH('Inputs and Output'!$C$22,'hashrate + miner rev'!$G$1:$N$1,0)+1)</f>
        <v>696899.62659999996</v>
      </c>
      <c r="AT7348" s="9">
        <f ca="1">IFERROR((AJ7348/('Inputs and Output'!$C$15))*('Inputs and Output'!$C$39*'Inputs and Output'!$C$40),0)</f>
        <v>0</v>
      </c>
      <c r="AU7348" s="12">
        <f t="shared" ca="1" si="2410"/>
        <v>0</v>
      </c>
      <c r="AV7348" s="11">
        <f t="shared" ca="1" si="2411"/>
        <v>0</v>
      </c>
      <c r="AW7348" s="13">
        <f ca="1">IF(AT7348&gt;0,('Inputs and Output'!$C$42*'Inputs and Output'!$C$15*AJ7348/('Inputs and Output'!C$36*'Inputs and Output'!C$40)),0)</f>
        <v>0</v>
      </c>
      <c r="AX7348" s="16">
        <f>SLN('Inputs and Output'!$C$45,0,'Inputs and Output'!$C$44)</f>
        <v>5575.7370345500412</v>
      </c>
      <c r="AY7348" s="14">
        <f t="shared" ca="1" si="2412"/>
        <v>-5575.7370345500412</v>
      </c>
      <c r="AZ7348" s="17">
        <f t="shared" ca="1" si="2413"/>
        <v>-9923.9105505317748</v>
      </c>
    </row>
    <row r="7349" spans="1:52">
      <c r="A7349">
        <v>7347</v>
      </c>
      <c r="B7349" t="str">
        <f>'hourly electricity demand texas'!B7348</f>
        <v>11/3/2020 2 a.m. CST</v>
      </c>
      <c r="C7349">
        <f>'PVWatt simulated dispatch'!K7365</f>
        <v>0</v>
      </c>
      <c r="D7349">
        <f>'hourly electricity demand texas'!I7348*'Inputs and Output'!$C$20</f>
        <v>47.2</v>
      </c>
      <c r="E7349">
        <f>MIN(MAX(D7349-'Inputs and Output'!C$16,0),'Inputs and Output'!C$19-'Inputs and Output'!C$16)</f>
        <v>47.2</v>
      </c>
      <c r="F7349">
        <f>C7349*'Inputs and Output'!C$13/1000000</f>
        <v>0</v>
      </c>
      <c r="G7349">
        <f ca="1">IF(F7349&lt;=E7349,MIN(Q7349,E7349-F7349,'Inputs and Output'!C$14*'Inputs and Output'!C$55),0)</f>
        <v>0</v>
      </c>
      <c r="H7349">
        <f t="shared" ca="1" si="2414"/>
        <v>0</v>
      </c>
      <c r="I7349" s="4">
        <f t="shared" ca="1" si="2415"/>
        <v>-47.2</v>
      </c>
      <c r="J7349">
        <f t="shared" si="2396"/>
        <v>0</v>
      </c>
      <c r="K7349">
        <f t="shared" ca="1" si="2397"/>
        <v>65.91</v>
      </c>
      <c r="L7349" s="23">
        <f>AS7349/AQ7349*(1/('Inputs and Output'!C$36/'Inputs and Output'!C$39))-'Inputs and Output'!C$42</f>
        <v>141.78788378305745</v>
      </c>
      <c r="M7349" s="23">
        <f ca="1">IFERROR(AVERAGE(OFFSET(L7349,-1,0,-'Inputs and Output'!C$46)),L7349)</f>
        <v>138.55857508709042</v>
      </c>
      <c r="N7349" s="23">
        <f ca="1">_xlfn.XLOOKUP(K7349/M7349,'Battery dispatch curve multiple'!C$3:C$103,'Battery dispatch curve multiple'!A$3:A$103,,1,2)</f>
        <v>0.90000000000000058</v>
      </c>
      <c r="O7349" t="str">
        <f ca="1">IF(Q7349/'Inputs and Output'!C$14&lt;=N7349,"battery","miner")</f>
        <v>battery</v>
      </c>
      <c r="P7349" t="str">
        <f t="shared" ca="1" si="2398"/>
        <v>No</v>
      </c>
      <c r="Q7349" s="26">
        <f t="shared" ca="1" si="2416"/>
        <v>0</v>
      </c>
      <c r="R7349" s="23">
        <f ca="1">-(Q7349/'Inputs and Output'!C$14-N7349)*'Inputs and Output'!C$14-G7349</f>
        <v>252.00000000000017</v>
      </c>
      <c r="S7349" s="23">
        <f ca="1">IF(R7349&gt;0,MIN(R7349,'Inputs and Output'!C$55*'Inputs and Output'!C$14,Model!J7349),0)</f>
        <v>0</v>
      </c>
      <c r="T7349" s="23">
        <f t="shared" ca="1" si="2399"/>
        <v>0</v>
      </c>
      <c r="U7349" s="23">
        <f ca="1">MIN('Inputs and Output'!C$15,Model!T7349)</f>
        <v>0</v>
      </c>
      <c r="V7349" s="23">
        <f t="shared" ca="1" si="2400"/>
        <v>0</v>
      </c>
      <c r="W7349" s="23">
        <f ca="1">MIN(V7349+S7349,'Inputs and Output'!C$55*'Inputs and Output'!C$14,'Inputs and Output'!C$14-Model!Q7349)-S7349</f>
        <v>0</v>
      </c>
      <c r="X7349" s="23">
        <f t="shared" ca="1" si="2401"/>
        <v>0</v>
      </c>
      <c r="Y7349" s="23">
        <f ca="1">IF(AND(P7349="Yes",R7349&lt;=0),MIN(-R7349,'Inputs and Output'!C$55*'Inputs and Output'!C$14-G7349),0)</f>
        <v>0</v>
      </c>
      <c r="Z7349" s="23">
        <f ca="1">MIN(Y7349,'Inputs and Output'!C$15)</f>
        <v>0</v>
      </c>
      <c r="AA7349" s="23">
        <f ca="1">IF(AND(P7349="No",R7349&lt;=0),MIN(J7349,'Inputs and Output'!C$15),0)</f>
        <v>0</v>
      </c>
      <c r="AB7349" s="23">
        <f t="shared" ca="1" si="2402"/>
        <v>0</v>
      </c>
      <c r="AC7349" s="23">
        <f ca="1">MIN(AB7349,'Inputs and Output'!C$55*'Inputs and Output'!C$14,'Inputs and Output'!C$14-Model!Q7349)</f>
        <v>0</v>
      </c>
      <c r="AD7349" s="23">
        <f ca="1">IF(AND(P7349="No",R7349&lt;=0),MIN('Inputs and Output'!C$15-Model!AA7349,'Inputs and Output'!C$55*'Inputs and Output'!C$14),0)</f>
        <v>0</v>
      </c>
      <c r="AE7349" s="23">
        <f t="shared" ca="1" si="2403"/>
        <v>0</v>
      </c>
      <c r="AF7349" s="26">
        <f t="shared" ca="1" si="2404"/>
        <v>0</v>
      </c>
      <c r="AG7349" s="26">
        <f t="shared" ca="1" si="2405"/>
        <v>0</v>
      </c>
      <c r="AH7349">
        <f>'real time electricity price'!G7348</f>
        <v>1.425</v>
      </c>
      <c r="AI7349" s="20">
        <f>'real time electricity price'!H7348</f>
        <v>20.04</v>
      </c>
      <c r="AJ7349" s="23">
        <f t="shared" ca="1" si="2406"/>
        <v>0</v>
      </c>
      <c r="AK7349">
        <f t="shared" ca="1" si="2407"/>
        <v>0</v>
      </c>
      <c r="AL7349" s="1">
        <f>SLN('Inputs and Output'!$C$27,0,'Inputs and Output'!$C$31)</f>
        <v>2968.0365296803652</v>
      </c>
      <c r="AM7349" s="1">
        <f>SLN('Inputs and Output'!$C$51,0,'Inputs and Output'!$C$31)</f>
        <v>319.634703196347</v>
      </c>
      <c r="AN7349" s="15">
        <f>-'PVWatt simulated dispatch'!$B$7*'Inputs and Output'!$C$13*'Inputs and Output'!$C$29</f>
        <v>-964.6118721461188</v>
      </c>
      <c r="AO7349" s="18">
        <f>-'Inputs and Output'!$C$54*'Inputs and Output'!$C$14/(365*24)</f>
        <v>-95.890410958904113</v>
      </c>
      <c r="AP7349" s="18">
        <f t="shared" ca="1" si="2408"/>
        <v>-4348.1735159817345</v>
      </c>
      <c r="AQ7349" s="9">
        <f t="shared" si="2409"/>
        <v>63448300</v>
      </c>
      <c r="AR7349" s="34" cm="1">
        <f t="array" ref="AR7349">INDEX('hashrate + miner rev'!$G$3:$N$8762,Model!A7349,MATCH('Inputs and Output'!$C$22,'hashrate + miner rev'!$G$1:$N$1,0))</f>
        <v>6.34483E+19</v>
      </c>
      <c r="AS7349" cm="1">
        <f t="array" ref="AS7349">INDEX('hashrate + miner rev'!$G$3:$N$8762,Model!A7349,MATCH('Inputs and Output'!$C$22,'hashrate + miner rev'!$G$1:$N$1,0)+1)</f>
        <v>416080.46539999999</v>
      </c>
      <c r="AT7349" s="9">
        <f ca="1">IFERROR((AJ7349/('Inputs and Output'!$C$15))*('Inputs and Output'!$C$39*'Inputs and Output'!$C$40),0)</f>
        <v>0</v>
      </c>
      <c r="AU7349" s="12">
        <f t="shared" ca="1" si="2410"/>
        <v>0</v>
      </c>
      <c r="AV7349" s="11">
        <f t="shared" ca="1" si="2411"/>
        <v>0</v>
      </c>
      <c r="AW7349" s="13">
        <f ca="1">IF(AT7349&gt;0,('Inputs and Output'!$C$42*'Inputs and Output'!$C$15*AJ7349/('Inputs and Output'!C$36*'Inputs and Output'!C$40)),0)</f>
        <v>0</v>
      </c>
      <c r="AX7349" s="16">
        <f>SLN('Inputs and Output'!$C$45,0,'Inputs and Output'!$C$44)</f>
        <v>5575.7370345500412</v>
      </c>
      <c r="AY7349" s="14">
        <f t="shared" ca="1" si="2412"/>
        <v>-5575.7370345500412</v>
      </c>
      <c r="AZ7349" s="17">
        <f t="shared" ca="1" si="2413"/>
        <v>-9923.9105505317748</v>
      </c>
    </row>
    <row r="7350" spans="1:52">
      <c r="A7350">
        <v>7348</v>
      </c>
      <c r="B7350" t="str">
        <f>'hourly electricity demand texas'!B7349</f>
        <v>11/3/2020 3 a.m. CST</v>
      </c>
      <c r="C7350">
        <f>'PVWatt simulated dispatch'!K7366</f>
        <v>0</v>
      </c>
      <c r="D7350">
        <f>'hourly electricity demand texas'!I7349*'Inputs and Output'!$C$20</f>
        <v>47.1</v>
      </c>
      <c r="E7350">
        <f>MIN(MAX(D7350-'Inputs and Output'!C$16,0),'Inputs and Output'!C$19-'Inputs and Output'!C$16)</f>
        <v>47.1</v>
      </c>
      <c r="F7350">
        <f>C7350*'Inputs and Output'!C$13/1000000</f>
        <v>0</v>
      </c>
      <c r="G7350">
        <f ca="1">IF(F7350&lt;=E7350,MIN(Q7350,E7350-F7350,'Inputs and Output'!C$14*'Inputs and Output'!C$55),0)</f>
        <v>0</v>
      </c>
      <c r="H7350">
        <f t="shared" ca="1" si="2414"/>
        <v>0</v>
      </c>
      <c r="I7350" s="4">
        <f t="shared" ca="1" si="2415"/>
        <v>-47.1</v>
      </c>
      <c r="J7350">
        <f t="shared" si="2396"/>
        <v>0</v>
      </c>
      <c r="K7350">
        <f t="shared" ca="1" si="2397"/>
        <v>65.91</v>
      </c>
      <c r="L7350" s="23">
        <f>AS7350/AQ7350*(1/('Inputs and Output'!C$36/'Inputs and Output'!C$39))-'Inputs and Output'!C$42</f>
        <v>108.01611776183557</v>
      </c>
      <c r="M7350" s="23">
        <f ca="1">IFERROR(AVERAGE(OFFSET(L7350,-1,0,-'Inputs and Output'!C$46)),L7350)</f>
        <v>138.52346931802495</v>
      </c>
      <c r="N7350" s="23">
        <f ca="1">_xlfn.XLOOKUP(K7350/M7350,'Battery dispatch curve multiple'!C$3:C$103,'Battery dispatch curve multiple'!A$3:A$103,,1,2)</f>
        <v>0.90000000000000058</v>
      </c>
      <c r="O7350" t="str">
        <f ca="1">IF(Q7350/'Inputs and Output'!C$14&lt;=N7350,"battery","miner")</f>
        <v>battery</v>
      </c>
      <c r="P7350" t="str">
        <f t="shared" ca="1" si="2398"/>
        <v>No</v>
      </c>
      <c r="Q7350" s="26">
        <f t="shared" ca="1" si="2416"/>
        <v>0</v>
      </c>
      <c r="R7350" s="23">
        <f ca="1">-(Q7350/'Inputs and Output'!C$14-N7350)*'Inputs and Output'!C$14-G7350</f>
        <v>252.00000000000017</v>
      </c>
      <c r="S7350" s="23">
        <f ca="1">IF(R7350&gt;0,MIN(R7350,'Inputs and Output'!C$55*'Inputs and Output'!C$14,Model!J7350),0)</f>
        <v>0</v>
      </c>
      <c r="T7350" s="23">
        <f t="shared" ca="1" si="2399"/>
        <v>0</v>
      </c>
      <c r="U7350" s="23">
        <f ca="1">MIN('Inputs and Output'!C$15,Model!T7350)</f>
        <v>0</v>
      </c>
      <c r="V7350" s="23">
        <f t="shared" ca="1" si="2400"/>
        <v>0</v>
      </c>
      <c r="W7350" s="23">
        <f ca="1">MIN(V7350+S7350,'Inputs and Output'!C$55*'Inputs and Output'!C$14,'Inputs and Output'!C$14-Model!Q7350)-S7350</f>
        <v>0</v>
      </c>
      <c r="X7350" s="23">
        <f t="shared" ca="1" si="2401"/>
        <v>0</v>
      </c>
      <c r="Y7350" s="23">
        <f ca="1">IF(AND(P7350="Yes",R7350&lt;=0),MIN(-R7350,'Inputs and Output'!C$55*'Inputs and Output'!C$14-G7350),0)</f>
        <v>0</v>
      </c>
      <c r="Z7350" s="23">
        <f ca="1">MIN(Y7350,'Inputs and Output'!C$15)</f>
        <v>0</v>
      </c>
      <c r="AA7350" s="23">
        <f ca="1">IF(AND(P7350="No",R7350&lt;=0),MIN(J7350,'Inputs and Output'!C$15),0)</f>
        <v>0</v>
      </c>
      <c r="AB7350" s="23">
        <f t="shared" ca="1" si="2402"/>
        <v>0</v>
      </c>
      <c r="AC7350" s="23">
        <f ca="1">MIN(AB7350,'Inputs and Output'!C$55*'Inputs and Output'!C$14,'Inputs and Output'!C$14-Model!Q7350)</f>
        <v>0</v>
      </c>
      <c r="AD7350" s="23">
        <f ca="1">IF(AND(P7350="No",R7350&lt;=0),MIN('Inputs and Output'!C$15-Model!AA7350,'Inputs and Output'!C$55*'Inputs and Output'!C$14),0)</f>
        <v>0</v>
      </c>
      <c r="AE7350" s="23">
        <f t="shared" ca="1" si="2403"/>
        <v>0</v>
      </c>
      <c r="AF7350" s="26">
        <f t="shared" ca="1" si="2404"/>
        <v>0</v>
      </c>
      <c r="AG7350" s="26">
        <f t="shared" ca="1" si="2405"/>
        <v>0</v>
      </c>
      <c r="AH7350">
        <f>'real time electricity price'!G7349</f>
        <v>4.3475000000000001</v>
      </c>
      <c r="AI7350" s="20">
        <f>'real time electricity price'!H7349</f>
        <v>19.899999999999999</v>
      </c>
      <c r="AJ7350" s="23">
        <f t="shared" ca="1" si="2406"/>
        <v>0</v>
      </c>
      <c r="AK7350">
        <f t="shared" ca="1" si="2407"/>
        <v>0</v>
      </c>
      <c r="AL7350" s="1">
        <f>SLN('Inputs and Output'!$C$27,0,'Inputs and Output'!$C$31)</f>
        <v>2968.0365296803652</v>
      </c>
      <c r="AM7350" s="1">
        <f>SLN('Inputs and Output'!$C$51,0,'Inputs and Output'!$C$31)</f>
        <v>319.634703196347</v>
      </c>
      <c r="AN7350" s="15">
        <f>-'PVWatt simulated dispatch'!$B$7*'Inputs and Output'!$C$13*'Inputs and Output'!$C$29</f>
        <v>-964.6118721461188</v>
      </c>
      <c r="AO7350" s="18">
        <f>-'Inputs and Output'!$C$54*'Inputs and Output'!$C$14/(365*24)</f>
        <v>-95.890410958904113</v>
      </c>
      <c r="AP7350" s="18">
        <f t="shared" ca="1" si="2408"/>
        <v>-4348.1735159817345</v>
      </c>
      <c r="AQ7350" s="9">
        <f t="shared" si="2409"/>
        <v>95803600</v>
      </c>
      <c r="AR7350" s="34" cm="1">
        <f t="array" ref="AR7350">INDEX('hashrate + miner rev'!$G$3:$N$8762,Model!A7350,MATCH('Inputs and Output'!$C$22,'hashrate + miner rev'!$G$1:$N$1,0))</f>
        <v>9.58036E+19</v>
      </c>
      <c r="AS7350" cm="1">
        <f t="array" ref="AS7350">INDEX('hashrate + miner rev'!$G$3:$N$8762,Model!A7350,MATCH('Inputs and Output'!$C$22,'hashrate + miner rev'!$G$1:$N$1,0)+1)</f>
        <v>504750.13329999999</v>
      </c>
      <c r="AT7350" s="9">
        <f ca="1">IFERROR((AJ7350/('Inputs and Output'!$C$15))*('Inputs and Output'!$C$39*'Inputs and Output'!$C$40),0)</f>
        <v>0</v>
      </c>
      <c r="AU7350" s="12">
        <f t="shared" ca="1" si="2410"/>
        <v>0</v>
      </c>
      <c r="AV7350" s="11">
        <f t="shared" ca="1" si="2411"/>
        <v>0</v>
      </c>
      <c r="AW7350" s="13">
        <f ca="1">IF(AT7350&gt;0,('Inputs and Output'!$C$42*'Inputs and Output'!$C$15*AJ7350/('Inputs and Output'!C$36*'Inputs and Output'!C$40)),0)</f>
        <v>0</v>
      </c>
      <c r="AX7350" s="16">
        <f>SLN('Inputs and Output'!$C$45,0,'Inputs and Output'!$C$44)</f>
        <v>5575.7370345500412</v>
      </c>
      <c r="AY7350" s="14">
        <f t="shared" ca="1" si="2412"/>
        <v>-5575.7370345500412</v>
      </c>
      <c r="AZ7350" s="17">
        <f t="shared" ca="1" si="2413"/>
        <v>-9923.9105505317748</v>
      </c>
    </row>
    <row r="7351" spans="1:52">
      <c r="A7351">
        <v>7349</v>
      </c>
      <c r="B7351" t="str">
        <f>'hourly electricity demand texas'!B7350</f>
        <v>11/3/2020 4 a.m. CST</v>
      </c>
      <c r="C7351">
        <f>'PVWatt simulated dispatch'!K7367</f>
        <v>0</v>
      </c>
      <c r="D7351">
        <f>'hourly electricity demand texas'!I7350*'Inputs and Output'!$C$20</f>
        <v>47.660000000000004</v>
      </c>
      <c r="E7351">
        <f>MIN(MAX(D7351-'Inputs and Output'!C$16,0),'Inputs and Output'!C$19-'Inputs and Output'!C$16)</f>
        <v>47.660000000000004</v>
      </c>
      <c r="F7351">
        <f>C7351*'Inputs and Output'!C$13/1000000</f>
        <v>0</v>
      </c>
      <c r="G7351">
        <f ca="1">IF(F7351&lt;=E7351,MIN(Q7351,E7351-F7351,'Inputs and Output'!C$14*'Inputs and Output'!C$55),0)</f>
        <v>0</v>
      </c>
      <c r="H7351">
        <f t="shared" ca="1" si="2414"/>
        <v>0</v>
      </c>
      <c r="I7351" s="4">
        <f t="shared" ca="1" si="2415"/>
        <v>-47.660000000000004</v>
      </c>
      <c r="J7351">
        <f t="shared" si="2396"/>
        <v>0</v>
      </c>
      <c r="K7351">
        <f t="shared" ca="1" si="2397"/>
        <v>65.91</v>
      </c>
      <c r="L7351" s="23">
        <f>AS7351/AQ7351*(1/('Inputs and Output'!C$36/'Inputs and Output'!C$39))-'Inputs and Output'!C$42</f>
        <v>78.878325241019738</v>
      </c>
      <c r="M7351" s="23">
        <f ca="1">IFERROR(AVERAGE(OFFSET(L7351,-1,0,-'Inputs and Output'!C$46)),L7351)</f>
        <v>140.10194259690454</v>
      </c>
      <c r="N7351" s="23">
        <f ca="1">_xlfn.XLOOKUP(K7351/M7351,'Battery dispatch curve multiple'!C$3:C$103,'Battery dispatch curve multiple'!A$3:A$103,,1,2)</f>
        <v>0.90000000000000058</v>
      </c>
      <c r="O7351" t="str">
        <f ca="1">IF(Q7351/'Inputs and Output'!C$14&lt;=N7351,"battery","miner")</f>
        <v>battery</v>
      </c>
      <c r="P7351" t="str">
        <f t="shared" ca="1" si="2398"/>
        <v>No</v>
      </c>
      <c r="Q7351" s="26">
        <f t="shared" ca="1" si="2416"/>
        <v>0</v>
      </c>
      <c r="R7351" s="23">
        <f ca="1">-(Q7351/'Inputs and Output'!C$14-N7351)*'Inputs and Output'!C$14-G7351</f>
        <v>252.00000000000017</v>
      </c>
      <c r="S7351" s="23">
        <f ca="1">IF(R7351&gt;0,MIN(R7351,'Inputs and Output'!C$55*'Inputs and Output'!C$14,Model!J7351),0)</f>
        <v>0</v>
      </c>
      <c r="T7351" s="23">
        <f t="shared" ca="1" si="2399"/>
        <v>0</v>
      </c>
      <c r="U7351" s="23">
        <f ca="1">MIN('Inputs and Output'!C$15,Model!T7351)</f>
        <v>0</v>
      </c>
      <c r="V7351" s="23">
        <f t="shared" ca="1" si="2400"/>
        <v>0</v>
      </c>
      <c r="W7351" s="23">
        <f ca="1">MIN(V7351+S7351,'Inputs and Output'!C$55*'Inputs and Output'!C$14,'Inputs and Output'!C$14-Model!Q7351)-S7351</f>
        <v>0</v>
      </c>
      <c r="X7351" s="23">
        <f t="shared" ca="1" si="2401"/>
        <v>0</v>
      </c>
      <c r="Y7351" s="23">
        <f ca="1">IF(AND(P7351="Yes",R7351&lt;=0),MIN(-R7351,'Inputs and Output'!C$55*'Inputs and Output'!C$14-G7351),0)</f>
        <v>0</v>
      </c>
      <c r="Z7351" s="23">
        <f ca="1">MIN(Y7351,'Inputs and Output'!C$15)</f>
        <v>0</v>
      </c>
      <c r="AA7351" s="23">
        <f ca="1">IF(AND(P7351="No",R7351&lt;=0),MIN(J7351,'Inputs and Output'!C$15),0)</f>
        <v>0</v>
      </c>
      <c r="AB7351" s="23">
        <f t="shared" ca="1" si="2402"/>
        <v>0</v>
      </c>
      <c r="AC7351" s="23">
        <f ca="1">MIN(AB7351,'Inputs and Output'!C$55*'Inputs and Output'!C$14,'Inputs and Output'!C$14-Model!Q7351)</f>
        <v>0</v>
      </c>
      <c r="AD7351" s="23">
        <f ca="1">IF(AND(P7351="No",R7351&lt;=0),MIN('Inputs and Output'!C$15-Model!AA7351,'Inputs and Output'!C$55*'Inputs and Output'!C$14),0)</f>
        <v>0</v>
      </c>
      <c r="AE7351" s="23">
        <f t="shared" ca="1" si="2403"/>
        <v>0</v>
      </c>
      <c r="AF7351" s="26">
        <f t="shared" ca="1" si="2404"/>
        <v>0</v>
      </c>
      <c r="AG7351" s="26">
        <f t="shared" ca="1" si="2405"/>
        <v>0</v>
      </c>
      <c r="AH7351">
        <f>'real time electricity price'!G7350</f>
        <v>15.26</v>
      </c>
      <c r="AI7351" s="20">
        <f>'real time electricity price'!H7350</f>
        <v>24.72</v>
      </c>
      <c r="AJ7351" s="23">
        <f t="shared" ca="1" si="2406"/>
        <v>0</v>
      </c>
      <c r="AK7351">
        <f t="shared" ca="1" si="2407"/>
        <v>0</v>
      </c>
      <c r="AL7351" s="1">
        <f>SLN('Inputs and Output'!$C$27,0,'Inputs and Output'!$C$31)</f>
        <v>2968.0365296803652</v>
      </c>
      <c r="AM7351" s="1">
        <f>SLN('Inputs and Output'!$C$51,0,'Inputs and Output'!$C$31)</f>
        <v>319.634703196347</v>
      </c>
      <c r="AN7351" s="15">
        <f>-'PVWatt simulated dispatch'!$B$7*'Inputs and Output'!$C$13*'Inputs and Output'!$C$29</f>
        <v>-964.6118721461188</v>
      </c>
      <c r="AO7351" s="18">
        <f>-'Inputs and Output'!$C$54*'Inputs and Output'!$C$14/(365*24)</f>
        <v>-95.890410958904113</v>
      </c>
      <c r="AP7351" s="18">
        <f t="shared" ca="1" si="2408"/>
        <v>-4348.1735159817345</v>
      </c>
      <c r="AQ7351" s="9">
        <f t="shared" si="2409"/>
        <v>100660000</v>
      </c>
      <c r="AR7351" s="34" cm="1">
        <f t="array" ref="AR7351">INDEX('hashrate + miner rev'!$G$3:$N$8762,Model!A7351,MATCH('Inputs and Output'!$C$22,'hashrate + miner rev'!$G$1:$N$1,0))</f>
        <v>1.0066E+20</v>
      </c>
      <c r="AS7351" cm="1">
        <f t="array" ref="AS7351">INDEX('hashrate + miner rev'!$G$3:$N$8762,Model!A7351,MATCH('Inputs and Output'!$C$22,'hashrate + miner rev'!$G$1:$N$1,0)+1)</f>
        <v>418372.533</v>
      </c>
      <c r="AT7351" s="9">
        <f ca="1">IFERROR((AJ7351/('Inputs and Output'!$C$15))*('Inputs and Output'!$C$39*'Inputs and Output'!$C$40),0)</f>
        <v>0</v>
      </c>
      <c r="AU7351" s="12">
        <f t="shared" ca="1" si="2410"/>
        <v>0</v>
      </c>
      <c r="AV7351" s="11">
        <f t="shared" ca="1" si="2411"/>
        <v>0</v>
      </c>
      <c r="AW7351" s="13">
        <f ca="1">IF(AT7351&gt;0,('Inputs and Output'!$C$42*'Inputs and Output'!$C$15*AJ7351/('Inputs and Output'!C$36*'Inputs and Output'!C$40)),0)</f>
        <v>0</v>
      </c>
      <c r="AX7351" s="16">
        <f>SLN('Inputs and Output'!$C$45,0,'Inputs and Output'!$C$44)</f>
        <v>5575.7370345500412</v>
      </c>
      <c r="AY7351" s="14">
        <f t="shared" ca="1" si="2412"/>
        <v>-5575.7370345500412</v>
      </c>
      <c r="AZ7351" s="17">
        <f t="shared" ca="1" si="2413"/>
        <v>-9923.9105505317748</v>
      </c>
    </row>
    <row r="7352" spans="1:52">
      <c r="A7352">
        <v>7350</v>
      </c>
      <c r="B7352" t="str">
        <f>'hourly electricity demand texas'!B7351</f>
        <v>11/3/2020 5 a.m. CST</v>
      </c>
      <c r="C7352">
        <f>'PVWatt simulated dispatch'!K7368</f>
        <v>0</v>
      </c>
      <c r="D7352">
        <f>'hourly electricity demand texas'!I7351*'Inputs and Output'!$C$20</f>
        <v>49.88</v>
      </c>
      <c r="E7352">
        <f>MIN(MAX(D7352-'Inputs and Output'!C$16,0),'Inputs and Output'!C$19-'Inputs and Output'!C$16)</f>
        <v>49.88</v>
      </c>
      <c r="F7352">
        <f>C7352*'Inputs and Output'!C$13/1000000</f>
        <v>0</v>
      </c>
      <c r="G7352">
        <f ca="1">IF(F7352&lt;=E7352,MIN(Q7352,E7352-F7352,'Inputs and Output'!C$14*'Inputs and Output'!C$55),0)</f>
        <v>0</v>
      </c>
      <c r="H7352">
        <f t="shared" ca="1" si="2414"/>
        <v>0</v>
      </c>
      <c r="I7352" s="4">
        <f t="shared" ca="1" si="2415"/>
        <v>-49.88</v>
      </c>
      <c r="J7352">
        <f t="shared" si="2396"/>
        <v>0</v>
      </c>
      <c r="K7352">
        <f t="shared" ca="1" si="2397"/>
        <v>65.91</v>
      </c>
      <c r="L7352" s="23">
        <f>AS7352/AQ7352*(1/('Inputs and Output'!C$36/'Inputs and Output'!C$39))-'Inputs and Output'!C$42</f>
        <v>34.606953597236043</v>
      </c>
      <c r="M7352" s="23">
        <f ca="1">IFERROR(AVERAGE(OFFSET(L7352,-1,0,-'Inputs and Output'!C$46)),L7352)</f>
        <v>131.22414752533811</v>
      </c>
      <c r="N7352" s="23">
        <f ca="1">_xlfn.XLOOKUP(K7352/M7352,'Battery dispatch curve multiple'!C$3:C$103,'Battery dispatch curve multiple'!A$3:A$103,,1,2)</f>
        <v>0.91000000000000059</v>
      </c>
      <c r="O7352" t="str">
        <f ca="1">IF(Q7352/'Inputs and Output'!C$14&lt;=N7352,"battery","miner")</f>
        <v>battery</v>
      </c>
      <c r="P7352" t="str">
        <f t="shared" ca="1" si="2398"/>
        <v>No</v>
      </c>
      <c r="Q7352" s="26">
        <f t="shared" ca="1" si="2416"/>
        <v>0</v>
      </c>
      <c r="R7352" s="23">
        <f ca="1">-(Q7352/'Inputs and Output'!C$14-N7352)*'Inputs and Output'!C$14-G7352</f>
        <v>254.80000000000015</v>
      </c>
      <c r="S7352" s="23">
        <f ca="1">IF(R7352&gt;0,MIN(R7352,'Inputs and Output'!C$55*'Inputs and Output'!C$14,Model!J7352),0)</f>
        <v>0</v>
      </c>
      <c r="T7352" s="23">
        <f t="shared" ca="1" si="2399"/>
        <v>0</v>
      </c>
      <c r="U7352" s="23">
        <f ca="1">MIN('Inputs and Output'!C$15,Model!T7352)</f>
        <v>0</v>
      </c>
      <c r="V7352" s="23">
        <f t="shared" ca="1" si="2400"/>
        <v>0</v>
      </c>
      <c r="W7352" s="23">
        <f ca="1">MIN(V7352+S7352,'Inputs and Output'!C$55*'Inputs and Output'!C$14,'Inputs and Output'!C$14-Model!Q7352)-S7352</f>
        <v>0</v>
      </c>
      <c r="X7352" s="23">
        <f t="shared" ca="1" si="2401"/>
        <v>0</v>
      </c>
      <c r="Y7352" s="23">
        <f ca="1">IF(AND(P7352="Yes",R7352&lt;=0),MIN(-R7352,'Inputs and Output'!C$55*'Inputs and Output'!C$14-G7352),0)</f>
        <v>0</v>
      </c>
      <c r="Z7352" s="23">
        <f ca="1">MIN(Y7352,'Inputs and Output'!C$15)</f>
        <v>0</v>
      </c>
      <c r="AA7352" s="23">
        <f ca="1">IF(AND(P7352="No",R7352&lt;=0),MIN(J7352,'Inputs and Output'!C$15),0)</f>
        <v>0</v>
      </c>
      <c r="AB7352" s="23">
        <f t="shared" ca="1" si="2402"/>
        <v>0</v>
      </c>
      <c r="AC7352" s="23">
        <f ca="1">MIN(AB7352,'Inputs and Output'!C$55*'Inputs and Output'!C$14,'Inputs and Output'!C$14-Model!Q7352)</f>
        <v>0</v>
      </c>
      <c r="AD7352" s="23">
        <f ca="1">IF(AND(P7352="No",R7352&lt;=0),MIN('Inputs and Output'!C$15-Model!AA7352,'Inputs and Output'!C$55*'Inputs and Output'!C$14),0)</f>
        <v>0</v>
      </c>
      <c r="AE7352" s="23">
        <f t="shared" ca="1" si="2403"/>
        <v>0</v>
      </c>
      <c r="AF7352" s="26">
        <f t="shared" ca="1" si="2404"/>
        <v>0</v>
      </c>
      <c r="AG7352" s="26">
        <f t="shared" ca="1" si="2405"/>
        <v>0</v>
      </c>
      <c r="AH7352">
        <f>'real time electricity price'!G7351</f>
        <v>16.6325</v>
      </c>
      <c r="AI7352" s="20">
        <f>'real time electricity price'!H7351</f>
        <v>27.93</v>
      </c>
      <c r="AJ7352" s="23">
        <f t="shared" ca="1" si="2406"/>
        <v>0</v>
      </c>
      <c r="AK7352">
        <f t="shared" ca="1" si="2407"/>
        <v>0</v>
      </c>
      <c r="AL7352" s="1">
        <f>SLN('Inputs and Output'!$C$27,0,'Inputs and Output'!$C$31)</f>
        <v>2968.0365296803652</v>
      </c>
      <c r="AM7352" s="1">
        <f>SLN('Inputs and Output'!$C$51,0,'Inputs and Output'!$C$31)</f>
        <v>319.634703196347</v>
      </c>
      <c r="AN7352" s="15">
        <f>-'PVWatt simulated dispatch'!$B$7*'Inputs and Output'!$C$13*'Inputs and Output'!$C$29</f>
        <v>-964.6118721461188</v>
      </c>
      <c r="AO7352" s="18">
        <f>-'Inputs and Output'!$C$54*'Inputs and Output'!$C$14/(365*24)</f>
        <v>-95.890410958904113</v>
      </c>
      <c r="AP7352" s="18">
        <f t="shared" ca="1" si="2408"/>
        <v>-4348.1735159817345</v>
      </c>
      <c r="AQ7352" s="9">
        <f t="shared" si="2409"/>
        <v>128114000</v>
      </c>
      <c r="AR7352" s="34" cm="1">
        <f t="array" ref="AR7352">INDEX('hashrate + miner rev'!$G$3:$N$8762,Model!A7352,MATCH('Inputs and Output'!$C$22,'hashrate + miner rev'!$G$1:$N$1,0))</f>
        <v>1.28114E+20</v>
      </c>
      <c r="AS7352" cm="1">
        <f t="array" ref="AS7352">INDEX('hashrate + miner rev'!$G$3:$N$8762,Model!A7352,MATCH('Inputs and Output'!$C$22,'hashrate + miner rev'!$G$1:$N$1,0)+1)</f>
        <v>315966.22450000001</v>
      </c>
      <c r="AT7352" s="9">
        <f ca="1">IFERROR((AJ7352/('Inputs and Output'!$C$15))*('Inputs and Output'!$C$39*'Inputs and Output'!$C$40),0)</f>
        <v>0</v>
      </c>
      <c r="AU7352" s="12">
        <f t="shared" ca="1" si="2410"/>
        <v>0</v>
      </c>
      <c r="AV7352" s="11">
        <f t="shared" ca="1" si="2411"/>
        <v>0</v>
      </c>
      <c r="AW7352" s="13">
        <f ca="1">IF(AT7352&gt;0,('Inputs and Output'!$C$42*'Inputs and Output'!$C$15*AJ7352/('Inputs and Output'!C$36*'Inputs and Output'!C$40)),0)</f>
        <v>0</v>
      </c>
      <c r="AX7352" s="16">
        <f>SLN('Inputs and Output'!$C$45,0,'Inputs and Output'!$C$44)</f>
        <v>5575.7370345500412</v>
      </c>
      <c r="AY7352" s="14">
        <f t="shared" ca="1" si="2412"/>
        <v>-5575.7370345500412</v>
      </c>
      <c r="AZ7352" s="17">
        <f t="shared" ca="1" si="2413"/>
        <v>-9923.9105505317748</v>
      </c>
    </row>
    <row r="7353" spans="1:52">
      <c r="A7353">
        <v>7351</v>
      </c>
      <c r="B7353" t="str">
        <f>'hourly electricity demand texas'!B7352</f>
        <v>11/3/2020 6 a.m. CST</v>
      </c>
      <c r="C7353">
        <f>'PVWatt simulated dispatch'!K7369</f>
        <v>0</v>
      </c>
      <c r="D7353">
        <f>'hourly electricity demand texas'!I7352*'Inputs and Output'!$C$20</f>
        <v>54.07</v>
      </c>
      <c r="E7353">
        <f>MIN(MAX(D7353-'Inputs and Output'!C$16,0),'Inputs and Output'!C$19-'Inputs and Output'!C$16)</f>
        <v>54.07</v>
      </c>
      <c r="F7353">
        <f>C7353*'Inputs and Output'!C$13/1000000</f>
        <v>0</v>
      </c>
      <c r="G7353">
        <f ca="1">IF(F7353&lt;=E7353,MIN(Q7353,E7353-F7353,'Inputs and Output'!C$14*'Inputs and Output'!C$55),0)</f>
        <v>0</v>
      </c>
      <c r="H7353">
        <f t="shared" ca="1" si="2414"/>
        <v>0</v>
      </c>
      <c r="I7353" s="4">
        <f t="shared" ca="1" si="2415"/>
        <v>-54.07</v>
      </c>
      <c r="J7353">
        <f t="shared" si="2396"/>
        <v>0</v>
      </c>
      <c r="K7353">
        <f t="shared" ca="1" si="2397"/>
        <v>65.91</v>
      </c>
      <c r="L7353" s="23">
        <f>AS7353/AQ7353*(1/('Inputs and Output'!C$36/'Inputs and Output'!C$39))-'Inputs and Output'!C$42</f>
        <v>57.328321669799053</v>
      </c>
      <c r="M7353" s="23">
        <f ca="1">IFERROR(AVERAGE(OFFSET(L7353,-1,0,-'Inputs and Output'!C$46)),L7353)</f>
        <v>128.21462077847019</v>
      </c>
      <c r="N7353" s="23">
        <f ca="1">_xlfn.XLOOKUP(K7353/M7353,'Battery dispatch curve multiple'!C$3:C$103,'Battery dispatch curve multiple'!A$3:A$103,,1,2)</f>
        <v>0.91000000000000059</v>
      </c>
      <c r="O7353" t="str">
        <f ca="1">IF(Q7353/'Inputs and Output'!C$14&lt;=N7353,"battery","miner")</f>
        <v>battery</v>
      </c>
      <c r="P7353" t="str">
        <f t="shared" ca="1" si="2398"/>
        <v>No</v>
      </c>
      <c r="Q7353" s="26">
        <f t="shared" ca="1" si="2416"/>
        <v>0</v>
      </c>
      <c r="R7353" s="23">
        <f ca="1">-(Q7353/'Inputs and Output'!C$14-N7353)*'Inputs and Output'!C$14-G7353</f>
        <v>254.80000000000015</v>
      </c>
      <c r="S7353" s="23">
        <f ca="1">IF(R7353&gt;0,MIN(R7353,'Inputs and Output'!C$55*'Inputs and Output'!C$14,Model!J7353),0)</f>
        <v>0</v>
      </c>
      <c r="T7353" s="23">
        <f t="shared" ca="1" si="2399"/>
        <v>0</v>
      </c>
      <c r="U7353" s="23">
        <f ca="1">MIN('Inputs and Output'!C$15,Model!T7353)</f>
        <v>0</v>
      </c>
      <c r="V7353" s="23">
        <f t="shared" ca="1" si="2400"/>
        <v>0</v>
      </c>
      <c r="W7353" s="23">
        <f ca="1">MIN(V7353+S7353,'Inputs and Output'!C$55*'Inputs and Output'!C$14,'Inputs and Output'!C$14-Model!Q7353)-S7353</f>
        <v>0</v>
      </c>
      <c r="X7353" s="23">
        <f t="shared" ca="1" si="2401"/>
        <v>0</v>
      </c>
      <c r="Y7353" s="23">
        <f ca="1">IF(AND(P7353="Yes",R7353&lt;=0),MIN(-R7353,'Inputs and Output'!C$55*'Inputs and Output'!C$14-G7353),0)</f>
        <v>0</v>
      </c>
      <c r="Z7353" s="23">
        <f ca="1">MIN(Y7353,'Inputs and Output'!C$15)</f>
        <v>0</v>
      </c>
      <c r="AA7353" s="23">
        <f ca="1">IF(AND(P7353="No",R7353&lt;=0),MIN(J7353,'Inputs and Output'!C$15),0)</f>
        <v>0</v>
      </c>
      <c r="AB7353" s="23">
        <f t="shared" ca="1" si="2402"/>
        <v>0</v>
      </c>
      <c r="AC7353" s="23">
        <f ca="1">MIN(AB7353,'Inputs and Output'!C$55*'Inputs and Output'!C$14,'Inputs and Output'!C$14-Model!Q7353)</f>
        <v>0</v>
      </c>
      <c r="AD7353" s="23">
        <f ca="1">IF(AND(P7353="No",R7353&lt;=0),MIN('Inputs and Output'!C$15-Model!AA7353,'Inputs and Output'!C$55*'Inputs and Output'!C$14),0)</f>
        <v>0</v>
      </c>
      <c r="AE7353" s="23">
        <f t="shared" ca="1" si="2403"/>
        <v>0</v>
      </c>
      <c r="AF7353" s="26">
        <f t="shared" ca="1" si="2404"/>
        <v>0</v>
      </c>
      <c r="AG7353" s="26">
        <f t="shared" ca="1" si="2405"/>
        <v>0</v>
      </c>
      <c r="AH7353">
        <f>'real time electricity price'!G7352</f>
        <v>17.512499999999996</v>
      </c>
      <c r="AI7353" s="20">
        <f>'real time electricity price'!H7352</f>
        <v>51.41</v>
      </c>
      <c r="AJ7353" s="23">
        <f t="shared" ca="1" si="2406"/>
        <v>0</v>
      </c>
      <c r="AK7353">
        <f t="shared" ca="1" si="2407"/>
        <v>0</v>
      </c>
      <c r="AL7353" s="1">
        <f>SLN('Inputs and Output'!$C$27,0,'Inputs and Output'!$C$31)</f>
        <v>2968.0365296803652</v>
      </c>
      <c r="AM7353" s="1">
        <f>SLN('Inputs and Output'!$C$51,0,'Inputs and Output'!$C$31)</f>
        <v>319.634703196347</v>
      </c>
      <c r="AN7353" s="15">
        <f>-'PVWatt simulated dispatch'!$B$7*'Inputs and Output'!$C$13*'Inputs and Output'!$C$29</f>
        <v>-964.6118721461188</v>
      </c>
      <c r="AO7353" s="18">
        <f>-'Inputs and Output'!$C$54*'Inputs and Output'!$C$14/(365*24)</f>
        <v>-95.890410958904113</v>
      </c>
      <c r="AP7353" s="18">
        <f t="shared" ca="1" si="2408"/>
        <v>-4348.1735159817345</v>
      </c>
      <c r="AQ7353" s="9">
        <f t="shared" si="2409"/>
        <v>107663000</v>
      </c>
      <c r="AR7353" s="34" cm="1">
        <f t="array" ref="AR7353">INDEX('hashrate + miner rev'!$G$3:$N$8762,Model!A7353,MATCH('Inputs and Output'!$C$22,'hashrate + miner rev'!$G$1:$N$1,0))</f>
        <v>1.07663E+20</v>
      </c>
      <c r="AS7353" cm="1">
        <f t="array" ref="AS7353">INDEX('hashrate + miner rev'!$G$3:$N$8762,Model!A7353,MATCH('Inputs and Output'!$C$22,'hashrate + miner rev'!$G$1:$N$1,0)+1)</f>
        <v>358910.69290000002</v>
      </c>
      <c r="AT7353" s="9">
        <f ca="1">IFERROR((AJ7353/('Inputs and Output'!$C$15))*('Inputs and Output'!$C$39*'Inputs and Output'!$C$40),0)</f>
        <v>0</v>
      </c>
      <c r="AU7353" s="12">
        <f t="shared" ca="1" si="2410"/>
        <v>0</v>
      </c>
      <c r="AV7353" s="11">
        <f t="shared" ca="1" si="2411"/>
        <v>0</v>
      </c>
      <c r="AW7353" s="13">
        <f ca="1">IF(AT7353&gt;0,('Inputs and Output'!$C$42*'Inputs and Output'!$C$15*AJ7353/('Inputs and Output'!C$36*'Inputs and Output'!C$40)),0)</f>
        <v>0</v>
      </c>
      <c r="AX7353" s="16">
        <f>SLN('Inputs and Output'!$C$45,0,'Inputs and Output'!$C$44)</f>
        <v>5575.7370345500412</v>
      </c>
      <c r="AY7353" s="14">
        <f t="shared" ca="1" si="2412"/>
        <v>-5575.7370345500412</v>
      </c>
      <c r="AZ7353" s="17">
        <f t="shared" ca="1" si="2413"/>
        <v>-9923.9105505317748</v>
      </c>
    </row>
    <row r="7354" spans="1:52">
      <c r="A7354">
        <v>7352</v>
      </c>
      <c r="B7354" t="str">
        <f>'hourly electricity demand texas'!B7353</f>
        <v>11/3/2020 7 a.m. CST</v>
      </c>
      <c r="C7354">
        <f>'PVWatt simulated dispatch'!K7370</f>
        <v>402004.125</v>
      </c>
      <c r="D7354">
        <f>'hourly electricity demand texas'!I7353*'Inputs and Output'!$C$20</f>
        <v>60.59</v>
      </c>
      <c r="E7354">
        <f>MIN(MAX(D7354-'Inputs and Output'!C$16,0),'Inputs and Output'!C$19-'Inputs and Output'!C$16)</f>
        <v>60.59</v>
      </c>
      <c r="F7354">
        <f>C7354*'Inputs and Output'!C$13/1000000</f>
        <v>261.30268124999998</v>
      </c>
      <c r="G7354">
        <f>IF(F7354&lt;=E7354,MIN(Q7354,E7354-F7354,'Inputs and Output'!C$14*'Inputs and Output'!C$55),0)</f>
        <v>0</v>
      </c>
      <c r="H7354">
        <f t="shared" si="2414"/>
        <v>60.59</v>
      </c>
      <c r="I7354" s="4">
        <f t="shared" si="2415"/>
        <v>0</v>
      </c>
      <c r="J7354">
        <f t="shared" si="2396"/>
        <v>200.71268124999997</v>
      </c>
      <c r="K7354">
        <f t="shared" ca="1" si="2397"/>
        <v>65.91</v>
      </c>
      <c r="L7354" s="23">
        <f>AS7354/AQ7354*(1/('Inputs and Output'!C$36/'Inputs and Output'!C$39))-'Inputs and Output'!C$42</f>
        <v>133.89848038529641</v>
      </c>
      <c r="M7354" s="23">
        <f ca="1">IFERROR(AVERAGE(OFFSET(L7354,-1,0,-'Inputs and Output'!C$46)),L7354)</f>
        <v>127.78752184084749</v>
      </c>
      <c r="N7354" s="23">
        <f ca="1">_xlfn.XLOOKUP(K7354/M7354,'Battery dispatch curve multiple'!C$3:C$103,'Battery dispatch curve multiple'!A$3:A$103,,1,2)</f>
        <v>0.91000000000000059</v>
      </c>
      <c r="O7354" t="str">
        <f ca="1">IF(Q7354/'Inputs and Output'!C$14&lt;=N7354,"battery","miner")</f>
        <v>battery</v>
      </c>
      <c r="P7354" t="str">
        <f t="shared" si="2398"/>
        <v>No</v>
      </c>
      <c r="Q7354" s="26">
        <f t="shared" ca="1" si="2416"/>
        <v>0</v>
      </c>
      <c r="R7354" s="23">
        <f ca="1">-(Q7354/'Inputs and Output'!C$14-N7354)*'Inputs and Output'!C$14-G7354</f>
        <v>254.80000000000015</v>
      </c>
      <c r="S7354" s="23">
        <f ca="1">IF(R7354&gt;0,MIN(R7354,'Inputs and Output'!C$55*'Inputs and Output'!C$14,Model!J7354),0)</f>
        <v>70</v>
      </c>
      <c r="T7354" s="23">
        <f t="shared" ca="1" si="2399"/>
        <v>130.71268124999997</v>
      </c>
      <c r="U7354" s="23">
        <f ca="1">MIN('Inputs and Output'!C$15,Model!T7354)</f>
        <v>130.71268124999997</v>
      </c>
      <c r="V7354" s="23">
        <f t="shared" ca="1" si="2400"/>
        <v>0</v>
      </c>
      <c r="W7354" s="23">
        <f ca="1">MIN(V7354+S7354,'Inputs and Output'!C$55*'Inputs and Output'!C$14,'Inputs and Output'!C$14-Model!Q7354)-S7354</f>
        <v>0</v>
      </c>
      <c r="X7354" s="23">
        <f t="shared" ca="1" si="2401"/>
        <v>0</v>
      </c>
      <c r="Y7354" s="23">
        <f ca="1">IF(AND(P7354="Yes",R7354&lt;=0),MIN(-R7354,'Inputs and Output'!C$55*'Inputs and Output'!C$14-G7354),0)</f>
        <v>0</v>
      </c>
      <c r="Z7354" s="23">
        <f ca="1">MIN(Y7354,'Inputs and Output'!C$15)</f>
        <v>0</v>
      </c>
      <c r="AA7354" s="23">
        <f ca="1">IF(AND(P7354="No",R7354&lt;=0),MIN(J7354,'Inputs and Output'!C$15),0)</f>
        <v>0</v>
      </c>
      <c r="AB7354" s="23">
        <f t="shared" ca="1" si="2402"/>
        <v>0</v>
      </c>
      <c r="AC7354" s="23">
        <f ca="1">MIN(AB7354,'Inputs and Output'!C$55*'Inputs and Output'!C$14,'Inputs and Output'!C$14-Model!Q7354)</f>
        <v>0</v>
      </c>
      <c r="AD7354" s="23">
        <f ca="1">IF(AND(P7354="No",R7354&lt;=0),MIN('Inputs and Output'!C$15-Model!AA7354,'Inputs and Output'!C$55*'Inputs and Output'!C$14),0)</f>
        <v>0</v>
      </c>
      <c r="AE7354" s="23">
        <f t="shared" ca="1" si="2403"/>
        <v>0</v>
      </c>
      <c r="AF7354" s="26">
        <f t="shared" ca="1" si="2404"/>
        <v>70</v>
      </c>
      <c r="AG7354" s="26">
        <f t="shared" ca="1" si="2405"/>
        <v>0</v>
      </c>
      <c r="AH7354">
        <f>'real time electricity price'!G7353</f>
        <v>18.73</v>
      </c>
      <c r="AI7354" s="20">
        <f>'real time electricity price'!H7353</f>
        <v>47.57</v>
      </c>
      <c r="AJ7354" s="23">
        <f t="shared" ca="1" si="2406"/>
        <v>130.71268124999997</v>
      </c>
      <c r="AK7354">
        <f t="shared" si="2407"/>
        <v>1134.8507000000002</v>
      </c>
      <c r="AL7354" s="1">
        <f>SLN('Inputs and Output'!$C$27,0,'Inputs and Output'!$C$31)</f>
        <v>2968.0365296803652</v>
      </c>
      <c r="AM7354" s="1">
        <f>SLN('Inputs and Output'!$C$51,0,'Inputs and Output'!$C$31)</f>
        <v>319.634703196347</v>
      </c>
      <c r="AN7354" s="15">
        <f>-'PVWatt simulated dispatch'!$B$7*'Inputs and Output'!$C$13*'Inputs and Output'!$C$29</f>
        <v>-964.6118721461188</v>
      </c>
      <c r="AO7354" s="18">
        <f>-'Inputs and Output'!$C$54*'Inputs and Output'!$C$14/(365*24)</f>
        <v>-95.890410958904113</v>
      </c>
      <c r="AP7354" s="18">
        <f t="shared" si="2408"/>
        <v>-3213.3228159817354</v>
      </c>
      <c r="AQ7354" s="9">
        <f t="shared" si="2409"/>
        <v>95029800</v>
      </c>
      <c r="AR7354" s="34" cm="1">
        <f t="array" ref="AR7354">INDEX('hashrate + miner rev'!$G$3:$N$8762,Model!A7354,MATCH('Inputs and Output'!$C$22,'hashrate + miner rev'!$G$1:$N$1,0))</f>
        <v>9.50298E+19</v>
      </c>
      <c r="AS7354" cm="1">
        <f t="array" ref="AS7354">INDEX('hashrate + miner rev'!$G$3:$N$8762,Model!A7354,MATCH('Inputs and Output'!$C$22,'hashrate + miner rev'!$G$1:$N$1,0)+1)</f>
        <v>594565.28540000005</v>
      </c>
      <c r="AT7354" s="9">
        <f ca="1">IFERROR((AJ7354/('Inputs and Output'!$C$15))*('Inputs and Output'!$C$39*'Inputs and Output'!$C$40),0)</f>
        <v>3424151.0677495115</v>
      </c>
      <c r="AU7354" s="12">
        <f t="shared" ca="1" si="2410"/>
        <v>3.6032392657350761E-2</v>
      </c>
      <c r="AV7354" s="11">
        <f t="shared" ca="1" si="2411"/>
        <v>21423.609823962623</v>
      </c>
      <c r="AW7354" s="13">
        <f ca="1">IF(AT7354&gt;0,('Inputs and Output'!$C$42*'Inputs and Output'!$C$15*AJ7354/('Inputs and Output'!C$36*'Inputs and Output'!C$40)),0)</f>
        <v>3921.3804374999991</v>
      </c>
      <c r="AX7354" s="16">
        <f>SLN('Inputs and Output'!$C$45,0,'Inputs and Output'!$C$44)</f>
        <v>5575.7370345500412</v>
      </c>
      <c r="AY7354" s="14">
        <f t="shared" ca="1" si="2412"/>
        <v>11926.49235191258</v>
      </c>
      <c r="AZ7354" s="17">
        <f t="shared" ca="1" si="2413"/>
        <v>8713.1695359308451</v>
      </c>
    </row>
    <row r="7355" spans="1:52">
      <c r="A7355">
        <v>7353</v>
      </c>
      <c r="B7355" t="str">
        <f>'hourly electricity demand texas'!B7354</f>
        <v>11/3/2020 8 a.m. CST</v>
      </c>
      <c r="C7355">
        <f>'PVWatt simulated dispatch'!K7371</f>
        <v>643950.375</v>
      </c>
      <c r="D7355">
        <f>'hourly electricity demand texas'!I7354*'Inputs and Output'!$C$20</f>
        <v>63.33</v>
      </c>
      <c r="E7355">
        <f>MIN(MAX(D7355-'Inputs and Output'!C$16,0),'Inputs and Output'!C$19-'Inputs and Output'!C$16)</f>
        <v>63.33</v>
      </c>
      <c r="F7355">
        <f>C7355*'Inputs and Output'!C$13/1000000</f>
        <v>418.56774374999998</v>
      </c>
      <c r="G7355">
        <f>IF(F7355&lt;=E7355,MIN(Q7355,E7355-F7355,'Inputs and Output'!C$14*'Inputs and Output'!C$55),0)</f>
        <v>0</v>
      </c>
      <c r="H7355">
        <f t="shared" si="2414"/>
        <v>63.33</v>
      </c>
      <c r="I7355" s="4">
        <f t="shared" si="2415"/>
        <v>0</v>
      </c>
      <c r="J7355">
        <f t="shared" si="2396"/>
        <v>355.23774374999999</v>
      </c>
      <c r="K7355">
        <f t="shared" ca="1" si="2397"/>
        <v>65.91</v>
      </c>
      <c r="L7355" s="23">
        <f>AS7355/AQ7355*(1/('Inputs and Output'!C$36/'Inputs and Output'!C$39))-'Inputs and Output'!C$42</f>
        <v>19.8120024781227</v>
      </c>
      <c r="M7355" s="23">
        <f ca="1">IFERROR(AVERAGE(OFFSET(L7355,-1,0,-'Inputs and Output'!C$46)),L7355)</f>
        <v>132.14322269556268</v>
      </c>
      <c r="N7355" s="23">
        <f ca="1">_xlfn.XLOOKUP(K7355/M7355,'Battery dispatch curve multiple'!C$3:C$103,'Battery dispatch curve multiple'!A$3:A$103,,1,2)</f>
        <v>0.90000000000000058</v>
      </c>
      <c r="O7355" t="str">
        <f ca="1">IF(Q7355/'Inputs and Output'!C$14&lt;=N7355,"battery","miner")</f>
        <v>battery</v>
      </c>
      <c r="P7355" t="str">
        <f t="shared" si="2398"/>
        <v>No</v>
      </c>
      <c r="Q7355" s="26">
        <f t="shared" ca="1" si="2416"/>
        <v>70</v>
      </c>
      <c r="R7355" s="23">
        <f ca="1">-(Q7355/'Inputs and Output'!C$14-N7355)*'Inputs and Output'!C$14-G7355</f>
        <v>182.00000000000017</v>
      </c>
      <c r="S7355" s="23">
        <f ca="1">IF(R7355&gt;0,MIN(R7355,'Inputs and Output'!C$55*'Inputs and Output'!C$14,Model!J7355),0)</f>
        <v>70</v>
      </c>
      <c r="T7355" s="23">
        <f t="shared" ca="1" si="2399"/>
        <v>285.23774374999999</v>
      </c>
      <c r="U7355" s="23">
        <f ca="1">MIN('Inputs and Output'!C$15,Model!T7355)</f>
        <v>177.50399999999999</v>
      </c>
      <c r="V7355" s="23">
        <f t="shared" ca="1" si="2400"/>
        <v>107.73374375</v>
      </c>
      <c r="W7355" s="23">
        <f ca="1">MIN(V7355+S7355,'Inputs and Output'!C$55*'Inputs and Output'!C$14,'Inputs and Output'!C$14-Model!Q7355)-S7355</f>
        <v>0</v>
      </c>
      <c r="X7355" s="23">
        <f t="shared" ca="1" si="2401"/>
        <v>107.73374375</v>
      </c>
      <c r="Y7355" s="23">
        <f ca="1">IF(AND(P7355="Yes",R7355&lt;=0),MIN(-R7355,'Inputs and Output'!C$55*'Inputs and Output'!C$14-G7355),0)</f>
        <v>0</v>
      </c>
      <c r="Z7355" s="23">
        <f ca="1">MIN(Y7355,'Inputs and Output'!C$15)</f>
        <v>0</v>
      </c>
      <c r="AA7355" s="23">
        <f ca="1">IF(AND(P7355="No",R7355&lt;=0),MIN(J7355,'Inputs and Output'!C$15),0)</f>
        <v>0</v>
      </c>
      <c r="AB7355" s="23">
        <f t="shared" ca="1" si="2402"/>
        <v>0</v>
      </c>
      <c r="AC7355" s="23">
        <f ca="1">MIN(AB7355,'Inputs and Output'!C$55*'Inputs and Output'!C$14,'Inputs and Output'!C$14-Model!Q7355)</f>
        <v>0</v>
      </c>
      <c r="AD7355" s="23">
        <f ca="1">IF(AND(P7355="No",R7355&lt;=0),MIN('Inputs and Output'!C$15-Model!AA7355,'Inputs and Output'!C$55*'Inputs and Output'!C$14),0)</f>
        <v>0</v>
      </c>
      <c r="AE7355" s="23">
        <f t="shared" ca="1" si="2403"/>
        <v>0</v>
      </c>
      <c r="AF7355" s="26">
        <f t="shared" ca="1" si="2404"/>
        <v>70</v>
      </c>
      <c r="AG7355" s="26">
        <f t="shared" ca="1" si="2405"/>
        <v>107.73374375</v>
      </c>
      <c r="AH7355">
        <f>'real time electricity price'!G7354</f>
        <v>19.384999999999998</v>
      </c>
      <c r="AI7355" s="20">
        <f>'real time electricity price'!H7354</f>
        <v>48.76</v>
      </c>
      <c r="AJ7355" s="23">
        <f t="shared" ca="1" si="2406"/>
        <v>177.50399999999999</v>
      </c>
      <c r="AK7355">
        <f t="shared" si="2407"/>
        <v>1227.6520499999999</v>
      </c>
      <c r="AL7355" s="1">
        <f>SLN('Inputs and Output'!$C$27,0,'Inputs and Output'!$C$31)</f>
        <v>2968.0365296803652</v>
      </c>
      <c r="AM7355" s="1">
        <f>SLN('Inputs and Output'!$C$51,0,'Inputs and Output'!$C$31)</f>
        <v>319.634703196347</v>
      </c>
      <c r="AN7355" s="15">
        <f>-'PVWatt simulated dispatch'!$B$7*'Inputs and Output'!$C$13*'Inputs and Output'!$C$29</f>
        <v>-964.6118721461188</v>
      </c>
      <c r="AO7355" s="18">
        <f>-'Inputs and Output'!$C$54*'Inputs and Output'!$C$14/(365*24)</f>
        <v>-95.890410958904113</v>
      </c>
      <c r="AP7355" s="18">
        <f t="shared" si="2408"/>
        <v>-3120.5214659817357</v>
      </c>
      <c r="AQ7355" s="9">
        <f t="shared" si="2409"/>
        <v>196091000</v>
      </c>
      <c r="AR7355" s="34" cm="1">
        <f t="array" ref="AR7355">INDEX('hashrate + miner rev'!$G$3:$N$8762,Model!A7355,MATCH('Inputs and Output'!$C$22,'hashrate + miner rev'!$G$1:$N$1,0))</f>
        <v>1.96091E+20</v>
      </c>
      <c r="AS7355" cm="1">
        <f t="array" ref="AS7355">INDEX('hashrate + miner rev'!$G$3:$N$8762,Model!A7355,MATCH('Inputs and Output'!$C$22,'hashrate + miner rev'!$G$1:$N$1,0)+1)</f>
        <v>372869.16379999998</v>
      </c>
      <c r="AT7355" s="9">
        <f ca="1">IFERROR((AJ7355/('Inputs and Output'!$C$15))*('Inputs and Output'!$C$39*'Inputs and Output'!$C$40),0)</f>
        <v>4649897.0514370762</v>
      </c>
      <c r="AU7355" s="12">
        <f t="shared" ca="1" si="2410"/>
        <v>2.3712954961916031E-2</v>
      </c>
      <c r="AV7355" s="11">
        <f t="shared" ca="1" si="2411"/>
        <v>8841.8296878766905</v>
      </c>
      <c r="AW7355" s="13">
        <f ca="1">IF(AT7355&gt;0,('Inputs and Output'!$C$42*'Inputs and Output'!$C$15*AJ7355/('Inputs and Output'!C$36*'Inputs and Output'!C$40)),0)</f>
        <v>5325.12</v>
      </c>
      <c r="AX7355" s="16">
        <f>SLN('Inputs and Output'!$C$45,0,'Inputs and Output'!$C$44)</f>
        <v>5575.7370345500412</v>
      </c>
      <c r="AY7355" s="14">
        <f t="shared" ca="1" si="2412"/>
        <v>-2059.0273466733506</v>
      </c>
      <c r="AZ7355" s="17">
        <f t="shared" ca="1" si="2413"/>
        <v>-5179.5488126550863</v>
      </c>
    </row>
    <row r="7356" spans="1:52">
      <c r="A7356">
        <v>7354</v>
      </c>
      <c r="B7356" t="str">
        <f>'hourly electricity demand texas'!B7355</f>
        <v>11/3/2020 9 a.m. CST</v>
      </c>
      <c r="C7356">
        <f>'PVWatt simulated dispatch'!K7372</f>
        <v>739126.75</v>
      </c>
      <c r="D7356">
        <f>'hourly electricity demand texas'!I7355*'Inputs and Output'!$C$20</f>
        <v>62.160000000000004</v>
      </c>
      <c r="E7356">
        <f>MIN(MAX(D7356-'Inputs and Output'!C$16,0),'Inputs and Output'!C$19-'Inputs and Output'!C$16)</f>
        <v>62.160000000000004</v>
      </c>
      <c r="F7356">
        <f>C7356*'Inputs and Output'!C$13/1000000</f>
        <v>480.4323875</v>
      </c>
      <c r="G7356">
        <f>IF(F7356&lt;=E7356,MIN(Q7356,E7356-F7356,'Inputs and Output'!C$14*'Inputs and Output'!C$55),0)</f>
        <v>0</v>
      </c>
      <c r="H7356">
        <f t="shared" si="2414"/>
        <v>62.160000000000004</v>
      </c>
      <c r="I7356" s="4">
        <f t="shared" si="2415"/>
        <v>0</v>
      </c>
      <c r="J7356">
        <f t="shared" si="2396"/>
        <v>418.27238749999998</v>
      </c>
      <c r="K7356">
        <f t="shared" ca="1" si="2397"/>
        <v>65.91</v>
      </c>
      <c r="L7356" s="23">
        <f>AS7356/AQ7356*(1/('Inputs and Output'!C$36/'Inputs and Output'!C$39))-'Inputs and Output'!C$42</f>
        <v>95.818470294385818</v>
      </c>
      <c r="M7356" s="23">
        <f ca="1">IFERROR(AVERAGE(OFFSET(L7356,-1,0,-'Inputs and Output'!C$46)),L7356)</f>
        <v>125.22591198064191</v>
      </c>
      <c r="N7356" s="23">
        <f ca="1">_xlfn.XLOOKUP(K7356/M7356,'Battery dispatch curve multiple'!C$3:C$103,'Battery dispatch curve multiple'!A$3:A$103,,1,2)</f>
        <v>0.91000000000000059</v>
      </c>
      <c r="O7356" t="str">
        <f ca="1">IF(Q7356/'Inputs and Output'!C$14&lt;=N7356,"battery","miner")</f>
        <v>battery</v>
      </c>
      <c r="P7356" t="str">
        <f t="shared" si="2398"/>
        <v>No</v>
      </c>
      <c r="Q7356" s="26">
        <f t="shared" ca="1" si="2416"/>
        <v>140</v>
      </c>
      <c r="R7356" s="23">
        <f ca="1">-(Q7356/'Inputs and Output'!C$14-N7356)*'Inputs and Output'!C$14-G7356</f>
        <v>114.80000000000017</v>
      </c>
      <c r="S7356" s="23">
        <f ca="1">IF(R7356&gt;0,MIN(R7356,'Inputs and Output'!C$55*'Inputs and Output'!C$14,Model!J7356),0)</f>
        <v>70</v>
      </c>
      <c r="T7356" s="23">
        <f t="shared" ca="1" si="2399"/>
        <v>348.27238749999998</v>
      </c>
      <c r="U7356" s="23">
        <f ca="1">MIN('Inputs and Output'!C$15,Model!T7356)</f>
        <v>177.50399999999999</v>
      </c>
      <c r="V7356" s="23">
        <f t="shared" ca="1" si="2400"/>
        <v>170.76838749999999</v>
      </c>
      <c r="W7356" s="23">
        <f ca="1">MIN(V7356+S7356,'Inputs and Output'!C$55*'Inputs and Output'!C$14,'Inputs and Output'!C$14-Model!Q7356)-S7356</f>
        <v>0</v>
      </c>
      <c r="X7356" s="23">
        <f t="shared" ca="1" si="2401"/>
        <v>170.76838749999999</v>
      </c>
      <c r="Y7356" s="23">
        <f ca="1">IF(AND(P7356="Yes",R7356&lt;=0),MIN(-R7356,'Inputs and Output'!C$55*'Inputs and Output'!C$14-G7356),0)</f>
        <v>0</v>
      </c>
      <c r="Z7356" s="23">
        <f ca="1">MIN(Y7356,'Inputs and Output'!C$15)</f>
        <v>0</v>
      </c>
      <c r="AA7356" s="23">
        <f ca="1">IF(AND(P7356="No",R7356&lt;=0),MIN(J7356,'Inputs and Output'!C$15),0)</f>
        <v>0</v>
      </c>
      <c r="AB7356" s="23">
        <f t="shared" ca="1" si="2402"/>
        <v>0</v>
      </c>
      <c r="AC7356" s="23">
        <f ca="1">MIN(AB7356,'Inputs and Output'!C$55*'Inputs and Output'!C$14,'Inputs and Output'!C$14-Model!Q7356)</f>
        <v>0</v>
      </c>
      <c r="AD7356" s="23">
        <f ca="1">IF(AND(P7356="No",R7356&lt;=0),MIN('Inputs and Output'!C$15-Model!AA7356,'Inputs and Output'!C$55*'Inputs and Output'!C$14),0)</f>
        <v>0</v>
      </c>
      <c r="AE7356" s="23">
        <f t="shared" ca="1" si="2403"/>
        <v>0</v>
      </c>
      <c r="AF7356" s="26">
        <f t="shared" ca="1" si="2404"/>
        <v>70</v>
      </c>
      <c r="AG7356" s="26">
        <f t="shared" ca="1" si="2405"/>
        <v>170.76838749999999</v>
      </c>
      <c r="AH7356">
        <f>'real time electricity price'!G7355</f>
        <v>19.897500000000001</v>
      </c>
      <c r="AI7356" s="20">
        <f>'real time electricity price'!H7355</f>
        <v>41.29</v>
      </c>
      <c r="AJ7356" s="23">
        <f t="shared" ca="1" si="2406"/>
        <v>177.50399999999999</v>
      </c>
      <c r="AK7356">
        <f t="shared" si="2407"/>
        <v>1236.8286000000001</v>
      </c>
      <c r="AL7356" s="1">
        <f>SLN('Inputs and Output'!$C$27,0,'Inputs and Output'!$C$31)</f>
        <v>2968.0365296803652</v>
      </c>
      <c r="AM7356" s="1">
        <f>SLN('Inputs and Output'!$C$51,0,'Inputs and Output'!$C$31)</f>
        <v>319.634703196347</v>
      </c>
      <c r="AN7356" s="15">
        <f>-'PVWatt simulated dispatch'!$B$7*'Inputs and Output'!$C$13*'Inputs and Output'!$C$29</f>
        <v>-964.6118721461188</v>
      </c>
      <c r="AO7356" s="18">
        <f>-'Inputs and Output'!$C$54*'Inputs and Output'!$C$14/(365*24)</f>
        <v>-95.890410958904113</v>
      </c>
      <c r="AP7356" s="18">
        <f t="shared" si="2408"/>
        <v>-3111.3449159817355</v>
      </c>
      <c r="AQ7356" s="9">
        <f t="shared" si="2409"/>
        <v>96007000</v>
      </c>
      <c r="AR7356" s="34" cm="1">
        <f t="array" ref="AR7356">INDEX('hashrate + miner rev'!$G$3:$N$8762,Model!A7356,MATCH('Inputs and Output'!$C$22,'hashrate + miner rev'!$G$1:$N$1,0))</f>
        <v>9.6007E+19</v>
      </c>
      <c r="AS7356" cm="1">
        <f t="array" ref="AS7356">INDEX('hashrate + miner rev'!$G$3:$N$8762,Model!A7356,MATCH('Inputs and Output'!$C$22,'hashrate + miner rev'!$G$1:$N$1,0)+1)</f>
        <v>461118.03279999999</v>
      </c>
      <c r="AT7356" s="9">
        <f ca="1">IFERROR((AJ7356/('Inputs and Output'!$C$15))*('Inputs and Output'!$C$39*'Inputs and Output'!$C$40),0)</f>
        <v>4649897.0514370762</v>
      </c>
      <c r="AU7356" s="12">
        <f t="shared" ca="1" si="2410"/>
        <v>4.8432896053798954E-2</v>
      </c>
      <c r="AV7356" s="11">
        <f t="shared" ca="1" si="2411"/>
        <v>22333.281751134655</v>
      </c>
      <c r="AW7356" s="13">
        <f ca="1">IF(AT7356&gt;0,('Inputs and Output'!$C$42*'Inputs and Output'!$C$15*AJ7356/('Inputs and Output'!C$36*'Inputs and Output'!C$40)),0)</f>
        <v>5325.12</v>
      </c>
      <c r="AX7356" s="16">
        <f>SLN('Inputs and Output'!$C$45,0,'Inputs and Output'!$C$44)</f>
        <v>5575.7370345500412</v>
      </c>
      <c r="AY7356" s="14">
        <f t="shared" ca="1" si="2412"/>
        <v>11432.424716584614</v>
      </c>
      <c r="AZ7356" s="17">
        <f t="shared" ca="1" si="2413"/>
        <v>8321.0798006028781</v>
      </c>
    </row>
    <row r="7357" spans="1:52">
      <c r="A7357">
        <v>7355</v>
      </c>
      <c r="B7357" t="str">
        <f>'hourly electricity demand texas'!B7356</f>
        <v>11/3/2020 10 a.m. CST</v>
      </c>
      <c r="C7357">
        <f>'PVWatt simulated dispatch'!K7373</f>
        <v>780531.375</v>
      </c>
      <c r="D7357">
        <f>'hourly electricity demand texas'!I7356*'Inputs and Output'!$C$20</f>
        <v>59.79</v>
      </c>
      <c r="E7357">
        <f>MIN(MAX(D7357-'Inputs and Output'!C$16,0),'Inputs and Output'!C$19-'Inputs and Output'!C$16)</f>
        <v>59.79</v>
      </c>
      <c r="F7357">
        <f>C7357*'Inputs and Output'!C$13/1000000</f>
        <v>507.34539375000003</v>
      </c>
      <c r="G7357">
        <f>IF(F7357&lt;=E7357,MIN(Q7357,E7357-F7357,'Inputs and Output'!C$14*'Inputs and Output'!C$55),0)</f>
        <v>0</v>
      </c>
      <c r="H7357">
        <f t="shared" si="2414"/>
        <v>59.79</v>
      </c>
      <c r="I7357" s="4">
        <f t="shared" si="2415"/>
        <v>0</v>
      </c>
      <c r="J7357">
        <f t="shared" si="2396"/>
        <v>447.55539375000001</v>
      </c>
      <c r="K7357">
        <f t="shared" ca="1" si="2397"/>
        <v>65.91</v>
      </c>
      <c r="L7357" s="23">
        <f>AS7357/AQ7357*(1/('Inputs and Output'!C$36/'Inputs and Output'!C$39))-'Inputs and Output'!C$42</f>
        <v>46.743061359354911</v>
      </c>
      <c r="M7357" s="23">
        <f ca="1">IFERROR(AVERAGE(OFFSET(L7357,-1,0,-'Inputs and Output'!C$46)),L7357)</f>
        <v>125.05469221897982</v>
      </c>
      <c r="N7357" s="23">
        <f ca="1">_xlfn.XLOOKUP(K7357/M7357,'Battery dispatch curve multiple'!C$3:C$103,'Battery dispatch curve multiple'!A$3:A$103,,1,2)</f>
        <v>0.91000000000000059</v>
      </c>
      <c r="O7357" t="str">
        <f ca="1">IF(Q7357/'Inputs and Output'!C$14&lt;=N7357,"battery","miner")</f>
        <v>battery</v>
      </c>
      <c r="P7357" t="str">
        <f t="shared" si="2398"/>
        <v>No</v>
      </c>
      <c r="Q7357" s="26">
        <f t="shared" ca="1" si="2416"/>
        <v>210</v>
      </c>
      <c r="R7357" s="23">
        <f ca="1">-(Q7357/'Inputs and Output'!C$14-N7357)*'Inputs and Output'!C$14-G7357</f>
        <v>44.800000000000168</v>
      </c>
      <c r="S7357" s="23">
        <f ca="1">IF(R7357&gt;0,MIN(R7357,'Inputs and Output'!C$55*'Inputs and Output'!C$14,Model!J7357),0)</f>
        <v>44.800000000000168</v>
      </c>
      <c r="T7357" s="23">
        <f t="shared" ca="1" si="2399"/>
        <v>402.75539374999983</v>
      </c>
      <c r="U7357" s="23">
        <f ca="1">MIN('Inputs and Output'!C$15,Model!T7357)</f>
        <v>177.50399999999999</v>
      </c>
      <c r="V7357" s="23">
        <f t="shared" ca="1" si="2400"/>
        <v>225.25139374999983</v>
      </c>
      <c r="W7357" s="23">
        <f ca="1">MIN(V7357+S7357,'Inputs and Output'!C$55*'Inputs and Output'!C$14,'Inputs and Output'!C$14-Model!Q7357)-S7357</f>
        <v>25.199999999999832</v>
      </c>
      <c r="X7357" s="23">
        <f t="shared" ca="1" si="2401"/>
        <v>200.05139374999999</v>
      </c>
      <c r="Y7357" s="23">
        <f ca="1">IF(AND(P7357="Yes",R7357&lt;=0),MIN(-R7357,'Inputs and Output'!C$55*'Inputs and Output'!C$14-G7357),0)</f>
        <v>0</v>
      </c>
      <c r="Z7357" s="23">
        <f ca="1">MIN(Y7357,'Inputs and Output'!C$15)</f>
        <v>0</v>
      </c>
      <c r="AA7357" s="23">
        <f ca="1">IF(AND(P7357="No",R7357&lt;=0),MIN(J7357,'Inputs and Output'!C$15),0)</f>
        <v>0</v>
      </c>
      <c r="AB7357" s="23">
        <f t="shared" ca="1" si="2402"/>
        <v>0</v>
      </c>
      <c r="AC7357" s="23">
        <f ca="1">MIN(AB7357,'Inputs and Output'!C$55*'Inputs and Output'!C$14,'Inputs and Output'!C$14-Model!Q7357)</f>
        <v>0</v>
      </c>
      <c r="AD7357" s="23">
        <f ca="1">IF(AND(P7357="No",R7357&lt;=0),MIN('Inputs and Output'!C$15-Model!AA7357,'Inputs and Output'!C$55*'Inputs and Output'!C$14),0)</f>
        <v>0</v>
      </c>
      <c r="AE7357" s="23">
        <f t="shared" ca="1" si="2403"/>
        <v>0</v>
      </c>
      <c r="AF7357" s="26">
        <f t="shared" ca="1" si="2404"/>
        <v>70</v>
      </c>
      <c r="AG7357" s="26">
        <f t="shared" ca="1" si="2405"/>
        <v>200.05139374999999</v>
      </c>
      <c r="AH7357">
        <f>'real time electricity price'!G7356</f>
        <v>19.46</v>
      </c>
      <c r="AI7357" s="20">
        <f>'real time electricity price'!H7356</f>
        <v>32.700000000000003</v>
      </c>
      <c r="AJ7357" s="23">
        <f t="shared" ca="1" si="2406"/>
        <v>177.50399999999999</v>
      </c>
      <c r="AK7357">
        <f t="shared" si="2407"/>
        <v>1163.5134</v>
      </c>
      <c r="AL7357" s="1">
        <f>SLN('Inputs and Output'!$C$27,0,'Inputs and Output'!$C$31)</f>
        <v>2968.0365296803652</v>
      </c>
      <c r="AM7357" s="1">
        <f>SLN('Inputs and Output'!$C$51,0,'Inputs and Output'!$C$31)</f>
        <v>319.634703196347</v>
      </c>
      <c r="AN7357" s="15">
        <f>-'PVWatt simulated dispatch'!$B$7*'Inputs and Output'!$C$13*'Inputs and Output'!$C$29</f>
        <v>-964.6118721461188</v>
      </c>
      <c r="AO7357" s="18">
        <f>-'Inputs and Output'!$C$54*'Inputs and Output'!$C$14/(365*24)</f>
        <v>-95.890410958904113</v>
      </c>
      <c r="AP7357" s="18">
        <f t="shared" si="2408"/>
        <v>-3184.6601159817355</v>
      </c>
      <c r="AQ7357" s="9">
        <f t="shared" si="2409"/>
        <v>186308000</v>
      </c>
      <c r="AR7357" s="34" cm="1">
        <f t="array" ref="AR7357">INDEX('hashrate + miner rev'!$G$3:$N$8762,Model!A7357,MATCH('Inputs and Output'!$C$22,'hashrate + miner rev'!$G$1:$N$1,0))</f>
        <v>1.86308E+20</v>
      </c>
      <c r="AS7357" cm="1">
        <f t="array" ref="AS7357">INDEX('hashrate + miner rev'!$G$3:$N$8762,Model!A7357,MATCH('Inputs and Output'!$C$22,'hashrate + miner rev'!$G$1:$N$1,0)+1)</f>
        <v>545802.38600000006</v>
      </c>
      <c r="AT7357" s="9">
        <f ca="1">IFERROR((AJ7357/('Inputs and Output'!$C$15))*('Inputs and Output'!$C$39*'Inputs and Output'!$C$40),0)</f>
        <v>4649897.0514370762</v>
      </c>
      <c r="AU7357" s="12">
        <f t="shared" ca="1" si="2410"/>
        <v>2.495811801660195E-2</v>
      </c>
      <c r="AV7357" s="11">
        <f t="shared" ca="1" si="2411"/>
        <v>13622.200363530934</v>
      </c>
      <c r="AW7357" s="13">
        <f ca="1">IF(AT7357&gt;0,('Inputs and Output'!$C$42*'Inputs and Output'!$C$15*AJ7357/('Inputs and Output'!C$36*'Inputs and Output'!C$40)),0)</f>
        <v>5325.12</v>
      </c>
      <c r="AX7357" s="16">
        <f>SLN('Inputs and Output'!$C$45,0,'Inputs and Output'!$C$44)</f>
        <v>5575.7370345500412</v>
      </c>
      <c r="AY7357" s="14">
        <f t="shared" ca="1" si="2412"/>
        <v>2721.3433289808936</v>
      </c>
      <c r="AZ7357" s="17">
        <f t="shared" ca="1" si="2413"/>
        <v>-463.31678700084194</v>
      </c>
    </row>
    <row r="7358" spans="1:52">
      <c r="A7358">
        <v>7356</v>
      </c>
      <c r="B7358" t="str">
        <f>'hourly electricity demand texas'!B7357</f>
        <v>11/3/2020 11 a.m. CST</v>
      </c>
      <c r="C7358">
        <f>'PVWatt simulated dispatch'!K7374</f>
        <v>784434.93799999997</v>
      </c>
      <c r="D7358">
        <f>'hourly electricity demand texas'!I7357*'Inputs and Output'!$C$20</f>
        <v>58.46</v>
      </c>
      <c r="E7358">
        <f>MIN(MAX(D7358-'Inputs and Output'!C$16,0),'Inputs and Output'!C$19-'Inputs and Output'!C$16)</f>
        <v>58.46</v>
      </c>
      <c r="F7358">
        <f>C7358*'Inputs and Output'!C$13/1000000</f>
        <v>509.88270969999996</v>
      </c>
      <c r="G7358">
        <f>IF(F7358&lt;=E7358,MIN(Q7358,E7358-F7358,'Inputs and Output'!C$14*'Inputs and Output'!C$55),0)</f>
        <v>0</v>
      </c>
      <c r="H7358">
        <f t="shared" si="2414"/>
        <v>58.46</v>
      </c>
      <c r="I7358" s="4">
        <f t="shared" si="2415"/>
        <v>0</v>
      </c>
      <c r="J7358">
        <f t="shared" si="2396"/>
        <v>451.42270969999998</v>
      </c>
      <c r="K7358">
        <f t="shared" ca="1" si="2397"/>
        <v>65.91</v>
      </c>
      <c r="L7358" s="23">
        <f>AS7358/AQ7358*(1/('Inputs and Output'!C$36/'Inputs and Output'!C$39))-'Inputs and Output'!C$42</f>
        <v>19.081937076034016</v>
      </c>
      <c r="M7358" s="23">
        <f ca="1">IFERROR(AVERAGE(OFFSET(L7358,-1,0,-'Inputs and Output'!C$46)),L7358)</f>
        <v>115.57995495881204</v>
      </c>
      <c r="N7358" s="23">
        <f ca="1">_xlfn.XLOOKUP(K7358/M7358,'Battery dispatch curve multiple'!C$3:C$103,'Battery dispatch curve multiple'!A$3:A$103,,1,2)</f>
        <v>0.91000000000000059</v>
      </c>
      <c r="O7358" t="str">
        <f ca="1">IF(Q7358/'Inputs and Output'!C$14&lt;=N7358,"battery","miner")</f>
        <v>miner</v>
      </c>
      <c r="P7358" t="str">
        <f t="shared" si="2398"/>
        <v>No</v>
      </c>
      <c r="Q7358" s="26">
        <f t="shared" ca="1" si="2416"/>
        <v>280</v>
      </c>
      <c r="R7358" s="23">
        <f ca="1">-(Q7358/'Inputs and Output'!C$14-N7358)*'Inputs and Output'!C$14-G7358</f>
        <v>-25.199999999999836</v>
      </c>
      <c r="S7358" s="23">
        <f ca="1">IF(R7358&gt;0,MIN(R7358,'Inputs and Output'!C$55*'Inputs and Output'!C$14,Model!J7358),0)</f>
        <v>0</v>
      </c>
      <c r="T7358" s="23">
        <f t="shared" ca="1" si="2399"/>
        <v>0</v>
      </c>
      <c r="U7358" s="23">
        <f ca="1">MIN('Inputs and Output'!C$15,Model!T7358)</f>
        <v>0</v>
      </c>
      <c r="V7358" s="23">
        <f t="shared" ca="1" si="2400"/>
        <v>0</v>
      </c>
      <c r="W7358" s="23">
        <f ca="1">MIN(V7358+S7358,'Inputs and Output'!C$55*'Inputs and Output'!C$14,'Inputs and Output'!C$14-Model!Q7358)-S7358</f>
        <v>0</v>
      </c>
      <c r="X7358" s="23">
        <f t="shared" ca="1" si="2401"/>
        <v>0</v>
      </c>
      <c r="Y7358" s="23">
        <f ca="1">IF(AND(P7358="Yes",R7358&lt;=0),MIN(-R7358,'Inputs and Output'!C$55*'Inputs and Output'!C$14-G7358),0)</f>
        <v>0</v>
      </c>
      <c r="Z7358" s="23">
        <f ca="1">MIN(Y7358,'Inputs and Output'!C$15)</f>
        <v>0</v>
      </c>
      <c r="AA7358" s="23">
        <f ca="1">IF(AND(P7358="No",R7358&lt;=0),MIN(J7358,'Inputs and Output'!C$15),0)</f>
        <v>177.50399999999999</v>
      </c>
      <c r="AB7358" s="23">
        <f t="shared" ca="1" si="2402"/>
        <v>273.91870970000002</v>
      </c>
      <c r="AC7358" s="23">
        <f ca="1">MIN(AB7358,'Inputs and Output'!C$55*'Inputs and Output'!C$14,'Inputs and Output'!C$14-Model!Q7358)</f>
        <v>0</v>
      </c>
      <c r="AD7358" s="23">
        <f ca="1">IF(AND(P7358="No",R7358&lt;=0),MIN('Inputs and Output'!C$15-Model!AA7358,'Inputs and Output'!C$55*'Inputs and Output'!C$14),0)</f>
        <v>0</v>
      </c>
      <c r="AE7358" s="23">
        <f t="shared" ca="1" si="2403"/>
        <v>273.91870970000002</v>
      </c>
      <c r="AF7358" s="26">
        <f t="shared" ca="1" si="2404"/>
        <v>0</v>
      </c>
      <c r="AG7358" s="26">
        <f t="shared" ca="1" si="2405"/>
        <v>273.91870970000002</v>
      </c>
      <c r="AH7358">
        <f>'real time electricity price'!G7357</f>
        <v>20.695</v>
      </c>
      <c r="AI7358" s="20">
        <f>'real time electricity price'!H7357</f>
        <v>31.38</v>
      </c>
      <c r="AJ7358" s="23">
        <f t="shared" ca="1" si="2406"/>
        <v>177.50399999999999</v>
      </c>
      <c r="AK7358">
        <f t="shared" si="2407"/>
        <v>1209.8297</v>
      </c>
      <c r="AL7358" s="1">
        <f>SLN('Inputs and Output'!$C$27,0,'Inputs and Output'!$C$31)</f>
        <v>2968.0365296803652</v>
      </c>
      <c r="AM7358" s="1">
        <f>SLN('Inputs and Output'!$C$51,0,'Inputs and Output'!$C$31)</f>
        <v>319.634703196347</v>
      </c>
      <c r="AN7358" s="15">
        <f>-'PVWatt simulated dispatch'!$B$7*'Inputs and Output'!$C$13*'Inputs and Output'!$C$29</f>
        <v>-964.6118721461188</v>
      </c>
      <c r="AO7358" s="18">
        <f>-'Inputs and Output'!$C$54*'Inputs and Output'!$C$14/(365*24)</f>
        <v>-95.890410958904113</v>
      </c>
      <c r="AP7358" s="18">
        <f t="shared" si="2408"/>
        <v>-3138.3438159817351</v>
      </c>
      <c r="AQ7358" s="9">
        <f t="shared" si="2409"/>
        <v>199554000</v>
      </c>
      <c r="AR7358" s="34" cm="1">
        <f t="array" ref="AR7358">INDEX('hashrate + miner rev'!$G$3:$N$8762,Model!A7358,MATCH('Inputs and Output'!$C$22,'hashrate + miner rev'!$G$1:$N$1,0))</f>
        <v>1.99554E+20</v>
      </c>
      <c r="AS7358" cm="1">
        <f t="array" ref="AS7358">INDEX('hashrate + miner rev'!$G$3:$N$8762,Model!A7358,MATCH('Inputs and Output'!$C$22,'hashrate + miner rev'!$G$1:$N$1,0)+1)</f>
        <v>373892.65899999999</v>
      </c>
      <c r="AT7358" s="9">
        <f ca="1">IFERROR((AJ7358/('Inputs and Output'!$C$15))*('Inputs and Output'!$C$39*'Inputs and Output'!$C$40),0)</f>
        <v>4649897.0514370762</v>
      </c>
      <c r="AU7358" s="12">
        <f t="shared" ca="1" si="2410"/>
        <v>2.3301447485077103E-2</v>
      </c>
      <c r="AV7358" s="11">
        <f t="shared" ca="1" si="2411"/>
        <v>8712.2401587443401</v>
      </c>
      <c r="AW7358" s="13">
        <f ca="1">IF(AT7358&gt;0,('Inputs and Output'!$C$42*'Inputs and Output'!$C$15*AJ7358/('Inputs and Output'!C$36*'Inputs and Output'!C$40)),0)</f>
        <v>5325.12</v>
      </c>
      <c r="AX7358" s="16">
        <f>SLN('Inputs and Output'!$C$45,0,'Inputs and Output'!$C$44)</f>
        <v>5575.7370345500412</v>
      </c>
      <c r="AY7358" s="14">
        <f t="shared" ca="1" si="2412"/>
        <v>-2188.6168758057011</v>
      </c>
      <c r="AZ7358" s="17">
        <f t="shared" ca="1" si="2413"/>
        <v>-5326.9606917874362</v>
      </c>
    </row>
    <row r="7359" spans="1:52">
      <c r="A7359">
        <v>7357</v>
      </c>
      <c r="B7359" t="str">
        <f>'hourly electricity demand texas'!B7358</f>
        <v>11/3/2020 12 p.m. CST</v>
      </c>
      <c r="C7359">
        <f>'PVWatt simulated dispatch'!K7375</f>
        <v>315179.75</v>
      </c>
      <c r="D7359">
        <f>'hourly electricity demand texas'!I7358*'Inputs and Output'!$C$20</f>
        <v>57.81</v>
      </c>
      <c r="E7359">
        <f>MIN(MAX(D7359-'Inputs and Output'!C$16,0),'Inputs and Output'!C$19-'Inputs and Output'!C$16)</f>
        <v>57.81</v>
      </c>
      <c r="F7359">
        <f>C7359*'Inputs and Output'!C$13/1000000</f>
        <v>204.8668375</v>
      </c>
      <c r="G7359">
        <f>IF(F7359&lt;=E7359,MIN(Q7359,E7359-F7359,'Inputs and Output'!C$14*'Inputs and Output'!C$55),0)</f>
        <v>0</v>
      </c>
      <c r="H7359">
        <f t="shared" si="2414"/>
        <v>57.81</v>
      </c>
      <c r="I7359" s="4">
        <f t="shared" si="2415"/>
        <v>0</v>
      </c>
      <c r="J7359">
        <f t="shared" si="2396"/>
        <v>147.0568375</v>
      </c>
      <c r="K7359">
        <f t="shared" ca="1" si="2397"/>
        <v>65.91</v>
      </c>
      <c r="L7359" s="23">
        <f>AS7359/AQ7359*(1/('Inputs and Output'!C$36/'Inputs and Output'!C$39))-'Inputs and Output'!C$42</f>
        <v>32.019190709862123</v>
      </c>
      <c r="M7359" s="23">
        <f ca="1">IFERROR(AVERAGE(OFFSET(L7359,-1,0,-'Inputs and Output'!C$46)),L7359)</f>
        <v>114.89336542211869</v>
      </c>
      <c r="N7359" s="23">
        <f ca="1">_xlfn.XLOOKUP(K7359/M7359,'Battery dispatch curve multiple'!C$3:C$103,'Battery dispatch curve multiple'!A$3:A$103,,1,2)</f>
        <v>0.91000000000000059</v>
      </c>
      <c r="O7359" t="str">
        <f ca="1">IF(Q7359/'Inputs and Output'!C$14&lt;=N7359,"battery","miner")</f>
        <v>miner</v>
      </c>
      <c r="P7359" t="str">
        <f t="shared" si="2398"/>
        <v>No</v>
      </c>
      <c r="Q7359" s="26">
        <f t="shared" ca="1" si="2416"/>
        <v>280</v>
      </c>
      <c r="R7359" s="23">
        <f ca="1">-(Q7359/'Inputs and Output'!C$14-N7359)*'Inputs and Output'!C$14-G7359</f>
        <v>-25.199999999999836</v>
      </c>
      <c r="S7359" s="23">
        <f ca="1">IF(R7359&gt;0,MIN(R7359,'Inputs and Output'!C$55*'Inputs and Output'!C$14,Model!J7359),0)</f>
        <v>0</v>
      </c>
      <c r="T7359" s="23">
        <f t="shared" ca="1" si="2399"/>
        <v>0</v>
      </c>
      <c r="U7359" s="23">
        <f ca="1">MIN('Inputs and Output'!C$15,Model!T7359)</f>
        <v>0</v>
      </c>
      <c r="V7359" s="23">
        <f t="shared" ca="1" si="2400"/>
        <v>0</v>
      </c>
      <c r="W7359" s="23">
        <f ca="1">MIN(V7359+S7359,'Inputs and Output'!C$55*'Inputs and Output'!C$14,'Inputs and Output'!C$14-Model!Q7359)-S7359</f>
        <v>0</v>
      </c>
      <c r="X7359" s="23">
        <f t="shared" ca="1" si="2401"/>
        <v>0</v>
      </c>
      <c r="Y7359" s="23">
        <f ca="1">IF(AND(P7359="Yes",R7359&lt;=0),MIN(-R7359,'Inputs and Output'!C$55*'Inputs and Output'!C$14-G7359),0)</f>
        <v>0</v>
      </c>
      <c r="Z7359" s="23">
        <f ca="1">MIN(Y7359,'Inputs and Output'!C$15)</f>
        <v>0</v>
      </c>
      <c r="AA7359" s="23">
        <f ca="1">IF(AND(P7359="No",R7359&lt;=0),MIN(J7359,'Inputs and Output'!C$15),0)</f>
        <v>147.0568375</v>
      </c>
      <c r="AB7359" s="23">
        <f t="shared" ca="1" si="2402"/>
        <v>0</v>
      </c>
      <c r="AC7359" s="23">
        <f ca="1">MIN(AB7359,'Inputs and Output'!C$55*'Inputs and Output'!C$14,'Inputs and Output'!C$14-Model!Q7359)</f>
        <v>0</v>
      </c>
      <c r="AD7359" s="23">
        <f ca="1">IF(AND(P7359="No",R7359&lt;=0),MIN('Inputs and Output'!C$15-Model!AA7359,'Inputs and Output'!C$55*'Inputs and Output'!C$14),0)</f>
        <v>30.44716249999999</v>
      </c>
      <c r="AE7359" s="23">
        <f t="shared" ca="1" si="2403"/>
        <v>0</v>
      </c>
      <c r="AF7359" s="26">
        <f t="shared" ca="1" si="2404"/>
        <v>-30.44716249999999</v>
      </c>
      <c r="AG7359" s="26">
        <f t="shared" ca="1" si="2405"/>
        <v>0</v>
      </c>
      <c r="AH7359">
        <f>'real time electricity price'!G7358</f>
        <v>26.512500000000003</v>
      </c>
      <c r="AI7359" s="20">
        <f>'real time electricity price'!H7358</f>
        <v>32.33</v>
      </c>
      <c r="AJ7359" s="23">
        <f t="shared" ca="1" si="2406"/>
        <v>177.50399999999999</v>
      </c>
      <c r="AK7359">
        <f t="shared" si="2407"/>
        <v>1532.6876250000003</v>
      </c>
      <c r="AL7359" s="1">
        <f>SLN('Inputs and Output'!$C$27,0,'Inputs and Output'!$C$31)</f>
        <v>2968.0365296803652</v>
      </c>
      <c r="AM7359" s="1">
        <f>SLN('Inputs and Output'!$C$51,0,'Inputs and Output'!$C$31)</f>
        <v>319.634703196347</v>
      </c>
      <c r="AN7359" s="15">
        <f>-'PVWatt simulated dispatch'!$B$7*'Inputs and Output'!$C$13*'Inputs and Output'!$C$29</f>
        <v>-964.6118721461188</v>
      </c>
      <c r="AO7359" s="18">
        <f>-'Inputs and Output'!$C$54*'Inputs and Output'!$C$14/(365*24)</f>
        <v>-95.890410958904113</v>
      </c>
      <c r="AP7359" s="18">
        <f t="shared" si="2408"/>
        <v>-2815.4858909817349</v>
      </c>
      <c r="AQ7359" s="9">
        <f t="shared" si="2409"/>
        <v>188297000</v>
      </c>
      <c r="AR7359" s="34" cm="1">
        <f t="array" ref="AR7359">INDEX('hashrate + miner rev'!$G$3:$N$8762,Model!A7359,MATCH('Inputs and Output'!$C$22,'hashrate + miner rev'!$G$1:$N$1,0))</f>
        <v>1.88297E+20</v>
      </c>
      <c r="AS7359" cm="1">
        <f t="array" ref="AS7359">INDEX('hashrate + miner rev'!$G$3:$N$8762,Model!A7359,MATCH('Inputs and Output'!$C$22,'hashrate + miner rev'!$G$1:$N$1,0)+1)</f>
        <v>445794.08529999998</v>
      </c>
      <c r="AT7359" s="9">
        <f ca="1">IFERROR((AJ7359/('Inputs and Output'!$C$15))*('Inputs and Output'!$C$39*'Inputs and Output'!$C$40),0)</f>
        <v>4649897.0514370762</v>
      </c>
      <c r="AU7359" s="12">
        <f t="shared" ca="1" si="2410"/>
        <v>2.4694482925575426E-2</v>
      </c>
      <c r="AV7359" s="11">
        <f t="shared" ca="1" si="2411"/>
        <v>11008.654427763364</v>
      </c>
      <c r="AW7359" s="13">
        <f ca="1">IF(AT7359&gt;0,('Inputs and Output'!$C$42*'Inputs and Output'!$C$15*AJ7359/('Inputs and Output'!C$36*'Inputs and Output'!C$40)),0)</f>
        <v>5325.12</v>
      </c>
      <c r="AX7359" s="16">
        <f>SLN('Inputs and Output'!$C$45,0,'Inputs and Output'!$C$44)</f>
        <v>5575.7370345500412</v>
      </c>
      <c r="AY7359" s="14">
        <f t="shared" ca="1" si="2412"/>
        <v>107.79739321332272</v>
      </c>
      <c r="AZ7359" s="17">
        <f t="shared" ca="1" si="2413"/>
        <v>-2707.6884977684122</v>
      </c>
    </row>
    <row r="7360" spans="1:52">
      <c r="A7360">
        <v>7358</v>
      </c>
      <c r="B7360" t="str">
        <f>'hourly electricity demand texas'!B7359</f>
        <v>11/3/2020 1 p.m. CST</v>
      </c>
      <c r="C7360">
        <f>'PVWatt simulated dispatch'!K7376</f>
        <v>297491.68800000002</v>
      </c>
      <c r="D7360">
        <f>'hourly electricity demand texas'!I7359*'Inputs and Output'!$C$20</f>
        <v>58.410000000000004</v>
      </c>
      <c r="E7360">
        <f>MIN(MAX(D7360-'Inputs and Output'!C$16,0),'Inputs and Output'!C$19-'Inputs and Output'!C$16)</f>
        <v>58.410000000000004</v>
      </c>
      <c r="F7360">
        <f>C7360*'Inputs and Output'!C$13/1000000</f>
        <v>193.36959720000002</v>
      </c>
      <c r="G7360">
        <f>IF(F7360&lt;=E7360,MIN(Q7360,E7360-F7360,'Inputs and Output'!C$14*'Inputs and Output'!C$55),0)</f>
        <v>0</v>
      </c>
      <c r="H7360">
        <f t="shared" si="2414"/>
        <v>58.410000000000004</v>
      </c>
      <c r="I7360" s="4">
        <f t="shared" si="2415"/>
        <v>0</v>
      </c>
      <c r="J7360">
        <f t="shared" si="2396"/>
        <v>134.95959720000002</v>
      </c>
      <c r="K7360">
        <f t="shared" ca="1" si="2397"/>
        <v>65.91</v>
      </c>
      <c r="L7360" s="23">
        <f>AS7360/AQ7360*(1/('Inputs and Output'!C$36/'Inputs and Output'!C$39))-'Inputs and Output'!C$42</f>
        <v>307.524528613342</v>
      </c>
      <c r="M7360" s="23">
        <f ca="1">IFERROR(AVERAGE(OFFSET(L7360,-1,0,-'Inputs and Output'!C$46)),L7360)</f>
        <v>107.76891563670482</v>
      </c>
      <c r="N7360" s="23">
        <f ca="1">_xlfn.XLOOKUP(K7360/M7360,'Battery dispatch curve multiple'!C$3:C$103,'Battery dispatch curve multiple'!A$3:A$103,,1,2)</f>
        <v>0.9200000000000006</v>
      </c>
      <c r="O7360" t="str">
        <f ca="1">IF(Q7360/'Inputs and Output'!C$14&lt;=N7360,"battery","miner")</f>
        <v>battery</v>
      </c>
      <c r="P7360" t="str">
        <f t="shared" si="2398"/>
        <v>No</v>
      </c>
      <c r="Q7360" s="26">
        <f t="shared" ca="1" si="2416"/>
        <v>249.55283750000001</v>
      </c>
      <c r="R7360" s="23">
        <f ca="1">-(Q7360/'Inputs and Output'!C$14-N7360)*'Inputs and Output'!C$14-G7360</f>
        <v>8.0471625000001445</v>
      </c>
      <c r="S7360" s="23">
        <f ca="1">IF(R7360&gt;0,MIN(R7360,'Inputs and Output'!C$55*'Inputs and Output'!C$14,Model!J7360),0)</f>
        <v>8.0471625000001445</v>
      </c>
      <c r="T7360" s="23">
        <f t="shared" ca="1" si="2399"/>
        <v>126.91243469999988</v>
      </c>
      <c r="U7360" s="23">
        <f ca="1">MIN('Inputs and Output'!C$15,Model!T7360)</f>
        <v>126.91243469999988</v>
      </c>
      <c r="V7360" s="23">
        <f t="shared" ca="1" si="2400"/>
        <v>0</v>
      </c>
      <c r="W7360" s="23">
        <f ca="1">MIN(V7360+S7360,'Inputs and Output'!C$55*'Inputs and Output'!C$14,'Inputs and Output'!C$14-Model!Q7360)-S7360</f>
        <v>0</v>
      </c>
      <c r="X7360" s="23">
        <f t="shared" ca="1" si="2401"/>
        <v>0</v>
      </c>
      <c r="Y7360" s="23">
        <f ca="1">IF(AND(P7360="Yes",R7360&lt;=0),MIN(-R7360,'Inputs and Output'!C$55*'Inputs and Output'!C$14-G7360),0)</f>
        <v>0</v>
      </c>
      <c r="Z7360" s="23">
        <f ca="1">MIN(Y7360,'Inputs and Output'!C$15)</f>
        <v>0</v>
      </c>
      <c r="AA7360" s="23">
        <f ca="1">IF(AND(P7360="No",R7360&lt;=0),MIN(J7360,'Inputs and Output'!C$15),0)</f>
        <v>0</v>
      </c>
      <c r="AB7360" s="23">
        <f t="shared" ca="1" si="2402"/>
        <v>0</v>
      </c>
      <c r="AC7360" s="23">
        <f ca="1">MIN(AB7360,'Inputs and Output'!C$55*'Inputs and Output'!C$14,'Inputs and Output'!C$14-Model!Q7360)</f>
        <v>0</v>
      </c>
      <c r="AD7360" s="23">
        <f ca="1">IF(AND(P7360="No",R7360&lt;=0),MIN('Inputs and Output'!C$15-Model!AA7360,'Inputs and Output'!C$55*'Inputs and Output'!C$14),0)</f>
        <v>0</v>
      </c>
      <c r="AE7360" s="23">
        <f t="shared" ca="1" si="2403"/>
        <v>0</v>
      </c>
      <c r="AF7360" s="26">
        <f t="shared" ca="1" si="2404"/>
        <v>8.0471625000001445</v>
      </c>
      <c r="AG7360" s="26">
        <f t="shared" ca="1" si="2405"/>
        <v>0</v>
      </c>
      <c r="AH7360">
        <f>'real time electricity price'!G7359</f>
        <v>29.107499999999998</v>
      </c>
      <c r="AI7360" s="20">
        <f>'real time electricity price'!H7359</f>
        <v>31.64</v>
      </c>
      <c r="AJ7360" s="23">
        <f t="shared" ca="1" si="2406"/>
        <v>126.91243469999988</v>
      </c>
      <c r="AK7360">
        <f t="shared" si="2407"/>
        <v>1700.169075</v>
      </c>
      <c r="AL7360" s="1">
        <f>SLN('Inputs and Output'!$C$27,0,'Inputs and Output'!$C$31)</f>
        <v>2968.0365296803652</v>
      </c>
      <c r="AM7360" s="1">
        <f>SLN('Inputs and Output'!$C$51,0,'Inputs and Output'!$C$31)</f>
        <v>319.634703196347</v>
      </c>
      <c r="AN7360" s="15">
        <f>-'PVWatt simulated dispatch'!$B$7*'Inputs and Output'!$C$13*'Inputs and Output'!$C$29</f>
        <v>-964.6118721461188</v>
      </c>
      <c r="AO7360" s="18">
        <f>-'Inputs and Output'!$C$54*'Inputs and Output'!$C$14/(365*24)</f>
        <v>-95.890410958904113</v>
      </c>
      <c r="AP7360" s="18">
        <f t="shared" si="2408"/>
        <v>-2648.0044409817356</v>
      </c>
      <c r="AQ7360" s="9">
        <f t="shared" si="2409"/>
        <v>78858500</v>
      </c>
      <c r="AR7360" s="34" cm="1">
        <f t="array" ref="AR7360">INDEX('hashrate + miner rev'!$G$3:$N$8762,Model!A7360,MATCH('Inputs and Output'!$C$22,'hashrate + miner rev'!$G$1:$N$1,0))</f>
        <v>7.88585E+19</v>
      </c>
      <c r="AS7360" cm="1">
        <f t="array" ref="AS7360">INDEX('hashrate + miner rev'!$G$3:$N$8762,Model!A7360,MATCH('Inputs and Output'!$C$22,'hashrate + miner rev'!$G$1:$N$1,0)+1)</f>
        <v>1016058.37</v>
      </c>
      <c r="AT7360" s="9">
        <f ca="1">IFERROR((AJ7360/('Inputs and Output'!$C$15))*('Inputs and Output'!$C$39*'Inputs and Output'!$C$40),0)</f>
        <v>3324599.7605813388</v>
      </c>
      <c r="AU7360" s="12">
        <f t="shared" ca="1" si="2410"/>
        <v>4.2159054009159938E-2</v>
      </c>
      <c r="AV7360" s="11">
        <f t="shared" ca="1" si="2411"/>
        <v>42836.059697289013</v>
      </c>
      <c r="AW7360" s="13">
        <f ca="1">IF(AT7360&gt;0,('Inputs and Output'!$C$42*'Inputs and Output'!$C$15*AJ7360/('Inputs and Output'!C$36*'Inputs and Output'!C$40)),0)</f>
        <v>3807.3730409999962</v>
      </c>
      <c r="AX7360" s="16">
        <f>SLN('Inputs and Output'!$C$45,0,'Inputs and Output'!$C$44)</f>
        <v>5575.7370345500412</v>
      </c>
      <c r="AY7360" s="14">
        <f t="shared" ca="1" si="2412"/>
        <v>33452.949621738975</v>
      </c>
      <c r="AZ7360" s="17">
        <f t="shared" ca="1" si="2413"/>
        <v>30804.94518075724</v>
      </c>
    </row>
    <row r="7361" spans="1:52">
      <c r="A7361">
        <v>7359</v>
      </c>
      <c r="B7361" t="str">
        <f>'hourly electricity demand texas'!B7360</f>
        <v>11/3/2020 2 p.m. CST</v>
      </c>
      <c r="C7361">
        <f>'PVWatt simulated dispatch'!K7377</f>
        <v>748451.43799999997</v>
      </c>
      <c r="D7361">
        <f>'hourly electricity demand texas'!I7360*'Inputs and Output'!$C$20</f>
        <v>59.33</v>
      </c>
      <c r="E7361">
        <f>MIN(MAX(D7361-'Inputs and Output'!C$16,0),'Inputs and Output'!C$19-'Inputs and Output'!C$16)</f>
        <v>59.33</v>
      </c>
      <c r="F7361">
        <f>C7361*'Inputs and Output'!C$13/1000000</f>
        <v>486.49343469999997</v>
      </c>
      <c r="G7361">
        <f>IF(F7361&lt;=E7361,MIN(Q7361,E7361-F7361,'Inputs and Output'!C$14*'Inputs and Output'!C$55),0)</f>
        <v>0</v>
      </c>
      <c r="H7361">
        <f t="shared" si="2414"/>
        <v>59.33</v>
      </c>
      <c r="I7361" s="4">
        <f t="shared" si="2415"/>
        <v>0</v>
      </c>
      <c r="J7361">
        <f t="shared" si="2396"/>
        <v>427.16343469999998</v>
      </c>
      <c r="K7361">
        <f t="shared" ca="1" si="2397"/>
        <v>65.91</v>
      </c>
      <c r="L7361" s="23">
        <f>AS7361/AQ7361*(1/('Inputs and Output'!C$36/'Inputs and Output'!C$39))-'Inputs and Output'!C$42</f>
        <v>86.731596485841024</v>
      </c>
      <c r="M7361" s="23">
        <f ca="1">IFERROR(AVERAGE(OFFSET(L7361,-1,0,-'Inputs and Output'!C$46)),L7361)</f>
        <v>116.03004355159798</v>
      </c>
      <c r="N7361" s="23">
        <f ca="1">_xlfn.XLOOKUP(K7361/M7361,'Battery dispatch curve multiple'!C$3:C$103,'Battery dispatch curve multiple'!A$3:A$103,,1,2)</f>
        <v>0.91000000000000059</v>
      </c>
      <c r="O7361" t="str">
        <f ca="1">IF(Q7361/'Inputs and Output'!C$14&lt;=N7361,"battery","miner")</f>
        <v>miner</v>
      </c>
      <c r="P7361" t="str">
        <f t="shared" si="2398"/>
        <v>No</v>
      </c>
      <c r="Q7361" s="26">
        <f t="shared" ca="1" si="2416"/>
        <v>257.60000000000014</v>
      </c>
      <c r="R7361" s="23">
        <f ca="1">-(Q7361/'Inputs and Output'!C$14-N7361)*'Inputs and Output'!C$14-G7361</f>
        <v>-2.7999999999999714</v>
      </c>
      <c r="S7361" s="23">
        <f ca="1">IF(R7361&gt;0,MIN(R7361,'Inputs and Output'!C$55*'Inputs and Output'!C$14,Model!J7361),0)</f>
        <v>0</v>
      </c>
      <c r="T7361" s="23">
        <f t="shared" ca="1" si="2399"/>
        <v>0</v>
      </c>
      <c r="U7361" s="23">
        <f ca="1">MIN('Inputs and Output'!C$15,Model!T7361)</f>
        <v>0</v>
      </c>
      <c r="V7361" s="23">
        <f t="shared" ca="1" si="2400"/>
        <v>0</v>
      </c>
      <c r="W7361" s="23">
        <f ca="1">MIN(V7361+S7361,'Inputs and Output'!C$55*'Inputs and Output'!C$14,'Inputs and Output'!C$14-Model!Q7361)-S7361</f>
        <v>0</v>
      </c>
      <c r="X7361" s="23">
        <f t="shared" ca="1" si="2401"/>
        <v>0</v>
      </c>
      <c r="Y7361" s="23">
        <f ca="1">IF(AND(P7361="Yes",R7361&lt;=0),MIN(-R7361,'Inputs and Output'!C$55*'Inputs and Output'!C$14-G7361),0)</f>
        <v>0</v>
      </c>
      <c r="Z7361" s="23">
        <f ca="1">MIN(Y7361,'Inputs and Output'!C$15)</f>
        <v>0</v>
      </c>
      <c r="AA7361" s="23">
        <f ca="1">IF(AND(P7361="No",R7361&lt;=0),MIN(J7361,'Inputs and Output'!C$15),0)</f>
        <v>177.50399999999999</v>
      </c>
      <c r="AB7361" s="23">
        <f t="shared" ca="1" si="2402"/>
        <v>249.65943469999999</v>
      </c>
      <c r="AC7361" s="23">
        <f ca="1">MIN(AB7361,'Inputs and Output'!C$55*'Inputs and Output'!C$14,'Inputs and Output'!C$14-Model!Q7361)</f>
        <v>22.399999999999864</v>
      </c>
      <c r="AD7361" s="23">
        <f ca="1">IF(AND(P7361="No",R7361&lt;=0),MIN('Inputs and Output'!C$15-Model!AA7361,'Inputs and Output'!C$55*'Inputs and Output'!C$14),0)</f>
        <v>0</v>
      </c>
      <c r="AE7361" s="23">
        <f t="shared" ca="1" si="2403"/>
        <v>227.25943470000013</v>
      </c>
      <c r="AF7361" s="26">
        <f t="shared" ca="1" si="2404"/>
        <v>22.399999999999864</v>
      </c>
      <c r="AG7361" s="26">
        <f t="shared" ca="1" si="2405"/>
        <v>227.25943470000013</v>
      </c>
      <c r="AH7361">
        <f>'real time electricity price'!G7360</f>
        <v>28.347500000000004</v>
      </c>
      <c r="AI7361" s="20">
        <f>'real time electricity price'!H7360</f>
        <v>30.05</v>
      </c>
      <c r="AJ7361" s="23">
        <f t="shared" ca="1" si="2406"/>
        <v>177.50399999999999</v>
      </c>
      <c r="AK7361">
        <f t="shared" si="2407"/>
        <v>1681.8571750000001</v>
      </c>
      <c r="AL7361" s="1">
        <f>SLN('Inputs and Output'!$C$27,0,'Inputs and Output'!$C$31)</f>
        <v>2968.0365296803652</v>
      </c>
      <c r="AM7361" s="1">
        <f>SLN('Inputs and Output'!$C$51,0,'Inputs and Output'!$C$31)</f>
        <v>319.634703196347</v>
      </c>
      <c r="AN7361" s="15">
        <f>-'PVWatt simulated dispatch'!$B$7*'Inputs and Output'!$C$13*'Inputs and Output'!$C$29</f>
        <v>-964.6118721461188</v>
      </c>
      <c r="AO7361" s="18">
        <f>-'Inputs and Output'!$C$54*'Inputs and Output'!$C$14/(365*24)</f>
        <v>-95.890410958904113</v>
      </c>
      <c r="AP7361" s="18">
        <f t="shared" si="2408"/>
        <v>-2666.3163409817353</v>
      </c>
      <c r="AQ7361" s="9">
        <f t="shared" si="2409"/>
        <v>105465000</v>
      </c>
      <c r="AR7361" s="34" cm="1">
        <f t="array" ref="AR7361">INDEX('hashrate + miner rev'!$G$3:$N$8762,Model!A7361,MATCH('Inputs and Output'!$C$22,'hashrate + miner rev'!$G$1:$N$1,0))</f>
        <v>1.05465E+20</v>
      </c>
      <c r="AS7361" cm="1">
        <f t="array" ref="AS7361">INDEX('hashrate + miner rev'!$G$3:$N$8762,Model!A7361,MATCH('Inputs and Output'!$C$22,'hashrate + miner rev'!$G$1:$N$1,0)+1)</f>
        <v>469960.75050000002</v>
      </c>
      <c r="AT7361" s="9">
        <f ca="1">IFERROR((AJ7361/('Inputs and Output'!$C$15))*('Inputs and Output'!$C$39*'Inputs and Output'!$C$40),0)</f>
        <v>4649897.0514370762</v>
      </c>
      <c r="AU7361" s="12">
        <f t="shared" ca="1" si="2410"/>
        <v>4.4089480409966117E-2</v>
      </c>
      <c r="AV7361" s="11">
        <f t="shared" ca="1" si="2411"/>
        <v>20720.325302622725</v>
      </c>
      <c r="AW7361" s="13">
        <f ca="1">IF(AT7361&gt;0,('Inputs and Output'!$C$42*'Inputs and Output'!$C$15*AJ7361/('Inputs and Output'!C$36*'Inputs and Output'!C$40)),0)</f>
        <v>5325.12</v>
      </c>
      <c r="AX7361" s="16">
        <f>SLN('Inputs and Output'!$C$45,0,'Inputs and Output'!$C$44)</f>
        <v>5575.7370345500412</v>
      </c>
      <c r="AY7361" s="14">
        <f t="shared" ca="1" si="2412"/>
        <v>9819.4682680726837</v>
      </c>
      <c r="AZ7361" s="17">
        <f t="shared" ca="1" si="2413"/>
        <v>7153.1519270909484</v>
      </c>
    </row>
    <row r="7362" spans="1:52">
      <c r="A7362">
        <v>7360</v>
      </c>
      <c r="B7362" t="str">
        <f>'hourly electricity demand texas'!B7361</f>
        <v>11/3/2020 3 p.m. CST</v>
      </c>
      <c r="C7362">
        <f>'PVWatt simulated dispatch'!K7378</f>
        <v>666956.5</v>
      </c>
      <c r="D7362">
        <f>'hourly electricity demand texas'!I7361*'Inputs and Output'!$C$20</f>
        <v>60.57</v>
      </c>
      <c r="E7362">
        <f>MIN(MAX(D7362-'Inputs and Output'!C$16,0),'Inputs and Output'!C$19-'Inputs and Output'!C$16)</f>
        <v>60.57</v>
      </c>
      <c r="F7362">
        <f>C7362*'Inputs and Output'!C$13/1000000</f>
        <v>433.521725</v>
      </c>
      <c r="G7362">
        <f>IF(F7362&lt;=E7362,MIN(Q7362,E7362-F7362,'Inputs and Output'!C$14*'Inputs and Output'!C$55),0)</f>
        <v>0</v>
      </c>
      <c r="H7362">
        <f t="shared" si="2414"/>
        <v>60.57</v>
      </c>
      <c r="I7362" s="4">
        <f t="shared" si="2415"/>
        <v>0</v>
      </c>
      <c r="J7362">
        <f t="shared" si="2396"/>
        <v>372.95172500000001</v>
      </c>
      <c r="K7362">
        <f t="shared" ca="1" si="2397"/>
        <v>65.91</v>
      </c>
      <c r="L7362" s="23">
        <f>AS7362/AQ7362*(1/('Inputs and Output'!C$36/'Inputs and Output'!C$39))-'Inputs and Output'!C$42</f>
        <v>49.831563238398402</v>
      </c>
      <c r="M7362" s="23">
        <f ca="1">IFERROR(AVERAGE(OFFSET(L7362,-1,0,-'Inputs and Output'!C$46)),L7362)</f>
        <v>119.92205416848611</v>
      </c>
      <c r="N7362" s="23">
        <f ca="1">_xlfn.XLOOKUP(K7362/M7362,'Battery dispatch curve multiple'!C$3:C$103,'Battery dispatch curve multiple'!A$3:A$103,,1,2)</f>
        <v>0.91000000000000059</v>
      </c>
      <c r="O7362" t="str">
        <f ca="1">IF(Q7362/'Inputs and Output'!C$14&lt;=N7362,"battery","miner")</f>
        <v>miner</v>
      </c>
      <c r="P7362" t="str">
        <f t="shared" si="2398"/>
        <v>No</v>
      </c>
      <c r="Q7362" s="26">
        <f t="shared" ca="1" si="2416"/>
        <v>280</v>
      </c>
      <c r="R7362" s="23">
        <f ca="1">-(Q7362/'Inputs and Output'!C$14-N7362)*'Inputs and Output'!C$14-G7362</f>
        <v>-25.199999999999836</v>
      </c>
      <c r="S7362" s="23">
        <f ca="1">IF(R7362&gt;0,MIN(R7362,'Inputs and Output'!C$55*'Inputs and Output'!C$14,Model!J7362),0)</f>
        <v>0</v>
      </c>
      <c r="T7362" s="23">
        <f t="shared" ca="1" si="2399"/>
        <v>0</v>
      </c>
      <c r="U7362" s="23">
        <f ca="1">MIN('Inputs and Output'!C$15,Model!T7362)</f>
        <v>0</v>
      </c>
      <c r="V7362" s="23">
        <f t="shared" ca="1" si="2400"/>
        <v>0</v>
      </c>
      <c r="W7362" s="23">
        <f ca="1">MIN(V7362+S7362,'Inputs and Output'!C$55*'Inputs and Output'!C$14,'Inputs and Output'!C$14-Model!Q7362)-S7362</f>
        <v>0</v>
      </c>
      <c r="X7362" s="23">
        <f t="shared" ca="1" si="2401"/>
        <v>0</v>
      </c>
      <c r="Y7362" s="23">
        <f ca="1">IF(AND(P7362="Yes",R7362&lt;=0),MIN(-R7362,'Inputs and Output'!C$55*'Inputs and Output'!C$14-G7362),0)</f>
        <v>0</v>
      </c>
      <c r="Z7362" s="23">
        <f ca="1">MIN(Y7362,'Inputs and Output'!C$15)</f>
        <v>0</v>
      </c>
      <c r="AA7362" s="23">
        <f ca="1">IF(AND(P7362="No",R7362&lt;=0),MIN(J7362,'Inputs and Output'!C$15),0)</f>
        <v>177.50399999999999</v>
      </c>
      <c r="AB7362" s="23">
        <f t="shared" ca="1" si="2402"/>
        <v>195.44772500000002</v>
      </c>
      <c r="AC7362" s="23">
        <f ca="1">MIN(AB7362,'Inputs and Output'!C$55*'Inputs and Output'!C$14,'Inputs and Output'!C$14-Model!Q7362)</f>
        <v>0</v>
      </c>
      <c r="AD7362" s="23">
        <f ca="1">IF(AND(P7362="No",R7362&lt;=0),MIN('Inputs and Output'!C$15-Model!AA7362,'Inputs and Output'!C$55*'Inputs and Output'!C$14),0)</f>
        <v>0</v>
      </c>
      <c r="AE7362" s="23">
        <f t="shared" ca="1" si="2403"/>
        <v>195.44772500000002</v>
      </c>
      <c r="AF7362" s="26">
        <f t="shared" ca="1" si="2404"/>
        <v>0</v>
      </c>
      <c r="AG7362" s="26">
        <f t="shared" ca="1" si="2405"/>
        <v>195.44772500000002</v>
      </c>
      <c r="AH7362">
        <f>'real time electricity price'!G7361</f>
        <v>26.337499999999999</v>
      </c>
      <c r="AI7362" s="20">
        <f>'real time electricity price'!H7361</f>
        <v>34.71</v>
      </c>
      <c r="AJ7362" s="23">
        <f t="shared" ca="1" si="2406"/>
        <v>177.50399999999999</v>
      </c>
      <c r="AK7362">
        <f t="shared" si="2407"/>
        <v>1595.262375</v>
      </c>
      <c r="AL7362" s="1">
        <f>SLN('Inputs and Output'!$C$27,0,'Inputs and Output'!$C$31)</f>
        <v>2968.0365296803652</v>
      </c>
      <c r="AM7362" s="1">
        <f>SLN('Inputs and Output'!$C$51,0,'Inputs and Output'!$C$31)</f>
        <v>319.634703196347</v>
      </c>
      <c r="AN7362" s="15">
        <f>-'PVWatt simulated dispatch'!$B$7*'Inputs and Output'!$C$13*'Inputs and Output'!$C$29</f>
        <v>-964.6118721461188</v>
      </c>
      <c r="AO7362" s="18">
        <f>-'Inputs and Output'!$C$54*'Inputs and Output'!$C$14/(365*24)</f>
        <v>-95.890410958904113</v>
      </c>
      <c r="AP7362" s="18">
        <f t="shared" si="2408"/>
        <v>-2752.9111409817351</v>
      </c>
      <c r="AQ7362" s="9">
        <f t="shared" si="2409"/>
        <v>158555000</v>
      </c>
      <c r="AR7362" s="34" cm="1">
        <f t="array" ref="AR7362">INDEX('hashrate + miner rev'!$G$3:$N$8762,Model!A7362,MATCH('Inputs and Output'!$C$22,'hashrate + miner rev'!$G$1:$N$1,0))</f>
        <v>1.58555E+20</v>
      </c>
      <c r="AS7362" cm="1">
        <f t="array" ref="AS7362">INDEX('hashrate + miner rev'!$G$3:$N$8762,Model!A7362,MATCH('Inputs and Output'!$C$22,'hashrate + miner rev'!$G$1:$N$1,0)+1)</f>
        <v>483191.60700000002</v>
      </c>
      <c r="AT7362" s="9">
        <f ca="1">IFERROR((AJ7362/('Inputs and Output'!$C$15))*('Inputs and Output'!$C$39*'Inputs and Output'!$C$40),0)</f>
        <v>4649897.0514370762</v>
      </c>
      <c r="AU7362" s="12">
        <f t="shared" ca="1" si="2410"/>
        <v>2.9326713452348246E-2</v>
      </c>
      <c r="AV7362" s="11">
        <f t="shared" ca="1" si="2411"/>
        <v>14170.421801068667</v>
      </c>
      <c r="AW7362" s="13">
        <f ca="1">IF(AT7362&gt;0,('Inputs and Output'!$C$42*'Inputs and Output'!$C$15*AJ7362/('Inputs and Output'!C$36*'Inputs and Output'!C$40)),0)</f>
        <v>5325.12</v>
      </c>
      <c r="AX7362" s="16">
        <f>SLN('Inputs and Output'!$C$45,0,'Inputs and Output'!$C$44)</f>
        <v>5575.7370345500412</v>
      </c>
      <c r="AY7362" s="14">
        <f t="shared" ca="1" si="2412"/>
        <v>3269.564766518627</v>
      </c>
      <c r="AZ7362" s="17">
        <f t="shared" ca="1" si="2413"/>
        <v>516.65362553689192</v>
      </c>
    </row>
    <row r="7363" spans="1:52">
      <c r="A7363">
        <v>7361</v>
      </c>
      <c r="B7363" t="str">
        <f>'hourly electricity demand texas'!B7362</f>
        <v>11/3/2020 4 p.m. CST</v>
      </c>
      <c r="C7363">
        <f>'PVWatt simulated dispatch'!K7379</f>
        <v>489867</v>
      </c>
      <c r="D7363">
        <f>'hourly electricity demand texas'!I7362*'Inputs and Output'!$C$20</f>
        <v>61.77</v>
      </c>
      <c r="E7363">
        <f>MIN(MAX(D7363-'Inputs and Output'!C$16,0),'Inputs and Output'!C$19-'Inputs and Output'!C$16)</f>
        <v>61.77</v>
      </c>
      <c r="F7363">
        <f>C7363*'Inputs and Output'!C$13/1000000</f>
        <v>318.41354999999999</v>
      </c>
      <c r="G7363">
        <f>IF(F7363&lt;=E7363,MIN(Q7363,E7363-F7363,'Inputs and Output'!C$14*'Inputs and Output'!C$55),0)</f>
        <v>0</v>
      </c>
      <c r="H7363">
        <f t="shared" si="2414"/>
        <v>61.77</v>
      </c>
      <c r="I7363" s="4">
        <f t="shared" si="2415"/>
        <v>0</v>
      </c>
      <c r="J7363">
        <f t="shared" ref="J7363:J7426" si="2417">IF(F7363&gt;E7363,F7363-E7363,0)</f>
        <v>256.64355</v>
      </c>
      <c r="K7363">
        <f t="shared" ref="K7363:K7426" ca="1" si="2418">MAX(OFFSET(AI7363,0,0,24))</f>
        <v>65.91</v>
      </c>
      <c r="L7363" s="23">
        <f>AS7363/AQ7363*(1/('Inputs and Output'!C$36/'Inputs and Output'!C$39))-'Inputs and Output'!C$42</f>
        <v>2.8344398292812372</v>
      </c>
      <c r="M7363" s="23">
        <f ca="1">IFERROR(AVERAGE(OFFSET(L7363,-1,0,-'Inputs and Output'!C$46)),L7363)</f>
        <v>112.7885571568558</v>
      </c>
      <c r="N7363" s="23">
        <f ca="1">_xlfn.XLOOKUP(K7363/M7363,'Battery dispatch curve multiple'!C$3:C$103,'Battery dispatch curve multiple'!A$3:A$103,,1,2)</f>
        <v>0.91000000000000059</v>
      </c>
      <c r="O7363" t="str">
        <f ca="1">IF(Q7363/'Inputs and Output'!C$14&lt;=N7363,"battery","miner")</f>
        <v>miner</v>
      </c>
      <c r="P7363" t="str">
        <f t="shared" ref="P7363:P7426" si="2419">IF(G7363&gt;0,"Yes","No")</f>
        <v>No</v>
      </c>
      <c r="Q7363" s="26">
        <f t="shared" ca="1" si="2416"/>
        <v>280</v>
      </c>
      <c r="R7363" s="23">
        <f ca="1">-(Q7363/'Inputs and Output'!C$14-N7363)*'Inputs and Output'!C$14-G7363</f>
        <v>-25.199999999999836</v>
      </c>
      <c r="S7363" s="23">
        <f ca="1">IF(R7363&gt;0,MIN(R7363,'Inputs and Output'!C$55*'Inputs and Output'!C$14,Model!J7363),0)</f>
        <v>0</v>
      </c>
      <c r="T7363" s="23">
        <f t="shared" ref="T7363:T7426" ca="1" si="2420">IF(R7363&gt;0,J7363-S7363,0)</f>
        <v>0</v>
      </c>
      <c r="U7363" s="23">
        <f ca="1">MIN('Inputs and Output'!C$15,Model!T7363)</f>
        <v>0</v>
      </c>
      <c r="V7363" s="23">
        <f t="shared" ref="V7363:V7426" ca="1" si="2421">T7363-U7363</f>
        <v>0</v>
      </c>
      <c r="W7363" s="23">
        <f ca="1">MIN(V7363+S7363,'Inputs and Output'!C$55*'Inputs and Output'!C$14,'Inputs and Output'!C$14-Model!Q7363)-S7363</f>
        <v>0</v>
      </c>
      <c r="X7363" s="23">
        <f t="shared" ref="X7363:X7426" ca="1" si="2422">V7363-W7363</f>
        <v>0</v>
      </c>
      <c r="Y7363" s="23">
        <f ca="1">IF(AND(P7363="Yes",R7363&lt;=0),MIN(-R7363,'Inputs and Output'!C$55*'Inputs and Output'!C$14-G7363),0)</f>
        <v>0</v>
      </c>
      <c r="Z7363" s="23">
        <f ca="1">MIN(Y7363,'Inputs and Output'!C$15)</f>
        <v>0</v>
      </c>
      <c r="AA7363" s="23">
        <f ca="1">IF(AND(P7363="No",R7363&lt;=0),MIN(J7363,'Inputs and Output'!C$15),0)</f>
        <v>177.50399999999999</v>
      </c>
      <c r="AB7363" s="23">
        <f t="shared" ref="AB7363:AB7426" ca="1" si="2423">IF(AND(P7363="No",R7363&lt;=0),J7363-AA7363,0)</f>
        <v>79.139550000000014</v>
      </c>
      <c r="AC7363" s="23">
        <f ca="1">MIN(AB7363,'Inputs and Output'!C$55*'Inputs and Output'!C$14,'Inputs and Output'!C$14-Model!Q7363)</f>
        <v>0</v>
      </c>
      <c r="AD7363" s="23">
        <f ca="1">IF(AND(P7363="No",R7363&lt;=0),MIN('Inputs and Output'!C$15-Model!AA7363,'Inputs and Output'!C$55*'Inputs and Output'!C$14),0)</f>
        <v>0</v>
      </c>
      <c r="AE7363" s="23">
        <f t="shared" ref="AE7363:AE7426" ca="1" si="2424">AB7363-AC7363</f>
        <v>79.139550000000014</v>
      </c>
      <c r="AF7363" s="26">
        <f t="shared" ref="AF7363:AF7426" ca="1" si="2425">-AD7363+AC7363-Z7363+W7363+S7363-G7363</f>
        <v>0</v>
      </c>
      <c r="AG7363" s="26">
        <f t="shared" ref="AG7363:AG7426" ca="1" si="2426">AE7363+X7363</f>
        <v>79.139550000000014</v>
      </c>
      <c r="AH7363">
        <f>'real time electricity price'!G7362</f>
        <v>34.1875</v>
      </c>
      <c r="AI7363" s="20">
        <f>'real time electricity price'!H7362</f>
        <v>37.72</v>
      </c>
      <c r="AJ7363" s="23">
        <f t="shared" ref="AJ7363:AJ7426" ca="1" si="2427">AD7363+AA7363+Z7363+U7363</f>
        <v>177.50399999999999</v>
      </c>
      <c r="AK7363">
        <f t="shared" ref="AK7363:AK7426" si="2428">H7363*AH7363</f>
        <v>2111.7618750000001</v>
      </c>
      <c r="AL7363" s="1">
        <f>SLN('Inputs and Output'!$C$27,0,'Inputs and Output'!$C$31)</f>
        <v>2968.0365296803652</v>
      </c>
      <c r="AM7363" s="1">
        <f>SLN('Inputs and Output'!$C$51,0,'Inputs and Output'!$C$31)</f>
        <v>319.634703196347</v>
      </c>
      <c r="AN7363" s="15">
        <f>-'PVWatt simulated dispatch'!$B$7*'Inputs and Output'!$C$13*'Inputs and Output'!$C$29</f>
        <v>-964.6118721461188</v>
      </c>
      <c r="AO7363" s="18">
        <f>-'Inputs and Output'!$C$54*'Inputs and Output'!$C$14/(365*24)</f>
        <v>-95.890410958904113</v>
      </c>
      <c r="AP7363" s="18">
        <f t="shared" ref="AP7363:AP7426" si="2429">AK7363-AL7363-AM7363+AN7363+AO7363</f>
        <v>-2236.4116409817352</v>
      </c>
      <c r="AQ7363" s="9">
        <f t="shared" ref="AQ7363:AQ7426" si="2430">AR7363/1000000000000</f>
        <v>203628000</v>
      </c>
      <c r="AR7363" s="34" cm="1">
        <f t="array" ref="AR7363">INDEX('hashrate + miner rev'!$G$3:$N$8762,Model!A7363,MATCH('Inputs and Output'!$C$22,'hashrate + miner rev'!$G$1:$N$1,0))</f>
        <v>2.03628E+20</v>
      </c>
      <c r="AS7363" cm="1">
        <f t="array" ref="AS7363">INDEX('hashrate + miner rev'!$G$3:$N$8762,Model!A7363,MATCH('Inputs and Output'!$C$22,'hashrate + miner rev'!$G$1:$N$1,0)+1)</f>
        <v>255230.11350000001</v>
      </c>
      <c r="AT7363" s="9">
        <f ca="1">IFERROR((AJ7363/('Inputs and Output'!$C$15))*('Inputs and Output'!$C$39*'Inputs and Output'!$C$40),0)</f>
        <v>4649897.0514370762</v>
      </c>
      <c r="AU7363" s="12">
        <f t="shared" ref="AU7363:AU7426" ca="1" si="2431">AT7363/AQ7363</f>
        <v>2.2835253754086255E-2</v>
      </c>
      <c r="AV7363" s="11">
        <f t="shared" ref="AV7363:AV7426" ca="1" si="2432">AU7363*AS7363</f>
        <v>5828.2444074567366</v>
      </c>
      <c r="AW7363" s="13">
        <f ca="1">IF(AT7363&gt;0,('Inputs and Output'!$C$42*'Inputs and Output'!$C$15*AJ7363/('Inputs and Output'!C$36*'Inputs and Output'!C$40)),0)</f>
        <v>5325.12</v>
      </c>
      <c r="AX7363" s="16">
        <f>SLN('Inputs and Output'!$C$45,0,'Inputs and Output'!$C$44)</f>
        <v>5575.7370345500412</v>
      </c>
      <c r="AY7363" s="14">
        <f t="shared" ref="AY7363:AY7426" ca="1" si="2433">AV7363-AW7363-AX7363</f>
        <v>-5072.6126270933046</v>
      </c>
      <c r="AZ7363" s="17">
        <f t="shared" ref="AZ7363:AZ7426" ca="1" si="2434">AP7363+AY7363</f>
        <v>-7309.0242680750398</v>
      </c>
    </row>
    <row r="7364" spans="1:52">
      <c r="A7364">
        <v>7362</v>
      </c>
      <c r="B7364" t="str">
        <f>'hourly electricity demand texas'!B7363</f>
        <v>11/3/2020 5 p.m. CST</v>
      </c>
      <c r="C7364">
        <f>'PVWatt simulated dispatch'!K7380</f>
        <v>54906.961000000003</v>
      </c>
      <c r="D7364">
        <f>'hourly electricity demand texas'!I7363*'Inputs and Output'!$C$20</f>
        <v>62.75</v>
      </c>
      <c r="E7364">
        <f>MIN(MAX(D7364-'Inputs and Output'!C$16,0),'Inputs and Output'!C$19-'Inputs and Output'!C$16)</f>
        <v>62.75</v>
      </c>
      <c r="F7364">
        <f>C7364*'Inputs and Output'!C$13/1000000</f>
        <v>35.689524649999996</v>
      </c>
      <c r="G7364">
        <f ca="1">IF(F7364&lt;=E7364,MIN(Q7364,E7364-F7364,'Inputs and Output'!C$14*'Inputs and Output'!C$55),0)</f>
        <v>27.060475350000004</v>
      </c>
      <c r="H7364">
        <f t="shared" ref="H7364:H7427" ca="1" si="2435">MIN(E7364,F7364+G7364)</f>
        <v>62.75</v>
      </c>
      <c r="I7364" s="4">
        <f t="shared" ref="I7364:I7427" ca="1" si="2436">H7364-E7364</f>
        <v>0</v>
      </c>
      <c r="J7364">
        <f t="shared" si="2417"/>
        <v>0</v>
      </c>
      <c r="K7364">
        <f t="shared" ca="1" si="2418"/>
        <v>65.91</v>
      </c>
      <c r="L7364" s="23">
        <f>AS7364/AQ7364*(1/('Inputs and Output'!C$36/'Inputs and Output'!C$39))-'Inputs and Output'!C$42</f>
        <v>360.45179972011505</v>
      </c>
      <c r="M7364" s="23">
        <f ca="1">IFERROR(AVERAGE(OFFSET(L7364,-1,0,-'Inputs and Output'!C$46)),L7364)</f>
        <v>109.96894850320103</v>
      </c>
      <c r="N7364" s="23">
        <f ca="1">_xlfn.XLOOKUP(K7364/M7364,'Battery dispatch curve multiple'!C$3:C$103,'Battery dispatch curve multiple'!A$3:A$103,,1,2)</f>
        <v>0.9200000000000006</v>
      </c>
      <c r="O7364" t="str">
        <f ca="1">IF(Q7364/'Inputs and Output'!C$14&lt;=N7364,"battery","miner")</f>
        <v>miner</v>
      </c>
      <c r="P7364" t="str">
        <f t="shared" ca="1" si="2419"/>
        <v>Yes</v>
      </c>
      <c r="Q7364" s="26">
        <f t="shared" ref="Q7364:Q7427" ca="1" si="2437">Q7363+AF7363</f>
        <v>280</v>
      </c>
      <c r="R7364" s="23">
        <f ca="1">-(Q7364/'Inputs and Output'!C$14-N7364)*'Inputs and Output'!C$14-G7364</f>
        <v>-49.46047534999984</v>
      </c>
      <c r="S7364" s="23">
        <f ca="1">IF(R7364&gt;0,MIN(R7364,'Inputs and Output'!C$55*'Inputs and Output'!C$14,Model!J7364),0)</f>
        <v>0</v>
      </c>
      <c r="T7364" s="23">
        <f t="shared" ca="1" si="2420"/>
        <v>0</v>
      </c>
      <c r="U7364" s="23">
        <f ca="1">MIN('Inputs and Output'!C$15,Model!T7364)</f>
        <v>0</v>
      </c>
      <c r="V7364" s="23">
        <f t="shared" ca="1" si="2421"/>
        <v>0</v>
      </c>
      <c r="W7364" s="23">
        <f ca="1">MIN(V7364+S7364,'Inputs and Output'!C$55*'Inputs and Output'!C$14,'Inputs and Output'!C$14-Model!Q7364)-S7364</f>
        <v>0</v>
      </c>
      <c r="X7364" s="23">
        <f t="shared" ca="1" si="2422"/>
        <v>0</v>
      </c>
      <c r="Y7364" s="23">
        <f ca="1">IF(AND(P7364="Yes",R7364&lt;=0),MIN(-R7364,'Inputs and Output'!C$55*'Inputs and Output'!C$14-G7364),0)</f>
        <v>42.939524649999996</v>
      </c>
      <c r="Z7364" s="23">
        <f ca="1">MIN(Y7364,'Inputs and Output'!C$15)</f>
        <v>42.939524649999996</v>
      </c>
      <c r="AA7364" s="23">
        <f ca="1">IF(AND(P7364="No",R7364&lt;=0),MIN(J7364,'Inputs and Output'!C$15),0)</f>
        <v>0</v>
      </c>
      <c r="AB7364" s="23">
        <f t="shared" ca="1" si="2423"/>
        <v>0</v>
      </c>
      <c r="AC7364" s="23">
        <f ca="1">MIN(AB7364,'Inputs and Output'!C$55*'Inputs and Output'!C$14,'Inputs and Output'!C$14-Model!Q7364)</f>
        <v>0</v>
      </c>
      <c r="AD7364" s="23">
        <f ca="1">IF(AND(P7364="No",R7364&lt;=0),MIN('Inputs and Output'!C$15-Model!AA7364,'Inputs and Output'!C$55*'Inputs and Output'!C$14),0)</f>
        <v>0</v>
      </c>
      <c r="AE7364" s="23">
        <f t="shared" ca="1" si="2424"/>
        <v>0</v>
      </c>
      <c r="AF7364" s="26">
        <f t="shared" ca="1" si="2425"/>
        <v>-70</v>
      </c>
      <c r="AG7364" s="26">
        <f t="shared" ca="1" si="2426"/>
        <v>0</v>
      </c>
      <c r="AH7364">
        <f>'real time electricity price'!G7363</f>
        <v>41.847500000000004</v>
      </c>
      <c r="AI7364" s="20">
        <f>'real time electricity price'!H7363</f>
        <v>65.91</v>
      </c>
      <c r="AJ7364" s="23">
        <f t="shared" ca="1" si="2427"/>
        <v>42.939524649999996</v>
      </c>
      <c r="AK7364">
        <f t="shared" ca="1" si="2428"/>
        <v>2625.9306250000004</v>
      </c>
      <c r="AL7364" s="1">
        <f>SLN('Inputs and Output'!$C$27,0,'Inputs and Output'!$C$31)</f>
        <v>2968.0365296803652</v>
      </c>
      <c r="AM7364" s="1">
        <f>SLN('Inputs and Output'!$C$51,0,'Inputs and Output'!$C$31)</f>
        <v>319.634703196347</v>
      </c>
      <c r="AN7364" s="15">
        <f>-'PVWatt simulated dispatch'!$B$7*'Inputs and Output'!$C$13*'Inputs and Output'!$C$29</f>
        <v>-964.6118721461188</v>
      </c>
      <c r="AO7364" s="18">
        <f>-'Inputs and Output'!$C$54*'Inputs and Output'!$C$14/(365*24)</f>
        <v>-95.890410958904113</v>
      </c>
      <c r="AP7364" s="18">
        <f t="shared" ca="1" si="2429"/>
        <v>-1722.2428909817347</v>
      </c>
      <c r="AQ7364" s="9">
        <f t="shared" si="2430"/>
        <v>34269500</v>
      </c>
      <c r="AR7364" s="34" cm="1">
        <f t="array" ref="AR7364">INDEX('hashrate + miner rev'!$G$3:$N$8762,Model!A7364,MATCH('Inputs and Output'!$C$22,'hashrate + miner rev'!$G$1:$N$1,0))</f>
        <v>3.42695E+19</v>
      </c>
      <c r="AS7364" cm="1">
        <f t="array" ref="AS7364">INDEX('hashrate + miner rev'!$G$3:$N$8762,Model!A7364,MATCH('Inputs and Output'!$C$22,'hashrate + miner rev'!$G$1:$N$1,0)+1)</f>
        <v>510787.19750000001</v>
      </c>
      <c r="AT7364" s="9">
        <f ca="1">IFERROR((AJ7364/('Inputs and Output'!$C$15))*('Inputs and Output'!$C$39*'Inputs and Output'!$C$40),0)</f>
        <v>1124844.3362411249</v>
      </c>
      <c r="AU7364" s="12">
        <f t="shared" ca="1" si="2431"/>
        <v>3.2823482579002465E-2</v>
      </c>
      <c r="AV7364" s="11">
        <f t="shared" ca="1" si="2432"/>
        <v>16765.814678718743</v>
      </c>
      <c r="AW7364" s="13">
        <f ca="1">IF(AT7364&gt;0,('Inputs and Output'!$C$42*'Inputs and Output'!$C$15*AJ7364/('Inputs and Output'!C$36*'Inputs and Output'!C$40)),0)</f>
        <v>1288.1857395</v>
      </c>
      <c r="AX7364" s="16">
        <f>SLN('Inputs and Output'!$C$45,0,'Inputs and Output'!$C$44)</f>
        <v>5575.7370345500412</v>
      </c>
      <c r="AY7364" s="14">
        <f t="shared" ca="1" si="2433"/>
        <v>9901.8919046687006</v>
      </c>
      <c r="AZ7364" s="17">
        <f t="shared" ca="1" si="2434"/>
        <v>8179.6490136869661</v>
      </c>
    </row>
    <row r="7365" spans="1:52">
      <c r="A7365">
        <v>7363</v>
      </c>
      <c r="B7365" t="str">
        <f>'hourly electricity demand texas'!B7364</f>
        <v>11/3/2020 6 p.m. CST</v>
      </c>
      <c r="C7365">
        <f>'PVWatt simulated dispatch'!K7381</f>
        <v>0</v>
      </c>
      <c r="D7365">
        <f>'hourly electricity demand texas'!I7364*'Inputs and Output'!$C$20</f>
        <v>63.9</v>
      </c>
      <c r="E7365">
        <f>MIN(MAX(D7365-'Inputs and Output'!C$16,0),'Inputs and Output'!C$19-'Inputs and Output'!C$16)</f>
        <v>63.9</v>
      </c>
      <c r="F7365">
        <f>C7365*'Inputs and Output'!C$13/1000000</f>
        <v>0</v>
      </c>
      <c r="G7365">
        <f ca="1">IF(F7365&lt;=E7365,MIN(Q7365,E7365-F7365,'Inputs and Output'!C$14*'Inputs and Output'!C$55),0)</f>
        <v>63.9</v>
      </c>
      <c r="H7365">
        <f t="shared" ca="1" si="2435"/>
        <v>63.9</v>
      </c>
      <c r="I7365" s="4">
        <f t="shared" ca="1" si="2436"/>
        <v>0</v>
      </c>
      <c r="J7365">
        <f t="shared" si="2417"/>
        <v>0</v>
      </c>
      <c r="K7365">
        <f t="shared" ca="1" si="2418"/>
        <v>44.93</v>
      </c>
      <c r="L7365" s="23">
        <f>AS7365/AQ7365*(1/('Inputs and Output'!C$36/'Inputs and Output'!C$39))-'Inputs and Output'!C$42</f>
        <v>132.78261268483217</v>
      </c>
      <c r="M7365" s="23">
        <f ca="1">IFERROR(AVERAGE(OFFSET(L7365,-1,0,-'Inputs and Output'!C$46)),L7365)</f>
        <v>121.69685622461812</v>
      </c>
      <c r="N7365" s="23">
        <f ca="1">_xlfn.XLOOKUP(K7365/M7365,'Battery dispatch curve multiple'!C$3:C$103,'Battery dispatch curve multiple'!A$3:A$103,,1,2)</f>
        <v>0.89000000000000057</v>
      </c>
      <c r="O7365" t="str">
        <f ca="1">IF(Q7365/'Inputs and Output'!C$14&lt;=N7365,"battery","miner")</f>
        <v>battery</v>
      </c>
      <c r="P7365" t="str">
        <f t="shared" ca="1" si="2419"/>
        <v>Yes</v>
      </c>
      <c r="Q7365" s="26">
        <f t="shared" ca="1" si="2437"/>
        <v>210</v>
      </c>
      <c r="R7365" s="23">
        <f ca="1">-(Q7365/'Inputs and Output'!C$14-N7365)*'Inputs and Output'!C$14-G7365</f>
        <v>-24.699999999999839</v>
      </c>
      <c r="S7365" s="23">
        <f ca="1">IF(R7365&gt;0,MIN(R7365,'Inputs and Output'!C$55*'Inputs and Output'!C$14,Model!J7365),0)</f>
        <v>0</v>
      </c>
      <c r="T7365" s="23">
        <f t="shared" ca="1" si="2420"/>
        <v>0</v>
      </c>
      <c r="U7365" s="23">
        <f ca="1">MIN('Inputs and Output'!C$15,Model!T7365)</f>
        <v>0</v>
      </c>
      <c r="V7365" s="23">
        <f t="shared" ca="1" si="2421"/>
        <v>0</v>
      </c>
      <c r="W7365" s="23">
        <f ca="1">MIN(V7365+S7365,'Inputs and Output'!C$55*'Inputs and Output'!C$14,'Inputs and Output'!C$14-Model!Q7365)-S7365</f>
        <v>0</v>
      </c>
      <c r="X7365" s="23">
        <f t="shared" ca="1" si="2422"/>
        <v>0</v>
      </c>
      <c r="Y7365" s="23">
        <f ca="1">IF(AND(P7365="Yes",R7365&lt;=0),MIN(-R7365,'Inputs and Output'!C$55*'Inputs and Output'!C$14-G7365),0)</f>
        <v>6.1000000000000014</v>
      </c>
      <c r="Z7365" s="23">
        <f ca="1">MIN(Y7365,'Inputs and Output'!C$15)</f>
        <v>6.1000000000000014</v>
      </c>
      <c r="AA7365" s="23">
        <f ca="1">IF(AND(P7365="No",R7365&lt;=0),MIN(J7365,'Inputs and Output'!C$15),0)</f>
        <v>0</v>
      </c>
      <c r="AB7365" s="23">
        <f t="shared" ca="1" si="2423"/>
        <v>0</v>
      </c>
      <c r="AC7365" s="23">
        <f ca="1">MIN(AB7365,'Inputs and Output'!C$55*'Inputs and Output'!C$14,'Inputs and Output'!C$14-Model!Q7365)</f>
        <v>0</v>
      </c>
      <c r="AD7365" s="23">
        <f ca="1">IF(AND(P7365="No",R7365&lt;=0),MIN('Inputs and Output'!C$15-Model!AA7365,'Inputs and Output'!C$55*'Inputs and Output'!C$14),0)</f>
        <v>0</v>
      </c>
      <c r="AE7365" s="23">
        <f t="shared" ca="1" si="2424"/>
        <v>0</v>
      </c>
      <c r="AF7365" s="26">
        <f t="shared" ca="1" si="2425"/>
        <v>-70</v>
      </c>
      <c r="AG7365" s="26">
        <f t="shared" ca="1" si="2426"/>
        <v>0</v>
      </c>
      <c r="AH7365">
        <f>'real time electricity price'!G7364</f>
        <v>25.8475</v>
      </c>
      <c r="AI7365" s="20">
        <f>'real time electricity price'!H7364</f>
        <v>44.93</v>
      </c>
      <c r="AJ7365" s="23">
        <f t="shared" ca="1" si="2427"/>
        <v>6.1000000000000014</v>
      </c>
      <c r="AK7365">
        <f t="shared" ca="1" si="2428"/>
        <v>1651.65525</v>
      </c>
      <c r="AL7365" s="1">
        <f>SLN('Inputs and Output'!$C$27,0,'Inputs and Output'!$C$31)</f>
        <v>2968.0365296803652</v>
      </c>
      <c r="AM7365" s="1">
        <f>SLN('Inputs and Output'!$C$51,0,'Inputs and Output'!$C$31)</f>
        <v>319.634703196347</v>
      </c>
      <c r="AN7365" s="15">
        <f>-'PVWatt simulated dispatch'!$B$7*'Inputs and Output'!$C$13*'Inputs and Output'!$C$29</f>
        <v>-964.6118721461188</v>
      </c>
      <c r="AO7365" s="18">
        <f>-'Inputs and Output'!$C$54*'Inputs and Output'!$C$14/(365*24)</f>
        <v>-95.890410958904113</v>
      </c>
      <c r="AP7365" s="18">
        <f t="shared" ca="1" si="2429"/>
        <v>-2696.5182659817356</v>
      </c>
      <c r="AQ7365" s="9">
        <f t="shared" si="2430"/>
        <v>61917500</v>
      </c>
      <c r="AR7365" s="34" cm="1">
        <f t="array" ref="AR7365">INDEX('hashrate + miner rev'!$G$3:$N$8762,Model!A7365,MATCH('Inputs and Output'!$C$22,'hashrate + miner rev'!$G$1:$N$1,0))</f>
        <v>6.19175E+19</v>
      </c>
      <c r="AS7365" cm="1">
        <f t="array" ref="AS7365">INDEX('hashrate + miner rev'!$G$3:$N$8762,Model!A7365,MATCH('Inputs and Output'!$C$22,'hashrate + miner rev'!$G$1:$N$1,0)+1)</f>
        <v>384756.73790000001</v>
      </c>
      <c r="AT7365" s="9">
        <f ca="1">IFERROR((AJ7365/('Inputs and Output'!$C$15))*('Inputs and Output'!$C$39*'Inputs and Output'!$C$40),0)</f>
        <v>159795.67792143373</v>
      </c>
      <c r="AU7365" s="12">
        <f t="shared" ca="1" si="2431"/>
        <v>2.5807837513051033E-3</v>
      </c>
      <c r="AV7365" s="11">
        <f t="shared" ca="1" si="2432"/>
        <v>992.97393737747643</v>
      </c>
      <c r="AW7365" s="13">
        <f ca="1">IF(AT7365&gt;0,('Inputs and Output'!$C$42*'Inputs and Output'!$C$15*AJ7365/('Inputs and Output'!C$36*'Inputs and Output'!C$40)),0)</f>
        <v>183.00000000000006</v>
      </c>
      <c r="AX7365" s="16">
        <f>SLN('Inputs and Output'!$C$45,0,'Inputs and Output'!$C$44)</f>
        <v>5575.7370345500412</v>
      </c>
      <c r="AY7365" s="14">
        <f t="shared" ca="1" si="2433"/>
        <v>-4765.7630971725648</v>
      </c>
      <c r="AZ7365" s="17">
        <f t="shared" ca="1" si="2434"/>
        <v>-7462.2813631543004</v>
      </c>
    </row>
    <row r="7366" spans="1:52">
      <c r="A7366">
        <v>7364</v>
      </c>
      <c r="B7366" t="str">
        <f>'hourly electricity demand texas'!B7365</f>
        <v>11/3/2020 7 p.m. CST</v>
      </c>
      <c r="C7366">
        <f>'PVWatt simulated dispatch'!K7382</f>
        <v>0</v>
      </c>
      <c r="D7366">
        <f>'hourly electricity demand texas'!I7365*'Inputs and Output'!$C$20</f>
        <v>65.33</v>
      </c>
      <c r="E7366">
        <f>MIN(MAX(D7366-'Inputs and Output'!C$16,0),'Inputs and Output'!C$19-'Inputs and Output'!C$16)</f>
        <v>65.33</v>
      </c>
      <c r="F7366">
        <f>C7366*'Inputs and Output'!C$13/1000000</f>
        <v>0</v>
      </c>
      <c r="G7366">
        <f ca="1">IF(F7366&lt;=E7366,MIN(Q7366,E7366-F7366,'Inputs and Output'!C$14*'Inputs and Output'!C$55),0)</f>
        <v>65.33</v>
      </c>
      <c r="H7366">
        <f t="shared" ca="1" si="2435"/>
        <v>65.33</v>
      </c>
      <c r="I7366" s="4">
        <f t="shared" ca="1" si="2436"/>
        <v>0</v>
      </c>
      <c r="J7366">
        <f t="shared" si="2417"/>
        <v>0</v>
      </c>
      <c r="K7366">
        <f t="shared" ca="1" si="2418"/>
        <v>40.76</v>
      </c>
      <c r="L7366" s="23">
        <f>AS7366/AQ7366*(1/('Inputs and Output'!C$36/'Inputs and Output'!C$39))-'Inputs and Output'!C$42</f>
        <v>90.559588811837571</v>
      </c>
      <c r="M7366" s="23">
        <f ca="1">IFERROR(AVERAGE(OFFSET(L7366,-1,0,-'Inputs and Output'!C$46)),L7366)</f>
        <v>120.06542620299921</v>
      </c>
      <c r="N7366" s="23">
        <f ca="1">_xlfn.XLOOKUP(K7366/M7366,'Battery dispatch curve multiple'!C$3:C$103,'Battery dispatch curve multiple'!A$3:A$103,,1,2)</f>
        <v>0.88000000000000056</v>
      </c>
      <c r="O7366" t="str">
        <f ca="1">IF(Q7366/'Inputs and Output'!C$14&lt;=N7366,"battery","miner")</f>
        <v>battery</v>
      </c>
      <c r="P7366" t="str">
        <f t="shared" ca="1" si="2419"/>
        <v>Yes</v>
      </c>
      <c r="Q7366" s="26">
        <f t="shared" ca="1" si="2437"/>
        <v>140</v>
      </c>
      <c r="R7366" s="23">
        <f ca="1">-(Q7366/'Inputs and Output'!C$14-N7366)*'Inputs and Output'!C$14-G7366</f>
        <v>41.070000000000164</v>
      </c>
      <c r="S7366" s="23">
        <f ca="1">IF(R7366&gt;0,MIN(R7366,'Inputs and Output'!C$55*'Inputs and Output'!C$14,Model!J7366),0)</f>
        <v>0</v>
      </c>
      <c r="T7366" s="23">
        <f t="shared" ca="1" si="2420"/>
        <v>0</v>
      </c>
      <c r="U7366" s="23">
        <f ca="1">MIN('Inputs and Output'!C$15,Model!T7366)</f>
        <v>0</v>
      </c>
      <c r="V7366" s="23">
        <f t="shared" ca="1" si="2421"/>
        <v>0</v>
      </c>
      <c r="W7366" s="23">
        <f ca="1">MIN(V7366+S7366,'Inputs and Output'!C$55*'Inputs and Output'!C$14,'Inputs and Output'!C$14-Model!Q7366)-S7366</f>
        <v>0</v>
      </c>
      <c r="X7366" s="23">
        <f t="shared" ca="1" si="2422"/>
        <v>0</v>
      </c>
      <c r="Y7366" s="23">
        <f ca="1">IF(AND(P7366="Yes",R7366&lt;=0),MIN(-R7366,'Inputs and Output'!C$55*'Inputs and Output'!C$14-G7366),0)</f>
        <v>0</v>
      </c>
      <c r="Z7366" s="23">
        <f ca="1">MIN(Y7366,'Inputs and Output'!C$15)</f>
        <v>0</v>
      </c>
      <c r="AA7366" s="23">
        <f ca="1">IF(AND(P7366="No",R7366&lt;=0),MIN(J7366,'Inputs and Output'!C$15),0)</f>
        <v>0</v>
      </c>
      <c r="AB7366" s="23">
        <f t="shared" ca="1" si="2423"/>
        <v>0</v>
      </c>
      <c r="AC7366" s="23">
        <f ca="1">MIN(AB7366,'Inputs and Output'!C$55*'Inputs and Output'!C$14,'Inputs and Output'!C$14-Model!Q7366)</f>
        <v>0</v>
      </c>
      <c r="AD7366" s="23">
        <f ca="1">IF(AND(P7366="No",R7366&lt;=0),MIN('Inputs and Output'!C$15-Model!AA7366,'Inputs and Output'!C$55*'Inputs and Output'!C$14),0)</f>
        <v>0</v>
      </c>
      <c r="AE7366" s="23">
        <f t="shared" ca="1" si="2424"/>
        <v>0</v>
      </c>
      <c r="AF7366" s="26">
        <f t="shared" ca="1" si="2425"/>
        <v>-65.33</v>
      </c>
      <c r="AG7366" s="26">
        <f t="shared" ca="1" si="2426"/>
        <v>0</v>
      </c>
      <c r="AH7366">
        <f>'real time electricity price'!G7365</f>
        <v>19.357500000000002</v>
      </c>
      <c r="AI7366" s="20">
        <f>'real time electricity price'!H7365</f>
        <v>32.67</v>
      </c>
      <c r="AJ7366" s="23">
        <f t="shared" ca="1" si="2427"/>
        <v>0</v>
      </c>
      <c r="AK7366">
        <f t="shared" ca="1" si="2428"/>
        <v>1264.6254750000001</v>
      </c>
      <c r="AL7366" s="1">
        <f>SLN('Inputs and Output'!$C$27,0,'Inputs and Output'!$C$31)</f>
        <v>2968.0365296803652</v>
      </c>
      <c r="AM7366" s="1">
        <f>SLN('Inputs and Output'!$C$51,0,'Inputs and Output'!$C$31)</f>
        <v>319.634703196347</v>
      </c>
      <c r="AN7366" s="15">
        <f>-'PVWatt simulated dispatch'!$B$7*'Inputs and Output'!$C$13*'Inputs and Output'!$C$29</f>
        <v>-964.6118721461188</v>
      </c>
      <c r="AO7366" s="18">
        <f>-'Inputs and Output'!$C$54*'Inputs and Output'!$C$14/(365*24)</f>
        <v>-95.890410958904113</v>
      </c>
      <c r="AP7366" s="18">
        <f t="shared" ca="1" si="2429"/>
        <v>-3083.5480409817355</v>
      </c>
      <c r="AQ7366" s="9">
        <f t="shared" si="2430"/>
        <v>83044000</v>
      </c>
      <c r="AR7366" s="34" cm="1">
        <f t="array" ref="AR7366">INDEX('hashrate + miner rev'!$G$3:$N$8762,Model!A7366,MATCH('Inputs and Output'!$C$22,'hashrate + miner rev'!$G$1:$N$1,0))</f>
        <v>8.3044E+19</v>
      </c>
      <c r="AS7366" cm="1">
        <f t="array" ref="AS7366">INDEX('hashrate + miner rev'!$G$3:$N$8762,Model!A7366,MATCH('Inputs and Output'!$C$22,'hashrate + miner rev'!$G$1:$N$1,0)+1)</f>
        <v>382186.0441</v>
      </c>
      <c r="AT7366" s="9">
        <f ca="1">IFERROR((AJ7366/('Inputs and Output'!$C$15))*('Inputs and Output'!$C$39*'Inputs and Output'!$C$40),0)</f>
        <v>0</v>
      </c>
      <c r="AU7366" s="12">
        <f t="shared" ca="1" si="2431"/>
        <v>0</v>
      </c>
      <c r="AV7366" s="11">
        <f t="shared" ca="1" si="2432"/>
        <v>0</v>
      </c>
      <c r="AW7366" s="13">
        <f ca="1">IF(AT7366&gt;0,('Inputs and Output'!$C$42*'Inputs and Output'!$C$15*AJ7366/('Inputs and Output'!C$36*'Inputs and Output'!C$40)),0)</f>
        <v>0</v>
      </c>
      <c r="AX7366" s="16">
        <f>SLN('Inputs and Output'!$C$45,0,'Inputs and Output'!$C$44)</f>
        <v>5575.7370345500412</v>
      </c>
      <c r="AY7366" s="14">
        <f t="shared" ca="1" si="2433"/>
        <v>-5575.7370345500412</v>
      </c>
      <c r="AZ7366" s="17">
        <f t="shared" ca="1" si="2434"/>
        <v>-8659.2850755317777</v>
      </c>
    </row>
    <row r="7367" spans="1:52">
      <c r="A7367">
        <v>7365</v>
      </c>
      <c r="B7367" t="str">
        <f>'hourly electricity demand texas'!B7366</f>
        <v>11/3/2020 8 p.m. CST</v>
      </c>
      <c r="C7367">
        <f>'PVWatt simulated dispatch'!K7383</f>
        <v>0</v>
      </c>
      <c r="D7367">
        <f>'hourly electricity demand texas'!I7366*'Inputs and Output'!$C$20</f>
        <v>63.53</v>
      </c>
      <c r="E7367">
        <f>MIN(MAX(D7367-'Inputs and Output'!C$16,0),'Inputs and Output'!C$19-'Inputs and Output'!C$16)</f>
        <v>63.53</v>
      </c>
      <c r="F7367">
        <f>C7367*'Inputs and Output'!C$13/1000000</f>
        <v>0</v>
      </c>
      <c r="G7367">
        <f ca="1">IF(F7367&lt;=E7367,MIN(Q7367,E7367-F7367,'Inputs and Output'!C$14*'Inputs and Output'!C$55),0)</f>
        <v>63.53</v>
      </c>
      <c r="H7367">
        <f t="shared" ca="1" si="2435"/>
        <v>63.53</v>
      </c>
      <c r="I7367" s="4">
        <f t="shared" ca="1" si="2436"/>
        <v>0</v>
      </c>
      <c r="J7367">
        <f t="shared" si="2417"/>
        <v>0</v>
      </c>
      <c r="K7367">
        <f t="shared" ca="1" si="2418"/>
        <v>40.76</v>
      </c>
      <c r="L7367" s="23">
        <f>AS7367/AQ7367*(1/('Inputs and Output'!C$36/'Inputs and Output'!C$39))-'Inputs and Output'!C$42</f>
        <v>208.64161331115616</v>
      </c>
      <c r="M7367" s="23">
        <f ca="1">IFERROR(AVERAGE(OFFSET(L7367,-1,0,-'Inputs and Output'!C$46)),L7367)</f>
        <v>119.34499289403698</v>
      </c>
      <c r="N7367" s="23">
        <f ca="1">_xlfn.XLOOKUP(K7367/M7367,'Battery dispatch curve multiple'!C$3:C$103,'Battery dispatch curve multiple'!A$3:A$103,,1,2)</f>
        <v>0.88000000000000056</v>
      </c>
      <c r="O7367" t="str">
        <f ca="1">IF(Q7367/'Inputs and Output'!C$14&lt;=N7367,"battery","miner")</f>
        <v>battery</v>
      </c>
      <c r="P7367" t="str">
        <f t="shared" ca="1" si="2419"/>
        <v>Yes</v>
      </c>
      <c r="Q7367" s="26">
        <f t="shared" ca="1" si="2437"/>
        <v>74.67</v>
      </c>
      <c r="R7367" s="23">
        <f ca="1">-(Q7367/'Inputs and Output'!C$14-N7367)*'Inputs and Output'!C$14-G7367</f>
        <v>108.20000000000016</v>
      </c>
      <c r="S7367" s="23">
        <f ca="1">IF(R7367&gt;0,MIN(R7367,'Inputs and Output'!C$55*'Inputs and Output'!C$14,Model!J7367),0)</f>
        <v>0</v>
      </c>
      <c r="T7367" s="23">
        <f t="shared" ca="1" si="2420"/>
        <v>0</v>
      </c>
      <c r="U7367" s="23">
        <f ca="1">MIN('Inputs and Output'!C$15,Model!T7367)</f>
        <v>0</v>
      </c>
      <c r="V7367" s="23">
        <f t="shared" ca="1" si="2421"/>
        <v>0</v>
      </c>
      <c r="W7367" s="23">
        <f ca="1">MIN(V7367+S7367,'Inputs and Output'!C$55*'Inputs and Output'!C$14,'Inputs and Output'!C$14-Model!Q7367)-S7367</f>
        <v>0</v>
      </c>
      <c r="X7367" s="23">
        <f t="shared" ca="1" si="2422"/>
        <v>0</v>
      </c>
      <c r="Y7367" s="23">
        <f ca="1">IF(AND(P7367="Yes",R7367&lt;=0),MIN(-R7367,'Inputs and Output'!C$55*'Inputs and Output'!C$14-G7367),0)</f>
        <v>0</v>
      </c>
      <c r="Z7367" s="23">
        <f ca="1">MIN(Y7367,'Inputs and Output'!C$15)</f>
        <v>0</v>
      </c>
      <c r="AA7367" s="23">
        <f ca="1">IF(AND(P7367="No",R7367&lt;=0),MIN(J7367,'Inputs and Output'!C$15),0)</f>
        <v>0</v>
      </c>
      <c r="AB7367" s="23">
        <f t="shared" ca="1" si="2423"/>
        <v>0</v>
      </c>
      <c r="AC7367" s="23">
        <f ca="1">MIN(AB7367,'Inputs and Output'!C$55*'Inputs and Output'!C$14,'Inputs and Output'!C$14-Model!Q7367)</f>
        <v>0</v>
      </c>
      <c r="AD7367" s="23">
        <f ca="1">IF(AND(P7367="No",R7367&lt;=0),MIN('Inputs and Output'!C$15-Model!AA7367,'Inputs and Output'!C$55*'Inputs and Output'!C$14),0)</f>
        <v>0</v>
      </c>
      <c r="AE7367" s="23">
        <f t="shared" ca="1" si="2424"/>
        <v>0</v>
      </c>
      <c r="AF7367" s="26">
        <f t="shared" ca="1" si="2425"/>
        <v>-63.53</v>
      </c>
      <c r="AG7367" s="26">
        <f t="shared" ca="1" si="2426"/>
        <v>0</v>
      </c>
      <c r="AH7367">
        <f>'real time electricity price'!G7366</f>
        <v>16.807500000000001</v>
      </c>
      <c r="AI7367" s="20">
        <f>'real time electricity price'!H7366</f>
        <v>26.07</v>
      </c>
      <c r="AJ7367" s="23">
        <f t="shared" ca="1" si="2427"/>
        <v>0</v>
      </c>
      <c r="AK7367">
        <f t="shared" ca="1" si="2428"/>
        <v>1067.780475</v>
      </c>
      <c r="AL7367" s="1">
        <f>SLN('Inputs and Output'!$C$27,0,'Inputs and Output'!$C$31)</f>
        <v>2968.0365296803652</v>
      </c>
      <c r="AM7367" s="1">
        <f>SLN('Inputs and Output'!$C$51,0,'Inputs and Output'!$C$31)</f>
        <v>319.634703196347</v>
      </c>
      <c r="AN7367" s="15">
        <f>-'PVWatt simulated dispatch'!$B$7*'Inputs and Output'!$C$13*'Inputs and Output'!$C$29</f>
        <v>-964.6118721461188</v>
      </c>
      <c r="AO7367" s="18">
        <f>-'Inputs and Output'!$C$54*'Inputs and Output'!$C$14/(365*24)</f>
        <v>-95.890410958904113</v>
      </c>
      <c r="AP7367" s="18">
        <f t="shared" ca="1" si="2429"/>
        <v>-3280.3930409817349</v>
      </c>
      <c r="AQ7367" s="9">
        <f t="shared" si="2430"/>
        <v>55692300</v>
      </c>
      <c r="AR7367" s="34" cm="1">
        <f t="array" ref="AR7367">INDEX('hashrate + miner rev'!$G$3:$N$8762,Model!A7367,MATCH('Inputs and Output'!$C$22,'hashrate + miner rev'!$G$1:$N$1,0))</f>
        <v>5.56923E+19</v>
      </c>
      <c r="AS7367" cm="1">
        <f t="array" ref="AS7367">INDEX('hashrate + miner rev'!$G$3:$N$8762,Model!A7367,MATCH('Inputs and Output'!$C$22,'hashrate + miner rev'!$G$1:$N$1,0)+1)</f>
        <v>507348.21500000003</v>
      </c>
      <c r="AT7367" s="9">
        <f ca="1">IFERROR((AJ7367/('Inputs and Output'!$C$15))*('Inputs and Output'!$C$39*'Inputs and Output'!$C$40),0)</f>
        <v>0</v>
      </c>
      <c r="AU7367" s="12">
        <f t="shared" ca="1" si="2431"/>
        <v>0</v>
      </c>
      <c r="AV7367" s="11">
        <f t="shared" ca="1" si="2432"/>
        <v>0</v>
      </c>
      <c r="AW7367" s="13">
        <f ca="1">IF(AT7367&gt;0,('Inputs and Output'!$C$42*'Inputs and Output'!$C$15*AJ7367/('Inputs and Output'!C$36*'Inputs and Output'!C$40)),0)</f>
        <v>0</v>
      </c>
      <c r="AX7367" s="16">
        <f>SLN('Inputs and Output'!$C$45,0,'Inputs and Output'!$C$44)</f>
        <v>5575.7370345500412</v>
      </c>
      <c r="AY7367" s="14">
        <f t="shared" ca="1" si="2433"/>
        <v>-5575.7370345500412</v>
      </c>
      <c r="AZ7367" s="17">
        <f t="shared" ca="1" si="2434"/>
        <v>-8856.1300755317752</v>
      </c>
    </row>
    <row r="7368" spans="1:52">
      <c r="A7368">
        <v>7366</v>
      </c>
      <c r="B7368" t="str">
        <f>'hourly electricity demand texas'!B7367</f>
        <v>11/3/2020 9 p.m. CST</v>
      </c>
      <c r="C7368">
        <f>'PVWatt simulated dispatch'!K7384</f>
        <v>0</v>
      </c>
      <c r="D7368">
        <f>'hourly electricity demand texas'!I7367*'Inputs and Output'!$C$20</f>
        <v>60.910000000000004</v>
      </c>
      <c r="E7368">
        <f>MIN(MAX(D7368-'Inputs and Output'!C$16,0),'Inputs and Output'!C$19-'Inputs and Output'!C$16)</f>
        <v>60.910000000000004</v>
      </c>
      <c r="F7368">
        <f>C7368*'Inputs and Output'!C$13/1000000</f>
        <v>0</v>
      </c>
      <c r="G7368">
        <f ca="1">IF(F7368&lt;=E7368,MIN(Q7368,E7368-F7368,'Inputs and Output'!C$14*'Inputs and Output'!C$55),0)</f>
        <v>11.14</v>
      </c>
      <c r="H7368">
        <f t="shared" ca="1" si="2435"/>
        <v>11.14</v>
      </c>
      <c r="I7368" s="4">
        <f t="shared" ca="1" si="2436"/>
        <v>-49.77</v>
      </c>
      <c r="J7368">
        <f t="shared" si="2417"/>
        <v>0</v>
      </c>
      <c r="K7368">
        <f t="shared" ca="1" si="2418"/>
        <v>40.76</v>
      </c>
      <c r="L7368" s="23">
        <f>AS7368/AQ7368*(1/('Inputs and Output'!C$36/'Inputs and Output'!C$39))-'Inputs and Output'!C$42</f>
        <v>22.470764962097945</v>
      </c>
      <c r="M7368" s="23">
        <f ca="1">IFERROR(AVERAGE(OFFSET(L7368,-1,0,-'Inputs and Output'!C$46)),L7368)</f>
        <v>117.20616910915477</v>
      </c>
      <c r="N7368" s="23">
        <f ca="1">_xlfn.XLOOKUP(K7368/M7368,'Battery dispatch curve multiple'!C$3:C$103,'Battery dispatch curve multiple'!A$3:A$103,,1,2)</f>
        <v>0.88000000000000056</v>
      </c>
      <c r="O7368" t="str">
        <f ca="1">IF(Q7368/'Inputs and Output'!C$14&lt;=N7368,"battery","miner")</f>
        <v>battery</v>
      </c>
      <c r="P7368" t="str">
        <f t="shared" ca="1" si="2419"/>
        <v>Yes</v>
      </c>
      <c r="Q7368" s="26">
        <f t="shared" ca="1" si="2437"/>
        <v>11.14</v>
      </c>
      <c r="R7368" s="23">
        <f ca="1">-(Q7368/'Inputs and Output'!C$14-N7368)*'Inputs and Output'!C$14-G7368</f>
        <v>224.12000000000018</v>
      </c>
      <c r="S7368" s="23">
        <f ca="1">IF(R7368&gt;0,MIN(R7368,'Inputs and Output'!C$55*'Inputs and Output'!C$14,Model!J7368),0)</f>
        <v>0</v>
      </c>
      <c r="T7368" s="23">
        <f t="shared" ca="1" si="2420"/>
        <v>0</v>
      </c>
      <c r="U7368" s="23">
        <f ca="1">MIN('Inputs and Output'!C$15,Model!T7368)</f>
        <v>0</v>
      </c>
      <c r="V7368" s="23">
        <f t="shared" ca="1" si="2421"/>
        <v>0</v>
      </c>
      <c r="W7368" s="23">
        <f ca="1">MIN(V7368+S7368,'Inputs and Output'!C$55*'Inputs and Output'!C$14,'Inputs and Output'!C$14-Model!Q7368)-S7368</f>
        <v>0</v>
      </c>
      <c r="X7368" s="23">
        <f t="shared" ca="1" si="2422"/>
        <v>0</v>
      </c>
      <c r="Y7368" s="23">
        <f ca="1">IF(AND(P7368="Yes",R7368&lt;=0),MIN(-R7368,'Inputs and Output'!C$55*'Inputs and Output'!C$14-G7368),0)</f>
        <v>0</v>
      </c>
      <c r="Z7368" s="23">
        <f ca="1">MIN(Y7368,'Inputs and Output'!C$15)</f>
        <v>0</v>
      </c>
      <c r="AA7368" s="23">
        <f ca="1">IF(AND(P7368="No",R7368&lt;=0),MIN(J7368,'Inputs and Output'!C$15),0)</f>
        <v>0</v>
      </c>
      <c r="AB7368" s="23">
        <f t="shared" ca="1" si="2423"/>
        <v>0</v>
      </c>
      <c r="AC7368" s="23">
        <f ca="1">MIN(AB7368,'Inputs and Output'!C$55*'Inputs and Output'!C$14,'Inputs and Output'!C$14-Model!Q7368)</f>
        <v>0</v>
      </c>
      <c r="AD7368" s="23">
        <f ca="1">IF(AND(P7368="No",R7368&lt;=0),MIN('Inputs and Output'!C$15-Model!AA7368,'Inputs and Output'!C$55*'Inputs and Output'!C$14),0)</f>
        <v>0</v>
      </c>
      <c r="AE7368" s="23">
        <f t="shared" ca="1" si="2424"/>
        <v>0</v>
      </c>
      <c r="AF7368" s="26">
        <f t="shared" ca="1" si="2425"/>
        <v>-11.14</v>
      </c>
      <c r="AG7368" s="26">
        <f t="shared" ca="1" si="2426"/>
        <v>0</v>
      </c>
      <c r="AH7368">
        <f>'real time electricity price'!G7367</f>
        <v>11.16</v>
      </c>
      <c r="AI7368" s="20">
        <f>'real time electricity price'!H7367</f>
        <v>25.78</v>
      </c>
      <c r="AJ7368" s="23">
        <f t="shared" ca="1" si="2427"/>
        <v>0</v>
      </c>
      <c r="AK7368">
        <f t="shared" ca="1" si="2428"/>
        <v>124.3224</v>
      </c>
      <c r="AL7368" s="1">
        <f>SLN('Inputs and Output'!$C$27,0,'Inputs and Output'!$C$31)</f>
        <v>2968.0365296803652</v>
      </c>
      <c r="AM7368" s="1">
        <f>SLN('Inputs and Output'!$C$51,0,'Inputs and Output'!$C$31)</f>
        <v>319.634703196347</v>
      </c>
      <c r="AN7368" s="15">
        <f>-'PVWatt simulated dispatch'!$B$7*'Inputs and Output'!$C$13*'Inputs and Output'!$C$29</f>
        <v>-964.6118721461188</v>
      </c>
      <c r="AO7368" s="18">
        <f>-'Inputs and Output'!$C$54*'Inputs and Output'!$C$14/(365*24)</f>
        <v>-95.890410958904113</v>
      </c>
      <c r="AP7368" s="18">
        <f t="shared" ca="1" si="2429"/>
        <v>-4223.8511159817344</v>
      </c>
      <c r="AQ7368" s="9">
        <f t="shared" si="2430"/>
        <v>129582000</v>
      </c>
      <c r="AR7368" s="34" cm="1">
        <f t="array" ref="AR7368">INDEX('hashrate + miner rev'!$G$3:$N$8762,Model!A7368,MATCH('Inputs and Output'!$C$22,'hashrate + miner rev'!$G$1:$N$1,0))</f>
        <v>1.29582E+20</v>
      </c>
      <c r="AS7368" cm="1">
        <f t="array" ref="AS7368">INDEX('hashrate + miner rev'!$G$3:$N$8762,Model!A7368,MATCH('Inputs and Output'!$C$22,'hashrate + miner rev'!$G$1:$N$1,0)+1)</f>
        <v>259553.49479999999</v>
      </c>
      <c r="AT7368" s="9">
        <f ca="1">IFERROR((AJ7368/('Inputs and Output'!$C$15))*('Inputs and Output'!$C$39*'Inputs and Output'!$C$40),0)</f>
        <v>0</v>
      </c>
      <c r="AU7368" s="12">
        <f t="shared" ca="1" si="2431"/>
        <v>0</v>
      </c>
      <c r="AV7368" s="11">
        <f t="shared" ca="1" si="2432"/>
        <v>0</v>
      </c>
      <c r="AW7368" s="13">
        <f ca="1">IF(AT7368&gt;0,('Inputs and Output'!$C$42*'Inputs and Output'!$C$15*AJ7368/('Inputs and Output'!C$36*'Inputs and Output'!C$40)),0)</f>
        <v>0</v>
      </c>
      <c r="AX7368" s="16">
        <f>SLN('Inputs and Output'!$C$45,0,'Inputs and Output'!$C$44)</f>
        <v>5575.7370345500412</v>
      </c>
      <c r="AY7368" s="14">
        <f t="shared" ca="1" si="2433"/>
        <v>-5575.7370345500412</v>
      </c>
      <c r="AZ7368" s="17">
        <f t="shared" ca="1" si="2434"/>
        <v>-9799.5881505317757</v>
      </c>
    </row>
    <row r="7369" spans="1:52">
      <c r="A7369">
        <v>7367</v>
      </c>
      <c r="B7369" t="str">
        <f>'hourly electricity demand texas'!B7368</f>
        <v>11/3/2020 10 p.m. CST</v>
      </c>
      <c r="C7369">
        <f>'PVWatt simulated dispatch'!K7385</f>
        <v>0</v>
      </c>
      <c r="D7369">
        <f>'hourly electricity demand texas'!I7368*'Inputs and Output'!$C$20</f>
        <v>57.89</v>
      </c>
      <c r="E7369">
        <f>MIN(MAX(D7369-'Inputs and Output'!C$16,0),'Inputs and Output'!C$19-'Inputs and Output'!C$16)</f>
        <v>57.89</v>
      </c>
      <c r="F7369">
        <f>C7369*'Inputs and Output'!C$13/1000000</f>
        <v>0</v>
      </c>
      <c r="G7369">
        <f ca="1">IF(F7369&lt;=E7369,MIN(Q7369,E7369-F7369,'Inputs and Output'!C$14*'Inputs and Output'!C$55),0)</f>
        <v>0</v>
      </c>
      <c r="H7369">
        <f t="shared" ca="1" si="2435"/>
        <v>0</v>
      </c>
      <c r="I7369" s="4">
        <f t="shared" ca="1" si="2436"/>
        <v>-57.89</v>
      </c>
      <c r="J7369">
        <f t="shared" si="2417"/>
        <v>0</v>
      </c>
      <c r="K7369">
        <f t="shared" ca="1" si="2418"/>
        <v>40.76</v>
      </c>
      <c r="L7369" s="23">
        <f>AS7369/AQ7369*(1/('Inputs and Output'!C$36/'Inputs and Output'!C$39))-'Inputs and Output'!C$42</f>
        <v>54.933185072007035</v>
      </c>
      <c r="M7369" s="23">
        <f ca="1">IFERROR(AVERAGE(OFFSET(L7369,-1,0,-'Inputs and Output'!C$46)),L7369)</f>
        <v>117.64732891198003</v>
      </c>
      <c r="N7369" s="23">
        <f ca="1">_xlfn.XLOOKUP(K7369/M7369,'Battery dispatch curve multiple'!C$3:C$103,'Battery dispatch curve multiple'!A$3:A$103,,1,2)</f>
        <v>0.88000000000000056</v>
      </c>
      <c r="O7369" t="str">
        <f ca="1">IF(Q7369/'Inputs and Output'!C$14&lt;=N7369,"battery","miner")</f>
        <v>battery</v>
      </c>
      <c r="P7369" t="str">
        <f t="shared" ca="1" si="2419"/>
        <v>No</v>
      </c>
      <c r="Q7369" s="26">
        <f t="shared" ca="1" si="2437"/>
        <v>0</v>
      </c>
      <c r="R7369" s="23">
        <f ca="1">-(Q7369/'Inputs and Output'!C$14-N7369)*'Inputs and Output'!C$14-G7369</f>
        <v>246.40000000000015</v>
      </c>
      <c r="S7369" s="23">
        <f ca="1">IF(R7369&gt;0,MIN(R7369,'Inputs and Output'!C$55*'Inputs and Output'!C$14,Model!J7369),0)</f>
        <v>0</v>
      </c>
      <c r="T7369" s="23">
        <f t="shared" ca="1" si="2420"/>
        <v>0</v>
      </c>
      <c r="U7369" s="23">
        <f ca="1">MIN('Inputs and Output'!C$15,Model!T7369)</f>
        <v>0</v>
      </c>
      <c r="V7369" s="23">
        <f t="shared" ca="1" si="2421"/>
        <v>0</v>
      </c>
      <c r="W7369" s="23">
        <f ca="1">MIN(V7369+S7369,'Inputs and Output'!C$55*'Inputs and Output'!C$14,'Inputs and Output'!C$14-Model!Q7369)-S7369</f>
        <v>0</v>
      </c>
      <c r="X7369" s="23">
        <f t="shared" ca="1" si="2422"/>
        <v>0</v>
      </c>
      <c r="Y7369" s="23">
        <f ca="1">IF(AND(P7369="Yes",R7369&lt;=0),MIN(-R7369,'Inputs and Output'!C$55*'Inputs and Output'!C$14-G7369),0)</f>
        <v>0</v>
      </c>
      <c r="Z7369" s="23">
        <f ca="1">MIN(Y7369,'Inputs and Output'!C$15)</f>
        <v>0</v>
      </c>
      <c r="AA7369" s="23">
        <f ca="1">IF(AND(P7369="No",R7369&lt;=0),MIN(J7369,'Inputs and Output'!C$15),0)</f>
        <v>0</v>
      </c>
      <c r="AB7369" s="23">
        <f t="shared" ca="1" si="2423"/>
        <v>0</v>
      </c>
      <c r="AC7369" s="23">
        <f ca="1">MIN(AB7369,'Inputs and Output'!C$55*'Inputs and Output'!C$14,'Inputs and Output'!C$14-Model!Q7369)</f>
        <v>0</v>
      </c>
      <c r="AD7369" s="23">
        <f ca="1">IF(AND(P7369="No",R7369&lt;=0),MIN('Inputs and Output'!C$15-Model!AA7369,'Inputs and Output'!C$55*'Inputs and Output'!C$14),0)</f>
        <v>0</v>
      </c>
      <c r="AE7369" s="23">
        <f t="shared" ca="1" si="2424"/>
        <v>0</v>
      </c>
      <c r="AF7369" s="26">
        <f t="shared" ca="1" si="2425"/>
        <v>0</v>
      </c>
      <c r="AG7369" s="26">
        <f t="shared" ca="1" si="2426"/>
        <v>0</v>
      </c>
      <c r="AH7369">
        <f>'real time electricity price'!G7368</f>
        <v>14.9375</v>
      </c>
      <c r="AI7369" s="20">
        <f>'real time electricity price'!H7368</f>
        <v>24.68</v>
      </c>
      <c r="AJ7369" s="23">
        <f t="shared" ca="1" si="2427"/>
        <v>0</v>
      </c>
      <c r="AK7369">
        <f t="shared" ca="1" si="2428"/>
        <v>0</v>
      </c>
      <c r="AL7369" s="1">
        <f>SLN('Inputs and Output'!$C$27,0,'Inputs and Output'!$C$31)</f>
        <v>2968.0365296803652</v>
      </c>
      <c r="AM7369" s="1">
        <f>SLN('Inputs and Output'!$C$51,0,'Inputs and Output'!$C$31)</f>
        <v>319.634703196347</v>
      </c>
      <c r="AN7369" s="15">
        <f>-'PVWatt simulated dispatch'!$B$7*'Inputs and Output'!$C$13*'Inputs and Output'!$C$29</f>
        <v>-964.6118721461188</v>
      </c>
      <c r="AO7369" s="18">
        <f>-'Inputs and Output'!$C$54*'Inputs and Output'!$C$14/(365*24)</f>
        <v>-95.890410958904113</v>
      </c>
      <c r="AP7369" s="18">
        <f t="shared" ca="1" si="2429"/>
        <v>-4348.1735159817345</v>
      </c>
      <c r="AQ7369" s="9">
        <f t="shared" si="2430"/>
        <v>118234000</v>
      </c>
      <c r="AR7369" s="34" cm="1">
        <f t="array" ref="AR7369">INDEX('hashrate + miner rev'!$G$3:$N$8762,Model!A7369,MATCH('Inputs and Output'!$C$22,'hashrate + miner rev'!$G$1:$N$1,0))</f>
        <v>1.18234E+20</v>
      </c>
      <c r="AS7369" cm="1">
        <f t="array" ref="AS7369">INDEX('hashrate + miner rev'!$G$3:$N$8762,Model!A7369,MATCH('Inputs and Output'!$C$22,'hashrate + miner rev'!$G$1:$N$1,0)+1)</f>
        <v>383340.40720000002</v>
      </c>
      <c r="AT7369" s="9">
        <f ca="1">IFERROR((AJ7369/('Inputs and Output'!$C$15))*('Inputs and Output'!$C$39*'Inputs and Output'!$C$40),0)</f>
        <v>0</v>
      </c>
      <c r="AU7369" s="12">
        <f t="shared" ca="1" si="2431"/>
        <v>0</v>
      </c>
      <c r="AV7369" s="11">
        <f t="shared" ca="1" si="2432"/>
        <v>0</v>
      </c>
      <c r="AW7369" s="13">
        <f ca="1">IF(AT7369&gt;0,('Inputs and Output'!$C$42*'Inputs and Output'!$C$15*AJ7369/('Inputs and Output'!C$36*'Inputs and Output'!C$40)),0)</f>
        <v>0</v>
      </c>
      <c r="AX7369" s="16">
        <f>SLN('Inputs and Output'!$C$45,0,'Inputs and Output'!$C$44)</f>
        <v>5575.7370345500412</v>
      </c>
      <c r="AY7369" s="14">
        <f t="shared" ca="1" si="2433"/>
        <v>-5575.7370345500412</v>
      </c>
      <c r="AZ7369" s="17">
        <f t="shared" ca="1" si="2434"/>
        <v>-9923.9105505317748</v>
      </c>
    </row>
    <row r="7370" spans="1:52">
      <c r="A7370">
        <v>7368</v>
      </c>
      <c r="B7370" t="str">
        <f>'hourly electricity demand texas'!B7369</f>
        <v>11/3/2020 11 p.m. CST</v>
      </c>
      <c r="C7370">
        <f>'PVWatt simulated dispatch'!K7386</f>
        <v>0</v>
      </c>
      <c r="D7370">
        <f>'hourly electricity demand texas'!I7369*'Inputs and Output'!$C$20</f>
        <v>54.25</v>
      </c>
      <c r="E7370">
        <f>MIN(MAX(D7370-'Inputs and Output'!C$16,0),'Inputs and Output'!C$19-'Inputs and Output'!C$16)</f>
        <v>54.25</v>
      </c>
      <c r="F7370">
        <f>C7370*'Inputs and Output'!C$13/1000000</f>
        <v>0</v>
      </c>
      <c r="G7370">
        <f ca="1">IF(F7370&lt;=E7370,MIN(Q7370,E7370-F7370,'Inputs and Output'!C$14*'Inputs and Output'!C$55),0)</f>
        <v>0</v>
      </c>
      <c r="H7370">
        <f t="shared" ca="1" si="2435"/>
        <v>0</v>
      </c>
      <c r="I7370" s="4">
        <f t="shared" ca="1" si="2436"/>
        <v>-54.25</v>
      </c>
      <c r="J7370">
        <f t="shared" si="2417"/>
        <v>0</v>
      </c>
      <c r="K7370">
        <f t="shared" ca="1" si="2418"/>
        <v>40.76</v>
      </c>
      <c r="L7370" s="23">
        <f>AS7370/AQ7370*(1/('Inputs and Output'!C$36/'Inputs and Output'!C$39))-'Inputs and Output'!C$42</f>
        <v>15.956443702242098</v>
      </c>
      <c r="M7370" s="23">
        <f ca="1">IFERROR(AVERAGE(OFFSET(L7370,-1,0,-'Inputs and Output'!C$46)),L7370)</f>
        <v>110.44421216592436</v>
      </c>
      <c r="N7370" s="23">
        <f ca="1">_xlfn.XLOOKUP(K7370/M7370,'Battery dispatch curve multiple'!C$3:C$103,'Battery dispatch curve multiple'!A$3:A$103,,1,2)</f>
        <v>0.89000000000000057</v>
      </c>
      <c r="O7370" t="str">
        <f ca="1">IF(Q7370/'Inputs and Output'!C$14&lt;=N7370,"battery","miner")</f>
        <v>battery</v>
      </c>
      <c r="P7370" t="str">
        <f t="shared" ca="1" si="2419"/>
        <v>No</v>
      </c>
      <c r="Q7370" s="26">
        <f t="shared" ca="1" si="2437"/>
        <v>0</v>
      </c>
      <c r="R7370" s="23">
        <f ca="1">-(Q7370/'Inputs and Output'!C$14-N7370)*'Inputs and Output'!C$14-G7370</f>
        <v>249.20000000000016</v>
      </c>
      <c r="S7370" s="23">
        <f ca="1">IF(R7370&gt;0,MIN(R7370,'Inputs and Output'!C$55*'Inputs and Output'!C$14,Model!J7370),0)</f>
        <v>0</v>
      </c>
      <c r="T7370" s="23">
        <f t="shared" ca="1" si="2420"/>
        <v>0</v>
      </c>
      <c r="U7370" s="23">
        <f ca="1">MIN('Inputs and Output'!C$15,Model!T7370)</f>
        <v>0</v>
      </c>
      <c r="V7370" s="23">
        <f t="shared" ca="1" si="2421"/>
        <v>0</v>
      </c>
      <c r="W7370" s="23">
        <f ca="1">MIN(V7370+S7370,'Inputs and Output'!C$55*'Inputs and Output'!C$14,'Inputs and Output'!C$14-Model!Q7370)-S7370</f>
        <v>0</v>
      </c>
      <c r="X7370" s="23">
        <f t="shared" ca="1" si="2422"/>
        <v>0</v>
      </c>
      <c r="Y7370" s="23">
        <f ca="1">IF(AND(P7370="Yes",R7370&lt;=0),MIN(-R7370,'Inputs and Output'!C$55*'Inputs and Output'!C$14-G7370),0)</f>
        <v>0</v>
      </c>
      <c r="Z7370" s="23">
        <f ca="1">MIN(Y7370,'Inputs and Output'!C$15)</f>
        <v>0</v>
      </c>
      <c r="AA7370" s="23">
        <f ca="1">IF(AND(P7370="No",R7370&lt;=0),MIN(J7370,'Inputs and Output'!C$15),0)</f>
        <v>0</v>
      </c>
      <c r="AB7370" s="23">
        <f t="shared" ca="1" si="2423"/>
        <v>0</v>
      </c>
      <c r="AC7370" s="23">
        <f ca="1">MIN(AB7370,'Inputs and Output'!C$55*'Inputs and Output'!C$14,'Inputs and Output'!C$14-Model!Q7370)</f>
        <v>0</v>
      </c>
      <c r="AD7370" s="23">
        <f ca="1">IF(AND(P7370="No",R7370&lt;=0),MIN('Inputs and Output'!C$15-Model!AA7370,'Inputs and Output'!C$55*'Inputs and Output'!C$14),0)</f>
        <v>0</v>
      </c>
      <c r="AE7370" s="23">
        <f t="shared" ca="1" si="2424"/>
        <v>0</v>
      </c>
      <c r="AF7370" s="26">
        <f t="shared" ca="1" si="2425"/>
        <v>0</v>
      </c>
      <c r="AG7370" s="26">
        <f t="shared" ca="1" si="2426"/>
        <v>0</v>
      </c>
      <c r="AH7370">
        <f>'real time electricity price'!G7369</f>
        <v>13.1325</v>
      </c>
      <c r="AI7370" s="20">
        <f>'real time electricity price'!H7369</f>
        <v>19.87</v>
      </c>
      <c r="AJ7370" s="23">
        <f t="shared" ca="1" si="2427"/>
        <v>0</v>
      </c>
      <c r="AK7370">
        <f t="shared" ca="1" si="2428"/>
        <v>0</v>
      </c>
      <c r="AL7370" s="1">
        <f>SLN('Inputs and Output'!$C$27,0,'Inputs and Output'!$C$31)</f>
        <v>2968.0365296803652</v>
      </c>
      <c r="AM7370" s="1">
        <f>SLN('Inputs and Output'!$C$51,0,'Inputs and Output'!$C$31)</f>
        <v>319.634703196347</v>
      </c>
      <c r="AN7370" s="15">
        <f>-'PVWatt simulated dispatch'!$B$7*'Inputs and Output'!$C$13*'Inputs and Output'!$C$29</f>
        <v>-964.6118721461188</v>
      </c>
      <c r="AO7370" s="18">
        <f>-'Inputs and Output'!$C$54*'Inputs and Output'!$C$14/(365*24)</f>
        <v>-95.890410958904113</v>
      </c>
      <c r="AP7370" s="18">
        <f t="shared" ca="1" si="2429"/>
        <v>-4348.1735159817345</v>
      </c>
      <c r="AQ7370" s="9">
        <f t="shared" si="2430"/>
        <v>286123000</v>
      </c>
      <c r="AR7370" s="34" cm="1">
        <f t="array" ref="AR7370">INDEX('hashrate + miner rev'!$G$3:$N$8762,Model!A7370,MATCH('Inputs and Output'!$C$22,'hashrate + miner rev'!$G$1:$N$1,0))</f>
        <v>2.86123E+20</v>
      </c>
      <c r="AS7370" cm="1">
        <f t="array" ref="AS7370">INDEX('hashrate + miner rev'!$G$3:$N$8762,Model!A7370,MATCH('Inputs and Output'!$C$22,'hashrate + miner rev'!$G$1:$N$1,0)+1)</f>
        <v>501954.08189999999</v>
      </c>
      <c r="AT7370" s="9">
        <f ca="1">IFERROR((AJ7370/('Inputs and Output'!$C$15))*('Inputs and Output'!$C$39*'Inputs and Output'!$C$40),0)</f>
        <v>0</v>
      </c>
      <c r="AU7370" s="12">
        <f t="shared" ca="1" si="2431"/>
        <v>0</v>
      </c>
      <c r="AV7370" s="11">
        <f t="shared" ca="1" si="2432"/>
        <v>0</v>
      </c>
      <c r="AW7370" s="13">
        <f ca="1">IF(AT7370&gt;0,('Inputs and Output'!$C$42*'Inputs and Output'!$C$15*AJ7370/('Inputs and Output'!C$36*'Inputs and Output'!C$40)),0)</f>
        <v>0</v>
      </c>
      <c r="AX7370" s="16">
        <f>SLN('Inputs and Output'!$C$45,0,'Inputs and Output'!$C$44)</f>
        <v>5575.7370345500412</v>
      </c>
      <c r="AY7370" s="14">
        <f t="shared" ca="1" si="2433"/>
        <v>-5575.7370345500412</v>
      </c>
      <c r="AZ7370" s="17">
        <f t="shared" ca="1" si="2434"/>
        <v>-9923.9105505317748</v>
      </c>
    </row>
    <row r="7371" spans="1:52">
      <c r="A7371">
        <v>7369</v>
      </c>
      <c r="B7371" t="str">
        <f>'hourly electricity demand texas'!B7370</f>
        <v>11/4/2020 12 a.m. CST</v>
      </c>
      <c r="C7371">
        <f>'PVWatt simulated dispatch'!K7387</f>
        <v>0</v>
      </c>
      <c r="D7371">
        <f>'hourly electricity demand texas'!I7370*'Inputs and Output'!$C$20</f>
        <v>51.04</v>
      </c>
      <c r="E7371">
        <f>MIN(MAX(D7371-'Inputs and Output'!C$16,0),'Inputs and Output'!C$19-'Inputs and Output'!C$16)</f>
        <v>51.04</v>
      </c>
      <c r="F7371">
        <f>C7371*'Inputs and Output'!C$13/1000000</f>
        <v>0</v>
      </c>
      <c r="G7371">
        <f ca="1">IF(F7371&lt;=E7371,MIN(Q7371,E7371-F7371,'Inputs and Output'!C$14*'Inputs and Output'!C$55),0)</f>
        <v>0</v>
      </c>
      <c r="H7371">
        <f t="shared" ca="1" si="2435"/>
        <v>0</v>
      </c>
      <c r="I7371" s="4">
        <f t="shared" ca="1" si="2436"/>
        <v>-51.04</v>
      </c>
      <c r="J7371">
        <f t="shared" si="2417"/>
        <v>0</v>
      </c>
      <c r="K7371">
        <f t="shared" ca="1" si="2418"/>
        <v>40.76</v>
      </c>
      <c r="L7371" s="23">
        <f>AS7371/AQ7371*(1/('Inputs and Output'!C$36/'Inputs and Output'!C$39))-'Inputs and Output'!C$42</f>
        <v>140.10273931685418</v>
      </c>
      <c r="M7371" s="23">
        <f ca="1">IFERROR(AVERAGE(OFFSET(L7371,-1,0,-'Inputs and Output'!C$46)),L7371)</f>
        <v>102.87209941888246</v>
      </c>
      <c r="N7371" s="23">
        <f ca="1">_xlfn.XLOOKUP(K7371/M7371,'Battery dispatch curve multiple'!C$3:C$103,'Battery dispatch curve multiple'!A$3:A$103,,1,2)</f>
        <v>0.89000000000000057</v>
      </c>
      <c r="O7371" t="str">
        <f ca="1">IF(Q7371/'Inputs and Output'!C$14&lt;=N7371,"battery","miner")</f>
        <v>battery</v>
      </c>
      <c r="P7371" t="str">
        <f t="shared" ca="1" si="2419"/>
        <v>No</v>
      </c>
      <c r="Q7371" s="26">
        <f t="shared" ca="1" si="2437"/>
        <v>0</v>
      </c>
      <c r="R7371" s="23">
        <f ca="1">-(Q7371/'Inputs and Output'!C$14-N7371)*'Inputs and Output'!C$14-G7371</f>
        <v>249.20000000000016</v>
      </c>
      <c r="S7371" s="23">
        <f ca="1">IF(R7371&gt;0,MIN(R7371,'Inputs and Output'!C$55*'Inputs and Output'!C$14,Model!J7371),0)</f>
        <v>0</v>
      </c>
      <c r="T7371" s="23">
        <f t="shared" ca="1" si="2420"/>
        <v>0</v>
      </c>
      <c r="U7371" s="23">
        <f ca="1">MIN('Inputs and Output'!C$15,Model!T7371)</f>
        <v>0</v>
      </c>
      <c r="V7371" s="23">
        <f t="shared" ca="1" si="2421"/>
        <v>0</v>
      </c>
      <c r="W7371" s="23">
        <f ca="1">MIN(V7371+S7371,'Inputs and Output'!C$55*'Inputs and Output'!C$14,'Inputs and Output'!C$14-Model!Q7371)-S7371</f>
        <v>0</v>
      </c>
      <c r="X7371" s="23">
        <f t="shared" ca="1" si="2422"/>
        <v>0</v>
      </c>
      <c r="Y7371" s="23">
        <f ca="1">IF(AND(P7371="Yes",R7371&lt;=0),MIN(-R7371,'Inputs and Output'!C$55*'Inputs and Output'!C$14-G7371),0)</f>
        <v>0</v>
      </c>
      <c r="Z7371" s="23">
        <f ca="1">MIN(Y7371,'Inputs and Output'!C$15)</f>
        <v>0</v>
      </c>
      <c r="AA7371" s="23">
        <f ca="1">IF(AND(P7371="No",R7371&lt;=0),MIN(J7371,'Inputs and Output'!C$15),0)</f>
        <v>0</v>
      </c>
      <c r="AB7371" s="23">
        <f t="shared" ca="1" si="2423"/>
        <v>0</v>
      </c>
      <c r="AC7371" s="23">
        <f ca="1">MIN(AB7371,'Inputs and Output'!C$55*'Inputs and Output'!C$14,'Inputs and Output'!C$14-Model!Q7371)</f>
        <v>0</v>
      </c>
      <c r="AD7371" s="23">
        <f ca="1">IF(AND(P7371="No",R7371&lt;=0),MIN('Inputs and Output'!C$15-Model!AA7371,'Inputs and Output'!C$55*'Inputs and Output'!C$14),0)</f>
        <v>0</v>
      </c>
      <c r="AE7371" s="23">
        <f t="shared" ca="1" si="2424"/>
        <v>0</v>
      </c>
      <c r="AF7371" s="26">
        <f t="shared" ca="1" si="2425"/>
        <v>0</v>
      </c>
      <c r="AG7371" s="26">
        <f t="shared" ca="1" si="2426"/>
        <v>0</v>
      </c>
      <c r="AH7371">
        <f>'real time electricity price'!G7370</f>
        <v>10.8025</v>
      </c>
      <c r="AI7371" s="20">
        <f>'real time electricity price'!H7370</f>
        <v>16.12</v>
      </c>
      <c r="AJ7371" s="23">
        <f t="shared" ca="1" si="2427"/>
        <v>0</v>
      </c>
      <c r="AK7371">
        <f t="shared" ca="1" si="2428"/>
        <v>0</v>
      </c>
      <c r="AL7371" s="1">
        <f>SLN('Inputs and Output'!$C$27,0,'Inputs and Output'!$C$31)</f>
        <v>2968.0365296803652</v>
      </c>
      <c r="AM7371" s="1">
        <f>SLN('Inputs and Output'!$C$51,0,'Inputs and Output'!$C$31)</f>
        <v>319.634703196347</v>
      </c>
      <c r="AN7371" s="15">
        <f>-'PVWatt simulated dispatch'!$B$7*'Inputs and Output'!$C$13*'Inputs and Output'!$C$29</f>
        <v>-964.6118721461188</v>
      </c>
      <c r="AO7371" s="18">
        <f>-'Inputs and Output'!$C$54*'Inputs and Output'!$C$14/(365*24)</f>
        <v>-95.890410958904113</v>
      </c>
      <c r="AP7371" s="18">
        <f t="shared" ca="1" si="2429"/>
        <v>-4348.1735159817345</v>
      </c>
      <c r="AQ7371" s="9">
        <f t="shared" si="2430"/>
        <v>76017900</v>
      </c>
      <c r="AR7371" s="34" cm="1">
        <f t="array" ref="AR7371">INDEX('hashrate + miner rev'!$G$3:$N$8762,Model!A7371,MATCH('Inputs and Output'!$C$22,'hashrate + miner rev'!$G$1:$N$1,0))</f>
        <v>7.60179E+19</v>
      </c>
      <c r="AS7371" cm="1">
        <f t="array" ref="AS7371">INDEX('hashrate + miner rev'!$G$3:$N$8762,Model!A7371,MATCH('Inputs and Output'!$C$22,'hashrate + miner rev'!$G$1:$N$1,0)+1)</f>
        <v>493619.12969999999</v>
      </c>
      <c r="AT7371" s="9">
        <f ca="1">IFERROR((AJ7371/('Inputs and Output'!$C$15))*('Inputs and Output'!$C$39*'Inputs and Output'!$C$40),0)</f>
        <v>0</v>
      </c>
      <c r="AU7371" s="12">
        <f t="shared" ca="1" si="2431"/>
        <v>0</v>
      </c>
      <c r="AV7371" s="11">
        <f t="shared" ca="1" si="2432"/>
        <v>0</v>
      </c>
      <c r="AW7371" s="13">
        <f ca="1">IF(AT7371&gt;0,('Inputs and Output'!$C$42*'Inputs and Output'!$C$15*AJ7371/('Inputs and Output'!C$36*'Inputs and Output'!C$40)),0)</f>
        <v>0</v>
      </c>
      <c r="AX7371" s="16">
        <f>SLN('Inputs and Output'!$C$45,0,'Inputs and Output'!$C$44)</f>
        <v>5575.7370345500412</v>
      </c>
      <c r="AY7371" s="14">
        <f t="shared" ca="1" si="2433"/>
        <v>-5575.7370345500412</v>
      </c>
      <c r="AZ7371" s="17">
        <f t="shared" ca="1" si="2434"/>
        <v>-9923.9105505317748</v>
      </c>
    </row>
    <row r="7372" spans="1:52">
      <c r="A7372">
        <v>7370</v>
      </c>
      <c r="B7372" t="str">
        <f>'hourly electricity demand texas'!B7371</f>
        <v>11/4/2020 1 a.m. CST</v>
      </c>
      <c r="C7372">
        <f>'PVWatt simulated dispatch'!K7388</f>
        <v>0</v>
      </c>
      <c r="D7372">
        <f>'hourly electricity demand texas'!I7371*'Inputs and Output'!$C$20</f>
        <v>48.21</v>
      </c>
      <c r="E7372">
        <f>MIN(MAX(D7372-'Inputs and Output'!C$16,0),'Inputs and Output'!C$19-'Inputs and Output'!C$16)</f>
        <v>48.21</v>
      </c>
      <c r="F7372">
        <f>C7372*'Inputs and Output'!C$13/1000000</f>
        <v>0</v>
      </c>
      <c r="G7372">
        <f ca="1">IF(F7372&lt;=E7372,MIN(Q7372,E7372-F7372,'Inputs and Output'!C$14*'Inputs and Output'!C$55),0)</f>
        <v>0</v>
      </c>
      <c r="H7372">
        <f t="shared" ca="1" si="2435"/>
        <v>0</v>
      </c>
      <c r="I7372" s="4">
        <f t="shared" ca="1" si="2436"/>
        <v>-48.21</v>
      </c>
      <c r="J7372">
        <f t="shared" si="2417"/>
        <v>0</v>
      </c>
      <c r="K7372">
        <f t="shared" ca="1" si="2418"/>
        <v>40.76</v>
      </c>
      <c r="L7372" s="23">
        <f>AS7372/AQ7372*(1/('Inputs and Output'!C$36/'Inputs and Output'!C$39))-'Inputs and Output'!C$42</f>
        <v>43.321660877678468</v>
      </c>
      <c r="M7372" s="23">
        <f ca="1">IFERROR(AVERAGE(OFFSET(L7372,-1,0,-'Inputs and Output'!C$46)),L7372)</f>
        <v>107.28833156478483</v>
      </c>
      <c r="N7372" s="23">
        <f ca="1">_xlfn.XLOOKUP(K7372/M7372,'Battery dispatch curve multiple'!C$3:C$103,'Battery dispatch curve multiple'!A$3:A$103,,1,2)</f>
        <v>0.89000000000000057</v>
      </c>
      <c r="O7372" t="str">
        <f ca="1">IF(Q7372/'Inputs and Output'!C$14&lt;=N7372,"battery","miner")</f>
        <v>battery</v>
      </c>
      <c r="P7372" t="str">
        <f t="shared" ca="1" si="2419"/>
        <v>No</v>
      </c>
      <c r="Q7372" s="26">
        <f t="shared" ca="1" si="2437"/>
        <v>0</v>
      </c>
      <c r="R7372" s="23">
        <f ca="1">-(Q7372/'Inputs and Output'!C$14-N7372)*'Inputs and Output'!C$14-G7372</f>
        <v>249.20000000000016</v>
      </c>
      <c r="S7372" s="23">
        <f ca="1">IF(R7372&gt;0,MIN(R7372,'Inputs and Output'!C$55*'Inputs and Output'!C$14,Model!J7372),0)</f>
        <v>0</v>
      </c>
      <c r="T7372" s="23">
        <f t="shared" ca="1" si="2420"/>
        <v>0</v>
      </c>
      <c r="U7372" s="23">
        <f ca="1">MIN('Inputs and Output'!C$15,Model!T7372)</f>
        <v>0</v>
      </c>
      <c r="V7372" s="23">
        <f t="shared" ca="1" si="2421"/>
        <v>0</v>
      </c>
      <c r="W7372" s="23">
        <f ca="1">MIN(V7372+S7372,'Inputs and Output'!C$55*'Inputs and Output'!C$14,'Inputs and Output'!C$14-Model!Q7372)-S7372</f>
        <v>0</v>
      </c>
      <c r="X7372" s="23">
        <f t="shared" ca="1" si="2422"/>
        <v>0</v>
      </c>
      <c r="Y7372" s="23">
        <f ca="1">IF(AND(P7372="Yes",R7372&lt;=0),MIN(-R7372,'Inputs and Output'!C$55*'Inputs and Output'!C$14-G7372),0)</f>
        <v>0</v>
      </c>
      <c r="Z7372" s="23">
        <f ca="1">MIN(Y7372,'Inputs and Output'!C$15)</f>
        <v>0</v>
      </c>
      <c r="AA7372" s="23">
        <f ca="1">IF(AND(P7372="No",R7372&lt;=0),MIN(J7372,'Inputs and Output'!C$15),0)</f>
        <v>0</v>
      </c>
      <c r="AB7372" s="23">
        <f t="shared" ca="1" si="2423"/>
        <v>0</v>
      </c>
      <c r="AC7372" s="23">
        <f ca="1">MIN(AB7372,'Inputs and Output'!C$55*'Inputs and Output'!C$14,'Inputs and Output'!C$14-Model!Q7372)</f>
        <v>0</v>
      </c>
      <c r="AD7372" s="23">
        <f ca="1">IF(AND(P7372="No",R7372&lt;=0),MIN('Inputs and Output'!C$15-Model!AA7372,'Inputs and Output'!C$55*'Inputs and Output'!C$14),0)</f>
        <v>0</v>
      </c>
      <c r="AE7372" s="23">
        <f t="shared" ca="1" si="2424"/>
        <v>0</v>
      </c>
      <c r="AF7372" s="26">
        <f t="shared" ca="1" si="2425"/>
        <v>0</v>
      </c>
      <c r="AG7372" s="26">
        <f t="shared" ca="1" si="2426"/>
        <v>0</v>
      </c>
      <c r="AH7372">
        <f>'real time electricity price'!G7371</f>
        <v>10.154999999999999</v>
      </c>
      <c r="AI7372" s="20">
        <f>'real time electricity price'!H7371</f>
        <v>13.65</v>
      </c>
      <c r="AJ7372" s="23">
        <f t="shared" ca="1" si="2427"/>
        <v>0</v>
      </c>
      <c r="AK7372">
        <f t="shared" ca="1" si="2428"/>
        <v>0</v>
      </c>
      <c r="AL7372" s="1">
        <f>SLN('Inputs and Output'!$C$27,0,'Inputs and Output'!$C$31)</f>
        <v>2968.0365296803652</v>
      </c>
      <c r="AM7372" s="1">
        <f>SLN('Inputs and Output'!$C$51,0,'Inputs and Output'!$C$31)</f>
        <v>319.634703196347</v>
      </c>
      <c r="AN7372" s="15">
        <f>-'PVWatt simulated dispatch'!$B$7*'Inputs and Output'!$C$13*'Inputs and Output'!$C$29</f>
        <v>-964.6118721461188</v>
      </c>
      <c r="AO7372" s="18">
        <f>-'Inputs and Output'!$C$54*'Inputs and Output'!$C$14/(365*24)</f>
        <v>-95.890410958904113</v>
      </c>
      <c r="AP7372" s="18">
        <f t="shared" ca="1" si="2429"/>
        <v>-4348.1735159817345</v>
      </c>
      <c r="AQ7372" s="9">
        <f t="shared" si="2430"/>
        <v>215490000</v>
      </c>
      <c r="AR7372" s="34" cm="1">
        <f t="array" ref="AR7372">INDEX('hashrate + miner rev'!$G$3:$N$8762,Model!A7372,MATCH('Inputs and Output'!$C$22,'hashrate + miner rev'!$G$1:$N$1,0))</f>
        <v>2.1549E+20</v>
      </c>
      <c r="AS7372" cm="1">
        <f t="array" ref="AS7372">INDEX('hashrate + miner rev'!$G$3:$N$8762,Model!A7372,MATCH('Inputs and Output'!$C$22,'hashrate + miner rev'!$G$1:$N$1,0)+1)</f>
        <v>603148.45770000003</v>
      </c>
      <c r="AT7372" s="9">
        <f ca="1">IFERROR((AJ7372/('Inputs and Output'!$C$15))*('Inputs and Output'!$C$39*'Inputs and Output'!$C$40),0)</f>
        <v>0</v>
      </c>
      <c r="AU7372" s="12">
        <f t="shared" ca="1" si="2431"/>
        <v>0</v>
      </c>
      <c r="AV7372" s="11">
        <f t="shared" ca="1" si="2432"/>
        <v>0</v>
      </c>
      <c r="AW7372" s="13">
        <f ca="1">IF(AT7372&gt;0,('Inputs and Output'!$C$42*'Inputs and Output'!$C$15*AJ7372/('Inputs and Output'!C$36*'Inputs and Output'!C$40)),0)</f>
        <v>0</v>
      </c>
      <c r="AX7372" s="16">
        <f>SLN('Inputs and Output'!$C$45,0,'Inputs and Output'!$C$44)</f>
        <v>5575.7370345500412</v>
      </c>
      <c r="AY7372" s="14">
        <f t="shared" ca="1" si="2433"/>
        <v>-5575.7370345500412</v>
      </c>
      <c r="AZ7372" s="17">
        <f t="shared" ca="1" si="2434"/>
        <v>-9923.9105505317748</v>
      </c>
    </row>
    <row r="7373" spans="1:52">
      <c r="A7373">
        <v>7371</v>
      </c>
      <c r="B7373" t="str">
        <f>'hourly electricity demand texas'!B7372</f>
        <v>11/4/2020 2 a.m. CST</v>
      </c>
      <c r="C7373">
        <f>'PVWatt simulated dispatch'!K7389</f>
        <v>0</v>
      </c>
      <c r="D7373">
        <f>'hourly electricity demand texas'!I7372*'Inputs and Output'!$C$20</f>
        <v>46.51</v>
      </c>
      <c r="E7373">
        <f>MIN(MAX(D7373-'Inputs and Output'!C$16,0),'Inputs and Output'!C$19-'Inputs and Output'!C$16)</f>
        <v>46.51</v>
      </c>
      <c r="F7373">
        <f>C7373*'Inputs and Output'!C$13/1000000</f>
        <v>0</v>
      </c>
      <c r="G7373">
        <f ca="1">IF(F7373&lt;=E7373,MIN(Q7373,E7373-F7373,'Inputs and Output'!C$14*'Inputs and Output'!C$55),0)</f>
        <v>0</v>
      </c>
      <c r="H7373">
        <f t="shared" ca="1" si="2435"/>
        <v>0</v>
      </c>
      <c r="I7373" s="4">
        <f t="shared" ca="1" si="2436"/>
        <v>-46.51</v>
      </c>
      <c r="J7373">
        <f t="shared" si="2417"/>
        <v>0</v>
      </c>
      <c r="K7373">
        <f t="shared" ca="1" si="2418"/>
        <v>40.76</v>
      </c>
      <c r="L7373" s="23">
        <f>AS7373/AQ7373*(1/('Inputs and Output'!C$36/'Inputs and Output'!C$39))-'Inputs and Output'!C$42</f>
        <v>302.32193528023458</v>
      </c>
      <c r="M7373" s="23">
        <f ca="1">IFERROR(AVERAGE(OFFSET(L7373,-1,0,-'Inputs and Output'!C$46)),L7373)</f>
        <v>95.172220040903639</v>
      </c>
      <c r="N7373" s="23">
        <f ca="1">_xlfn.XLOOKUP(K7373/M7373,'Battery dispatch curve multiple'!C$3:C$103,'Battery dispatch curve multiple'!A$3:A$103,,1,2)</f>
        <v>0.89000000000000057</v>
      </c>
      <c r="O7373" t="str">
        <f ca="1">IF(Q7373/'Inputs and Output'!C$14&lt;=N7373,"battery","miner")</f>
        <v>battery</v>
      </c>
      <c r="P7373" t="str">
        <f t="shared" ca="1" si="2419"/>
        <v>No</v>
      </c>
      <c r="Q7373" s="26">
        <f t="shared" ca="1" si="2437"/>
        <v>0</v>
      </c>
      <c r="R7373" s="23">
        <f ca="1">-(Q7373/'Inputs and Output'!C$14-N7373)*'Inputs and Output'!C$14-G7373</f>
        <v>249.20000000000016</v>
      </c>
      <c r="S7373" s="23">
        <f ca="1">IF(R7373&gt;0,MIN(R7373,'Inputs and Output'!C$55*'Inputs and Output'!C$14,Model!J7373),0)</f>
        <v>0</v>
      </c>
      <c r="T7373" s="23">
        <f t="shared" ca="1" si="2420"/>
        <v>0</v>
      </c>
      <c r="U7373" s="23">
        <f ca="1">MIN('Inputs and Output'!C$15,Model!T7373)</f>
        <v>0</v>
      </c>
      <c r="V7373" s="23">
        <f t="shared" ca="1" si="2421"/>
        <v>0</v>
      </c>
      <c r="W7373" s="23">
        <f ca="1">MIN(V7373+S7373,'Inputs and Output'!C$55*'Inputs and Output'!C$14,'Inputs and Output'!C$14-Model!Q7373)-S7373</f>
        <v>0</v>
      </c>
      <c r="X7373" s="23">
        <f t="shared" ca="1" si="2422"/>
        <v>0</v>
      </c>
      <c r="Y7373" s="23">
        <f ca="1">IF(AND(P7373="Yes",R7373&lt;=0),MIN(-R7373,'Inputs and Output'!C$55*'Inputs and Output'!C$14-G7373),0)</f>
        <v>0</v>
      </c>
      <c r="Z7373" s="23">
        <f ca="1">MIN(Y7373,'Inputs and Output'!C$15)</f>
        <v>0</v>
      </c>
      <c r="AA7373" s="23">
        <f ca="1">IF(AND(P7373="No",R7373&lt;=0),MIN(J7373,'Inputs and Output'!C$15),0)</f>
        <v>0</v>
      </c>
      <c r="AB7373" s="23">
        <f t="shared" ca="1" si="2423"/>
        <v>0</v>
      </c>
      <c r="AC7373" s="23">
        <f ca="1">MIN(AB7373,'Inputs and Output'!C$55*'Inputs and Output'!C$14,'Inputs and Output'!C$14-Model!Q7373)</f>
        <v>0</v>
      </c>
      <c r="AD7373" s="23">
        <f ca="1">IF(AND(P7373="No",R7373&lt;=0),MIN('Inputs and Output'!C$15-Model!AA7373,'Inputs and Output'!C$55*'Inputs and Output'!C$14),0)</f>
        <v>0</v>
      </c>
      <c r="AE7373" s="23">
        <f t="shared" ca="1" si="2424"/>
        <v>0</v>
      </c>
      <c r="AF7373" s="26">
        <f t="shared" ca="1" si="2425"/>
        <v>0</v>
      </c>
      <c r="AG7373" s="26">
        <f t="shared" ca="1" si="2426"/>
        <v>0</v>
      </c>
      <c r="AH7373">
        <f>'real time electricity price'!G7372</f>
        <v>9.6524999999999999</v>
      </c>
      <c r="AI7373" s="20">
        <f>'real time electricity price'!H7372</f>
        <v>13.93</v>
      </c>
      <c r="AJ7373" s="23">
        <f t="shared" ca="1" si="2427"/>
        <v>0</v>
      </c>
      <c r="AK7373">
        <f t="shared" ca="1" si="2428"/>
        <v>0</v>
      </c>
      <c r="AL7373" s="1">
        <f>SLN('Inputs and Output'!$C$27,0,'Inputs and Output'!$C$31)</f>
        <v>2968.0365296803652</v>
      </c>
      <c r="AM7373" s="1">
        <f>SLN('Inputs and Output'!$C$51,0,'Inputs and Output'!$C$31)</f>
        <v>319.634703196347</v>
      </c>
      <c r="AN7373" s="15">
        <f>-'PVWatt simulated dispatch'!$B$7*'Inputs and Output'!$C$13*'Inputs and Output'!$C$29</f>
        <v>-964.6118721461188</v>
      </c>
      <c r="AO7373" s="18">
        <f>-'Inputs and Output'!$C$54*'Inputs and Output'!$C$14/(365*24)</f>
        <v>-95.890410958904113</v>
      </c>
      <c r="AP7373" s="18">
        <f t="shared" ca="1" si="2429"/>
        <v>-4348.1735159817345</v>
      </c>
      <c r="AQ7373" s="9">
        <f t="shared" si="2430"/>
        <v>37446400</v>
      </c>
      <c r="AR7373" s="34" cm="1">
        <f t="array" ref="AR7373">INDEX('hashrate + miner rev'!$G$3:$N$8762,Model!A7373,MATCH('Inputs and Output'!$C$22,'hashrate + miner rev'!$G$1:$N$1,0))</f>
        <v>3.74464E+19</v>
      </c>
      <c r="AS7373" cm="1">
        <f t="array" ref="AS7373">INDEX('hashrate + miner rev'!$G$3:$N$8762,Model!A7373,MATCH('Inputs and Output'!$C$22,'hashrate + miner rev'!$G$1:$N$1,0)+1)</f>
        <v>475044.05440000002</v>
      </c>
      <c r="AT7373" s="9">
        <f ca="1">IFERROR((AJ7373/('Inputs and Output'!$C$15))*('Inputs and Output'!$C$39*'Inputs and Output'!$C$40),0)</f>
        <v>0</v>
      </c>
      <c r="AU7373" s="12">
        <f t="shared" ca="1" si="2431"/>
        <v>0</v>
      </c>
      <c r="AV7373" s="11">
        <f t="shared" ca="1" si="2432"/>
        <v>0</v>
      </c>
      <c r="AW7373" s="13">
        <f ca="1">IF(AT7373&gt;0,('Inputs and Output'!$C$42*'Inputs and Output'!$C$15*AJ7373/('Inputs and Output'!C$36*'Inputs and Output'!C$40)),0)</f>
        <v>0</v>
      </c>
      <c r="AX7373" s="16">
        <f>SLN('Inputs and Output'!$C$45,0,'Inputs and Output'!$C$44)</f>
        <v>5575.7370345500412</v>
      </c>
      <c r="AY7373" s="14">
        <f t="shared" ca="1" si="2433"/>
        <v>-5575.7370345500412</v>
      </c>
      <c r="AZ7373" s="17">
        <f t="shared" ca="1" si="2434"/>
        <v>-9923.9105505317748</v>
      </c>
    </row>
    <row r="7374" spans="1:52">
      <c r="A7374">
        <v>7372</v>
      </c>
      <c r="B7374" t="str">
        <f>'hourly electricity demand texas'!B7373</f>
        <v>11/4/2020 3 a.m. CST</v>
      </c>
      <c r="C7374">
        <f>'PVWatt simulated dispatch'!K7390</f>
        <v>0</v>
      </c>
      <c r="D7374">
        <f>'hourly electricity demand texas'!I7373*'Inputs and Output'!$C$20</f>
        <v>45.93</v>
      </c>
      <c r="E7374">
        <f>MIN(MAX(D7374-'Inputs and Output'!C$16,0),'Inputs and Output'!C$19-'Inputs and Output'!C$16)</f>
        <v>45.93</v>
      </c>
      <c r="F7374">
        <f>C7374*'Inputs and Output'!C$13/1000000</f>
        <v>0</v>
      </c>
      <c r="G7374">
        <f ca="1">IF(F7374&lt;=E7374,MIN(Q7374,E7374-F7374,'Inputs and Output'!C$14*'Inputs and Output'!C$55),0)</f>
        <v>0</v>
      </c>
      <c r="H7374">
        <f t="shared" ca="1" si="2435"/>
        <v>0</v>
      </c>
      <c r="I7374" s="4">
        <f t="shared" ca="1" si="2436"/>
        <v>-45.93</v>
      </c>
      <c r="J7374">
        <f t="shared" si="2417"/>
        <v>0</v>
      </c>
      <c r="K7374">
        <f t="shared" ca="1" si="2418"/>
        <v>40.76</v>
      </c>
      <c r="L7374" s="23">
        <f>AS7374/AQ7374*(1/('Inputs and Output'!C$36/'Inputs and Output'!C$39))-'Inputs and Output'!C$42</f>
        <v>167.41770501869505</v>
      </c>
      <c r="M7374" s="23">
        <f ca="1">IFERROR(AVERAGE(OFFSET(L7374,-1,0,-'Inputs and Output'!C$46)),L7374)</f>
        <v>101.86113885328602</v>
      </c>
      <c r="N7374" s="23">
        <f ca="1">_xlfn.XLOOKUP(K7374/M7374,'Battery dispatch curve multiple'!C$3:C$103,'Battery dispatch curve multiple'!A$3:A$103,,1,2)</f>
        <v>0.89000000000000057</v>
      </c>
      <c r="O7374" t="str">
        <f ca="1">IF(Q7374/'Inputs and Output'!C$14&lt;=N7374,"battery","miner")</f>
        <v>battery</v>
      </c>
      <c r="P7374" t="str">
        <f t="shared" ca="1" si="2419"/>
        <v>No</v>
      </c>
      <c r="Q7374" s="26">
        <f t="shared" ca="1" si="2437"/>
        <v>0</v>
      </c>
      <c r="R7374" s="23">
        <f ca="1">-(Q7374/'Inputs and Output'!C$14-N7374)*'Inputs and Output'!C$14-G7374</f>
        <v>249.20000000000016</v>
      </c>
      <c r="S7374" s="23">
        <f ca="1">IF(R7374&gt;0,MIN(R7374,'Inputs and Output'!C$55*'Inputs and Output'!C$14,Model!J7374),0)</f>
        <v>0</v>
      </c>
      <c r="T7374" s="23">
        <f t="shared" ca="1" si="2420"/>
        <v>0</v>
      </c>
      <c r="U7374" s="23">
        <f ca="1">MIN('Inputs and Output'!C$15,Model!T7374)</f>
        <v>0</v>
      </c>
      <c r="V7374" s="23">
        <f t="shared" ca="1" si="2421"/>
        <v>0</v>
      </c>
      <c r="W7374" s="23">
        <f ca="1">MIN(V7374+S7374,'Inputs and Output'!C$55*'Inputs and Output'!C$14,'Inputs and Output'!C$14-Model!Q7374)-S7374</f>
        <v>0</v>
      </c>
      <c r="X7374" s="23">
        <f t="shared" ca="1" si="2422"/>
        <v>0</v>
      </c>
      <c r="Y7374" s="23">
        <f ca="1">IF(AND(P7374="Yes",R7374&lt;=0),MIN(-R7374,'Inputs and Output'!C$55*'Inputs and Output'!C$14-G7374),0)</f>
        <v>0</v>
      </c>
      <c r="Z7374" s="23">
        <f ca="1">MIN(Y7374,'Inputs and Output'!C$15)</f>
        <v>0</v>
      </c>
      <c r="AA7374" s="23">
        <f ca="1">IF(AND(P7374="No",R7374&lt;=0),MIN(J7374,'Inputs and Output'!C$15),0)</f>
        <v>0</v>
      </c>
      <c r="AB7374" s="23">
        <f t="shared" ca="1" si="2423"/>
        <v>0</v>
      </c>
      <c r="AC7374" s="23">
        <f ca="1">MIN(AB7374,'Inputs and Output'!C$55*'Inputs and Output'!C$14,'Inputs and Output'!C$14-Model!Q7374)</f>
        <v>0</v>
      </c>
      <c r="AD7374" s="23">
        <f ca="1">IF(AND(P7374="No",R7374&lt;=0),MIN('Inputs and Output'!C$15-Model!AA7374,'Inputs and Output'!C$55*'Inputs and Output'!C$14),0)</f>
        <v>0</v>
      </c>
      <c r="AE7374" s="23">
        <f t="shared" ca="1" si="2424"/>
        <v>0</v>
      </c>
      <c r="AF7374" s="26">
        <f t="shared" ca="1" si="2425"/>
        <v>0</v>
      </c>
      <c r="AG7374" s="26">
        <f t="shared" ca="1" si="2426"/>
        <v>0</v>
      </c>
      <c r="AH7374">
        <f>'real time electricity price'!G7373</f>
        <v>10.199999999999999</v>
      </c>
      <c r="AI7374" s="20">
        <f>'real time electricity price'!H7373</f>
        <v>14.54</v>
      </c>
      <c r="AJ7374" s="23">
        <f t="shared" ca="1" si="2427"/>
        <v>0</v>
      </c>
      <c r="AK7374">
        <f t="shared" ca="1" si="2428"/>
        <v>0</v>
      </c>
      <c r="AL7374" s="1">
        <f>SLN('Inputs and Output'!$C$27,0,'Inputs and Output'!$C$31)</f>
        <v>2968.0365296803652</v>
      </c>
      <c r="AM7374" s="1">
        <f>SLN('Inputs and Output'!$C$51,0,'Inputs and Output'!$C$31)</f>
        <v>319.634703196347</v>
      </c>
      <c r="AN7374" s="15">
        <f>-'PVWatt simulated dispatch'!$B$7*'Inputs and Output'!$C$13*'Inputs and Output'!$C$29</f>
        <v>-964.6118721461188</v>
      </c>
      <c r="AO7374" s="18">
        <f>-'Inputs and Output'!$C$54*'Inputs and Output'!$C$14/(365*24)</f>
        <v>-95.890410958904113</v>
      </c>
      <c r="AP7374" s="18">
        <f t="shared" ca="1" si="2429"/>
        <v>-4348.1735159817345</v>
      </c>
      <c r="AQ7374" s="9">
        <f t="shared" si="2430"/>
        <v>77053700</v>
      </c>
      <c r="AR7374" s="34" cm="1">
        <f t="array" ref="AR7374">INDEX('hashrate + miner rev'!$G$3:$N$8762,Model!A7374,MATCH('Inputs and Output'!$C$22,'hashrate + miner rev'!$G$1:$N$1,0))</f>
        <v>7.70537E+19</v>
      </c>
      <c r="AS7374" cm="1">
        <f t="array" ref="AS7374">INDEX('hashrate + miner rev'!$G$3:$N$8762,Model!A7374,MATCH('Inputs and Output'!$C$22,'hashrate + miner rev'!$G$1:$N$1,0)+1)</f>
        <v>580690.07479999994</v>
      </c>
      <c r="AT7374" s="9">
        <f ca="1">IFERROR((AJ7374/('Inputs and Output'!$C$15))*('Inputs and Output'!$C$39*'Inputs and Output'!$C$40),0)</f>
        <v>0</v>
      </c>
      <c r="AU7374" s="12">
        <f t="shared" ca="1" si="2431"/>
        <v>0</v>
      </c>
      <c r="AV7374" s="11">
        <f t="shared" ca="1" si="2432"/>
        <v>0</v>
      </c>
      <c r="AW7374" s="13">
        <f ca="1">IF(AT7374&gt;0,('Inputs and Output'!$C$42*'Inputs and Output'!$C$15*AJ7374/('Inputs and Output'!C$36*'Inputs and Output'!C$40)),0)</f>
        <v>0</v>
      </c>
      <c r="AX7374" s="16">
        <f>SLN('Inputs and Output'!$C$45,0,'Inputs and Output'!$C$44)</f>
        <v>5575.7370345500412</v>
      </c>
      <c r="AY7374" s="14">
        <f t="shared" ca="1" si="2433"/>
        <v>-5575.7370345500412</v>
      </c>
      <c r="AZ7374" s="17">
        <f t="shared" ca="1" si="2434"/>
        <v>-9923.9105505317748</v>
      </c>
    </row>
    <row r="7375" spans="1:52">
      <c r="A7375">
        <v>7373</v>
      </c>
      <c r="B7375" t="str">
        <f>'hourly electricity demand texas'!B7374</f>
        <v>11/4/2020 4 a.m. CST</v>
      </c>
      <c r="C7375">
        <f>'PVWatt simulated dispatch'!K7391</f>
        <v>0</v>
      </c>
      <c r="D7375">
        <f>'hourly electricity demand texas'!I7374*'Inputs and Output'!$C$20</f>
        <v>46.09</v>
      </c>
      <c r="E7375">
        <f>MIN(MAX(D7375-'Inputs and Output'!C$16,0),'Inputs and Output'!C$19-'Inputs and Output'!C$16)</f>
        <v>46.09</v>
      </c>
      <c r="F7375">
        <f>C7375*'Inputs and Output'!C$13/1000000</f>
        <v>0</v>
      </c>
      <c r="G7375">
        <f ca="1">IF(F7375&lt;=E7375,MIN(Q7375,E7375-F7375,'Inputs and Output'!C$14*'Inputs and Output'!C$55),0)</f>
        <v>0</v>
      </c>
      <c r="H7375">
        <f t="shared" ca="1" si="2435"/>
        <v>0</v>
      </c>
      <c r="I7375" s="4">
        <f t="shared" ca="1" si="2436"/>
        <v>-46.09</v>
      </c>
      <c r="J7375">
        <f t="shared" si="2417"/>
        <v>0</v>
      </c>
      <c r="K7375">
        <f t="shared" ca="1" si="2418"/>
        <v>40.76</v>
      </c>
      <c r="L7375" s="23">
        <f>AS7375/AQ7375*(1/('Inputs and Output'!C$36/'Inputs and Output'!C$39))-'Inputs and Output'!C$42</f>
        <v>107.36037713587757</v>
      </c>
      <c r="M7375" s="23">
        <f ca="1">IFERROR(AVERAGE(OFFSET(L7375,-1,0,-'Inputs and Output'!C$46)),L7375)</f>
        <v>104.33620498898848</v>
      </c>
      <c r="N7375" s="23">
        <f ca="1">_xlfn.XLOOKUP(K7375/M7375,'Battery dispatch curve multiple'!C$3:C$103,'Battery dispatch curve multiple'!A$3:A$103,,1,2)</f>
        <v>0.89000000000000057</v>
      </c>
      <c r="O7375" t="str">
        <f ca="1">IF(Q7375/'Inputs and Output'!C$14&lt;=N7375,"battery","miner")</f>
        <v>battery</v>
      </c>
      <c r="P7375" t="str">
        <f t="shared" ca="1" si="2419"/>
        <v>No</v>
      </c>
      <c r="Q7375" s="26">
        <f t="shared" ca="1" si="2437"/>
        <v>0</v>
      </c>
      <c r="R7375" s="23">
        <f ca="1">-(Q7375/'Inputs and Output'!C$14-N7375)*'Inputs and Output'!C$14-G7375</f>
        <v>249.20000000000016</v>
      </c>
      <c r="S7375" s="23">
        <f ca="1">IF(R7375&gt;0,MIN(R7375,'Inputs and Output'!C$55*'Inputs and Output'!C$14,Model!J7375),0)</f>
        <v>0</v>
      </c>
      <c r="T7375" s="23">
        <f t="shared" ca="1" si="2420"/>
        <v>0</v>
      </c>
      <c r="U7375" s="23">
        <f ca="1">MIN('Inputs and Output'!C$15,Model!T7375)</f>
        <v>0</v>
      </c>
      <c r="V7375" s="23">
        <f t="shared" ca="1" si="2421"/>
        <v>0</v>
      </c>
      <c r="W7375" s="23">
        <f ca="1">MIN(V7375+S7375,'Inputs and Output'!C$55*'Inputs and Output'!C$14,'Inputs and Output'!C$14-Model!Q7375)-S7375</f>
        <v>0</v>
      </c>
      <c r="X7375" s="23">
        <f t="shared" ca="1" si="2422"/>
        <v>0</v>
      </c>
      <c r="Y7375" s="23">
        <f ca="1">IF(AND(P7375="Yes",R7375&lt;=0),MIN(-R7375,'Inputs and Output'!C$55*'Inputs and Output'!C$14-G7375),0)</f>
        <v>0</v>
      </c>
      <c r="Z7375" s="23">
        <f ca="1">MIN(Y7375,'Inputs and Output'!C$15)</f>
        <v>0</v>
      </c>
      <c r="AA7375" s="23">
        <f ca="1">IF(AND(P7375="No",R7375&lt;=0),MIN(J7375,'Inputs and Output'!C$15),0)</f>
        <v>0</v>
      </c>
      <c r="AB7375" s="23">
        <f t="shared" ca="1" si="2423"/>
        <v>0</v>
      </c>
      <c r="AC7375" s="23">
        <f ca="1">MIN(AB7375,'Inputs and Output'!C$55*'Inputs and Output'!C$14,'Inputs and Output'!C$14-Model!Q7375)</f>
        <v>0</v>
      </c>
      <c r="AD7375" s="23">
        <f ca="1">IF(AND(P7375="No",R7375&lt;=0),MIN('Inputs and Output'!C$15-Model!AA7375,'Inputs and Output'!C$55*'Inputs and Output'!C$14),0)</f>
        <v>0</v>
      </c>
      <c r="AE7375" s="23">
        <f t="shared" ca="1" si="2424"/>
        <v>0</v>
      </c>
      <c r="AF7375" s="26">
        <f t="shared" ca="1" si="2425"/>
        <v>0</v>
      </c>
      <c r="AG7375" s="26">
        <f t="shared" ca="1" si="2426"/>
        <v>0</v>
      </c>
      <c r="AH7375">
        <f>'real time electricity price'!G7374</f>
        <v>12.74</v>
      </c>
      <c r="AI7375" s="20">
        <f>'real time electricity price'!H7374</f>
        <v>16.14</v>
      </c>
      <c r="AJ7375" s="23">
        <f t="shared" ca="1" si="2427"/>
        <v>0</v>
      </c>
      <c r="AK7375">
        <f t="shared" ca="1" si="2428"/>
        <v>0</v>
      </c>
      <c r="AL7375" s="1">
        <f>SLN('Inputs and Output'!$C$27,0,'Inputs and Output'!$C$31)</f>
        <v>2968.0365296803652</v>
      </c>
      <c r="AM7375" s="1">
        <f>SLN('Inputs and Output'!$C$51,0,'Inputs and Output'!$C$31)</f>
        <v>319.634703196347</v>
      </c>
      <c r="AN7375" s="15">
        <f>-'PVWatt simulated dispatch'!$B$7*'Inputs and Output'!$C$13*'Inputs and Output'!$C$29</f>
        <v>-964.6118721461188</v>
      </c>
      <c r="AO7375" s="18">
        <f>-'Inputs and Output'!$C$54*'Inputs and Output'!$C$14/(365*24)</f>
        <v>-95.890410958904113</v>
      </c>
      <c r="AP7375" s="18">
        <f t="shared" ca="1" si="2429"/>
        <v>-4348.1735159817345</v>
      </c>
      <c r="AQ7375" s="9">
        <f t="shared" si="2430"/>
        <v>121019000</v>
      </c>
      <c r="AR7375" s="34" cm="1">
        <f t="array" ref="AR7375">INDEX('hashrate + miner rev'!$G$3:$N$8762,Model!A7375,MATCH('Inputs and Output'!$C$22,'hashrate + miner rev'!$G$1:$N$1,0))</f>
        <v>1.21019E+20</v>
      </c>
      <c r="AS7375" cm="1">
        <f t="array" ref="AS7375">INDEX('hashrate + miner rev'!$G$3:$N$8762,Model!A7375,MATCH('Inputs and Output'!$C$22,'hashrate + miner rev'!$G$1:$N$1,0)+1)</f>
        <v>634570.4449</v>
      </c>
      <c r="AT7375" s="9">
        <f ca="1">IFERROR((AJ7375/('Inputs and Output'!$C$15))*('Inputs and Output'!$C$39*'Inputs and Output'!$C$40),0)</f>
        <v>0</v>
      </c>
      <c r="AU7375" s="12">
        <f t="shared" ca="1" si="2431"/>
        <v>0</v>
      </c>
      <c r="AV7375" s="11">
        <f t="shared" ca="1" si="2432"/>
        <v>0</v>
      </c>
      <c r="AW7375" s="13">
        <f ca="1">IF(AT7375&gt;0,('Inputs and Output'!$C$42*'Inputs and Output'!$C$15*AJ7375/('Inputs and Output'!C$36*'Inputs and Output'!C$40)),0)</f>
        <v>0</v>
      </c>
      <c r="AX7375" s="16">
        <f>SLN('Inputs and Output'!$C$45,0,'Inputs and Output'!$C$44)</f>
        <v>5575.7370345500412</v>
      </c>
      <c r="AY7375" s="14">
        <f t="shared" ca="1" si="2433"/>
        <v>-5575.7370345500412</v>
      </c>
      <c r="AZ7375" s="17">
        <f t="shared" ca="1" si="2434"/>
        <v>-9923.9105505317748</v>
      </c>
    </row>
    <row r="7376" spans="1:52">
      <c r="A7376">
        <v>7374</v>
      </c>
      <c r="B7376" t="str">
        <f>'hourly electricity demand texas'!B7375</f>
        <v>11/4/2020 5 a.m. CST</v>
      </c>
      <c r="C7376">
        <f>'PVWatt simulated dispatch'!K7392</f>
        <v>0</v>
      </c>
      <c r="D7376">
        <f>'hourly electricity demand texas'!I7375*'Inputs and Output'!$C$20</f>
        <v>47.38</v>
      </c>
      <c r="E7376">
        <f>MIN(MAX(D7376-'Inputs and Output'!C$16,0),'Inputs and Output'!C$19-'Inputs and Output'!C$16)</f>
        <v>47.38</v>
      </c>
      <c r="F7376">
        <f>C7376*'Inputs and Output'!C$13/1000000</f>
        <v>0</v>
      </c>
      <c r="G7376">
        <f ca="1">IF(F7376&lt;=E7376,MIN(Q7376,E7376-F7376,'Inputs and Output'!C$14*'Inputs and Output'!C$55),0)</f>
        <v>0</v>
      </c>
      <c r="H7376">
        <f t="shared" ca="1" si="2435"/>
        <v>0</v>
      </c>
      <c r="I7376" s="4">
        <f t="shared" ca="1" si="2436"/>
        <v>-47.38</v>
      </c>
      <c r="J7376">
        <f t="shared" si="2417"/>
        <v>0</v>
      </c>
      <c r="K7376">
        <f t="shared" ca="1" si="2418"/>
        <v>40.76</v>
      </c>
      <c r="L7376" s="23">
        <f>AS7376/AQ7376*(1/('Inputs and Output'!C$36/'Inputs and Output'!C$39))-'Inputs and Output'!C$42</f>
        <v>245.43708642766586</v>
      </c>
      <c r="M7376" s="23">
        <f ca="1">IFERROR(AVERAGE(OFFSET(L7376,-1,0,-'Inputs and Output'!C$46)),L7376)</f>
        <v>105.52295715127423</v>
      </c>
      <c r="N7376" s="23">
        <f ca="1">_xlfn.XLOOKUP(K7376/M7376,'Battery dispatch curve multiple'!C$3:C$103,'Battery dispatch curve multiple'!A$3:A$103,,1,2)</f>
        <v>0.89000000000000057</v>
      </c>
      <c r="O7376" t="str">
        <f ca="1">IF(Q7376/'Inputs and Output'!C$14&lt;=N7376,"battery","miner")</f>
        <v>battery</v>
      </c>
      <c r="P7376" t="str">
        <f t="shared" ca="1" si="2419"/>
        <v>No</v>
      </c>
      <c r="Q7376" s="26">
        <f t="shared" ca="1" si="2437"/>
        <v>0</v>
      </c>
      <c r="R7376" s="23">
        <f ca="1">-(Q7376/'Inputs and Output'!C$14-N7376)*'Inputs and Output'!C$14-G7376</f>
        <v>249.20000000000016</v>
      </c>
      <c r="S7376" s="23">
        <f ca="1">IF(R7376&gt;0,MIN(R7376,'Inputs and Output'!C$55*'Inputs and Output'!C$14,Model!J7376),0)</f>
        <v>0</v>
      </c>
      <c r="T7376" s="23">
        <f t="shared" ca="1" si="2420"/>
        <v>0</v>
      </c>
      <c r="U7376" s="23">
        <f ca="1">MIN('Inputs and Output'!C$15,Model!T7376)</f>
        <v>0</v>
      </c>
      <c r="V7376" s="23">
        <f t="shared" ca="1" si="2421"/>
        <v>0</v>
      </c>
      <c r="W7376" s="23">
        <f ca="1">MIN(V7376+S7376,'Inputs and Output'!C$55*'Inputs and Output'!C$14,'Inputs and Output'!C$14-Model!Q7376)-S7376</f>
        <v>0</v>
      </c>
      <c r="X7376" s="23">
        <f t="shared" ca="1" si="2422"/>
        <v>0</v>
      </c>
      <c r="Y7376" s="23">
        <f ca="1">IF(AND(P7376="Yes",R7376&lt;=0),MIN(-R7376,'Inputs and Output'!C$55*'Inputs and Output'!C$14-G7376),0)</f>
        <v>0</v>
      </c>
      <c r="Z7376" s="23">
        <f ca="1">MIN(Y7376,'Inputs and Output'!C$15)</f>
        <v>0</v>
      </c>
      <c r="AA7376" s="23">
        <f ca="1">IF(AND(P7376="No",R7376&lt;=0),MIN(J7376,'Inputs and Output'!C$15),0)</f>
        <v>0</v>
      </c>
      <c r="AB7376" s="23">
        <f t="shared" ca="1" si="2423"/>
        <v>0</v>
      </c>
      <c r="AC7376" s="23">
        <f ca="1">MIN(AB7376,'Inputs and Output'!C$55*'Inputs and Output'!C$14,'Inputs and Output'!C$14-Model!Q7376)</f>
        <v>0</v>
      </c>
      <c r="AD7376" s="23">
        <f ca="1">IF(AND(P7376="No",R7376&lt;=0),MIN('Inputs and Output'!C$15-Model!AA7376,'Inputs and Output'!C$55*'Inputs and Output'!C$14),0)</f>
        <v>0</v>
      </c>
      <c r="AE7376" s="23">
        <f t="shared" ca="1" si="2424"/>
        <v>0</v>
      </c>
      <c r="AF7376" s="26">
        <f t="shared" ca="1" si="2425"/>
        <v>0</v>
      </c>
      <c r="AG7376" s="26">
        <f t="shared" ca="1" si="2426"/>
        <v>0</v>
      </c>
      <c r="AH7376">
        <f>'real time electricity price'!G7375</f>
        <v>17.145</v>
      </c>
      <c r="AI7376" s="20">
        <f>'real time electricity price'!H7375</f>
        <v>18.13</v>
      </c>
      <c r="AJ7376" s="23">
        <f t="shared" ca="1" si="2427"/>
        <v>0</v>
      </c>
      <c r="AK7376">
        <f t="shared" ca="1" si="2428"/>
        <v>0</v>
      </c>
      <c r="AL7376" s="1">
        <f>SLN('Inputs and Output'!$C$27,0,'Inputs and Output'!$C$31)</f>
        <v>2968.0365296803652</v>
      </c>
      <c r="AM7376" s="1">
        <f>SLN('Inputs and Output'!$C$51,0,'Inputs and Output'!$C$31)</f>
        <v>319.634703196347</v>
      </c>
      <c r="AN7376" s="15">
        <f>-'PVWatt simulated dispatch'!$B$7*'Inputs and Output'!$C$13*'Inputs and Output'!$C$29</f>
        <v>-964.6118721461188</v>
      </c>
      <c r="AO7376" s="18">
        <f>-'Inputs and Output'!$C$54*'Inputs and Output'!$C$14/(365*24)</f>
        <v>-95.890410958904113</v>
      </c>
      <c r="AP7376" s="18">
        <f t="shared" ca="1" si="2429"/>
        <v>-4348.1735159817345</v>
      </c>
      <c r="AQ7376" s="9">
        <f t="shared" si="2430"/>
        <v>52337000</v>
      </c>
      <c r="AR7376" s="34" cm="1">
        <f t="array" ref="AR7376">INDEX('hashrate + miner rev'!$G$3:$N$8762,Model!A7376,MATCH('Inputs and Output'!$C$22,'hashrate + miner rev'!$G$1:$N$1,0))</f>
        <v>5.2337E+19</v>
      </c>
      <c r="AS7376" cm="1">
        <f t="array" ref="AS7376">INDEX('hashrate + miner rev'!$G$3:$N$8762,Model!A7376,MATCH('Inputs and Output'!$C$22,'hashrate + miner rev'!$G$1:$N$1,0)+1)</f>
        <v>550295.60860000004</v>
      </c>
      <c r="AT7376" s="9">
        <f ca="1">IFERROR((AJ7376/('Inputs and Output'!$C$15))*('Inputs and Output'!$C$39*'Inputs and Output'!$C$40),0)</f>
        <v>0</v>
      </c>
      <c r="AU7376" s="12">
        <f t="shared" ca="1" si="2431"/>
        <v>0</v>
      </c>
      <c r="AV7376" s="11">
        <f t="shared" ca="1" si="2432"/>
        <v>0</v>
      </c>
      <c r="AW7376" s="13">
        <f ca="1">IF(AT7376&gt;0,('Inputs and Output'!$C$42*'Inputs and Output'!$C$15*AJ7376/('Inputs and Output'!C$36*'Inputs and Output'!C$40)),0)</f>
        <v>0</v>
      </c>
      <c r="AX7376" s="16">
        <f>SLN('Inputs and Output'!$C$45,0,'Inputs and Output'!$C$44)</f>
        <v>5575.7370345500412</v>
      </c>
      <c r="AY7376" s="14">
        <f t="shared" ca="1" si="2433"/>
        <v>-5575.7370345500412</v>
      </c>
      <c r="AZ7376" s="17">
        <f t="shared" ca="1" si="2434"/>
        <v>-9923.9105505317748</v>
      </c>
    </row>
    <row r="7377" spans="1:52">
      <c r="A7377">
        <v>7375</v>
      </c>
      <c r="B7377" t="str">
        <f>'hourly electricity demand texas'!B7376</f>
        <v>11/4/2020 6 a.m. CST</v>
      </c>
      <c r="C7377">
        <f>'PVWatt simulated dispatch'!K7393</f>
        <v>0</v>
      </c>
      <c r="D7377">
        <f>'hourly electricity demand texas'!I7376*'Inputs and Output'!$C$20</f>
        <v>51.58</v>
      </c>
      <c r="E7377">
        <f>MIN(MAX(D7377-'Inputs and Output'!C$16,0),'Inputs and Output'!C$19-'Inputs and Output'!C$16)</f>
        <v>51.58</v>
      </c>
      <c r="F7377">
        <f>C7377*'Inputs and Output'!C$13/1000000</f>
        <v>0</v>
      </c>
      <c r="G7377">
        <f ca="1">IF(F7377&lt;=E7377,MIN(Q7377,E7377-F7377,'Inputs and Output'!C$14*'Inputs and Output'!C$55),0)</f>
        <v>0</v>
      </c>
      <c r="H7377">
        <f t="shared" ca="1" si="2435"/>
        <v>0</v>
      </c>
      <c r="I7377" s="4">
        <f t="shared" ca="1" si="2436"/>
        <v>-51.58</v>
      </c>
      <c r="J7377">
        <f t="shared" si="2417"/>
        <v>0</v>
      </c>
      <c r="K7377">
        <f t="shared" ca="1" si="2418"/>
        <v>40.76</v>
      </c>
      <c r="L7377" s="23">
        <f>AS7377/AQ7377*(1/('Inputs and Output'!C$36/'Inputs and Output'!C$39))-'Inputs and Output'!C$42</f>
        <v>35.325607272120266</v>
      </c>
      <c r="M7377" s="23">
        <f ca="1">IFERROR(AVERAGE(OFFSET(L7377,-1,0,-'Inputs and Output'!C$46)),L7377)</f>
        <v>114.3075460192088</v>
      </c>
      <c r="N7377" s="23">
        <f ca="1">_xlfn.XLOOKUP(K7377/M7377,'Battery dispatch curve multiple'!C$3:C$103,'Battery dispatch curve multiple'!A$3:A$103,,1,2)</f>
        <v>0.88000000000000056</v>
      </c>
      <c r="O7377" t="str">
        <f ca="1">IF(Q7377/'Inputs and Output'!C$14&lt;=N7377,"battery","miner")</f>
        <v>battery</v>
      </c>
      <c r="P7377" t="str">
        <f t="shared" ca="1" si="2419"/>
        <v>No</v>
      </c>
      <c r="Q7377" s="26">
        <f t="shared" ca="1" si="2437"/>
        <v>0</v>
      </c>
      <c r="R7377" s="23">
        <f ca="1">-(Q7377/'Inputs and Output'!C$14-N7377)*'Inputs and Output'!C$14-G7377</f>
        <v>246.40000000000015</v>
      </c>
      <c r="S7377" s="23">
        <f ca="1">IF(R7377&gt;0,MIN(R7377,'Inputs and Output'!C$55*'Inputs and Output'!C$14,Model!J7377),0)</f>
        <v>0</v>
      </c>
      <c r="T7377" s="23">
        <f t="shared" ca="1" si="2420"/>
        <v>0</v>
      </c>
      <c r="U7377" s="23">
        <f ca="1">MIN('Inputs and Output'!C$15,Model!T7377)</f>
        <v>0</v>
      </c>
      <c r="V7377" s="23">
        <f t="shared" ca="1" si="2421"/>
        <v>0</v>
      </c>
      <c r="W7377" s="23">
        <f ca="1">MIN(V7377+S7377,'Inputs and Output'!C$55*'Inputs and Output'!C$14,'Inputs and Output'!C$14-Model!Q7377)-S7377</f>
        <v>0</v>
      </c>
      <c r="X7377" s="23">
        <f t="shared" ca="1" si="2422"/>
        <v>0</v>
      </c>
      <c r="Y7377" s="23">
        <f ca="1">IF(AND(P7377="Yes",R7377&lt;=0),MIN(-R7377,'Inputs and Output'!C$55*'Inputs and Output'!C$14-G7377),0)</f>
        <v>0</v>
      </c>
      <c r="Z7377" s="23">
        <f ca="1">MIN(Y7377,'Inputs and Output'!C$15)</f>
        <v>0</v>
      </c>
      <c r="AA7377" s="23">
        <f ca="1">IF(AND(P7377="No",R7377&lt;=0),MIN(J7377,'Inputs and Output'!C$15),0)</f>
        <v>0</v>
      </c>
      <c r="AB7377" s="23">
        <f t="shared" ca="1" si="2423"/>
        <v>0</v>
      </c>
      <c r="AC7377" s="23">
        <f ca="1">MIN(AB7377,'Inputs and Output'!C$55*'Inputs and Output'!C$14,'Inputs and Output'!C$14-Model!Q7377)</f>
        <v>0</v>
      </c>
      <c r="AD7377" s="23">
        <f ca="1">IF(AND(P7377="No",R7377&lt;=0),MIN('Inputs and Output'!C$15-Model!AA7377,'Inputs and Output'!C$55*'Inputs and Output'!C$14),0)</f>
        <v>0</v>
      </c>
      <c r="AE7377" s="23">
        <f t="shared" ca="1" si="2424"/>
        <v>0</v>
      </c>
      <c r="AF7377" s="26">
        <f t="shared" ca="1" si="2425"/>
        <v>0</v>
      </c>
      <c r="AG7377" s="26">
        <f t="shared" ca="1" si="2426"/>
        <v>0</v>
      </c>
      <c r="AH7377">
        <f>'real time electricity price'!G7376</f>
        <v>22.702500000000001</v>
      </c>
      <c r="AI7377" s="20">
        <f>'real time electricity price'!H7376</f>
        <v>30.87</v>
      </c>
      <c r="AJ7377" s="23">
        <f t="shared" ca="1" si="2427"/>
        <v>0</v>
      </c>
      <c r="AK7377">
        <f t="shared" ca="1" si="2428"/>
        <v>0</v>
      </c>
      <c r="AL7377" s="1">
        <f>SLN('Inputs and Output'!$C$27,0,'Inputs and Output'!$C$31)</f>
        <v>2968.0365296803652</v>
      </c>
      <c r="AM7377" s="1">
        <f>SLN('Inputs and Output'!$C$51,0,'Inputs and Output'!$C$31)</f>
        <v>319.634703196347</v>
      </c>
      <c r="AN7377" s="15">
        <f>-'PVWatt simulated dispatch'!$B$7*'Inputs and Output'!$C$13*'Inputs and Output'!$C$29</f>
        <v>-964.6118721461188</v>
      </c>
      <c r="AO7377" s="18">
        <f>-'Inputs and Output'!$C$54*'Inputs and Output'!$C$14/(365*24)</f>
        <v>-95.890410958904113</v>
      </c>
      <c r="AP7377" s="18">
        <f t="shared" ca="1" si="2429"/>
        <v>-4348.1735159817345</v>
      </c>
      <c r="AQ7377" s="9">
        <f t="shared" si="2430"/>
        <v>337851000.00000006</v>
      </c>
      <c r="AR7377" s="34" cm="1">
        <f t="array" ref="AR7377">INDEX('hashrate + miner rev'!$G$3:$N$8762,Model!A7377,MATCH('Inputs and Output'!$C$22,'hashrate + miner rev'!$G$1:$N$1,0))</f>
        <v>3.3785100000000003E+20</v>
      </c>
      <c r="AS7377" cm="1">
        <f t="array" ref="AS7377">INDEX('hashrate + miner rev'!$G$3:$N$8762,Model!A7377,MATCH('Inputs and Output'!$C$22,'hashrate + miner rev'!$G$1:$N$1,0)+1)</f>
        <v>842506.90870000003</v>
      </c>
      <c r="AT7377" s="9">
        <f ca="1">IFERROR((AJ7377/('Inputs and Output'!$C$15))*('Inputs and Output'!$C$39*'Inputs and Output'!$C$40),0)</f>
        <v>0</v>
      </c>
      <c r="AU7377" s="12">
        <f t="shared" ca="1" si="2431"/>
        <v>0</v>
      </c>
      <c r="AV7377" s="11">
        <f t="shared" ca="1" si="2432"/>
        <v>0</v>
      </c>
      <c r="AW7377" s="13">
        <f ca="1">IF(AT7377&gt;0,('Inputs and Output'!$C$42*'Inputs and Output'!$C$15*AJ7377/('Inputs and Output'!C$36*'Inputs and Output'!C$40)),0)</f>
        <v>0</v>
      </c>
      <c r="AX7377" s="16">
        <f>SLN('Inputs and Output'!$C$45,0,'Inputs and Output'!$C$44)</f>
        <v>5575.7370345500412</v>
      </c>
      <c r="AY7377" s="14">
        <f t="shared" ca="1" si="2433"/>
        <v>-5575.7370345500412</v>
      </c>
      <c r="AZ7377" s="17">
        <f t="shared" ca="1" si="2434"/>
        <v>-9923.9105505317748</v>
      </c>
    </row>
    <row r="7378" spans="1:52">
      <c r="A7378">
        <v>7376</v>
      </c>
      <c r="B7378" t="str">
        <f>'hourly electricity demand texas'!B7377</f>
        <v>11/4/2020 7 a.m. CST</v>
      </c>
      <c r="C7378">
        <f>'PVWatt simulated dispatch'!K7394</f>
        <v>285120.68800000002</v>
      </c>
      <c r="D7378">
        <f>'hourly electricity demand texas'!I7377*'Inputs and Output'!$C$20</f>
        <v>57.160000000000004</v>
      </c>
      <c r="E7378">
        <f>MIN(MAX(D7378-'Inputs and Output'!C$16,0),'Inputs and Output'!C$19-'Inputs and Output'!C$16)</f>
        <v>57.160000000000004</v>
      </c>
      <c r="F7378">
        <f>C7378*'Inputs and Output'!C$13/1000000</f>
        <v>185.32844720000003</v>
      </c>
      <c r="G7378">
        <f>IF(F7378&lt;=E7378,MIN(Q7378,E7378-F7378,'Inputs and Output'!C$14*'Inputs and Output'!C$55),0)</f>
        <v>0</v>
      </c>
      <c r="H7378">
        <f t="shared" si="2435"/>
        <v>57.160000000000004</v>
      </c>
      <c r="I7378" s="4">
        <f t="shared" si="2436"/>
        <v>0</v>
      </c>
      <c r="J7378">
        <f t="shared" si="2417"/>
        <v>128.16844720000003</v>
      </c>
      <c r="K7378">
        <f t="shared" ca="1" si="2418"/>
        <v>40.76</v>
      </c>
      <c r="L7378" s="23">
        <f>AS7378/AQ7378*(1/('Inputs and Output'!C$36/'Inputs and Output'!C$39))-'Inputs and Output'!C$42</f>
        <v>39.11774043039668</v>
      </c>
      <c r="M7378" s="23">
        <f ca="1">IFERROR(AVERAGE(OFFSET(L7378,-1,0,-'Inputs and Output'!C$46)),L7378)</f>
        <v>113.39076625263884</v>
      </c>
      <c r="N7378" s="23">
        <f ca="1">_xlfn.XLOOKUP(K7378/M7378,'Battery dispatch curve multiple'!C$3:C$103,'Battery dispatch curve multiple'!A$3:A$103,,1,2)</f>
        <v>0.88000000000000056</v>
      </c>
      <c r="O7378" t="str">
        <f ca="1">IF(Q7378/'Inputs and Output'!C$14&lt;=N7378,"battery","miner")</f>
        <v>battery</v>
      </c>
      <c r="P7378" t="str">
        <f t="shared" si="2419"/>
        <v>No</v>
      </c>
      <c r="Q7378" s="26">
        <f t="shared" ca="1" si="2437"/>
        <v>0</v>
      </c>
      <c r="R7378" s="23">
        <f ca="1">-(Q7378/'Inputs and Output'!C$14-N7378)*'Inputs and Output'!C$14-G7378</f>
        <v>246.40000000000015</v>
      </c>
      <c r="S7378" s="23">
        <f ca="1">IF(R7378&gt;0,MIN(R7378,'Inputs and Output'!C$55*'Inputs and Output'!C$14,Model!J7378),0)</f>
        <v>70</v>
      </c>
      <c r="T7378" s="23">
        <f t="shared" ca="1" si="2420"/>
        <v>58.168447200000031</v>
      </c>
      <c r="U7378" s="23">
        <f ca="1">MIN('Inputs and Output'!C$15,Model!T7378)</f>
        <v>58.168447200000031</v>
      </c>
      <c r="V7378" s="23">
        <f t="shared" ca="1" si="2421"/>
        <v>0</v>
      </c>
      <c r="W7378" s="23">
        <f ca="1">MIN(V7378+S7378,'Inputs and Output'!C$55*'Inputs and Output'!C$14,'Inputs and Output'!C$14-Model!Q7378)-S7378</f>
        <v>0</v>
      </c>
      <c r="X7378" s="23">
        <f t="shared" ca="1" si="2422"/>
        <v>0</v>
      </c>
      <c r="Y7378" s="23">
        <f ca="1">IF(AND(P7378="Yes",R7378&lt;=0),MIN(-R7378,'Inputs and Output'!C$55*'Inputs and Output'!C$14-G7378),0)</f>
        <v>0</v>
      </c>
      <c r="Z7378" s="23">
        <f ca="1">MIN(Y7378,'Inputs and Output'!C$15)</f>
        <v>0</v>
      </c>
      <c r="AA7378" s="23">
        <f ca="1">IF(AND(P7378="No",R7378&lt;=0),MIN(J7378,'Inputs and Output'!C$15),0)</f>
        <v>0</v>
      </c>
      <c r="AB7378" s="23">
        <f t="shared" ca="1" si="2423"/>
        <v>0</v>
      </c>
      <c r="AC7378" s="23">
        <f ca="1">MIN(AB7378,'Inputs and Output'!C$55*'Inputs and Output'!C$14,'Inputs and Output'!C$14-Model!Q7378)</f>
        <v>0</v>
      </c>
      <c r="AD7378" s="23">
        <f ca="1">IF(AND(P7378="No",R7378&lt;=0),MIN('Inputs and Output'!C$15-Model!AA7378,'Inputs and Output'!C$55*'Inputs and Output'!C$14),0)</f>
        <v>0</v>
      </c>
      <c r="AE7378" s="23">
        <f t="shared" ca="1" si="2424"/>
        <v>0</v>
      </c>
      <c r="AF7378" s="26">
        <f t="shared" ca="1" si="2425"/>
        <v>70</v>
      </c>
      <c r="AG7378" s="26">
        <f t="shared" ca="1" si="2426"/>
        <v>0</v>
      </c>
      <c r="AH7378">
        <f>'real time electricity price'!G7377</f>
        <v>23.81</v>
      </c>
      <c r="AI7378" s="20">
        <f>'real time electricity price'!H7377</f>
        <v>27.6</v>
      </c>
      <c r="AJ7378" s="23">
        <f t="shared" ca="1" si="2427"/>
        <v>58.168447200000031</v>
      </c>
      <c r="AK7378">
        <f t="shared" si="2428"/>
        <v>1360.9796000000001</v>
      </c>
      <c r="AL7378" s="1">
        <f>SLN('Inputs and Output'!$C$27,0,'Inputs and Output'!$C$31)</f>
        <v>2968.0365296803652</v>
      </c>
      <c r="AM7378" s="1">
        <f>SLN('Inputs and Output'!$C$51,0,'Inputs and Output'!$C$31)</f>
        <v>319.634703196347</v>
      </c>
      <c r="AN7378" s="15">
        <f>-'PVWatt simulated dispatch'!$B$7*'Inputs and Output'!$C$13*'Inputs and Output'!$C$29</f>
        <v>-964.6118721461188</v>
      </c>
      <c r="AO7378" s="18">
        <f>-'Inputs and Output'!$C$54*'Inputs and Output'!$C$14/(365*24)</f>
        <v>-95.890410958904113</v>
      </c>
      <c r="AP7378" s="18">
        <f t="shared" si="2429"/>
        <v>-2987.1939159817348</v>
      </c>
      <c r="AQ7378" s="9">
        <f t="shared" si="2430"/>
        <v>192531000</v>
      </c>
      <c r="AR7378" s="34" cm="1">
        <f t="array" ref="AR7378">INDEX('hashrate + miner rev'!$G$3:$N$8762,Model!A7378,MATCH('Inputs and Output'!$C$22,'hashrate + miner rev'!$G$1:$N$1,0))</f>
        <v>1.92531E+20</v>
      </c>
      <c r="AS7378" cm="1">
        <f t="array" ref="AS7378">INDEX('hashrate + miner rev'!$G$3:$N$8762,Model!A7378,MATCH('Inputs and Output'!$C$22,'hashrate + miner rev'!$G$1:$N$1,0)+1)</f>
        <v>507989.815</v>
      </c>
      <c r="AT7378" s="9">
        <f ca="1">IFERROR((AJ7378/('Inputs and Output'!$C$15))*('Inputs and Output'!$C$39*'Inputs and Output'!$C$40),0)</f>
        <v>1523781.3858952667</v>
      </c>
      <c r="AU7378" s="12">
        <f t="shared" ca="1" si="2431"/>
        <v>7.9144729206998693E-3</v>
      </c>
      <c r="AV7378" s="11">
        <f t="shared" ca="1" si="2432"/>
        <v>4020.4716348088364</v>
      </c>
      <c r="AW7378" s="13">
        <f ca="1">IF(AT7378&gt;0,('Inputs and Output'!$C$42*'Inputs and Output'!$C$15*AJ7378/('Inputs and Output'!C$36*'Inputs and Output'!C$40)),0)</f>
        <v>1745.0534160000011</v>
      </c>
      <c r="AX7378" s="16">
        <f>SLN('Inputs and Output'!$C$45,0,'Inputs and Output'!$C$44)</f>
        <v>5575.7370345500412</v>
      </c>
      <c r="AY7378" s="14">
        <f t="shared" ca="1" si="2433"/>
        <v>-3300.318815741206</v>
      </c>
      <c r="AZ7378" s="17">
        <f t="shared" ca="1" si="2434"/>
        <v>-6287.5127317229408</v>
      </c>
    </row>
    <row r="7379" spans="1:52">
      <c r="A7379">
        <v>7377</v>
      </c>
      <c r="B7379" t="str">
        <f>'hourly electricity demand texas'!B7378</f>
        <v>11/4/2020 8 a.m. CST</v>
      </c>
      <c r="C7379">
        <f>'PVWatt simulated dispatch'!K7395</f>
        <v>291904.43800000002</v>
      </c>
      <c r="D7379">
        <f>'hourly electricity demand texas'!I7378*'Inputs and Output'!$C$20</f>
        <v>59.63</v>
      </c>
      <c r="E7379">
        <f>MIN(MAX(D7379-'Inputs and Output'!C$16,0),'Inputs and Output'!C$19-'Inputs and Output'!C$16)</f>
        <v>59.63</v>
      </c>
      <c r="F7379">
        <f>C7379*'Inputs and Output'!C$13/1000000</f>
        <v>189.73788470000002</v>
      </c>
      <c r="G7379">
        <f>IF(F7379&lt;=E7379,MIN(Q7379,E7379-F7379,'Inputs and Output'!C$14*'Inputs and Output'!C$55),0)</f>
        <v>0</v>
      </c>
      <c r="H7379">
        <f t="shared" si="2435"/>
        <v>59.63</v>
      </c>
      <c r="I7379" s="4">
        <f t="shared" si="2436"/>
        <v>0</v>
      </c>
      <c r="J7379">
        <f t="shared" si="2417"/>
        <v>130.10788470000003</v>
      </c>
      <c r="K7379">
        <f t="shared" ca="1" si="2418"/>
        <v>40.76</v>
      </c>
      <c r="L7379" s="23">
        <f>AS7379/AQ7379*(1/('Inputs and Output'!C$36/'Inputs and Output'!C$39))-'Inputs and Output'!C$42</f>
        <v>324.45939504743723</v>
      </c>
      <c r="M7379" s="23">
        <f ca="1">IFERROR(AVERAGE(OFFSET(L7379,-1,0,-'Inputs and Output'!C$46)),L7379)</f>
        <v>109.44156875451802</v>
      </c>
      <c r="N7379" s="23">
        <f ca="1">_xlfn.XLOOKUP(K7379/M7379,'Battery dispatch curve multiple'!C$3:C$103,'Battery dispatch curve multiple'!A$3:A$103,,1,2)</f>
        <v>0.89000000000000057</v>
      </c>
      <c r="O7379" t="str">
        <f ca="1">IF(Q7379/'Inputs and Output'!C$14&lt;=N7379,"battery","miner")</f>
        <v>battery</v>
      </c>
      <c r="P7379" t="str">
        <f t="shared" si="2419"/>
        <v>No</v>
      </c>
      <c r="Q7379" s="26">
        <f t="shared" ca="1" si="2437"/>
        <v>70</v>
      </c>
      <c r="R7379" s="23">
        <f ca="1">-(Q7379/'Inputs and Output'!C$14-N7379)*'Inputs and Output'!C$14-G7379</f>
        <v>179.20000000000016</v>
      </c>
      <c r="S7379" s="23">
        <f ca="1">IF(R7379&gt;0,MIN(R7379,'Inputs and Output'!C$55*'Inputs and Output'!C$14,Model!J7379),0)</f>
        <v>70</v>
      </c>
      <c r="T7379" s="23">
        <f t="shared" ca="1" si="2420"/>
        <v>60.107884700000028</v>
      </c>
      <c r="U7379" s="23">
        <f ca="1">MIN('Inputs and Output'!C$15,Model!T7379)</f>
        <v>60.107884700000028</v>
      </c>
      <c r="V7379" s="23">
        <f t="shared" ca="1" si="2421"/>
        <v>0</v>
      </c>
      <c r="W7379" s="23">
        <f ca="1">MIN(V7379+S7379,'Inputs and Output'!C$55*'Inputs and Output'!C$14,'Inputs and Output'!C$14-Model!Q7379)-S7379</f>
        <v>0</v>
      </c>
      <c r="X7379" s="23">
        <f t="shared" ca="1" si="2422"/>
        <v>0</v>
      </c>
      <c r="Y7379" s="23">
        <f ca="1">IF(AND(P7379="Yes",R7379&lt;=0),MIN(-R7379,'Inputs and Output'!C$55*'Inputs and Output'!C$14-G7379),0)</f>
        <v>0</v>
      </c>
      <c r="Z7379" s="23">
        <f ca="1">MIN(Y7379,'Inputs and Output'!C$15)</f>
        <v>0</v>
      </c>
      <c r="AA7379" s="23">
        <f ca="1">IF(AND(P7379="No",R7379&lt;=0),MIN(J7379,'Inputs and Output'!C$15),0)</f>
        <v>0</v>
      </c>
      <c r="AB7379" s="23">
        <f t="shared" ca="1" si="2423"/>
        <v>0</v>
      </c>
      <c r="AC7379" s="23">
        <f ca="1">MIN(AB7379,'Inputs and Output'!C$55*'Inputs and Output'!C$14,'Inputs and Output'!C$14-Model!Q7379)</f>
        <v>0</v>
      </c>
      <c r="AD7379" s="23">
        <f ca="1">IF(AND(P7379="No",R7379&lt;=0),MIN('Inputs and Output'!C$15-Model!AA7379,'Inputs and Output'!C$55*'Inputs and Output'!C$14),0)</f>
        <v>0</v>
      </c>
      <c r="AE7379" s="23">
        <f t="shared" ca="1" si="2424"/>
        <v>0</v>
      </c>
      <c r="AF7379" s="26">
        <f t="shared" ca="1" si="2425"/>
        <v>70</v>
      </c>
      <c r="AG7379" s="26">
        <f t="shared" ca="1" si="2426"/>
        <v>0</v>
      </c>
      <c r="AH7379">
        <f>'real time electricity price'!G7378</f>
        <v>23.290000000000003</v>
      </c>
      <c r="AI7379" s="20">
        <f>'real time electricity price'!H7378</f>
        <v>24.16</v>
      </c>
      <c r="AJ7379" s="23">
        <f t="shared" ca="1" si="2427"/>
        <v>60.107884700000028</v>
      </c>
      <c r="AK7379">
        <f t="shared" si="2428"/>
        <v>1388.7827000000002</v>
      </c>
      <c r="AL7379" s="1">
        <f>SLN('Inputs and Output'!$C$27,0,'Inputs and Output'!$C$31)</f>
        <v>2968.0365296803652</v>
      </c>
      <c r="AM7379" s="1">
        <f>SLN('Inputs and Output'!$C$51,0,'Inputs and Output'!$C$31)</f>
        <v>319.634703196347</v>
      </c>
      <c r="AN7379" s="15">
        <f>-'PVWatt simulated dispatch'!$B$7*'Inputs and Output'!$C$13*'Inputs and Output'!$C$29</f>
        <v>-964.6118721461188</v>
      </c>
      <c r="AO7379" s="18">
        <f>-'Inputs and Output'!$C$54*'Inputs and Output'!$C$14/(365*24)</f>
        <v>-95.890410958904113</v>
      </c>
      <c r="AP7379" s="18">
        <f t="shared" si="2429"/>
        <v>-2959.3908159817347</v>
      </c>
      <c r="AQ7379" s="9">
        <f t="shared" si="2430"/>
        <v>92056100</v>
      </c>
      <c r="AR7379" s="34" cm="1">
        <f t="array" ref="AR7379">INDEX('hashrate + miner rev'!$G$3:$N$8762,Model!A7379,MATCH('Inputs and Output'!$C$22,'hashrate + miner rev'!$G$1:$N$1,0))</f>
        <v>9.20561E+19</v>
      </c>
      <c r="AS7379" cm="1">
        <f t="array" ref="AS7379">INDEX('hashrate + miner rev'!$G$3:$N$8762,Model!A7379,MATCH('Inputs and Output'!$C$22,'hashrate + miner rev'!$G$1:$N$1,0)+1)</f>
        <v>1245615.1170000001</v>
      </c>
      <c r="AT7379" s="9">
        <f ca="1">IFERROR((AJ7379/('Inputs and Output'!$C$15))*('Inputs and Output'!$C$39*'Inputs and Output'!$C$40),0)</f>
        <v>1574586.9154196519</v>
      </c>
      <c r="AU7379" s="12">
        <f t="shared" ca="1" si="2431"/>
        <v>1.7104645052523969E-2</v>
      </c>
      <c r="AV7379" s="11">
        <f t="shared" ca="1" si="2432"/>
        <v>21305.804448343119</v>
      </c>
      <c r="AW7379" s="13">
        <f ca="1">IF(AT7379&gt;0,('Inputs and Output'!$C$42*'Inputs and Output'!$C$15*AJ7379/('Inputs and Output'!C$36*'Inputs and Output'!C$40)),0)</f>
        <v>1803.2365410000009</v>
      </c>
      <c r="AX7379" s="16">
        <f>SLN('Inputs and Output'!$C$45,0,'Inputs and Output'!$C$44)</f>
        <v>5575.7370345500412</v>
      </c>
      <c r="AY7379" s="14">
        <f t="shared" ca="1" si="2433"/>
        <v>13926.830872793074</v>
      </c>
      <c r="AZ7379" s="17">
        <f t="shared" ca="1" si="2434"/>
        <v>10967.44005681134</v>
      </c>
    </row>
    <row r="7380" spans="1:52">
      <c r="A7380">
        <v>7378</v>
      </c>
      <c r="B7380" t="str">
        <f>'hourly electricity demand texas'!B7379</f>
        <v>11/4/2020 9 a.m. CST</v>
      </c>
      <c r="C7380">
        <f>'PVWatt simulated dispatch'!K7396</f>
        <v>269055.18800000002</v>
      </c>
      <c r="D7380">
        <f>'hourly electricity demand texas'!I7379*'Inputs and Output'!$C$20</f>
        <v>58.95</v>
      </c>
      <c r="E7380">
        <f>MIN(MAX(D7380-'Inputs and Output'!C$16,0),'Inputs and Output'!C$19-'Inputs and Output'!C$16)</f>
        <v>58.95</v>
      </c>
      <c r="F7380">
        <f>C7380*'Inputs and Output'!C$13/1000000</f>
        <v>174.88587220000002</v>
      </c>
      <c r="G7380">
        <f>IF(F7380&lt;=E7380,MIN(Q7380,E7380-F7380,'Inputs and Output'!C$14*'Inputs and Output'!C$55),0)</f>
        <v>0</v>
      </c>
      <c r="H7380">
        <f t="shared" si="2435"/>
        <v>58.95</v>
      </c>
      <c r="I7380" s="4">
        <f t="shared" si="2436"/>
        <v>0</v>
      </c>
      <c r="J7380">
        <f t="shared" si="2417"/>
        <v>115.93587220000002</v>
      </c>
      <c r="K7380">
        <f t="shared" ca="1" si="2418"/>
        <v>40.76</v>
      </c>
      <c r="L7380" s="23">
        <f>AS7380/AQ7380*(1/('Inputs and Output'!C$36/'Inputs and Output'!C$39))-'Inputs and Output'!C$42</f>
        <v>27.207374936982923</v>
      </c>
      <c r="M7380" s="23">
        <f ca="1">IFERROR(AVERAGE(OFFSET(L7380,-1,0,-'Inputs and Output'!C$46)),L7380)</f>
        <v>122.1352101115728</v>
      </c>
      <c r="N7380" s="23">
        <f ca="1">_xlfn.XLOOKUP(K7380/M7380,'Battery dispatch curve multiple'!C$3:C$103,'Battery dispatch curve multiple'!A$3:A$103,,1,2)</f>
        <v>0.88000000000000056</v>
      </c>
      <c r="O7380" t="str">
        <f ca="1">IF(Q7380/'Inputs and Output'!C$14&lt;=N7380,"battery","miner")</f>
        <v>battery</v>
      </c>
      <c r="P7380" t="str">
        <f t="shared" si="2419"/>
        <v>No</v>
      </c>
      <c r="Q7380" s="26">
        <f t="shared" ca="1" si="2437"/>
        <v>140</v>
      </c>
      <c r="R7380" s="23">
        <f ca="1">-(Q7380/'Inputs and Output'!C$14-N7380)*'Inputs and Output'!C$14-G7380</f>
        <v>106.40000000000016</v>
      </c>
      <c r="S7380" s="23">
        <f ca="1">IF(R7380&gt;0,MIN(R7380,'Inputs and Output'!C$55*'Inputs and Output'!C$14,Model!J7380),0)</f>
        <v>70</v>
      </c>
      <c r="T7380" s="23">
        <f t="shared" ca="1" si="2420"/>
        <v>45.93587220000002</v>
      </c>
      <c r="U7380" s="23">
        <f ca="1">MIN('Inputs and Output'!C$15,Model!T7380)</f>
        <v>45.93587220000002</v>
      </c>
      <c r="V7380" s="23">
        <f t="shared" ca="1" si="2421"/>
        <v>0</v>
      </c>
      <c r="W7380" s="23">
        <f ca="1">MIN(V7380+S7380,'Inputs and Output'!C$55*'Inputs and Output'!C$14,'Inputs and Output'!C$14-Model!Q7380)-S7380</f>
        <v>0</v>
      </c>
      <c r="X7380" s="23">
        <f t="shared" ca="1" si="2422"/>
        <v>0</v>
      </c>
      <c r="Y7380" s="23">
        <f ca="1">IF(AND(P7380="Yes",R7380&lt;=0),MIN(-R7380,'Inputs and Output'!C$55*'Inputs and Output'!C$14-G7380),0)</f>
        <v>0</v>
      </c>
      <c r="Z7380" s="23">
        <f ca="1">MIN(Y7380,'Inputs and Output'!C$15)</f>
        <v>0</v>
      </c>
      <c r="AA7380" s="23">
        <f ca="1">IF(AND(P7380="No",R7380&lt;=0),MIN(J7380,'Inputs and Output'!C$15),0)</f>
        <v>0</v>
      </c>
      <c r="AB7380" s="23">
        <f t="shared" ca="1" si="2423"/>
        <v>0</v>
      </c>
      <c r="AC7380" s="23">
        <f ca="1">MIN(AB7380,'Inputs and Output'!C$55*'Inputs and Output'!C$14,'Inputs and Output'!C$14-Model!Q7380)</f>
        <v>0</v>
      </c>
      <c r="AD7380" s="23">
        <f ca="1">IF(AND(P7380="No",R7380&lt;=0),MIN('Inputs and Output'!C$15-Model!AA7380,'Inputs and Output'!C$55*'Inputs and Output'!C$14),0)</f>
        <v>0</v>
      </c>
      <c r="AE7380" s="23">
        <f t="shared" ca="1" si="2424"/>
        <v>0</v>
      </c>
      <c r="AF7380" s="26">
        <f t="shared" ca="1" si="2425"/>
        <v>70</v>
      </c>
      <c r="AG7380" s="26">
        <f t="shared" ca="1" si="2426"/>
        <v>0</v>
      </c>
      <c r="AH7380">
        <f>'real time electricity price'!G7379</f>
        <v>24.637499999999999</v>
      </c>
      <c r="AI7380" s="20">
        <f>'real time electricity price'!H7379</f>
        <v>23.82</v>
      </c>
      <c r="AJ7380" s="23">
        <f t="shared" ca="1" si="2427"/>
        <v>45.93587220000002</v>
      </c>
      <c r="AK7380">
        <f t="shared" si="2428"/>
        <v>1452.380625</v>
      </c>
      <c r="AL7380" s="1">
        <f>SLN('Inputs and Output'!$C$27,0,'Inputs and Output'!$C$31)</f>
        <v>2968.0365296803652</v>
      </c>
      <c r="AM7380" s="1">
        <f>SLN('Inputs and Output'!$C$51,0,'Inputs and Output'!$C$31)</f>
        <v>319.634703196347</v>
      </c>
      <c r="AN7380" s="15">
        <f>-'PVWatt simulated dispatch'!$B$7*'Inputs and Output'!$C$13*'Inputs and Output'!$C$29</f>
        <v>-964.6118721461188</v>
      </c>
      <c r="AO7380" s="18">
        <f>-'Inputs and Output'!$C$54*'Inputs and Output'!$C$14/(365*24)</f>
        <v>-95.890410958904113</v>
      </c>
      <c r="AP7380" s="18">
        <f t="shared" si="2429"/>
        <v>-2895.7928909817356</v>
      </c>
      <c r="AQ7380" s="9">
        <f t="shared" si="2430"/>
        <v>156632000</v>
      </c>
      <c r="AR7380" s="34" cm="1">
        <f t="array" ref="AR7380">INDEX('hashrate + miner rev'!$G$3:$N$8762,Model!A7380,MATCH('Inputs and Output'!$C$22,'hashrate + miner rev'!$G$1:$N$1,0))</f>
        <v>1.56632E+20</v>
      </c>
      <c r="AS7380" cm="1">
        <f t="array" ref="AS7380">INDEX('hashrate + miner rev'!$G$3:$N$8762,Model!A7380,MATCH('Inputs and Output'!$C$22,'hashrate + miner rev'!$G$1:$N$1,0)+1)</f>
        <v>342056.08419999998</v>
      </c>
      <c r="AT7380" s="9">
        <f ca="1">IFERROR((AJ7380/('Inputs and Output'!$C$15))*('Inputs and Output'!$C$39*'Inputs and Output'!$C$40),0)</f>
        <v>1203336.6949362855</v>
      </c>
      <c r="AU7380" s="12">
        <f t="shared" ca="1" si="2431"/>
        <v>7.682572494358021E-3</v>
      </c>
      <c r="AV7380" s="11">
        <f t="shared" ca="1" si="2432"/>
        <v>2627.8706640027312</v>
      </c>
      <c r="AW7380" s="13">
        <f ca="1">IF(AT7380&gt;0,('Inputs and Output'!$C$42*'Inputs and Output'!$C$15*AJ7380/('Inputs and Output'!C$36*'Inputs and Output'!C$40)),0)</f>
        <v>1378.0761660000007</v>
      </c>
      <c r="AX7380" s="16">
        <f>SLN('Inputs and Output'!$C$45,0,'Inputs and Output'!$C$44)</f>
        <v>5575.7370345500412</v>
      </c>
      <c r="AY7380" s="14">
        <f t="shared" ca="1" si="2433"/>
        <v>-4325.9425365473107</v>
      </c>
      <c r="AZ7380" s="17">
        <f t="shared" ca="1" si="2434"/>
        <v>-7221.7354275290463</v>
      </c>
    </row>
    <row r="7381" spans="1:52">
      <c r="A7381">
        <v>7379</v>
      </c>
      <c r="B7381" t="str">
        <f>'hourly electricity demand texas'!B7380</f>
        <v>11/4/2020 10 a.m. CST</v>
      </c>
      <c r="C7381">
        <f>'PVWatt simulated dispatch'!K7397</f>
        <v>228361.57800000001</v>
      </c>
      <c r="D7381">
        <f>'hourly electricity demand texas'!I7380*'Inputs and Output'!$C$20</f>
        <v>57.980000000000004</v>
      </c>
      <c r="E7381">
        <f>MIN(MAX(D7381-'Inputs and Output'!C$16,0),'Inputs and Output'!C$19-'Inputs and Output'!C$16)</f>
        <v>57.980000000000004</v>
      </c>
      <c r="F7381">
        <f>C7381*'Inputs and Output'!C$13/1000000</f>
        <v>148.43502570000001</v>
      </c>
      <c r="G7381">
        <f>IF(F7381&lt;=E7381,MIN(Q7381,E7381-F7381,'Inputs and Output'!C$14*'Inputs and Output'!C$55),0)</f>
        <v>0</v>
      </c>
      <c r="H7381">
        <f t="shared" si="2435"/>
        <v>57.980000000000004</v>
      </c>
      <c r="I7381" s="4">
        <f t="shared" si="2436"/>
        <v>0</v>
      </c>
      <c r="J7381">
        <f t="shared" si="2417"/>
        <v>90.455025700000007</v>
      </c>
      <c r="K7381">
        <f t="shared" ca="1" si="2418"/>
        <v>40.76</v>
      </c>
      <c r="L7381" s="23">
        <f>AS7381/AQ7381*(1/('Inputs and Output'!C$36/'Inputs and Output'!C$39))-'Inputs and Output'!C$42</f>
        <v>70.839601892411153</v>
      </c>
      <c r="M7381" s="23">
        <f ca="1">IFERROR(AVERAGE(OFFSET(L7381,-1,0,-'Inputs and Output'!C$46)),L7381)</f>
        <v>119.27641447168101</v>
      </c>
      <c r="N7381" s="23">
        <f ca="1">_xlfn.XLOOKUP(K7381/M7381,'Battery dispatch curve multiple'!C$3:C$103,'Battery dispatch curve multiple'!A$3:A$103,,1,2)</f>
        <v>0.88000000000000056</v>
      </c>
      <c r="O7381" t="str">
        <f ca="1">IF(Q7381/'Inputs and Output'!C$14&lt;=N7381,"battery","miner")</f>
        <v>battery</v>
      </c>
      <c r="P7381" t="str">
        <f t="shared" si="2419"/>
        <v>No</v>
      </c>
      <c r="Q7381" s="26">
        <f t="shared" ca="1" si="2437"/>
        <v>210</v>
      </c>
      <c r="R7381" s="23">
        <f ca="1">-(Q7381/'Inputs and Output'!C$14-N7381)*'Inputs and Output'!C$14-G7381</f>
        <v>36.400000000000155</v>
      </c>
      <c r="S7381" s="23">
        <f ca="1">IF(R7381&gt;0,MIN(R7381,'Inputs and Output'!C$55*'Inputs and Output'!C$14,Model!J7381),0)</f>
        <v>36.400000000000155</v>
      </c>
      <c r="T7381" s="23">
        <f t="shared" ca="1" si="2420"/>
        <v>54.055025699999852</v>
      </c>
      <c r="U7381" s="23">
        <f ca="1">MIN('Inputs and Output'!C$15,Model!T7381)</f>
        <v>54.055025699999852</v>
      </c>
      <c r="V7381" s="23">
        <f t="shared" ca="1" si="2421"/>
        <v>0</v>
      </c>
      <c r="W7381" s="23">
        <f ca="1">MIN(V7381+S7381,'Inputs and Output'!C$55*'Inputs and Output'!C$14,'Inputs and Output'!C$14-Model!Q7381)-S7381</f>
        <v>0</v>
      </c>
      <c r="X7381" s="23">
        <f t="shared" ca="1" si="2422"/>
        <v>0</v>
      </c>
      <c r="Y7381" s="23">
        <f ca="1">IF(AND(P7381="Yes",R7381&lt;=0),MIN(-R7381,'Inputs and Output'!C$55*'Inputs and Output'!C$14-G7381),0)</f>
        <v>0</v>
      </c>
      <c r="Z7381" s="23">
        <f ca="1">MIN(Y7381,'Inputs and Output'!C$15)</f>
        <v>0</v>
      </c>
      <c r="AA7381" s="23">
        <f ca="1">IF(AND(P7381="No",R7381&lt;=0),MIN(J7381,'Inputs and Output'!C$15),0)</f>
        <v>0</v>
      </c>
      <c r="AB7381" s="23">
        <f t="shared" ca="1" si="2423"/>
        <v>0</v>
      </c>
      <c r="AC7381" s="23">
        <f ca="1">MIN(AB7381,'Inputs and Output'!C$55*'Inputs and Output'!C$14,'Inputs and Output'!C$14-Model!Q7381)</f>
        <v>0</v>
      </c>
      <c r="AD7381" s="23">
        <f ca="1">IF(AND(P7381="No",R7381&lt;=0),MIN('Inputs and Output'!C$15-Model!AA7381,'Inputs and Output'!C$55*'Inputs and Output'!C$14),0)</f>
        <v>0</v>
      </c>
      <c r="AE7381" s="23">
        <f t="shared" ca="1" si="2424"/>
        <v>0</v>
      </c>
      <c r="AF7381" s="26">
        <f t="shared" ca="1" si="2425"/>
        <v>36.400000000000155</v>
      </c>
      <c r="AG7381" s="26">
        <f t="shared" ca="1" si="2426"/>
        <v>0</v>
      </c>
      <c r="AH7381">
        <f>'real time electricity price'!G7380</f>
        <v>23.594999999999999</v>
      </c>
      <c r="AI7381" s="20">
        <f>'real time electricity price'!H7380</f>
        <v>22.38</v>
      </c>
      <c r="AJ7381" s="23">
        <f t="shared" ca="1" si="2427"/>
        <v>54.055025699999852</v>
      </c>
      <c r="AK7381">
        <f t="shared" si="2428"/>
        <v>1368.0381</v>
      </c>
      <c r="AL7381" s="1">
        <f>SLN('Inputs and Output'!$C$27,0,'Inputs and Output'!$C$31)</f>
        <v>2968.0365296803652</v>
      </c>
      <c r="AM7381" s="1">
        <f>SLN('Inputs and Output'!$C$51,0,'Inputs and Output'!$C$31)</f>
        <v>319.634703196347</v>
      </c>
      <c r="AN7381" s="15">
        <f>-'PVWatt simulated dispatch'!$B$7*'Inputs and Output'!$C$13*'Inputs and Output'!$C$29</f>
        <v>-964.6118721461188</v>
      </c>
      <c r="AO7381" s="18">
        <f>-'Inputs and Output'!$C$54*'Inputs and Output'!$C$14/(365*24)</f>
        <v>-95.890410958904113</v>
      </c>
      <c r="AP7381" s="18">
        <f t="shared" si="2429"/>
        <v>-2980.1354159817356</v>
      </c>
      <c r="AQ7381" s="9">
        <f t="shared" si="2430"/>
        <v>173835000</v>
      </c>
      <c r="AR7381" s="34" cm="1">
        <f t="array" ref="AR7381">INDEX('hashrate + miner rev'!$G$3:$N$8762,Model!A7381,MATCH('Inputs and Output'!$C$22,'hashrate + miner rev'!$G$1:$N$1,0))</f>
        <v>1.73835E+20</v>
      </c>
      <c r="AS7381" cm="1">
        <f t="array" ref="AS7381">INDEX('hashrate + miner rev'!$G$3:$N$8762,Model!A7381,MATCH('Inputs and Output'!$C$22,'hashrate + miner rev'!$G$1:$N$1,0)+1)</f>
        <v>669164.89720000001</v>
      </c>
      <c r="AT7381" s="9">
        <f ca="1">IFERROR((AJ7381/('Inputs and Output'!$C$15))*('Inputs and Output'!$C$39*'Inputs and Output'!$C$40),0)</f>
        <v>1416026.143736393</v>
      </c>
      <c r="AU7381" s="12">
        <f t="shared" ca="1" si="2431"/>
        <v>8.1458057568176319E-3</v>
      </c>
      <c r="AV7381" s="11">
        <f t="shared" ca="1" si="2432"/>
        <v>5450.8872718720386</v>
      </c>
      <c r="AW7381" s="13">
        <f ca="1">IF(AT7381&gt;0,('Inputs and Output'!$C$42*'Inputs and Output'!$C$15*AJ7381/('Inputs and Output'!C$36*'Inputs and Output'!C$40)),0)</f>
        <v>1621.6507709999958</v>
      </c>
      <c r="AX7381" s="16">
        <f>SLN('Inputs and Output'!$C$45,0,'Inputs and Output'!$C$44)</f>
        <v>5575.7370345500412</v>
      </c>
      <c r="AY7381" s="14">
        <f t="shared" ca="1" si="2433"/>
        <v>-1746.5005336779986</v>
      </c>
      <c r="AZ7381" s="17">
        <f t="shared" ca="1" si="2434"/>
        <v>-4726.6359496597343</v>
      </c>
    </row>
    <row r="7382" spans="1:52">
      <c r="A7382">
        <v>7380</v>
      </c>
      <c r="B7382" t="str">
        <f>'hourly electricity demand texas'!B7381</f>
        <v>11/4/2020 11 a.m. CST</v>
      </c>
      <c r="C7382">
        <f>'PVWatt simulated dispatch'!K7398</f>
        <v>505869.93800000002</v>
      </c>
      <c r="D7382">
        <f>'hourly electricity demand texas'!I7381*'Inputs and Output'!$C$20</f>
        <v>57.88</v>
      </c>
      <c r="E7382">
        <f>MIN(MAX(D7382-'Inputs and Output'!C$16,0),'Inputs and Output'!C$19-'Inputs and Output'!C$16)</f>
        <v>57.88</v>
      </c>
      <c r="F7382">
        <f>C7382*'Inputs and Output'!C$13/1000000</f>
        <v>328.81545969999996</v>
      </c>
      <c r="G7382">
        <f>IF(F7382&lt;=E7382,MIN(Q7382,E7382-F7382,'Inputs and Output'!C$14*'Inputs and Output'!C$55),0)</f>
        <v>0</v>
      </c>
      <c r="H7382">
        <f t="shared" si="2435"/>
        <v>57.88</v>
      </c>
      <c r="I7382" s="4">
        <f t="shared" si="2436"/>
        <v>0</v>
      </c>
      <c r="J7382">
        <f t="shared" si="2417"/>
        <v>270.93545969999997</v>
      </c>
      <c r="K7382">
        <f t="shared" ca="1" si="2418"/>
        <v>40.76</v>
      </c>
      <c r="L7382" s="23">
        <f>AS7382/AQ7382*(1/('Inputs and Output'!C$36/'Inputs and Output'!C$39))-'Inputs and Output'!C$42</f>
        <v>91.705558631508239</v>
      </c>
      <c r="M7382" s="23">
        <f ca="1">IFERROR(AVERAGE(OFFSET(L7382,-1,0,-'Inputs and Output'!C$46)),L7382)</f>
        <v>120.28043699389168</v>
      </c>
      <c r="N7382" s="23">
        <f ca="1">_xlfn.XLOOKUP(K7382/M7382,'Battery dispatch curve multiple'!C$3:C$103,'Battery dispatch curve multiple'!A$3:A$103,,1,2)</f>
        <v>0.88000000000000056</v>
      </c>
      <c r="O7382" t="str">
        <f ca="1">IF(Q7382/'Inputs and Output'!C$14&lt;=N7382,"battery","miner")</f>
        <v>battery</v>
      </c>
      <c r="P7382" t="str">
        <f t="shared" si="2419"/>
        <v>No</v>
      </c>
      <c r="Q7382" s="26">
        <f t="shared" ca="1" si="2437"/>
        <v>246.40000000000015</v>
      </c>
      <c r="R7382" s="23">
        <f ca="1">-(Q7382/'Inputs and Output'!C$14-N7382)*'Inputs and Output'!C$14-G7382</f>
        <v>0</v>
      </c>
      <c r="S7382" s="23">
        <f ca="1">IF(R7382&gt;0,MIN(R7382,'Inputs and Output'!C$55*'Inputs and Output'!C$14,Model!J7382),0)</f>
        <v>0</v>
      </c>
      <c r="T7382" s="23">
        <f t="shared" ca="1" si="2420"/>
        <v>0</v>
      </c>
      <c r="U7382" s="23">
        <f ca="1">MIN('Inputs and Output'!C$15,Model!T7382)</f>
        <v>0</v>
      </c>
      <c r="V7382" s="23">
        <f t="shared" ca="1" si="2421"/>
        <v>0</v>
      </c>
      <c r="W7382" s="23">
        <f ca="1">MIN(V7382+S7382,'Inputs and Output'!C$55*'Inputs and Output'!C$14,'Inputs and Output'!C$14-Model!Q7382)-S7382</f>
        <v>0</v>
      </c>
      <c r="X7382" s="23">
        <f t="shared" ca="1" si="2422"/>
        <v>0</v>
      </c>
      <c r="Y7382" s="23">
        <f ca="1">IF(AND(P7382="Yes",R7382&lt;=0),MIN(-R7382,'Inputs and Output'!C$55*'Inputs and Output'!C$14-G7382),0)</f>
        <v>0</v>
      </c>
      <c r="Z7382" s="23">
        <f ca="1">MIN(Y7382,'Inputs and Output'!C$15)</f>
        <v>0</v>
      </c>
      <c r="AA7382" s="23">
        <f ca="1">IF(AND(P7382="No",R7382&lt;=0),MIN(J7382,'Inputs and Output'!C$15),0)</f>
        <v>177.50399999999999</v>
      </c>
      <c r="AB7382" s="23">
        <f t="shared" ca="1" si="2423"/>
        <v>93.431459699999976</v>
      </c>
      <c r="AC7382" s="23">
        <f ca="1">MIN(AB7382,'Inputs and Output'!C$55*'Inputs and Output'!C$14,'Inputs and Output'!C$14-Model!Q7382)</f>
        <v>33.599999999999852</v>
      </c>
      <c r="AD7382" s="23">
        <f ca="1">IF(AND(P7382="No",R7382&lt;=0),MIN('Inputs and Output'!C$15-Model!AA7382,'Inputs and Output'!C$55*'Inputs and Output'!C$14),0)</f>
        <v>0</v>
      </c>
      <c r="AE7382" s="23">
        <f t="shared" ca="1" si="2424"/>
        <v>59.831459700000124</v>
      </c>
      <c r="AF7382" s="26">
        <f t="shared" ca="1" si="2425"/>
        <v>33.599999999999852</v>
      </c>
      <c r="AG7382" s="26">
        <f t="shared" ca="1" si="2426"/>
        <v>59.831459700000124</v>
      </c>
      <c r="AH7382">
        <f>'real time electricity price'!G7381</f>
        <v>23.362499999999997</v>
      </c>
      <c r="AI7382" s="20">
        <f>'real time electricity price'!H7381</f>
        <v>22.03</v>
      </c>
      <c r="AJ7382" s="23">
        <f t="shared" ca="1" si="2427"/>
        <v>177.50399999999999</v>
      </c>
      <c r="AK7382">
        <f t="shared" si="2428"/>
        <v>1352.2214999999999</v>
      </c>
      <c r="AL7382" s="1">
        <f>SLN('Inputs and Output'!$C$27,0,'Inputs and Output'!$C$31)</f>
        <v>2968.0365296803652</v>
      </c>
      <c r="AM7382" s="1">
        <f>SLN('Inputs and Output'!$C$51,0,'Inputs and Output'!$C$31)</f>
        <v>319.634703196347</v>
      </c>
      <c r="AN7382" s="15">
        <f>-'PVWatt simulated dispatch'!$B$7*'Inputs and Output'!$C$13*'Inputs and Output'!$C$29</f>
        <v>-964.6118721461188</v>
      </c>
      <c r="AO7382" s="18">
        <f>-'Inputs and Output'!$C$54*'Inputs and Output'!$C$14/(365*24)</f>
        <v>-95.890410958904113</v>
      </c>
      <c r="AP7382" s="18">
        <f t="shared" si="2429"/>
        <v>-2995.9520159817357</v>
      </c>
      <c r="AQ7382" s="9">
        <f t="shared" si="2430"/>
        <v>177594000</v>
      </c>
      <c r="AR7382" s="34" cm="1">
        <f t="array" ref="AR7382">INDEX('hashrate + miner rev'!$G$3:$N$8762,Model!A7382,MATCH('Inputs and Output'!$C$22,'hashrate + miner rev'!$G$1:$N$1,0))</f>
        <v>1.77594E+20</v>
      </c>
      <c r="AS7382" cm="1">
        <f t="array" ref="AS7382">INDEX('hashrate + miner rev'!$G$3:$N$8762,Model!A7382,MATCH('Inputs and Output'!$C$22,'hashrate + miner rev'!$G$1:$N$1,0)+1)</f>
        <v>825094.15330000001</v>
      </c>
      <c r="AT7382" s="9">
        <f ca="1">IFERROR((AJ7382/('Inputs and Output'!$C$15))*('Inputs and Output'!$C$39*'Inputs and Output'!$C$40),0)</f>
        <v>4649897.0514370762</v>
      </c>
      <c r="AU7382" s="12">
        <f t="shared" ca="1" si="2431"/>
        <v>2.6182737319037107E-2</v>
      </c>
      <c r="AV7382" s="11">
        <f t="shared" ca="1" si="2432"/>
        <v>21603.223479327233</v>
      </c>
      <c r="AW7382" s="13">
        <f ca="1">IF(AT7382&gt;0,('Inputs and Output'!$C$42*'Inputs and Output'!$C$15*AJ7382/('Inputs and Output'!C$36*'Inputs and Output'!C$40)),0)</f>
        <v>5325.12</v>
      </c>
      <c r="AX7382" s="16">
        <f>SLN('Inputs and Output'!$C$45,0,'Inputs and Output'!$C$44)</f>
        <v>5575.7370345500412</v>
      </c>
      <c r="AY7382" s="14">
        <f t="shared" ca="1" si="2433"/>
        <v>10702.366444777192</v>
      </c>
      <c r="AZ7382" s="17">
        <f t="shared" ca="1" si="2434"/>
        <v>7706.4144287954559</v>
      </c>
    </row>
    <row r="7383" spans="1:52">
      <c r="A7383">
        <v>7381</v>
      </c>
      <c r="B7383" t="str">
        <f>'hourly electricity demand texas'!B7382</f>
        <v>11/4/2020 12 p.m. CST</v>
      </c>
      <c r="C7383">
        <f>'PVWatt simulated dispatch'!K7399</f>
        <v>744004</v>
      </c>
      <c r="D7383">
        <f>'hourly electricity demand texas'!I7382*'Inputs and Output'!$C$20</f>
        <v>58.53</v>
      </c>
      <c r="E7383">
        <f>MIN(MAX(D7383-'Inputs and Output'!C$16,0),'Inputs and Output'!C$19-'Inputs and Output'!C$16)</f>
        <v>58.53</v>
      </c>
      <c r="F7383">
        <f>C7383*'Inputs and Output'!C$13/1000000</f>
        <v>483.6026</v>
      </c>
      <c r="G7383">
        <f>IF(F7383&lt;=E7383,MIN(Q7383,E7383-F7383,'Inputs and Output'!C$14*'Inputs and Output'!C$55),0)</f>
        <v>0</v>
      </c>
      <c r="H7383">
        <f t="shared" si="2435"/>
        <v>58.53</v>
      </c>
      <c r="I7383" s="4">
        <f t="shared" si="2436"/>
        <v>0</v>
      </c>
      <c r="J7383">
        <f t="shared" si="2417"/>
        <v>425.07259999999997</v>
      </c>
      <c r="K7383">
        <f t="shared" ca="1" si="2418"/>
        <v>40.76</v>
      </c>
      <c r="L7383" s="23">
        <f>AS7383/AQ7383*(1/('Inputs and Output'!C$36/'Inputs and Output'!C$39))-'Inputs and Output'!C$42</f>
        <v>534.23570280786942</v>
      </c>
      <c r="M7383" s="23">
        <f ca="1">IFERROR(AVERAGE(OFFSET(L7383,-1,0,-'Inputs and Output'!C$46)),L7383)</f>
        <v>123.30642122536977</v>
      </c>
      <c r="N7383" s="23">
        <f ca="1">_xlfn.XLOOKUP(K7383/M7383,'Battery dispatch curve multiple'!C$3:C$103,'Battery dispatch curve multiple'!A$3:A$103,,1,2)</f>
        <v>0.88000000000000056</v>
      </c>
      <c r="O7383" t="str">
        <f ca="1">IF(Q7383/'Inputs and Output'!C$14&lt;=N7383,"battery","miner")</f>
        <v>miner</v>
      </c>
      <c r="P7383" t="str">
        <f t="shared" si="2419"/>
        <v>No</v>
      </c>
      <c r="Q7383" s="26">
        <f t="shared" ca="1" si="2437"/>
        <v>280</v>
      </c>
      <c r="R7383" s="23">
        <f ca="1">-(Q7383/'Inputs and Output'!C$14-N7383)*'Inputs and Output'!C$14-G7383</f>
        <v>-33.599999999999845</v>
      </c>
      <c r="S7383" s="23">
        <f ca="1">IF(R7383&gt;0,MIN(R7383,'Inputs and Output'!C$55*'Inputs and Output'!C$14,Model!J7383),0)</f>
        <v>0</v>
      </c>
      <c r="T7383" s="23">
        <f t="shared" ca="1" si="2420"/>
        <v>0</v>
      </c>
      <c r="U7383" s="23">
        <f ca="1">MIN('Inputs and Output'!C$15,Model!T7383)</f>
        <v>0</v>
      </c>
      <c r="V7383" s="23">
        <f t="shared" ca="1" si="2421"/>
        <v>0</v>
      </c>
      <c r="W7383" s="23">
        <f ca="1">MIN(V7383+S7383,'Inputs and Output'!C$55*'Inputs and Output'!C$14,'Inputs and Output'!C$14-Model!Q7383)-S7383</f>
        <v>0</v>
      </c>
      <c r="X7383" s="23">
        <f t="shared" ca="1" si="2422"/>
        <v>0</v>
      </c>
      <c r="Y7383" s="23">
        <f ca="1">IF(AND(P7383="Yes",R7383&lt;=0),MIN(-R7383,'Inputs and Output'!C$55*'Inputs and Output'!C$14-G7383),0)</f>
        <v>0</v>
      </c>
      <c r="Z7383" s="23">
        <f ca="1">MIN(Y7383,'Inputs and Output'!C$15)</f>
        <v>0</v>
      </c>
      <c r="AA7383" s="23">
        <f ca="1">IF(AND(P7383="No",R7383&lt;=0),MIN(J7383,'Inputs and Output'!C$15),0)</f>
        <v>177.50399999999999</v>
      </c>
      <c r="AB7383" s="23">
        <f t="shared" ca="1" si="2423"/>
        <v>247.56859999999998</v>
      </c>
      <c r="AC7383" s="23">
        <f ca="1">MIN(AB7383,'Inputs and Output'!C$55*'Inputs and Output'!C$14,'Inputs and Output'!C$14-Model!Q7383)</f>
        <v>0</v>
      </c>
      <c r="AD7383" s="23">
        <f ca="1">IF(AND(P7383="No",R7383&lt;=0),MIN('Inputs and Output'!C$15-Model!AA7383,'Inputs and Output'!C$55*'Inputs and Output'!C$14),0)</f>
        <v>0</v>
      </c>
      <c r="AE7383" s="23">
        <f t="shared" ca="1" si="2424"/>
        <v>247.56859999999998</v>
      </c>
      <c r="AF7383" s="26">
        <f t="shared" ca="1" si="2425"/>
        <v>0</v>
      </c>
      <c r="AG7383" s="26">
        <f t="shared" ca="1" si="2426"/>
        <v>247.56859999999998</v>
      </c>
      <c r="AH7383">
        <f>'real time electricity price'!G7382</f>
        <v>24.314999999999998</v>
      </c>
      <c r="AI7383" s="20">
        <f>'real time electricity price'!H7382</f>
        <v>23.02</v>
      </c>
      <c r="AJ7383" s="23">
        <f t="shared" ca="1" si="2427"/>
        <v>177.50399999999999</v>
      </c>
      <c r="AK7383">
        <f t="shared" si="2428"/>
        <v>1423.1569499999998</v>
      </c>
      <c r="AL7383" s="1">
        <f>SLN('Inputs and Output'!$C$27,0,'Inputs and Output'!$C$31)</f>
        <v>2968.0365296803652</v>
      </c>
      <c r="AM7383" s="1">
        <f>SLN('Inputs and Output'!$C$51,0,'Inputs and Output'!$C$31)</f>
        <v>319.634703196347</v>
      </c>
      <c r="AN7383" s="15">
        <f>-'PVWatt simulated dispatch'!$B$7*'Inputs and Output'!$C$13*'Inputs and Output'!$C$29</f>
        <v>-964.6118721461188</v>
      </c>
      <c r="AO7383" s="18">
        <f>-'Inputs and Output'!$C$54*'Inputs and Output'!$C$14/(365*24)</f>
        <v>-95.890410958904113</v>
      </c>
      <c r="AP7383" s="18">
        <f t="shared" si="2429"/>
        <v>-2925.0165659817358</v>
      </c>
      <c r="AQ7383" s="9">
        <f t="shared" si="2430"/>
        <v>51052400</v>
      </c>
      <c r="AR7383" s="34" cm="1">
        <f t="array" ref="AR7383">INDEX('hashrate + miner rev'!$G$3:$N$8762,Model!A7383,MATCH('Inputs and Output'!$C$22,'hashrate + miner rev'!$G$1:$N$1,0))</f>
        <v>5.10524E+19</v>
      </c>
      <c r="AS7383" cm="1">
        <f t="array" ref="AS7383">INDEX('hashrate + miner rev'!$G$3:$N$8762,Model!A7383,MATCH('Inputs and Output'!$C$22,'hashrate + miner rev'!$G$1:$N$1,0)+1)</f>
        <v>1099617.2220000001</v>
      </c>
      <c r="AT7383" s="9">
        <f ca="1">IFERROR((AJ7383/('Inputs and Output'!$C$15))*('Inputs and Output'!$C$39*'Inputs and Output'!$C$40),0)</f>
        <v>4649897.0514370762</v>
      </c>
      <c r="AU7383" s="12">
        <f t="shared" ca="1" si="2431"/>
        <v>9.1080870858903332E-2</v>
      </c>
      <c r="AV7383" s="11">
        <f t="shared" ca="1" si="2432"/>
        <v>100154.09419120805</v>
      </c>
      <c r="AW7383" s="13">
        <f ca="1">IF(AT7383&gt;0,('Inputs and Output'!$C$42*'Inputs and Output'!$C$15*AJ7383/('Inputs and Output'!C$36*'Inputs and Output'!C$40)),0)</f>
        <v>5325.12</v>
      </c>
      <c r="AX7383" s="16">
        <f>SLN('Inputs and Output'!$C$45,0,'Inputs and Output'!$C$44)</f>
        <v>5575.7370345500412</v>
      </c>
      <c r="AY7383" s="14">
        <f t="shared" ca="1" si="2433"/>
        <v>89253.237156658011</v>
      </c>
      <c r="AZ7383" s="17">
        <f t="shared" ca="1" si="2434"/>
        <v>86328.220590676268</v>
      </c>
    </row>
    <row r="7384" spans="1:52">
      <c r="A7384">
        <v>7382</v>
      </c>
      <c r="B7384" t="str">
        <f>'hourly electricity demand texas'!B7383</f>
        <v>11/4/2020 1 p.m. CST</v>
      </c>
      <c r="C7384">
        <f>'PVWatt simulated dispatch'!K7400</f>
        <v>724331.375</v>
      </c>
      <c r="D7384">
        <f>'hourly electricity demand texas'!I7383*'Inputs and Output'!$C$20</f>
        <v>59.7</v>
      </c>
      <c r="E7384">
        <f>MIN(MAX(D7384-'Inputs and Output'!C$16,0),'Inputs and Output'!C$19-'Inputs and Output'!C$16)</f>
        <v>59.7</v>
      </c>
      <c r="F7384">
        <f>C7384*'Inputs and Output'!C$13/1000000</f>
        <v>470.81539375</v>
      </c>
      <c r="G7384">
        <f>IF(F7384&lt;=E7384,MIN(Q7384,E7384-F7384,'Inputs and Output'!C$14*'Inputs and Output'!C$55),0)</f>
        <v>0</v>
      </c>
      <c r="H7384">
        <f t="shared" si="2435"/>
        <v>59.7</v>
      </c>
      <c r="I7384" s="4">
        <f t="shared" si="2436"/>
        <v>0</v>
      </c>
      <c r="J7384">
        <f t="shared" si="2417"/>
        <v>411.11539375000001</v>
      </c>
      <c r="K7384">
        <f t="shared" ca="1" si="2418"/>
        <v>40.76</v>
      </c>
      <c r="L7384" s="23">
        <f>AS7384/AQ7384*(1/('Inputs and Output'!C$36/'Inputs and Output'!C$39))-'Inputs and Output'!C$42</f>
        <v>-5.8860952996019229</v>
      </c>
      <c r="M7384" s="23">
        <f ca="1">IFERROR(AVERAGE(OFFSET(L7384,-1,0,-'Inputs and Output'!C$46)),L7384)</f>
        <v>144.23210922945341</v>
      </c>
      <c r="N7384" s="23">
        <f ca="1">_xlfn.XLOOKUP(K7384/M7384,'Battery dispatch curve multiple'!C$3:C$103,'Battery dispatch curve multiple'!A$3:A$103,,1,2)</f>
        <v>0.87000000000000055</v>
      </c>
      <c r="O7384" t="str">
        <f ca="1">IF(Q7384/'Inputs and Output'!C$14&lt;=N7384,"battery","miner")</f>
        <v>miner</v>
      </c>
      <c r="P7384" t="str">
        <f t="shared" si="2419"/>
        <v>No</v>
      </c>
      <c r="Q7384" s="26">
        <f t="shared" ca="1" si="2437"/>
        <v>280</v>
      </c>
      <c r="R7384" s="23">
        <f ca="1">-(Q7384/'Inputs and Output'!C$14-N7384)*'Inputs and Output'!C$14-G7384</f>
        <v>-36.399999999999849</v>
      </c>
      <c r="S7384" s="23">
        <f ca="1">IF(R7384&gt;0,MIN(R7384,'Inputs and Output'!C$55*'Inputs and Output'!C$14,Model!J7384),0)</f>
        <v>0</v>
      </c>
      <c r="T7384" s="23">
        <f t="shared" ca="1" si="2420"/>
        <v>0</v>
      </c>
      <c r="U7384" s="23">
        <f ca="1">MIN('Inputs and Output'!C$15,Model!T7384)</f>
        <v>0</v>
      </c>
      <c r="V7384" s="23">
        <f t="shared" ca="1" si="2421"/>
        <v>0</v>
      </c>
      <c r="W7384" s="23">
        <f ca="1">MIN(V7384+S7384,'Inputs and Output'!C$55*'Inputs and Output'!C$14,'Inputs and Output'!C$14-Model!Q7384)-S7384</f>
        <v>0</v>
      </c>
      <c r="X7384" s="23">
        <f t="shared" ca="1" si="2422"/>
        <v>0</v>
      </c>
      <c r="Y7384" s="23">
        <f ca="1">IF(AND(P7384="Yes",R7384&lt;=0),MIN(-R7384,'Inputs and Output'!C$55*'Inputs and Output'!C$14-G7384),0)</f>
        <v>0</v>
      </c>
      <c r="Z7384" s="23">
        <f ca="1">MIN(Y7384,'Inputs and Output'!C$15)</f>
        <v>0</v>
      </c>
      <c r="AA7384" s="23">
        <f ca="1">IF(AND(P7384="No",R7384&lt;=0),MIN(J7384,'Inputs and Output'!C$15),0)</f>
        <v>177.50399999999999</v>
      </c>
      <c r="AB7384" s="23">
        <f t="shared" ca="1" si="2423"/>
        <v>233.61139375000002</v>
      </c>
      <c r="AC7384" s="23">
        <f ca="1">MIN(AB7384,'Inputs and Output'!C$55*'Inputs and Output'!C$14,'Inputs and Output'!C$14-Model!Q7384)</f>
        <v>0</v>
      </c>
      <c r="AD7384" s="23">
        <f ca="1">IF(AND(P7384="No",R7384&lt;=0),MIN('Inputs and Output'!C$15-Model!AA7384,'Inputs and Output'!C$55*'Inputs and Output'!C$14),0)</f>
        <v>0</v>
      </c>
      <c r="AE7384" s="23">
        <f t="shared" ca="1" si="2424"/>
        <v>233.61139375000002</v>
      </c>
      <c r="AF7384" s="26">
        <f t="shared" ca="1" si="2425"/>
        <v>0</v>
      </c>
      <c r="AG7384" s="26">
        <f t="shared" ca="1" si="2426"/>
        <v>233.61139375000002</v>
      </c>
      <c r="AH7384">
        <f>'real time electricity price'!G7383</f>
        <v>25.254999999999999</v>
      </c>
      <c r="AI7384" s="20">
        <f>'real time electricity price'!H7383</f>
        <v>26.69</v>
      </c>
      <c r="AJ7384" s="23">
        <f t="shared" ca="1" si="2427"/>
        <v>177.50399999999999</v>
      </c>
      <c r="AK7384">
        <f t="shared" si="2428"/>
        <v>1507.7235000000001</v>
      </c>
      <c r="AL7384" s="1">
        <f>SLN('Inputs and Output'!$C$27,0,'Inputs and Output'!$C$31)</f>
        <v>2968.0365296803652</v>
      </c>
      <c r="AM7384" s="1">
        <f>SLN('Inputs and Output'!$C$51,0,'Inputs and Output'!$C$31)</f>
        <v>319.634703196347</v>
      </c>
      <c r="AN7384" s="15">
        <f>-'PVWatt simulated dispatch'!$B$7*'Inputs and Output'!$C$13*'Inputs and Output'!$C$29</f>
        <v>-964.6118721461188</v>
      </c>
      <c r="AO7384" s="18">
        <f>-'Inputs and Output'!$C$54*'Inputs and Output'!$C$14/(365*24)</f>
        <v>-95.890410958904113</v>
      </c>
      <c r="AP7384" s="18">
        <f t="shared" si="2429"/>
        <v>-2840.4500159817353</v>
      </c>
      <c r="AQ7384" s="9">
        <f t="shared" si="2430"/>
        <v>144559000</v>
      </c>
      <c r="AR7384" s="34" cm="1">
        <f t="array" ref="AR7384">INDEX('hashrate + miner rev'!$G$3:$N$8762,Model!A7384,MATCH('Inputs and Output'!$C$22,'hashrate + miner rev'!$G$1:$N$1,0))</f>
        <v>1.44559E+20</v>
      </c>
      <c r="AS7384" cm="1">
        <f t="array" ref="AS7384">INDEX('hashrate + miner rev'!$G$3:$N$8762,Model!A7384,MATCH('Inputs and Output'!$C$22,'hashrate + miner rev'!$G$1:$N$1,0)+1)</f>
        <v>133069.18040000001</v>
      </c>
      <c r="AT7384" s="9">
        <f ca="1">IFERROR((AJ7384/('Inputs and Output'!$C$15))*('Inputs and Output'!$C$39*'Inputs and Output'!$C$40),0)</f>
        <v>4649897.0514370762</v>
      </c>
      <c r="AU7384" s="12">
        <f t="shared" ca="1" si="2431"/>
        <v>3.2166084791933232E-2</v>
      </c>
      <c r="AV7384" s="11">
        <f t="shared" ca="1" si="2432"/>
        <v>4280.3145399394598</v>
      </c>
      <c r="AW7384" s="13">
        <f ca="1">IF(AT7384&gt;0,('Inputs and Output'!$C$42*'Inputs and Output'!$C$15*AJ7384/('Inputs and Output'!C$36*'Inputs and Output'!C$40)),0)</f>
        <v>5325.12</v>
      </c>
      <c r="AX7384" s="16">
        <f>SLN('Inputs and Output'!$C$45,0,'Inputs and Output'!$C$44)</f>
        <v>5575.7370345500412</v>
      </c>
      <c r="AY7384" s="14">
        <f t="shared" ca="1" si="2433"/>
        <v>-6620.5424946105813</v>
      </c>
      <c r="AZ7384" s="17">
        <f t="shared" ca="1" si="2434"/>
        <v>-9460.9925105923176</v>
      </c>
    </row>
    <row r="7385" spans="1:52">
      <c r="A7385">
        <v>7383</v>
      </c>
      <c r="B7385" t="str">
        <f>'hourly electricity demand texas'!B7384</f>
        <v>11/4/2020 2 p.m. CST</v>
      </c>
      <c r="C7385">
        <f>'PVWatt simulated dispatch'!K7401</f>
        <v>199053.46900000001</v>
      </c>
      <c r="D7385">
        <f>'hourly electricity demand texas'!I7384*'Inputs and Output'!$C$20</f>
        <v>61.18</v>
      </c>
      <c r="E7385">
        <f>MIN(MAX(D7385-'Inputs and Output'!C$16,0),'Inputs and Output'!C$19-'Inputs and Output'!C$16)</f>
        <v>61.18</v>
      </c>
      <c r="F7385">
        <f>C7385*'Inputs and Output'!C$13/1000000</f>
        <v>129.38475485000001</v>
      </c>
      <c r="G7385">
        <f>IF(F7385&lt;=E7385,MIN(Q7385,E7385-F7385,'Inputs and Output'!C$14*'Inputs and Output'!C$55),0)</f>
        <v>0</v>
      </c>
      <c r="H7385">
        <f t="shared" si="2435"/>
        <v>61.18</v>
      </c>
      <c r="I7385" s="4">
        <f t="shared" si="2436"/>
        <v>0</v>
      </c>
      <c r="J7385">
        <f t="shared" si="2417"/>
        <v>68.20475485</v>
      </c>
      <c r="K7385">
        <f t="shared" ca="1" si="2418"/>
        <v>40.76</v>
      </c>
      <c r="L7385" s="23">
        <f>AS7385/AQ7385*(1/('Inputs and Output'!C$36/'Inputs and Output'!C$39))-'Inputs and Output'!C$42</f>
        <v>58.789352406234244</v>
      </c>
      <c r="M7385" s="23">
        <f ca="1">IFERROR(AVERAGE(OFFSET(L7385,-1,0,-'Inputs and Output'!C$46)),L7385)</f>
        <v>131.17333323308077</v>
      </c>
      <c r="N7385" s="23">
        <f ca="1">_xlfn.XLOOKUP(K7385/M7385,'Battery dispatch curve multiple'!C$3:C$103,'Battery dispatch curve multiple'!A$3:A$103,,1,2)</f>
        <v>0.88000000000000056</v>
      </c>
      <c r="O7385" t="str">
        <f ca="1">IF(Q7385/'Inputs and Output'!C$14&lt;=N7385,"battery","miner")</f>
        <v>miner</v>
      </c>
      <c r="P7385" t="str">
        <f t="shared" si="2419"/>
        <v>No</v>
      </c>
      <c r="Q7385" s="26">
        <f t="shared" ca="1" si="2437"/>
        <v>280</v>
      </c>
      <c r="R7385" s="23">
        <f ca="1">-(Q7385/'Inputs and Output'!C$14-N7385)*'Inputs and Output'!C$14-G7385</f>
        <v>-33.599999999999845</v>
      </c>
      <c r="S7385" s="23">
        <f ca="1">IF(R7385&gt;0,MIN(R7385,'Inputs and Output'!C$55*'Inputs and Output'!C$14,Model!J7385),0)</f>
        <v>0</v>
      </c>
      <c r="T7385" s="23">
        <f t="shared" ca="1" si="2420"/>
        <v>0</v>
      </c>
      <c r="U7385" s="23">
        <f ca="1">MIN('Inputs and Output'!C$15,Model!T7385)</f>
        <v>0</v>
      </c>
      <c r="V7385" s="23">
        <f t="shared" ca="1" si="2421"/>
        <v>0</v>
      </c>
      <c r="W7385" s="23">
        <f ca="1">MIN(V7385+S7385,'Inputs and Output'!C$55*'Inputs and Output'!C$14,'Inputs and Output'!C$14-Model!Q7385)-S7385</f>
        <v>0</v>
      </c>
      <c r="X7385" s="23">
        <f t="shared" ca="1" si="2422"/>
        <v>0</v>
      </c>
      <c r="Y7385" s="23">
        <f ca="1">IF(AND(P7385="Yes",R7385&lt;=0),MIN(-R7385,'Inputs and Output'!C$55*'Inputs and Output'!C$14-G7385),0)</f>
        <v>0</v>
      </c>
      <c r="Z7385" s="23">
        <f ca="1">MIN(Y7385,'Inputs and Output'!C$15)</f>
        <v>0</v>
      </c>
      <c r="AA7385" s="23">
        <f ca="1">IF(AND(P7385="No",R7385&lt;=0),MIN(J7385,'Inputs and Output'!C$15),0)</f>
        <v>68.20475485</v>
      </c>
      <c r="AB7385" s="23">
        <f t="shared" ca="1" si="2423"/>
        <v>0</v>
      </c>
      <c r="AC7385" s="23">
        <f ca="1">MIN(AB7385,'Inputs and Output'!C$55*'Inputs and Output'!C$14,'Inputs and Output'!C$14-Model!Q7385)</f>
        <v>0</v>
      </c>
      <c r="AD7385" s="23">
        <f ca="1">IF(AND(P7385="No",R7385&lt;=0),MIN('Inputs and Output'!C$15-Model!AA7385,'Inputs and Output'!C$55*'Inputs and Output'!C$14),0)</f>
        <v>70</v>
      </c>
      <c r="AE7385" s="23">
        <f t="shared" ca="1" si="2424"/>
        <v>0</v>
      </c>
      <c r="AF7385" s="26">
        <f t="shared" ca="1" si="2425"/>
        <v>-70</v>
      </c>
      <c r="AG7385" s="26">
        <f t="shared" ca="1" si="2426"/>
        <v>0</v>
      </c>
      <c r="AH7385">
        <f>'real time electricity price'!G7384</f>
        <v>23.412500000000001</v>
      </c>
      <c r="AI7385" s="20">
        <f>'real time electricity price'!H7384</f>
        <v>24.74</v>
      </c>
      <c r="AJ7385" s="23">
        <f t="shared" ca="1" si="2427"/>
        <v>138.20475485</v>
      </c>
      <c r="AK7385">
        <f t="shared" si="2428"/>
        <v>1432.3767500000001</v>
      </c>
      <c r="AL7385" s="1">
        <f>SLN('Inputs and Output'!$C$27,0,'Inputs and Output'!$C$31)</f>
        <v>2968.0365296803652</v>
      </c>
      <c r="AM7385" s="1">
        <f>SLN('Inputs and Output'!$C$51,0,'Inputs and Output'!$C$31)</f>
        <v>319.634703196347</v>
      </c>
      <c r="AN7385" s="15">
        <f>-'PVWatt simulated dispatch'!$B$7*'Inputs and Output'!$C$13*'Inputs and Output'!$C$29</f>
        <v>-964.6118721461188</v>
      </c>
      <c r="AO7385" s="18">
        <f>-'Inputs and Output'!$C$54*'Inputs and Output'!$C$14/(365*24)</f>
        <v>-95.890410958904113</v>
      </c>
      <c r="AP7385" s="18">
        <f t="shared" si="2429"/>
        <v>-2915.796765981735</v>
      </c>
      <c r="AQ7385" s="9">
        <f t="shared" si="2430"/>
        <v>153280000</v>
      </c>
      <c r="AR7385" s="34" cm="1">
        <f t="array" ref="AR7385">INDEX('hashrate + miner rev'!$G$3:$N$8762,Model!A7385,MATCH('Inputs and Output'!$C$22,'hashrate + miner rev'!$G$1:$N$1,0))</f>
        <v>1.5328E+20</v>
      </c>
      <c r="AS7385" cm="1">
        <f t="array" ref="AS7385">INDEX('hashrate + miner rev'!$G$3:$N$8762,Model!A7385,MATCH('Inputs and Output'!$C$22,'hashrate + miner rev'!$G$1:$N$1,0)+1)</f>
        <v>519530.66499999998</v>
      </c>
      <c r="AT7385" s="9">
        <f ca="1">IFERROR((AJ7385/('Inputs and Output'!$C$15))*('Inputs and Output'!$C$39*'Inputs and Output'!$C$40),0)</f>
        <v>3620413.5234789015</v>
      </c>
      <c r="AU7385" s="12">
        <f t="shared" ca="1" si="2431"/>
        <v>2.3619608060274671E-2</v>
      </c>
      <c r="AV7385" s="11">
        <f t="shared" ca="1" si="2432"/>
        <v>12271.110682593859</v>
      </c>
      <c r="AW7385" s="13">
        <f ca="1">IF(AT7385&gt;0,('Inputs and Output'!$C$42*'Inputs and Output'!$C$15*AJ7385/('Inputs and Output'!C$36*'Inputs and Output'!C$40)),0)</f>
        <v>4146.1426455000001</v>
      </c>
      <c r="AX7385" s="16">
        <f>SLN('Inputs and Output'!$C$45,0,'Inputs and Output'!$C$44)</f>
        <v>5575.7370345500412</v>
      </c>
      <c r="AY7385" s="14">
        <f t="shared" ca="1" si="2433"/>
        <v>2549.2310025438173</v>
      </c>
      <c r="AZ7385" s="17">
        <f t="shared" ca="1" si="2434"/>
        <v>-366.56576343791767</v>
      </c>
    </row>
    <row r="7386" spans="1:52">
      <c r="A7386">
        <v>7384</v>
      </c>
      <c r="B7386" t="str">
        <f>'hourly electricity demand texas'!B7385</f>
        <v>11/4/2020 3 p.m. CST</v>
      </c>
      <c r="C7386">
        <f>'PVWatt simulated dispatch'!K7402</f>
        <v>612285.375</v>
      </c>
      <c r="D7386">
        <f>'hourly electricity demand texas'!I7385*'Inputs and Output'!$C$20</f>
        <v>62.660000000000004</v>
      </c>
      <c r="E7386">
        <f>MIN(MAX(D7386-'Inputs and Output'!C$16,0),'Inputs and Output'!C$19-'Inputs and Output'!C$16)</f>
        <v>62.660000000000004</v>
      </c>
      <c r="F7386">
        <f>C7386*'Inputs and Output'!C$13/1000000</f>
        <v>397.98549374999999</v>
      </c>
      <c r="G7386">
        <f>IF(F7386&lt;=E7386,MIN(Q7386,E7386-F7386,'Inputs and Output'!C$14*'Inputs and Output'!C$55),0)</f>
        <v>0</v>
      </c>
      <c r="H7386">
        <f t="shared" si="2435"/>
        <v>62.660000000000004</v>
      </c>
      <c r="I7386" s="4">
        <f t="shared" si="2436"/>
        <v>0</v>
      </c>
      <c r="J7386">
        <f t="shared" si="2417"/>
        <v>335.32549374999996</v>
      </c>
      <c r="K7386">
        <f t="shared" ca="1" si="2418"/>
        <v>40.76</v>
      </c>
      <c r="L7386" s="23">
        <f>AS7386/AQ7386*(1/('Inputs and Output'!C$36/'Inputs and Output'!C$39))-'Inputs and Output'!C$42</f>
        <v>139.99127434227699</v>
      </c>
      <c r="M7386" s="23">
        <f ca="1">IFERROR(AVERAGE(OFFSET(L7386,-1,0,-'Inputs and Output'!C$46)),L7386)</f>
        <v>130.00907306309716</v>
      </c>
      <c r="N7386" s="23">
        <f ca="1">_xlfn.XLOOKUP(K7386/M7386,'Battery dispatch curve multiple'!C$3:C$103,'Battery dispatch curve multiple'!A$3:A$103,,1,2)</f>
        <v>0.88000000000000056</v>
      </c>
      <c r="O7386" t="str">
        <f ca="1">IF(Q7386/'Inputs and Output'!C$14&lt;=N7386,"battery","miner")</f>
        <v>battery</v>
      </c>
      <c r="P7386" t="str">
        <f t="shared" si="2419"/>
        <v>No</v>
      </c>
      <c r="Q7386" s="26">
        <f t="shared" ca="1" si="2437"/>
        <v>210</v>
      </c>
      <c r="R7386" s="23">
        <f ca="1">-(Q7386/'Inputs and Output'!C$14-N7386)*'Inputs and Output'!C$14-G7386</f>
        <v>36.400000000000155</v>
      </c>
      <c r="S7386" s="23">
        <f ca="1">IF(R7386&gt;0,MIN(R7386,'Inputs and Output'!C$55*'Inputs and Output'!C$14,Model!J7386),0)</f>
        <v>36.400000000000155</v>
      </c>
      <c r="T7386" s="23">
        <f t="shared" ca="1" si="2420"/>
        <v>298.92549374999982</v>
      </c>
      <c r="U7386" s="23">
        <f ca="1">MIN('Inputs and Output'!C$15,Model!T7386)</f>
        <v>177.50399999999999</v>
      </c>
      <c r="V7386" s="23">
        <f t="shared" ca="1" si="2421"/>
        <v>121.42149374999983</v>
      </c>
      <c r="W7386" s="23">
        <f ca="1">MIN(V7386+S7386,'Inputs and Output'!C$55*'Inputs and Output'!C$14,'Inputs and Output'!C$14-Model!Q7386)-S7386</f>
        <v>33.599999999999845</v>
      </c>
      <c r="X7386" s="23">
        <f t="shared" ca="1" si="2422"/>
        <v>87.821493749999973</v>
      </c>
      <c r="Y7386" s="23">
        <f ca="1">IF(AND(P7386="Yes",R7386&lt;=0),MIN(-R7386,'Inputs and Output'!C$55*'Inputs and Output'!C$14-G7386),0)</f>
        <v>0</v>
      </c>
      <c r="Z7386" s="23">
        <f ca="1">MIN(Y7386,'Inputs and Output'!C$15)</f>
        <v>0</v>
      </c>
      <c r="AA7386" s="23">
        <f ca="1">IF(AND(P7386="No",R7386&lt;=0),MIN(J7386,'Inputs and Output'!C$15),0)</f>
        <v>0</v>
      </c>
      <c r="AB7386" s="23">
        <f t="shared" ca="1" si="2423"/>
        <v>0</v>
      </c>
      <c r="AC7386" s="23">
        <f ca="1">MIN(AB7386,'Inputs and Output'!C$55*'Inputs and Output'!C$14,'Inputs and Output'!C$14-Model!Q7386)</f>
        <v>0</v>
      </c>
      <c r="AD7386" s="23">
        <f ca="1">IF(AND(P7386="No",R7386&lt;=0),MIN('Inputs and Output'!C$15-Model!AA7386,'Inputs and Output'!C$55*'Inputs and Output'!C$14),0)</f>
        <v>0</v>
      </c>
      <c r="AE7386" s="23">
        <f t="shared" ca="1" si="2424"/>
        <v>0</v>
      </c>
      <c r="AF7386" s="26">
        <f t="shared" ca="1" si="2425"/>
        <v>70</v>
      </c>
      <c r="AG7386" s="26">
        <f t="shared" ca="1" si="2426"/>
        <v>87.821493749999973</v>
      </c>
      <c r="AH7386">
        <f>'real time electricity price'!G7385</f>
        <v>23.96</v>
      </c>
      <c r="AI7386" s="20">
        <f>'real time electricity price'!H7385</f>
        <v>27.35</v>
      </c>
      <c r="AJ7386" s="23">
        <f t="shared" ca="1" si="2427"/>
        <v>177.50399999999999</v>
      </c>
      <c r="AK7386">
        <f t="shared" si="2428"/>
        <v>1501.3336000000002</v>
      </c>
      <c r="AL7386" s="1">
        <f>SLN('Inputs and Output'!$C$27,0,'Inputs and Output'!$C$31)</f>
        <v>2968.0365296803652</v>
      </c>
      <c r="AM7386" s="1">
        <f>SLN('Inputs and Output'!$C$51,0,'Inputs and Output'!$C$31)</f>
        <v>319.634703196347</v>
      </c>
      <c r="AN7386" s="15">
        <f>-'PVWatt simulated dispatch'!$B$7*'Inputs and Output'!$C$13*'Inputs and Output'!$C$29</f>
        <v>-964.6118721461188</v>
      </c>
      <c r="AO7386" s="18">
        <f>-'Inputs and Output'!$C$54*'Inputs and Output'!$C$14/(365*24)</f>
        <v>-95.890410958904113</v>
      </c>
      <c r="AP7386" s="18">
        <f t="shared" si="2429"/>
        <v>-2846.8399159817354</v>
      </c>
      <c r="AQ7386" s="9">
        <f t="shared" si="2430"/>
        <v>80270500</v>
      </c>
      <c r="AR7386" s="34" cm="1">
        <f t="array" ref="AR7386">INDEX('hashrate + miner rev'!$G$3:$N$8762,Model!A7386,MATCH('Inputs and Output'!$C$22,'hashrate + miner rev'!$G$1:$N$1,0))</f>
        <v>8.02705E+19</v>
      </c>
      <c r="AS7386" cm="1">
        <f t="array" ref="AS7386">INDEX('hashrate + miner rev'!$G$3:$N$8762,Model!A7386,MATCH('Inputs and Output'!$C$22,'hashrate + miner rev'!$G$1:$N$1,0)+1)</f>
        <v>520891.66029999999</v>
      </c>
      <c r="AT7386" s="9">
        <f ca="1">IFERROR((AJ7386/('Inputs and Output'!$C$15))*('Inputs and Output'!$C$39*'Inputs and Output'!$C$40),0)</f>
        <v>4649897.0514370762</v>
      </c>
      <c r="AU7386" s="12">
        <f t="shared" ca="1" si="2431"/>
        <v>5.7927844618347664E-2</v>
      </c>
      <c r="AV7386" s="11">
        <f t="shared" ca="1" si="2432"/>
        <v>30174.131160851535</v>
      </c>
      <c r="AW7386" s="13">
        <f ca="1">IF(AT7386&gt;0,('Inputs and Output'!$C$42*'Inputs and Output'!$C$15*AJ7386/('Inputs and Output'!C$36*'Inputs and Output'!C$40)),0)</f>
        <v>5325.12</v>
      </c>
      <c r="AX7386" s="16">
        <f>SLN('Inputs and Output'!$C$45,0,'Inputs and Output'!$C$44)</f>
        <v>5575.7370345500412</v>
      </c>
      <c r="AY7386" s="14">
        <f t="shared" ca="1" si="2433"/>
        <v>19273.274126301494</v>
      </c>
      <c r="AZ7386" s="17">
        <f t="shared" ca="1" si="2434"/>
        <v>16426.43421031976</v>
      </c>
    </row>
    <row r="7387" spans="1:52">
      <c r="A7387">
        <v>7385</v>
      </c>
      <c r="B7387" t="str">
        <f>'hourly electricity demand texas'!B7386</f>
        <v>11/4/2020 4 p.m. CST</v>
      </c>
      <c r="C7387">
        <f>'PVWatt simulated dispatch'!K7403</f>
        <v>439169.78100000002</v>
      </c>
      <c r="D7387">
        <f>'hourly electricity demand texas'!I7386*'Inputs and Output'!$C$20</f>
        <v>64.13</v>
      </c>
      <c r="E7387">
        <f>MIN(MAX(D7387-'Inputs and Output'!C$16,0),'Inputs and Output'!C$19-'Inputs and Output'!C$16)</f>
        <v>64.13</v>
      </c>
      <c r="F7387">
        <f>C7387*'Inputs and Output'!C$13/1000000</f>
        <v>285.46035765000005</v>
      </c>
      <c r="G7387">
        <f>IF(F7387&lt;=E7387,MIN(Q7387,E7387-F7387,'Inputs and Output'!C$14*'Inputs and Output'!C$55),0)</f>
        <v>0</v>
      </c>
      <c r="H7387">
        <f t="shared" si="2435"/>
        <v>64.13</v>
      </c>
      <c r="I7387" s="4">
        <f t="shared" si="2436"/>
        <v>0</v>
      </c>
      <c r="J7387">
        <f t="shared" si="2417"/>
        <v>221.33035765000005</v>
      </c>
      <c r="K7387">
        <f t="shared" ca="1" si="2418"/>
        <v>40.76</v>
      </c>
      <c r="L7387" s="23">
        <f>AS7387/AQ7387*(1/('Inputs and Output'!C$36/'Inputs and Output'!C$39))-'Inputs and Output'!C$42</f>
        <v>59.17924958114898</v>
      </c>
      <c r="M7387" s="23">
        <f ca="1">IFERROR(AVERAGE(OFFSET(L7387,-1,0,-'Inputs and Output'!C$46)),L7387)</f>
        <v>133.76572769242543</v>
      </c>
      <c r="N7387" s="23">
        <f ca="1">_xlfn.XLOOKUP(K7387/M7387,'Battery dispatch curve multiple'!C$3:C$103,'Battery dispatch curve multiple'!A$3:A$103,,1,2)</f>
        <v>0.87000000000000055</v>
      </c>
      <c r="O7387" t="str">
        <f ca="1">IF(Q7387/'Inputs and Output'!C$14&lt;=N7387,"battery","miner")</f>
        <v>miner</v>
      </c>
      <c r="P7387" t="str">
        <f t="shared" si="2419"/>
        <v>No</v>
      </c>
      <c r="Q7387" s="26">
        <f t="shared" ca="1" si="2437"/>
        <v>280</v>
      </c>
      <c r="R7387" s="23">
        <f ca="1">-(Q7387/'Inputs and Output'!C$14-N7387)*'Inputs and Output'!C$14-G7387</f>
        <v>-36.399999999999849</v>
      </c>
      <c r="S7387" s="23">
        <f ca="1">IF(R7387&gt;0,MIN(R7387,'Inputs and Output'!C$55*'Inputs and Output'!C$14,Model!J7387),0)</f>
        <v>0</v>
      </c>
      <c r="T7387" s="23">
        <f t="shared" ca="1" si="2420"/>
        <v>0</v>
      </c>
      <c r="U7387" s="23">
        <f ca="1">MIN('Inputs and Output'!C$15,Model!T7387)</f>
        <v>0</v>
      </c>
      <c r="V7387" s="23">
        <f t="shared" ca="1" si="2421"/>
        <v>0</v>
      </c>
      <c r="W7387" s="23">
        <f ca="1">MIN(V7387+S7387,'Inputs and Output'!C$55*'Inputs and Output'!C$14,'Inputs and Output'!C$14-Model!Q7387)-S7387</f>
        <v>0</v>
      </c>
      <c r="X7387" s="23">
        <f t="shared" ca="1" si="2422"/>
        <v>0</v>
      </c>
      <c r="Y7387" s="23">
        <f ca="1">IF(AND(P7387="Yes",R7387&lt;=0),MIN(-R7387,'Inputs and Output'!C$55*'Inputs and Output'!C$14-G7387),0)</f>
        <v>0</v>
      </c>
      <c r="Z7387" s="23">
        <f ca="1">MIN(Y7387,'Inputs and Output'!C$15)</f>
        <v>0</v>
      </c>
      <c r="AA7387" s="23">
        <f ca="1">IF(AND(P7387="No",R7387&lt;=0),MIN(J7387,'Inputs and Output'!C$15),0)</f>
        <v>177.50399999999999</v>
      </c>
      <c r="AB7387" s="23">
        <f t="shared" ca="1" si="2423"/>
        <v>43.826357650000062</v>
      </c>
      <c r="AC7387" s="23">
        <f ca="1">MIN(AB7387,'Inputs and Output'!C$55*'Inputs and Output'!C$14,'Inputs and Output'!C$14-Model!Q7387)</f>
        <v>0</v>
      </c>
      <c r="AD7387" s="23">
        <f ca="1">IF(AND(P7387="No",R7387&lt;=0),MIN('Inputs and Output'!C$15-Model!AA7387,'Inputs and Output'!C$55*'Inputs and Output'!C$14),0)</f>
        <v>0</v>
      </c>
      <c r="AE7387" s="23">
        <f t="shared" ca="1" si="2424"/>
        <v>43.826357650000062</v>
      </c>
      <c r="AF7387" s="26">
        <f t="shared" ca="1" si="2425"/>
        <v>0</v>
      </c>
      <c r="AG7387" s="26">
        <f t="shared" ca="1" si="2426"/>
        <v>43.826357650000062</v>
      </c>
      <c r="AH7387">
        <f>'real time electricity price'!G7386</f>
        <v>20.6</v>
      </c>
      <c r="AI7387" s="20">
        <f>'real time electricity price'!H7386</f>
        <v>28.1</v>
      </c>
      <c r="AJ7387" s="23">
        <f t="shared" ca="1" si="2427"/>
        <v>177.50399999999999</v>
      </c>
      <c r="AK7387">
        <f t="shared" si="2428"/>
        <v>1321.078</v>
      </c>
      <c r="AL7387" s="1">
        <f>SLN('Inputs and Output'!$C$27,0,'Inputs and Output'!$C$31)</f>
        <v>2968.0365296803652</v>
      </c>
      <c r="AM7387" s="1">
        <f>SLN('Inputs and Output'!$C$51,0,'Inputs and Output'!$C$31)</f>
        <v>319.634703196347</v>
      </c>
      <c r="AN7387" s="15">
        <f>-'PVWatt simulated dispatch'!$B$7*'Inputs and Output'!$C$13*'Inputs and Output'!$C$29</f>
        <v>-964.6118721461188</v>
      </c>
      <c r="AO7387" s="18">
        <f>-'Inputs and Output'!$C$54*'Inputs and Output'!$C$14/(365*24)</f>
        <v>-95.890410958904113</v>
      </c>
      <c r="AP7387" s="18">
        <f t="shared" si="2429"/>
        <v>-3027.0955159817349</v>
      </c>
      <c r="AQ7387" s="9">
        <f t="shared" si="2430"/>
        <v>118664000</v>
      </c>
      <c r="AR7387" s="34" cm="1">
        <f t="array" ref="AR7387">INDEX('hashrate + miner rev'!$G$3:$N$8762,Model!A7387,MATCH('Inputs and Output'!$C$22,'hashrate + miner rev'!$G$1:$N$1,0))</f>
        <v>1.18664E+20</v>
      </c>
      <c r="AS7387" cm="1">
        <f t="array" ref="AS7387">INDEX('hashrate + miner rev'!$G$3:$N$8762,Model!A7387,MATCH('Inputs and Output'!$C$22,'hashrate + miner rev'!$G$1:$N$1,0)+1)</f>
        <v>403968.59490000003</v>
      </c>
      <c r="AT7387" s="9">
        <f ca="1">IFERROR((AJ7387/('Inputs and Output'!$C$15))*('Inputs and Output'!$C$39*'Inputs and Output'!$C$40),0)</f>
        <v>4649897.0514370762</v>
      </c>
      <c r="AU7387" s="12">
        <f t="shared" ca="1" si="2431"/>
        <v>3.9185406285285142E-2</v>
      </c>
      <c r="AV7387" s="11">
        <f t="shared" ca="1" si="2432"/>
        <v>15829.673517652269</v>
      </c>
      <c r="AW7387" s="13">
        <f ca="1">IF(AT7387&gt;0,('Inputs and Output'!$C$42*'Inputs and Output'!$C$15*AJ7387/('Inputs and Output'!C$36*'Inputs and Output'!C$40)),0)</f>
        <v>5325.12</v>
      </c>
      <c r="AX7387" s="16">
        <f>SLN('Inputs and Output'!$C$45,0,'Inputs and Output'!$C$44)</f>
        <v>5575.7370345500412</v>
      </c>
      <c r="AY7387" s="14">
        <f t="shared" ca="1" si="2433"/>
        <v>4928.8164831022268</v>
      </c>
      <c r="AZ7387" s="17">
        <f t="shared" ca="1" si="2434"/>
        <v>1901.7209671204919</v>
      </c>
    </row>
    <row r="7388" spans="1:52">
      <c r="A7388">
        <v>7386</v>
      </c>
      <c r="B7388" t="str">
        <f>'hourly electricity demand texas'!B7387</f>
        <v>11/4/2020 5 p.m. CST</v>
      </c>
      <c r="C7388">
        <f>'PVWatt simulated dispatch'!K7404</f>
        <v>42386.582000000002</v>
      </c>
      <c r="D7388">
        <f>'hourly electricity demand texas'!I7387*'Inputs and Output'!$C$20</f>
        <v>65.290000000000006</v>
      </c>
      <c r="E7388">
        <f>MIN(MAX(D7388-'Inputs and Output'!C$16,0),'Inputs and Output'!C$19-'Inputs and Output'!C$16)</f>
        <v>65.290000000000006</v>
      </c>
      <c r="F7388">
        <f>C7388*'Inputs and Output'!C$13/1000000</f>
        <v>27.5512783</v>
      </c>
      <c r="G7388">
        <f ca="1">IF(F7388&lt;=E7388,MIN(Q7388,E7388-F7388,'Inputs and Output'!C$14*'Inputs and Output'!C$55),0)</f>
        <v>37.738721700000006</v>
      </c>
      <c r="H7388">
        <f t="shared" ca="1" si="2435"/>
        <v>65.290000000000006</v>
      </c>
      <c r="I7388" s="4">
        <f t="shared" ca="1" si="2436"/>
        <v>0</v>
      </c>
      <c r="J7388">
        <f t="shared" si="2417"/>
        <v>0</v>
      </c>
      <c r="K7388">
        <f t="shared" ca="1" si="2418"/>
        <v>40.76</v>
      </c>
      <c r="L7388" s="23">
        <f>AS7388/AQ7388*(1/('Inputs and Output'!C$36/'Inputs and Output'!C$39))-'Inputs and Output'!C$42</f>
        <v>124.81088687238778</v>
      </c>
      <c r="M7388" s="23">
        <f ca="1">IFERROR(AVERAGE(OFFSET(L7388,-1,0,-'Inputs and Output'!C$46)),L7388)</f>
        <v>136.11342809875325</v>
      </c>
      <c r="N7388" s="23">
        <f ca="1">_xlfn.XLOOKUP(K7388/M7388,'Battery dispatch curve multiple'!C$3:C$103,'Battery dispatch curve multiple'!A$3:A$103,,1,2)</f>
        <v>0.87000000000000055</v>
      </c>
      <c r="O7388" t="str">
        <f ca="1">IF(Q7388/'Inputs and Output'!C$14&lt;=N7388,"battery","miner")</f>
        <v>miner</v>
      </c>
      <c r="P7388" t="str">
        <f t="shared" ca="1" si="2419"/>
        <v>Yes</v>
      </c>
      <c r="Q7388" s="26">
        <f t="shared" ca="1" si="2437"/>
        <v>280</v>
      </c>
      <c r="R7388" s="23">
        <f ca="1">-(Q7388/'Inputs and Output'!C$14-N7388)*'Inputs and Output'!C$14-G7388</f>
        <v>-74.138721699999849</v>
      </c>
      <c r="S7388" s="23">
        <f ca="1">IF(R7388&gt;0,MIN(R7388,'Inputs and Output'!C$55*'Inputs and Output'!C$14,Model!J7388),0)</f>
        <v>0</v>
      </c>
      <c r="T7388" s="23">
        <f t="shared" ca="1" si="2420"/>
        <v>0</v>
      </c>
      <c r="U7388" s="23">
        <f ca="1">MIN('Inputs and Output'!C$15,Model!T7388)</f>
        <v>0</v>
      </c>
      <c r="V7388" s="23">
        <f t="shared" ca="1" si="2421"/>
        <v>0</v>
      </c>
      <c r="W7388" s="23">
        <f ca="1">MIN(V7388+S7388,'Inputs and Output'!C$55*'Inputs and Output'!C$14,'Inputs and Output'!C$14-Model!Q7388)-S7388</f>
        <v>0</v>
      </c>
      <c r="X7388" s="23">
        <f t="shared" ca="1" si="2422"/>
        <v>0</v>
      </c>
      <c r="Y7388" s="23">
        <f ca="1">IF(AND(P7388="Yes",R7388&lt;=0),MIN(-R7388,'Inputs and Output'!C$55*'Inputs and Output'!C$14-G7388),0)</f>
        <v>32.261278299999994</v>
      </c>
      <c r="Z7388" s="23">
        <f ca="1">MIN(Y7388,'Inputs and Output'!C$15)</f>
        <v>32.261278299999994</v>
      </c>
      <c r="AA7388" s="23">
        <f ca="1">IF(AND(P7388="No",R7388&lt;=0),MIN(J7388,'Inputs and Output'!C$15),0)</f>
        <v>0</v>
      </c>
      <c r="AB7388" s="23">
        <f t="shared" ca="1" si="2423"/>
        <v>0</v>
      </c>
      <c r="AC7388" s="23">
        <f ca="1">MIN(AB7388,'Inputs and Output'!C$55*'Inputs and Output'!C$14,'Inputs and Output'!C$14-Model!Q7388)</f>
        <v>0</v>
      </c>
      <c r="AD7388" s="23">
        <f ca="1">IF(AND(P7388="No",R7388&lt;=0),MIN('Inputs and Output'!C$15-Model!AA7388,'Inputs and Output'!C$55*'Inputs and Output'!C$14),0)</f>
        <v>0</v>
      </c>
      <c r="AE7388" s="23">
        <f t="shared" ca="1" si="2424"/>
        <v>0</v>
      </c>
      <c r="AF7388" s="26">
        <f t="shared" ca="1" si="2425"/>
        <v>-70</v>
      </c>
      <c r="AG7388" s="26">
        <f t="shared" ca="1" si="2426"/>
        <v>0</v>
      </c>
      <c r="AH7388">
        <f>'real time electricity price'!G7387</f>
        <v>24.99</v>
      </c>
      <c r="AI7388" s="20">
        <f>'real time electricity price'!H7387</f>
        <v>40.76</v>
      </c>
      <c r="AJ7388" s="23">
        <f t="shared" ca="1" si="2427"/>
        <v>32.261278299999994</v>
      </c>
      <c r="AK7388">
        <f t="shared" ca="1" si="2428"/>
        <v>1631.5971</v>
      </c>
      <c r="AL7388" s="1">
        <f>SLN('Inputs and Output'!$C$27,0,'Inputs and Output'!$C$31)</f>
        <v>2968.0365296803652</v>
      </c>
      <c r="AM7388" s="1">
        <f>SLN('Inputs and Output'!$C$51,0,'Inputs and Output'!$C$31)</f>
        <v>319.634703196347</v>
      </c>
      <c r="AN7388" s="15">
        <f>-'PVWatt simulated dispatch'!$B$7*'Inputs and Output'!$C$13*'Inputs and Output'!$C$29</f>
        <v>-964.6118721461188</v>
      </c>
      <c r="AO7388" s="18">
        <f>-'Inputs and Output'!$C$54*'Inputs and Output'!$C$14/(365*24)</f>
        <v>-95.890410958904113</v>
      </c>
      <c r="AP7388" s="18">
        <f t="shared" ca="1" si="2429"/>
        <v>-2716.5764159817354</v>
      </c>
      <c r="AQ7388" s="9">
        <f t="shared" si="2430"/>
        <v>153672000</v>
      </c>
      <c r="AR7388" s="34" cm="1">
        <f t="array" ref="AR7388">INDEX('hashrate + miner rev'!$G$3:$N$8762,Model!A7388,MATCH('Inputs and Output'!$C$22,'hashrate + miner rev'!$G$1:$N$1,0))</f>
        <v>1.53672E+20</v>
      </c>
      <c r="AS7388" cm="1">
        <f t="array" ref="AS7388">INDEX('hashrate + miner rev'!$G$3:$N$8762,Model!A7388,MATCH('Inputs and Output'!$C$22,'hashrate + miner rev'!$G$1:$N$1,0)+1)</f>
        <v>908157.23800000001</v>
      </c>
      <c r="AT7388" s="9">
        <f ca="1">IFERROR((AJ7388/('Inputs and Output'!$C$15))*('Inputs and Output'!$C$39*'Inputs and Output'!$C$40),0)</f>
        <v>845116.85845254699</v>
      </c>
      <c r="AU7388" s="12">
        <f t="shared" ca="1" si="2431"/>
        <v>5.4994849969581122E-3</v>
      </c>
      <c r="AV7388" s="11">
        <f t="shared" ca="1" si="2432"/>
        <v>4994.3971052599172</v>
      </c>
      <c r="AW7388" s="13">
        <f ca="1">IF(AT7388&gt;0,('Inputs and Output'!$C$42*'Inputs and Output'!$C$15*AJ7388/('Inputs and Output'!C$36*'Inputs and Output'!C$40)),0)</f>
        <v>967.83834899999988</v>
      </c>
      <c r="AX7388" s="16">
        <f>SLN('Inputs and Output'!$C$45,0,'Inputs and Output'!$C$44)</f>
        <v>5575.7370345500412</v>
      </c>
      <c r="AY7388" s="14">
        <f t="shared" ca="1" si="2433"/>
        <v>-1549.1782782901237</v>
      </c>
      <c r="AZ7388" s="17">
        <f t="shared" ca="1" si="2434"/>
        <v>-4265.7546942718591</v>
      </c>
    </row>
    <row r="7389" spans="1:52">
      <c r="A7389">
        <v>7387</v>
      </c>
      <c r="B7389" t="str">
        <f>'hourly electricity demand texas'!B7388</f>
        <v>11/4/2020 6 p.m. CST</v>
      </c>
      <c r="C7389">
        <f>'PVWatt simulated dispatch'!K7405</f>
        <v>0</v>
      </c>
      <c r="D7389">
        <f>'hourly electricity demand texas'!I7388*'Inputs and Output'!$C$20</f>
        <v>65.7</v>
      </c>
      <c r="E7389">
        <f>MIN(MAX(D7389-'Inputs and Output'!C$16,0),'Inputs and Output'!C$19-'Inputs and Output'!C$16)</f>
        <v>65.7</v>
      </c>
      <c r="F7389">
        <f>C7389*'Inputs and Output'!C$13/1000000</f>
        <v>0</v>
      </c>
      <c r="G7389">
        <f ca="1">IF(F7389&lt;=E7389,MIN(Q7389,E7389-F7389,'Inputs and Output'!C$14*'Inputs and Output'!C$55),0)</f>
        <v>65.7</v>
      </c>
      <c r="H7389">
        <f t="shared" ca="1" si="2435"/>
        <v>65.7</v>
      </c>
      <c r="I7389" s="4">
        <f t="shared" ca="1" si="2436"/>
        <v>0</v>
      </c>
      <c r="J7389">
        <f t="shared" si="2417"/>
        <v>0</v>
      </c>
      <c r="K7389">
        <f t="shared" ca="1" si="2418"/>
        <v>62.87</v>
      </c>
      <c r="L7389" s="23">
        <f>AS7389/AQ7389*(1/('Inputs and Output'!C$36/'Inputs and Output'!C$39))-'Inputs and Output'!C$42</f>
        <v>120.14777318666333</v>
      </c>
      <c r="M7389" s="23">
        <f ca="1">IFERROR(AVERAGE(OFFSET(L7389,-1,0,-'Inputs and Output'!C$46)),L7389)</f>
        <v>126.29505673009798</v>
      </c>
      <c r="N7389" s="23">
        <f ca="1">_xlfn.XLOOKUP(K7389/M7389,'Battery dispatch curve multiple'!C$3:C$103,'Battery dispatch curve multiple'!A$3:A$103,,1,2)</f>
        <v>0.90000000000000058</v>
      </c>
      <c r="O7389" t="str">
        <f ca="1">IF(Q7389/'Inputs and Output'!C$14&lt;=N7389,"battery","miner")</f>
        <v>battery</v>
      </c>
      <c r="P7389" t="str">
        <f t="shared" ca="1" si="2419"/>
        <v>Yes</v>
      </c>
      <c r="Q7389" s="26">
        <f t="shared" ca="1" si="2437"/>
        <v>210</v>
      </c>
      <c r="R7389" s="23">
        <f ca="1">-(Q7389/'Inputs and Output'!C$14-N7389)*'Inputs and Output'!C$14-G7389</f>
        <v>-23.699999999999839</v>
      </c>
      <c r="S7389" s="23">
        <f ca="1">IF(R7389&gt;0,MIN(R7389,'Inputs and Output'!C$55*'Inputs and Output'!C$14,Model!J7389),0)</f>
        <v>0</v>
      </c>
      <c r="T7389" s="23">
        <f t="shared" ca="1" si="2420"/>
        <v>0</v>
      </c>
      <c r="U7389" s="23">
        <f ca="1">MIN('Inputs and Output'!C$15,Model!T7389)</f>
        <v>0</v>
      </c>
      <c r="V7389" s="23">
        <f t="shared" ca="1" si="2421"/>
        <v>0</v>
      </c>
      <c r="W7389" s="23">
        <f ca="1">MIN(V7389+S7389,'Inputs and Output'!C$55*'Inputs and Output'!C$14,'Inputs and Output'!C$14-Model!Q7389)-S7389</f>
        <v>0</v>
      </c>
      <c r="X7389" s="23">
        <f t="shared" ca="1" si="2422"/>
        <v>0</v>
      </c>
      <c r="Y7389" s="23">
        <f ca="1">IF(AND(P7389="Yes",R7389&lt;=0),MIN(-R7389,'Inputs and Output'!C$55*'Inputs and Output'!C$14-G7389),0)</f>
        <v>4.2999999999999972</v>
      </c>
      <c r="Z7389" s="23">
        <f ca="1">MIN(Y7389,'Inputs and Output'!C$15)</f>
        <v>4.2999999999999972</v>
      </c>
      <c r="AA7389" s="23">
        <f ca="1">IF(AND(P7389="No",R7389&lt;=0),MIN(J7389,'Inputs and Output'!C$15),0)</f>
        <v>0</v>
      </c>
      <c r="AB7389" s="23">
        <f t="shared" ca="1" si="2423"/>
        <v>0</v>
      </c>
      <c r="AC7389" s="23">
        <f ca="1">MIN(AB7389,'Inputs and Output'!C$55*'Inputs and Output'!C$14,'Inputs and Output'!C$14-Model!Q7389)</f>
        <v>0</v>
      </c>
      <c r="AD7389" s="23">
        <f ca="1">IF(AND(P7389="No",R7389&lt;=0),MIN('Inputs and Output'!C$15-Model!AA7389,'Inputs and Output'!C$55*'Inputs and Output'!C$14),0)</f>
        <v>0</v>
      </c>
      <c r="AE7389" s="23">
        <f t="shared" ca="1" si="2424"/>
        <v>0</v>
      </c>
      <c r="AF7389" s="26">
        <f t="shared" ca="1" si="2425"/>
        <v>-70</v>
      </c>
      <c r="AG7389" s="26">
        <f t="shared" ca="1" si="2426"/>
        <v>0</v>
      </c>
      <c r="AH7389">
        <f>'real time electricity price'!G7388</f>
        <v>17.4025</v>
      </c>
      <c r="AI7389" s="20">
        <f>'real time electricity price'!H7388</f>
        <v>25.39</v>
      </c>
      <c r="AJ7389" s="23">
        <f t="shared" ca="1" si="2427"/>
        <v>4.2999999999999972</v>
      </c>
      <c r="AK7389">
        <f t="shared" ca="1" si="2428"/>
        <v>1143.3442500000001</v>
      </c>
      <c r="AL7389" s="1">
        <f>SLN('Inputs and Output'!$C$27,0,'Inputs and Output'!$C$31)</f>
        <v>2968.0365296803652</v>
      </c>
      <c r="AM7389" s="1">
        <f>SLN('Inputs and Output'!$C$51,0,'Inputs and Output'!$C$31)</f>
        <v>319.634703196347</v>
      </c>
      <c r="AN7389" s="15">
        <f>-'PVWatt simulated dispatch'!$B$7*'Inputs and Output'!$C$13*'Inputs and Output'!$C$29</f>
        <v>-964.6118721461188</v>
      </c>
      <c r="AO7389" s="18">
        <f>-'Inputs and Output'!$C$54*'Inputs and Output'!$C$14/(365*24)</f>
        <v>-95.890410958904113</v>
      </c>
      <c r="AP7389" s="18">
        <f t="shared" ca="1" si="2429"/>
        <v>-3204.8292659817353</v>
      </c>
      <c r="AQ7389" s="9">
        <f t="shared" si="2430"/>
        <v>134437000</v>
      </c>
      <c r="AR7389" s="34" cm="1">
        <f t="array" ref="AR7389">INDEX('hashrate + miner rev'!$G$3:$N$8762,Model!A7389,MATCH('Inputs and Output'!$C$22,'hashrate + miner rev'!$G$1:$N$1,0))</f>
        <v>1.34437E+20</v>
      </c>
      <c r="AS7389" cm="1">
        <f t="array" ref="AS7389">INDEX('hashrate + miner rev'!$G$3:$N$8762,Model!A7389,MATCH('Inputs and Output'!$C$22,'hashrate + miner rev'!$G$1:$N$1,0)+1)</f>
        <v>770552.99820000003</v>
      </c>
      <c r="AT7389" s="9">
        <f ca="1">IFERROR((AJ7389/('Inputs and Output'!$C$15))*('Inputs and Output'!$C$39*'Inputs and Output'!$C$40),0)</f>
        <v>112642.85492822366</v>
      </c>
      <c r="AU7389" s="12">
        <f t="shared" ca="1" si="2431"/>
        <v>8.3788581215159263E-4</v>
      </c>
      <c r="AV7389" s="11">
        <f t="shared" ca="1" si="2432"/>
        <v>645.63542470265168</v>
      </c>
      <c r="AW7389" s="13">
        <f ca="1">IF(AT7389&gt;0,('Inputs and Output'!$C$42*'Inputs and Output'!$C$15*AJ7389/('Inputs and Output'!C$36*'Inputs and Output'!C$40)),0)</f>
        <v>128.99999999999991</v>
      </c>
      <c r="AX7389" s="16">
        <f>SLN('Inputs and Output'!$C$45,0,'Inputs and Output'!$C$44)</f>
        <v>5575.7370345500412</v>
      </c>
      <c r="AY7389" s="14">
        <f t="shared" ca="1" si="2433"/>
        <v>-5059.1016098473892</v>
      </c>
      <c r="AZ7389" s="17">
        <f t="shared" ca="1" si="2434"/>
        <v>-8263.9308758291245</v>
      </c>
    </row>
    <row r="7390" spans="1:52">
      <c r="A7390">
        <v>7388</v>
      </c>
      <c r="B7390" t="str">
        <f>'hourly electricity demand texas'!B7389</f>
        <v>11/4/2020 7 p.m. CST</v>
      </c>
      <c r="C7390">
        <f>'PVWatt simulated dispatch'!K7406</f>
        <v>0</v>
      </c>
      <c r="D7390">
        <f>'hourly electricity demand texas'!I7389*'Inputs and Output'!$C$20</f>
        <v>67.37</v>
      </c>
      <c r="E7390">
        <f>MIN(MAX(D7390-'Inputs and Output'!C$16,0),'Inputs and Output'!C$19-'Inputs and Output'!C$16)</f>
        <v>67.37</v>
      </c>
      <c r="F7390">
        <f>C7390*'Inputs and Output'!C$13/1000000</f>
        <v>0</v>
      </c>
      <c r="G7390">
        <f ca="1">IF(F7390&lt;=E7390,MIN(Q7390,E7390-F7390,'Inputs and Output'!C$14*'Inputs and Output'!C$55),0)</f>
        <v>67.37</v>
      </c>
      <c r="H7390">
        <f t="shared" ca="1" si="2435"/>
        <v>67.37</v>
      </c>
      <c r="I7390" s="4">
        <f t="shared" ca="1" si="2436"/>
        <v>0</v>
      </c>
      <c r="J7390">
        <f t="shared" si="2417"/>
        <v>0</v>
      </c>
      <c r="K7390">
        <f t="shared" ca="1" si="2418"/>
        <v>62.87</v>
      </c>
      <c r="L7390" s="23">
        <f>AS7390/AQ7390*(1/('Inputs and Output'!C$36/'Inputs and Output'!C$39))-'Inputs and Output'!C$42</f>
        <v>164.74198062962824</v>
      </c>
      <c r="M7390" s="23">
        <f ca="1">IFERROR(AVERAGE(OFFSET(L7390,-1,0,-'Inputs and Output'!C$46)),L7390)</f>
        <v>125.76860508434093</v>
      </c>
      <c r="N7390" s="23">
        <f ca="1">_xlfn.XLOOKUP(K7390/M7390,'Battery dispatch curve multiple'!C$3:C$103,'Battery dispatch curve multiple'!A$3:A$103,,1,2)</f>
        <v>0.90000000000000058</v>
      </c>
      <c r="O7390" t="str">
        <f ca="1">IF(Q7390/'Inputs and Output'!C$14&lt;=N7390,"battery","miner")</f>
        <v>battery</v>
      </c>
      <c r="P7390" t="str">
        <f t="shared" ca="1" si="2419"/>
        <v>Yes</v>
      </c>
      <c r="Q7390" s="26">
        <f t="shared" ca="1" si="2437"/>
        <v>140</v>
      </c>
      <c r="R7390" s="23">
        <f ca="1">-(Q7390/'Inputs and Output'!C$14-N7390)*'Inputs and Output'!C$14-G7390</f>
        <v>44.630000000000152</v>
      </c>
      <c r="S7390" s="23">
        <f ca="1">IF(R7390&gt;0,MIN(R7390,'Inputs and Output'!C$55*'Inputs and Output'!C$14,Model!J7390),0)</f>
        <v>0</v>
      </c>
      <c r="T7390" s="23">
        <f t="shared" ca="1" si="2420"/>
        <v>0</v>
      </c>
      <c r="U7390" s="23">
        <f ca="1">MIN('Inputs and Output'!C$15,Model!T7390)</f>
        <v>0</v>
      </c>
      <c r="V7390" s="23">
        <f t="shared" ca="1" si="2421"/>
        <v>0</v>
      </c>
      <c r="W7390" s="23">
        <f ca="1">MIN(V7390+S7390,'Inputs and Output'!C$55*'Inputs and Output'!C$14,'Inputs and Output'!C$14-Model!Q7390)-S7390</f>
        <v>0</v>
      </c>
      <c r="X7390" s="23">
        <f t="shared" ca="1" si="2422"/>
        <v>0</v>
      </c>
      <c r="Y7390" s="23">
        <f ca="1">IF(AND(P7390="Yes",R7390&lt;=0),MIN(-R7390,'Inputs and Output'!C$55*'Inputs and Output'!C$14-G7390),0)</f>
        <v>0</v>
      </c>
      <c r="Z7390" s="23">
        <f ca="1">MIN(Y7390,'Inputs and Output'!C$15)</f>
        <v>0</v>
      </c>
      <c r="AA7390" s="23">
        <f ca="1">IF(AND(P7390="No",R7390&lt;=0),MIN(J7390,'Inputs and Output'!C$15),0)</f>
        <v>0</v>
      </c>
      <c r="AB7390" s="23">
        <f t="shared" ca="1" si="2423"/>
        <v>0</v>
      </c>
      <c r="AC7390" s="23">
        <f ca="1">MIN(AB7390,'Inputs and Output'!C$55*'Inputs and Output'!C$14,'Inputs and Output'!C$14-Model!Q7390)</f>
        <v>0</v>
      </c>
      <c r="AD7390" s="23">
        <f ca="1">IF(AND(P7390="No",R7390&lt;=0),MIN('Inputs and Output'!C$15-Model!AA7390,'Inputs and Output'!C$55*'Inputs and Output'!C$14),0)</f>
        <v>0</v>
      </c>
      <c r="AE7390" s="23">
        <f t="shared" ca="1" si="2424"/>
        <v>0</v>
      </c>
      <c r="AF7390" s="26">
        <f t="shared" ca="1" si="2425"/>
        <v>-67.37</v>
      </c>
      <c r="AG7390" s="26">
        <f t="shared" ca="1" si="2426"/>
        <v>0</v>
      </c>
      <c r="AH7390">
        <f>'real time electricity price'!G7389</f>
        <v>16.54</v>
      </c>
      <c r="AI7390" s="20">
        <f>'real time electricity price'!H7389</f>
        <v>21.2</v>
      </c>
      <c r="AJ7390" s="23">
        <f t="shared" ca="1" si="2427"/>
        <v>0</v>
      </c>
      <c r="AK7390">
        <f t="shared" ca="1" si="2428"/>
        <v>1114.2998</v>
      </c>
      <c r="AL7390" s="1">
        <f>SLN('Inputs and Output'!$C$27,0,'Inputs and Output'!$C$31)</f>
        <v>2968.0365296803652</v>
      </c>
      <c r="AM7390" s="1">
        <f>SLN('Inputs and Output'!$C$51,0,'Inputs and Output'!$C$31)</f>
        <v>319.634703196347</v>
      </c>
      <c r="AN7390" s="15">
        <f>-'PVWatt simulated dispatch'!$B$7*'Inputs and Output'!$C$13*'Inputs and Output'!$C$29</f>
        <v>-964.6118721461188</v>
      </c>
      <c r="AO7390" s="18">
        <f>-'Inputs and Output'!$C$54*'Inputs and Output'!$C$14/(365*24)</f>
        <v>-95.890410958904113</v>
      </c>
      <c r="AP7390" s="18">
        <f t="shared" ca="1" si="2429"/>
        <v>-3233.8737159817356</v>
      </c>
      <c r="AQ7390" s="9">
        <f t="shared" si="2430"/>
        <v>193202000</v>
      </c>
      <c r="AR7390" s="34" cm="1">
        <f t="array" ref="AR7390">INDEX('hashrate + miner rev'!$G$3:$N$8762,Model!A7390,MATCH('Inputs and Output'!$C$22,'hashrate + miner rev'!$G$1:$N$1,0))</f>
        <v>1.93202E+20</v>
      </c>
      <c r="AS7390" cm="1">
        <f t="array" ref="AS7390">INDEX('hashrate + miner rev'!$G$3:$N$8762,Model!A7390,MATCH('Inputs and Output'!$C$22,'hashrate + miner rev'!$G$1:$N$1,0)+1)</f>
        <v>1436269.7279999999</v>
      </c>
      <c r="AT7390" s="9">
        <f ca="1">IFERROR((AJ7390/('Inputs and Output'!$C$15))*('Inputs and Output'!$C$39*'Inputs and Output'!$C$40),0)</f>
        <v>0</v>
      </c>
      <c r="AU7390" s="12">
        <f t="shared" ca="1" si="2431"/>
        <v>0</v>
      </c>
      <c r="AV7390" s="11">
        <f t="shared" ca="1" si="2432"/>
        <v>0</v>
      </c>
      <c r="AW7390" s="13">
        <f ca="1">IF(AT7390&gt;0,('Inputs and Output'!$C$42*'Inputs and Output'!$C$15*AJ7390/('Inputs and Output'!C$36*'Inputs and Output'!C$40)),0)</f>
        <v>0</v>
      </c>
      <c r="AX7390" s="16">
        <f>SLN('Inputs and Output'!$C$45,0,'Inputs and Output'!$C$44)</f>
        <v>5575.7370345500412</v>
      </c>
      <c r="AY7390" s="14">
        <f t="shared" ca="1" si="2433"/>
        <v>-5575.7370345500412</v>
      </c>
      <c r="AZ7390" s="17">
        <f t="shared" ca="1" si="2434"/>
        <v>-8809.6107505317777</v>
      </c>
    </row>
    <row r="7391" spans="1:52">
      <c r="A7391">
        <v>7389</v>
      </c>
      <c r="B7391" t="str">
        <f>'hourly electricity demand texas'!B7390</f>
        <v>11/4/2020 8 p.m. CST</v>
      </c>
      <c r="C7391">
        <f>'PVWatt simulated dispatch'!K7407</f>
        <v>0</v>
      </c>
      <c r="D7391">
        <f>'hourly electricity demand texas'!I7390*'Inputs and Output'!$C$20</f>
        <v>65.67</v>
      </c>
      <c r="E7391">
        <f>MIN(MAX(D7391-'Inputs and Output'!C$16,0),'Inputs and Output'!C$19-'Inputs and Output'!C$16)</f>
        <v>65.67</v>
      </c>
      <c r="F7391">
        <f>C7391*'Inputs and Output'!C$13/1000000</f>
        <v>0</v>
      </c>
      <c r="G7391">
        <f ca="1">IF(F7391&lt;=E7391,MIN(Q7391,E7391-F7391,'Inputs and Output'!C$14*'Inputs and Output'!C$55),0)</f>
        <v>65.67</v>
      </c>
      <c r="H7391">
        <f t="shared" ca="1" si="2435"/>
        <v>65.67</v>
      </c>
      <c r="I7391" s="4">
        <f t="shared" ca="1" si="2436"/>
        <v>0</v>
      </c>
      <c r="J7391">
        <f t="shared" si="2417"/>
        <v>0</v>
      </c>
      <c r="K7391">
        <f t="shared" ca="1" si="2418"/>
        <v>62.87</v>
      </c>
      <c r="L7391" s="23">
        <f>AS7391/AQ7391*(1/('Inputs and Output'!C$36/'Inputs and Output'!C$39))-'Inputs and Output'!C$42</f>
        <v>106.2762313295693</v>
      </c>
      <c r="M7391" s="23">
        <f ca="1">IFERROR(AVERAGE(OFFSET(L7391,-1,0,-'Inputs and Output'!C$46)),L7391)</f>
        <v>128.85953807674889</v>
      </c>
      <c r="N7391" s="23">
        <f ca="1">_xlfn.XLOOKUP(K7391/M7391,'Battery dispatch curve multiple'!C$3:C$103,'Battery dispatch curve multiple'!A$3:A$103,,1,2)</f>
        <v>0.90000000000000058</v>
      </c>
      <c r="O7391" t="str">
        <f ca="1">IF(Q7391/'Inputs and Output'!C$14&lt;=N7391,"battery","miner")</f>
        <v>battery</v>
      </c>
      <c r="P7391" t="str">
        <f t="shared" ca="1" si="2419"/>
        <v>Yes</v>
      </c>
      <c r="Q7391" s="26">
        <f t="shared" ca="1" si="2437"/>
        <v>72.63</v>
      </c>
      <c r="R7391" s="23">
        <f ca="1">-(Q7391/'Inputs and Output'!C$14-N7391)*'Inputs and Output'!C$14-G7391</f>
        <v>113.70000000000014</v>
      </c>
      <c r="S7391" s="23">
        <f ca="1">IF(R7391&gt;0,MIN(R7391,'Inputs and Output'!C$55*'Inputs and Output'!C$14,Model!J7391),0)</f>
        <v>0</v>
      </c>
      <c r="T7391" s="23">
        <f t="shared" ca="1" si="2420"/>
        <v>0</v>
      </c>
      <c r="U7391" s="23">
        <f ca="1">MIN('Inputs and Output'!C$15,Model!T7391)</f>
        <v>0</v>
      </c>
      <c r="V7391" s="23">
        <f t="shared" ca="1" si="2421"/>
        <v>0</v>
      </c>
      <c r="W7391" s="23">
        <f ca="1">MIN(V7391+S7391,'Inputs and Output'!C$55*'Inputs and Output'!C$14,'Inputs and Output'!C$14-Model!Q7391)-S7391</f>
        <v>0</v>
      </c>
      <c r="X7391" s="23">
        <f t="shared" ca="1" si="2422"/>
        <v>0</v>
      </c>
      <c r="Y7391" s="23">
        <f ca="1">IF(AND(P7391="Yes",R7391&lt;=0),MIN(-R7391,'Inputs and Output'!C$55*'Inputs and Output'!C$14-G7391),0)</f>
        <v>0</v>
      </c>
      <c r="Z7391" s="23">
        <f ca="1">MIN(Y7391,'Inputs and Output'!C$15)</f>
        <v>0</v>
      </c>
      <c r="AA7391" s="23">
        <f ca="1">IF(AND(P7391="No",R7391&lt;=0),MIN(J7391,'Inputs and Output'!C$15),0)</f>
        <v>0</v>
      </c>
      <c r="AB7391" s="23">
        <f t="shared" ca="1" si="2423"/>
        <v>0</v>
      </c>
      <c r="AC7391" s="23">
        <f ca="1">MIN(AB7391,'Inputs and Output'!C$55*'Inputs and Output'!C$14,'Inputs and Output'!C$14-Model!Q7391)</f>
        <v>0</v>
      </c>
      <c r="AD7391" s="23">
        <f ca="1">IF(AND(P7391="No",R7391&lt;=0),MIN('Inputs and Output'!C$15-Model!AA7391,'Inputs and Output'!C$55*'Inputs and Output'!C$14),0)</f>
        <v>0</v>
      </c>
      <c r="AE7391" s="23">
        <f t="shared" ca="1" si="2424"/>
        <v>0</v>
      </c>
      <c r="AF7391" s="26">
        <f t="shared" ca="1" si="2425"/>
        <v>-65.67</v>
      </c>
      <c r="AG7391" s="26">
        <f t="shared" ca="1" si="2426"/>
        <v>0</v>
      </c>
      <c r="AH7391">
        <f>'real time electricity price'!G7390</f>
        <v>16.11</v>
      </c>
      <c r="AI7391" s="20">
        <f>'real time electricity price'!H7390</f>
        <v>19.21</v>
      </c>
      <c r="AJ7391" s="23">
        <f t="shared" ca="1" si="2427"/>
        <v>0</v>
      </c>
      <c r="AK7391">
        <f t="shared" ca="1" si="2428"/>
        <v>1057.9437</v>
      </c>
      <c r="AL7391" s="1">
        <f>SLN('Inputs and Output'!$C$27,0,'Inputs and Output'!$C$31)</f>
        <v>2968.0365296803652</v>
      </c>
      <c r="AM7391" s="1">
        <f>SLN('Inputs and Output'!$C$51,0,'Inputs and Output'!$C$31)</f>
        <v>319.634703196347</v>
      </c>
      <c r="AN7391" s="15">
        <f>-'PVWatt simulated dispatch'!$B$7*'Inputs and Output'!$C$13*'Inputs and Output'!$C$29</f>
        <v>-964.6118721461188</v>
      </c>
      <c r="AO7391" s="18">
        <f>-'Inputs and Output'!$C$54*'Inputs and Output'!$C$14/(365*24)</f>
        <v>-95.890410958904113</v>
      </c>
      <c r="AP7391" s="18">
        <f t="shared" ca="1" si="2429"/>
        <v>-3290.2298159817356</v>
      </c>
      <c r="AQ7391" s="9">
        <f t="shared" si="2430"/>
        <v>94425000</v>
      </c>
      <c r="AR7391" s="34" cm="1">
        <f t="array" ref="AR7391">INDEX('hashrate + miner rev'!$G$3:$N$8762,Model!A7391,MATCH('Inputs and Output'!$C$22,'hashrate + miner rev'!$G$1:$N$1,0))</f>
        <v>9.4425E+19</v>
      </c>
      <c r="AS7391" cm="1">
        <f t="array" ref="AS7391">INDEX('hashrate + miner rev'!$G$3:$N$8762,Model!A7391,MATCH('Inputs and Output'!$C$22,'hashrate + miner rev'!$G$1:$N$1,0)+1)</f>
        <v>491215.33319999999</v>
      </c>
      <c r="AT7391" s="9">
        <f ca="1">IFERROR((AJ7391/('Inputs and Output'!$C$15))*('Inputs and Output'!$C$39*'Inputs and Output'!$C$40),0)</f>
        <v>0</v>
      </c>
      <c r="AU7391" s="12">
        <f t="shared" ca="1" si="2431"/>
        <v>0</v>
      </c>
      <c r="AV7391" s="11">
        <f t="shared" ca="1" si="2432"/>
        <v>0</v>
      </c>
      <c r="AW7391" s="13">
        <f ca="1">IF(AT7391&gt;0,('Inputs and Output'!$C$42*'Inputs and Output'!$C$15*AJ7391/('Inputs and Output'!C$36*'Inputs and Output'!C$40)),0)</f>
        <v>0</v>
      </c>
      <c r="AX7391" s="16">
        <f>SLN('Inputs and Output'!$C$45,0,'Inputs and Output'!$C$44)</f>
        <v>5575.7370345500412</v>
      </c>
      <c r="AY7391" s="14">
        <f t="shared" ca="1" si="2433"/>
        <v>-5575.7370345500412</v>
      </c>
      <c r="AZ7391" s="17">
        <f t="shared" ca="1" si="2434"/>
        <v>-8865.9668505317768</v>
      </c>
    </row>
    <row r="7392" spans="1:52">
      <c r="A7392">
        <v>7390</v>
      </c>
      <c r="B7392" t="str">
        <f>'hourly electricity demand texas'!B7391</f>
        <v>11/4/2020 9 p.m. CST</v>
      </c>
      <c r="C7392">
        <f>'PVWatt simulated dispatch'!K7408</f>
        <v>0</v>
      </c>
      <c r="D7392">
        <f>'hourly electricity demand texas'!I7391*'Inputs and Output'!$C$20</f>
        <v>63.050000000000004</v>
      </c>
      <c r="E7392">
        <f>MIN(MAX(D7392-'Inputs and Output'!C$16,0),'Inputs and Output'!C$19-'Inputs and Output'!C$16)</f>
        <v>63.050000000000004</v>
      </c>
      <c r="F7392">
        <f>C7392*'Inputs and Output'!C$13/1000000</f>
        <v>0</v>
      </c>
      <c r="G7392">
        <f ca="1">IF(F7392&lt;=E7392,MIN(Q7392,E7392-F7392,'Inputs and Output'!C$14*'Inputs and Output'!C$55),0)</f>
        <v>6.9599999999999937</v>
      </c>
      <c r="H7392">
        <f t="shared" ca="1" si="2435"/>
        <v>6.9599999999999937</v>
      </c>
      <c r="I7392" s="4">
        <f t="shared" ca="1" si="2436"/>
        <v>-56.090000000000011</v>
      </c>
      <c r="J7392">
        <f t="shared" si="2417"/>
        <v>0</v>
      </c>
      <c r="K7392">
        <f t="shared" ca="1" si="2418"/>
        <v>62.87</v>
      </c>
      <c r="L7392" s="23">
        <f>AS7392/AQ7392*(1/('Inputs and Output'!C$36/'Inputs and Output'!C$39))-'Inputs and Output'!C$42</f>
        <v>281.61549944970847</v>
      </c>
      <c r="M7392" s="23">
        <f ca="1">IFERROR(AVERAGE(OFFSET(L7392,-1,0,-'Inputs and Output'!C$46)),L7392)</f>
        <v>124.59431382751609</v>
      </c>
      <c r="N7392" s="23">
        <f ca="1">_xlfn.XLOOKUP(K7392/M7392,'Battery dispatch curve multiple'!C$3:C$103,'Battery dispatch curve multiple'!A$3:A$103,,1,2)</f>
        <v>0.91000000000000059</v>
      </c>
      <c r="O7392" t="str">
        <f ca="1">IF(Q7392/'Inputs and Output'!C$14&lt;=N7392,"battery","miner")</f>
        <v>battery</v>
      </c>
      <c r="P7392" t="str">
        <f t="shared" ca="1" si="2419"/>
        <v>Yes</v>
      </c>
      <c r="Q7392" s="26">
        <f t="shared" ca="1" si="2437"/>
        <v>6.9599999999999937</v>
      </c>
      <c r="R7392" s="23">
        <f ca="1">-(Q7392/'Inputs and Output'!C$14-N7392)*'Inputs and Output'!C$14-G7392</f>
        <v>240.88000000000017</v>
      </c>
      <c r="S7392" s="23">
        <f ca="1">IF(R7392&gt;0,MIN(R7392,'Inputs and Output'!C$55*'Inputs and Output'!C$14,Model!J7392),0)</f>
        <v>0</v>
      </c>
      <c r="T7392" s="23">
        <f t="shared" ca="1" si="2420"/>
        <v>0</v>
      </c>
      <c r="U7392" s="23">
        <f ca="1">MIN('Inputs and Output'!C$15,Model!T7392)</f>
        <v>0</v>
      </c>
      <c r="V7392" s="23">
        <f t="shared" ca="1" si="2421"/>
        <v>0</v>
      </c>
      <c r="W7392" s="23">
        <f ca="1">MIN(V7392+S7392,'Inputs and Output'!C$55*'Inputs and Output'!C$14,'Inputs and Output'!C$14-Model!Q7392)-S7392</f>
        <v>0</v>
      </c>
      <c r="X7392" s="23">
        <f t="shared" ca="1" si="2422"/>
        <v>0</v>
      </c>
      <c r="Y7392" s="23">
        <f ca="1">IF(AND(P7392="Yes",R7392&lt;=0),MIN(-R7392,'Inputs and Output'!C$55*'Inputs and Output'!C$14-G7392),0)</f>
        <v>0</v>
      </c>
      <c r="Z7392" s="23">
        <f ca="1">MIN(Y7392,'Inputs and Output'!C$15)</f>
        <v>0</v>
      </c>
      <c r="AA7392" s="23">
        <f ca="1">IF(AND(P7392="No",R7392&lt;=0),MIN(J7392,'Inputs and Output'!C$15),0)</f>
        <v>0</v>
      </c>
      <c r="AB7392" s="23">
        <f t="shared" ca="1" si="2423"/>
        <v>0</v>
      </c>
      <c r="AC7392" s="23">
        <f ca="1">MIN(AB7392,'Inputs and Output'!C$55*'Inputs and Output'!C$14,'Inputs and Output'!C$14-Model!Q7392)</f>
        <v>0</v>
      </c>
      <c r="AD7392" s="23">
        <f ca="1">IF(AND(P7392="No",R7392&lt;=0),MIN('Inputs and Output'!C$15-Model!AA7392,'Inputs and Output'!C$55*'Inputs and Output'!C$14),0)</f>
        <v>0</v>
      </c>
      <c r="AE7392" s="23">
        <f t="shared" ca="1" si="2424"/>
        <v>0</v>
      </c>
      <c r="AF7392" s="26">
        <f t="shared" ca="1" si="2425"/>
        <v>-6.9599999999999937</v>
      </c>
      <c r="AG7392" s="26">
        <f t="shared" ca="1" si="2426"/>
        <v>0</v>
      </c>
      <c r="AH7392">
        <f>'real time electricity price'!G7391</f>
        <v>15.43</v>
      </c>
      <c r="AI7392" s="20">
        <f>'real time electricity price'!H7391</f>
        <v>19.88</v>
      </c>
      <c r="AJ7392" s="23">
        <f t="shared" ca="1" si="2427"/>
        <v>0</v>
      </c>
      <c r="AK7392">
        <f t="shared" ca="1" si="2428"/>
        <v>107.39279999999989</v>
      </c>
      <c r="AL7392" s="1">
        <f>SLN('Inputs and Output'!$C$27,0,'Inputs and Output'!$C$31)</f>
        <v>2968.0365296803652</v>
      </c>
      <c r="AM7392" s="1">
        <f>SLN('Inputs and Output'!$C$51,0,'Inputs and Output'!$C$31)</f>
        <v>319.634703196347</v>
      </c>
      <c r="AN7392" s="15">
        <f>-'PVWatt simulated dispatch'!$B$7*'Inputs and Output'!$C$13*'Inputs and Output'!$C$29</f>
        <v>-964.6118721461188</v>
      </c>
      <c r="AO7392" s="18">
        <f>-'Inputs and Output'!$C$54*'Inputs and Output'!$C$14/(365*24)</f>
        <v>-95.890410958904113</v>
      </c>
      <c r="AP7392" s="18">
        <f t="shared" ca="1" si="2429"/>
        <v>-4240.7807159817348</v>
      </c>
      <c r="AQ7392" s="9">
        <f t="shared" si="2430"/>
        <v>83879700</v>
      </c>
      <c r="AR7392" s="34" cm="1">
        <f t="array" ref="AR7392">INDEX('hashrate + miner rev'!$G$3:$N$8762,Model!A7392,MATCH('Inputs and Output'!$C$22,'hashrate + miner rev'!$G$1:$N$1,0))</f>
        <v>8.38797E+19</v>
      </c>
      <c r="AS7392" cm="1">
        <f t="array" ref="AS7392">INDEX('hashrate + miner rev'!$G$3:$N$8762,Model!A7392,MATCH('Inputs and Output'!$C$22,'hashrate + miner rev'!$G$1:$N$1,0)+1)</f>
        <v>997793.6274</v>
      </c>
      <c r="AT7392" s="9">
        <f ca="1">IFERROR((AJ7392/('Inputs and Output'!$C$15))*('Inputs and Output'!$C$39*'Inputs and Output'!$C$40),0)</f>
        <v>0</v>
      </c>
      <c r="AU7392" s="12">
        <f t="shared" ca="1" si="2431"/>
        <v>0</v>
      </c>
      <c r="AV7392" s="11">
        <f t="shared" ca="1" si="2432"/>
        <v>0</v>
      </c>
      <c r="AW7392" s="13">
        <f ca="1">IF(AT7392&gt;0,('Inputs and Output'!$C$42*'Inputs and Output'!$C$15*AJ7392/('Inputs and Output'!C$36*'Inputs and Output'!C$40)),0)</f>
        <v>0</v>
      </c>
      <c r="AX7392" s="16">
        <f>SLN('Inputs and Output'!$C$45,0,'Inputs and Output'!$C$44)</f>
        <v>5575.7370345500412</v>
      </c>
      <c r="AY7392" s="14">
        <f t="shared" ca="1" si="2433"/>
        <v>-5575.7370345500412</v>
      </c>
      <c r="AZ7392" s="17">
        <f t="shared" ca="1" si="2434"/>
        <v>-9816.517750531777</v>
      </c>
    </row>
    <row r="7393" spans="1:52">
      <c r="A7393">
        <v>7391</v>
      </c>
      <c r="B7393" t="str">
        <f>'hourly electricity demand texas'!B7392</f>
        <v>11/4/2020 10 p.m. CST</v>
      </c>
      <c r="C7393">
        <f>'PVWatt simulated dispatch'!K7409</f>
        <v>0</v>
      </c>
      <c r="D7393">
        <f>'hourly electricity demand texas'!I7392*'Inputs and Output'!$C$20</f>
        <v>59.92</v>
      </c>
      <c r="E7393">
        <f>MIN(MAX(D7393-'Inputs and Output'!C$16,0),'Inputs and Output'!C$19-'Inputs and Output'!C$16)</f>
        <v>59.92</v>
      </c>
      <c r="F7393">
        <f>C7393*'Inputs and Output'!C$13/1000000</f>
        <v>0</v>
      </c>
      <c r="G7393">
        <f ca="1">IF(F7393&lt;=E7393,MIN(Q7393,E7393-F7393,'Inputs and Output'!C$14*'Inputs and Output'!C$55),0)</f>
        <v>0</v>
      </c>
      <c r="H7393">
        <f t="shared" ca="1" si="2435"/>
        <v>0</v>
      </c>
      <c r="I7393" s="4">
        <f t="shared" ca="1" si="2436"/>
        <v>-59.92</v>
      </c>
      <c r="J7393">
        <f t="shared" si="2417"/>
        <v>0</v>
      </c>
      <c r="K7393">
        <f t="shared" ca="1" si="2418"/>
        <v>62.87</v>
      </c>
      <c r="L7393" s="23">
        <f>AS7393/AQ7393*(1/('Inputs and Output'!C$36/'Inputs and Output'!C$39))-'Inputs and Output'!C$42</f>
        <v>8.6595492244748158</v>
      </c>
      <c r="M7393" s="23">
        <f ca="1">IFERROR(AVERAGE(OFFSET(L7393,-1,0,-'Inputs and Output'!C$46)),L7393)</f>
        <v>135.3920110978332</v>
      </c>
      <c r="N7393" s="23">
        <f ca="1">_xlfn.XLOOKUP(K7393/M7393,'Battery dispatch curve multiple'!C$3:C$103,'Battery dispatch curve multiple'!A$3:A$103,,1,2)</f>
        <v>0.90000000000000058</v>
      </c>
      <c r="O7393" t="str">
        <f ca="1">IF(Q7393/'Inputs and Output'!C$14&lt;=N7393,"battery","miner")</f>
        <v>battery</v>
      </c>
      <c r="P7393" t="str">
        <f t="shared" ca="1" si="2419"/>
        <v>No</v>
      </c>
      <c r="Q7393" s="26">
        <f t="shared" ca="1" si="2437"/>
        <v>0</v>
      </c>
      <c r="R7393" s="23">
        <f ca="1">-(Q7393/'Inputs and Output'!C$14-N7393)*'Inputs and Output'!C$14-G7393</f>
        <v>252.00000000000017</v>
      </c>
      <c r="S7393" s="23">
        <f ca="1">IF(R7393&gt;0,MIN(R7393,'Inputs and Output'!C$55*'Inputs and Output'!C$14,Model!J7393),0)</f>
        <v>0</v>
      </c>
      <c r="T7393" s="23">
        <f t="shared" ca="1" si="2420"/>
        <v>0</v>
      </c>
      <c r="U7393" s="23">
        <f ca="1">MIN('Inputs and Output'!C$15,Model!T7393)</f>
        <v>0</v>
      </c>
      <c r="V7393" s="23">
        <f t="shared" ca="1" si="2421"/>
        <v>0</v>
      </c>
      <c r="W7393" s="23">
        <f ca="1">MIN(V7393+S7393,'Inputs and Output'!C$55*'Inputs and Output'!C$14,'Inputs and Output'!C$14-Model!Q7393)-S7393</f>
        <v>0</v>
      </c>
      <c r="X7393" s="23">
        <f t="shared" ca="1" si="2422"/>
        <v>0</v>
      </c>
      <c r="Y7393" s="23">
        <f ca="1">IF(AND(P7393="Yes",R7393&lt;=0),MIN(-R7393,'Inputs and Output'!C$55*'Inputs and Output'!C$14-G7393),0)</f>
        <v>0</v>
      </c>
      <c r="Z7393" s="23">
        <f ca="1">MIN(Y7393,'Inputs and Output'!C$15)</f>
        <v>0</v>
      </c>
      <c r="AA7393" s="23">
        <f ca="1">IF(AND(P7393="No",R7393&lt;=0),MIN(J7393,'Inputs and Output'!C$15),0)</f>
        <v>0</v>
      </c>
      <c r="AB7393" s="23">
        <f t="shared" ca="1" si="2423"/>
        <v>0</v>
      </c>
      <c r="AC7393" s="23">
        <f ca="1">MIN(AB7393,'Inputs and Output'!C$55*'Inputs and Output'!C$14,'Inputs and Output'!C$14-Model!Q7393)</f>
        <v>0</v>
      </c>
      <c r="AD7393" s="23">
        <f ca="1">IF(AND(P7393="No",R7393&lt;=0),MIN('Inputs and Output'!C$15-Model!AA7393,'Inputs and Output'!C$55*'Inputs and Output'!C$14),0)</f>
        <v>0</v>
      </c>
      <c r="AE7393" s="23">
        <f t="shared" ca="1" si="2424"/>
        <v>0</v>
      </c>
      <c r="AF7393" s="26">
        <f t="shared" ca="1" si="2425"/>
        <v>0</v>
      </c>
      <c r="AG7393" s="26">
        <f t="shared" ca="1" si="2426"/>
        <v>0</v>
      </c>
      <c r="AH7393">
        <f>'real time electricity price'!G7392</f>
        <v>15.420000000000002</v>
      </c>
      <c r="AI7393" s="20">
        <f>'real time electricity price'!H7392</f>
        <v>17.78</v>
      </c>
      <c r="AJ7393" s="23">
        <f t="shared" ca="1" si="2427"/>
        <v>0</v>
      </c>
      <c r="AK7393">
        <f t="shared" ca="1" si="2428"/>
        <v>0</v>
      </c>
      <c r="AL7393" s="1">
        <f>SLN('Inputs and Output'!$C$27,0,'Inputs and Output'!$C$31)</f>
        <v>2968.0365296803652</v>
      </c>
      <c r="AM7393" s="1">
        <f>SLN('Inputs and Output'!$C$51,0,'Inputs and Output'!$C$31)</f>
        <v>319.634703196347</v>
      </c>
      <c r="AN7393" s="15">
        <f>-'PVWatt simulated dispatch'!$B$7*'Inputs and Output'!$C$13*'Inputs and Output'!$C$29</f>
        <v>-964.6118721461188</v>
      </c>
      <c r="AO7393" s="18">
        <f>-'Inputs and Output'!$C$54*'Inputs and Output'!$C$14/(365*24)</f>
        <v>-95.890410958904113</v>
      </c>
      <c r="AP7393" s="18">
        <f t="shared" ca="1" si="2429"/>
        <v>-4348.1735159817345</v>
      </c>
      <c r="AQ7393" s="9">
        <f t="shared" si="2430"/>
        <v>178252000</v>
      </c>
      <c r="AR7393" s="34" cm="1">
        <f t="array" ref="AR7393">INDEX('hashrate + miner rev'!$G$3:$N$8762,Model!A7393,MATCH('Inputs and Output'!$C$22,'hashrate + miner rev'!$G$1:$N$1,0))</f>
        <v>1.78252E+20</v>
      </c>
      <c r="AS7393" cm="1">
        <f t="array" ref="AS7393">INDEX('hashrate + miner rev'!$G$3:$N$8762,Model!A7393,MATCH('Inputs and Output'!$C$22,'hashrate + miner rev'!$G$1:$N$1,0)+1)</f>
        <v>263060.71950000001</v>
      </c>
      <c r="AT7393" s="9">
        <f ca="1">IFERROR((AJ7393/('Inputs and Output'!$C$15))*('Inputs and Output'!$C$39*'Inputs and Output'!$C$40),0)</f>
        <v>0</v>
      </c>
      <c r="AU7393" s="12">
        <f t="shared" ca="1" si="2431"/>
        <v>0</v>
      </c>
      <c r="AV7393" s="11">
        <f t="shared" ca="1" si="2432"/>
        <v>0</v>
      </c>
      <c r="AW7393" s="13">
        <f ca="1">IF(AT7393&gt;0,('Inputs and Output'!$C$42*'Inputs and Output'!$C$15*AJ7393/('Inputs and Output'!C$36*'Inputs and Output'!C$40)),0)</f>
        <v>0</v>
      </c>
      <c r="AX7393" s="16">
        <f>SLN('Inputs and Output'!$C$45,0,'Inputs and Output'!$C$44)</f>
        <v>5575.7370345500412</v>
      </c>
      <c r="AY7393" s="14">
        <f t="shared" ca="1" si="2433"/>
        <v>-5575.7370345500412</v>
      </c>
      <c r="AZ7393" s="17">
        <f t="shared" ca="1" si="2434"/>
        <v>-9923.9105505317748</v>
      </c>
    </row>
    <row r="7394" spans="1:52">
      <c r="A7394">
        <v>7392</v>
      </c>
      <c r="B7394" t="str">
        <f>'hourly electricity demand texas'!B7393</f>
        <v>11/4/2020 11 p.m. CST</v>
      </c>
      <c r="C7394">
        <f>'PVWatt simulated dispatch'!K7410</f>
        <v>0</v>
      </c>
      <c r="D7394">
        <f>'hourly electricity demand texas'!I7393*'Inputs and Output'!$C$20</f>
        <v>55.61</v>
      </c>
      <c r="E7394">
        <f>MIN(MAX(D7394-'Inputs and Output'!C$16,0),'Inputs and Output'!C$19-'Inputs and Output'!C$16)</f>
        <v>55.61</v>
      </c>
      <c r="F7394">
        <f>C7394*'Inputs and Output'!C$13/1000000</f>
        <v>0</v>
      </c>
      <c r="G7394">
        <f ca="1">IF(F7394&lt;=E7394,MIN(Q7394,E7394-F7394,'Inputs and Output'!C$14*'Inputs and Output'!C$55),0)</f>
        <v>0</v>
      </c>
      <c r="H7394">
        <f t="shared" ca="1" si="2435"/>
        <v>0</v>
      </c>
      <c r="I7394" s="4">
        <f t="shared" ca="1" si="2436"/>
        <v>-55.61</v>
      </c>
      <c r="J7394">
        <f t="shared" si="2417"/>
        <v>0</v>
      </c>
      <c r="K7394">
        <f t="shared" ca="1" si="2418"/>
        <v>62.87</v>
      </c>
      <c r="L7394" s="23">
        <f>AS7394/AQ7394*(1/('Inputs and Output'!C$36/'Inputs and Output'!C$39))-'Inputs and Output'!C$42</f>
        <v>156.95411249009467</v>
      </c>
      <c r="M7394" s="23">
        <f ca="1">IFERROR(AVERAGE(OFFSET(L7394,-1,0,-'Inputs and Output'!C$46)),L7394)</f>
        <v>133.46394293751936</v>
      </c>
      <c r="N7394" s="23">
        <f ca="1">_xlfn.XLOOKUP(K7394/M7394,'Battery dispatch curve multiple'!C$3:C$103,'Battery dispatch curve multiple'!A$3:A$103,,1,2)</f>
        <v>0.90000000000000058</v>
      </c>
      <c r="O7394" t="str">
        <f ca="1">IF(Q7394/'Inputs and Output'!C$14&lt;=N7394,"battery","miner")</f>
        <v>battery</v>
      </c>
      <c r="P7394" t="str">
        <f t="shared" ca="1" si="2419"/>
        <v>No</v>
      </c>
      <c r="Q7394" s="26">
        <f t="shared" ca="1" si="2437"/>
        <v>0</v>
      </c>
      <c r="R7394" s="23">
        <f ca="1">-(Q7394/'Inputs and Output'!C$14-N7394)*'Inputs and Output'!C$14-G7394</f>
        <v>252.00000000000017</v>
      </c>
      <c r="S7394" s="23">
        <f ca="1">IF(R7394&gt;0,MIN(R7394,'Inputs and Output'!C$55*'Inputs and Output'!C$14,Model!J7394),0)</f>
        <v>0</v>
      </c>
      <c r="T7394" s="23">
        <f t="shared" ca="1" si="2420"/>
        <v>0</v>
      </c>
      <c r="U7394" s="23">
        <f ca="1">MIN('Inputs and Output'!C$15,Model!T7394)</f>
        <v>0</v>
      </c>
      <c r="V7394" s="23">
        <f t="shared" ca="1" si="2421"/>
        <v>0</v>
      </c>
      <c r="W7394" s="23">
        <f ca="1">MIN(V7394+S7394,'Inputs and Output'!C$55*'Inputs and Output'!C$14,'Inputs and Output'!C$14-Model!Q7394)-S7394</f>
        <v>0</v>
      </c>
      <c r="X7394" s="23">
        <f t="shared" ca="1" si="2422"/>
        <v>0</v>
      </c>
      <c r="Y7394" s="23">
        <f ca="1">IF(AND(P7394="Yes",R7394&lt;=0),MIN(-R7394,'Inputs and Output'!C$55*'Inputs and Output'!C$14-G7394),0)</f>
        <v>0</v>
      </c>
      <c r="Z7394" s="23">
        <f ca="1">MIN(Y7394,'Inputs and Output'!C$15)</f>
        <v>0</v>
      </c>
      <c r="AA7394" s="23">
        <f ca="1">IF(AND(P7394="No",R7394&lt;=0),MIN(J7394,'Inputs and Output'!C$15),0)</f>
        <v>0</v>
      </c>
      <c r="AB7394" s="23">
        <f t="shared" ca="1" si="2423"/>
        <v>0</v>
      </c>
      <c r="AC7394" s="23">
        <f ca="1">MIN(AB7394,'Inputs and Output'!C$55*'Inputs and Output'!C$14,'Inputs and Output'!C$14-Model!Q7394)</f>
        <v>0</v>
      </c>
      <c r="AD7394" s="23">
        <f ca="1">IF(AND(P7394="No",R7394&lt;=0),MIN('Inputs and Output'!C$15-Model!AA7394,'Inputs and Output'!C$55*'Inputs and Output'!C$14),0)</f>
        <v>0</v>
      </c>
      <c r="AE7394" s="23">
        <f t="shared" ca="1" si="2424"/>
        <v>0</v>
      </c>
      <c r="AF7394" s="26">
        <f t="shared" ca="1" si="2425"/>
        <v>0</v>
      </c>
      <c r="AG7394" s="26">
        <f t="shared" ca="1" si="2426"/>
        <v>0</v>
      </c>
      <c r="AH7394">
        <f>'real time electricity price'!G7393</f>
        <v>10.845000000000001</v>
      </c>
      <c r="AI7394" s="20">
        <f>'real time electricity price'!H7393</f>
        <v>15.55</v>
      </c>
      <c r="AJ7394" s="23">
        <f t="shared" ca="1" si="2427"/>
        <v>0</v>
      </c>
      <c r="AK7394">
        <f t="shared" ca="1" si="2428"/>
        <v>0</v>
      </c>
      <c r="AL7394" s="1">
        <f>SLN('Inputs and Output'!$C$27,0,'Inputs and Output'!$C$31)</f>
        <v>2968.0365296803652</v>
      </c>
      <c r="AM7394" s="1">
        <f>SLN('Inputs and Output'!$C$51,0,'Inputs and Output'!$C$31)</f>
        <v>319.634703196347</v>
      </c>
      <c r="AN7394" s="15">
        <f>-'PVWatt simulated dispatch'!$B$7*'Inputs and Output'!$C$13*'Inputs and Output'!$C$29</f>
        <v>-964.6118721461188</v>
      </c>
      <c r="AO7394" s="18">
        <f>-'Inputs and Output'!$C$54*'Inputs and Output'!$C$14/(365*24)</f>
        <v>-95.890410958904113</v>
      </c>
      <c r="AP7394" s="18">
        <f t="shared" ca="1" si="2429"/>
        <v>-4348.1735159817345</v>
      </c>
      <c r="AQ7394" s="9">
        <f t="shared" si="2430"/>
        <v>71248000</v>
      </c>
      <c r="AR7394" s="34" cm="1">
        <f t="array" ref="AR7394">INDEX('hashrate + miner rev'!$G$3:$N$8762,Model!A7394,MATCH('Inputs and Output'!$C$22,'hashrate + miner rev'!$G$1:$N$1,0))</f>
        <v>7.1248E+19</v>
      </c>
      <c r="AS7394" cm="1">
        <f t="array" ref="AS7394">INDEX('hashrate + miner rev'!$G$3:$N$8762,Model!A7394,MATCH('Inputs and Output'!$C$22,'hashrate + miner rev'!$G$1:$N$1,0)+1)</f>
        <v>508478.39789999998</v>
      </c>
      <c r="AT7394" s="9">
        <f ca="1">IFERROR((AJ7394/('Inputs and Output'!$C$15))*('Inputs and Output'!$C$39*'Inputs and Output'!$C$40),0)</f>
        <v>0</v>
      </c>
      <c r="AU7394" s="12">
        <f t="shared" ca="1" si="2431"/>
        <v>0</v>
      </c>
      <c r="AV7394" s="11">
        <f t="shared" ca="1" si="2432"/>
        <v>0</v>
      </c>
      <c r="AW7394" s="13">
        <f ca="1">IF(AT7394&gt;0,('Inputs and Output'!$C$42*'Inputs and Output'!$C$15*AJ7394/('Inputs and Output'!C$36*'Inputs and Output'!C$40)),0)</f>
        <v>0</v>
      </c>
      <c r="AX7394" s="16">
        <f>SLN('Inputs and Output'!$C$45,0,'Inputs and Output'!$C$44)</f>
        <v>5575.7370345500412</v>
      </c>
      <c r="AY7394" s="14">
        <f t="shared" ca="1" si="2433"/>
        <v>-5575.7370345500412</v>
      </c>
      <c r="AZ7394" s="17">
        <f t="shared" ca="1" si="2434"/>
        <v>-9923.9105505317748</v>
      </c>
    </row>
    <row r="7395" spans="1:52">
      <c r="A7395">
        <v>7393</v>
      </c>
      <c r="B7395" t="str">
        <f>'hourly electricity demand texas'!B7394</f>
        <v>11/5/2020 12 a.m. CST</v>
      </c>
      <c r="C7395">
        <f>'PVWatt simulated dispatch'!K7411</f>
        <v>0</v>
      </c>
      <c r="D7395">
        <f>'hourly electricity demand texas'!I7394*'Inputs and Output'!$C$20</f>
        <v>51.27</v>
      </c>
      <c r="E7395">
        <f>MIN(MAX(D7395-'Inputs and Output'!C$16,0),'Inputs and Output'!C$19-'Inputs and Output'!C$16)</f>
        <v>51.27</v>
      </c>
      <c r="F7395">
        <f>C7395*'Inputs and Output'!C$13/1000000</f>
        <v>0</v>
      </c>
      <c r="G7395">
        <f ca="1">IF(F7395&lt;=E7395,MIN(Q7395,E7395-F7395,'Inputs and Output'!C$14*'Inputs and Output'!C$55),0)</f>
        <v>0</v>
      </c>
      <c r="H7395">
        <f t="shared" ca="1" si="2435"/>
        <v>0</v>
      </c>
      <c r="I7395" s="4">
        <f t="shared" ca="1" si="2436"/>
        <v>-51.27</v>
      </c>
      <c r="J7395">
        <f t="shared" si="2417"/>
        <v>0</v>
      </c>
      <c r="K7395">
        <f t="shared" ca="1" si="2418"/>
        <v>62.87</v>
      </c>
      <c r="L7395" s="23">
        <f>AS7395/AQ7395*(1/('Inputs and Output'!C$36/'Inputs and Output'!C$39))-'Inputs and Output'!C$42</f>
        <v>45.928199060302333</v>
      </c>
      <c r="M7395" s="23">
        <f ca="1">IFERROR(AVERAGE(OFFSET(L7395,-1,0,-'Inputs and Output'!C$46)),L7395)</f>
        <v>139.33884580367987</v>
      </c>
      <c r="N7395" s="23">
        <f ca="1">_xlfn.XLOOKUP(K7395/M7395,'Battery dispatch curve multiple'!C$3:C$103,'Battery dispatch curve multiple'!A$3:A$103,,1,2)</f>
        <v>0.90000000000000058</v>
      </c>
      <c r="O7395" t="str">
        <f ca="1">IF(Q7395/'Inputs and Output'!C$14&lt;=N7395,"battery","miner")</f>
        <v>battery</v>
      </c>
      <c r="P7395" t="str">
        <f t="shared" ca="1" si="2419"/>
        <v>No</v>
      </c>
      <c r="Q7395" s="26">
        <f t="shared" ca="1" si="2437"/>
        <v>0</v>
      </c>
      <c r="R7395" s="23">
        <f ca="1">-(Q7395/'Inputs and Output'!C$14-N7395)*'Inputs and Output'!C$14-G7395</f>
        <v>252.00000000000017</v>
      </c>
      <c r="S7395" s="23">
        <f ca="1">IF(R7395&gt;0,MIN(R7395,'Inputs and Output'!C$55*'Inputs and Output'!C$14,Model!J7395),0)</f>
        <v>0</v>
      </c>
      <c r="T7395" s="23">
        <f t="shared" ca="1" si="2420"/>
        <v>0</v>
      </c>
      <c r="U7395" s="23">
        <f ca="1">MIN('Inputs and Output'!C$15,Model!T7395)</f>
        <v>0</v>
      </c>
      <c r="V7395" s="23">
        <f t="shared" ca="1" si="2421"/>
        <v>0</v>
      </c>
      <c r="W7395" s="23">
        <f ca="1">MIN(V7395+S7395,'Inputs and Output'!C$55*'Inputs and Output'!C$14,'Inputs and Output'!C$14-Model!Q7395)-S7395</f>
        <v>0</v>
      </c>
      <c r="X7395" s="23">
        <f t="shared" ca="1" si="2422"/>
        <v>0</v>
      </c>
      <c r="Y7395" s="23">
        <f ca="1">IF(AND(P7395="Yes",R7395&lt;=0),MIN(-R7395,'Inputs and Output'!C$55*'Inputs and Output'!C$14-G7395),0)</f>
        <v>0</v>
      </c>
      <c r="Z7395" s="23">
        <f ca="1">MIN(Y7395,'Inputs and Output'!C$15)</f>
        <v>0</v>
      </c>
      <c r="AA7395" s="23">
        <f ca="1">IF(AND(P7395="No",R7395&lt;=0),MIN(J7395,'Inputs and Output'!C$15),0)</f>
        <v>0</v>
      </c>
      <c r="AB7395" s="23">
        <f t="shared" ca="1" si="2423"/>
        <v>0</v>
      </c>
      <c r="AC7395" s="23">
        <f ca="1">MIN(AB7395,'Inputs and Output'!C$55*'Inputs and Output'!C$14,'Inputs and Output'!C$14-Model!Q7395)</f>
        <v>0</v>
      </c>
      <c r="AD7395" s="23">
        <f ca="1">IF(AND(P7395="No",R7395&lt;=0),MIN('Inputs and Output'!C$15-Model!AA7395,'Inputs and Output'!C$55*'Inputs and Output'!C$14),0)</f>
        <v>0</v>
      </c>
      <c r="AE7395" s="23">
        <f t="shared" ca="1" si="2424"/>
        <v>0</v>
      </c>
      <c r="AF7395" s="26">
        <f t="shared" ca="1" si="2425"/>
        <v>0</v>
      </c>
      <c r="AG7395" s="26">
        <f t="shared" ca="1" si="2426"/>
        <v>0</v>
      </c>
      <c r="AH7395">
        <f>'real time electricity price'!G7394</f>
        <v>10.29</v>
      </c>
      <c r="AI7395" s="20">
        <f>'real time electricity price'!H7394</f>
        <v>13.66</v>
      </c>
      <c r="AJ7395" s="23">
        <f t="shared" ca="1" si="2427"/>
        <v>0</v>
      </c>
      <c r="AK7395">
        <f t="shared" ca="1" si="2428"/>
        <v>0</v>
      </c>
      <c r="AL7395" s="1">
        <f>SLN('Inputs and Output'!$C$27,0,'Inputs and Output'!$C$31)</f>
        <v>2968.0365296803652</v>
      </c>
      <c r="AM7395" s="1">
        <f>SLN('Inputs and Output'!$C$51,0,'Inputs and Output'!$C$31)</f>
        <v>319.634703196347</v>
      </c>
      <c r="AN7395" s="15">
        <f>-'PVWatt simulated dispatch'!$B$7*'Inputs and Output'!$C$13*'Inputs and Output'!$C$29</f>
        <v>-964.6118721461188</v>
      </c>
      <c r="AO7395" s="18">
        <f>-'Inputs and Output'!$C$54*'Inputs and Output'!$C$14/(365*24)</f>
        <v>-95.890410958904113</v>
      </c>
      <c r="AP7395" s="18">
        <f t="shared" ca="1" si="2429"/>
        <v>-4348.1735159817345</v>
      </c>
      <c r="AQ7395" s="9">
        <f t="shared" si="2430"/>
        <v>190497000</v>
      </c>
      <c r="AR7395" s="34" cm="1">
        <f t="array" ref="AR7395">INDEX('hashrate + miner rev'!$G$3:$N$8762,Model!A7395,MATCH('Inputs and Output'!$C$22,'hashrate + miner rev'!$G$1:$N$1,0))</f>
        <v>1.90497E+20</v>
      </c>
      <c r="AS7395" cm="1">
        <f t="array" ref="AS7395">INDEX('hashrate + miner rev'!$G$3:$N$8762,Model!A7395,MATCH('Inputs and Output'!$C$22,'hashrate + miner rev'!$G$1:$N$1,0)+1)</f>
        <v>552148.68999999994</v>
      </c>
      <c r="AT7395" s="9">
        <f ca="1">IFERROR((AJ7395/('Inputs and Output'!$C$15))*('Inputs and Output'!$C$39*'Inputs and Output'!$C$40),0)</f>
        <v>0</v>
      </c>
      <c r="AU7395" s="12">
        <f t="shared" ca="1" si="2431"/>
        <v>0</v>
      </c>
      <c r="AV7395" s="11">
        <f t="shared" ca="1" si="2432"/>
        <v>0</v>
      </c>
      <c r="AW7395" s="13">
        <f ca="1">IF(AT7395&gt;0,('Inputs and Output'!$C$42*'Inputs and Output'!$C$15*AJ7395/('Inputs and Output'!C$36*'Inputs and Output'!C$40)),0)</f>
        <v>0</v>
      </c>
      <c r="AX7395" s="16">
        <f>SLN('Inputs and Output'!$C$45,0,'Inputs and Output'!$C$44)</f>
        <v>5575.7370345500412</v>
      </c>
      <c r="AY7395" s="14">
        <f t="shared" ca="1" si="2433"/>
        <v>-5575.7370345500412</v>
      </c>
      <c r="AZ7395" s="17">
        <f t="shared" ca="1" si="2434"/>
        <v>-9923.9105505317748</v>
      </c>
    </row>
    <row r="7396" spans="1:52">
      <c r="A7396">
        <v>7394</v>
      </c>
      <c r="B7396" t="str">
        <f>'hourly electricity demand texas'!B7395</f>
        <v>11/5/2020 1 a.m. CST</v>
      </c>
      <c r="C7396">
        <f>'PVWatt simulated dispatch'!K7412</f>
        <v>0</v>
      </c>
      <c r="D7396">
        <f>'hourly electricity demand texas'!I7395*'Inputs and Output'!$C$20</f>
        <v>47.89</v>
      </c>
      <c r="E7396">
        <f>MIN(MAX(D7396-'Inputs and Output'!C$16,0),'Inputs and Output'!C$19-'Inputs and Output'!C$16)</f>
        <v>47.89</v>
      </c>
      <c r="F7396">
        <f>C7396*'Inputs and Output'!C$13/1000000</f>
        <v>0</v>
      </c>
      <c r="G7396">
        <f ca="1">IF(F7396&lt;=E7396,MIN(Q7396,E7396-F7396,'Inputs and Output'!C$14*'Inputs and Output'!C$55),0)</f>
        <v>0</v>
      </c>
      <c r="H7396">
        <f t="shared" ca="1" si="2435"/>
        <v>0</v>
      </c>
      <c r="I7396" s="4">
        <f t="shared" ca="1" si="2436"/>
        <v>-47.89</v>
      </c>
      <c r="J7396">
        <f t="shared" si="2417"/>
        <v>0</v>
      </c>
      <c r="K7396">
        <f t="shared" ca="1" si="2418"/>
        <v>62.87</v>
      </c>
      <c r="L7396" s="23">
        <f>AS7396/AQ7396*(1/('Inputs and Output'!C$36/'Inputs and Output'!C$39))-'Inputs and Output'!C$42</f>
        <v>31.28870276255644</v>
      </c>
      <c r="M7396" s="23">
        <f ca="1">IFERROR(AVERAGE(OFFSET(L7396,-1,0,-'Inputs and Output'!C$46)),L7396)</f>
        <v>135.41490662632353</v>
      </c>
      <c r="N7396" s="23">
        <f ca="1">_xlfn.XLOOKUP(K7396/M7396,'Battery dispatch curve multiple'!C$3:C$103,'Battery dispatch curve multiple'!A$3:A$103,,1,2)</f>
        <v>0.90000000000000058</v>
      </c>
      <c r="O7396" t="str">
        <f ca="1">IF(Q7396/'Inputs and Output'!C$14&lt;=N7396,"battery","miner")</f>
        <v>battery</v>
      </c>
      <c r="P7396" t="str">
        <f t="shared" ca="1" si="2419"/>
        <v>No</v>
      </c>
      <c r="Q7396" s="26">
        <f t="shared" ca="1" si="2437"/>
        <v>0</v>
      </c>
      <c r="R7396" s="23">
        <f ca="1">-(Q7396/'Inputs and Output'!C$14-N7396)*'Inputs and Output'!C$14-G7396</f>
        <v>252.00000000000017</v>
      </c>
      <c r="S7396" s="23">
        <f ca="1">IF(R7396&gt;0,MIN(R7396,'Inputs and Output'!C$55*'Inputs and Output'!C$14,Model!J7396),0)</f>
        <v>0</v>
      </c>
      <c r="T7396" s="23">
        <f t="shared" ca="1" si="2420"/>
        <v>0</v>
      </c>
      <c r="U7396" s="23">
        <f ca="1">MIN('Inputs and Output'!C$15,Model!T7396)</f>
        <v>0</v>
      </c>
      <c r="V7396" s="23">
        <f t="shared" ca="1" si="2421"/>
        <v>0</v>
      </c>
      <c r="W7396" s="23">
        <f ca="1">MIN(V7396+S7396,'Inputs and Output'!C$55*'Inputs and Output'!C$14,'Inputs and Output'!C$14-Model!Q7396)-S7396</f>
        <v>0</v>
      </c>
      <c r="X7396" s="23">
        <f t="shared" ca="1" si="2422"/>
        <v>0</v>
      </c>
      <c r="Y7396" s="23">
        <f ca="1">IF(AND(P7396="Yes",R7396&lt;=0),MIN(-R7396,'Inputs and Output'!C$55*'Inputs and Output'!C$14-G7396),0)</f>
        <v>0</v>
      </c>
      <c r="Z7396" s="23">
        <f ca="1">MIN(Y7396,'Inputs and Output'!C$15)</f>
        <v>0</v>
      </c>
      <c r="AA7396" s="23">
        <f ca="1">IF(AND(P7396="No",R7396&lt;=0),MIN(J7396,'Inputs and Output'!C$15),0)</f>
        <v>0</v>
      </c>
      <c r="AB7396" s="23">
        <f t="shared" ca="1" si="2423"/>
        <v>0</v>
      </c>
      <c r="AC7396" s="23">
        <f ca="1">MIN(AB7396,'Inputs and Output'!C$55*'Inputs and Output'!C$14,'Inputs and Output'!C$14-Model!Q7396)</f>
        <v>0</v>
      </c>
      <c r="AD7396" s="23">
        <f ca="1">IF(AND(P7396="No",R7396&lt;=0),MIN('Inputs and Output'!C$15-Model!AA7396,'Inputs and Output'!C$55*'Inputs and Output'!C$14),0)</f>
        <v>0</v>
      </c>
      <c r="AE7396" s="23">
        <f t="shared" ca="1" si="2424"/>
        <v>0</v>
      </c>
      <c r="AF7396" s="26">
        <f t="shared" ca="1" si="2425"/>
        <v>0</v>
      </c>
      <c r="AG7396" s="26">
        <f t="shared" ca="1" si="2426"/>
        <v>0</v>
      </c>
      <c r="AH7396">
        <f>'real time electricity price'!G7395</f>
        <v>9.19</v>
      </c>
      <c r="AI7396" s="20">
        <f>'real time electricity price'!H7395</f>
        <v>12.05</v>
      </c>
      <c r="AJ7396" s="23">
        <f t="shared" ca="1" si="2427"/>
        <v>0</v>
      </c>
      <c r="AK7396">
        <f t="shared" ca="1" si="2428"/>
        <v>0</v>
      </c>
      <c r="AL7396" s="1">
        <f>SLN('Inputs and Output'!$C$27,0,'Inputs and Output'!$C$31)</f>
        <v>2968.0365296803652</v>
      </c>
      <c r="AM7396" s="1">
        <f>SLN('Inputs and Output'!$C$51,0,'Inputs and Output'!$C$31)</f>
        <v>319.634703196347</v>
      </c>
      <c r="AN7396" s="15">
        <f>-'PVWatt simulated dispatch'!$B$7*'Inputs and Output'!$C$13*'Inputs and Output'!$C$29</f>
        <v>-964.6118721461188</v>
      </c>
      <c r="AO7396" s="18">
        <f>-'Inputs and Output'!$C$54*'Inputs and Output'!$C$14/(365*24)</f>
        <v>-95.890410958904113</v>
      </c>
      <c r="AP7396" s="18">
        <f t="shared" ca="1" si="2429"/>
        <v>-4348.1735159817345</v>
      </c>
      <c r="AQ7396" s="9">
        <f t="shared" si="2430"/>
        <v>150748000</v>
      </c>
      <c r="AR7396" s="34" cm="1">
        <f t="array" ref="AR7396">INDEX('hashrate + miner rev'!$G$3:$N$8762,Model!A7396,MATCH('Inputs and Output'!$C$22,'hashrate + miner rev'!$G$1:$N$1,0))</f>
        <v>1.50748E+20</v>
      </c>
      <c r="AS7396" cm="1">
        <f t="array" ref="AS7396">INDEX('hashrate + miner rev'!$G$3:$N$8762,Model!A7396,MATCH('Inputs and Output'!$C$22,'hashrate + miner rev'!$G$1:$N$1,0)+1)</f>
        <v>352692.96299999999</v>
      </c>
      <c r="AT7396" s="9">
        <f ca="1">IFERROR((AJ7396/('Inputs and Output'!$C$15))*('Inputs and Output'!$C$39*'Inputs and Output'!$C$40),0)</f>
        <v>0</v>
      </c>
      <c r="AU7396" s="12">
        <f t="shared" ca="1" si="2431"/>
        <v>0</v>
      </c>
      <c r="AV7396" s="11">
        <f t="shared" ca="1" si="2432"/>
        <v>0</v>
      </c>
      <c r="AW7396" s="13">
        <f ca="1">IF(AT7396&gt;0,('Inputs and Output'!$C$42*'Inputs and Output'!$C$15*AJ7396/('Inputs and Output'!C$36*'Inputs and Output'!C$40)),0)</f>
        <v>0</v>
      </c>
      <c r="AX7396" s="16">
        <f>SLN('Inputs and Output'!$C$45,0,'Inputs and Output'!$C$44)</f>
        <v>5575.7370345500412</v>
      </c>
      <c r="AY7396" s="14">
        <f t="shared" ca="1" si="2433"/>
        <v>-5575.7370345500412</v>
      </c>
      <c r="AZ7396" s="17">
        <f t="shared" ca="1" si="2434"/>
        <v>-9923.9105505317748</v>
      </c>
    </row>
    <row r="7397" spans="1:52">
      <c r="A7397">
        <v>7395</v>
      </c>
      <c r="B7397" t="str">
        <f>'hourly electricity demand texas'!B7396</f>
        <v>11/5/2020 2 a.m. CST</v>
      </c>
      <c r="C7397">
        <f>'PVWatt simulated dispatch'!K7413</f>
        <v>0</v>
      </c>
      <c r="D7397">
        <f>'hourly electricity demand texas'!I7396*'Inputs and Output'!$C$20</f>
        <v>45.94</v>
      </c>
      <c r="E7397">
        <f>MIN(MAX(D7397-'Inputs and Output'!C$16,0),'Inputs and Output'!C$19-'Inputs and Output'!C$16)</f>
        <v>45.94</v>
      </c>
      <c r="F7397">
        <f>C7397*'Inputs and Output'!C$13/1000000</f>
        <v>0</v>
      </c>
      <c r="G7397">
        <f ca="1">IF(F7397&lt;=E7397,MIN(Q7397,E7397-F7397,'Inputs and Output'!C$14*'Inputs and Output'!C$55),0)</f>
        <v>0</v>
      </c>
      <c r="H7397">
        <f t="shared" ca="1" si="2435"/>
        <v>0</v>
      </c>
      <c r="I7397" s="4">
        <f t="shared" ca="1" si="2436"/>
        <v>-45.94</v>
      </c>
      <c r="J7397">
        <f t="shared" si="2417"/>
        <v>0</v>
      </c>
      <c r="K7397">
        <f t="shared" ca="1" si="2418"/>
        <v>62.87</v>
      </c>
      <c r="L7397" s="23">
        <f>AS7397/AQ7397*(1/('Inputs and Output'!C$36/'Inputs and Output'!C$39))-'Inputs and Output'!C$42</f>
        <v>192.01249382849946</v>
      </c>
      <c r="M7397" s="23">
        <f ca="1">IFERROR(AVERAGE(OFFSET(L7397,-1,0,-'Inputs and Output'!C$46)),L7397)</f>
        <v>134.91353337152677</v>
      </c>
      <c r="N7397" s="23">
        <f ca="1">_xlfn.XLOOKUP(K7397/M7397,'Battery dispatch curve multiple'!C$3:C$103,'Battery dispatch curve multiple'!A$3:A$103,,1,2)</f>
        <v>0.90000000000000058</v>
      </c>
      <c r="O7397" t="str">
        <f ca="1">IF(Q7397/'Inputs and Output'!C$14&lt;=N7397,"battery","miner")</f>
        <v>battery</v>
      </c>
      <c r="P7397" t="str">
        <f t="shared" ca="1" si="2419"/>
        <v>No</v>
      </c>
      <c r="Q7397" s="26">
        <f t="shared" ca="1" si="2437"/>
        <v>0</v>
      </c>
      <c r="R7397" s="23">
        <f ca="1">-(Q7397/'Inputs and Output'!C$14-N7397)*'Inputs and Output'!C$14-G7397</f>
        <v>252.00000000000017</v>
      </c>
      <c r="S7397" s="23">
        <f ca="1">IF(R7397&gt;0,MIN(R7397,'Inputs and Output'!C$55*'Inputs and Output'!C$14,Model!J7397),0)</f>
        <v>0</v>
      </c>
      <c r="T7397" s="23">
        <f t="shared" ca="1" si="2420"/>
        <v>0</v>
      </c>
      <c r="U7397" s="23">
        <f ca="1">MIN('Inputs and Output'!C$15,Model!T7397)</f>
        <v>0</v>
      </c>
      <c r="V7397" s="23">
        <f t="shared" ca="1" si="2421"/>
        <v>0</v>
      </c>
      <c r="W7397" s="23">
        <f ca="1">MIN(V7397+S7397,'Inputs and Output'!C$55*'Inputs and Output'!C$14,'Inputs and Output'!C$14-Model!Q7397)-S7397</f>
        <v>0</v>
      </c>
      <c r="X7397" s="23">
        <f t="shared" ca="1" si="2422"/>
        <v>0</v>
      </c>
      <c r="Y7397" s="23">
        <f ca="1">IF(AND(P7397="Yes",R7397&lt;=0),MIN(-R7397,'Inputs and Output'!C$55*'Inputs and Output'!C$14-G7397),0)</f>
        <v>0</v>
      </c>
      <c r="Z7397" s="23">
        <f ca="1">MIN(Y7397,'Inputs and Output'!C$15)</f>
        <v>0</v>
      </c>
      <c r="AA7397" s="23">
        <f ca="1">IF(AND(P7397="No",R7397&lt;=0),MIN(J7397,'Inputs and Output'!C$15),0)</f>
        <v>0</v>
      </c>
      <c r="AB7397" s="23">
        <f t="shared" ca="1" si="2423"/>
        <v>0</v>
      </c>
      <c r="AC7397" s="23">
        <f ca="1">MIN(AB7397,'Inputs and Output'!C$55*'Inputs and Output'!C$14,'Inputs and Output'!C$14-Model!Q7397)</f>
        <v>0</v>
      </c>
      <c r="AD7397" s="23">
        <f ca="1">IF(AND(P7397="No",R7397&lt;=0),MIN('Inputs and Output'!C$15-Model!AA7397,'Inputs and Output'!C$55*'Inputs and Output'!C$14),0)</f>
        <v>0</v>
      </c>
      <c r="AE7397" s="23">
        <f t="shared" ca="1" si="2424"/>
        <v>0</v>
      </c>
      <c r="AF7397" s="26">
        <f t="shared" ca="1" si="2425"/>
        <v>0</v>
      </c>
      <c r="AG7397" s="26">
        <f t="shared" ca="1" si="2426"/>
        <v>0</v>
      </c>
      <c r="AH7397">
        <f>'real time electricity price'!G7396</f>
        <v>10.58</v>
      </c>
      <c r="AI7397" s="20">
        <f>'real time electricity price'!H7396</f>
        <v>11.75</v>
      </c>
      <c r="AJ7397" s="23">
        <f t="shared" ca="1" si="2427"/>
        <v>0</v>
      </c>
      <c r="AK7397">
        <f t="shared" ca="1" si="2428"/>
        <v>0</v>
      </c>
      <c r="AL7397" s="1">
        <f>SLN('Inputs and Output'!$C$27,0,'Inputs and Output'!$C$31)</f>
        <v>2968.0365296803652</v>
      </c>
      <c r="AM7397" s="1">
        <f>SLN('Inputs and Output'!$C$51,0,'Inputs and Output'!$C$31)</f>
        <v>319.634703196347</v>
      </c>
      <c r="AN7397" s="15">
        <f>-'PVWatt simulated dispatch'!$B$7*'Inputs and Output'!$C$13*'Inputs and Output'!$C$29</f>
        <v>-964.6118721461188</v>
      </c>
      <c r="AO7397" s="18">
        <f>-'Inputs and Output'!$C$54*'Inputs and Output'!$C$14/(365*24)</f>
        <v>-95.890410958904113</v>
      </c>
      <c r="AP7397" s="18">
        <f t="shared" ca="1" si="2429"/>
        <v>-4348.1735159817345</v>
      </c>
      <c r="AQ7397" s="9">
        <f t="shared" si="2430"/>
        <v>134916000</v>
      </c>
      <c r="AR7397" s="34" cm="1">
        <f t="array" ref="AR7397">INDEX('hashrate + miner rev'!$G$3:$N$8762,Model!A7397,MATCH('Inputs and Output'!$C$22,'hashrate + miner rev'!$G$1:$N$1,0))</f>
        <v>1.34916E+20</v>
      </c>
      <c r="AS7397" cm="1">
        <f t="array" ref="AS7397">INDEX('hashrate + miner rev'!$G$3:$N$8762,Model!A7397,MATCH('Inputs and Output'!$C$22,'hashrate + miner rev'!$G$1:$N$1,0)+1)</f>
        <v>1143419.7209999999</v>
      </c>
      <c r="AT7397" s="9">
        <f ca="1">IFERROR((AJ7397/('Inputs and Output'!$C$15))*('Inputs and Output'!$C$39*'Inputs and Output'!$C$40),0)</f>
        <v>0</v>
      </c>
      <c r="AU7397" s="12">
        <f t="shared" ca="1" si="2431"/>
        <v>0</v>
      </c>
      <c r="AV7397" s="11">
        <f t="shared" ca="1" si="2432"/>
        <v>0</v>
      </c>
      <c r="AW7397" s="13">
        <f ca="1">IF(AT7397&gt;0,('Inputs and Output'!$C$42*'Inputs and Output'!$C$15*AJ7397/('Inputs and Output'!C$36*'Inputs and Output'!C$40)),0)</f>
        <v>0</v>
      </c>
      <c r="AX7397" s="16">
        <f>SLN('Inputs and Output'!$C$45,0,'Inputs and Output'!$C$44)</f>
        <v>5575.7370345500412</v>
      </c>
      <c r="AY7397" s="14">
        <f t="shared" ca="1" si="2433"/>
        <v>-5575.7370345500412</v>
      </c>
      <c r="AZ7397" s="17">
        <f t="shared" ca="1" si="2434"/>
        <v>-9923.9105505317748</v>
      </c>
    </row>
    <row r="7398" spans="1:52">
      <c r="A7398">
        <v>7396</v>
      </c>
      <c r="B7398" t="str">
        <f>'hourly electricity demand texas'!B7397</f>
        <v>11/5/2020 3 a.m. CST</v>
      </c>
      <c r="C7398">
        <f>'PVWatt simulated dispatch'!K7414</f>
        <v>0</v>
      </c>
      <c r="D7398">
        <f>'hourly electricity demand texas'!I7397*'Inputs and Output'!$C$20</f>
        <v>45.11</v>
      </c>
      <c r="E7398">
        <f>MIN(MAX(D7398-'Inputs and Output'!C$16,0),'Inputs and Output'!C$19-'Inputs and Output'!C$16)</f>
        <v>45.11</v>
      </c>
      <c r="F7398">
        <f>C7398*'Inputs and Output'!C$13/1000000</f>
        <v>0</v>
      </c>
      <c r="G7398">
        <f ca="1">IF(F7398&lt;=E7398,MIN(Q7398,E7398-F7398,'Inputs and Output'!C$14*'Inputs and Output'!C$55),0)</f>
        <v>0</v>
      </c>
      <c r="H7398">
        <f t="shared" ca="1" si="2435"/>
        <v>0</v>
      </c>
      <c r="I7398" s="4">
        <f t="shared" ca="1" si="2436"/>
        <v>-45.11</v>
      </c>
      <c r="J7398">
        <f t="shared" si="2417"/>
        <v>0</v>
      </c>
      <c r="K7398">
        <f t="shared" ca="1" si="2418"/>
        <v>62.87</v>
      </c>
      <c r="L7398" s="23">
        <f>AS7398/AQ7398*(1/('Inputs and Output'!C$36/'Inputs and Output'!C$39))-'Inputs and Output'!C$42</f>
        <v>173.45895955489237</v>
      </c>
      <c r="M7398" s="23">
        <f ca="1">IFERROR(AVERAGE(OFFSET(L7398,-1,0,-'Inputs and Output'!C$46)),L7398)</f>
        <v>130.31730664437114</v>
      </c>
      <c r="N7398" s="23">
        <f ca="1">_xlfn.XLOOKUP(K7398/M7398,'Battery dispatch curve multiple'!C$3:C$103,'Battery dispatch curve multiple'!A$3:A$103,,1,2)</f>
        <v>0.90000000000000058</v>
      </c>
      <c r="O7398" t="str">
        <f ca="1">IF(Q7398/'Inputs and Output'!C$14&lt;=N7398,"battery","miner")</f>
        <v>battery</v>
      </c>
      <c r="P7398" t="str">
        <f t="shared" ca="1" si="2419"/>
        <v>No</v>
      </c>
      <c r="Q7398" s="26">
        <f t="shared" ca="1" si="2437"/>
        <v>0</v>
      </c>
      <c r="R7398" s="23">
        <f ca="1">-(Q7398/'Inputs and Output'!C$14-N7398)*'Inputs and Output'!C$14-G7398</f>
        <v>252.00000000000017</v>
      </c>
      <c r="S7398" s="23">
        <f ca="1">IF(R7398&gt;0,MIN(R7398,'Inputs and Output'!C$55*'Inputs and Output'!C$14,Model!J7398),0)</f>
        <v>0</v>
      </c>
      <c r="T7398" s="23">
        <f t="shared" ca="1" si="2420"/>
        <v>0</v>
      </c>
      <c r="U7398" s="23">
        <f ca="1">MIN('Inputs and Output'!C$15,Model!T7398)</f>
        <v>0</v>
      </c>
      <c r="V7398" s="23">
        <f t="shared" ca="1" si="2421"/>
        <v>0</v>
      </c>
      <c r="W7398" s="23">
        <f ca="1">MIN(V7398+S7398,'Inputs and Output'!C$55*'Inputs and Output'!C$14,'Inputs and Output'!C$14-Model!Q7398)-S7398</f>
        <v>0</v>
      </c>
      <c r="X7398" s="23">
        <f t="shared" ca="1" si="2422"/>
        <v>0</v>
      </c>
      <c r="Y7398" s="23">
        <f ca="1">IF(AND(P7398="Yes",R7398&lt;=0),MIN(-R7398,'Inputs and Output'!C$55*'Inputs and Output'!C$14-G7398),0)</f>
        <v>0</v>
      </c>
      <c r="Z7398" s="23">
        <f ca="1">MIN(Y7398,'Inputs and Output'!C$15)</f>
        <v>0</v>
      </c>
      <c r="AA7398" s="23">
        <f ca="1">IF(AND(P7398="No",R7398&lt;=0),MIN(J7398,'Inputs and Output'!C$15),0)</f>
        <v>0</v>
      </c>
      <c r="AB7398" s="23">
        <f t="shared" ca="1" si="2423"/>
        <v>0</v>
      </c>
      <c r="AC7398" s="23">
        <f ca="1">MIN(AB7398,'Inputs and Output'!C$55*'Inputs and Output'!C$14,'Inputs and Output'!C$14-Model!Q7398)</f>
        <v>0</v>
      </c>
      <c r="AD7398" s="23">
        <f ca="1">IF(AND(P7398="No",R7398&lt;=0),MIN('Inputs and Output'!C$15-Model!AA7398,'Inputs and Output'!C$55*'Inputs and Output'!C$14),0)</f>
        <v>0</v>
      </c>
      <c r="AE7398" s="23">
        <f t="shared" ca="1" si="2424"/>
        <v>0</v>
      </c>
      <c r="AF7398" s="26">
        <f t="shared" ca="1" si="2425"/>
        <v>0</v>
      </c>
      <c r="AG7398" s="26">
        <f t="shared" ca="1" si="2426"/>
        <v>0</v>
      </c>
      <c r="AH7398">
        <f>'real time electricity price'!G7397</f>
        <v>11.3825</v>
      </c>
      <c r="AI7398" s="20">
        <f>'real time electricity price'!H7397</f>
        <v>12.24</v>
      </c>
      <c r="AJ7398" s="23">
        <f t="shared" ca="1" si="2427"/>
        <v>0</v>
      </c>
      <c r="AK7398">
        <f t="shared" ca="1" si="2428"/>
        <v>0</v>
      </c>
      <c r="AL7398" s="1">
        <f>SLN('Inputs and Output'!$C$27,0,'Inputs and Output'!$C$31)</f>
        <v>2968.0365296803652</v>
      </c>
      <c r="AM7398" s="1">
        <f>SLN('Inputs and Output'!$C$51,0,'Inputs and Output'!$C$31)</f>
        <v>319.634703196347</v>
      </c>
      <c r="AN7398" s="15">
        <f>-'PVWatt simulated dispatch'!$B$7*'Inputs and Output'!$C$13*'Inputs and Output'!$C$29</f>
        <v>-964.6118721461188</v>
      </c>
      <c r="AO7398" s="18">
        <f>-'Inputs and Output'!$C$54*'Inputs and Output'!$C$14/(365*24)</f>
        <v>-95.890410958904113</v>
      </c>
      <c r="AP7398" s="18">
        <f t="shared" ca="1" si="2429"/>
        <v>-4348.1735159817345</v>
      </c>
      <c r="AQ7398" s="9">
        <f t="shared" si="2430"/>
        <v>148482000</v>
      </c>
      <c r="AR7398" s="34" cm="1">
        <f t="array" ref="AR7398">INDEX('hashrate + miner rev'!$G$3:$N$8762,Model!A7398,MATCH('Inputs and Output'!$C$22,'hashrate + miner rev'!$G$1:$N$1,0))</f>
        <v>1.48482E+20</v>
      </c>
      <c r="AS7398" cm="1">
        <f t="array" ref="AS7398">INDEX('hashrate + miner rev'!$G$3:$N$8762,Model!A7398,MATCH('Inputs and Output'!$C$22,'hashrate + miner rev'!$G$1:$N$1,0)+1)</f>
        <v>1153228.68</v>
      </c>
      <c r="AT7398" s="9">
        <f ca="1">IFERROR((AJ7398/('Inputs and Output'!$C$15))*('Inputs and Output'!$C$39*'Inputs and Output'!$C$40),0)</f>
        <v>0</v>
      </c>
      <c r="AU7398" s="12">
        <f t="shared" ca="1" si="2431"/>
        <v>0</v>
      </c>
      <c r="AV7398" s="11">
        <f t="shared" ca="1" si="2432"/>
        <v>0</v>
      </c>
      <c r="AW7398" s="13">
        <f ca="1">IF(AT7398&gt;0,('Inputs and Output'!$C$42*'Inputs and Output'!$C$15*AJ7398/('Inputs and Output'!C$36*'Inputs and Output'!C$40)),0)</f>
        <v>0</v>
      </c>
      <c r="AX7398" s="16">
        <f>SLN('Inputs and Output'!$C$45,0,'Inputs and Output'!$C$44)</f>
        <v>5575.7370345500412</v>
      </c>
      <c r="AY7398" s="14">
        <f t="shared" ca="1" si="2433"/>
        <v>-5575.7370345500412</v>
      </c>
      <c r="AZ7398" s="17">
        <f t="shared" ca="1" si="2434"/>
        <v>-9923.9105505317748</v>
      </c>
    </row>
    <row r="7399" spans="1:52">
      <c r="A7399">
        <v>7397</v>
      </c>
      <c r="B7399" t="str">
        <f>'hourly electricity demand texas'!B7398</f>
        <v>11/5/2020 4 a.m. CST</v>
      </c>
      <c r="C7399">
        <f>'PVWatt simulated dispatch'!K7415</f>
        <v>0</v>
      </c>
      <c r="D7399">
        <f>'hourly electricity demand texas'!I7398*'Inputs and Output'!$C$20</f>
        <v>44.410000000000004</v>
      </c>
      <c r="E7399">
        <f>MIN(MAX(D7399-'Inputs and Output'!C$16,0),'Inputs and Output'!C$19-'Inputs and Output'!C$16)</f>
        <v>44.410000000000004</v>
      </c>
      <c r="F7399">
        <f>C7399*'Inputs and Output'!C$13/1000000</f>
        <v>0</v>
      </c>
      <c r="G7399">
        <f ca="1">IF(F7399&lt;=E7399,MIN(Q7399,E7399-F7399,'Inputs and Output'!C$14*'Inputs and Output'!C$55),0)</f>
        <v>0</v>
      </c>
      <c r="H7399">
        <f t="shared" ca="1" si="2435"/>
        <v>0</v>
      </c>
      <c r="I7399" s="4">
        <f t="shared" ca="1" si="2436"/>
        <v>-44.410000000000004</v>
      </c>
      <c r="J7399">
        <f t="shared" si="2417"/>
        <v>0</v>
      </c>
      <c r="K7399">
        <f t="shared" ca="1" si="2418"/>
        <v>62.87</v>
      </c>
      <c r="L7399" s="23">
        <f>AS7399/AQ7399*(1/('Inputs and Output'!C$36/'Inputs and Output'!C$39))-'Inputs and Output'!C$42</f>
        <v>116.88109055881063</v>
      </c>
      <c r="M7399" s="23">
        <f ca="1">IFERROR(AVERAGE(OFFSET(L7399,-1,0,-'Inputs and Output'!C$46)),L7399)</f>
        <v>130.56902558337933</v>
      </c>
      <c r="N7399" s="23">
        <f ca="1">_xlfn.XLOOKUP(K7399/M7399,'Battery dispatch curve multiple'!C$3:C$103,'Battery dispatch curve multiple'!A$3:A$103,,1,2)</f>
        <v>0.90000000000000058</v>
      </c>
      <c r="O7399" t="str">
        <f ca="1">IF(Q7399/'Inputs and Output'!C$14&lt;=N7399,"battery","miner")</f>
        <v>battery</v>
      </c>
      <c r="P7399" t="str">
        <f t="shared" ca="1" si="2419"/>
        <v>No</v>
      </c>
      <c r="Q7399" s="26">
        <f t="shared" ca="1" si="2437"/>
        <v>0</v>
      </c>
      <c r="R7399" s="23">
        <f ca="1">-(Q7399/'Inputs and Output'!C$14-N7399)*'Inputs and Output'!C$14-G7399</f>
        <v>252.00000000000017</v>
      </c>
      <c r="S7399" s="23">
        <f ca="1">IF(R7399&gt;0,MIN(R7399,'Inputs and Output'!C$55*'Inputs and Output'!C$14,Model!J7399),0)</f>
        <v>0</v>
      </c>
      <c r="T7399" s="23">
        <f t="shared" ca="1" si="2420"/>
        <v>0</v>
      </c>
      <c r="U7399" s="23">
        <f ca="1">MIN('Inputs and Output'!C$15,Model!T7399)</f>
        <v>0</v>
      </c>
      <c r="V7399" s="23">
        <f t="shared" ca="1" si="2421"/>
        <v>0</v>
      </c>
      <c r="W7399" s="23">
        <f ca="1">MIN(V7399+S7399,'Inputs and Output'!C$55*'Inputs and Output'!C$14,'Inputs and Output'!C$14-Model!Q7399)-S7399</f>
        <v>0</v>
      </c>
      <c r="X7399" s="23">
        <f t="shared" ca="1" si="2422"/>
        <v>0</v>
      </c>
      <c r="Y7399" s="23">
        <f ca="1">IF(AND(P7399="Yes",R7399&lt;=0),MIN(-R7399,'Inputs and Output'!C$55*'Inputs and Output'!C$14-G7399),0)</f>
        <v>0</v>
      </c>
      <c r="Z7399" s="23">
        <f ca="1">MIN(Y7399,'Inputs and Output'!C$15)</f>
        <v>0</v>
      </c>
      <c r="AA7399" s="23">
        <f ca="1">IF(AND(P7399="No",R7399&lt;=0),MIN(J7399,'Inputs and Output'!C$15),0)</f>
        <v>0</v>
      </c>
      <c r="AB7399" s="23">
        <f t="shared" ca="1" si="2423"/>
        <v>0</v>
      </c>
      <c r="AC7399" s="23">
        <f ca="1">MIN(AB7399,'Inputs and Output'!C$55*'Inputs and Output'!C$14,'Inputs and Output'!C$14-Model!Q7399)</f>
        <v>0</v>
      </c>
      <c r="AD7399" s="23">
        <f ca="1">IF(AND(P7399="No",R7399&lt;=0),MIN('Inputs and Output'!C$15-Model!AA7399,'Inputs and Output'!C$55*'Inputs and Output'!C$14),0)</f>
        <v>0</v>
      </c>
      <c r="AE7399" s="23">
        <f t="shared" ca="1" si="2424"/>
        <v>0</v>
      </c>
      <c r="AF7399" s="26">
        <f t="shared" ca="1" si="2425"/>
        <v>0</v>
      </c>
      <c r="AG7399" s="26">
        <f t="shared" ca="1" si="2426"/>
        <v>0</v>
      </c>
      <c r="AH7399">
        <f>'real time electricity price'!G7398</f>
        <v>14.307500000000001</v>
      </c>
      <c r="AI7399" s="20">
        <f>'real time electricity price'!H7398</f>
        <v>12.55</v>
      </c>
      <c r="AJ7399" s="23">
        <f t="shared" ca="1" si="2427"/>
        <v>0</v>
      </c>
      <c r="AK7399">
        <f t="shared" ca="1" si="2428"/>
        <v>0</v>
      </c>
      <c r="AL7399" s="1">
        <f>SLN('Inputs and Output'!$C$27,0,'Inputs and Output'!$C$31)</f>
        <v>2968.0365296803652</v>
      </c>
      <c r="AM7399" s="1">
        <f>SLN('Inputs and Output'!$C$51,0,'Inputs and Output'!$C$31)</f>
        <v>319.634703196347</v>
      </c>
      <c r="AN7399" s="15">
        <f>-'PVWatt simulated dispatch'!$B$7*'Inputs and Output'!$C$13*'Inputs and Output'!$C$29</f>
        <v>-964.6118721461188</v>
      </c>
      <c r="AO7399" s="18">
        <f>-'Inputs and Output'!$C$54*'Inputs and Output'!$C$14/(365*24)</f>
        <v>-95.890410958904113</v>
      </c>
      <c r="AP7399" s="18">
        <f t="shared" ca="1" si="2429"/>
        <v>-4348.1735159817345</v>
      </c>
      <c r="AQ7399" s="9">
        <f t="shared" si="2430"/>
        <v>75627200</v>
      </c>
      <c r="AR7399" s="34" cm="1">
        <f t="array" ref="AR7399">INDEX('hashrate + miner rev'!$G$3:$N$8762,Model!A7399,MATCH('Inputs and Output'!$C$22,'hashrate + miner rev'!$G$1:$N$1,0))</f>
        <v>7.56272E+19</v>
      </c>
      <c r="AS7399" cm="1">
        <f t="array" ref="AS7399">INDEX('hashrate + miner rev'!$G$3:$N$8762,Model!A7399,MATCH('Inputs and Output'!$C$22,'hashrate + miner rev'!$G$1:$N$1,0)+1)</f>
        <v>424041.84590000001</v>
      </c>
      <c r="AT7399" s="9">
        <f ca="1">IFERROR((AJ7399/('Inputs and Output'!$C$15))*('Inputs and Output'!$C$39*'Inputs and Output'!$C$40),0)</f>
        <v>0</v>
      </c>
      <c r="AU7399" s="12">
        <f t="shared" ca="1" si="2431"/>
        <v>0</v>
      </c>
      <c r="AV7399" s="11">
        <f t="shared" ca="1" si="2432"/>
        <v>0</v>
      </c>
      <c r="AW7399" s="13">
        <f ca="1">IF(AT7399&gt;0,('Inputs and Output'!$C$42*'Inputs and Output'!$C$15*AJ7399/('Inputs and Output'!C$36*'Inputs and Output'!C$40)),0)</f>
        <v>0</v>
      </c>
      <c r="AX7399" s="16">
        <f>SLN('Inputs and Output'!$C$45,0,'Inputs and Output'!$C$44)</f>
        <v>5575.7370345500412</v>
      </c>
      <c r="AY7399" s="14">
        <f t="shared" ca="1" si="2433"/>
        <v>-5575.7370345500412</v>
      </c>
      <c r="AZ7399" s="17">
        <f t="shared" ca="1" si="2434"/>
        <v>-9923.9105505317748</v>
      </c>
    </row>
    <row r="7400" spans="1:52">
      <c r="A7400">
        <v>7398</v>
      </c>
      <c r="B7400" t="str">
        <f>'hourly electricity demand texas'!B7399</f>
        <v>11/5/2020 5 a.m. CST</v>
      </c>
      <c r="C7400">
        <f>'PVWatt simulated dispatch'!K7416</f>
        <v>0</v>
      </c>
      <c r="D7400">
        <f>'hourly electricity demand texas'!I7399*'Inputs and Output'!$C$20</f>
        <v>45.53</v>
      </c>
      <c r="E7400">
        <f>MIN(MAX(D7400-'Inputs and Output'!C$16,0),'Inputs and Output'!C$19-'Inputs and Output'!C$16)</f>
        <v>45.53</v>
      </c>
      <c r="F7400">
        <f>C7400*'Inputs and Output'!C$13/1000000</f>
        <v>0</v>
      </c>
      <c r="G7400">
        <f ca="1">IF(F7400&lt;=E7400,MIN(Q7400,E7400-F7400,'Inputs and Output'!C$14*'Inputs and Output'!C$55),0)</f>
        <v>0</v>
      </c>
      <c r="H7400">
        <f t="shared" ca="1" si="2435"/>
        <v>0</v>
      </c>
      <c r="I7400" s="4">
        <f t="shared" ca="1" si="2436"/>
        <v>-45.53</v>
      </c>
      <c r="J7400">
        <f t="shared" si="2417"/>
        <v>0</v>
      </c>
      <c r="K7400">
        <f t="shared" ca="1" si="2418"/>
        <v>62.87</v>
      </c>
      <c r="L7400" s="23">
        <f>AS7400/AQ7400*(1/('Inputs and Output'!C$36/'Inputs and Output'!C$39))-'Inputs and Output'!C$42</f>
        <v>78.658234169601997</v>
      </c>
      <c r="M7400" s="23">
        <f ca="1">IFERROR(AVERAGE(OFFSET(L7400,-1,0,-'Inputs and Output'!C$46)),L7400)</f>
        <v>130.96572197600156</v>
      </c>
      <c r="N7400" s="23">
        <f ca="1">_xlfn.XLOOKUP(K7400/M7400,'Battery dispatch curve multiple'!C$3:C$103,'Battery dispatch curve multiple'!A$3:A$103,,1,2)</f>
        <v>0.90000000000000058</v>
      </c>
      <c r="O7400" t="str">
        <f ca="1">IF(Q7400/'Inputs and Output'!C$14&lt;=N7400,"battery","miner")</f>
        <v>battery</v>
      </c>
      <c r="P7400" t="str">
        <f t="shared" ca="1" si="2419"/>
        <v>No</v>
      </c>
      <c r="Q7400" s="26">
        <f t="shared" ca="1" si="2437"/>
        <v>0</v>
      </c>
      <c r="R7400" s="23">
        <f ca="1">-(Q7400/'Inputs and Output'!C$14-N7400)*'Inputs and Output'!C$14-G7400</f>
        <v>252.00000000000017</v>
      </c>
      <c r="S7400" s="23">
        <f ca="1">IF(R7400&gt;0,MIN(R7400,'Inputs and Output'!C$55*'Inputs and Output'!C$14,Model!J7400),0)</f>
        <v>0</v>
      </c>
      <c r="T7400" s="23">
        <f t="shared" ca="1" si="2420"/>
        <v>0</v>
      </c>
      <c r="U7400" s="23">
        <f ca="1">MIN('Inputs and Output'!C$15,Model!T7400)</f>
        <v>0</v>
      </c>
      <c r="V7400" s="23">
        <f t="shared" ca="1" si="2421"/>
        <v>0</v>
      </c>
      <c r="W7400" s="23">
        <f ca="1">MIN(V7400+S7400,'Inputs and Output'!C$55*'Inputs and Output'!C$14,'Inputs and Output'!C$14-Model!Q7400)-S7400</f>
        <v>0</v>
      </c>
      <c r="X7400" s="23">
        <f t="shared" ca="1" si="2422"/>
        <v>0</v>
      </c>
      <c r="Y7400" s="23">
        <f ca="1">IF(AND(P7400="Yes",R7400&lt;=0),MIN(-R7400,'Inputs and Output'!C$55*'Inputs and Output'!C$14-G7400),0)</f>
        <v>0</v>
      </c>
      <c r="Z7400" s="23">
        <f ca="1">MIN(Y7400,'Inputs and Output'!C$15)</f>
        <v>0</v>
      </c>
      <c r="AA7400" s="23">
        <f ca="1">IF(AND(P7400="No",R7400&lt;=0),MIN(J7400,'Inputs and Output'!C$15),0)</f>
        <v>0</v>
      </c>
      <c r="AB7400" s="23">
        <f t="shared" ca="1" si="2423"/>
        <v>0</v>
      </c>
      <c r="AC7400" s="23">
        <f ca="1">MIN(AB7400,'Inputs and Output'!C$55*'Inputs and Output'!C$14,'Inputs and Output'!C$14-Model!Q7400)</f>
        <v>0</v>
      </c>
      <c r="AD7400" s="23">
        <f ca="1">IF(AND(P7400="No",R7400&lt;=0),MIN('Inputs and Output'!C$15-Model!AA7400,'Inputs and Output'!C$55*'Inputs and Output'!C$14),0)</f>
        <v>0</v>
      </c>
      <c r="AE7400" s="23">
        <f t="shared" ca="1" si="2424"/>
        <v>0</v>
      </c>
      <c r="AF7400" s="26">
        <f t="shared" ca="1" si="2425"/>
        <v>0</v>
      </c>
      <c r="AG7400" s="26">
        <f t="shared" ca="1" si="2426"/>
        <v>0</v>
      </c>
      <c r="AH7400">
        <f>'real time electricity price'!G7399</f>
        <v>16.685000000000002</v>
      </c>
      <c r="AI7400" s="20">
        <f>'real time electricity price'!H7399</f>
        <v>14.73</v>
      </c>
      <c r="AJ7400" s="23">
        <f t="shared" ca="1" si="2427"/>
        <v>0</v>
      </c>
      <c r="AK7400">
        <f t="shared" ca="1" si="2428"/>
        <v>0</v>
      </c>
      <c r="AL7400" s="1">
        <f>SLN('Inputs and Output'!$C$27,0,'Inputs and Output'!$C$31)</f>
        <v>2968.0365296803652</v>
      </c>
      <c r="AM7400" s="1">
        <f>SLN('Inputs and Output'!$C$51,0,'Inputs and Output'!$C$31)</f>
        <v>319.634703196347</v>
      </c>
      <c r="AN7400" s="15">
        <f>-'PVWatt simulated dispatch'!$B$7*'Inputs and Output'!$C$13*'Inputs and Output'!$C$29</f>
        <v>-964.6118721461188</v>
      </c>
      <c r="AO7400" s="18">
        <f>-'Inputs and Output'!$C$54*'Inputs and Output'!$C$14/(365*24)</f>
        <v>-95.890410958904113</v>
      </c>
      <c r="AP7400" s="18">
        <f t="shared" ca="1" si="2429"/>
        <v>-4348.1735159817345</v>
      </c>
      <c r="AQ7400" s="9">
        <f t="shared" si="2430"/>
        <v>210690000</v>
      </c>
      <c r="AR7400" s="34" cm="1">
        <f t="array" ref="AR7400">INDEX('hashrate + miner rev'!$G$3:$N$8762,Model!A7400,MATCH('Inputs and Output'!$C$22,'hashrate + miner rev'!$G$1:$N$1,0))</f>
        <v>2.1069E+20</v>
      </c>
      <c r="AS7400" cm="1">
        <f t="array" ref="AS7400">INDEX('hashrate + miner rev'!$G$3:$N$8762,Model!A7400,MATCH('Inputs and Output'!$C$22,'hashrate + miner rev'!$G$1:$N$1,0)+1)</f>
        <v>873919.38439999998</v>
      </c>
      <c r="AT7400" s="9">
        <f ca="1">IFERROR((AJ7400/('Inputs and Output'!$C$15))*('Inputs and Output'!$C$39*'Inputs and Output'!$C$40),0)</f>
        <v>0</v>
      </c>
      <c r="AU7400" s="12">
        <f t="shared" ca="1" si="2431"/>
        <v>0</v>
      </c>
      <c r="AV7400" s="11">
        <f t="shared" ca="1" si="2432"/>
        <v>0</v>
      </c>
      <c r="AW7400" s="13">
        <f ca="1">IF(AT7400&gt;0,('Inputs and Output'!$C$42*'Inputs and Output'!$C$15*AJ7400/('Inputs and Output'!C$36*'Inputs and Output'!C$40)),0)</f>
        <v>0</v>
      </c>
      <c r="AX7400" s="16">
        <f>SLN('Inputs and Output'!$C$45,0,'Inputs and Output'!$C$44)</f>
        <v>5575.7370345500412</v>
      </c>
      <c r="AY7400" s="14">
        <f t="shared" ca="1" si="2433"/>
        <v>-5575.7370345500412</v>
      </c>
      <c r="AZ7400" s="17">
        <f t="shared" ca="1" si="2434"/>
        <v>-9923.9105505317748</v>
      </c>
    </row>
    <row r="7401" spans="1:52">
      <c r="A7401">
        <v>7399</v>
      </c>
      <c r="B7401" t="str">
        <f>'hourly electricity demand texas'!B7400</f>
        <v>11/5/2020 6 a.m. CST</v>
      </c>
      <c r="C7401">
        <f>'PVWatt simulated dispatch'!K7417</f>
        <v>0</v>
      </c>
      <c r="D7401">
        <f>'hourly electricity demand texas'!I7400*'Inputs and Output'!$C$20</f>
        <v>48.29</v>
      </c>
      <c r="E7401">
        <f>MIN(MAX(D7401-'Inputs and Output'!C$16,0),'Inputs and Output'!C$19-'Inputs and Output'!C$16)</f>
        <v>48.29</v>
      </c>
      <c r="F7401">
        <f>C7401*'Inputs and Output'!C$13/1000000</f>
        <v>0</v>
      </c>
      <c r="G7401">
        <f ca="1">IF(F7401&lt;=E7401,MIN(Q7401,E7401-F7401,'Inputs and Output'!C$14*'Inputs and Output'!C$55),0)</f>
        <v>0</v>
      </c>
      <c r="H7401">
        <f t="shared" ca="1" si="2435"/>
        <v>0</v>
      </c>
      <c r="I7401" s="4">
        <f t="shared" ca="1" si="2436"/>
        <v>-48.29</v>
      </c>
      <c r="J7401">
        <f t="shared" si="2417"/>
        <v>0</v>
      </c>
      <c r="K7401">
        <f t="shared" ca="1" si="2418"/>
        <v>62.87</v>
      </c>
      <c r="L7401" s="23">
        <f>AS7401/AQ7401*(1/('Inputs and Output'!C$36/'Inputs and Output'!C$39))-'Inputs and Output'!C$42</f>
        <v>221.75341511670902</v>
      </c>
      <c r="M7401" s="23">
        <f ca="1">IFERROR(AVERAGE(OFFSET(L7401,-1,0,-'Inputs and Output'!C$46)),L7401)</f>
        <v>124.01660313191557</v>
      </c>
      <c r="N7401" s="23">
        <f ca="1">_xlfn.XLOOKUP(K7401/M7401,'Battery dispatch curve multiple'!C$3:C$103,'Battery dispatch curve multiple'!A$3:A$103,,1,2)</f>
        <v>0.91000000000000059</v>
      </c>
      <c r="O7401" t="str">
        <f ca="1">IF(Q7401/'Inputs and Output'!C$14&lt;=N7401,"battery","miner")</f>
        <v>battery</v>
      </c>
      <c r="P7401" t="str">
        <f t="shared" ca="1" si="2419"/>
        <v>No</v>
      </c>
      <c r="Q7401" s="26">
        <f t="shared" ca="1" si="2437"/>
        <v>0</v>
      </c>
      <c r="R7401" s="23">
        <f ca="1">-(Q7401/'Inputs and Output'!C$14-N7401)*'Inputs and Output'!C$14-G7401</f>
        <v>254.80000000000015</v>
      </c>
      <c r="S7401" s="23">
        <f ca="1">IF(R7401&gt;0,MIN(R7401,'Inputs and Output'!C$55*'Inputs and Output'!C$14,Model!J7401),0)</f>
        <v>0</v>
      </c>
      <c r="T7401" s="23">
        <f t="shared" ca="1" si="2420"/>
        <v>0</v>
      </c>
      <c r="U7401" s="23">
        <f ca="1">MIN('Inputs and Output'!C$15,Model!T7401)</f>
        <v>0</v>
      </c>
      <c r="V7401" s="23">
        <f t="shared" ca="1" si="2421"/>
        <v>0</v>
      </c>
      <c r="W7401" s="23">
        <f ca="1">MIN(V7401+S7401,'Inputs and Output'!C$55*'Inputs and Output'!C$14,'Inputs and Output'!C$14-Model!Q7401)-S7401</f>
        <v>0</v>
      </c>
      <c r="X7401" s="23">
        <f t="shared" ca="1" si="2422"/>
        <v>0</v>
      </c>
      <c r="Y7401" s="23">
        <f ca="1">IF(AND(P7401="Yes",R7401&lt;=0),MIN(-R7401,'Inputs and Output'!C$55*'Inputs and Output'!C$14-G7401),0)</f>
        <v>0</v>
      </c>
      <c r="Z7401" s="23">
        <f ca="1">MIN(Y7401,'Inputs and Output'!C$15)</f>
        <v>0</v>
      </c>
      <c r="AA7401" s="23">
        <f ca="1">IF(AND(P7401="No",R7401&lt;=0),MIN(J7401,'Inputs and Output'!C$15),0)</f>
        <v>0</v>
      </c>
      <c r="AB7401" s="23">
        <f t="shared" ca="1" si="2423"/>
        <v>0</v>
      </c>
      <c r="AC7401" s="23">
        <f ca="1">MIN(AB7401,'Inputs and Output'!C$55*'Inputs and Output'!C$14,'Inputs and Output'!C$14-Model!Q7401)</f>
        <v>0</v>
      </c>
      <c r="AD7401" s="23">
        <f ca="1">IF(AND(P7401="No",R7401&lt;=0),MIN('Inputs and Output'!C$15-Model!AA7401,'Inputs and Output'!C$55*'Inputs and Output'!C$14),0)</f>
        <v>0</v>
      </c>
      <c r="AE7401" s="23">
        <f t="shared" ca="1" si="2424"/>
        <v>0</v>
      </c>
      <c r="AF7401" s="26">
        <f t="shared" ca="1" si="2425"/>
        <v>0</v>
      </c>
      <c r="AG7401" s="26">
        <f t="shared" ca="1" si="2426"/>
        <v>0</v>
      </c>
      <c r="AH7401">
        <f>'real time electricity price'!G7400</f>
        <v>18.712500000000002</v>
      </c>
      <c r="AI7401" s="20">
        <f>'real time electricity price'!H7400</f>
        <v>22.98</v>
      </c>
      <c r="AJ7401" s="23">
        <f t="shared" ca="1" si="2427"/>
        <v>0</v>
      </c>
      <c r="AK7401">
        <f t="shared" ca="1" si="2428"/>
        <v>0</v>
      </c>
      <c r="AL7401" s="1">
        <f>SLN('Inputs and Output'!$C$27,0,'Inputs and Output'!$C$31)</f>
        <v>2968.0365296803652</v>
      </c>
      <c r="AM7401" s="1">
        <f>SLN('Inputs and Output'!$C$51,0,'Inputs and Output'!$C$31)</f>
        <v>319.634703196347</v>
      </c>
      <c r="AN7401" s="15">
        <f>-'PVWatt simulated dispatch'!$B$7*'Inputs and Output'!$C$13*'Inputs and Output'!$C$29</f>
        <v>-964.6118721461188</v>
      </c>
      <c r="AO7401" s="18">
        <f>-'Inputs and Output'!$C$54*'Inputs and Output'!$C$14/(365*24)</f>
        <v>-95.890410958904113</v>
      </c>
      <c r="AP7401" s="18">
        <f t="shared" ca="1" si="2429"/>
        <v>-4348.1735159817345</v>
      </c>
      <c r="AQ7401" s="9">
        <f t="shared" si="2430"/>
        <v>92605900</v>
      </c>
      <c r="AR7401" s="34" cm="1">
        <f t="array" ref="AR7401">INDEX('hashrate + miner rev'!$G$3:$N$8762,Model!A7401,MATCH('Inputs and Output'!$C$22,'hashrate + miner rev'!$G$1:$N$1,0))</f>
        <v>9.26059E+19</v>
      </c>
      <c r="AS7401" cm="1">
        <f t="array" ref="AS7401">INDEX('hashrate + miner rev'!$G$3:$N$8762,Model!A7401,MATCH('Inputs and Output'!$C$22,'hashrate + miner rev'!$G$1:$N$1,0)+1)</f>
        <v>889977.10400000005</v>
      </c>
      <c r="AT7401" s="9">
        <f ca="1">IFERROR((AJ7401/('Inputs and Output'!$C$15))*('Inputs and Output'!$C$39*'Inputs and Output'!$C$40),0)</f>
        <v>0</v>
      </c>
      <c r="AU7401" s="12">
        <f t="shared" ca="1" si="2431"/>
        <v>0</v>
      </c>
      <c r="AV7401" s="11">
        <f t="shared" ca="1" si="2432"/>
        <v>0</v>
      </c>
      <c r="AW7401" s="13">
        <f ca="1">IF(AT7401&gt;0,('Inputs and Output'!$C$42*'Inputs and Output'!$C$15*AJ7401/('Inputs and Output'!C$36*'Inputs and Output'!C$40)),0)</f>
        <v>0</v>
      </c>
      <c r="AX7401" s="16">
        <f>SLN('Inputs and Output'!$C$45,0,'Inputs and Output'!$C$44)</f>
        <v>5575.7370345500412</v>
      </c>
      <c r="AY7401" s="14">
        <f t="shared" ca="1" si="2433"/>
        <v>-5575.7370345500412</v>
      </c>
      <c r="AZ7401" s="17">
        <f t="shared" ca="1" si="2434"/>
        <v>-9923.9105505317748</v>
      </c>
    </row>
    <row r="7402" spans="1:52">
      <c r="A7402">
        <v>7400</v>
      </c>
      <c r="B7402" t="str">
        <f>'hourly electricity demand texas'!B7401</f>
        <v>11/5/2020 7 a.m. CST</v>
      </c>
      <c r="C7402">
        <f>'PVWatt simulated dispatch'!K7418</f>
        <v>3755.7750000000001</v>
      </c>
      <c r="D7402">
        <f>'hourly electricity demand texas'!I7401*'Inputs and Output'!$C$20</f>
        <v>52.550000000000004</v>
      </c>
      <c r="E7402">
        <f>MIN(MAX(D7402-'Inputs and Output'!C$16,0),'Inputs and Output'!C$19-'Inputs and Output'!C$16)</f>
        <v>52.550000000000004</v>
      </c>
      <c r="F7402">
        <f>C7402*'Inputs and Output'!C$13/1000000</f>
        <v>2.44125375</v>
      </c>
      <c r="G7402">
        <f ca="1">IF(F7402&lt;=E7402,MIN(Q7402,E7402-F7402,'Inputs and Output'!C$14*'Inputs and Output'!C$55),0)</f>
        <v>0</v>
      </c>
      <c r="H7402">
        <f t="shared" ca="1" si="2435"/>
        <v>2.44125375</v>
      </c>
      <c r="I7402" s="4">
        <f t="shared" ca="1" si="2436"/>
        <v>-50.108746250000003</v>
      </c>
      <c r="J7402">
        <f t="shared" si="2417"/>
        <v>0</v>
      </c>
      <c r="K7402">
        <f t="shared" ca="1" si="2418"/>
        <v>62.87</v>
      </c>
      <c r="L7402" s="23">
        <f>AS7402/AQ7402*(1/('Inputs and Output'!C$36/'Inputs and Output'!C$39))-'Inputs and Output'!C$42</f>
        <v>139.31296923599285</v>
      </c>
      <c r="M7402" s="23">
        <f ca="1">IFERROR(AVERAGE(OFFSET(L7402,-1,0,-'Inputs and Output'!C$46)),L7402)</f>
        <v>131.78442845877345</v>
      </c>
      <c r="N7402" s="23">
        <f ca="1">_xlfn.XLOOKUP(K7402/M7402,'Battery dispatch curve multiple'!C$3:C$103,'Battery dispatch curve multiple'!A$3:A$103,,1,2)</f>
        <v>0.90000000000000058</v>
      </c>
      <c r="O7402" t="str">
        <f ca="1">IF(Q7402/'Inputs and Output'!C$14&lt;=N7402,"battery","miner")</f>
        <v>battery</v>
      </c>
      <c r="P7402" t="str">
        <f t="shared" ca="1" si="2419"/>
        <v>No</v>
      </c>
      <c r="Q7402" s="26">
        <f t="shared" ca="1" si="2437"/>
        <v>0</v>
      </c>
      <c r="R7402" s="23">
        <f ca="1">-(Q7402/'Inputs and Output'!C$14-N7402)*'Inputs and Output'!C$14-G7402</f>
        <v>252.00000000000017</v>
      </c>
      <c r="S7402" s="23">
        <f ca="1">IF(R7402&gt;0,MIN(R7402,'Inputs and Output'!C$55*'Inputs and Output'!C$14,Model!J7402),0)</f>
        <v>0</v>
      </c>
      <c r="T7402" s="23">
        <f t="shared" ca="1" si="2420"/>
        <v>0</v>
      </c>
      <c r="U7402" s="23">
        <f ca="1">MIN('Inputs and Output'!C$15,Model!T7402)</f>
        <v>0</v>
      </c>
      <c r="V7402" s="23">
        <f t="shared" ca="1" si="2421"/>
        <v>0</v>
      </c>
      <c r="W7402" s="23">
        <f ca="1">MIN(V7402+S7402,'Inputs and Output'!C$55*'Inputs and Output'!C$14,'Inputs and Output'!C$14-Model!Q7402)-S7402</f>
        <v>0</v>
      </c>
      <c r="X7402" s="23">
        <f t="shared" ca="1" si="2422"/>
        <v>0</v>
      </c>
      <c r="Y7402" s="23">
        <f ca="1">IF(AND(P7402="Yes",R7402&lt;=0),MIN(-R7402,'Inputs and Output'!C$55*'Inputs and Output'!C$14-G7402),0)</f>
        <v>0</v>
      </c>
      <c r="Z7402" s="23">
        <f ca="1">MIN(Y7402,'Inputs and Output'!C$15)</f>
        <v>0</v>
      </c>
      <c r="AA7402" s="23">
        <f ca="1">IF(AND(P7402="No",R7402&lt;=0),MIN(J7402,'Inputs and Output'!C$15),0)</f>
        <v>0</v>
      </c>
      <c r="AB7402" s="23">
        <f t="shared" ca="1" si="2423"/>
        <v>0</v>
      </c>
      <c r="AC7402" s="23">
        <f ca="1">MIN(AB7402,'Inputs and Output'!C$55*'Inputs and Output'!C$14,'Inputs and Output'!C$14-Model!Q7402)</f>
        <v>0</v>
      </c>
      <c r="AD7402" s="23">
        <f ca="1">IF(AND(P7402="No",R7402&lt;=0),MIN('Inputs and Output'!C$15-Model!AA7402,'Inputs and Output'!C$55*'Inputs and Output'!C$14),0)</f>
        <v>0</v>
      </c>
      <c r="AE7402" s="23">
        <f t="shared" ca="1" si="2424"/>
        <v>0</v>
      </c>
      <c r="AF7402" s="26">
        <f t="shared" ca="1" si="2425"/>
        <v>0</v>
      </c>
      <c r="AG7402" s="26">
        <f t="shared" ca="1" si="2426"/>
        <v>0</v>
      </c>
      <c r="AH7402">
        <f>'real time electricity price'!G7401</f>
        <v>19.0625</v>
      </c>
      <c r="AI7402" s="20">
        <f>'real time electricity price'!H7401</f>
        <v>25.3</v>
      </c>
      <c r="AJ7402" s="23">
        <f t="shared" ca="1" si="2427"/>
        <v>0</v>
      </c>
      <c r="AK7402">
        <f t="shared" ca="1" si="2428"/>
        <v>46.536399609375003</v>
      </c>
      <c r="AL7402" s="1">
        <f>SLN('Inputs and Output'!$C$27,0,'Inputs and Output'!$C$31)</f>
        <v>2968.0365296803652</v>
      </c>
      <c r="AM7402" s="1">
        <f>SLN('Inputs and Output'!$C$51,0,'Inputs and Output'!$C$31)</f>
        <v>319.634703196347</v>
      </c>
      <c r="AN7402" s="15">
        <f>-'PVWatt simulated dispatch'!$B$7*'Inputs and Output'!$C$13*'Inputs and Output'!$C$29</f>
        <v>-964.6118721461188</v>
      </c>
      <c r="AO7402" s="18">
        <f>-'Inputs and Output'!$C$54*'Inputs and Output'!$C$14/(365*24)</f>
        <v>-95.890410958904113</v>
      </c>
      <c r="AP7402" s="18">
        <f t="shared" ca="1" si="2429"/>
        <v>-4301.6371163723597</v>
      </c>
      <c r="AQ7402" s="9">
        <f t="shared" si="2430"/>
        <v>76400500</v>
      </c>
      <c r="AR7402" s="34" cm="1">
        <f t="array" ref="AR7402">INDEX('hashrate + miner rev'!$G$3:$N$8762,Model!A7402,MATCH('Inputs and Output'!$C$22,'hashrate + miner rev'!$G$1:$N$1,0))</f>
        <v>7.64005E+19</v>
      </c>
      <c r="AS7402" cm="1">
        <f t="array" ref="AS7402">INDEX('hashrate + miner rev'!$G$3:$N$8762,Model!A7402,MATCH('Inputs and Output'!$C$22,'hashrate + miner rev'!$G$1:$N$1,0)+1)</f>
        <v>493800.1679</v>
      </c>
      <c r="AT7402" s="9">
        <f ca="1">IFERROR((AJ7402/('Inputs and Output'!$C$15))*('Inputs and Output'!$C$39*'Inputs and Output'!$C$40),0)</f>
        <v>0</v>
      </c>
      <c r="AU7402" s="12">
        <f t="shared" ca="1" si="2431"/>
        <v>0</v>
      </c>
      <c r="AV7402" s="11">
        <f t="shared" ca="1" si="2432"/>
        <v>0</v>
      </c>
      <c r="AW7402" s="13">
        <f ca="1">IF(AT7402&gt;0,('Inputs and Output'!$C$42*'Inputs and Output'!$C$15*AJ7402/('Inputs and Output'!C$36*'Inputs and Output'!C$40)),0)</f>
        <v>0</v>
      </c>
      <c r="AX7402" s="16">
        <f>SLN('Inputs and Output'!$C$45,0,'Inputs and Output'!$C$44)</f>
        <v>5575.7370345500412</v>
      </c>
      <c r="AY7402" s="14">
        <f t="shared" ca="1" si="2433"/>
        <v>-5575.7370345500412</v>
      </c>
      <c r="AZ7402" s="17">
        <f t="shared" ca="1" si="2434"/>
        <v>-9877.3741509224019</v>
      </c>
    </row>
    <row r="7403" spans="1:52">
      <c r="A7403">
        <v>7401</v>
      </c>
      <c r="B7403" t="str">
        <f>'hourly electricity demand texas'!B7402</f>
        <v>11/5/2020 8 a.m. CST</v>
      </c>
      <c r="C7403">
        <f>'PVWatt simulated dispatch'!K7419</f>
        <v>68669.016000000003</v>
      </c>
      <c r="D7403">
        <f>'hourly electricity demand texas'!I7402*'Inputs and Output'!$C$20</f>
        <v>55.27</v>
      </c>
      <c r="E7403">
        <f>MIN(MAX(D7403-'Inputs and Output'!C$16,0),'Inputs and Output'!C$19-'Inputs and Output'!C$16)</f>
        <v>55.27</v>
      </c>
      <c r="F7403">
        <f>C7403*'Inputs and Output'!C$13/1000000</f>
        <v>44.634860400000001</v>
      </c>
      <c r="G7403">
        <f ca="1">IF(F7403&lt;=E7403,MIN(Q7403,E7403-F7403,'Inputs and Output'!C$14*'Inputs and Output'!C$55),0)</f>
        <v>0</v>
      </c>
      <c r="H7403">
        <f t="shared" ca="1" si="2435"/>
        <v>44.634860400000001</v>
      </c>
      <c r="I7403" s="4">
        <f t="shared" ca="1" si="2436"/>
        <v>-10.635139600000002</v>
      </c>
      <c r="J7403">
        <f t="shared" si="2417"/>
        <v>0</v>
      </c>
      <c r="K7403">
        <f t="shared" ca="1" si="2418"/>
        <v>62.87</v>
      </c>
      <c r="L7403" s="23">
        <f>AS7403/AQ7403*(1/('Inputs and Output'!C$36/'Inputs and Output'!C$39))-'Inputs and Output'!C$42</f>
        <v>22.38348842610656</v>
      </c>
      <c r="M7403" s="23">
        <f ca="1">IFERROR(AVERAGE(OFFSET(L7403,-1,0,-'Inputs and Output'!C$46)),L7403)</f>
        <v>135.95922965900664</v>
      </c>
      <c r="N7403" s="23">
        <f ca="1">_xlfn.XLOOKUP(K7403/M7403,'Battery dispatch curve multiple'!C$3:C$103,'Battery dispatch curve multiple'!A$3:A$103,,1,2)</f>
        <v>0.90000000000000058</v>
      </c>
      <c r="O7403" t="str">
        <f ca="1">IF(Q7403/'Inputs and Output'!C$14&lt;=N7403,"battery","miner")</f>
        <v>battery</v>
      </c>
      <c r="P7403" t="str">
        <f t="shared" ca="1" si="2419"/>
        <v>No</v>
      </c>
      <c r="Q7403" s="26">
        <f t="shared" ca="1" si="2437"/>
        <v>0</v>
      </c>
      <c r="R7403" s="23">
        <f ca="1">-(Q7403/'Inputs and Output'!C$14-N7403)*'Inputs and Output'!C$14-G7403</f>
        <v>252.00000000000017</v>
      </c>
      <c r="S7403" s="23">
        <f ca="1">IF(R7403&gt;0,MIN(R7403,'Inputs and Output'!C$55*'Inputs and Output'!C$14,Model!J7403),0)</f>
        <v>0</v>
      </c>
      <c r="T7403" s="23">
        <f t="shared" ca="1" si="2420"/>
        <v>0</v>
      </c>
      <c r="U7403" s="23">
        <f ca="1">MIN('Inputs and Output'!C$15,Model!T7403)</f>
        <v>0</v>
      </c>
      <c r="V7403" s="23">
        <f t="shared" ca="1" si="2421"/>
        <v>0</v>
      </c>
      <c r="W7403" s="23">
        <f ca="1">MIN(V7403+S7403,'Inputs and Output'!C$55*'Inputs and Output'!C$14,'Inputs and Output'!C$14-Model!Q7403)-S7403</f>
        <v>0</v>
      </c>
      <c r="X7403" s="23">
        <f t="shared" ca="1" si="2422"/>
        <v>0</v>
      </c>
      <c r="Y7403" s="23">
        <f ca="1">IF(AND(P7403="Yes",R7403&lt;=0),MIN(-R7403,'Inputs and Output'!C$55*'Inputs and Output'!C$14-G7403),0)</f>
        <v>0</v>
      </c>
      <c r="Z7403" s="23">
        <f ca="1">MIN(Y7403,'Inputs and Output'!C$15)</f>
        <v>0</v>
      </c>
      <c r="AA7403" s="23">
        <f ca="1">IF(AND(P7403="No",R7403&lt;=0),MIN(J7403,'Inputs and Output'!C$15),0)</f>
        <v>0</v>
      </c>
      <c r="AB7403" s="23">
        <f t="shared" ca="1" si="2423"/>
        <v>0</v>
      </c>
      <c r="AC7403" s="23">
        <f ca="1">MIN(AB7403,'Inputs and Output'!C$55*'Inputs and Output'!C$14,'Inputs and Output'!C$14-Model!Q7403)</f>
        <v>0</v>
      </c>
      <c r="AD7403" s="23">
        <f ca="1">IF(AND(P7403="No",R7403&lt;=0),MIN('Inputs and Output'!C$15-Model!AA7403,'Inputs and Output'!C$55*'Inputs and Output'!C$14),0)</f>
        <v>0</v>
      </c>
      <c r="AE7403" s="23">
        <f t="shared" ca="1" si="2424"/>
        <v>0</v>
      </c>
      <c r="AF7403" s="26">
        <f t="shared" ca="1" si="2425"/>
        <v>0</v>
      </c>
      <c r="AG7403" s="26">
        <f t="shared" ca="1" si="2426"/>
        <v>0</v>
      </c>
      <c r="AH7403">
        <f>'real time electricity price'!G7402</f>
        <v>22.424999999999997</v>
      </c>
      <c r="AI7403" s="20">
        <f>'real time electricity price'!H7402</f>
        <v>24.28</v>
      </c>
      <c r="AJ7403" s="23">
        <f t="shared" ca="1" si="2427"/>
        <v>0</v>
      </c>
      <c r="AK7403">
        <f t="shared" ca="1" si="2428"/>
        <v>1000.9367444699999</v>
      </c>
      <c r="AL7403" s="1">
        <f>SLN('Inputs and Output'!$C$27,0,'Inputs and Output'!$C$31)</f>
        <v>2968.0365296803652</v>
      </c>
      <c r="AM7403" s="1">
        <f>SLN('Inputs and Output'!$C$51,0,'Inputs and Output'!$C$31)</f>
        <v>319.634703196347</v>
      </c>
      <c r="AN7403" s="15">
        <f>-'PVWatt simulated dispatch'!$B$7*'Inputs and Output'!$C$13*'Inputs and Output'!$C$29</f>
        <v>-964.6118721461188</v>
      </c>
      <c r="AO7403" s="18">
        <f>-'Inputs and Output'!$C$54*'Inputs and Output'!$C$14/(365*24)</f>
        <v>-95.890410958904113</v>
      </c>
      <c r="AP7403" s="18">
        <f t="shared" ca="1" si="2429"/>
        <v>-3347.2367715117352</v>
      </c>
      <c r="AQ7403" s="9">
        <f t="shared" si="2430"/>
        <v>184939000</v>
      </c>
      <c r="AR7403" s="34" cm="1">
        <f t="array" ref="AR7403">INDEX('hashrate + miner rev'!$G$3:$N$8762,Model!A7403,MATCH('Inputs and Output'!$C$22,'hashrate + miner rev'!$G$1:$N$1,0))</f>
        <v>1.84939E+20</v>
      </c>
      <c r="AS7403" cm="1">
        <f t="array" ref="AS7403">INDEX('hashrate + miner rev'!$G$3:$N$8762,Model!A7403,MATCH('Inputs and Output'!$C$22,'hashrate + miner rev'!$G$1:$N$1,0)+1)</f>
        <v>369817.72950000002</v>
      </c>
      <c r="AT7403" s="9">
        <f ca="1">IFERROR((AJ7403/('Inputs and Output'!$C$15))*('Inputs and Output'!$C$39*'Inputs and Output'!$C$40),0)</f>
        <v>0</v>
      </c>
      <c r="AU7403" s="12">
        <f t="shared" ca="1" si="2431"/>
        <v>0</v>
      </c>
      <c r="AV7403" s="11">
        <f t="shared" ca="1" si="2432"/>
        <v>0</v>
      </c>
      <c r="AW7403" s="13">
        <f ca="1">IF(AT7403&gt;0,('Inputs and Output'!$C$42*'Inputs and Output'!$C$15*AJ7403/('Inputs and Output'!C$36*'Inputs and Output'!C$40)),0)</f>
        <v>0</v>
      </c>
      <c r="AX7403" s="16">
        <f>SLN('Inputs and Output'!$C$45,0,'Inputs and Output'!$C$44)</f>
        <v>5575.7370345500412</v>
      </c>
      <c r="AY7403" s="14">
        <f t="shared" ca="1" si="2433"/>
        <v>-5575.7370345500412</v>
      </c>
      <c r="AZ7403" s="17">
        <f t="shared" ca="1" si="2434"/>
        <v>-8922.9738060617765</v>
      </c>
    </row>
    <row r="7404" spans="1:52">
      <c r="A7404">
        <v>7402</v>
      </c>
      <c r="B7404" t="str">
        <f>'hourly electricity demand texas'!B7403</f>
        <v>11/5/2020 9 a.m. CST</v>
      </c>
      <c r="C7404">
        <f>'PVWatt simulated dispatch'!K7420</f>
        <v>126418.484</v>
      </c>
      <c r="D7404">
        <f>'hourly electricity demand texas'!I7403*'Inputs and Output'!$C$20</f>
        <v>56.19</v>
      </c>
      <c r="E7404">
        <f>MIN(MAX(D7404-'Inputs and Output'!C$16,0),'Inputs and Output'!C$19-'Inputs and Output'!C$16)</f>
        <v>56.19</v>
      </c>
      <c r="F7404">
        <f>C7404*'Inputs and Output'!C$13/1000000</f>
        <v>82.172014599999997</v>
      </c>
      <c r="G7404">
        <f>IF(F7404&lt;=E7404,MIN(Q7404,E7404-F7404,'Inputs and Output'!C$14*'Inputs and Output'!C$55),0)</f>
        <v>0</v>
      </c>
      <c r="H7404">
        <f t="shared" si="2435"/>
        <v>56.19</v>
      </c>
      <c r="I7404" s="4">
        <f t="shared" si="2436"/>
        <v>0</v>
      </c>
      <c r="J7404">
        <f t="shared" si="2417"/>
        <v>25.982014599999999</v>
      </c>
      <c r="K7404">
        <f t="shared" ca="1" si="2418"/>
        <v>62.87</v>
      </c>
      <c r="L7404" s="23">
        <f>AS7404/AQ7404*(1/('Inputs and Output'!C$36/'Inputs and Output'!C$39))-'Inputs and Output'!C$42</f>
        <v>268.42022206990708</v>
      </c>
      <c r="M7404" s="23">
        <f ca="1">IFERROR(AVERAGE(OFFSET(L7404,-1,0,-'Inputs and Output'!C$46)),L7404)</f>
        <v>123.37273354978453</v>
      </c>
      <c r="N7404" s="23">
        <f ca="1">_xlfn.XLOOKUP(K7404/M7404,'Battery dispatch curve multiple'!C$3:C$103,'Battery dispatch curve multiple'!A$3:A$103,,1,2)</f>
        <v>0.91000000000000059</v>
      </c>
      <c r="O7404" t="str">
        <f ca="1">IF(Q7404/'Inputs and Output'!C$14&lt;=N7404,"battery","miner")</f>
        <v>battery</v>
      </c>
      <c r="P7404" t="str">
        <f t="shared" si="2419"/>
        <v>No</v>
      </c>
      <c r="Q7404" s="26">
        <f t="shared" ca="1" si="2437"/>
        <v>0</v>
      </c>
      <c r="R7404" s="23">
        <f ca="1">-(Q7404/'Inputs and Output'!C$14-N7404)*'Inputs and Output'!C$14-G7404</f>
        <v>254.80000000000015</v>
      </c>
      <c r="S7404" s="23">
        <f ca="1">IF(R7404&gt;0,MIN(R7404,'Inputs and Output'!C$55*'Inputs and Output'!C$14,Model!J7404),0)</f>
        <v>25.982014599999999</v>
      </c>
      <c r="T7404" s="23">
        <f t="shared" ca="1" si="2420"/>
        <v>0</v>
      </c>
      <c r="U7404" s="23">
        <f ca="1">MIN('Inputs and Output'!C$15,Model!T7404)</f>
        <v>0</v>
      </c>
      <c r="V7404" s="23">
        <f t="shared" ca="1" si="2421"/>
        <v>0</v>
      </c>
      <c r="W7404" s="23">
        <f ca="1">MIN(V7404+S7404,'Inputs and Output'!C$55*'Inputs and Output'!C$14,'Inputs and Output'!C$14-Model!Q7404)-S7404</f>
        <v>0</v>
      </c>
      <c r="X7404" s="23">
        <f t="shared" ca="1" si="2422"/>
        <v>0</v>
      </c>
      <c r="Y7404" s="23">
        <f ca="1">IF(AND(P7404="Yes",R7404&lt;=0),MIN(-R7404,'Inputs and Output'!C$55*'Inputs and Output'!C$14-G7404),0)</f>
        <v>0</v>
      </c>
      <c r="Z7404" s="23">
        <f ca="1">MIN(Y7404,'Inputs and Output'!C$15)</f>
        <v>0</v>
      </c>
      <c r="AA7404" s="23">
        <f ca="1">IF(AND(P7404="No",R7404&lt;=0),MIN(J7404,'Inputs and Output'!C$15),0)</f>
        <v>0</v>
      </c>
      <c r="AB7404" s="23">
        <f t="shared" ca="1" si="2423"/>
        <v>0</v>
      </c>
      <c r="AC7404" s="23">
        <f ca="1">MIN(AB7404,'Inputs and Output'!C$55*'Inputs and Output'!C$14,'Inputs and Output'!C$14-Model!Q7404)</f>
        <v>0</v>
      </c>
      <c r="AD7404" s="23">
        <f ca="1">IF(AND(P7404="No",R7404&lt;=0),MIN('Inputs and Output'!C$15-Model!AA7404,'Inputs and Output'!C$55*'Inputs and Output'!C$14),0)</f>
        <v>0</v>
      </c>
      <c r="AE7404" s="23">
        <f t="shared" ca="1" si="2424"/>
        <v>0</v>
      </c>
      <c r="AF7404" s="26">
        <f t="shared" ca="1" si="2425"/>
        <v>25.982014599999999</v>
      </c>
      <c r="AG7404" s="26">
        <f t="shared" ca="1" si="2426"/>
        <v>0</v>
      </c>
      <c r="AH7404">
        <f>'real time electricity price'!G7403</f>
        <v>26.145000000000003</v>
      </c>
      <c r="AI7404" s="20">
        <f>'real time electricity price'!H7403</f>
        <v>26.5</v>
      </c>
      <c r="AJ7404" s="23">
        <f t="shared" ca="1" si="2427"/>
        <v>0</v>
      </c>
      <c r="AK7404">
        <f t="shared" si="2428"/>
        <v>1469.0875500000002</v>
      </c>
      <c r="AL7404" s="1">
        <f>SLN('Inputs and Output'!$C$27,0,'Inputs and Output'!$C$31)</f>
        <v>2968.0365296803652</v>
      </c>
      <c r="AM7404" s="1">
        <f>SLN('Inputs and Output'!$C$51,0,'Inputs and Output'!$C$31)</f>
        <v>319.634703196347</v>
      </c>
      <c r="AN7404" s="15">
        <f>-'PVWatt simulated dispatch'!$B$7*'Inputs and Output'!$C$13*'Inputs and Output'!$C$29</f>
        <v>-964.6118721461188</v>
      </c>
      <c r="AO7404" s="18">
        <f>-'Inputs and Output'!$C$54*'Inputs and Output'!$C$14/(365*24)</f>
        <v>-95.890410958904113</v>
      </c>
      <c r="AP7404" s="18">
        <f t="shared" si="2429"/>
        <v>-2879.0859659817352</v>
      </c>
      <c r="AQ7404" s="9">
        <f t="shared" si="2430"/>
        <v>79936800</v>
      </c>
      <c r="AR7404" s="34" cm="1">
        <f t="array" ref="AR7404">INDEX('hashrate + miner rev'!$G$3:$N$8762,Model!A7404,MATCH('Inputs and Output'!$C$22,'hashrate + miner rev'!$G$1:$N$1,0))</f>
        <v>7.99368E+19</v>
      </c>
      <c r="AS7404" cm="1">
        <f t="array" ref="AS7404">INDEX('hashrate + miner rev'!$G$3:$N$8762,Model!A7404,MATCH('Inputs and Output'!$C$22,'hashrate + miner rev'!$G$1:$N$1,0)+1)</f>
        <v>910625.51439999999</v>
      </c>
      <c r="AT7404" s="9">
        <f ca="1">IFERROR((AJ7404/('Inputs and Output'!$C$15))*('Inputs and Output'!$C$39*'Inputs and Output'!$C$40),0)</f>
        <v>0</v>
      </c>
      <c r="AU7404" s="12">
        <f t="shared" ca="1" si="2431"/>
        <v>0</v>
      </c>
      <c r="AV7404" s="11">
        <f t="shared" ca="1" si="2432"/>
        <v>0</v>
      </c>
      <c r="AW7404" s="13">
        <f ca="1">IF(AT7404&gt;0,('Inputs and Output'!$C$42*'Inputs and Output'!$C$15*AJ7404/('Inputs and Output'!C$36*'Inputs and Output'!C$40)),0)</f>
        <v>0</v>
      </c>
      <c r="AX7404" s="16">
        <f>SLN('Inputs and Output'!$C$45,0,'Inputs and Output'!$C$44)</f>
        <v>5575.7370345500412</v>
      </c>
      <c r="AY7404" s="14">
        <f t="shared" ca="1" si="2433"/>
        <v>-5575.7370345500412</v>
      </c>
      <c r="AZ7404" s="17">
        <f t="shared" ca="1" si="2434"/>
        <v>-8454.8230005317764</v>
      </c>
    </row>
    <row r="7405" spans="1:52">
      <c r="A7405">
        <v>7403</v>
      </c>
      <c r="B7405" t="str">
        <f>'hourly electricity demand texas'!B7404</f>
        <v>11/5/2020 10 a.m. CST</v>
      </c>
      <c r="C7405">
        <f>'PVWatt simulated dispatch'!K7421</f>
        <v>215803.18799999999</v>
      </c>
      <c r="D7405">
        <f>'hourly electricity demand texas'!I7404*'Inputs and Output'!$C$20</f>
        <v>57.31</v>
      </c>
      <c r="E7405">
        <f>MIN(MAX(D7405-'Inputs and Output'!C$16,0),'Inputs and Output'!C$19-'Inputs and Output'!C$16)</f>
        <v>57.31</v>
      </c>
      <c r="F7405">
        <f>C7405*'Inputs and Output'!C$13/1000000</f>
        <v>140.2720722</v>
      </c>
      <c r="G7405">
        <f>IF(F7405&lt;=E7405,MIN(Q7405,E7405-F7405,'Inputs and Output'!C$14*'Inputs and Output'!C$55),0)</f>
        <v>0</v>
      </c>
      <c r="H7405">
        <f t="shared" si="2435"/>
        <v>57.31</v>
      </c>
      <c r="I7405" s="4">
        <f t="shared" si="2436"/>
        <v>0</v>
      </c>
      <c r="J7405">
        <f t="shared" si="2417"/>
        <v>82.962072199999994</v>
      </c>
      <c r="K7405">
        <f t="shared" ca="1" si="2418"/>
        <v>62.87</v>
      </c>
      <c r="L7405" s="23">
        <f>AS7405/AQ7405*(1/('Inputs and Output'!C$36/'Inputs and Output'!C$39))-'Inputs and Output'!C$42</f>
        <v>90.83639346817705</v>
      </c>
      <c r="M7405" s="23">
        <f ca="1">IFERROR(AVERAGE(OFFSET(L7405,-1,0,-'Inputs and Output'!C$46)),L7405)</f>
        <v>133.42326884698971</v>
      </c>
      <c r="N7405" s="23">
        <f ca="1">_xlfn.XLOOKUP(K7405/M7405,'Battery dispatch curve multiple'!C$3:C$103,'Battery dispatch curve multiple'!A$3:A$103,,1,2)</f>
        <v>0.90000000000000058</v>
      </c>
      <c r="O7405" t="str">
        <f ca="1">IF(Q7405/'Inputs and Output'!C$14&lt;=N7405,"battery","miner")</f>
        <v>battery</v>
      </c>
      <c r="P7405" t="str">
        <f t="shared" si="2419"/>
        <v>No</v>
      </c>
      <c r="Q7405" s="26">
        <f t="shared" ca="1" si="2437"/>
        <v>25.982014599999999</v>
      </c>
      <c r="R7405" s="23">
        <f ca="1">-(Q7405/'Inputs and Output'!C$14-N7405)*'Inputs and Output'!C$14-G7405</f>
        <v>226.01798540000016</v>
      </c>
      <c r="S7405" s="23">
        <f ca="1">IF(R7405&gt;0,MIN(R7405,'Inputs and Output'!C$55*'Inputs and Output'!C$14,Model!J7405),0)</f>
        <v>70</v>
      </c>
      <c r="T7405" s="23">
        <f t="shared" ca="1" si="2420"/>
        <v>12.962072199999994</v>
      </c>
      <c r="U7405" s="23">
        <f ca="1">MIN('Inputs and Output'!C$15,Model!T7405)</f>
        <v>12.962072199999994</v>
      </c>
      <c r="V7405" s="23">
        <f t="shared" ca="1" si="2421"/>
        <v>0</v>
      </c>
      <c r="W7405" s="23">
        <f ca="1">MIN(V7405+S7405,'Inputs and Output'!C$55*'Inputs and Output'!C$14,'Inputs and Output'!C$14-Model!Q7405)-S7405</f>
        <v>0</v>
      </c>
      <c r="X7405" s="23">
        <f t="shared" ca="1" si="2422"/>
        <v>0</v>
      </c>
      <c r="Y7405" s="23">
        <f ca="1">IF(AND(P7405="Yes",R7405&lt;=0),MIN(-R7405,'Inputs and Output'!C$55*'Inputs and Output'!C$14-G7405),0)</f>
        <v>0</v>
      </c>
      <c r="Z7405" s="23">
        <f ca="1">MIN(Y7405,'Inputs and Output'!C$15)</f>
        <v>0</v>
      </c>
      <c r="AA7405" s="23">
        <f ca="1">IF(AND(P7405="No",R7405&lt;=0),MIN(J7405,'Inputs and Output'!C$15),0)</f>
        <v>0</v>
      </c>
      <c r="AB7405" s="23">
        <f t="shared" ca="1" si="2423"/>
        <v>0</v>
      </c>
      <c r="AC7405" s="23">
        <f ca="1">MIN(AB7405,'Inputs and Output'!C$55*'Inputs and Output'!C$14,'Inputs and Output'!C$14-Model!Q7405)</f>
        <v>0</v>
      </c>
      <c r="AD7405" s="23">
        <f ca="1">IF(AND(P7405="No",R7405&lt;=0),MIN('Inputs and Output'!C$15-Model!AA7405,'Inputs and Output'!C$55*'Inputs and Output'!C$14),0)</f>
        <v>0</v>
      </c>
      <c r="AE7405" s="23">
        <f t="shared" ca="1" si="2424"/>
        <v>0</v>
      </c>
      <c r="AF7405" s="26">
        <f t="shared" ca="1" si="2425"/>
        <v>70</v>
      </c>
      <c r="AG7405" s="26">
        <f t="shared" ca="1" si="2426"/>
        <v>0</v>
      </c>
      <c r="AH7405">
        <f>'real time electricity price'!G7404</f>
        <v>21.999999999999996</v>
      </c>
      <c r="AI7405" s="20">
        <f>'real time electricity price'!H7404</f>
        <v>25.84</v>
      </c>
      <c r="AJ7405" s="23">
        <f t="shared" ca="1" si="2427"/>
        <v>12.962072199999994</v>
      </c>
      <c r="AK7405">
        <f t="shared" si="2428"/>
        <v>1260.82</v>
      </c>
      <c r="AL7405" s="1">
        <f>SLN('Inputs and Output'!$C$27,0,'Inputs and Output'!$C$31)</f>
        <v>2968.0365296803652</v>
      </c>
      <c r="AM7405" s="1">
        <f>SLN('Inputs and Output'!$C$51,0,'Inputs and Output'!$C$31)</f>
        <v>319.634703196347</v>
      </c>
      <c r="AN7405" s="15">
        <f>-'PVWatt simulated dispatch'!$B$7*'Inputs and Output'!$C$13*'Inputs and Output'!$C$29</f>
        <v>-964.6118721461188</v>
      </c>
      <c r="AO7405" s="18">
        <f>-'Inputs and Output'!$C$54*'Inputs and Output'!$C$14/(365*24)</f>
        <v>-95.890410958904113</v>
      </c>
      <c r="AP7405" s="18">
        <f t="shared" si="2429"/>
        <v>-3087.3535159817357</v>
      </c>
      <c r="AQ7405" s="9">
        <f t="shared" si="2430"/>
        <v>110362000</v>
      </c>
      <c r="AR7405" s="34" cm="1">
        <f t="array" ref="AR7405">INDEX('hashrate + miner rev'!$G$3:$N$8762,Model!A7405,MATCH('Inputs and Output'!$C$22,'hashrate + miner rev'!$G$1:$N$1,0))</f>
        <v>1.10362E+20</v>
      </c>
      <c r="AS7405" cm="1">
        <f t="array" ref="AS7405">INDEX('hashrate + miner rev'!$G$3:$N$8762,Model!A7405,MATCH('Inputs and Output'!$C$22,'hashrate + miner rev'!$G$1:$N$1,0)+1)</f>
        <v>509075.4143</v>
      </c>
      <c r="AT7405" s="9">
        <f ca="1">IFERROR((AJ7405/('Inputs and Output'!$C$15))*('Inputs and Output'!$C$39*'Inputs and Output'!$C$40),0)</f>
        <v>339554.6089287817</v>
      </c>
      <c r="AU7405" s="12">
        <f t="shared" ca="1" si="2431"/>
        <v>3.0767348265597007E-3</v>
      </c>
      <c r="AV7405" s="11">
        <f t="shared" ca="1" si="2432"/>
        <v>1566.2900565221182</v>
      </c>
      <c r="AW7405" s="13">
        <f ca="1">IF(AT7405&gt;0,('Inputs and Output'!$C$42*'Inputs and Output'!$C$15*AJ7405/('Inputs and Output'!C$36*'Inputs and Output'!C$40)),0)</f>
        <v>388.86216599999983</v>
      </c>
      <c r="AX7405" s="16">
        <f>SLN('Inputs and Output'!$C$45,0,'Inputs and Output'!$C$44)</f>
        <v>5575.7370345500412</v>
      </c>
      <c r="AY7405" s="14">
        <f t="shared" ca="1" si="2433"/>
        <v>-4398.3091440279231</v>
      </c>
      <c r="AZ7405" s="17">
        <f t="shared" ca="1" si="2434"/>
        <v>-7485.6626600096588</v>
      </c>
    </row>
    <row r="7406" spans="1:52">
      <c r="A7406">
        <v>7404</v>
      </c>
      <c r="B7406" t="str">
        <f>'hourly electricity demand texas'!B7405</f>
        <v>11/5/2020 11 a.m. CST</v>
      </c>
      <c r="C7406">
        <f>'PVWatt simulated dispatch'!K7422</f>
        <v>241848.95300000001</v>
      </c>
      <c r="D7406">
        <f>'hourly electricity demand texas'!I7405*'Inputs and Output'!$C$20</f>
        <v>59.34</v>
      </c>
      <c r="E7406">
        <f>MIN(MAX(D7406-'Inputs and Output'!C$16,0),'Inputs and Output'!C$19-'Inputs and Output'!C$16)</f>
        <v>59.34</v>
      </c>
      <c r="F7406">
        <f>C7406*'Inputs and Output'!C$13/1000000</f>
        <v>157.20181945000002</v>
      </c>
      <c r="G7406">
        <f>IF(F7406&lt;=E7406,MIN(Q7406,E7406-F7406,'Inputs and Output'!C$14*'Inputs and Output'!C$55),0)</f>
        <v>0</v>
      </c>
      <c r="H7406">
        <f t="shared" si="2435"/>
        <v>59.34</v>
      </c>
      <c r="I7406" s="4">
        <f t="shared" si="2436"/>
        <v>0</v>
      </c>
      <c r="J7406">
        <f t="shared" si="2417"/>
        <v>97.861819450000013</v>
      </c>
      <c r="K7406">
        <f t="shared" ca="1" si="2418"/>
        <v>62.87</v>
      </c>
      <c r="L7406" s="23">
        <f>AS7406/AQ7406*(1/('Inputs and Output'!C$36/'Inputs and Output'!C$39))-'Inputs and Output'!C$42</f>
        <v>111.3967065561441</v>
      </c>
      <c r="M7406" s="23">
        <f ca="1">IFERROR(AVERAGE(OFFSET(L7406,-1,0,-'Inputs and Output'!C$46)),L7406)</f>
        <v>134.25646849597993</v>
      </c>
      <c r="N7406" s="23">
        <f ca="1">_xlfn.XLOOKUP(K7406/M7406,'Battery dispatch curve multiple'!C$3:C$103,'Battery dispatch curve multiple'!A$3:A$103,,1,2)</f>
        <v>0.90000000000000058</v>
      </c>
      <c r="O7406" t="str">
        <f ca="1">IF(Q7406/'Inputs and Output'!C$14&lt;=N7406,"battery","miner")</f>
        <v>battery</v>
      </c>
      <c r="P7406" t="str">
        <f t="shared" si="2419"/>
        <v>No</v>
      </c>
      <c r="Q7406" s="26">
        <f t="shared" ca="1" si="2437"/>
        <v>95.982014599999999</v>
      </c>
      <c r="R7406" s="23">
        <f ca="1">-(Q7406/'Inputs and Output'!C$14-N7406)*'Inputs and Output'!C$14-G7406</f>
        <v>156.01798540000016</v>
      </c>
      <c r="S7406" s="23">
        <f ca="1">IF(R7406&gt;0,MIN(R7406,'Inputs and Output'!C$55*'Inputs and Output'!C$14,Model!J7406),0)</f>
        <v>70</v>
      </c>
      <c r="T7406" s="23">
        <f t="shared" ca="1" si="2420"/>
        <v>27.861819450000013</v>
      </c>
      <c r="U7406" s="23">
        <f ca="1">MIN('Inputs and Output'!C$15,Model!T7406)</f>
        <v>27.861819450000013</v>
      </c>
      <c r="V7406" s="23">
        <f t="shared" ca="1" si="2421"/>
        <v>0</v>
      </c>
      <c r="W7406" s="23">
        <f ca="1">MIN(V7406+S7406,'Inputs and Output'!C$55*'Inputs and Output'!C$14,'Inputs and Output'!C$14-Model!Q7406)-S7406</f>
        <v>0</v>
      </c>
      <c r="X7406" s="23">
        <f t="shared" ca="1" si="2422"/>
        <v>0</v>
      </c>
      <c r="Y7406" s="23">
        <f ca="1">IF(AND(P7406="Yes",R7406&lt;=0),MIN(-R7406,'Inputs and Output'!C$55*'Inputs and Output'!C$14-G7406),0)</f>
        <v>0</v>
      </c>
      <c r="Z7406" s="23">
        <f ca="1">MIN(Y7406,'Inputs and Output'!C$15)</f>
        <v>0</v>
      </c>
      <c r="AA7406" s="23">
        <f ca="1">IF(AND(P7406="No",R7406&lt;=0),MIN(J7406,'Inputs and Output'!C$15),0)</f>
        <v>0</v>
      </c>
      <c r="AB7406" s="23">
        <f t="shared" ca="1" si="2423"/>
        <v>0</v>
      </c>
      <c r="AC7406" s="23">
        <f ca="1">MIN(AB7406,'Inputs and Output'!C$55*'Inputs and Output'!C$14,'Inputs and Output'!C$14-Model!Q7406)</f>
        <v>0</v>
      </c>
      <c r="AD7406" s="23">
        <f ca="1">IF(AND(P7406="No",R7406&lt;=0),MIN('Inputs and Output'!C$15-Model!AA7406,'Inputs and Output'!C$55*'Inputs and Output'!C$14),0)</f>
        <v>0</v>
      </c>
      <c r="AE7406" s="23">
        <f t="shared" ca="1" si="2424"/>
        <v>0</v>
      </c>
      <c r="AF7406" s="26">
        <f t="shared" ca="1" si="2425"/>
        <v>70</v>
      </c>
      <c r="AG7406" s="26">
        <f t="shared" ca="1" si="2426"/>
        <v>0</v>
      </c>
      <c r="AH7406">
        <f>'real time electricity price'!G7405</f>
        <v>23.26</v>
      </c>
      <c r="AI7406" s="20">
        <f>'real time electricity price'!H7405</f>
        <v>26.2</v>
      </c>
      <c r="AJ7406" s="23">
        <f t="shared" ca="1" si="2427"/>
        <v>27.861819450000013</v>
      </c>
      <c r="AK7406">
        <f t="shared" si="2428"/>
        <v>1380.2484000000002</v>
      </c>
      <c r="AL7406" s="1">
        <f>SLN('Inputs and Output'!$C$27,0,'Inputs and Output'!$C$31)</f>
        <v>2968.0365296803652</v>
      </c>
      <c r="AM7406" s="1">
        <f>SLN('Inputs and Output'!$C$51,0,'Inputs and Output'!$C$31)</f>
        <v>319.634703196347</v>
      </c>
      <c r="AN7406" s="15">
        <f>-'PVWatt simulated dispatch'!$B$7*'Inputs and Output'!$C$13*'Inputs and Output'!$C$29</f>
        <v>-964.6118721461188</v>
      </c>
      <c r="AO7406" s="18">
        <f>-'Inputs and Output'!$C$54*'Inputs and Output'!$C$14/(365*24)</f>
        <v>-95.890410958904113</v>
      </c>
      <c r="AP7406" s="18">
        <f t="shared" si="2429"/>
        <v>-2967.925115981735</v>
      </c>
      <c r="AQ7406" s="9">
        <f t="shared" si="2430"/>
        <v>80765000</v>
      </c>
      <c r="AR7406" s="34" cm="1">
        <f t="array" ref="AR7406">INDEX('hashrate + miner rev'!$G$3:$N$8762,Model!A7406,MATCH('Inputs and Output'!$C$22,'hashrate + miner rev'!$G$1:$N$1,0))</f>
        <v>8.0765E+19</v>
      </c>
      <c r="AS7406" cm="1">
        <f t="array" ref="AS7406">INDEX('hashrate + miner rev'!$G$3:$N$8762,Model!A7406,MATCH('Inputs and Output'!$C$22,'hashrate + miner rev'!$G$1:$N$1,0)+1)</f>
        <v>435940.58010000002</v>
      </c>
      <c r="AT7406" s="9">
        <f ca="1">IFERROR((AJ7406/('Inputs and Output'!$C$15))*('Inputs and Output'!$C$39*'Inputs and Output'!$C$40),0)</f>
        <v>729868.57821923587</v>
      </c>
      <c r="AU7406" s="12">
        <f t="shared" ca="1" si="2431"/>
        <v>9.0369414748868431E-3</v>
      </c>
      <c r="AV7406" s="11">
        <f t="shared" ca="1" si="2432"/>
        <v>3939.5695088919201</v>
      </c>
      <c r="AW7406" s="13">
        <f ca="1">IF(AT7406&gt;0,('Inputs and Output'!$C$42*'Inputs and Output'!$C$15*AJ7406/('Inputs and Output'!C$36*'Inputs and Output'!C$40)),0)</f>
        <v>835.85458350000044</v>
      </c>
      <c r="AX7406" s="16">
        <f>SLN('Inputs and Output'!$C$45,0,'Inputs and Output'!$C$44)</f>
        <v>5575.7370345500412</v>
      </c>
      <c r="AY7406" s="14">
        <f t="shared" ca="1" si="2433"/>
        <v>-2472.0221091581216</v>
      </c>
      <c r="AZ7406" s="17">
        <f t="shared" ca="1" si="2434"/>
        <v>-5439.9472251398565</v>
      </c>
    </row>
    <row r="7407" spans="1:52">
      <c r="A7407">
        <v>7405</v>
      </c>
      <c r="B7407" t="str">
        <f>'hourly electricity demand texas'!B7406</f>
        <v>11/5/2020 12 p.m. CST</v>
      </c>
      <c r="C7407">
        <f>'PVWatt simulated dispatch'!K7423</f>
        <v>575019.75</v>
      </c>
      <c r="D7407">
        <f>'hourly electricity demand texas'!I7406*'Inputs and Output'!$C$20</f>
        <v>61.53</v>
      </c>
      <c r="E7407">
        <f>MIN(MAX(D7407-'Inputs and Output'!C$16,0),'Inputs and Output'!C$19-'Inputs and Output'!C$16)</f>
        <v>61.53</v>
      </c>
      <c r="F7407">
        <f>C7407*'Inputs and Output'!C$13/1000000</f>
        <v>373.76283749999999</v>
      </c>
      <c r="G7407">
        <f>IF(F7407&lt;=E7407,MIN(Q7407,E7407-F7407,'Inputs and Output'!C$14*'Inputs and Output'!C$55),0)</f>
        <v>0</v>
      </c>
      <c r="H7407">
        <f t="shared" si="2435"/>
        <v>61.53</v>
      </c>
      <c r="I7407" s="4">
        <f t="shared" si="2436"/>
        <v>0</v>
      </c>
      <c r="J7407">
        <f t="shared" si="2417"/>
        <v>312.23283749999996</v>
      </c>
      <c r="K7407">
        <f t="shared" ca="1" si="2418"/>
        <v>62.87</v>
      </c>
      <c r="L7407" s="23">
        <f>AS7407/AQ7407*(1/('Inputs and Output'!C$36/'Inputs and Output'!C$39))-'Inputs and Output'!C$42</f>
        <v>109.44134951375472</v>
      </c>
      <c r="M7407" s="23">
        <f ca="1">IFERROR(AVERAGE(OFFSET(L7407,-1,0,-'Inputs and Output'!C$46)),L7407)</f>
        <v>135.07693299283977</v>
      </c>
      <c r="N7407" s="23">
        <f ca="1">_xlfn.XLOOKUP(K7407/M7407,'Battery dispatch curve multiple'!C$3:C$103,'Battery dispatch curve multiple'!A$3:A$103,,1,2)</f>
        <v>0.90000000000000058</v>
      </c>
      <c r="O7407" t="str">
        <f ca="1">IF(Q7407/'Inputs and Output'!C$14&lt;=N7407,"battery","miner")</f>
        <v>battery</v>
      </c>
      <c r="P7407" t="str">
        <f t="shared" si="2419"/>
        <v>No</v>
      </c>
      <c r="Q7407" s="26">
        <f t="shared" ca="1" si="2437"/>
        <v>165.98201460000001</v>
      </c>
      <c r="R7407" s="23">
        <f ca="1">-(Q7407/'Inputs and Output'!C$14-N7407)*'Inputs and Output'!C$14-G7407</f>
        <v>86.017985400000143</v>
      </c>
      <c r="S7407" s="23">
        <f ca="1">IF(R7407&gt;0,MIN(R7407,'Inputs and Output'!C$55*'Inputs and Output'!C$14,Model!J7407),0)</f>
        <v>70</v>
      </c>
      <c r="T7407" s="23">
        <f t="shared" ca="1" si="2420"/>
        <v>242.23283749999996</v>
      </c>
      <c r="U7407" s="23">
        <f ca="1">MIN('Inputs and Output'!C$15,Model!T7407)</f>
        <v>177.50399999999999</v>
      </c>
      <c r="V7407" s="23">
        <f t="shared" ca="1" si="2421"/>
        <v>64.728837499999969</v>
      </c>
      <c r="W7407" s="23">
        <f ca="1">MIN(V7407+S7407,'Inputs and Output'!C$55*'Inputs and Output'!C$14,'Inputs and Output'!C$14-Model!Q7407)-S7407</f>
        <v>0</v>
      </c>
      <c r="X7407" s="23">
        <f t="shared" ca="1" si="2422"/>
        <v>64.728837499999969</v>
      </c>
      <c r="Y7407" s="23">
        <f ca="1">IF(AND(P7407="Yes",R7407&lt;=0),MIN(-R7407,'Inputs and Output'!C$55*'Inputs and Output'!C$14-G7407),0)</f>
        <v>0</v>
      </c>
      <c r="Z7407" s="23">
        <f ca="1">MIN(Y7407,'Inputs and Output'!C$15)</f>
        <v>0</v>
      </c>
      <c r="AA7407" s="23">
        <f ca="1">IF(AND(P7407="No",R7407&lt;=0),MIN(J7407,'Inputs and Output'!C$15),0)</f>
        <v>0</v>
      </c>
      <c r="AB7407" s="23">
        <f t="shared" ca="1" si="2423"/>
        <v>0</v>
      </c>
      <c r="AC7407" s="23">
        <f ca="1">MIN(AB7407,'Inputs and Output'!C$55*'Inputs and Output'!C$14,'Inputs and Output'!C$14-Model!Q7407)</f>
        <v>0</v>
      </c>
      <c r="AD7407" s="23">
        <f ca="1">IF(AND(P7407="No",R7407&lt;=0),MIN('Inputs and Output'!C$15-Model!AA7407,'Inputs and Output'!C$55*'Inputs and Output'!C$14),0)</f>
        <v>0</v>
      </c>
      <c r="AE7407" s="23">
        <f t="shared" ca="1" si="2424"/>
        <v>0</v>
      </c>
      <c r="AF7407" s="26">
        <f t="shared" ca="1" si="2425"/>
        <v>70</v>
      </c>
      <c r="AG7407" s="26">
        <f t="shared" ca="1" si="2426"/>
        <v>64.728837499999969</v>
      </c>
      <c r="AH7407">
        <f>'real time electricity price'!G7406</f>
        <v>27.137499999999999</v>
      </c>
      <c r="AI7407" s="20">
        <f>'real time electricity price'!H7406</f>
        <v>27.71</v>
      </c>
      <c r="AJ7407" s="23">
        <f t="shared" ca="1" si="2427"/>
        <v>177.50399999999999</v>
      </c>
      <c r="AK7407">
        <f t="shared" si="2428"/>
        <v>1669.7703750000001</v>
      </c>
      <c r="AL7407" s="1">
        <f>SLN('Inputs and Output'!$C$27,0,'Inputs and Output'!$C$31)</f>
        <v>2968.0365296803652</v>
      </c>
      <c r="AM7407" s="1">
        <f>SLN('Inputs and Output'!$C$51,0,'Inputs and Output'!$C$31)</f>
        <v>319.634703196347</v>
      </c>
      <c r="AN7407" s="15">
        <f>-'PVWatt simulated dispatch'!$B$7*'Inputs and Output'!$C$13*'Inputs and Output'!$C$29</f>
        <v>-964.6118721461188</v>
      </c>
      <c r="AO7407" s="18">
        <f>-'Inputs and Output'!$C$54*'Inputs and Output'!$C$14/(365*24)</f>
        <v>-95.890410958904113</v>
      </c>
      <c r="AP7407" s="18">
        <f t="shared" si="2429"/>
        <v>-2678.4031409817353</v>
      </c>
      <c r="AQ7407" s="9">
        <f t="shared" si="2430"/>
        <v>160051000</v>
      </c>
      <c r="AR7407" s="34" cm="1">
        <f t="array" ref="AR7407">INDEX('hashrate + miner rev'!$G$3:$N$8762,Model!A7407,MATCH('Inputs and Output'!$C$22,'hashrate + miner rev'!$G$1:$N$1,0))</f>
        <v>1.60051E+20</v>
      </c>
      <c r="AS7407" cm="1">
        <f t="array" ref="AS7407">INDEX('hashrate + miner rev'!$G$3:$N$8762,Model!A7407,MATCH('Inputs and Output'!$C$22,'hashrate + miner rev'!$G$1:$N$1,0)+1)</f>
        <v>851951.3112</v>
      </c>
      <c r="AT7407" s="9">
        <f ca="1">IFERROR((AJ7407/('Inputs and Output'!$C$15))*('Inputs and Output'!$C$39*'Inputs and Output'!$C$40),0)</f>
        <v>4649897.0514370762</v>
      </c>
      <c r="AU7407" s="12">
        <f t="shared" ca="1" si="2431"/>
        <v>2.905259605648872E-2</v>
      </c>
      <c r="AV7407" s="11">
        <f t="shared" ca="1" si="2432"/>
        <v>24751.397304089514</v>
      </c>
      <c r="AW7407" s="13">
        <f ca="1">IF(AT7407&gt;0,('Inputs and Output'!$C$42*'Inputs and Output'!$C$15*AJ7407/('Inputs and Output'!C$36*'Inputs and Output'!C$40)),0)</f>
        <v>5325.12</v>
      </c>
      <c r="AX7407" s="16">
        <f>SLN('Inputs and Output'!$C$45,0,'Inputs and Output'!$C$44)</f>
        <v>5575.7370345500412</v>
      </c>
      <c r="AY7407" s="14">
        <f t="shared" ca="1" si="2433"/>
        <v>13850.540269539473</v>
      </c>
      <c r="AZ7407" s="17">
        <f t="shared" ca="1" si="2434"/>
        <v>11172.137128557737</v>
      </c>
    </row>
    <row r="7408" spans="1:52">
      <c r="A7408">
        <v>7406</v>
      </c>
      <c r="B7408" t="str">
        <f>'hourly electricity demand texas'!B7407</f>
        <v>11/5/2020 1 p.m. CST</v>
      </c>
      <c r="C7408">
        <f>'PVWatt simulated dispatch'!K7424</f>
        <v>770963.75</v>
      </c>
      <c r="D7408">
        <f>'hourly electricity demand texas'!I7407*'Inputs and Output'!$C$20</f>
        <v>63.09</v>
      </c>
      <c r="E7408">
        <f>MIN(MAX(D7408-'Inputs and Output'!C$16,0),'Inputs and Output'!C$19-'Inputs and Output'!C$16)</f>
        <v>63.09</v>
      </c>
      <c r="F7408">
        <f>C7408*'Inputs and Output'!C$13/1000000</f>
        <v>501.12643750000001</v>
      </c>
      <c r="G7408">
        <f>IF(F7408&lt;=E7408,MIN(Q7408,E7408-F7408,'Inputs and Output'!C$14*'Inputs and Output'!C$55),0)</f>
        <v>0</v>
      </c>
      <c r="H7408">
        <f t="shared" si="2435"/>
        <v>63.09</v>
      </c>
      <c r="I7408" s="4">
        <f t="shared" si="2436"/>
        <v>0</v>
      </c>
      <c r="J7408">
        <f t="shared" si="2417"/>
        <v>438.03643750000003</v>
      </c>
      <c r="K7408">
        <f t="shared" ca="1" si="2418"/>
        <v>62.87</v>
      </c>
      <c r="L7408" s="23">
        <f>AS7408/AQ7408*(1/('Inputs and Output'!C$36/'Inputs and Output'!C$39))-'Inputs and Output'!C$42</f>
        <v>115.03635986442552</v>
      </c>
      <c r="M7408" s="23">
        <f ca="1">IFERROR(AVERAGE(OFFSET(L7408,-1,0,-'Inputs and Output'!C$46)),L7408)</f>
        <v>117.37716827225165</v>
      </c>
      <c r="N7408" s="23">
        <f ca="1">_xlfn.XLOOKUP(K7408/M7408,'Battery dispatch curve multiple'!C$3:C$103,'Battery dispatch curve multiple'!A$3:A$103,,1,2)</f>
        <v>0.91000000000000059</v>
      </c>
      <c r="O7408" t="str">
        <f ca="1">IF(Q7408/'Inputs and Output'!C$14&lt;=N7408,"battery","miner")</f>
        <v>battery</v>
      </c>
      <c r="P7408" t="str">
        <f t="shared" si="2419"/>
        <v>No</v>
      </c>
      <c r="Q7408" s="26">
        <f t="shared" ca="1" si="2437"/>
        <v>235.98201460000001</v>
      </c>
      <c r="R7408" s="23">
        <f ca="1">-(Q7408/'Inputs and Output'!C$14-N7408)*'Inputs and Output'!C$14-G7408</f>
        <v>18.81798540000014</v>
      </c>
      <c r="S7408" s="23">
        <f ca="1">IF(R7408&gt;0,MIN(R7408,'Inputs and Output'!C$55*'Inputs and Output'!C$14,Model!J7408),0)</f>
        <v>18.81798540000014</v>
      </c>
      <c r="T7408" s="23">
        <f t="shared" ca="1" si="2420"/>
        <v>419.21845209999992</v>
      </c>
      <c r="U7408" s="23">
        <f ca="1">MIN('Inputs and Output'!C$15,Model!T7408)</f>
        <v>177.50399999999999</v>
      </c>
      <c r="V7408" s="23">
        <f t="shared" ca="1" si="2421"/>
        <v>241.71445209999993</v>
      </c>
      <c r="W7408" s="23">
        <f ca="1">MIN(V7408+S7408,'Inputs and Output'!C$55*'Inputs and Output'!C$14,'Inputs and Output'!C$14-Model!Q7408)-S7408</f>
        <v>25.199999999999847</v>
      </c>
      <c r="X7408" s="23">
        <f t="shared" ca="1" si="2422"/>
        <v>216.51445210000009</v>
      </c>
      <c r="Y7408" s="23">
        <f ca="1">IF(AND(P7408="Yes",R7408&lt;=0),MIN(-R7408,'Inputs and Output'!C$55*'Inputs and Output'!C$14-G7408),0)</f>
        <v>0</v>
      </c>
      <c r="Z7408" s="23">
        <f ca="1">MIN(Y7408,'Inputs and Output'!C$15)</f>
        <v>0</v>
      </c>
      <c r="AA7408" s="23">
        <f ca="1">IF(AND(P7408="No",R7408&lt;=0),MIN(J7408,'Inputs and Output'!C$15),0)</f>
        <v>0</v>
      </c>
      <c r="AB7408" s="23">
        <f t="shared" ca="1" si="2423"/>
        <v>0</v>
      </c>
      <c r="AC7408" s="23">
        <f ca="1">MIN(AB7408,'Inputs and Output'!C$55*'Inputs and Output'!C$14,'Inputs and Output'!C$14-Model!Q7408)</f>
        <v>0</v>
      </c>
      <c r="AD7408" s="23">
        <f ca="1">IF(AND(P7408="No",R7408&lt;=0),MIN('Inputs and Output'!C$15-Model!AA7408,'Inputs and Output'!C$55*'Inputs and Output'!C$14),0)</f>
        <v>0</v>
      </c>
      <c r="AE7408" s="23">
        <f t="shared" ca="1" si="2424"/>
        <v>0</v>
      </c>
      <c r="AF7408" s="26">
        <f t="shared" ca="1" si="2425"/>
        <v>44.017985399999986</v>
      </c>
      <c r="AG7408" s="26">
        <f t="shared" ca="1" si="2426"/>
        <v>216.51445210000009</v>
      </c>
      <c r="AH7408">
        <f>'real time electricity price'!G7407</f>
        <v>22.904999999999998</v>
      </c>
      <c r="AI7408" s="20">
        <f>'real time electricity price'!H7407</f>
        <v>29.46</v>
      </c>
      <c r="AJ7408" s="23">
        <f t="shared" ca="1" si="2427"/>
        <v>177.50399999999999</v>
      </c>
      <c r="AK7408">
        <f t="shared" si="2428"/>
        <v>1445.07645</v>
      </c>
      <c r="AL7408" s="1">
        <f>SLN('Inputs and Output'!$C$27,0,'Inputs and Output'!$C$31)</f>
        <v>2968.0365296803652</v>
      </c>
      <c r="AM7408" s="1">
        <f>SLN('Inputs and Output'!$C$51,0,'Inputs and Output'!$C$31)</f>
        <v>319.634703196347</v>
      </c>
      <c r="AN7408" s="15">
        <f>-'PVWatt simulated dispatch'!$B$7*'Inputs and Output'!$C$13*'Inputs and Output'!$C$29</f>
        <v>-964.6118721461188</v>
      </c>
      <c r="AO7408" s="18">
        <f>-'Inputs and Output'!$C$54*'Inputs and Output'!$C$14/(365*24)</f>
        <v>-95.890410958904113</v>
      </c>
      <c r="AP7408" s="18">
        <f t="shared" si="2429"/>
        <v>-2903.0970659817349</v>
      </c>
      <c r="AQ7408" s="9">
        <f t="shared" si="2430"/>
        <v>101013000</v>
      </c>
      <c r="AR7408" s="34" cm="1">
        <f t="array" ref="AR7408">INDEX('hashrate + miner rev'!$G$3:$N$8762,Model!A7408,MATCH('Inputs and Output'!$C$22,'hashrate + miner rev'!$G$1:$N$1,0))</f>
        <v>1.01013E+20</v>
      </c>
      <c r="AS7408" cm="1">
        <f t="array" ref="AS7408">INDEX('hashrate + miner rev'!$G$3:$N$8762,Model!A7408,MATCH('Inputs and Output'!$C$22,'hashrate + miner rev'!$G$1:$N$1,0)+1)</f>
        <v>559266.70770000003</v>
      </c>
      <c r="AT7408" s="9">
        <f ca="1">IFERROR((AJ7408/('Inputs and Output'!$C$15))*('Inputs and Output'!$C$39*'Inputs and Output'!$C$40),0)</f>
        <v>4649897.0514370762</v>
      </c>
      <c r="AU7408" s="12">
        <f t="shared" ca="1" si="2431"/>
        <v>4.6032659671894474E-2</v>
      </c>
      <c r="AV7408" s="11">
        <f t="shared" ca="1" si="2432"/>
        <v>25744.534021374988</v>
      </c>
      <c r="AW7408" s="13">
        <f ca="1">IF(AT7408&gt;0,('Inputs and Output'!$C$42*'Inputs and Output'!$C$15*AJ7408/('Inputs and Output'!C$36*'Inputs and Output'!C$40)),0)</f>
        <v>5325.12</v>
      </c>
      <c r="AX7408" s="16">
        <f>SLN('Inputs and Output'!$C$45,0,'Inputs and Output'!$C$44)</f>
        <v>5575.7370345500412</v>
      </c>
      <c r="AY7408" s="14">
        <f t="shared" ca="1" si="2433"/>
        <v>14843.676986824947</v>
      </c>
      <c r="AZ7408" s="17">
        <f t="shared" ca="1" si="2434"/>
        <v>11940.579920843211</v>
      </c>
    </row>
    <row r="7409" spans="1:52">
      <c r="A7409">
        <v>7407</v>
      </c>
      <c r="B7409" t="str">
        <f>'hourly electricity demand texas'!B7408</f>
        <v>11/5/2020 2 p.m. CST</v>
      </c>
      <c r="C7409">
        <f>'PVWatt simulated dispatch'!K7425</f>
        <v>733045.93799999997</v>
      </c>
      <c r="D7409">
        <f>'hourly electricity demand texas'!I7408*'Inputs and Output'!$C$20</f>
        <v>65.48</v>
      </c>
      <c r="E7409">
        <f>MIN(MAX(D7409-'Inputs and Output'!C$16,0),'Inputs and Output'!C$19-'Inputs and Output'!C$16)</f>
        <v>65.48</v>
      </c>
      <c r="F7409">
        <f>C7409*'Inputs and Output'!C$13/1000000</f>
        <v>476.47985969999996</v>
      </c>
      <c r="G7409">
        <f>IF(F7409&lt;=E7409,MIN(Q7409,E7409-F7409,'Inputs and Output'!C$14*'Inputs and Output'!C$55),0)</f>
        <v>0</v>
      </c>
      <c r="H7409">
        <f t="shared" si="2435"/>
        <v>65.48</v>
      </c>
      <c r="I7409" s="4">
        <f t="shared" si="2436"/>
        <v>0</v>
      </c>
      <c r="J7409">
        <f t="shared" si="2417"/>
        <v>410.99985969999994</v>
      </c>
      <c r="K7409">
        <f t="shared" ca="1" si="2418"/>
        <v>62.87</v>
      </c>
      <c r="L7409" s="23">
        <f>AS7409/AQ7409*(1/('Inputs and Output'!C$36/'Inputs and Output'!C$39))-'Inputs and Output'!C$42</f>
        <v>147.26960304706469</v>
      </c>
      <c r="M7409" s="23">
        <f ca="1">IFERROR(AVERAGE(OFFSET(L7409,-1,0,-'Inputs and Output'!C$46)),L7409)</f>
        <v>122.41560390408613</v>
      </c>
      <c r="N7409" s="23">
        <f ca="1">_xlfn.XLOOKUP(K7409/M7409,'Battery dispatch curve multiple'!C$3:C$103,'Battery dispatch curve multiple'!A$3:A$103,,1,2)</f>
        <v>0.91000000000000059</v>
      </c>
      <c r="O7409" t="str">
        <f ca="1">IF(Q7409/'Inputs and Output'!C$14&lt;=N7409,"battery","miner")</f>
        <v>miner</v>
      </c>
      <c r="P7409" t="str">
        <f t="shared" si="2419"/>
        <v>No</v>
      </c>
      <c r="Q7409" s="26">
        <f t="shared" ca="1" si="2437"/>
        <v>280</v>
      </c>
      <c r="R7409" s="23">
        <f ca="1">-(Q7409/'Inputs and Output'!C$14-N7409)*'Inputs and Output'!C$14-G7409</f>
        <v>-25.199999999999836</v>
      </c>
      <c r="S7409" s="23">
        <f ca="1">IF(R7409&gt;0,MIN(R7409,'Inputs and Output'!C$55*'Inputs and Output'!C$14,Model!J7409),0)</f>
        <v>0</v>
      </c>
      <c r="T7409" s="23">
        <f t="shared" ca="1" si="2420"/>
        <v>0</v>
      </c>
      <c r="U7409" s="23">
        <f ca="1">MIN('Inputs and Output'!C$15,Model!T7409)</f>
        <v>0</v>
      </c>
      <c r="V7409" s="23">
        <f t="shared" ca="1" si="2421"/>
        <v>0</v>
      </c>
      <c r="W7409" s="23">
        <f ca="1">MIN(V7409+S7409,'Inputs and Output'!C$55*'Inputs and Output'!C$14,'Inputs and Output'!C$14-Model!Q7409)-S7409</f>
        <v>0</v>
      </c>
      <c r="X7409" s="23">
        <f t="shared" ca="1" si="2422"/>
        <v>0</v>
      </c>
      <c r="Y7409" s="23">
        <f ca="1">IF(AND(P7409="Yes",R7409&lt;=0),MIN(-R7409,'Inputs and Output'!C$55*'Inputs and Output'!C$14-G7409),0)</f>
        <v>0</v>
      </c>
      <c r="Z7409" s="23">
        <f ca="1">MIN(Y7409,'Inputs and Output'!C$15)</f>
        <v>0</v>
      </c>
      <c r="AA7409" s="23">
        <f ca="1">IF(AND(P7409="No",R7409&lt;=0),MIN(J7409,'Inputs and Output'!C$15),0)</f>
        <v>177.50399999999999</v>
      </c>
      <c r="AB7409" s="23">
        <f t="shared" ca="1" si="2423"/>
        <v>233.49585969999995</v>
      </c>
      <c r="AC7409" s="23">
        <f ca="1">MIN(AB7409,'Inputs and Output'!C$55*'Inputs and Output'!C$14,'Inputs and Output'!C$14-Model!Q7409)</f>
        <v>0</v>
      </c>
      <c r="AD7409" s="23">
        <f ca="1">IF(AND(P7409="No",R7409&lt;=0),MIN('Inputs and Output'!C$15-Model!AA7409,'Inputs and Output'!C$55*'Inputs and Output'!C$14),0)</f>
        <v>0</v>
      </c>
      <c r="AE7409" s="23">
        <f t="shared" ca="1" si="2424"/>
        <v>233.49585969999995</v>
      </c>
      <c r="AF7409" s="26">
        <f t="shared" ca="1" si="2425"/>
        <v>0</v>
      </c>
      <c r="AG7409" s="26">
        <f t="shared" ca="1" si="2426"/>
        <v>233.49585969999995</v>
      </c>
      <c r="AH7409">
        <f>'real time electricity price'!G7408</f>
        <v>21.145</v>
      </c>
      <c r="AI7409" s="20">
        <f>'real time electricity price'!H7408</f>
        <v>29.68</v>
      </c>
      <c r="AJ7409" s="23">
        <f t="shared" ca="1" si="2427"/>
        <v>177.50399999999999</v>
      </c>
      <c r="AK7409">
        <f t="shared" si="2428"/>
        <v>1384.5746000000001</v>
      </c>
      <c r="AL7409" s="1">
        <f>SLN('Inputs and Output'!$C$27,0,'Inputs and Output'!$C$31)</f>
        <v>2968.0365296803652</v>
      </c>
      <c r="AM7409" s="1">
        <f>SLN('Inputs and Output'!$C$51,0,'Inputs and Output'!$C$31)</f>
        <v>319.634703196347</v>
      </c>
      <c r="AN7409" s="15">
        <f>-'PVWatt simulated dispatch'!$B$7*'Inputs and Output'!$C$13*'Inputs and Output'!$C$29</f>
        <v>-964.6118721461188</v>
      </c>
      <c r="AO7409" s="18">
        <f>-'Inputs and Output'!$C$54*'Inputs and Output'!$C$14/(365*24)</f>
        <v>-95.890410958904113</v>
      </c>
      <c r="AP7409" s="18">
        <f t="shared" si="2429"/>
        <v>-2963.5989159817354</v>
      </c>
      <c r="AQ7409" s="9">
        <f t="shared" si="2430"/>
        <v>139951000</v>
      </c>
      <c r="AR7409" s="34" cm="1">
        <f t="array" ref="AR7409">INDEX('hashrate + miner rev'!$G$3:$N$8762,Model!A7409,MATCH('Inputs and Output'!$C$22,'hashrate + miner rev'!$G$1:$N$1,0))</f>
        <v>1.39951E+20</v>
      </c>
      <c r="AS7409" cm="1">
        <f t="array" ref="AS7409">INDEX('hashrate + miner rev'!$G$3:$N$8762,Model!A7409,MATCH('Inputs and Output'!$C$22,'hashrate + miner rev'!$G$1:$N$1,0)+1)</f>
        <v>947054.74569999997</v>
      </c>
      <c r="AT7409" s="9">
        <f ca="1">IFERROR((AJ7409/('Inputs and Output'!$C$15))*('Inputs and Output'!$C$39*'Inputs and Output'!$C$40),0)</f>
        <v>4649897.0514370762</v>
      </c>
      <c r="AU7409" s="12">
        <f t="shared" ca="1" si="2431"/>
        <v>3.3225179180120731E-2</v>
      </c>
      <c r="AV7409" s="11">
        <f t="shared" ca="1" si="2432"/>
        <v>31466.063619266173</v>
      </c>
      <c r="AW7409" s="13">
        <f ca="1">IF(AT7409&gt;0,('Inputs and Output'!$C$42*'Inputs and Output'!$C$15*AJ7409/('Inputs and Output'!C$36*'Inputs and Output'!C$40)),0)</f>
        <v>5325.12</v>
      </c>
      <c r="AX7409" s="16">
        <f>SLN('Inputs and Output'!$C$45,0,'Inputs and Output'!$C$44)</f>
        <v>5575.7370345500412</v>
      </c>
      <c r="AY7409" s="14">
        <f t="shared" ca="1" si="2433"/>
        <v>20565.206584716132</v>
      </c>
      <c r="AZ7409" s="17">
        <f t="shared" ca="1" si="2434"/>
        <v>17601.607668734396</v>
      </c>
    </row>
    <row r="7410" spans="1:52">
      <c r="A7410">
        <v>7408</v>
      </c>
      <c r="B7410" t="str">
        <f>'hourly electricity demand texas'!B7409</f>
        <v>11/5/2020 3 p.m. CST</v>
      </c>
      <c r="C7410">
        <f>'PVWatt simulated dispatch'!K7426</f>
        <v>640872.93799999997</v>
      </c>
      <c r="D7410">
        <f>'hourly electricity demand texas'!I7409*'Inputs and Output'!$C$20</f>
        <v>67.430000000000007</v>
      </c>
      <c r="E7410">
        <f>MIN(MAX(D7410-'Inputs and Output'!C$16,0),'Inputs and Output'!C$19-'Inputs and Output'!C$16)</f>
        <v>67.430000000000007</v>
      </c>
      <c r="F7410">
        <f>C7410*'Inputs and Output'!C$13/1000000</f>
        <v>416.56740969999998</v>
      </c>
      <c r="G7410">
        <f>IF(F7410&lt;=E7410,MIN(Q7410,E7410-F7410,'Inputs and Output'!C$14*'Inputs and Output'!C$55),0)</f>
        <v>0</v>
      </c>
      <c r="H7410">
        <f t="shared" si="2435"/>
        <v>67.430000000000007</v>
      </c>
      <c r="I7410" s="4">
        <f t="shared" si="2436"/>
        <v>0</v>
      </c>
      <c r="J7410">
        <f t="shared" si="2417"/>
        <v>349.13740969999998</v>
      </c>
      <c r="K7410">
        <f t="shared" ca="1" si="2418"/>
        <v>62.87</v>
      </c>
      <c r="L7410" s="23">
        <f>AS7410/AQ7410*(1/('Inputs and Output'!C$36/'Inputs and Output'!C$39))-'Inputs and Output'!C$42</f>
        <v>59.132697380933436</v>
      </c>
      <c r="M7410" s="23">
        <f ca="1">IFERROR(AVERAGE(OFFSET(L7410,-1,0,-'Inputs and Output'!C$46)),L7410)</f>
        <v>126.10228101412071</v>
      </c>
      <c r="N7410" s="23">
        <f ca="1">_xlfn.XLOOKUP(K7410/M7410,'Battery dispatch curve multiple'!C$3:C$103,'Battery dispatch curve multiple'!A$3:A$103,,1,2)</f>
        <v>0.90000000000000058</v>
      </c>
      <c r="O7410" t="str">
        <f ca="1">IF(Q7410/'Inputs and Output'!C$14&lt;=N7410,"battery","miner")</f>
        <v>miner</v>
      </c>
      <c r="P7410" t="str">
        <f t="shared" si="2419"/>
        <v>No</v>
      </c>
      <c r="Q7410" s="26">
        <f t="shared" ca="1" si="2437"/>
        <v>280</v>
      </c>
      <c r="R7410" s="23">
        <f ca="1">-(Q7410/'Inputs and Output'!C$14-N7410)*'Inputs and Output'!C$14-G7410</f>
        <v>-27.999999999999837</v>
      </c>
      <c r="S7410" s="23">
        <f ca="1">IF(R7410&gt;0,MIN(R7410,'Inputs and Output'!C$55*'Inputs and Output'!C$14,Model!J7410),0)</f>
        <v>0</v>
      </c>
      <c r="T7410" s="23">
        <f t="shared" ca="1" si="2420"/>
        <v>0</v>
      </c>
      <c r="U7410" s="23">
        <f ca="1">MIN('Inputs and Output'!C$15,Model!T7410)</f>
        <v>0</v>
      </c>
      <c r="V7410" s="23">
        <f t="shared" ca="1" si="2421"/>
        <v>0</v>
      </c>
      <c r="W7410" s="23">
        <f ca="1">MIN(V7410+S7410,'Inputs and Output'!C$55*'Inputs and Output'!C$14,'Inputs and Output'!C$14-Model!Q7410)-S7410</f>
        <v>0</v>
      </c>
      <c r="X7410" s="23">
        <f t="shared" ca="1" si="2422"/>
        <v>0</v>
      </c>
      <c r="Y7410" s="23">
        <f ca="1">IF(AND(P7410="Yes",R7410&lt;=0),MIN(-R7410,'Inputs and Output'!C$55*'Inputs and Output'!C$14-G7410),0)</f>
        <v>0</v>
      </c>
      <c r="Z7410" s="23">
        <f ca="1">MIN(Y7410,'Inputs and Output'!C$15)</f>
        <v>0</v>
      </c>
      <c r="AA7410" s="23">
        <f ca="1">IF(AND(P7410="No",R7410&lt;=0),MIN(J7410,'Inputs and Output'!C$15),0)</f>
        <v>177.50399999999999</v>
      </c>
      <c r="AB7410" s="23">
        <f t="shared" ca="1" si="2423"/>
        <v>171.63340969999999</v>
      </c>
      <c r="AC7410" s="23">
        <f ca="1">MIN(AB7410,'Inputs and Output'!C$55*'Inputs and Output'!C$14,'Inputs and Output'!C$14-Model!Q7410)</f>
        <v>0</v>
      </c>
      <c r="AD7410" s="23">
        <f ca="1">IF(AND(P7410="No",R7410&lt;=0),MIN('Inputs and Output'!C$15-Model!AA7410,'Inputs and Output'!C$55*'Inputs and Output'!C$14),0)</f>
        <v>0</v>
      </c>
      <c r="AE7410" s="23">
        <f t="shared" ca="1" si="2424"/>
        <v>171.63340969999999</v>
      </c>
      <c r="AF7410" s="26">
        <f t="shared" ca="1" si="2425"/>
        <v>0</v>
      </c>
      <c r="AG7410" s="26">
        <f t="shared" ca="1" si="2426"/>
        <v>171.63340969999999</v>
      </c>
      <c r="AH7410">
        <f>'real time electricity price'!G7409</f>
        <v>21.547499999999999</v>
      </c>
      <c r="AI7410" s="20">
        <f>'real time electricity price'!H7409</f>
        <v>30</v>
      </c>
      <c r="AJ7410" s="23">
        <f t="shared" ca="1" si="2427"/>
        <v>177.50399999999999</v>
      </c>
      <c r="AK7410">
        <f t="shared" si="2428"/>
        <v>1452.9479250000002</v>
      </c>
      <c r="AL7410" s="1">
        <f>SLN('Inputs and Output'!$C$27,0,'Inputs and Output'!$C$31)</f>
        <v>2968.0365296803652</v>
      </c>
      <c r="AM7410" s="1">
        <f>SLN('Inputs and Output'!$C$51,0,'Inputs and Output'!$C$31)</f>
        <v>319.634703196347</v>
      </c>
      <c r="AN7410" s="15">
        <f>-'PVWatt simulated dispatch'!$B$7*'Inputs and Output'!$C$13*'Inputs and Output'!$C$29</f>
        <v>-964.6118721461188</v>
      </c>
      <c r="AO7410" s="18">
        <f>-'Inputs and Output'!$C$54*'Inputs and Output'!$C$14/(365*24)</f>
        <v>-95.890410958904113</v>
      </c>
      <c r="AP7410" s="18">
        <f t="shared" si="2429"/>
        <v>-2895.225590981735</v>
      </c>
      <c r="AQ7410" s="9">
        <f t="shared" si="2430"/>
        <v>146909000</v>
      </c>
      <c r="AR7410" s="34" cm="1">
        <f t="array" ref="AR7410">INDEX('hashrate + miner rev'!$G$3:$N$8762,Model!A7410,MATCH('Inputs and Output'!$C$22,'hashrate + miner rev'!$G$1:$N$1,0))</f>
        <v>1.46909E+20</v>
      </c>
      <c r="AS7410" cm="1">
        <f t="array" ref="AS7410">INDEX('hashrate + miner rev'!$G$3:$N$8762,Model!A7410,MATCH('Inputs and Output'!$C$22,'hashrate + miner rev'!$G$1:$N$1,0)+1)</f>
        <v>499862.15659999999</v>
      </c>
      <c r="AT7410" s="9">
        <f ca="1">IFERROR((AJ7410/('Inputs and Output'!$C$15))*('Inputs and Output'!$C$39*'Inputs and Output'!$C$40),0)</f>
        <v>4649897.0514370762</v>
      </c>
      <c r="AU7410" s="12">
        <f t="shared" ca="1" si="2431"/>
        <v>3.1651546545392567E-2</v>
      </c>
      <c r="AV7410" s="11">
        <f t="shared" ca="1" si="2432"/>
        <v>15821.410315905208</v>
      </c>
      <c r="AW7410" s="13">
        <f ca="1">IF(AT7410&gt;0,('Inputs and Output'!$C$42*'Inputs and Output'!$C$15*AJ7410/('Inputs and Output'!C$36*'Inputs and Output'!C$40)),0)</f>
        <v>5325.12</v>
      </c>
      <c r="AX7410" s="16">
        <f>SLN('Inputs and Output'!$C$45,0,'Inputs and Output'!$C$44)</f>
        <v>5575.7370345500412</v>
      </c>
      <c r="AY7410" s="14">
        <f t="shared" ca="1" si="2433"/>
        <v>4920.5532813551663</v>
      </c>
      <c r="AZ7410" s="17">
        <f t="shared" ca="1" si="2434"/>
        <v>2025.3276903734313</v>
      </c>
    </row>
    <row r="7411" spans="1:52">
      <c r="A7411">
        <v>7409</v>
      </c>
      <c r="B7411" t="str">
        <f>'hourly electricity demand texas'!B7410</f>
        <v>11/5/2020 4 p.m. CST</v>
      </c>
      <c r="C7411">
        <f>'PVWatt simulated dispatch'!K7427</f>
        <v>477657.625</v>
      </c>
      <c r="D7411">
        <f>'hourly electricity demand texas'!I7410*'Inputs and Output'!$C$20</f>
        <v>69.2</v>
      </c>
      <c r="E7411">
        <f>MIN(MAX(D7411-'Inputs and Output'!C$16,0),'Inputs and Output'!C$19-'Inputs and Output'!C$16)</f>
        <v>69.2</v>
      </c>
      <c r="F7411">
        <f>C7411*'Inputs and Output'!C$13/1000000</f>
        <v>310.47745624999999</v>
      </c>
      <c r="G7411">
        <f>IF(F7411&lt;=E7411,MIN(Q7411,E7411-F7411,'Inputs and Output'!C$14*'Inputs and Output'!C$55),0)</f>
        <v>0</v>
      </c>
      <c r="H7411">
        <f t="shared" si="2435"/>
        <v>69.2</v>
      </c>
      <c r="I7411" s="4">
        <f t="shared" si="2436"/>
        <v>0</v>
      </c>
      <c r="J7411">
        <f t="shared" si="2417"/>
        <v>241.27745625</v>
      </c>
      <c r="K7411">
        <f t="shared" ca="1" si="2418"/>
        <v>62.87</v>
      </c>
      <c r="L7411" s="23">
        <f>AS7411/AQ7411*(1/('Inputs and Output'!C$36/'Inputs and Output'!C$39))-'Inputs and Output'!C$42</f>
        <v>58.680158457019061</v>
      </c>
      <c r="M7411" s="23">
        <f ca="1">IFERROR(AVERAGE(OFFSET(L7411,-1,0,-'Inputs and Output'!C$46)),L7411)</f>
        <v>122.73317364073137</v>
      </c>
      <c r="N7411" s="23">
        <f ca="1">_xlfn.XLOOKUP(K7411/M7411,'Battery dispatch curve multiple'!C$3:C$103,'Battery dispatch curve multiple'!A$3:A$103,,1,2)</f>
        <v>0.91000000000000059</v>
      </c>
      <c r="O7411" t="str">
        <f ca="1">IF(Q7411/'Inputs and Output'!C$14&lt;=N7411,"battery","miner")</f>
        <v>miner</v>
      </c>
      <c r="P7411" t="str">
        <f t="shared" si="2419"/>
        <v>No</v>
      </c>
      <c r="Q7411" s="26">
        <f t="shared" ca="1" si="2437"/>
        <v>280</v>
      </c>
      <c r="R7411" s="23">
        <f ca="1">-(Q7411/'Inputs and Output'!C$14-N7411)*'Inputs and Output'!C$14-G7411</f>
        <v>-25.199999999999836</v>
      </c>
      <c r="S7411" s="23">
        <f ca="1">IF(R7411&gt;0,MIN(R7411,'Inputs and Output'!C$55*'Inputs and Output'!C$14,Model!J7411),0)</f>
        <v>0</v>
      </c>
      <c r="T7411" s="23">
        <f t="shared" ca="1" si="2420"/>
        <v>0</v>
      </c>
      <c r="U7411" s="23">
        <f ca="1">MIN('Inputs and Output'!C$15,Model!T7411)</f>
        <v>0</v>
      </c>
      <c r="V7411" s="23">
        <f t="shared" ca="1" si="2421"/>
        <v>0</v>
      </c>
      <c r="W7411" s="23">
        <f ca="1">MIN(V7411+S7411,'Inputs and Output'!C$55*'Inputs and Output'!C$14,'Inputs and Output'!C$14-Model!Q7411)-S7411</f>
        <v>0</v>
      </c>
      <c r="X7411" s="23">
        <f t="shared" ca="1" si="2422"/>
        <v>0</v>
      </c>
      <c r="Y7411" s="23">
        <f ca="1">IF(AND(P7411="Yes",R7411&lt;=0),MIN(-R7411,'Inputs and Output'!C$55*'Inputs and Output'!C$14-G7411),0)</f>
        <v>0</v>
      </c>
      <c r="Z7411" s="23">
        <f ca="1">MIN(Y7411,'Inputs and Output'!C$15)</f>
        <v>0</v>
      </c>
      <c r="AA7411" s="23">
        <f ca="1">IF(AND(P7411="No",R7411&lt;=0),MIN(J7411,'Inputs and Output'!C$15),0)</f>
        <v>177.50399999999999</v>
      </c>
      <c r="AB7411" s="23">
        <f t="shared" ca="1" si="2423"/>
        <v>63.77345625000001</v>
      </c>
      <c r="AC7411" s="23">
        <f ca="1">MIN(AB7411,'Inputs and Output'!C$55*'Inputs and Output'!C$14,'Inputs and Output'!C$14-Model!Q7411)</f>
        <v>0</v>
      </c>
      <c r="AD7411" s="23">
        <f ca="1">IF(AND(P7411="No",R7411&lt;=0),MIN('Inputs and Output'!C$15-Model!AA7411,'Inputs and Output'!C$55*'Inputs and Output'!C$14),0)</f>
        <v>0</v>
      </c>
      <c r="AE7411" s="23">
        <f t="shared" ca="1" si="2424"/>
        <v>63.77345625000001</v>
      </c>
      <c r="AF7411" s="26">
        <f t="shared" ca="1" si="2425"/>
        <v>0</v>
      </c>
      <c r="AG7411" s="26">
        <f t="shared" ca="1" si="2426"/>
        <v>63.77345625000001</v>
      </c>
      <c r="AH7411">
        <f>'real time electricity price'!G7410</f>
        <v>21.99</v>
      </c>
      <c r="AI7411" s="20">
        <f>'real time electricity price'!H7410</f>
        <v>39.770000000000003</v>
      </c>
      <c r="AJ7411" s="23">
        <f t="shared" ca="1" si="2427"/>
        <v>177.50399999999999</v>
      </c>
      <c r="AK7411">
        <f t="shared" si="2428"/>
        <v>1521.7079999999999</v>
      </c>
      <c r="AL7411" s="1">
        <f>SLN('Inputs and Output'!$C$27,0,'Inputs and Output'!$C$31)</f>
        <v>2968.0365296803652</v>
      </c>
      <c r="AM7411" s="1">
        <f>SLN('Inputs and Output'!$C$51,0,'Inputs and Output'!$C$31)</f>
        <v>319.634703196347</v>
      </c>
      <c r="AN7411" s="15">
        <f>-'PVWatt simulated dispatch'!$B$7*'Inputs and Output'!$C$13*'Inputs and Output'!$C$29</f>
        <v>-964.6118721461188</v>
      </c>
      <c r="AO7411" s="18">
        <f>-'Inputs and Output'!$C$54*'Inputs and Output'!$C$14/(365*24)</f>
        <v>-95.890410958904113</v>
      </c>
      <c r="AP7411" s="18">
        <f t="shared" si="2429"/>
        <v>-2826.4655159817357</v>
      </c>
      <c r="AQ7411" s="9">
        <f t="shared" si="2430"/>
        <v>169734000</v>
      </c>
      <c r="AR7411" s="34" cm="1">
        <f t="array" ref="AR7411">INDEX('hashrate + miner rev'!$G$3:$N$8762,Model!A7411,MATCH('Inputs and Output'!$C$22,'hashrate + miner rev'!$G$1:$N$1,0))</f>
        <v>1.69734E+20</v>
      </c>
      <c r="AS7411" cm="1">
        <f t="array" ref="AS7411">INDEX('hashrate + miner rev'!$G$3:$N$8762,Model!A7411,MATCH('Inputs and Output'!$C$22,'hashrate + miner rev'!$G$1:$N$1,0)+1)</f>
        <v>574592.71169999999</v>
      </c>
      <c r="AT7411" s="9">
        <f ca="1">IFERROR((AJ7411/('Inputs and Output'!$C$15))*('Inputs and Output'!$C$39*'Inputs and Output'!$C$40),0)</f>
        <v>4649897.0514370762</v>
      </c>
      <c r="AU7411" s="12">
        <f t="shared" ca="1" si="2431"/>
        <v>2.7395201028886824E-2</v>
      </c>
      <c r="AV7411" s="11">
        <f t="shared" ca="1" si="2432"/>
        <v>15741.082846754711</v>
      </c>
      <c r="AW7411" s="13">
        <f ca="1">IF(AT7411&gt;0,('Inputs and Output'!$C$42*'Inputs and Output'!$C$15*AJ7411/('Inputs and Output'!C$36*'Inputs and Output'!C$40)),0)</f>
        <v>5325.12</v>
      </c>
      <c r="AX7411" s="16">
        <f>SLN('Inputs and Output'!$C$45,0,'Inputs and Output'!$C$44)</f>
        <v>5575.7370345500412</v>
      </c>
      <c r="AY7411" s="14">
        <f t="shared" ca="1" si="2433"/>
        <v>4840.2258122046705</v>
      </c>
      <c r="AZ7411" s="17">
        <f t="shared" ca="1" si="2434"/>
        <v>2013.7602962229348</v>
      </c>
    </row>
    <row r="7412" spans="1:52">
      <c r="A7412">
        <v>7410</v>
      </c>
      <c r="B7412" t="str">
        <f>'hourly electricity demand texas'!B7411</f>
        <v>11/5/2020 5 p.m. CST</v>
      </c>
      <c r="C7412">
        <f>'PVWatt simulated dispatch'!K7428</f>
        <v>44571.116999999998</v>
      </c>
      <c r="D7412">
        <f>'hourly electricity demand texas'!I7411*'Inputs and Output'!$C$20</f>
        <v>69.63</v>
      </c>
      <c r="E7412">
        <f>MIN(MAX(D7412-'Inputs and Output'!C$16,0),'Inputs and Output'!C$19-'Inputs and Output'!C$16)</f>
        <v>69.63</v>
      </c>
      <c r="F7412">
        <f>C7412*'Inputs and Output'!C$13/1000000</f>
        <v>28.971226050000002</v>
      </c>
      <c r="G7412">
        <f ca="1">IF(F7412&lt;=E7412,MIN(Q7412,E7412-F7412,'Inputs and Output'!C$14*'Inputs and Output'!C$55),0)</f>
        <v>40.658773949999997</v>
      </c>
      <c r="H7412">
        <f t="shared" ca="1" si="2435"/>
        <v>69.63</v>
      </c>
      <c r="I7412" s="4">
        <f t="shared" ca="1" si="2436"/>
        <v>0</v>
      </c>
      <c r="J7412">
        <f t="shared" si="2417"/>
        <v>0</v>
      </c>
      <c r="K7412">
        <f t="shared" ca="1" si="2418"/>
        <v>62.87</v>
      </c>
      <c r="L7412" s="23">
        <f>AS7412/AQ7412*(1/('Inputs and Output'!C$36/'Inputs and Output'!C$39))-'Inputs and Output'!C$42</f>
        <v>87.75505417176376</v>
      </c>
      <c r="M7412" s="23">
        <f ca="1">IFERROR(AVERAGE(OFFSET(L7412,-1,0,-'Inputs and Output'!C$46)),L7412)</f>
        <v>122.71237817722596</v>
      </c>
      <c r="N7412" s="23">
        <f ca="1">_xlfn.XLOOKUP(K7412/M7412,'Battery dispatch curve multiple'!C$3:C$103,'Battery dispatch curve multiple'!A$3:A$103,,1,2)</f>
        <v>0.91000000000000059</v>
      </c>
      <c r="O7412" t="str">
        <f ca="1">IF(Q7412/'Inputs and Output'!C$14&lt;=N7412,"battery","miner")</f>
        <v>miner</v>
      </c>
      <c r="P7412" t="str">
        <f t="shared" ca="1" si="2419"/>
        <v>Yes</v>
      </c>
      <c r="Q7412" s="26">
        <f t="shared" ca="1" si="2437"/>
        <v>280</v>
      </c>
      <c r="R7412" s="23">
        <f ca="1">-(Q7412/'Inputs and Output'!C$14-N7412)*'Inputs and Output'!C$14-G7412</f>
        <v>-65.858773949999829</v>
      </c>
      <c r="S7412" s="23">
        <f ca="1">IF(R7412&gt;0,MIN(R7412,'Inputs and Output'!C$55*'Inputs and Output'!C$14,Model!J7412),0)</f>
        <v>0</v>
      </c>
      <c r="T7412" s="23">
        <f t="shared" ca="1" si="2420"/>
        <v>0</v>
      </c>
      <c r="U7412" s="23">
        <f ca="1">MIN('Inputs and Output'!C$15,Model!T7412)</f>
        <v>0</v>
      </c>
      <c r="V7412" s="23">
        <f t="shared" ca="1" si="2421"/>
        <v>0</v>
      </c>
      <c r="W7412" s="23">
        <f ca="1">MIN(V7412+S7412,'Inputs and Output'!C$55*'Inputs and Output'!C$14,'Inputs and Output'!C$14-Model!Q7412)-S7412</f>
        <v>0</v>
      </c>
      <c r="X7412" s="23">
        <f t="shared" ca="1" si="2422"/>
        <v>0</v>
      </c>
      <c r="Y7412" s="23">
        <f ca="1">IF(AND(P7412="Yes",R7412&lt;=0),MIN(-R7412,'Inputs and Output'!C$55*'Inputs and Output'!C$14-G7412),0)</f>
        <v>29.341226050000003</v>
      </c>
      <c r="Z7412" s="23">
        <f ca="1">MIN(Y7412,'Inputs and Output'!C$15)</f>
        <v>29.341226050000003</v>
      </c>
      <c r="AA7412" s="23">
        <f ca="1">IF(AND(P7412="No",R7412&lt;=0),MIN(J7412,'Inputs and Output'!C$15),0)</f>
        <v>0</v>
      </c>
      <c r="AB7412" s="23">
        <f t="shared" ca="1" si="2423"/>
        <v>0</v>
      </c>
      <c r="AC7412" s="23">
        <f ca="1">MIN(AB7412,'Inputs and Output'!C$55*'Inputs and Output'!C$14,'Inputs and Output'!C$14-Model!Q7412)</f>
        <v>0</v>
      </c>
      <c r="AD7412" s="23">
        <f ca="1">IF(AND(P7412="No",R7412&lt;=0),MIN('Inputs and Output'!C$15-Model!AA7412,'Inputs and Output'!C$55*'Inputs and Output'!C$14),0)</f>
        <v>0</v>
      </c>
      <c r="AE7412" s="23">
        <f t="shared" ca="1" si="2424"/>
        <v>0</v>
      </c>
      <c r="AF7412" s="26">
        <f t="shared" ca="1" si="2425"/>
        <v>-70</v>
      </c>
      <c r="AG7412" s="26">
        <f t="shared" ca="1" si="2426"/>
        <v>0</v>
      </c>
      <c r="AH7412">
        <f>'real time electricity price'!G7411</f>
        <v>24.6175</v>
      </c>
      <c r="AI7412" s="20">
        <f>'real time electricity price'!H7411</f>
        <v>62.87</v>
      </c>
      <c r="AJ7412" s="23">
        <f t="shared" ca="1" si="2427"/>
        <v>29.341226050000003</v>
      </c>
      <c r="AK7412">
        <f t="shared" ca="1" si="2428"/>
        <v>1714.1165249999999</v>
      </c>
      <c r="AL7412" s="1">
        <f>SLN('Inputs and Output'!$C$27,0,'Inputs and Output'!$C$31)</f>
        <v>2968.0365296803652</v>
      </c>
      <c r="AM7412" s="1">
        <f>SLN('Inputs and Output'!$C$51,0,'Inputs and Output'!$C$31)</f>
        <v>319.634703196347</v>
      </c>
      <c r="AN7412" s="15">
        <f>-'PVWatt simulated dispatch'!$B$7*'Inputs and Output'!$C$13*'Inputs and Output'!$C$29</f>
        <v>-964.6118721461188</v>
      </c>
      <c r="AO7412" s="18">
        <f>-'Inputs and Output'!$C$54*'Inputs and Output'!$C$14/(365*24)</f>
        <v>-95.890410958904113</v>
      </c>
      <c r="AP7412" s="18">
        <f t="shared" ca="1" si="2429"/>
        <v>-2634.056990981735</v>
      </c>
      <c r="AQ7412" s="9">
        <f t="shared" si="2430"/>
        <v>137368000</v>
      </c>
      <c r="AR7412" s="34" cm="1">
        <f t="array" ref="AR7412">INDEX('hashrate + miner rev'!$G$3:$N$8762,Model!A7412,MATCH('Inputs and Output'!$C$22,'hashrate + miner rev'!$G$1:$N$1,0))</f>
        <v>1.37368E+20</v>
      </c>
      <c r="AS7412" cm="1">
        <f t="array" ref="AS7412">INDEX('hashrate + miner rev'!$G$3:$N$8762,Model!A7412,MATCH('Inputs and Output'!$C$22,'hashrate + miner rev'!$G$1:$N$1,0)+1)</f>
        <v>617490.0135</v>
      </c>
      <c r="AT7412" s="9">
        <f ca="1">IFERROR((AJ7412/('Inputs and Output'!$C$15))*('Inputs and Output'!$C$39*'Inputs and Output'!$C$40),0)</f>
        <v>768623.13241078367</v>
      </c>
      <c r="AU7412" s="12">
        <f t="shared" ca="1" si="2431"/>
        <v>5.5953579611757011E-3</v>
      </c>
      <c r="AV7412" s="11">
        <f t="shared" ca="1" si="2432"/>
        <v>3455.077662983716</v>
      </c>
      <c r="AW7412" s="13">
        <f ca="1">IF(AT7412&gt;0,('Inputs and Output'!$C$42*'Inputs and Output'!$C$15*AJ7412/('Inputs and Output'!C$36*'Inputs and Output'!C$40)),0)</f>
        <v>880.23678150000012</v>
      </c>
      <c r="AX7412" s="16">
        <f>SLN('Inputs and Output'!$C$45,0,'Inputs and Output'!$C$44)</f>
        <v>5575.7370345500412</v>
      </c>
      <c r="AY7412" s="14">
        <f t="shared" ca="1" si="2433"/>
        <v>-3000.8961530663255</v>
      </c>
      <c r="AZ7412" s="17">
        <f t="shared" ca="1" si="2434"/>
        <v>-5634.9531440480605</v>
      </c>
    </row>
    <row r="7413" spans="1:52">
      <c r="A7413">
        <v>7411</v>
      </c>
      <c r="B7413" t="str">
        <f>'hourly electricity demand texas'!B7412</f>
        <v>11/5/2020 6 p.m. CST</v>
      </c>
      <c r="C7413">
        <f>'PVWatt simulated dispatch'!K7429</f>
        <v>0</v>
      </c>
      <c r="D7413">
        <f>'hourly electricity demand texas'!I7412*'Inputs and Output'!$C$20</f>
        <v>68.72</v>
      </c>
      <c r="E7413">
        <f>MIN(MAX(D7413-'Inputs and Output'!C$16,0),'Inputs and Output'!C$19-'Inputs and Output'!C$16)</f>
        <v>68.72</v>
      </c>
      <c r="F7413">
        <f>C7413*'Inputs and Output'!C$13/1000000</f>
        <v>0</v>
      </c>
      <c r="G7413">
        <f ca="1">IF(F7413&lt;=E7413,MIN(Q7413,E7413-F7413,'Inputs and Output'!C$14*'Inputs and Output'!C$55),0)</f>
        <v>68.72</v>
      </c>
      <c r="H7413">
        <f t="shared" ca="1" si="2435"/>
        <v>68.72</v>
      </c>
      <c r="I7413" s="4">
        <f t="shared" ca="1" si="2436"/>
        <v>0</v>
      </c>
      <c r="J7413">
        <f t="shared" si="2417"/>
        <v>0</v>
      </c>
      <c r="K7413">
        <f t="shared" ca="1" si="2418"/>
        <v>77.5</v>
      </c>
      <c r="L7413" s="23">
        <f>AS7413/AQ7413*(1/('Inputs and Output'!C$36/'Inputs and Output'!C$39))-'Inputs and Output'!C$42</f>
        <v>207.73022594871034</v>
      </c>
      <c r="M7413" s="23">
        <f ca="1">IFERROR(AVERAGE(OFFSET(L7413,-1,0,-'Inputs and Output'!C$46)),L7413)</f>
        <v>121.16838514803329</v>
      </c>
      <c r="N7413" s="23">
        <f ca="1">_xlfn.XLOOKUP(K7413/M7413,'Battery dispatch curve multiple'!C$3:C$103,'Battery dispatch curve multiple'!A$3:A$103,,1,2)</f>
        <v>0.9200000000000006</v>
      </c>
      <c r="O7413" t="str">
        <f ca="1">IF(Q7413/'Inputs and Output'!C$14&lt;=N7413,"battery","miner")</f>
        <v>battery</v>
      </c>
      <c r="P7413" t="str">
        <f t="shared" ca="1" si="2419"/>
        <v>Yes</v>
      </c>
      <c r="Q7413" s="26">
        <f t="shared" ca="1" si="2437"/>
        <v>210</v>
      </c>
      <c r="R7413" s="23">
        <f ca="1">-(Q7413/'Inputs and Output'!C$14-N7413)*'Inputs and Output'!C$14-G7413</f>
        <v>-21.119999999999834</v>
      </c>
      <c r="S7413" s="23">
        <f ca="1">IF(R7413&gt;0,MIN(R7413,'Inputs and Output'!C$55*'Inputs and Output'!C$14,Model!J7413),0)</f>
        <v>0</v>
      </c>
      <c r="T7413" s="23">
        <f t="shared" ca="1" si="2420"/>
        <v>0</v>
      </c>
      <c r="U7413" s="23">
        <f ca="1">MIN('Inputs and Output'!C$15,Model!T7413)</f>
        <v>0</v>
      </c>
      <c r="V7413" s="23">
        <f t="shared" ca="1" si="2421"/>
        <v>0</v>
      </c>
      <c r="W7413" s="23">
        <f ca="1">MIN(V7413+S7413,'Inputs and Output'!C$55*'Inputs and Output'!C$14,'Inputs and Output'!C$14-Model!Q7413)-S7413</f>
        <v>0</v>
      </c>
      <c r="X7413" s="23">
        <f t="shared" ca="1" si="2422"/>
        <v>0</v>
      </c>
      <c r="Y7413" s="23">
        <f ca="1">IF(AND(P7413="Yes",R7413&lt;=0),MIN(-R7413,'Inputs and Output'!C$55*'Inputs and Output'!C$14-G7413),0)</f>
        <v>1.2800000000000011</v>
      </c>
      <c r="Z7413" s="23">
        <f ca="1">MIN(Y7413,'Inputs and Output'!C$15)</f>
        <v>1.2800000000000011</v>
      </c>
      <c r="AA7413" s="23">
        <f ca="1">IF(AND(P7413="No",R7413&lt;=0),MIN(J7413,'Inputs and Output'!C$15),0)</f>
        <v>0</v>
      </c>
      <c r="AB7413" s="23">
        <f t="shared" ca="1" si="2423"/>
        <v>0</v>
      </c>
      <c r="AC7413" s="23">
        <f ca="1">MIN(AB7413,'Inputs and Output'!C$55*'Inputs and Output'!C$14,'Inputs and Output'!C$14-Model!Q7413)</f>
        <v>0</v>
      </c>
      <c r="AD7413" s="23">
        <f ca="1">IF(AND(P7413="No",R7413&lt;=0),MIN('Inputs and Output'!C$15-Model!AA7413,'Inputs and Output'!C$55*'Inputs and Output'!C$14),0)</f>
        <v>0</v>
      </c>
      <c r="AE7413" s="23">
        <f t="shared" ca="1" si="2424"/>
        <v>0</v>
      </c>
      <c r="AF7413" s="26">
        <f t="shared" ca="1" si="2425"/>
        <v>-70</v>
      </c>
      <c r="AG7413" s="26">
        <f t="shared" ca="1" si="2426"/>
        <v>0</v>
      </c>
      <c r="AH7413">
        <f>'real time electricity price'!G7412</f>
        <v>18.532499999999999</v>
      </c>
      <c r="AI7413" s="20">
        <f>'real time electricity price'!H7412</f>
        <v>33.49</v>
      </c>
      <c r="AJ7413" s="23">
        <f t="shared" ca="1" si="2427"/>
        <v>1.2800000000000011</v>
      </c>
      <c r="AK7413">
        <f t="shared" ca="1" si="2428"/>
        <v>1273.5534</v>
      </c>
      <c r="AL7413" s="1">
        <f>SLN('Inputs and Output'!$C$27,0,'Inputs and Output'!$C$31)</f>
        <v>2968.0365296803652</v>
      </c>
      <c r="AM7413" s="1">
        <f>SLN('Inputs and Output'!$C$51,0,'Inputs and Output'!$C$31)</f>
        <v>319.634703196347</v>
      </c>
      <c r="AN7413" s="15">
        <f>-'PVWatt simulated dispatch'!$B$7*'Inputs and Output'!$C$13*'Inputs and Output'!$C$29</f>
        <v>-964.6118721461188</v>
      </c>
      <c r="AO7413" s="18">
        <f>-'Inputs and Output'!$C$54*'Inputs and Output'!$C$14/(365*24)</f>
        <v>-95.890410958904113</v>
      </c>
      <c r="AP7413" s="18">
        <f t="shared" ca="1" si="2429"/>
        <v>-3074.6201159817356</v>
      </c>
      <c r="AQ7413" s="9">
        <f t="shared" si="2430"/>
        <v>117880000</v>
      </c>
      <c r="AR7413" s="34" cm="1">
        <f t="array" ref="AR7413">INDEX('hashrate + miner rev'!$G$3:$N$8762,Model!A7413,MATCH('Inputs and Output'!$C$22,'hashrate + miner rev'!$G$1:$N$1,0))</f>
        <v>1.1788E+20</v>
      </c>
      <c r="AS7413" cm="1">
        <f t="array" ref="AS7413">INDEX('hashrate + miner rev'!$G$3:$N$8762,Model!A7413,MATCH('Inputs and Output'!$C$22,'hashrate + miner rev'!$G$1:$N$1,0)+1)</f>
        <v>1069767.345</v>
      </c>
      <c r="AT7413" s="9">
        <f ca="1">IFERROR((AJ7413/('Inputs and Output'!$C$15))*('Inputs and Output'!$C$39*'Inputs and Output'!$C$40),0)</f>
        <v>33530.896350727104</v>
      </c>
      <c r="AU7413" s="12">
        <f t="shared" ca="1" si="2431"/>
        <v>2.8444940915106127E-4</v>
      </c>
      <c r="AV7413" s="11">
        <f t="shared" ca="1" si="2432"/>
        <v>304.29468921434949</v>
      </c>
      <c r="AW7413" s="13">
        <f ca="1">IF(AT7413&gt;0,('Inputs and Output'!$C$42*'Inputs and Output'!$C$15*AJ7413/('Inputs and Output'!C$36*'Inputs and Output'!C$40)),0)</f>
        <v>38.400000000000034</v>
      </c>
      <c r="AX7413" s="16">
        <f>SLN('Inputs and Output'!$C$45,0,'Inputs and Output'!$C$44)</f>
        <v>5575.7370345500412</v>
      </c>
      <c r="AY7413" s="14">
        <f t="shared" ca="1" si="2433"/>
        <v>-5309.8423453356918</v>
      </c>
      <c r="AZ7413" s="17">
        <f t="shared" ca="1" si="2434"/>
        <v>-8384.4624613174274</v>
      </c>
    </row>
    <row r="7414" spans="1:52">
      <c r="A7414">
        <v>7412</v>
      </c>
      <c r="B7414" t="str">
        <f>'hourly electricity demand texas'!B7413</f>
        <v>11/5/2020 7 p.m. CST</v>
      </c>
      <c r="C7414">
        <f>'PVWatt simulated dispatch'!K7430</f>
        <v>0</v>
      </c>
      <c r="D7414">
        <f>'hourly electricity demand texas'!I7413*'Inputs and Output'!$C$20</f>
        <v>69.22</v>
      </c>
      <c r="E7414">
        <f>MIN(MAX(D7414-'Inputs and Output'!C$16,0),'Inputs and Output'!C$19-'Inputs and Output'!C$16)</f>
        <v>69.22</v>
      </c>
      <c r="F7414">
        <f>C7414*'Inputs and Output'!C$13/1000000</f>
        <v>0</v>
      </c>
      <c r="G7414">
        <f ca="1">IF(F7414&lt;=E7414,MIN(Q7414,E7414-F7414,'Inputs and Output'!C$14*'Inputs and Output'!C$55),0)</f>
        <v>69.22</v>
      </c>
      <c r="H7414">
        <f t="shared" ca="1" si="2435"/>
        <v>69.22</v>
      </c>
      <c r="I7414" s="4">
        <f t="shared" ca="1" si="2436"/>
        <v>0</v>
      </c>
      <c r="J7414">
        <f t="shared" si="2417"/>
        <v>0</v>
      </c>
      <c r="K7414">
        <f t="shared" ca="1" si="2418"/>
        <v>77.5</v>
      </c>
      <c r="L7414" s="23">
        <f>AS7414/AQ7414*(1/('Inputs and Output'!C$36/'Inputs and Output'!C$39))-'Inputs and Output'!C$42</f>
        <v>138.04685221830664</v>
      </c>
      <c r="M7414" s="23">
        <f ca="1">IFERROR(AVERAGE(OFFSET(L7414,-1,0,-'Inputs and Output'!C$46)),L7414)</f>
        <v>124.81765401311861</v>
      </c>
      <c r="N7414" s="23">
        <f ca="1">_xlfn.XLOOKUP(K7414/M7414,'Battery dispatch curve multiple'!C$3:C$103,'Battery dispatch curve multiple'!A$3:A$103,,1,2)</f>
        <v>0.9200000000000006</v>
      </c>
      <c r="O7414" t="str">
        <f ca="1">IF(Q7414/'Inputs and Output'!C$14&lt;=N7414,"battery","miner")</f>
        <v>battery</v>
      </c>
      <c r="P7414" t="str">
        <f t="shared" ca="1" si="2419"/>
        <v>Yes</v>
      </c>
      <c r="Q7414" s="26">
        <f t="shared" ca="1" si="2437"/>
        <v>140</v>
      </c>
      <c r="R7414" s="23">
        <f ca="1">-(Q7414/'Inputs and Output'!C$14-N7414)*'Inputs and Output'!C$14-G7414</f>
        <v>48.380000000000166</v>
      </c>
      <c r="S7414" s="23">
        <f ca="1">IF(R7414&gt;0,MIN(R7414,'Inputs and Output'!C$55*'Inputs and Output'!C$14,Model!J7414),0)</f>
        <v>0</v>
      </c>
      <c r="T7414" s="23">
        <f t="shared" ca="1" si="2420"/>
        <v>0</v>
      </c>
      <c r="U7414" s="23">
        <f ca="1">MIN('Inputs and Output'!C$15,Model!T7414)</f>
        <v>0</v>
      </c>
      <c r="V7414" s="23">
        <f t="shared" ca="1" si="2421"/>
        <v>0</v>
      </c>
      <c r="W7414" s="23">
        <f ca="1">MIN(V7414+S7414,'Inputs and Output'!C$55*'Inputs and Output'!C$14,'Inputs and Output'!C$14-Model!Q7414)-S7414</f>
        <v>0</v>
      </c>
      <c r="X7414" s="23">
        <f t="shared" ca="1" si="2422"/>
        <v>0</v>
      </c>
      <c r="Y7414" s="23">
        <f ca="1">IF(AND(P7414="Yes",R7414&lt;=0),MIN(-R7414,'Inputs and Output'!C$55*'Inputs and Output'!C$14-G7414),0)</f>
        <v>0</v>
      </c>
      <c r="Z7414" s="23">
        <f ca="1">MIN(Y7414,'Inputs and Output'!C$15)</f>
        <v>0</v>
      </c>
      <c r="AA7414" s="23">
        <f ca="1">IF(AND(P7414="No",R7414&lt;=0),MIN(J7414,'Inputs and Output'!C$15),0)</f>
        <v>0</v>
      </c>
      <c r="AB7414" s="23">
        <f t="shared" ca="1" si="2423"/>
        <v>0</v>
      </c>
      <c r="AC7414" s="23">
        <f ca="1">MIN(AB7414,'Inputs and Output'!C$55*'Inputs and Output'!C$14,'Inputs and Output'!C$14-Model!Q7414)</f>
        <v>0</v>
      </c>
      <c r="AD7414" s="23">
        <f ca="1">IF(AND(P7414="No",R7414&lt;=0),MIN('Inputs and Output'!C$15-Model!AA7414,'Inputs and Output'!C$55*'Inputs and Output'!C$14),0)</f>
        <v>0</v>
      </c>
      <c r="AE7414" s="23">
        <f t="shared" ca="1" si="2424"/>
        <v>0</v>
      </c>
      <c r="AF7414" s="26">
        <f t="shared" ca="1" si="2425"/>
        <v>-69.22</v>
      </c>
      <c r="AG7414" s="26">
        <f t="shared" ca="1" si="2426"/>
        <v>0</v>
      </c>
      <c r="AH7414">
        <f>'real time electricity price'!G7413</f>
        <v>16.55</v>
      </c>
      <c r="AI7414" s="20">
        <f>'real time electricity price'!H7413</f>
        <v>25.36</v>
      </c>
      <c r="AJ7414" s="23">
        <f t="shared" ca="1" si="2427"/>
        <v>0</v>
      </c>
      <c r="AK7414">
        <f t="shared" ca="1" si="2428"/>
        <v>1145.5910000000001</v>
      </c>
      <c r="AL7414" s="1">
        <f>SLN('Inputs and Output'!$C$27,0,'Inputs and Output'!$C$31)</f>
        <v>2968.0365296803652</v>
      </c>
      <c r="AM7414" s="1">
        <f>SLN('Inputs and Output'!$C$51,0,'Inputs and Output'!$C$31)</f>
        <v>319.634703196347</v>
      </c>
      <c r="AN7414" s="15">
        <f>-'PVWatt simulated dispatch'!$B$7*'Inputs and Output'!$C$13*'Inputs and Output'!$C$29</f>
        <v>-964.6118721461188</v>
      </c>
      <c r="AO7414" s="18">
        <f>-'Inputs and Output'!$C$54*'Inputs and Output'!$C$14/(365*24)</f>
        <v>-95.890410958904113</v>
      </c>
      <c r="AP7414" s="18">
        <f t="shared" ca="1" si="2429"/>
        <v>-3202.582515981735</v>
      </c>
      <c r="AQ7414" s="9">
        <f t="shared" si="2430"/>
        <v>77260100</v>
      </c>
      <c r="AR7414" s="34" cm="1">
        <f t="array" ref="AR7414">INDEX('hashrate + miner rev'!$G$3:$N$8762,Model!A7414,MATCH('Inputs and Output'!$C$22,'hashrate + miner rev'!$G$1:$N$1,0))</f>
        <v>7.72601E+19</v>
      </c>
      <c r="AS7414" cm="1">
        <f t="array" ref="AS7414">INDEX('hashrate + miner rev'!$G$3:$N$8762,Model!A7414,MATCH('Inputs and Output'!$C$22,'hashrate + miner rev'!$G$1:$N$1,0)+1)</f>
        <v>495621.86119999998</v>
      </c>
      <c r="AT7414" s="9">
        <f ca="1">IFERROR((AJ7414/('Inputs and Output'!$C$15))*('Inputs and Output'!$C$39*'Inputs and Output'!$C$40),0)</f>
        <v>0</v>
      </c>
      <c r="AU7414" s="12">
        <f t="shared" ca="1" si="2431"/>
        <v>0</v>
      </c>
      <c r="AV7414" s="11">
        <f t="shared" ca="1" si="2432"/>
        <v>0</v>
      </c>
      <c r="AW7414" s="13">
        <f ca="1">IF(AT7414&gt;0,('Inputs and Output'!$C$42*'Inputs and Output'!$C$15*AJ7414/('Inputs and Output'!C$36*'Inputs and Output'!C$40)),0)</f>
        <v>0</v>
      </c>
      <c r="AX7414" s="16">
        <f>SLN('Inputs and Output'!$C$45,0,'Inputs and Output'!$C$44)</f>
        <v>5575.7370345500412</v>
      </c>
      <c r="AY7414" s="14">
        <f t="shared" ca="1" si="2433"/>
        <v>-5575.7370345500412</v>
      </c>
      <c r="AZ7414" s="17">
        <f t="shared" ca="1" si="2434"/>
        <v>-8778.3195505317763</v>
      </c>
    </row>
    <row r="7415" spans="1:52">
      <c r="A7415">
        <v>7413</v>
      </c>
      <c r="B7415" t="str">
        <f>'hourly electricity demand texas'!B7414</f>
        <v>11/5/2020 8 p.m. CST</v>
      </c>
      <c r="C7415">
        <f>'PVWatt simulated dispatch'!K7431</f>
        <v>0</v>
      </c>
      <c r="D7415">
        <f>'hourly electricity demand texas'!I7414*'Inputs and Output'!$C$20</f>
        <v>67.36</v>
      </c>
      <c r="E7415">
        <f>MIN(MAX(D7415-'Inputs and Output'!C$16,0),'Inputs and Output'!C$19-'Inputs and Output'!C$16)</f>
        <v>67.36</v>
      </c>
      <c r="F7415">
        <f>C7415*'Inputs and Output'!C$13/1000000</f>
        <v>0</v>
      </c>
      <c r="G7415">
        <f ca="1">IF(F7415&lt;=E7415,MIN(Q7415,E7415-F7415,'Inputs and Output'!C$14*'Inputs and Output'!C$55),0)</f>
        <v>67.36</v>
      </c>
      <c r="H7415">
        <f t="shared" ca="1" si="2435"/>
        <v>67.36</v>
      </c>
      <c r="I7415" s="4">
        <f t="shared" ca="1" si="2436"/>
        <v>0</v>
      </c>
      <c r="J7415">
        <f t="shared" si="2417"/>
        <v>0</v>
      </c>
      <c r="K7415">
        <f t="shared" ca="1" si="2418"/>
        <v>77.5</v>
      </c>
      <c r="L7415" s="23">
        <f>AS7415/AQ7415*(1/('Inputs and Output'!C$36/'Inputs and Output'!C$39))-'Inputs and Output'!C$42</f>
        <v>79.338142302920033</v>
      </c>
      <c r="M7415" s="23">
        <f ca="1">IFERROR(AVERAGE(OFFSET(L7415,-1,0,-'Inputs and Output'!C$46)),L7415)</f>
        <v>123.70535699598024</v>
      </c>
      <c r="N7415" s="23">
        <f ca="1">_xlfn.XLOOKUP(K7415/M7415,'Battery dispatch curve multiple'!C$3:C$103,'Battery dispatch curve multiple'!A$3:A$103,,1,2)</f>
        <v>0.9200000000000006</v>
      </c>
      <c r="O7415" t="str">
        <f ca="1">IF(Q7415/'Inputs and Output'!C$14&lt;=N7415,"battery","miner")</f>
        <v>battery</v>
      </c>
      <c r="P7415" t="str">
        <f t="shared" ca="1" si="2419"/>
        <v>Yes</v>
      </c>
      <c r="Q7415" s="26">
        <f t="shared" ca="1" si="2437"/>
        <v>70.78</v>
      </c>
      <c r="R7415" s="23">
        <f ca="1">-(Q7415/'Inputs and Output'!C$14-N7415)*'Inputs and Output'!C$14-G7415</f>
        <v>119.46000000000016</v>
      </c>
      <c r="S7415" s="23">
        <f ca="1">IF(R7415&gt;0,MIN(R7415,'Inputs and Output'!C$55*'Inputs and Output'!C$14,Model!J7415),0)</f>
        <v>0</v>
      </c>
      <c r="T7415" s="23">
        <f t="shared" ca="1" si="2420"/>
        <v>0</v>
      </c>
      <c r="U7415" s="23">
        <f ca="1">MIN('Inputs and Output'!C$15,Model!T7415)</f>
        <v>0</v>
      </c>
      <c r="V7415" s="23">
        <f t="shared" ca="1" si="2421"/>
        <v>0</v>
      </c>
      <c r="W7415" s="23">
        <f ca="1">MIN(V7415+S7415,'Inputs and Output'!C$55*'Inputs and Output'!C$14,'Inputs and Output'!C$14-Model!Q7415)-S7415</f>
        <v>0</v>
      </c>
      <c r="X7415" s="23">
        <f t="shared" ca="1" si="2422"/>
        <v>0</v>
      </c>
      <c r="Y7415" s="23">
        <f ca="1">IF(AND(P7415="Yes",R7415&lt;=0),MIN(-R7415,'Inputs and Output'!C$55*'Inputs and Output'!C$14-G7415),0)</f>
        <v>0</v>
      </c>
      <c r="Z7415" s="23">
        <f ca="1">MIN(Y7415,'Inputs and Output'!C$15)</f>
        <v>0</v>
      </c>
      <c r="AA7415" s="23">
        <f ca="1">IF(AND(P7415="No",R7415&lt;=0),MIN(J7415,'Inputs and Output'!C$15),0)</f>
        <v>0</v>
      </c>
      <c r="AB7415" s="23">
        <f t="shared" ca="1" si="2423"/>
        <v>0</v>
      </c>
      <c r="AC7415" s="23">
        <f ca="1">MIN(AB7415,'Inputs and Output'!C$55*'Inputs and Output'!C$14,'Inputs and Output'!C$14-Model!Q7415)</f>
        <v>0</v>
      </c>
      <c r="AD7415" s="23">
        <f ca="1">IF(AND(P7415="No",R7415&lt;=0),MIN('Inputs and Output'!C$15-Model!AA7415,'Inputs and Output'!C$55*'Inputs and Output'!C$14),0)</f>
        <v>0</v>
      </c>
      <c r="AE7415" s="23">
        <f t="shared" ca="1" si="2424"/>
        <v>0</v>
      </c>
      <c r="AF7415" s="26">
        <f t="shared" ca="1" si="2425"/>
        <v>-67.36</v>
      </c>
      <c r="AG7415" s="26">
        <f t="shared" ca="1" si="2426"/>
        <v>0</v>
      </c>
      <c r="AH7415">
        <f>'real time electricity price'!G7414</f>
        <v>16.239999999999998</v>
      </c>
      <c r="AI7415" s="20">
        <f>'real time electricity price'!H7414</f>
        <v>24.54</v>
      </c>
      <c r="AJ7415" s="23">
        <f t="shared" ca="1" si="2427"/>
        <v>0</v>
      </c>
      <c r="AK7415">
        <f t="shared" ca="1" si="2428"/>
        <v>1093.9263999999998</v>
      </c>
      <c r="AL7415" s="1">
        <f>SLN('Inputs and Output'!$C$27,0,'Inputs and Output'!$C$31)</f>
        <v>2968.0365296803652</v>
      </c>
      <c r="AM7415" s="1">
        <f>SLN('Inputs and Output'!$C$51,0,'Inputs and Output'!$C$31)</f>
        <v>319.634703196347</v>
      </c>
      <c r="AN7415" s="15">
        <f>-'PVWatt simulated dispatch'!$B$7*'Inputs and Output'!$C$13*'Inputs and Output'!$C$29</f>
        <v>-964.6118721461188</v>
      </c>
      <c r="AO7415" s="18">
        <f>-'Inputs and Output'!$C$54*'Inputs and Output'!$C$14/(365*24)</f>
        <v>-95.890410958904113</v>
      </c>
      <c r="AP7415" s="18">
        <f t="shared" ca="1" si="2429"/>
        <v>-3254.2471159817351</v>
      </c>
      <c r="AQ7415" s="9">
        <f t="shared" si="2430"/>
        <v>151796000</v>
      </c>
      <c r="AR7415" s="34" cm="1">
        <f t="array" ref="AR7415">INDEX('hashrate + miner rev'!$G$3:$N$8762,Model!A7415,MATCH('Inputs and Output'!$C$22,'hashrate + miner rev'!$G$1:$N$1,0))</f>
        <v>1.51796E+20</v>
      </c>
      <c r="AS7415" cm="1">
        <f t="array" ref="AS7415">INDEX('hashrate + miner rev'!$G$3:$N$8762,Model!A7415,MATCH('Inputs and Output'!$C$22,'hashrate + miner rev'!$G$1:$N$1,0)+1)</f>
        <v>633573.23849999998</v>
      </c>
      <c r="AT7415" s="9">
        <f ca="1">IFERROR((AJ7415/('Inputs and Output'!$C$15))*('Inputs and Output'!$C$39*'Inputs and Output'!$C$40),0)</f>
        <v>0</v>
      </c>
      <c r="AU7415" s="12">
        <f t="shared" ca="1" si="2431"/>
        <v>0</v>
      </c>
      <c r="AV7415" s="11">
        <f t="shared" ca="1" si="2432"/>
        <v>0</v>
      </c>
      <c r="AW7415" s="13">
        <f ca="1">IF(AT7415&gt;0,('Inputs and Output'!$C$42*'Inputs and Output'!$C$15*AJ7415/('Inputs and Output'!C$36*'Inputs and Output'!C$40)),0)</f>
        <v>0</v>
      </c>
      <c r="AX7415" s="16">
        <f>SLN('Inputs and Output'!$C$45,0,'Inputs and Output'!$C$44)</f>
        <v>5575.7370345500412</v>
      </c>
      <c r="AY7415" s="14">
        <f t="shared" ca="1" si="2433"/>
        <v>-5575.7370345500412</v>
      </c>
      <c r="AZ7415" s="17">
        <f t="shared" ca="1" si="2434"/>
        <v>-8829.9841505317763</v>
      </c>
    </row>
    <row r="7416" spans="1:52">
      <c r="A7416">
        <v>7414</v>
      </c>
      <c r="B7416" t="str">
        <f>'hourly electricity demand texas'!B7415</f>
        <v>11/5/2020 9 p.m. CST</v>
      </c>
      <c r="C7416">
        <f>'PVWatt simulated dispatch'!K7432</f>
        <v>0</v>
      </c>
      <c r="D7416">
        <f>'hourly electricity demand texas'!I7415*'Inputs and Output'!$C$20</f>
        <v>64.25</v>
      </c>
      <c r="E7416">
        <f>MIN(MAX(D7416-'Inputs and Output'!C$16,0),'Inputs and Output'!C$19-'Inputs and Output'!C$16)</f>
        <v>64.25</v>
      </c>
      <c r="F7416">
        <f>C7416*'Inputs and Output'!C$13/1000000</f>
        <v>0</v>
      </c>
      <c r="G7416">
        <f ca="1">IF(F7416&lt;=E7416,MIN(Q7416,E7416-F7416,'Inputs and Output'!C$14*'Inputs and Output'!C$55),0)</f>
        <v>3.4200000000000017</v>
      </c>
      <c r="H7416">
        <f t="shared" ca="1" si="2435"/>
        <v>3.4200000000000017</v>
      </c>
      <c r="I7416" s="4">
        <f t="shared" ca="1" si="2436"/>
        <v>-60.83</v>
      </c>
      <c r="J7416">
        <f t="shared" si="2417"/>
        <v>0</v>
      </c>
      <c r="K7416">
        <f t="shared" ca="1" si="2418"/>
        <v>77.5</v>
      </c>
      <c r="L7416" s="23">
        <f>AS7416/AQ7416*(1/('Inputs and Output'!C$36/'Inputs and Output'!C$39))-'Inputs and Output'!C$42</f>
        <v>516.62207169406418</v>
      </c>
      <c r="M7416" s="23">
        <f ca="1">IFERROR(AVERAGE(OFFSET(L7416,-1,0,-'Inputs and Output'!C$46)),L7416)</f>
        <v>122.58293661986983</v>
      </c>
      <c r="N7416" s="23">
        <f ca="1">_xlfn.XLOOKUP(K7416/M7416,'Battery dispatch curve multiple'!C$3:C$103,'Battery dispatch curve multiple'!A$3:A$103,,1,2)</f>
        <v>0.9200000000000006</v>
      </c>
      <c r="O7416" t="str">
        <f ca="1">IF(Q7416/'Inputs and Output'!C$14&lt;=N7416,"battery","miner")</f>
        <v>battery</v>
      </c>
      <c r="P7416" t="str">
        <f t="shared" ca="1" si="2419"/>
        <v>Yes</v>
      </c>
      <c r="Q7416" s="26">
        <f t="shared" ca="1" si="2437"/>
        <v>3.4200000000000017</v>
      </c>
      <c r="R7416" s="23">
        <f ca="1">-(Q7416/'Inputs and Output'!C$14-N7416)*'Inputs and Output'!C$14-G7416</f>
        <v>250.76000000000016</v>
      </c>
      <c r="S7416" s="23">
        <f ca="1">IF(R7416&gt;0,MIN(R7416,'Inputs and Output'!C$55*'Inputs and Output'!C$14,Model!J7416),0)</f>
        <v>0</v>
      </c>
      <c r="T7416" s="23">
        <f t="shared" ca="1" si="2420"/>
        <v>0</v>
      </c>
      <c r="U7416" s="23">
        <f ca="1">MIN('Inputs and Output'!C$15,Model!T7416)</f>
        <v>0</v>
      </c>
      <c r="V7416" s="23">
        <f t="shared" ca="1" si="2421"/>
        <v>0</v>
      </c>
      <c r="W7416" s="23">
        <f ca="1">MIN(V7416+S7416,'Inputs and Output'!C$55*'Inputs and Output'!C$14,'Inputs and Output'!C$14-Model!Q7416)-S7416</f>
        <v>0</v>
      </c>
      <c r="X7416" s="23">
        <f t="shared" ca="1" si="2422"/>
        <v>0</v>
      </c>
      <c r="Y7416" s="23">
        <f ca="1">IF(AND(P7416="Yes",R7416&lt;=0),MIN(-R7416,'Inputs and Output'!C$55*'Inputs and Output'!C$14-G7416),0)</f>
        <v>0</v>
      </c>
      <c r="Z7416" s="23">
        <f ca="1">MIN(Y7416,'Inputs and Output'!C$15)</f>
        <v>0</v>
      </c>
      <c r="AA7416" s="23">
        <f ca="1">IF(AND(P7416="No",R7416&lt;=0),MIN(J7416,'Inputs and Output'!C$15),0)</f>
        <v>0</v>
      </c>
      <c r="AB7416" s="23">
        <f t="shared" ca="1" si="2423"/>
        <v>0</v>
      </c>
      <c r="AC7416" s="23">
        <f ca="1">MIN(AB7416,'Inputs and Output'!C$55*'Inputs and Output'!C$14,'Inputs and Output'!C$14-Model!Q7416)</f>
        <v>0</v>
      </c>
      <c r="AD7416" s="23">
        <f ca="1">IF(AND(P7416="No",R7416&lt;=0),MIN('Inputs and Output'!C$15-Model!AA7416,'Inputs and Output'!C$55*'Inputs and Output'!C$14),0)</f>
        <v>0</v>
      </c>
      <c r="AE7416" s="23">
        <f t="shared" ca="1" si="2424"/>
        <v>0</v>
      </c>
      <c r="AF7416" s="26">
        <f t="shared" ca="1" si="2425"/>
        <v>-3.4200000000000017</v>
      </c>
      <c r="AG7416" s="26">
        <f t="shared" ca="1" si="2426"/>
        <v>0</v>
      </c>
      <c r="AH7416">
        <f>'real time electricity price'!G7415</f>
        <v>16.099999999999998</v>
      </c>
      <c r="AI7416" s="20">
        <f>'real time electricity price'!H7415</f>
        <v>22.01</v>
      </c>
      <c r="AJ7416" s="23">
        <f t="shared" ca="1" si="2427"/>
        <v>0</v>
      </c>
      <c r="AK7416">
        <f t="shared" ca="1" si="2428"/>
        <v>55.062000000000019</v>
      </c>
      <c r="AL7416" s="1">
        <f>SLN('Inputs and Output'!$C$27,0,'Inputs and Output'!$C$31)</f>
        <v>2968.0365296803652</v>
      </c>
      <c r="AM7416" s="1">
        <f>SLN('Inputs and Output'!$C$51,0,'Inputs and Output'!$C$31)</f>
        <v>319.634703196347</v>
      </c>
      <c r="AN7416" s="15">
        <f>-'PVWatt simulated dispatch'!$B$7*'Inputs and Output'!$C$13*'Inputs and Output'!$C$29</f>
        <v>-964.6118721461188</v>
      </c>
      <c r="AO7416" s="18">
        <f>-'Inputs and Output'!$C$54*'Inputs and Output'!$C$14/(365*24)</f>
        <v>-95.890410958904113</v>
      </c>
      <c r="AP7416" s="18">
        <f t="shared" ca="1" si="2429"/>
        <v>-4293.1115159817346</v>
      </c>
      <c r="AQ7416" s="9">
        <f t="shared" si="2430"/>
        <v>49680500</v>
      </c>
      <c r="AR7416" s="34" cm="1">
        <f t="array" ref="AR7416">INDEX('hashrate + miner rev'!$G$3:$N$8762,Model!A7416,MATCH('Inputs and Output'!$C$22,'hashrate + miner rev'!$G$1:$N$1,0))</f>
        <v>4.96805E+19</v>
      </c>
      <c r="AS7416" cm="1">
        <f t="array" ref="AS7416">INDEX('hashrate + miner rev'!$G$3:$N$8762,Model!A7416,MATCH('Inputs and Output'!$C$22,'hashrate + miner rev'!$G$1:$N$1,0)+1)</f>
        <v>1036663.7879999999</v>
      </c>
      <c r="AT7416" s="9">
        <f ca="1">IFERROR((AJ7416/('Inputs and Output'!$C$15))*('Inputs and Output'!$C$39*'Inputs and Output'!$C$40),0)</f>
        <v>0</v>
      </c>
      <c r="AU7416" s="12">
        <f t="shared" ca="1" si="2431"/>
        <v>0</v>
      </c>
      <c r="AV7416" s="11">
        <f t="shared" ca="1" si="2432"/>
        <v>0</v>
      </c>
      <c r="AW7416" s="13">
        <f ca="1">IF(AT7416&gt;0,('Inputs and Output'!$C$42*'Inputs and Output'!$C$15*AJ7416/('Inputs and Output'!C$36*'Inputs and Output'!C$40)),0)</f>
        <v>0</v>
      </c>
      <c r="AX7416" s="16">
        <f>SLN('Inputs and Output'!$C$45,0,'Inputs and Output'!$C$44)</f>
        <v>5575.7370345500412</v>
      </c>
      <c r="AY7416" s="14">
        <f t="shared" ca="1" si="2433"/>
        <v>-5575.7370345500412</v>
      </c>
      <c r="AZ7416" s="17">
        <f t="shared" ca="1" si="2434"/>
        <v>-9868.8485505317767</v>
      </c>
    </row>
    <row r="7417" spans="1:52">
      <c r="A7417">
        <v>7415</v>
      </c>
      <c r="B7417" t="str">
        <f>'hourly electricity demand texas'!B7416</f>
        <v>11/5/2020 10 p.m. CST</v>
      </c>
      <c r="C7417">
        <f>'PVWatt simulated dispatch'!K7433</f>
        <v>0</v>
      </c>
      <c r="D7417">
        <f>'hourly electricity demand texas'!I7416*'Inputs and Output'!$C$20</f>
        <v>60.84</v>
      </c>
      <c r="E7417">
        <f>MIN(MAX(D7417-'Inputs and Output'!C$16,0),'Inputs and Output'!C$19-'Inputs and Output'!C$16)</f>
        <v>60.84</v>
      </c>
      <c r="F7417">
        <f>C7417*'Inputs and Output'!C$13/1000000</f>
        <v>0</v>
      </c>
      <c r="G7417">
        <f ca="1">IF(F7417&lt;=E7417,MIN(Q7417,E7417-F7417,'Inputs and Output'!C$14*'Inputs and Output'!C$55),0)</f>
        <v>0</v>
      </c>
      <c r="H7417">
        <f t="shared" ca="1" si="2435"/>
        <v>0</v>
      </c>
      <c r="I7417" s="4">
        <f t="shared" ca="1" si="2436"/>
        <v>-60.84</v>
      </c>
      <c r="J7417">
        <f t="shared" si="2417"/>
        <v>0</v>
      </c>
      <c r="K7417">
        <f t="shared" ca="1" si="2418"/>
        <v>77.5</v>
      </c>
      <c r="L7417" s="23">
        <f>AS7417/AQ7417*(1/('Inputs and Output'!C$36/'Inputs and Output'!C$39))-'Inputs and Output'!C$42</f>
        <v>139.6606131049293</v>
      </c>
      <c r="M7417" s="23">
        <f ca="1">IFERROR(AVERAGE(OFFSET(L7417,-1,0,-'Inputs and Output'!C$46)),L7417)</f>
        <v>132.37487713005132</v>
      </c>
      <c r="N7417" s="23">
        <f ca="1">_xlfn.XLOOKUP(K7417/M7417,'Battery dispatch curve multiple'!C$3:C$103,'Battery dispatch curve multiple'!A$3:A$103,,1,2)</f>
        <v>0.9200000000000006</v>
      </c>
      <c r="O7417" t="str">
        <f ca="1">IF(Q7417/'Inputs and Output'!C$14&lt;=N7417,"battery","miner")</f>
        <v>battery</v>
      </c>
      <c r="P7417" t="str">
        <f t="shared" ca="1" si="2419"/>
        <v>No</v>
      </c>
      <c r="Q7417" s="26">
        <f t="shared" ca="1" si="2437"/>
        <v>0</v>
      </c>
      <c r="R7417" s="23">
        <f ca="1">-(Q7417/'Inputs and Output'!C$14-N7417)*'Inputs and Output'!C$14-G7417</f>
        <v>257.60000000000019</v>
      </c>
      <c r="S7417" s="23">
        <f ca="1">IF(R7417&gt;0,MIN(R7417,'Inputs and Output'!C$55*'Inputs and Output'!C$14,Model!J7417),0)</f>
        <v>0</v>
      </c>
      <c r="T7417" s="23">
        <f t="shared" ca="1" si="2420"/>
        <v>0</v>
      </c>
      <c r="U7417" s="23">
        <f ca="1">MIN('Inputs and Output'!C$15,Model!T7417)</f>
        <v>0</v>
      </c>
      <c r="V7417" s="23">
        <f t="shared" ca="1" si="2421"/>
        <v>0</v>
      </c>
      <c r="W7417" s="23">
        <f ca="1">MIN(V7417+S7417,'Inputs and Output'!C$55*'Inputs and Output'!C$14,'Inputs and Output'!C$14-Model!Q7417)-S7417</f>
        <v>0</v>
      </c>
      <c r="X7417" s="23">
        <f t="shared" ca="1" si="2422"/>
        <v>0</v>
      </c>
      <c r="Y7417" s="23">
        <f ca="1">IF(AND(P7417="Yes",R7417&lt;=0),MIN(-R7417,'Inputs and Output'!C$55*'Inputs and Output'!C$14-G7417),0)</f>
        <v>0</v>
      </c>
      <c r="Z7417" s="23">
        <f ca="1">MIN(Y7417,'Inputs and Output'!C$15)</f>
        <v>0</v>
      </c>
      <c r="AA7417" s="23">
        <f ca="1">IF(AND(P7417="No",R7417&lt;=0),MIN(J7417,'Inputs and Output'!C$15),0)</f>
        <v>0</v>
      </c>
      <c r="AB7417" s="23">
        <f t="shared" ca="1" si="2423"/>
        <v>0</v>
      </c>
      <c r="AC7417" s="23">
        <f ca="1">MIN(AB7417,'Inputs and Output'!C$55*'Inputs and Output'!C$14,'Inputs and Output'!C$14-Model!Q7417)</f>
        <v>0</v>
      </c>
      <c r="AD7417" s="23">
        <f ca="1">IF(AND(P7417="No",R7417&lt;=0),MIN('Inputs and Output'!C$15-Model!AA7417,'Inputs and Output'!C$55*'Inputs and Output'!C$14),0)</f>
        <v>0</v>
      </c>
      <c r="AE7417" s="23">
        <f t="shared" ca="1" si="2424"/>
        <v>0</v>
      </c>
      <c r="AF7417" s="26">
        <f t="shared" ca="1" si="2425"/>
        <v>0</v>
      </c>
      <c r="AG7417" s="26">
        <f t="shared" ca="1" si="2426"/>
        <v>0</v>
      </c>
      <c r="AH7417">
        <f>'real time electricity price'!G7416</f>
        <v>15.160000000000002</v>
      </c>
      <c r="AI7417" s="20">
        <f>'real time electricity price'!H7416</f>
        <v>20.72</v>
      </c>
      <c r="AJ7417" s="23">
        <f t="shared" ca="1" si="2427"/>
        <v>0</v>
      </c>
      <c r="AK7417">
        <f t="shared" ca="1" si="2428"/>
        <v>0</v>
      </c>
      <c r="AL7417" s="1">
        <f>SLN('Inputs and Output'!$C$27,0,'Inputs and Output'!$C$31)</f>
        <v>2968.0365296803652</v>
      </c>
      <c r="AM7417" s="1">
        <f>SLN('Inputs and Output'!$C$51,0,'Inputs and Output'!$C$31)</f>
        <v>319.634703196347</v>
      </c>
      <c r="AN7417" s="15">
        <f>-'PVWatt simulated dispatch'!$B$7*'Inputs and Output'!$C$13*'Inputs and Output'!$C$29</f>
        <v>-964.6118721461188</v>
      </c>
      <c r="AO7417" s="18">
        <f>-'Inputs and Output'!$C$54*'Inputs and Output'!$C$14/(365*24)</f>
        <v>-95.890410958904113</v>
      </c>
      <c r="AP7417" s="18">
        <f t="shared" ca="1" si="2429"/>
        <v>-4348.1735159817345</v>
      </c>
      <c r="AQ7417" s="9">
        <f t="shared" si="2430"/>
        <v>112926000</v>
      </c>
      <c r="AR7417" s="34" cm="1">
        <f t="array" ref="AR7417">INDEX('hashrate + miner rev'!$G$3:$N$8762,Model!A7417,MATCH('Inputs and Output'!$C$22,'hashrate + miner rev'!$G$1:$N$1,0))</f>
        <v>1.12926E+20</v>
      </c>
      <c r="AS7417" cm="1">
        <f t="array" ref="AS7417">INDEX('hashrate + miner rev'!$G$3:$N$8762,Model!A7417,MATCH('Inputs and Output'!$C$22,'hashrate + miner rev'!$G$1:$N$1,0)+1)</f>
        <v>731374.44850000006</v>
      </c>
      <c r="AT7417" s="9">
        <f ca="1">IFERROR((AJ7417/('Inputs and Output'!$C$15))*('Inputs and Output'!$C$39*'Inputs and Output'!$C$40),0)</f>
        <v>0</v>
      </c>
      <c r="AU7417" s="12">
        <f t="shared" ca="1" si="2431"/>
        <v>0</v>
      </c>
      <c r="AV7417" s="11">
        <f t="shared" ca="1" si="2432"/>
        <v>0</v>
      </c>
      <c r="AW7417" s="13">
        <f ca="1">IF(AT7417&gt;0,('Inputs and Output'!$C$42*'Inputs and Output'!$C$15*AJ7417/('Inputs and Output'!C$36*'Inputs and Output'!C$40)),0)</f>
        <v>0</v>
      </c>
      <c r="AX7417" s="16">
        <f>SLN('Inputs and Output'!$C$45,0,'Inputs and Output'!$C$44)</f>
        <v>5575.7370345500412</v>
      </c>
      <c r="AY7417" s="14">
        <f t="shared" ca="1" si="2433"/>
        <v>-5575.7370345500412</v>
      </c>
      <c r="AZ7417" s="17">
        <f t="shared" ca="1" si="2434"/>
        <v>-9923.9105505317748</v>
      </c>
    </row>
    <row r="7418" spans="1:52">
      <c r="A7418">
        <v>7416</v>
      </c>
      <c r="B7418" t="str">
        <f>'hourly electricity demand texas'!B7417</f>
        <v>11/5/2020 11 p.m. CST</v>
      </c>
      <c r="C7418">
        <f>'PVWatt simulated dispatch'!K7434</f>
        <v>0</v>
      </c>
      <c r="D7418">
        <f>'hourly electricity demand texas'!I7417*'Inputs and Output'!$C$20</f>
        <v>56.230000000000004</v>
      </c>
      <c r="E7418">
        <f>MIN(MAX(D7418-'Inputs and Output'!C$16,0),'Inputs and Output'!C$19-'Inputs and Output'!C$16)</f>
        <v>56.230000000000004</v>
      </c>
      <c r="F7418">
        <f>C7418*'Inputs and Output'!C$13/1000000</f>
        <v>0</v>
      </c>
      <c r="G7418">
        <f ca="1">IF(F7418&lt;=E7418,MIN(Q7418,E7418-F7418,'Inputs and Output'!C$14*'Inputs and Output'!C$55),0)</f>
        <v>0</v>
      </c>
      <c r="H7418">
        <f t="shared" ca="1" si="2435"/>
        <v>0</v>
      </c>
      <c r="I7418" s="4">
        <f t="shared" ca="1" si="2436"/>
        <v>-56.230000000000004</v>
      </c>
      <c r="J7418">
        <f t="shared" si="2417"/>
        <v>0</v>
      </c>
      <c r="K7418">
        <f t="shared" ca="1" si="2418"/>
        <v>77.5</v>
      </c>
      <c r="L7418" s="23">
        <f>AS7418/AQ7418*(1/('Inputs and Output'!C$36/'Inputs and Output'!C$39))-'Inputs and Output'!C$42</f>
        <v>102.68357924957289</v>
      </c>
      <c r="M7418" s="23">
        <f ca="1">IFERROR(AVERAGE(OFFSET(L7418,-1,0,-'Inputs and Output'!C$46)),L7418)</f>
        <v>137.83325479173692</v>
      </c>
      <c r="N7418" s="23">
        <f ca="1">_xlfn.XLOOKUP(K7418/M7418,'Battery dispatch curve multiple'!C$3:C$103,'Battery dispatch curve multiple'!A$3:A$103,,1,2)</f>
        <v>0.91000000000000059</v>
      </c>
      <c r="O7418" t="str">
        <f ca="1">IF(Q7418/'Inputs and Output'!C$14&lt;=N7418,"battery","miner")</f>
        <v>battery</v>
      </c>
      <c r="P7418" t="str">
        <f t="shared" ca="1" si="2419"/>
        <v>No</v>
      </c>
      <c r="Q7418" s="26">
        <f t="shared" ca="1" si="2437"/>
        <v>0</v>
      </c>
      <c r="R7418" s="23">
        <f ca="1">-(Q7418/'Inputs and Output'!C$14-N7418)*'Inputs and Output'!C$14-G7418</f>
        <v>254.80000000000015</v>
      </c>
      <c r="S7418" s="23">
        <f ca="1">IF(R7418&gt;0,MIN(R7418,'Inputs and Output'!C$55*'Inputs and Output'!C$14,Model!J7418),0)</f>
        <v>0</v>
      </c>
      <c r="T7418" s="23">
        <f t="shared" ca="1" si="2420"/>
        <v>0</v>
      </c>
      <c r="U7418" s="23">
        <f ca="1">MIN('Inputs and Output'!C$15,Model!T7418)</f>
        <v>0</v>
      </c>
      <c r="V7418" s="23">
        <f t="shared" ca="1" si="2421"/>
        <v>0</v>
      </c>
      <c r="W7418" s="23">
        <f ca="1">MIN(V7418+S7418,'Inputs and Output'!C$55*'Inputs and Output'!C$14,'Inputs and Output'!C$14-Model!Q7418)-S7418</f>
        <v>0</v>
      </c>
      <c r="X7418" s="23">
        <f t="shared" ca="1" si="2422"/>
        <v>0</v>
      </c>
      <c r="Y7418" s="23">
        <f ca="1">IF(AND(P7418="Yes",R7418&lt;=0),MIN(-R7418,'Inputs and Output'!C$55*'Inputs and Output'!C$14-G7418),0)</f>
        <v>0</v>
      </c>
      <c r="Z7418" s="23">
        <f ca="1">MIN(Y7418,'Inputs and Output'!C$15)</f>
        <v>0</v>
      </c>
      <c r="AA7418" s="23">
        <f ca="1">IF(AND(P7418="No",R7418&lt;=0),MIN(J7418,'Inputs and Output'!C$15),0)</f>
        <v>0</v>
      </c>
      <c r="AB7418" s="23">
        <f t="shared" ca="1" si="2423"/>
        <v>0</v>
      </c>
      <c r="AC7418" s="23">
        <f ca="1">MIN(AB7418,'Inputs and Output'!C$55*'Inputs and Output'!C$14,'Inputs and Output'!C$14-Model!Q7418)</f>
        <v>0</v>
      </c>
      <c r="AD7418" s="23">
        <f ca="1">IF(AND(P7418="No",R7418&lt;=0),MIN('Inputs and Output'!C$15-Model!AA7418,'Inputs and Output'!C$55*'Inputs and Output'!C$14),0)</f>
        <v>0</v>
      </c>
      <c r="AE7418" s="23">
        <f t="shared" ca="1" si="2424"/>
        <v>0</v>
      </c>
      <c r="AF7418" s="26">
        <f t="shared" ca="1" si="2425"/>
        <v>0</v>
      </c>
      <c r="AG7418" s="26">
        <f t="shared" ca="1" si="2426"/>
        <v>0</v>
      </c>
      <c r="AH7418">
        <f>'real time electricity price'!G7417</f>
        <v>11.012499999999999</v>
      </c>
      <c r="AI7418" s="20">
        <f>'real time electricity price'!H7417</f>
        <v>19.11</v>
      </c>
      <c r="AJ7418" s="23">
        <f t="shared" ca="1" si="2427"/>
        <v>0</v>
      </c>
      <c r="AK7418">
        <f t="shared" ca="1" si="2428"/>
        <v>0</v>
      </c>
      <c r="AL7418" s="1">
        <f>SLN('Inputs and Output'!$C$27,0,'Inputs and Output'!$C$31)</f>
        <v>2968.0365296803652</v>
      </c>
      <c r="AM7418" s="1">
        <f>SLN('Inputs and Output'!$C$51,0,'Inputs and Output'!$C$31)</f>
        <v>319.634703196347</v>
      </c>
      <c r="AN7418" s="15">
        <f>-'PVWatt simulated dispatch'!$B$7*'Inputs and Output'!$C$13*'Inputs and Output'!$C$29</f>
        <v>-964.6118721461188</v>
      </c>
      <c r="AO7418" s="18">
        <f>-'Inputs and Output'!$C$54*'Inputs and Output'!$C$14/(365*24)</f>
        <v>-95.890410958904113</v>
      </c>
      <c r="AP7418" s="18">
        <f t="shared" ca="1" si="2429"/>
        <v>-4348.1735159817345</v>
      </c>
      <c r="AQ7418" s="9">
        <f t="shared" si="2430"/>
        <v>101375000</v>
      </c>
      <c r="AR7418" s="34" cm="1">
        <f t="array" ref="AR7418">INDEX('hashrate + miner rev'!$G$3:$N$8762,Model!A7418,MATCH('Inputs and Output'!$C$22,'hashrate + miner rev'!$G$1:$N$1,0))</f>
        <v>1.01375E+20</v>
      </c>
      <c r="AS7418" cm="1">
        <f t="array" ref="AS7418">INDEX('hashrate + miner rev'!$G$3:$N$8762,Model!A7418,MATCH('Inputs and Output'!$C$22,'hashrate + miner rev'!$G$1:$N$1,0)+1)</f>
        <v>513467.37239999999</v>
      </c>
      <c r="AT7418" s="9">
        <f ca="1">IFERROR((AJ7418/('Inputs and Output'!$C$15))*('Inputs and Output'!$C$39*'Inputs and Output'!$C$40),0)</f>
        <v>0</v>
      </c>
      <c r="AU7418" s="12">
        <f t="shared" ca="1" si="2431"/>
        <v>0</v>
      </c>
      <c r="AV7418" s="11">
        <f t="shared" ca="1" si="2432"/>
        <v>0</v>
      </c>
      <c r="AW7418" s="13">
        <f ca="1">IF(AT7418&gt;0,('Inputs and Output'!$C$42*'Inputs and Output'!$C$15*AJ7418/('Inputs and Output'!C$36*'Inputs and Output'!C$40)),0)</f>
        <v>0</v>
      </c>
      <c r="AX7418" s="16">
        <f>SLN('Inputs and Output'!$C$45,0,'Inputs and Output'!$C$44)</f>
        <v>5575.7370345500412</v>
      </c>
      <c r="AY7418" s="14">
        <f t="shared" ca="1" si="2433"/>
        <v>-5575.7370345500412</v>
      </c>
      <c r="AZ7418" s="17">
        <f t="shared" ca="1" si="2434"/>
        <v>-9923.9105505317748</v>
      </c>
    </row>
    <row r="7419" spans="1:52">
      <c r="A7419">
        <v>7417</v>
      </c>
      <c r="B7419" t="str">
        <f>'hourly electricity demand texas'!B7418</f>
        <v>11/6/2020 12 a.m. CST</v>
      </c>
      <c r="C7419">
        <f>'PVWatt simulated dispatch'!K7435</f>
        <v>0</v>
      </c>
      <c r="D7419">
        <f>'hourly electricity demand texas'!I7418*'Inputs and Output'!$C$20</f>
        <v>51.480000000000004</v>
      </c>
      <c r="E7419">
        <f>MIN(MAX(D7419-'Inputs and Output'!C$16,0),'Inputs and Output'!C$19-'Inputs and Output'!C$16)</f>
        <v>51.480000000000004</v>
      </c>
      <c r="F7419">
        <f>C7419*'Inputs and Output'!C$13/1000000</f>
        <v>0</v>
      </c>
      <c r="G7419">
        <f ca="1">IF(F7419&lt;=E7419,MIN(Q7419,E7419-F7419,'Inputs and Output'!C$14*'Inputs and Output'!C$55),0)</f>
        <v>0</v>
      </c>
      <c r="H7419">
        <f t="shared" ca="1" si="2435"/>
        <v>0</v>
      </c>
      <c r="I7419" s="4">
        <f t="shared" ca="1" si="2436"/>
        <v>-51.480000000000004</v>
      </c>
      <c r="J7419">
        <f t="shared" si="2417"/>
        <v>0</v>
      </c>
      <c r="K7419">
        <f t="shared" ca="1" si="2418"/>
        <v>77.5</v>
      </c>
      <c r="L7419" s="23">
        <f>AS7419/AQ7419*(1/('Inputs and Output'!C$36/'Inputs and Output'!C$39))-'Inputs and Output'!C$42</f>
        <v>100.87056986298924</v>
      </c>
      <c r="M7419" s="23">
        <f ca="1">IFERROR(AVERAGE(OFFSET(L7419,-1,0,-'Inputs and Output'!C$46)),L7419)</f>
        <v>135.57198257338186</v>
      </c>
      <c r="N7419" s="23">
        <f ca="1">_xlfn.XLOOKUP(K7419/M7419,'Battery dispatch curve multiple'!C$3:C$103,'Battery dispatch curve multiple'!A$3:A$103,,1,2)</f>
        <v>0.91000000000000059</v>
      </c>
      <c r="O7419" t="str">
        <f ca="1">IF(Q7419/'Inputs and Output'!C$14&lt;=N7419,"battery","miner")</f>
        <v>battery</v>
      </c>
      <c r="P7419" t="str">
        <f t="shared" ca="1" si="2419"/>
        <v>No</v>
      </c>
      <c r="Q7419" s="26">
        <f t="shared" ca="1" si="2437"/>
        <v>0</v>
      </c>
      <c r="R7419" s="23">
        <f ca="1">-(Q7419/'Inputs and Output'!C$14-N7419)*'Inputs and Output'!C$14-G7419</f>
        <v>254.80000000000015</v>
      </c>
      <c r="S7419" s="23">
        <f ca="1">IF(R7419&gt;0,MIN(R7419,'Inputs and Output'!C$55*'Inputs and Output'!C$14,Model!J7419),0)</f>
        <v>0</v>
      </c>
      <c r="T7419" s="23">
        <f t="shared" ca="1" si="2420"/>
        <v>0</v>
      </c>
      <c r="U7419" s="23">
        <f ca="1">MIN('Inputs and Output'!C$15,Model!T7419)</f>
        <v>0</v>
      </c>
      <c r="V7419" s="23">
        <f t="shared" ca="1" si="2421"/>
        <v>0</v>
      </c>
      <c r="W7419" s="23">
        <f ca="1">MIN(V7419+S7419,'Inputs and Output'!C$55*'Inputs and Output'!C$14,'Inputs and Output'!C$14-Model!Q7419)-S7419</f>
        <v>0</v>
      </c>
      <c r="X7419" s="23">
        <f t="shared" ca="1" si="2422"/>
        <v>0</v>
      </c>
      <c r="Y7419" s="23">
        <f ca="1">IF(AND(P7419="Yes",R7419&lt;=0),MIN(-R7419,'Inputs and Output'!C$55*'Inputs and Output'!C$14-G7419),0)</f>
        <v>0</v>
      </c>
      <c r="Z7419" s="23">
        <f ca="1">MIN(Y7419,'Inputs and Output'!C$15)</f>
        <v>0</v>
      </c>
      <c r="AA7419" s="23">
        <f ca="1">IF(AND(P7419="No",R7419&lt;=0),MIN(J7419,'Inputs and Output'!C$15),0)</f>
        <v>0</v>
      </c>
      <c r="AB7419" s="23">
        <f t="shared" ca="1" si="2423"/>
        <v>0</v>
      </c>
      <c r="AC7419" s="23">
        <f ca="1">MIN(AB7419,'Inputs and Output'!C$55*'Inputs and Output'!C$14,'Inputs and Output'!C$14-Model!Q7419)</f>
        <v>0</v>
      </c>
      <c r="AD7419" s="23">
        <f ca="1">IF(AND(P7419="No",R7419&lt;=0),MIN('Inputs and Output'!C$15-Model!AA7419,'Inputs and Output'!C$55*'Inputs and Output'!C$14),0)</f>
        <v>0</v>
      </c>
      <c r="AE7419" s="23">
        <f t="shared" ca="1" si="2424"/>
        <v>0</v>
      </c>
      <c r="AF7419" s="26">
        <f t="shared" ca="1" si="2425"/>
        <v>0</v>
      </c>
      <c r="AG7419" s="26">
        <f t="shared" ca="1" si="2426"/>
        <v>0</v>
      </c>
      <c r="AH7419">
        <f>'real time electricity price'!G7418</f>
        <v>5.5200000000000005</v>
      </c>
      <c r="AI7419" s="20">
        <f>'real time electricity price'!H7418</f>
        <v>15.07</v>
      </c>
      <c r="AJ7419" s="23">
        <f t="shared" ca="1" si="2427"/>
        <v>0</v>
      </c>
      <c r="AK7419">
        <f t="shared" ca="1" si="2428"/>
        <v>0</v>
      </c>
      <c r="AL7419" s="1">
        <f>SLN('Inputs and Output'!$C$27,0,'Inputs and Output'!$C$31)</f>
        <v>2968.0365296803652</v>
      </c>
      <c r="AM7419" s="1">
        <f>SLN('Inputs and Output'!$C$51,0,'Inputs and Output'!$C$31)</f>
        <v>319.634703196347</v>
      </c>
      <c r="AN7419" s="15">
        <f>-'PVWatt simulated dispatch'!$B$7*'Inputs and Output'!$C$13*'Inputs and Output'!$C$29</f>
        <v>-964.6118721461188</v>
      </c>
      <c r="AO7419" s="18">
        <f>-'Inputs and Output'!$C$54*'Inputs and Output'!$C$14/(365*24)</f>
        <v>-95.890410958904113</v>
      </c>
      <c r="AP7419" s="18">
        <f t="shared" ca="1" si="2429"/>
        <v>-4348.1735159817345</v>
      </c>
      <c r="AQ7419" s="9">
        <f t="shared" si="2430"/>
        <v>114397000</v>
      </c>
      <c r="AR7419" s="34" cm="1">
        <f t="array" ref="AR7419">INDEX('hashrate + miner rev'!$G$3:$N$8762,Model!A7419,MATCH('Inputs and Output'!$C$22,'hashrate + miner rev'!$G$1:$N$1,0))</f>
        <v>1.14397E+20</v>
      </c>
      <c r="AS7419" cm="1">
        <f t="array" ref="AS7419">INDEX('hashrate + miner rev'!$G$3:$N$8762,Model!A7419,MATCH('Inputs and Output'!$C$22,'hashrate + miner rev'!$G$1:$N$1,0)+1)</f>
        <v>571506.84380000003</v>
      </c>
      <c r="AT7419" s="9">
        <f ca="1">IFERROR((AJ7419/('Inputs and Output'!$C$15))*('Inputs and Output'!$C$39*'Inputs and Output'!$C$40),0)</f>
        <v>0</v>
      </c>
      <c r="AU7419" s="12">
        <f t="shared" ca="1" si="2431"/>
        <v>0</v>
      </c>
      <c r="AV7419" s="11">
        <f t="shared" ca="1" si="2432"/>
        <v>0</v>
      </c>
      <c r="AW7419" s="13">
        <f ca="1">IF(AT7419&gt;0,('Inputs and Output'!$C$42*'Inputs and Output'!$C$15*AJ7419/('Inputs and Output'!C$36*'Inputs and Output'!C$40)),0)</f>
        <v>0</v>
      </c>
      <c r="AX7419" s="16">
        <f>SLN('Inputs and Output'!$C$45,0,'Inputs and Output'!$C$44)</f>
        <v>5575.7370345500412</v>
      </c>
      <c r="AY7419" s="14">
        <f t="shared" ca="1" si="2433"/>
        <v>-5575.7370345500412</v>
      </c>
      <c r="AZ7419" s="17">
        <f t="shared" ca="1" si="2434"/>
        <v>-9923.9105505317748</v>
      </c>
    </row>
    <row r="7420" spans="1:52">
      <c r="A7420">
        <v>7418</v>
      </c>
      <c r="B7420" t="str">
        <f>'hourly electricity demand texas'!B7419</f>
        <v>11/6/2020 1 a.m. CST</v>
      </c>
      <c r="C7420">
        <f>'PVWatt simulated dispatch'!K7436</f>
        <v>0</v>
      </c>
      <c r="D7420">
        <f>'hourly electricity demand texas'!I7419*'Inputs and Output'!$C$20</f>
        <v>47.800000000000004</v>
      </c>
      <c r="E7420">
        <f>MIN(MAX(D7420-'Inputs and Output'!C$16,0),'Inputs and Output'!C$19-'Inputs and Output'!C$16)</f>
        <v>47.800000000000004</v>
      </c>
      <c r="F7420">
        <f>C7420*'Inputs and Output'!C$13/1000000</f>
        <v>0</v>
      </c>
      <c r="G7420">
        <f ca="1">IF(F7420&lt;=E7420,MIN(Q7420,E7420-F7420,'Inputs and Output'!C$14*'Inputs and Output'!C$55),0)</f>
        <v>0</v>
      </c>
      <c r="H7420">
        <f t="shared" ca="1" si="2435"/>
        <v>0</v>
      </c>
      <c r="I7420" s="4">
        <f t="shared" ca="1" si="2436"/>
        <v>-47.800000000000004</v>
      </c>
      <c r="J7420">
        <f t="shared" si="2417"/>
        <v>0</v>
      </c>
      <c r="K7420">
        <f t="shared" ca="1" si="2418"/>
        <v>77.5</v>
      </c>
      <c r="L7420" s="23">
        <f>AS7420/AQ7420*(1/('Inputs and Output'!C$36/'Inputs and Output'!C$39))-'Inputs and Output'!C$42</f>
        <v>66.298373281248956</v>
      </c>
      <c r="M7420" s="23">
        <f ca="1">IFERROR(AVERAGE(OFFSET(L7420,-1,0,-'Inputs and Output'!C$46)),L7420)</f>
        <v>137.86124802349383</v>
      </c>
      <c r="N7420" s="23">
        <f ca="1">_xlfn.XLOOKUP(K7420/M7420,'Battery dispatch curve multiple'!C$3:C$103,'Battery dispatch curve multiple'!A$3:A$103,,1,2)</f>
        <v>0.91000000000000059</v>
      </c>
      <c r="O7420" t="str">
        <f ca="1">IF(Q7420/'Inputs and Output'!C$14&lt;=N7420,"battery","miner")</f>
        <v>battery</v>
      </c>
      <c r="P7420" t="str">
        <f t="shared" ca="1" si="2419"/>
        <v>No</v>
      </c>
      <c r="Q7420" s="26">
        <f t="shared" ca="1" si="2437"/>
        <v>0</v>
      </c>
      <c r="R7420" s="23">
        <f ca="1">-(Q7420/'Inputs and Output'!C$14-N7420)*'Inputs and Output'!C$14-G7420</f>
        <v>254.80000000000015</v>
      </c>
      <c r="S7420" s="23">
        <f ca="1">IF(R7420&gt;0,MIN(R7420,'Inputs and Output'!C$55*'Inputs and Output'!C$14,Model!J7420),0)</f>
        <v>0</v>
      </c>
      <c r="T7420" s="23">
        <f t="shared" ca="1" si="2420"/>
        <v>0</v>
      </c>
      <c r="U7420" s="23">
        <f ca="1">MIN('Inputs and Output'!C$15,Model!T7420)</f>
        <v>0</v>
      </c>
      <c r="V7420" s="23">
        <f t="shared" ca="1" si="2421"/>
        <v>0</v>
      </c>
      <c r="W7420" s="23">
        <f ca="1">MIN(V7420+S7420,'Inputs and Output'!C$55*'Inputs and Output'!C$14,'Inputs and Output'!C$14-Model!Q7420)-S7420</f>
        <v>0</v>
      </c>
      <c r="X7420" s="23">
        <f t="shared" ca="1" si="2422"/>
        <v>0</v>
      </c>
      <c r="Y7420" s="23">
        <f ca="1">IF(AND(P7420="Yes",R7420&lt;=0),MIN(-R7420,'Inputs and Output'!C$55*'Inputs and Output'!C$14-G7420),0)</f>
        <v>0</v>
      </c>
      <c r="Z7420" s="23">
        <f ca="1">MIN(Y7420,'Inputs and Output'!C$15)</f>
        <v>0</v>
      </c>
      <c r="AA7420" s="23">
        <f ca="1">IF(AND(P7420="No",R7420&lt;=0),MIN(J7420,'Inputs and Output'!C$15),0)</f>
        <v>0</v>
      </c>
      <c r="AB7420" s="23">
        <f t="shared" ca="1" si="2423"/>
        <v>0</v>
      </c>
      <c r="AC7420" s="23">
        <f ca="1">MIN(AB7420,'Inputs and Output'!C$55*'Inputs and Output'!C$14,'Inputs and Output'!C$14-Model!Q7420)</f>
        <v>0</v>
      </c>
      <c r="AD7420" s="23">
        <f ca="1">IF(AND(P7420="No",R7420&lt;=0),MIN('Inputs and Output'!C$15-Model!AA7420,'Inputs and Output'!C$55*'Inputs and Output'!C$14),0)</f>
        <v>0</v>
      </c>
      <c r="AE7420" s="23">
        <f t="shared" ca="1" si="2424"/>
        <v>0</v>
      </c>
      <c r="AF7420" s="26">
        <f t="shared" ca="1" si="2425"/>
        <v>0</v>
      </c>
      <c r="AG7420" s="26">
        <f t="shared" ca="1" si="2426"/>
        <v>0</v>
      </c>
      <c r="AH7420">
        <f>'real time electricity price'!G7419</f>
        <v>8.0000000000000029E-2</v>
      </c>
      <c r="AI7420" s="20">
        <f>'real time electricity price'!H7419</f>
        <v>12.93</v>
      </c>
      <c r="AJ7420" s="23">
        <f t="shared" ca="1" si="2427"/>
        <v>0</v>
      </c>
      <c r="AK7420">
        <f t="shared" ca="1" si="2428"/>
        <v>0</v>
      </c>
      <c r="AL7420" s="1">
        <f>SLN('Inputs and Output'!$C$27,0,'Inputs and Output'!$C$31)</f>
        <v>2968.0365296803652</v>
      </c>
      <c r="AM7420" s="1">
        <f>SLN('Inputs and Output'!$C$51,0,'Inputs and Output'!$C$31)</f>
        <v>319.634703196347</v>
      </c>
      <c r="AN7420" s="15">
        <f>-'PVWatt simulated dispatch'!$B$7*'Inputs and Output'!$C$13*'Inputs and Output'!$C$29</f>
        <v>-964.6118721461188</v>
      </c>
      <c r="AO7420" s="18">
        <f>-'Inputs and Output'!$C$54*'Inputs and Output'!$C$14/(365*24)</f>
        <v>-95.890410958904113</v>
      </c>
      <c r="AP7420" s="18">
        <f t="shared" ca="1" si="2429"/>
        <v>-4348.1735159817345</v>
      </c>
      <c r="AQ7420" s="9">
        <f t="shared" si="2430"/>
        <v>239913000</v>
      </c>
      <c r="AR7420" s="34" cm="1">
        <f t="array" ref="AR7420">INDEX('hashrate + miner rev'!$G$3:$N$8762,Model!A7420,MATCH('Inputs and Output'!$C$22,'hashrate + miner rev'!$G$1:$N$1,0))</f>
        <v>2.39913E+20</v>
      </c>
      <c r="AS7420" cm="1">
        <f t="array" ref="AS7420">INDEX('hashrate + miner rev'!$G$3:$N$8762,Model!A7420,MATCH('Inputs and Output'!$C$22,'hashrate + miner rev'!$G$1:$N$1,0)+1)</f>
        <v>881936.95079999999</v>
      </c>
      <c r="AT7420" s="9">
        <f ca="1">IFERROR((AJ7420/('Inputs and Output'!$C$15))*('Inputs and Output'!$C$39*'Inputs and Output'!$C$40),0)</f>
        <v>0</v>
      </c>
      <c r="AU7420" s="12">
        <f t="shared" ca="1" si="2431"/>
        <v>0</v>
      </c>
      <c r="AV7420" s="11">
        <f t="shared" ca="1" si="2432"/>
        <v>0</v>
      </c>
      <c r="AW7420" s="13">
        <f ca="1">IF(AT7420&gt;0,('Inputs and Output'!$C$42*'Inputs and Output'!$C$15*AJ7420/('Inputs and Output'!C$36*'Inputs and Output'!C$40)),0)</f>
        <v>0</v>
      </c>
      <c r="AX7420" s="16">
        <f>SLN('Inputs and Output'!$C$45,0,'Inputs and Output'!$C$44)</f>
        <v>5575.7370345500412</v>
      </c>
      <c r="AY7420" s="14">
        <f t="shared" ca="1" si="2433"/>
        <v>-5575.7370345500412</v>
      </c>
      <c r="AZ7420" s="17">
        <f t="shared" ca="1" si="2434"/>
        <v>-9923.9105505317748</v>
      </c>
    </row>
    <row r="7421" spans="1:52">
      <c r="A7421">
        <v>7419</v>
      </c>
      <c r="B7421" t="str">
        <f>'hourly electricity demand texas'!B7420</f>
        <v>11/6/2020 2 a.m. CST</v>
      </c>
      <c r="C7421">
        <f>'PVWatt simulated dispatch'!K7437</f>
        <v>0</v>
      </c>
      <c r="D7421">
        <f>'hourly electricity demand texas'!I7420*'Inputs and Output'!$C$20</f>
        <v>45.730000000000004</v>
      </c>
      <c r="E7421">
        <f>MIN(MAX(D7421-'Inputs and Output'!C$16,0),'Inputs and Output'!C$19-'Inputs and Output'!C$16)</f>
        <v>45.730000000000004</v>
      </c>
      <c r="F7421">
        <f>C7421*'Inputs and Output'!C$13/1000000</f>
        <v>0</v>
      </c>
      <c r="G7421">
        <f ca="1">IF(F7421&lt;=E7421,MIN(Q7421,E7421-F7421,'Inputs and Output'!C$14*'Inputs and Output'!C$55),0)</f>
        <v>0</v>
      </c>
      <c r="H7421">
        <f t="shared" ca="1" si="2435"/>
        <v>0</v>
      </c>
      <c r="I7421" s="4">
        <f t="shared" ca="1" si="2436"/>
        <v>-45.730000000000004</v>
      </c>
      <c r="J7421">
        <f t="shared" si="2417"/>
        <v>0</v>
      </c>
      <c r="K7421">
        <f t="shared" ca="1" si="2418"/>
        <v>77.5</v>
      </c>
      <c r="L7421" s="23">
        <f>AS7421/AQ7421*(1/('Inputs and Output'!C$36/'Inputs and Output'!C$39))-'Inputs and Output'!C$42</f>
        <v>142.07277909821732</v>
      </c>
      <c r="M7421" s="23">
        <f ca="1">IFERROR(AVERAGE(OFFSET(L7421,-1,0,-'Inputs and Output'!C$46)),L7421)</f>
        <v>139.31998429510602</v>
      </c>
      <c r="N7421" s="23">
        <f ca="1">_xlfn.XLOOKUP(K7421/M7421,'Battery dispatch curve multiple'!C$3:C$103,'Battery dispatch curve multiple'!A$3:A$103,,1,2)</f>
        <v>0.91000000000000059</v>
      </c>
      <c r="O7421" t="str">
        <f ca="1">IF(Q7421/'Inputs and Output'!C$14&lt;=N7421,"battery","miner")</f>
        <v>battery</v>
      </c>
      <c r="P7421" t="str">
        <f t="shared" ca="1" si="2419"/>
        <v>No</v>
      </c>
      <c r="Q7421" s="26">
        <f t="shared" ca="1" si="2437"/>
        <v>0</v>
      </c>
      <c r="R7421" s="23">
        <f ca="1">-(Q7421/'Inputs and Output'!C$14-N7421)*'Inputs and Output'!C$14-G7421</f>
        <v>254.80000000000015</v>
      </c>
      <c r="S7421" s="23">
        <f ca="1">IF(R7421&gt;0,MIN(R7421,'Inputs and Output'!C$55*'Inputs and Output'!C$14,Model!J7421),0)</f>
        <v>0</v>
      </c>
      <c r="T7421" s="23">
        <f t="shared" ca="1" si="2420"/>
        <v>0</v>
      </c>
      <c r="U7421" s="23">
        <f ca="1">MIN('Inputs and Output'!C$15,Model!T7421)</f>
        <v>0</v>
      </c>
      <c r="V7421" s="23">
        <f t="shared" ca="1" si="2421"/>
        <v>0</v>
      </c>
      <c r="W7421" s="23">
        <f ca="1">MIN(V7421+S7421,'Inputs and Output'!C$55*'Inputs and Output'!C$14,'Inputs and Output'!C$14-Model!Q7421)-S7421</f>
        <v>0</v>
      </c>
      <c r="X7421" s="23">
        <f t="shared" ca="1" si="2422"/>
        <v>0</v>
      </c>
      <c r="Y7421" s="23">
        <f ca="1">IF(AND(P7421="Yes",R7421&lt;=0),MIN(-R7421,'Inputs and Output'!C$55*'Inputs and Output'!C$14-G7421),0)</f>
        <v>0</v>
      </c>
      <c r="Z7421" s="23">
        <f ca="1">MIN(Y7421,'Inputs and Output'!C$15)</f>
        <v>0</v>
      </c>
      <c r="AA7421" s="23">
        <f ca="1">IF(AND(P7421="No",R7421&lt;=0),MIN(J7421,'Inputs and Output'!C$15),0)</f>
        <v>0</v>
      </c>
      <c r="AB7421" s="23">
        <f t="shared" ca="1" si="2423"/>
        <v>0</v>
      </c>
      <c r="AC7421" s="23">
        <f ca="1">MIN(AB7421,'Inputs and Output'!C$55*'Inputs and Output'!C$14,'Inputs and Output'!C$14-Model!Q7421)</f>
        <v>0</v>
      </c>
      <c r="AD7421" s="23">
        <f ca="1">IF(AND(P7421="No",R7421&lt;=0),MIN('Inputs and Output'!C$15-Model!AA7421,'Inputs and Output'!C$55*'Inputs and Output'!C$14),0)</f>
        <v>0</v>
      </c>
      <c r="AE7421" s="23">
        <f t="shared" ca="1" si="2424"/>
        <v>0</v>
      </c>
      <c r="AF7421" s="26">
        <f t="shared" ca="1" si="2425"/>
        <v>0</v>
      </c>
      <c r="AG7421" s="26">
        <f t="shared" ca="1" si="2426"/>
        <v>0</v>
      </c>
      <c r="AH7421">
        <f>'real time electricity price'!G7420</f>
        <v>-2.4999999999999745E-3</v>
      </c>
      <c r="AI7421" s="20">
        <f>'real time electricity price'!H7420</f>
        <v>12.85</v>
      </c>
      <c r="AJ7421" s="23">
        <f t="shared" ca="1" si="2427"/>
        <v>0</v>
      </c>
      <c r="AK7421">
        <f t="shared" ca="1" si="2428"/>
        <v>0</v>
      </c>
      <c r="AL7421" s="1">
        <f>SLN('Inputs and Output'!$C$27,0,'Inputs and Output'!$C$31)</f>
        <v>2968.0365296803652</v>
      </c>
      <c r="AM7421" s="1">
        <f>SLN('Inputs and Output'!$C$51,0,'Inputs and Output'!$C$31)</f>
        <v>319.634703196347</v>
      </c>
      <c r="AN7421" s="15">
        <f>-'PVWatt simulated dispatch'!$B$7*'Inputs and Output'!$C$13*'Inputs and Output'!$C$29</f>
        <v>-964.6118721461188</v>
      </c>
      <c r="AO7421" s="18">
        <f>-'Inputs and Output'!$C$54*'Inputs and Output'!$C$14/(365*24)</f>
        <v>-95.890410958904113</v>
      </c>
      <c r="AP7421" s="18">
        <f t="shared" ca="1" si="2429"/>
        <v>-4348.1735159817345</v>
      </c>
      <c r="AQ7421" s="9">
        <f t="shared" si="2430"/>
        <v>80203500</v>
      </c>
      <c r="AR7421" s="34" cm="1">
        <f t="array" ref="AR7421">INDEX('hashrate + miner rev'!$G$3:$N$8762,Model!A7421,MATCH('Inputs and Output'!$C$22,'hashrate + miner rev'!$G$1:$N$1,0))</f>
        <v>8.02035E+19</v>
      </c>
      <c r="AS7421" cm="1">
        <f t="array" ref="AS7421">INDEX('hashrate + miner rev'!$G$3:$N$8762,Model!A7421,MATCH('Inputs and Output'!$C$22,'hashrate + miner rev'!$G$1:$N$1,0)+1)</f>
        <v>526829.76060000004</v>
      </c>
      <c r="AT7421" s="9">
        <f ca="1">IFERROR((AJ7421/('Inputs and Output'!$C$15))*('Inputs and Output'!$C$39*'Inputs and Output'!$C$40),0)</f>
        <v>0</v>
      </c>
      <c r="AU7421" s="12">
        <f t="shared" ca="1" si="2431"/>
        <v>0</v>
      </c>
      <c r="AV7421" s="11">
        <f t="shared" ca="1" si="2432"/>
        <v>0</v>
      </c>
      <c r="AW7421" s="13">
        <f ca="1">IF(AT7421&gt;0,('Inputs and Output'!$C$42*'Inputs and Output'!$C$15*AJ7421/('Inputs and Output'!C$36*'Inputs and Output'!C$40)),0)</f>
        <v>0</v>
      </c>
      <c r="AX7421" s="16">
        <f>SLN('Inputs and Output'!$C$45,0,'Inputs and Output'!$C$44)</f>
        <v>5575.7370345500412</v>
      </c>
      <c r="AY7421" s="14">
        <f t="shared" ca="1" si="2433"/>
        <v>-5575.7370345500412</v>
      </c>
      <c r="AZ7421" s="17">
        <f t="shared" ca="1" si="2434"/>
        <v>-9923.9105505317748</v>
      </c>
    </row>
    <row r="7422" spans="1:52">
      <c r="A7422">
        <v>7420</v>
      </c>
      <c r="B7422" t="str">
        <f>'hourly electricity demand texas'!B7421</f>
        <v>11/6/2020 3 a.m. CST</v>
      </c>
      <c r="C7422">
        <f>'PVWatt simulated dispatch'!K7438</f>
        <v>0</v>
      </c>
      <c r="D7422">
        <f>'hourly electricity demand texas'!I7421*'Inputs and Output'!$C$20</f>
        <v>44.6</v>
      </c>
      <c r="E7422">
        <f>MIN(MAX(D7422-'Inputs and Output'!C$16,0),'Inputs and Output'!C$19-'Inputs and Output'!C$16)</f>
        <v>44.6</v>
      </c>
      <c r="F7422">
        <f>C7422*'Inputs and Output'!C$13/1000000</f>
        <v>0</v>
      </c>
      <c r="G7422">
        <f ca="1">IF(F7422&lt;=E7422,MIN(Q7422,E7422-F7422,'Inputs and Output'!C$14*'Inputs and Output'!C$55),0)</f>
        <v>0</v>
      </c>
      <c r="H7422">
        <f t="shared" ca="1" si="2435"/>
        <v>0</v>
      </c>
      <c r="I7422" s="4">
        <f t="shared" ca="1" si="2436"/>
        <v>-44.6</v>
      </c>
      <c r="J7422">
        <f t="shared" si="2417"/>
        <v>0</v>
      </c>
      <c r="K7422">
        <f t="shared" ca="1" si="2418"/>
        <v>77.5</v>
      </c>
      <c r="L7422" s="23">
        <f>AS7422/AQ7422*(1/('Inputs and Output'!C$36/'Inputs and Output'!C$39))-'Inputs and Output'!C$42</f>
        <v>89.193844517316109</v>
      </c>
      <c r="M7422" s="23">
        <f ca="1">IFERROR(AVERAGE(OFFSET(L7422,-1,0,-'Inputs and Output'!C$46)),L7422)</f>
        <v>137.23916284801092</v>
      </c>
      <c r="N7422" s="23">
        <f ca="1">_xlfn.XLOOKUP(K7422/M7422,'Battery dispatch curve multiple'!C$3:C$103,'Battery dispatch curve multiple'!A$3:A$103,,1,2)</f>
        <v>0.91000000000000059</v>
      </c>
      <c r="O7422" t="str">
        <f ca="1">IF(Q7422/'Inputs and Output'!C$14&lt;=N7422,"battery","miner")</f>
        <v>battery</v>
      </c>
      <c r="P7422" t="str">
        <f t="shared" ca="1" si="2419"/>
        <v>No</v>
      </c>
      <c r="Q7422" s="26">
        <f t="shared" ca="1" si="2437"/>
        <v>0</v>
      </c>
      <c r="R7422" s="23">
        <f ca="1">-(Q7422/'Inputs and Output'!C$14-N7422)*'Inputs and Output'!C$14-G7422</f>
        <v>254.80000000000015</v>
      </c>
      <c r="S7422" s="23">
        <f ca="1">IF(R7422&gt;0,MIN(R7422,'Inputs and Output'!C$55*'Inputs and Output'!C$14,Model!J7422),0)</f>
        <v>0</v>
      </c>
      <c r="T7422" s="23">
        <f t="shared" ca="1" si="2420"/>
        <v>0</v>
      </c>
      <c r="U7422" s="23">
        <f ca="1">MIN('Inputs and Output'!C$15,Model!T7422)</f>
        <v>0</v>
      </c>
      <c r="V7422" s="23">
        <f t="shared" ca="1" si="2421"/>
        <v>0</v>
      </c>
      <c r="W7422" s="23">
        <f ca="1">MIN(V7422+S7422,'Inputs and Output'!C$55*'Inputs and Output'!C$14,'Inputs and Output'!C$14-Model!Q7422)-S7422</f>
        <v>0</v>
      </c>
      <c r="X7422" s="23">
        <f t="shared" ca="1" si="2422"/>
        <v>0</v>
      </c>
      <c r="Y7422" s="23">
        <f ca="1">IF(AND(P7422="Yes",R7422&lt;=0),MIN(-R7422,'Inputs and Output'!C$55*'Inputs and Output'!C$14-G7422),0)</f>
        <v>0</v>
      </c>
      <c r="Z7422" s="23">
        <f ca="1">MIN(Y7422,'Inputs and Output'!C$15)</f>
        <v>0</v>
      </c>
      <c r="AA7422" s="23">
        <f ca="1">IF(AND(P7422="No",R7422&lt;=0),MIN(J7422,'Inputs and Output'!C$15),0)</f>
        <v>0</v>
      </c>
      <c r="AB7422" s="23">
        <f t="shared" ca="1" si="2423"/>
        <v>0</v>
      </c>
      <c r="AC7422" s="23">
        <f ca="1">MIN(AB7422,'Inputs and Output'!C$55*'Inputs and Output'!C$14,'Inputs and Output'!C$14-Model!Q7422)</f>
        <v>0</v>
      </c>
      <c r="AD7422" s="23">
        <f ca="1">IF(AND(P7422="No",R7422&lt;=0),MIN('Inputs and Output'!C$15-Model!AA7422,'Inputs and Output'!C$55*'Inputs and Output'!C$14),0)</f>
        <v>0</v>
      </c>
      <c r="AE7422" s="23">
        <f t="shared" ca="1" si="2424"/>
        <v>0</v>
      </c>
      <c r="AF7422" s="26">
        <f t="shared" ca="1" si="2425"/>
        <v>0</v>
      </c>
      <c r="AG7422" s="26">
        <f t="shared" ca="1" si="2426"/>
        <v>0</v>
      </c>
      <c r="AH7422">
        <f>'real time electricity price'!G7421</f>
        <v>9.817499999999999</v>
      </c>
      <c r="AI7422" s="20">
        <f>'real time electricity price'!H7421</f>
        <v>14.16</v>
      </c>
      <c r="AJ7422" s="23">
        <f t="shared" ca="1" si="2427"/>
        <v>0</v>
      </c>
      <c r="AK7422">
        <f t="shared" ca="1" si="2428"/>
        <v>0</v>
      </c>
      <c r="AL7422" s="1">
        <f>SLN('Inputs and Output'!$C$27,0,'Inputs and Output'!$C$31)</f>
        <v>2968.0365296803652</v>
      </c>
      <c r="AM7422" s="1">
        <f>SLN('Inputs and Output'!$C$51,0,'Inputs and Output'!$C$31)</f>
        <v>319.634703196347</v>
      </c>
      <c r="AN7422" s="15">
        <f>-'PVWatt simulated dispatch'!$B$7*'Inputs and Output'!$C$13*'Inputs and Output'!$C$29</f>
        <v>-964.6118721461188</v>
      </c>
      <c r="AO7422" s="18">
        <f>-'Inputs and Output'!$C$54*'Inputs and Output'!$C$14/(365*24)</f>
        <v>-95.890410958904113</v>
      </c>
      <c r="AP7422" s="18">
        <f t="shared" ca="1" si="2429"/>
        <v>-4348.1735159817345</v>
      </c>
      <c r="AQ7422" s="9">
        <f t="shared" si="2430"/>
        <v>108523000</v>
      </c>
      <c r="AR7422" s="34" cm="1">
        <f t="array" ref="AR7422">INDEX('hashrate + miner rev'!$G$3:$N$8762,Model!A7422,MATCH('Inputs and Output'!$C$22,'hashrate + miner rev'!$G$1:$N$1,0))</f>
        <v>1.08523E+20</v>
      </c>
      <c r="AS7422" cm="1">
        <f t="array" ref="AS7422">INDEX('hashrate + miner rev'!$G$3:$N$8762,Model!A7422,MATCH('Inputs and Output'!$C$22,'hashrate + miner rev'!$G$1:$N$1,0)+1)</f>
        <v>493787.87910000002</v>
      </c>
      <c r="AT7422" s="9">
        <f ca="1">IFERROR((AJ7422/('Inputs and Output'!$C$15))*('Inputs and Output'!$C$39*'Inputs and Output'!$C$40),0)</f>
        <v>0</v>
      </c>
      <c r="AU7422" s="12">
        <f t="shared" ca="1" si="2431"/>
        <v>0</v>
      </c>
      <c r="AV7422" s="11">
        <f t="shared" ca="1" si="2432"/>
        <v>0</v>
      </c>
      <c r="AW7422" s="13">
        <f ca="1">IF(AT7422&gt;0,('Inputs and Output'!$C$42*'Inputs and Output'!$C$15*AJ7422/('Inputs and Output'!C$36*'Inputs and Output'!C$40)),0)</f>
        <v>0</v>
      </c>
      <c r="AX7422" s="16">
        <f>SLN('Inputs and Output'!$C$45,0,'Inputs and Output'!$C$44)</f>
        <v>5575.7370345500412</v>
      </c>
      <c r="AY7422" s="14">
        <f t="shared" ca="1" si="2433"/>
        <v>-5575.7370345500412</v>
      </c>
      <c r="AZ7422" s="17">
        <f t="shared" ca="1" si="2434"/>
        <v>-9923.9105505317748</v>
      </c>
    </row>
    <row r="7423" spans="1:52">
      <c r="A7423">
        <v>7421</v>
      </c>
      <c r="B7423" t="str">
        <f>'hourly electricity demand texas'!B7422</f>
        <v>11/6/2020 4 a.m. CST</v>
      </c>
      <c r="C7423">
        <f>'PVWatt simulated dispatch'!K7439</f>
        <v>0</v>
      </c>
      <c r="D7423">
        <f>'hourly electricity demand texas'!I7422*'Inputs and Output'!$C$20</f>
        <v>44.19</v>
      </c>
      <c r="E7423">
        <f>MIN(MAX(D7423-'Inputs and Output'!C$16,0),'Inputs and Output'!C$19-'Inputs and Output'!C$16)</f>
        <v>44.19</v>
      </c>
      <c r="F7423">
        <f>C7423*'Inputs and Output'!C$13/1000000</f>
        <v>0</v>
      </c>
      <c r="G7423">
        <f ca="1">IF(F7423&lt;=E7423,MIN(Q7423,E7423-F7423,'Inputs and Output'!C$14*'Inputs and Output'!C$55),0)</f>
        <v>0</v>
      </c>
      <c r="H7423">
        <f t="shared" ca="1" si="2435"/>
        <v>0</v>
      </c>
      <c r="I7423" s="4">
        <f t="shared" ca="1" si="2436"/>
        <v>-44.19</v>
      </c>
      <c r="J7423">
        <f t="shared" si="2417"/>
        <v>0</v>
      </c>
      <c r="K7423">
        <f t="shared" ca="1" si="2418"/>
        <v>77.5</v>
      </c>
      <c r="L7423" s="23">
        <f>AS7423/AQ7423*(1/('Inputs and Output'!C$36/'Inputs and Output'!C$39))-'Inputs and Output'!C$42</f>
        <v>812.87894841166383</v>
      </c>
      <c r="M7423" s="23">
        <f ca="1">IFERROR(AVERAGE(OFFSET(L7423,-1,0,-'Inputs and Output'!C$46)),L7423)</f>
        <v>133.72811638811191</v>
      </c>
      <c r="N7423" s="23">
        <f ca="1">_xlfn.XLOOKUP(K7423/M7423,'Battery dispatch curve multiple'!C$3:C$103,'Battery dispatch curve multiple'!A$3:A$103,,1,2)</f>
        <v>0.91000000000000059</v>
      </c>
      <c r="O7423" t="str">
        <f ca="1">IF(Q7423/'Inputs and Output'!C$14&lt;=N7423,"battery","miner")</f>
        <v>battery</v>
      </c>
      <c r="P7423" t="str">
        <f t="shared" ca="1" si="2419"/>
        <v>No</v>
      </c>
      <c r="Q7423" s="26">
        <f t="shared" ca="1" si="2437"/>
        <v>0</v>
      </c>
      <c r="R7423" s="23">
        <f ca="1">-(Q7423/'Inputs and Output'!C$14-N7423)*'Inputs and Output'!C$14-G7423</f>
        <v>254.80000000000015</v>
      </c>
      <c r="S7423" s="23">
        <f ca="1">IF(R7423&gt;0,MIN(R7423,'Inputs and Output'!C$55*'Inputs and Output'!C$14,Model!J7423),0)</f>
        <v>0</v>
      </c>
      <c r="T7423" s="23">
        <f t="shared" ca="1" si="2420"/>
        <v>0</v>
      </c>
      <c r="U7423" s="23">
        <f ca="1">MIN('Inputs and Output'!C$15,Model!T7423)</f>
        <v>0</v>
      </c>
      <c r="V7423" s="23">
        <f t="shared" ca="1" si="2421"/>
        <v>0</v>
      </c>
      <c r="W7423" s="23">
        <f ca="1">MIN(V7423+S7423,'Inputs and Output'!C$55*'Inputs and Output'!C$14,'Inputs and Output'!C$14-Model!Q7423)-S7423</f>
        <v>0</v>
      </c>
      <c r="X7423" s="23">
        <f t="shared" ca="1" si="2422"/>
        <v>0</v>
      </c>
      <c r="Y7423" s="23">
        <f ca="1">IF(AND(P7423="Yes",R7423&lt;=0),MIN(-R7423,'Inputs and Output'!C$55*'Inputs and Output'!C$14-G7423),0)</f>
        <v>0</v>
      </c>
      <c r="Z7423" s="23">
        <f ca="1">MIN(Y7423,'Inputs and Output'!C$15)</f>
        <v>0</v>
      </c>
      <c r="AA7423" s="23">
        <f ca="1">IF(AND(P7423="No",R7423&lt;=0),MIN(J7423,'Inputs and Output'!C$15),0)</f>
        <v>0</v>
      </c>
      <c r="AB7423" s="23">
        <f t="shared" ca="1" si="2423"/>
        <v>0</v>
      </c>
      <c r="AC7423" s="23">
        <f ca="1">MIN(AB7423,'Inputs and Output'!C$55*'Inputs and Output'!C$14,'Inputs and Output'!C$14-Model!Q7423)</f>
        <v>0</v>
      </c>
      <c r="AD7423" s="23">
        <f ca="1">IF(AND(P7423="No",R7423&lt;=0),MIN('Inputs and Output'!C$15-Model!AA7423,'Inputs and Output'!C$55*'Inputs and Output'!C$14),0)</f>
        <v>0</v>
      </c>
      <c r="AE7423" s="23">
        <f t="shared" ca="1" si="2424"/>
        <v>0</v>
      </c>
      <c r="AF7423" s="26">
        <f t="shared" ca="1" si="2425"/>
        <v>0</v>
      </c>
      <c r="AG7423" s="26">
        <f t="shared" ca="1" si="2426"/>
        <v>0</v>
      </c>
      <c r="AH7423">
        <f>'real time electricity price'!G7422</f>
        <v>16.122500000000002</v>
      </c>
      <c r="AI7423" s="20">
        <f>'real time electricity price'!H7422</f>
        <v>16.579999999999998</v>
      </c>
      <c r="AJ7423" s="23">
        <f t="shared" ca="1" si="2427"/>
        <v>0</v>
      </c>
      <c r="AK7423">
        <f t="shared" ca="1" si="2428"/>
        <v>0</v>
      </c>
      <c r="AL7423" s="1">
        <f>SLN('Inputs and Output'!$C$27,0,'Inputs and Output'!$C$31)</f>
        <v>2968.0365296803652</v>
      </c>
      <c r="AM7423" s="1">
        <f>SLN('Inputs and Output'!$C$51,0,'Inputs and Output'!$C$31)</f>
        <v>319.634703196347</v>
      </c>
      <c r="AN7423" s="15">
        <f>-'PVWatt simulated dispatch'!$B$7*'Inputs and Output'!$C$13*'Inputs and Output'!$C$29</f>
        <v>-964.6118721461188</v>
      </c>
      <c r="AO7423" s="18">
        <f>-'Inputs and Output'!$C$54*'Inputs and Output'!$C$14/(365*24)</f>
        <v>-95.890410958904113</v>
      </c>
      <c r="AP7423" s="18">
        <f t="shared" ca="1" si="2429"/>
        <v>-4348.1735159817345</v>
      </c>
      <c r="AQ7423" s="9">
        <f t="shared" si="2430"/>
        <v>24583300</v>
      </c>
      <c r="AR7423" s="34" cm="1">
        <f t="array" ref="AR7423">INDEX('hashrate + miner rev'!$G$3:$N$8762,Model!A7423,MATCH('Inputs and Output'!$C$22,'hashrate + miner rev'!$G$1:$N$1,0))</f>
        <v>2.45833E+19</v>
      </c>
      <c r="AS7423" cm="1">
        <f t="array" ref="AS7423">INDEX('hashrate + miner rev'!$G$3:$N$8762,Model!A7423,MATCH('Inputs and Output'!$C$22,'hashrate + miner rev'!$G$1:$N$1,0)+1)</f>
        <v>790988.54590000003</v>
      </c>
      <c r="AT7423" s="9">
        <f ca="1">IFERROR((AJ7423/('Inputs and Output'!$C$15))*('Inputs and Output'!$C$39*'Inputs and Output'!$C$40),0)</f>
        <v>0</v>
      </c>
      <c r="AU7423" s="12">
        <f t="shared" ca="1" si="2431"/>
        <v>0</v>
      </c>
      <c r="AV7423" s="11">
        <f t="shared" ca="1" si="2432"/>
        <v>0</v>
      </c>
      <c r="AW7423" s="13">
        <f ca="1">IF(AT7423&gt;0,('Inputs and Output'!$C$42*'Inputs and Output'!$C$15*AJ7423/('Inputs and Output'!C$36*'Inputs and Output'!C$40)),0)</f>
        <v>0</v>
      </c>
      <c r="AX7423" s="16">
        <f>SLN('Inputs and Output'!$C$45,0,'Inputs and Output'!$C$44)</f>
        <v>5575.7370345500412</v>
      </c>
      <c r="AY7423" s="14">
        <f t="shared" ca="1" si="2433"/>
        <v>-5575.7370345500412</v>
      </c>
      <c r="AZ7423" s="17">
        <f t="shared" ca="1" si="2434"/>
        <v>-9923.9105505317748</v>
      </c>
    </row>
    <row r="7424" spans="1:52">
      <c r="A7424">
        <v>7422</v>
      </c>
      <c r="B7424" t="str">
        <f>'hourly electricity demand texas'!B7423</f>
        <v>11/6/2020 5 a.m. CST</v>
      </c>
      <c r="C7424">
        <f>'PVWatt simulated dispatch'!K7440</f>
        <v>0</v>
      </c>
      <c r="D7424">
        <f>'hourly electricity demand texas'!I7423*'Inputs and Output'!$C$20</f>
        <v>44.81</v>
      </c>
      <c r="E7424">
        <f>MIN(MAX(D7424-'Inputs and Output'!C$16,0),'Inputs and Output'!C$19-'Inputs and Output'!C$16)</f>
        <v>44.81</v>
      </c>
      <c r="F7424">
        <f>C7424*'Inputs and Output'!C$13/1000000</f>
        <v>0</v>
      </c>
      <c r="G7424">
        <f ca="1">IF(F7424&lt;=E7424,MIN(Q7424,E7424-F7424,'Inputs and Output'!C$14*'Inputs and Output'!C$55),0)</f>
        <v>0</v>
      </c>
      <c r="H7424">
        <f t="shared" ca="1" si="2435"/>
        <v>0</v>
      </c>
      <c r="I7424" s="4">
        <f t="shared" ca="1" si="2436"/>
        <v>-44.81</v>
      </c>
      <c r="J7424">
        <f t="shared" si="2417"/>
        <v>0</v>
      </c>
      <c r="K7424">
        <f t="shared" ca="1" si="2418"/>
        <v>77.5</v>
      </c>
      <c r="L7424" s="23">
        <f>AS7424/AQ7424*(1/('Inputs and Output'!C$36/'Inputs and Output'!C$39))-'Inputs and Output'!C$42</f>
        <v>30.737320296285191</v>
      </c>
      <c r="M7424" s="23">
        <f ca="1">IFERROR(AVERAGE(OFFSET(L7424,-1,0,-'Inputs and Output'!C$46)),L7424)</f>
        <v>162.72802713198078</v>
      </c>
      <c r="N7424" s="23">
        <f ca="1">_xlfn.XLOOKUP(K7424/M7424,'Battery dispatch curve multiple'!C$3:C$103,'Battery dispatch curve multiple'!A$3:A$103,,1,2)</f>
        <v>0.90000000000000058</v>
      </c>
      <c r="O7424" t="str">
        <f ca="1">IF(Q7424/'Inputs and Output'!C$14&lt;=N7424,"battery","miner")</f>
        <v>battery</v>
      </c>
      <c r="P7424" t="str">
        <f t="shared" ca="1" si="2419"/>
        <v>No</v>
      </c>
      <c r="Q7424" s="26">
        <f t="shared" ca="1" si="2437"/>
        <v>0</v>
      </c>
      <c r="R7424" s="23">
        <f ca="1">-(Q7424/'Inputs and Output'!C$14-N7424)*'Inputs and Output'!C$14-G7424</f>
        <v>252.00000000000017</v>
      </c>
      <c r="S7424" s="23">
        <f ca="1">IF(R7424&gt;0,MIN(R7424,'Inputs and Output'!C$55*'Inputs and Output'!C$14,Model!J7424),0)</f>
        <v>0</v>
      </c>
      <c r="T7424" s="23">
        <f t="shared" ca="1" si="2420"/>
        <v>0</v>
      </c>
      <c r="U7424" s="23">
        <f ca="1">MIN('Inputs and Output'!C$15,Model!T7424)</f>
        <v>0</v>
      </c>
      <c r="V7424" s="23">
        <f t="shared" ca="1" si="2421"/>
        <v>0</v>
      </c>
      <c r="W7424" s="23">
        <f ca="1">MIN(V7424+S7424,'Inputs and Output'!C$55*'Inputs and Output'!C$14,'Inputs and Output'!C$14-Model!Q7424)-S7424</f>
        <v>0</v>
      </c>
      <c r="X7424" s="23">
        <f t="shared" ca="1" si="2422"/>
        <v>0</v>
      </c>
      <c r="Y7424" s="23">
        <f ca="1">IF(AND(P7424="Yes",R7424&lt;=0),MIN(-R7424,'Inputs and Output'!C$55*'Inputs and Output'!C$14-G7424),0)</f>
        <v>0</v>
      </c>
      <c r="Z7424" s="23">
        <f ca="1">MIN(Y7424,'Inputs and Output'!C$15)</f>
        <v>0</v>
      </c>
      <c r="AA7424" s="23">
        <f ca="1">IF(AND(P7424="No",R7424&lt;=0),MIN(J7424,'Inputs and Output'!C$15),0)</f>
        <v>0</v>
      </c>
      <c r="AB7424" s="23">
        <f t="shared" ca="1" si="2423"/>
        <v>0</v>
      </c>
      <c r="AC7424" s="23">
        <f ca="1">MIN(AB7424,'Inputs and Output'!C$55*'Inputs and Output'!C$14,'Inputs and Output'!C$14-Model!Q7424)</f>
        <v>0</v>
      </c>
      <c r="AD7424" s="23">
        <f ca="1">IF(AND(P7424="No",R7424&lt;=0),MIN('Inputs and Output'!C$15-Model!AA7424,'Inputs and Output'!C$55*'Inputs and Output'!C$14),0)</f>
        <v>0</v>
      </c>
      <c r="AE7424" s="23">
        <f t="shared" ca="1" si="2424"/>
        <v>0</v>
      </c>
      <c r="AF7424" s="26">
        <f t="shared" ca="1" si="2425"/>
        <v>0</v>
      </c>
      <c r="AG7424" s="26">
        <f t="shared" ca="1" si="2426"/>
        <v>0</v>
      </c>
      <c r="AH7424">
        <f>'real time electricity price'!G7423</f>
        <v>17.265000000000001</v>
      </c>
      <c r="AI7424" s="20">
        <f>'real time electricity price'!H7423</f>
        <v>20.13</v>
      </c>
      <c r="AJ7424" s="23">
        <f t="shared" ca="1" si="2427"/>
        <v>0</v>
      </c>
      <c r="AK7424">
        <f t="shared" ca="1" si="2428"/>
        <v>0</v>
      </c>
      <c r="AL7424" s="1">
        <f>SLN('Inputs and Output'!$C$27,0,'Inputs and Output'!$C$31)</f>
        <v>2968.0365296803652</v>
      </c>
      <c r="AM7424" s="1">
        <f>SLN('Inputs and Output'!$C$51,0,'Inputs and Output'!$C$31)</f>
        <v>319.634703196347</v>
      </c>
      <c r="AN7424" s="15">
        <f>-'PVWatt simulated dispatch'!$B$7*'Inputs and Output'!$C$13*'Inputs and Output'!$C$29</f>
        <v>-964.6118721461188</v>
      </c>
      <c r="AO7424" s="18">
        <f>-'Inputs and Output'!$C$54*'Inputs and Output'!$C$14/(365*24)</f>
        <v>-95.890410958904113</v>
      </c>
      <c r="AP7424" s="18">
        <f t="shared" ca="1" si="2429"/>
        <v>-4348.1735159817345</v>
      </c>
      <c r="AQ7424" s="9">
        <f t="shared" si="2430"/>
        <v>183235000</v>
      </c>
      <c r="AR7424" s="34" cm="1">
        <f t="array" ref="AR7424">INDEX('hashrate + miner rev'!$G$3:$N$8762,Model!A7424,MATCH('Inputs and Output'!$C$22,'hashrate + miner rev'!$G$1:$N$1,0))</f>
        <v>1.83235E+20</v>
      </c>
      <c r="AS7424" cm="1">
        <f t="array" ref="AS7424">INDEX('hashrate + miner rev'!$G$3:$N$8762,Model!A7424,MATCH('Inputs and Output'!$C$22,'hashrate + miner rev'!$G$1:$N$1,0)+1)</f>
        <v>424843.39049999998</v>
      </c>
      <c r="AT7424" s="9">
        <f ca="1">IFERROR((AJ7424/('Inputs and Output'!$C$15))*('Inputs and Output'!$C$39*'Inputs and Output'!$C$40),0)</f>
        <v>0</v>
      </c>
      <c r="AU7424" s="12">
        <f t="shared" ca="1" si="2431"/>
        <v>0</v>
      </c>
      <c r="AV7424" s="11">
        <f t="shared" ca="1" si="2432"/>
        <v>0</v>
      </c>
      <c r="AW7424" s="13">
        <f ca="1">IF(AT7424&gt;0,('Inputs and Output'!$C$42*'Inputs and Output'!$C$15*AJ7424/('Inputs and Output'!C$36*'Inputs and Output'!C$40)),0)</f>
        <v>0</v>
      </c>
      <c r="AX7424" s="16">
        <f>SLN('Inputs and Output'!$C$45,0,'Inputs and Output'!$C$44)</f>
        <v>5575.7370345500412</v>
      </c>
      <c r="AY7424" s="14">
        <f t="shared" ca="1" si="2433"/>
        <v>-5575.7370345500412</v>
      </c>
      <c r="AZ7424" s="17">
        <f t="shared" ca="1" si="2434"/>
        <v>-9923.9105505317748</v>
      </c>
    </row>
    <row r="7425" spans="1:52">
      <c r="A7425">
        <v>7423</v>
      </c>
      <c r="B7425" t="str">
        <f>'hourly electricity demand texas'!B7424</f>
        <v>11/6/2020 6 a.m. CST</v>
      </c>
      <c r="C7425">
        <f>'PVWatt simulated dispatch'!K7441</f>
        <v>0</v>
      </c>
      <c r="D7425">
        <f>'hourly electricity demand texas'!I7424*'Inputs and Output'!$C$20</f>
        <v>47.24</v>
      </c>
      <c r="E7425">
        <f>MIN(MAX(D7425-'Inputs and Output'!C$16,0),'Inputs and Output'!C$19-'Inputs and Output'!C$16)</f>
        <v>47.24</v>
      </c>
      <c r="F7425">
        <f>C7425*'Inputs and Output'!C$13/1000000</f>
        <v>0</v>
      </c>
      <c r="G7425">
        <f ca="1">IF(F7425&lt;=E7425,MIN(Q7425,E7425-F7425,'Inputs and Output'!C$14*'Inputs and Output'!C$55),0)</f>
        <v>0</v>
      </c>
      <c r="H7425">
        <f t="shared" ca="1" si="2435"/>
        <v>0</v>
      </c>
      <c r="I7425" s="4">
        <f t="shared" ca="1" si="2436"/>
        <v>-47.24</v>
      </c>
      <c r="J7425">
        <f t="shared" si="2417"/>
        <v>0</v>
      </c>
      <c r="K7425">
        <f t="shared" ca="1" si="2418"/>
        <v>77.5</v>
      </c>
      <c r="L7425" s="23">
        <f>AS7425/AQ7425*(1/('Inputs and Output'!C$36/'Inputs and Output'!C$39))-'Inputs and Output'!C$42</f>
        <v>80.747305211067172</v>
      </c>
      <c r="M7425" s="23">
        <f ca="1">IFERROR(AVERAGE(OFFSET(L7425,-1,0,-'Inputs and Output'!C$46)),L7425)</f>
        <v>160.73132238725927</v>
      </c>
      <c r="N7425" s="23">
        <f ca="1">_xlfn.XLOOKUP(K7425/M7425,'Battery dispatch curve multiple'!C$3:C$103,'Battery dispatch curve multiple'!A$3:A$103,,1,2)</f>
        <v>0.90000000000000058</v>
      </c>
      <c r="O7425" t="str">
        <f ca="1">IF(Q7425/'Inputs and Output'!C$14&lt;=N7425,"battery","miner")</f>
        <v>battery</v>
      </c>
      <c r="P7425" t="str">
        <f t="shared" ca="1" si="2419"/>
        <v>No</v>
      </c>
      <c r="Q7425" s="26">
        <f t="shared" ca="1" si="2437"/>
        <v>0</v>
      </c>
      <c r="R7425" s="23">
        <f ca="1">-(Q7425/'Inputs and Output'!C$14-N7425)*'Inputs and Output'!C$14-G7425</f>
        <v>252.00000000000017</v>
      </c>
      <c r="S7425" s="23">
        <f ca="1">IF(R7425&gt;0,MIN(R7425,'Inputs and Output'!C$55*'Inputs and Output'!C$14,Model!J7425),0)</f>
        <v>0</v>
      </c>
      <c r="T7425" s="23">
        <f t="shared" ca="1" si="2420"/>
        <v>0</v>
      </c>
      <c r="U7425" s="23">
        <f ca="1">MIN('Inputs and Output'!C$15,Model!T7425)</f>
        <v>0</v>
      </c>
      <c r="V7425" s="23">
        <f t="shared" ca="1" si="2421"/>
        <v>0</v>
      </c>
      <c r="W7425" s="23">
        <f ca="1">MIN(V7425+S7425,'Inputs and Output'!C$55*'Inputs and Output'!C$14,'Inputs and Output'!C$14-Model!Q7425)-S7425</f>
        <v>0</v>
      </c>
      <c r="X7425" s="23">
        <f t="shared" ca="1" si="2422"/>
        <v>0</v>
      </c>
      <c r="Y7425" s="23">
        <f ca="1">IF(AND(P7425="Yes",R7425&lt;=0),MIN(-R7425,'Inputs and Output'!C$55*'Inputs and Output'!C$14-G7425),0)</f>
        <v>0</v>
      </c>
      <c r="Z7425" s="23">
        <f ca="1">MIN(Y7425,'Inputs and Output'!C$15)</f>
        <v>0</v>
      </c>
      <c r="AA7425" s="23">
        <f ca="1">IF(AND(P7425="No",R7425&lt;=0),MIN(J7425,'Inputs and Output'!C$15),0)</f>
        <v>0</v>
      </c>
      <c r="AB7425" s="23">
        <f t="shared" ca="1" si="2423"/>
        <v>0</v>
      </c>
      <c r="AC7425" s="23">
        <f ca="1">MIN(AB7425,'Inputs and Output'!C$55*'Inputs and Output'!C$14,'Inputs and Output'!C$14-Model!Q7425)</f>
        <v>0</v>
      </c>
      <c r="AD7425" s="23">
        <f ca="1">IF(AND(P7425="No",R7425&lt;=0),MIN('Inputs and Output'!C$15-Model!AA7425,'Inputs and Output'!C$55*'Inputs and Output'!C$14),0)</f>
        <v>0</v>
      </c>
      <c r="AE7425" s="23">
        <f t="shared" ca="1" si="2424"/>
        <v>0</v>
      </c>
      <c r="AF7425" s="26">
        <f t="shared" ca="1" si="2425"/>
        <v>0</v>
      </c>
      <c r="AG7425" s="26">
        <f t="shared" ca="1" si="2426"/>
        <v>0</v>
      </c>
      <c r="AH7425">
        <f>'real time electricity price'!G7424</f>
        <v>17.3675</v>
      </c>
      <c r="AI7425" s="20">
        <f>'real time electricity price'!H7424</f>
        <v>26.14</v>
      </c>
      <c r="AJ7425" s="23">
        <f t="shared" ca="1" si="2427"/>
        <v>0</v>
      </c>
      <c r="AK7425">
        <f t="shared" ca="1" si="2428"/>
        <v>0</v>
      </c>
      <c r="AL7425" s="1">
        <f>SLN('Inputs and Output'!$C$27,0,'Inputs and Output'!$C$31)</f>
        <v>2968.0365296803652</v>
      </c>
      <c r="AM7425" s="1">
        <f>SLN('Inputs and Output'!$C$51,0,'Inputs and Output'!$C$31)</f>
        <v>319.634703196347</v>
      </c>
      <c r="AN7425" s="15">
        <f>-'PVWatt simulated dispatch'!$B$7*'Inputs and Output'!$C$13*'Inputs and Output'!$C$29</f>
        <v>-964.6118721461188</v>
      </c>
      <c r="AO7425" s="18">
        <f>-'Inputs and Output'!$C$54*'Inputs and Output'!$C$14/(365*24)</f>
        <v>-95.890410958904113</v>
      </c>
      <c r="AP7425" s="18">
        <f t="shared" ca="1" si="2429"/>
        <v>-4348.1735159817345</v>
      </c>
      <c r="AQ7425" s="9">
        <f t="shared" si="2430"/>
        <v>151725000</v>
      </c>
      <c r="AR7425" s="34" cm="1">
        <f t="array" ref="AR7425">INDEX('hashrate + miner rev'!$G$3:$N$8762,Model!A7425,MATCH('Inputs and Output'!$C$22,'hashrate + miner rev'!$G$1:$N$1,0))</f>
        <v>1.51725E+20</v>
      </c>
      <c r="AS7425" cm="1">
        <f t="array" ref="AS7425">INDEX('hashrate + miner rev'!$G$3:$N$8762,Model!A7425,MATCH('Inputs and Output'!$C$22,'hashrate + miner rev'!$G$1:$N$1,0)+1)</f>
        <v>641438.64289999998</v>
      </c>
      <c r="AT7425" s="9">
        <f ca="1">IFERROR((AJ7425/('Inputs and Output'!$C$15))*('Inputs and Output'!$C$39*'Inputs and Output'!$C$40),0)</f>
        <v>0</v>
      </c>
      <c r="AU7425" s="12">
        <f t="shared" ca="1" si="2431"/>
        <v>0</v>
      </c>
      <c r="AV7425" s="11">
        <f t="shared" ca="1" si="2432"/>
        <v>0</v>
      </c>
      <c r="AW7425" s="13">
        <f ca="1">IF(AT7425&gt;0,('Inputs and Output'!$C$42*'Inputs and Output'!$C$15*AJ7425/('Inputs and Output'!C$36*'Inputs and Output'!C$40)),0)</f>
        <v>0</v>
      </c>
      <c r="AX7425" s="16">
        <f>SLN('Inputs and Output'!$C$45,0,'Inputs and Output'!$C$44)</f>
        <v>5575.7370345500412</v>
      </c>
      <c r="AY7425" s="14">
        <f t="shared" ca="1" si="2433"/>
        <v>-5575.7370345500412</v>
      </c>
      <c r="AZ7425" s="17">
        <f t="shared" ca="1" si="2434"/>
        <v>-9923.9105505317748</v>
      </c>
    </row>
    <row r="7426" spans="1:52">
      <c r="A7426">
        <v>7424</v>
      </c>
      <c r="B7426" t="str">
        <f>'hourly electricity demand texas'!B7425</f>
        <v>11/6/2020 7 a.m. CST</v>
      </c>
      <c r="C7426">
        <f>'PVWatt simulated dispatch'!K7442</f>
        <v>384311.56300000002</v>
      </c>
      <c r="D7426">
        <f>'hourly electricity demand texas'!I7425*'Inputs and Output'!$C$20</f>
        <v>52.120000000000005</v>
      </c>
      <c r="E7426">
        <f>MIN(MAX(D7426-'Inputs and Output'!C$16,0),'Inputs and Output'!C$19-'Inputs and Output'!C$16)</f>
        <v>52.120000000000005</v>
      </c>
      <c r="F7426">
        <f>C7426*'Inputs and Output'!C$13/1000000</f>
        <v>249.80251595000001</v>
      </c>
      <c r="G7426">
        <f>IF(F7426&lt;=E7426,MIN(Q7426,E7426-F7426,'Inputs and Output'!C$14*'Inputs and Output'!C$55),0)</f>
        <v>0</v>
      </c>
      <c r="H7426">
        <f t="shared" si="2435"/>
        <v>52.120000000000005</v>
      </c>
      <c r="I7426" s="4">
        <f t="shared" si="2436"/>
        <v>0</v>
      </c>
      <c r="J7426">
        <f t="shared" si="2417"/>
        <v>197.68251595000001</v>
      </c>
      <c r="K7426">
        <f t="shared" ca="1" si="2418"/>
        <v>77.5</v>
      </c>
      <c r="L7426" s="23">
        <f>AS7426/AQ7426*(1/('Inputs and Output'!C$36/'Inputs and Output'!C$39))-'Inputs and Output'!C$42</f>
        <v>56.184041498269281</v>
      </c>
      <c r="M7426" s="23">
        <f ca="1">IFERROR(AVERAGE(OFFSET(L7426,-1,0,-'Inputs and Output'!C$46)),L7426)</f>
        <v>154.8560678078575</v>
      </c>
      <c r="N7426" s="23">
        <f ca="1">_xlfn.XLOOKUP(K7426/M7426,'Battery dispatch curve multiple'!C$3:C$103,'Battery dispatch curve multiple'!A$3:A$103,,1,2)</f>
        <v>0.90000000000000058</v>
      </c>
      <c r="O7426" t="str">
        <f ca="1">IF(Q7426/'Inputs and Output'!C$14&lt;=N7426,"battery","miner")</f>
        <v>battery</v>
      </c>
      <c r="P7426" t="str">
        <f t="shared" si="2419"/>
        <v>No</v>
      </c>
      <c r="Q7426" s="26">
        <f t="shared" ca="1" si="2437"/>
        <v>0</v>
      </c>
      <c r="R7426" s="23">
        <f ca="1">-(Q7426/'Inputs and Output'!C$14-N7426)*'Inputs and Output'!C$14-G7426</f>
        <v>252.00000000000017</v>
      </c>
      <c r="S7426" s="23">
        <f ca="1">IF(R7426&gt;0,MIN(R7426,'Inputs and Output'!C$55*'Inputs and Output'!C$14,Model!J7426),0)</f>
        <v>70</v>
      </c>
      <c r="T7426" s="23">
        <f t="shared" ca="1" si="2420"/>
        <v>127.68251595000001</v>
      </c>
      <c r="U7426" s="23">
        <f ca="1">MIN('Inputs and Output'!C$15,Model!T7426)</f>
        <v>127.68251595000001</v>
      </c>
      <c r="V7426" s="23">
        <f t="shared" ca="1" si="2421"/>
        <v>0</v>
      </c>
      <c r="W7426" s="23">
        <f ca="1">MIN(V7426+S7426,'Inputs and Output'!C$55*'Inputs and Output'!C$14,'Inputs and Output'!C$14-Model!Q7426)-S7426</f>
        <v>0</v>
      </c>
      <c r="X7426" s="23">
        <f t="shared" ca="1" si="2422"/>
        <v>0</v>
      </c>
      <c r="Y7426" s="23">
        <f ca="1">IF(AND(P7426="Yes",R7426&lt;=0),MIN(-R7426,'Inputs and Output'!C$55*'Inputs and Output'!C$14-G7426),0)</f>
        <v>0</v>
      </c>
      <c r="Z7426" s="23">
        <f ca="1">MIN(Y7426,'Inputs and Output'!C$15)</f>
        <v>0</v>
      </c>
      <c r="AA7426" s="23">
        <f ca="1">IF(AND(P7426="No",R7426&lt;=0),MIN(J7426,'Inputs and Output'!C$15),0)</f>
        <v>0</v>
      </c>
      <c r="AB7426" s="23">
        <f t="shared" ca="1" si="2423"/>
        <v>0</v>
      </c>
      <c r="AC7426" s="23">
        <f ca="1">MIN(AB7426,'Inputs and Output'!C$55*'Inputs and Output'!C$14,'Inputs and Output'!C$14-Model!Q7426)</f>
        <v>0</v>
      </c>
      <c r="AD7426" s="23">
        <f ca="1">IF(AND(P7426="No",R7426&lt;=0),MIN('Inputs and Output'!C$15-Model!AA7426,'Inputs and Output'!C$55*'Inputs and Output'!C$14),0)</f>
        <v>0</v>
      </c>
      <c r="AE7426" s="23">
        <f t="shared" ca="1" si="2424"/>
        <v>0</v>
      </c>
      <c r="AF7426" s="26">
        <f t="shared" ca="1" si="2425"/>
        <v>70</v>
      </c>
      <c r="AG7426" s="26">
        <f t="shared" ca="1" si="2426"/>
        <v>0</v>
      </c>
      <c r="AH7426">
        <f>'real time electricity price'!G7425</f>
        <v>17.970000000000002</v>
      </c>
      <c r="AI7426" s="20">
        <f>'real time electricity price'!H7425</f>
        <v>24.28</v>
      </c>
      <c r="AJ7426" s="23">
        <f t="shared" ca="1" si="2427"/>
        <v>127.68251595000001</v>
      </c>
      <c r="AK7426">
        <f t="shared" si="2428"/>
        <v>936.59640000000024</v>
      </c>
      <c r="AL7426" s="1">
        <f>SLN('Inputs and Output'!$C$27,0,'Inputs and Output'!$C$31)</f>
        <v>2968.0365296803652</v>
      </c>
      <c r="AM7426" s="1">
        <f>SLN('Inputs and Output'!$C$51,0,'Inputs and Output'!$C$31)</f>
        <v>319.634703196347</v>
      </c>
      <c r="AN7426" s="15">
        <f>-'PVWatt simulated dispatch'!$B$7*'Inputs and Output'!$C$13*'Inputs and Output'!$C$29</f>
        <v>-964.6118721461188</v>
      </c>
      <c r="AO7426" s="18">
        <f>-'Inputs and Output'!$C$54*'Inputs and Output'!$C$14/(365*24)</f>
        <v>-95.890410958904113</v>
      </c>
      <c r="AP7426" s="18">
        <f t="shared" si="2429"/>
        <v>-3411.577115981735</v>
      </c>
      <c r="AQ7426" s="9">
        <f t="shared" si="2430"/>
        <v>134940000</v>
      </c>
      <c r="AR7426" s="34" cm="1">
        <f t="array" ref="AR7426">INDEX('hashrate + miner rev'!$G$3:$N$8762,Model!A7426,MATCH('Inputs and Output'!$C$22,'hashrate + miner rev'!$G$1:$N$1,0))</f>
        <v>1.3494E+20</v>
      </c>
      <c r="AS7426" cm="1">
        <f t="array" ref="AS7426">INDEX('hashrate + miner rev'!$G$3:$N$8762,Model!A7426,MATCH('Inputs and Output'!$C$22,'hashrate + miner rev'!$G$1:$N$1,0)+1)</f>
        <v>443948.27029999997</v>
      </c>
      <c r="AT7426" s="9">
        <f ca="1">IFERROR((AJ7426/('Inputs and Output'!$C$15))*('Inputs and Output'!$C$39*'Inputs and Output'!$C$40),0)</f>
        <v>3344772.8188433642</v>
      </c>
      <c r="AU7426" s="12">
        <f t="shared" ca="1" si="2431"/>
        <v>2.4787111448372347E-2</v>
      </c>
      <c r="AV7426" s="11">
        <f t="shared" ca="1" si="2432"/>
        <v>11004.195253238231</v>
      </c>
      <c r="AW7426" s="13">
        <f ca="1">IF(AT7426&gt;0,('Inputs and Output'!$C$42*'Inputs and Output'!$C$15*AJ7426/('Inputs and Output'!C$36*'Inputs and Output'!C$40)),0)</f>
        <v>3830.4754785000005</v>
      </c>
      <c r="AX7426" s="16">
        <f>SLN('Inputs and Output'!$C$45,0,'Inputs and Output'!$C$44)</f>
        <v>5575.7370345500412</v>
      </c>
      <c r="AY7426" s="14">
        <f t="shared" ca="1" si="2433"/>
        <v>1597.9827401881894</v>
      </c>
      <c r="AZ7426" s="17">
        <f t="shared" ca="1" si="2434"/>
        <v>-1813.5943757935456</v>
      </c>
    </row>
    <row r="7427" spans="1:52">
      <c r="A7427">
        <v>7425</v>
      </c>
      <c r="B7427" t="str">
        <f>'hourly electricity demand texas'!B7426</f>
        <v>11/6/2020 8 a.m. CST</v>
      </c>
      <c r="C7427">
        <f>'PVWatt simulated dispatch'!K7443</f>
        <v>142525.90599999999</v>
      </c>
      <c r="D7427">
        <f>'hourly electricity demand texas'!I7426*'Inputs and Output'!$C$20</f>
        <v>55.02</v>
      </c>
      <c r="E7427">
        <f>MIN(MAX(D7427-'Inputs and Output'!C$16,0),'Inputs and Output'!C$19-'Inputs and Output'!C$16)</f>
        <v>55.02</v>
      </c>
      <c r="F7427">
        <f>C7427*'Inputs and Output'!C$13/1000000</f>
        <v>92.641838899999996</v>
      </c>
      <c r="G7427">
        <f>IF(F7427&lt;=E7427,MIN(Q7427,E7427-F7427,'Inputs and Output'!C$14*'Inputs and Output'!C$55),0)</f>
        <v>0</v>
      </c>
      <c r="H7427">
        <f t="shared" si="2435"/>
        <v>55.02</v>
      </c>
      <c r="I7427" s="4">
        <f t="shared" si="2436"/>
        <v>0</v>
      </c>
      <c r="J7427">
        <f t="shared" ref="J7427:J7490" si="2438">IF(F7427&gt;E7427,F7427-E7427,0)</f>
        <v>37.621838899999993</v>
      </c>
      <c r="K7427">
        <f t="shared" ref="K7427:K7490" ca="1" si="2439">MAX(OFFSET(AI7427,0,0,24))</f>
        <v>77.5</v>
      </c>
      <c r="L7427" s="23">
        <f>AS7427/AQ7427*(1/('Inputs and Output'!C$36/'Inputs and Output'!C$39))-'Inputs and Output'!C$42</f>
        <v>128.84032416145615</v>
      </c>
      <c r="M7427" s="23">
        <f ca="1">IFERROR(AVERAGE(OFFSET(L7427,-1,0,-'Inputs and Output'!C$46)),L7427)</f>
        <v>151.39236248545237</v>
      </c>
      <c r="N7427" s="23">
        <f ca="1">_xlfn.XLOOKUP(K7427/M7427,'Battery dispatch curve multiple'!C$3:C$103,'Battery dispatch curve multiple'!A$3:A$103,,1,2)</f>
        <v>0.91000000000000059</v>
      </c>
      <c r="O7427" t="str">
        <f ca="1">IF(Q7427/'Inputs and Output'!C$14&lt;=N7427,"battery","miner")</f>
        <v>battery</v>
      </c>
      <c r="P7427" t="str">
        <f t="shared" ref="P7427:P7490" si="2440">IF(G7427&gt;0,"Yes","No")</f>
        <v>No</v>
      </c>
      <c r="Q7427" s="26">
        <f t="shared" ca="1" si="2437"/>
        <v>70</v>
      </c>
      <c r="R7427" s="23">
        <f ca="1">-(Q7427/'Inputs and Output'!C$14-N7427)*'Inputs and Output'!C$14-G7427</f>
        <v>184.80000000000015</v>
      </c>
      <c r="S7427" s="23">
        <f ca="1">IF(R7427&gt;0,MIN(R7427,'Inputs and Output'!C$55*'Inputs and Output'!C$14,Model!J7427),0)</f>
        <v>37.621838899999993</v>
      </c>
      <c r="T7427" s="23">
        <f t="shared" ref="T7427:T7490" ca="1" si="2441">IF(R7427&gt;0,J7427-S7427,0)</f>
        <v>0</v>
      </c>
      <c r="U7427" s="23">
        <f ca="1">MIN('Inputs and Output'!C$15,Model!T7427)</f>
        <v>0</v>
      </c>
      <c r="V7427" s="23">
        <f t="shared" ref="V7427:V7490" ca="1" si="2442">T7427-U7427</f>
        <v>0</v>
      </c>
      <c r="W7427" s="23">
        <f ca="1">MIN(V7427+S7427,'Inputs and Output'!C$55*'Inputs and Output'!C$14,'Inputs and Output'!C$14-Model!Q7427)-S7427</f>
        <v>0</v>
      </c>
      <c r="X7427" s="23">
        <f t="shared" ref="X7427:X7490" ca="1" si="2443">V7427-W7427</f>
        <v>0</v>
      </c>
      <c r="Y7427" s="23">
        <f ca="1">IF(AND(P7427="Yes",R7427&lt;=0),MIN(-R7427,'Inputs and Output'!C$55*'Inputs and Output'!C$14-G7427),0)</f>
        <v>0</v>
      </c>
      <c r="Z7427" s="23">
        <f ca="1">MIN(Y7427,'Inputs and Output'!C$15)</f>
        <v>0</v>
      </c>
      <c r="AA7427" s="23">
        <f ca="1">IF(AND(P7427="No",R7427&lt;=0),MIN(J7427,'Inputs and Output'!C$15),0)</f>
        <v>0</v>
      </c>
      <c r="AB7427" s="23">
        <f t="shared" ref="AB7427:AB7490" ca="1" si="2444">IF(AND(P7427="No",R7427&lt;=0),J7427-AA7427,0)</f>
        <v>0</v>
      </c>
      <c r="AC7427" s="23">
        <f ca="1">MIN(AB7427,'Inputs and Output'!C$55*'Inputs and Output'!C$14,'Inputs and Output'!C$14-Model!Q7427)</f>
        <v>0</v>
      </c>
      <c r="AD7427" s="23">
        <f ca="1">IF(AND(P7427="No",R7427&lt;=0),MIN('Inputs and Output'!C$15-Model!AA7427,'Inputs and Output'!C$55*'Inputs and Output'!C$14),0)</f>
        <v>0</v>
      </c>
      <c r="AE7427" s="23">
        <f t="shared" ref="AE7427:AE7490" ca="1" si="2445">AB7427-AC7427</f>
        <v>0</v>
      </c>
      <c r="AF7427" s="26">
        <f t="shared" ref="AF7427:AF7490" ca="1" si="2446">-AD7427+AC7427-Z7427+W7427+S7427-G7427</f>
        <v>37.621838899999993</v>
      </c>
      <c r="AG7427" s="26">
        <f t="shared" ref="AG7427:AG7490" ca="1" si="2447">AE7427+X7427</f>
        <v>0</v>
      </c>
      <c r="AH7427">
        <f>'real time electricity price'!G7426</f>
        <v>20.112500000000001</v>
      </c>
      <c r="AI7427" s="20">
        <f>'real time electricity price'!H7426</f>
        <v>21.73</v>
      </c>
      <c r="AJ7427" s="23">
        <f t="shared" ref="AJ7427:AJ7490" ca="1" si="2448">AD7427+AA7427+Z7427+U7427</f>
        <v>0</v>
      </c>
      <c r="AK7427">
        <f t="shared" ref="AK7427:AK7490" si="2449">H7427*AH7427</f>
        <v>1106.5897500000001</v>
      </c>
      <c r="AL7427" s="1">
        <f>SLN('Inputs and Output'!$C$27,0,'Inputs and Output'!$C$31)</f>
        <v>2968.0365296803652</v>
      </c>
      <c r="AM7427" s="1">
        <f>SLN('Inputs and Output'!$C$51,0,'Inputs and Output'!$C$31)</f>
        <v>319.634703196347</v>
      </c>
      <c r="AN7427" s="15">
        <f>-'PVWatt simulated dispatch'!$B$7*'Inputs and Output'!$C$13*'Inputs and Output'!$C$29</f>
        <v>-964.6118721461188</v>
      </c>
      <c r="AO7427" s="18">
        <f>-'Inputs and Output'!$C$54*'Inputs and Output'!$C$14/(365*24)</f>
        <v>-95.890410958904113</v>
      </c>
      <c r="AP7427" s="18">
        <f t="shared" ref="AP7427:AP7490" si="2450">AK7427-AL7427-AM7427+AN7427+AO7427</f>
        <v>-3241.5837659817353</v>
      </c>
      <c r="AQ7427" s="9">
        <f t="shared" ref="AQ7427:AQ7490" si="2451">AR7427/1000000000000</f>
        <v>140434000</v>
      </c>
      <c r="AR7427" s="34" cm="1">
        <f t="array" ref="AR7427">INDEX('hashrate + miner rev'!$G$3:$N$8762,Model!A7427,MATCH('Inputs and Output'!$C$22,'hashrate + miner rev'!$G$1:$N$1,0))</f>
        <v>1.40434E+20</v>
      </c>
      <c r="AS7427" cm="1">
        <f t="array" ref="AS7427">INDEX('hashrate + miner rev'!$G$3:$N$8762,Model!A7427,MATCH('Inputs and Output'!$C$22,'hashrate + miner rev'!$G$1:$N$1,0)+1)</f>
        <v>851525.85149999999</v>
      </c>
      <c r="AT7427" s="9">
        <f ca="1">IFERROR((AJ7427/('Inputs and Output'!$C$15))*('Inputs and Output'!$C$39*'Inputs and Output'!$C$40),0)</f>
        <v>0</v>
      </c>
      <c r="AU7427" s="12">
        <f t="shared" ref="AU7427:AU7490" ca="1" si="2452">AT7427/AQ7427</f>
        <v>0</v>
      </c>
      <c r="AV7427" s="11">
        <f t="shared" ref="AV7427:AV7490" ca="1" si="2453">AU7427*AS7427</f>
        <v>0</v>
      </c>
      <c r="AW7427" s="13">
        <f ca="1">IF(AT7427&gt;0,('Inputs and Output'!$C$42*'Inputs and Output'!$C$15*AJ7427/('Inputs and Output'!C$36*'Inputs and Output'!C$40)),0)</f>
        <v>0</v>
      </c>
      <c r="AX7427" s="16">
        <f>SLN('Inputs and Output'!$C$45,0,'Inputs and Output'!$C$44)</f>
        <v>5575.7370345500412</v>
      </c>
      <c r="AY7427" s="14">
        <f t="shared" ref="AY7427:AY7490" ca="1" si="2454">AV7427-AW7427-AX7427</f>
        <v>-5575.7370345500412</v>
      </c>
      <c r="AZ7427" s="17">
        <f t="shared" ref="AZ7427:AZ7490" ca="1" si="2455">AP7427+AY7427</f>
        <v>-8817.3208005317756</v>
      </c>
    </row>
    <row r="7428" spans="1:52">
      <c r="A7428">
        <v>7426</v>
      </c>
      <c r="B7428" t="str">
        <f>'hourly electricity demand texas'!B7427</f>
        <v>11/6/2020 9 a.m. CST</v>
      </c>
      <c r="C7428">
        <f>'PVWatt simulated dispatch'!K7444</f>
        <v>236979.40599999999</v>
      </c>
      <c r="D7428">
        <f>'hourly electricity demand texas'!I7427*'Inputs and Output'!$C$20</f>
        <v>57.07</v>
      </c>
      <c r="E7428">
        <f>MIN(MAX(D7428-'Inputs and Output'!C$16,0),'Inputs and Output'!C$19-'Inputs and Output'!C$16)</f>
        <v>57.07</v>
      </c>
      <c r="F7428">
        <f>C7428*'Inputs and Output'!C$13/1000000</f>
        <v>154.03661389999999</v>
      </c>
      <c r="G7428">
        <f>IF(F7428&lt;=E7428,MIN(Q7428,E7428-F7428,'Inputs and Output'!C$14*'Inputs and Output'!C$55),0)</f>
        <v>0</v>
      </c>
      <c r="H7428">
        <f t="shared" ref="H7428:H7491" si="2456">MIN(E7428,F7428+G7428)</f>
        <v>57.07</v>
      </c>
      <c r="I7428" s="4">
        <f t="shared" ref="I7428:I7491" si="2457">H7428-E7428</f>
        <v>0</v>
      </c>
      <c r="J7428">
        <f t="shared" si="2438"/>
        <v>96.966613899999999</v>
      </c>
      <c r="K7428">
        <f t="shared" ca="1" si="2439"/>
        <v>77.5</v>
      </c>
      <c r="L7428" s="23">
        <f>AS7428/AQ7428*(1/('Inputs and Output'!C$36/'Inputs and Output'!C$39))-'Inputs and Output'!C$42</f>
        <v>94.445454220979514</v>
      </c>
      <c r="M7428" s="23">
        <f ca="1">IFERROR(AVERAGE(OFFSET(L7428,-1,0,-'Inputs and Output'!C$46)),L7428)</f>
        <v>155.82806397442525</v>
      </c>
      <c r="N7428" s="23">
        <f ca="1">_xlfn.XLOOKUP(K7428/M7428,'Battery dispatch curve multiple'!C$3:C$103,'Battery dispatch curve multiple'!A$3:A$103,,1,2)</f>
        <v>0.90000000000000058</v>
      </c>
      <c r="O7428" t="str">
        <f ca="1">IF(Q7428/'Inputs and Output'!C$14&lt;=N7428,"battery","miner")</f>
        <v>battery</v>
      </c>
      <c r="P7428" t="str">
        <f t="shared" si="2440"/>
        <v>No</v>
      </c>
      <c r="Q7428" s="26">
        <f t="shared" ref="Q7428:Q7491" ca="1" si="2458">Q7427+AF7427</f>
        <v>107.6218389</v>
      </c>
      <c r="R7428" s="23">
        <f ca="1">-(Q7428/'Inputs and Output'!C$14-N7428)*'Inputs and Output'!C$14-G7428</f>
        <v>144.37816110000014</v>
      </c>
      <c r="S7428" s="23">
        <f ca="1">IF(R7428&gt;0,MIN(R7428,'Inputs and Output'!C$55*'Inputs and Output'!C$14,Model!J7428),0)</f>
        <v>70</v>
      </c>
      <c r="T7428" s="23">
        <f t="shared" ca="1" si="2441"/>
        <v>26.966613899999999</v>
      </c>
      <c r="U7428" s="23">
        <f ca="1">MIN('Inputs and Output'!C$15,Model!T7428)</f>
        <v>26.966613899999999</v>
      </c>
      <c r="V7428" s="23">
        <f t="shared" ca="1" si="2442"/>
        <v>0</v>
      </c>
      <c r="W7428" s="23">
        <f ca="1">MIN(V7428+S7428,'Inputs and Output'!C$55*'Inputs and Output'!C$14,'Inputs and Output'!C$14-Model!Q7428)-S7428</f>
        <v>0</v>
      </c>
      <c r="X7428" s="23">
        <f t="shared" ca="1" si="2443"/>
        <v>0</v>
      </c>
      <c r="Y7428" s="23">
        <f ca="1">IF(AND(P7428="Yes",R7428&lt;=0),MIN(-R7428,'Inputs and Output'!C$55*'Inputs and Output'!C$14-G7428),0)</f>
        <v>0</v>
      </c>
      <c r="Z7428" s="23">
        <f ca="1">MIN(Y7428,'Inputs and Output'!C$15)</f>
        <v>0</v>
      </c>
      <c r="AA7428" s="23">
        <f ca="1">IF(AND(P7428="No",R7428&lt;=0),MIN(J7428,'Inputs and Output'!C$15),0)</f>
        <v>0</v>
      </c>
      <c r="AB7428" s="23">
        <f t="shared" ca="1" si="2444"/>
        <v>0</v>
      </c>
      <c r="AC7428" s="23">
        <f ca="1">MIN(AB7428,'Inputs and Output'!C$55*'Inputs and Output'!C$14,'Inputs and Output'!C$14-Model!Q7428)</f>
        <v>0</v>
      </c>
      <c r="AD7428" s="23">
        <f ca="1">IF(AND(P7428="No",R7428&lt;=0),MIN('Inputs and Output'!C$15-Model!AA7428,'Inputs and Output'!C$55*'Inputs and Output'!C$14),0)</f>
        <v>0</v>
      </c>
      <c r="AE7428" s="23">
        <f t="shared" ca="1" si="2445"/>
        <v>0</v>
      </c>
      <c r="AF7428" s="26">
        <f t="shared" ca="1" si="2446"/>
        <v>70</v>
      </c>
      <c r="AG7428" s="26">
        <f t="shared" ca="1" si="2447"/>
        <v>0</v>
      </c>
      <c r="AH7428">
        <f>'real time electricity price'!G7427</f>
        <v>24.72</v>
      </c>
      <c r="AI7428" s="20">
        <f>'real time electricity price'!H7427</f>
        <v>24.83</v>
      </c>
      <c r="AJ7428" s="23">
        <f t="shared" ca="1" si="2448"/>
        <v>26.966613899999999</v>
      </c>
      <c r="AK7428">
        <f t="shared" si="2449"/>
        <v>1410.7703999999999</v>
      </c>
      <c r="AL7428" s="1">
        <f>SLN('Inputs and Output'!$C$27,0,'Inputs and Output'!$C$31)</f>
        <v>2968.0365296803652</v>
      </c>
      <c r="AM7428" s="1">
        <f>SLN('Inputs and Output'!$C$51,0,'Inputs and Output'!$C$31)</f>
        <v>319.634703196347</v>
      </c>
      <c r="AN7428" s="15">
        <f>-'PVWatt simulated dispatch'!$B$7*'Inputs and Output'!$C$13*'Inputs and Output'!$C$29</f>
        <v>-964.6118721461188</v>
      </c>
      <c r="AO7428" s="18">
        <f>-'Inputs and Output'!$C$54*'Inputs and Output'!$C$14/(365*24)</f>
        <v>-95.890410958904113</v>
      </c>
      <c r="AP7428" s="18">
        <f t="shared" si="2450"/>
        <v>-2937.403115981735</v>
      </c>
      <c r="AQ7428" s="9">
        <f t="shared" si="2451"/>
        <v>113967000</v>
      </c>
      <c r="AR7428" s="34" cm="1">
        <f t="array" ref="AR7428">INDEX('hashrate + miner rev'!$G$3:$N$8762,Model!A7428,MATCH('Inputs and Output'!$C$22,'hashrate + miner rev'!$G$1:$N$1,0))</f>
        <v>1.13967E+20</v>
      </c>
      <c r="AS7428" cm="1">
        <f t="array" ref="AS7428">INDEX('hashrate + miner rev'!$G$3:$N$8762,Model!A7428,MATCH('Inputs and Output'!$C$22,'hashrate + miner rev'!$G$1:$N$1,0)+1)</f>
        <v>541405.86979999999</v>
      </c>
      <c r="AT7428" s="9">
        <f ca="1">IFERROR((AJ7428/('Inputs and Output'!$C$15))*('Inputs and Output'!$C$39*'Inputs and Output'!$C$40),0)</f>
        <v>706417.76219607494</v>
      </c>
      <c r="AU7428" s="12">
        <f t="shared" ca="1" si="2452"/>
        <v>6.1984413224536487E-3</v>
      </c>
      <c r="AV7428" s="11">
        <f t="shared" ca="1" si="2453"/>
        <v>3355.8725155872798</v>
      </c>
      <c r="AW7428" s="13">
        <f ca="1">IF(AT7428&gt;0,('Inputs and Output'!$C$42*'Inputs and Output'!$C$15*AJ7428/('Inputs and Output'!C$36*'Inputs and Output'!C$40)),0)</f>
        <v>808.99841700000002</v>
      </c>
      <c r="AX7428" s="16">
        <f>SLN('Inputs and Output'!$C$45,0,'Inputs and Output'!$C$44)</f>
        <v>5575.7370345500412</v>
      </c>
      <c r="AY7428" s="14">
        <f t="shared" ca="1" si="2454"/>
        <v>-3028.8629359627612</v>
      </c>
      <c r="AZ7428" s="17">
        <f t="shared" ca="1" si="2455"/>
        <v>-5966.2660519444962</v>
      </c>
    </row>
    <row r="7429" spans="1:52">
      <c r="A7429">
        <v>7427</v>
      </c>
      <c r="B7429" t="str">
        <f>'hourly electricity demand texas'!B7428</f>
        <v>11/6/2020 10 a.m. CST</v>
      </c>
      <c r="C7429">
        <f>'PVWatt simulated dispatch'!K7445</f>
        <v>349912.625</v>
      </c>
      <c r="D7429">
        <f>'hourly electricity demand texas'!I7428*'Inputs and Output'!$C$20</f>
        <v>58.46</v>
      </c>
      <c r="E7429">
        <f>MIN(MAX(D7429-'Inputs and Output'!C$16,0),'Inputs and Output'!C$19-'Inputs and Output'!C$16)</f>
        <v>58.46</v>
      </c>
      <c r="F7429">
        <f>C7429*'Inputs and Output'!C$13/1000000</f>
        <v>227.44320625</v>
      </c>
      <c r="G7429">
        <f>IF(F7429&lt;=E7429,MIN(Q7429,E7429-F7429,'Inputs and Output'!C$14*'Inputs and Output'!C$55),0)</f>
        <v>0</v>
      </c>
      <c r="H7429">
        <f t="shared" si="2456"/>
        <v>58.46</v>
      </c>
      <c r="I7429" s="4">
        <f t="shared" si="2457"/>
        <v>0</v>
      </c>
      <c r="J7429">
        <f t="shared" si="2438"/>
        <v>168.98320624999999</v>
      </c>
      <c r="K7429">
        <f t="shared" ca="1" si="2439"/>
        <v>77.5</v>
      </c>
      <c r="L7429" s="23">
        <f>AS7429/AQ7429*(1/('Inputs and Output'!C$36/'Inputs and Output'!C$39))-'Inputs and Output'!C$42</f>
        <v>214.00718692045942</v>
      </c>
      <c r="M7429" s="23">
        <f ca="1">IFERROR(AVERAGE(OFFSET(L7429,-1,0,-'Inputs and Output'!C$46)),L7429)</f>
        <v>148.57911531405327</v>
      </c>
      <c r="N7429" s="23">
        <f ca="1">_xlfn.XLOOKUP(K7429/M7429,'Battery dispatch curve multiple'!C$3:C$103,'Battery dispatch curve multiple'!A$3:A$103,,1,2)</f>
        <v>0.91000000000000059</v>
      </c>
      <c r="O7429" t="str">
        <f ca="1">IF(Q7429/'Inputs and Output'!C$14&lt;=N7429,"battery","miner")</f>
        <v>battery</v>
      </c>
      <c r="P7429" t="str">
        <f t="shared" si="2440"/>
        <v>No</v>
      </c>
      <c r="Q7429" s="26">
        <f t="shared" ca="1" si="2458"/>
        <v>177.6218389</v>
      </c>
      <c r="R7429" s="23">
        <f ca="1">-(Q7429/'Inputs and Output'!C$14-N7429)*'Inputs and Output'!C$14-G7429</f>
        <v>77.178161100000153</v>
      </c>
      <c r="S7429" s="23">
        <f ca="1">IF(R7429&gt;0,MIN(R7429,'Inputs and Output'!C$55*'Inputs and Output'!C$14,Model!J7429),0)</f>
        <v>70</v>
      </c>
      <c r="T7429" s="23">
        <f t="shared" ca="1" si="2441"/>
        <v>98.983206249999995</v>
      </c>
      <c r="U7429" s="23">
        <f ca="1">MIN('Inputs and Output'!C$15,Model!T7429)</f>
        <v>98.983206249999995</v>
      </c>
      <c r="V7429" s="23">
        <f t="shared" ca="1" si="2442"/>
        <v>0</v>
      </c>
      <c r="W7429" s="23">
        <f ca="1">MIN(V7429+S7429,'Inputs and Output'!C$55*'Inputs and Output'!C$14,'Inputs and Output'!C$14-Model!Q7429)-S7429</f>
        <v>0</v>
      </c>
      <c r="X7429" s="23">
        <f t="shared" ca="1" si="2443"/>
        <v>0</v>
      </c>
      <c r="Y7429" s="23">
        <f ca="1">IF(AND(P7429="Yes",R7429&lt;=0),MIN(-R7429,'Inputs and Output'!C$55*'Inputs and Output'!C$14-G7429),0)</f>
        <v>0</v>
      </c>
      <c r="Z7429" s="23">
        <f ca="1">MIN(Y7429,'Inputs and Output'!C$15)</f>
        <v>0</v>
      </c>
      <c r="AA7429" s="23">
        <f ca="1">IF(AND(P7429="No",R7429&lt;=0),MIN(J7429,'Inputs and Output'!C$15),0)</f>
        <v>0</v>
      </c>
      <c r="AB7429" s="23">
        <f t="shared" ca="1" si="2444"/>
        <v>0</v>
      </c>
      <c r="AC7429" s="23">
        <f ca="1">MIN(AB7429,'Inputs and Output'!C$55*'Inputs and Output'!C$14,'Inputs and Output'!C$14-Model!Q7429)</f>
        <v>0</v>
      </c>
      <c r="AD7429" s="23">
        <f ca="1">IF(AND(P7429="No",R7429&lt;=0),MIN('Inputs and Output'!C$15-Model!AA7429,'Inputs and Output'!C$55*'Inputs and Output'!C$14),0)</f>
        <v>0</v>
      </c>
      <c r="AE7429" s="23">
        <f t="shared" ca="1" si="2445"/>
        <v>0</v>
      </c>
      <c r="AF7429" s="26">
        <f t="shared" ca="1" si="2446"/>
        <v>70</v>
      </c>
      <c r="AG7429" s="26">
        <f t="shared" ca="1" si="2447"/>
        <v>0</v>
      </c>
      <c r="AH7429">
        <f>'real time electricity price'!G7428</f>
        <v>27.842500000000001</v>
      </c>
      <c r="AI7429" s="20">
        <f>'real time electricity price'!H7428</f>
        <v>27.38</v>
      </c>
      <c r="AJ7429" s="23">
        <f t="shared" ca="1" si="2448"/>
        <v>98.983206249999995</v>
      </c>
      <c r="AK7429">
        <f t="shared" si="2449"/>
        <v>1627.67255</v>
      </c>
      <c r="AL7429" s="1">
        <f>SLN('Inputs and Output'!$C$27,0,'Inputs and Output'!$C$31)</f>
        <v>2968.0365296803652</v>
      </c>
      <c r="AM7429" s="1">
        <f>SLN('Inputs and Output'!$C$51,0,'Inputs and Output'!$C$31)</f>
        <v>319.634703196347</v>
      </c>
      <c r="AN7429" s="15">
        <f>-'PVWatt simulated dispatch'!$B$7*'Inputs and Output'!$C$13*'Inputs and Output'!$C$29</f>
        <v>-964.6118721461188</v>
      </c>
      <c r="AO7429" s="18">
        <f>-'Inputs and Output'!$C$54*'Inputs and Output'!$C$14/(365*24)</f>
        <v>-95.890410958904113</v>
      </c>
      <c r="AP7429" s="18">
        <f t="shared" si="2450"/>
        <v>-2720.5009659817351</v>
      </c>
      <c r="AQ7429" s="9">
        <f t="shared" si="2451"/>
        <v>60607700</v>
      </c>
      <c r="AR7429" s="34" cm="1">
        <f t="array" ref="AR7429">INDEX('hashrate + miner rev'!$G$3:$N$8762,Model!A7429,MATCH('Inputs and Output'!$C$22,'hashrate + miner rev'!$G$1:$N$1,0))</f>
        <v>6.06077E+19</v>
      </c>
      <c r="AS7429" cm="1">
        <f t="array" ref="AS7429">INDEX('hashrate + miner rev'!$G$3:$N$8762,Model!A7429,MATCH('Inputs and Output'!$C$22,'hashrate + miner rev'!$G$1:$N$1,0)+1)</f>
        <v>564540.66159999999</v>
      </c>
      <c r="AT7429" s="9">
        <f ca="1">IFERROR((AJ7429/('Inputs and Output'!$C$15))*('Inputs and Output'!$C$39*'Inputs and Output'!$C$40),0)</f>
        <v>2592965.3353370233</v>
      </c>
      <c r="AU7429" s="12">
        <f t="shared" ca="1" si="2452"/>
        <v>4.2782770759111848E-2</v>
      </c>
      <c r="AV7429" s="11">
        <f t="shared" ca="1" si="2453"/>
        <v>24152.613709430138</v>
      </c>
      <c r="AW7429" s="13">
        <f ca="1">IF(AT7429&gt;0,('Inputs and Output'!$C$42*'Inputs and Output'!$C$15*AJ7429/('Inputs and Output'!C$36*'Inputs and Output'!C$40)),0)</f>
        <v>2969.4961874999999</v>
      </c>
      <c r="AX7429" s="16">
        <f>SLN('Inputs and Output'!$C$45,0,'Inputs and Output'!$C$44)</f>
        <v>5575.7370345500412</v>
      </c>
      <c r="AY7429" s="14">
        <f t="shared" ca="1" si="2454"/>
        <v>15607.380487380095</v>
      </c>
      <c r="AZ7429" s="17">
        <f t="shared" ca="1" si="2455"/>
        <v>12886.879521398359</v>
      </c>
    </row>
    <row r="7430" spans="1:52">
      <c r="A7430">
        <v>7428</v>
      </c>
      <c r="B7430" t="str">
        <f>'hourly electricity demand texas'!B7429</f>
        <v>11/6/2020 11 a.m. CST</v>
      </c>
      <c r="C7430">
        <f>'PVWatt simulated dispatch'!K7446</f>
        <v>534067.625</v>
      </c>
      <c r="D7430">
        <f>'hourly electricity demand texas'!I7429*'Inputs and Output'!$C$20</f>
        <v>59.83</v>
      </c>
      <c r="E7430">
        <f>MIN(MAX(D7430-'Inputs and Output'!C$16,0),'Inputs and Output'!C$19-'Inputs and Output'!C$16)</f>
        <v>59.83</v>
      </c>
      <c r="F7430">
        <f>C7430*'Inputs and Output'!C$13/1000000</f>
        <v>347.14395624999997</v>
      </c>
      <c r="G7430">
        <f>IF(F7430&lt;=E7430,MIN(Q7430,E7430-F7430,'Inputs and Output'!C$14*'Inputs and Output'!C$55),0)</f>
        <v>0</v>
      </c>
      <c r="H7430">
        <f t="shared" si="2456"/>
        <v>59.83</v>
      </c>
      <c r="I7430" s="4">
        <f t="shared" si="2457"/>
        <v>0</v>
      </c>
      <c r="J7430">
        <f t="shared" si="2438"/>
        <v>287.31395624999999</v>
      </c>
      <c r="K7430">
        <f t="shared" ca="1" si="2439"/>
        <v>77.5</v>
      </c>
      <c r="L7430" s="23">
        <f>AS7430/AQ7430*(1/('Inputs and Output'!C$36/'Inputs and Output'!C$39))-'Inputs and Output'!C$42</f>
        <v>181.84676952063018</v>
      </c>
      <c r="M7430" s="23">
        <f ca="1">IFERROR(AVERAGE(OFFSET(L7430,-1,0,-'Inputs and Output'!C$46)),L7430)</f>
        <v>153.71123170789835</v>
      </c>
      <c r="N7430" s="23">
        <f ca="1">_xlfn.XLOOKUP(K7430/M7430,'Battery dispatch curve multiple'!C$3:C$103,'Battery dispatch curve multiple'!A$3:A$103,,1,2)</f>
        <v>0.91000000000000059</v>
      </c>
      <c r="O7430" t="str">
        <f ca="1">IF(Q7430/'Inputs and Output'!C$14&lt;=N7430,"battery","miner")</f>
        <v>battery</v>
      </c>
      <c r="P7430" t="str">
        <f t="shared" si="2440"/>
        <v>No</v>
      </c>
      <c r="Q7430" s="26">
        <f t="shared" ca="1" si="2458"/>
        <v>247.6218389</v>
      </c>
      <c r="R7430" s="23">
        <f ca="1">-(Q7430/'Inputs and Output'!C$14-N7430)*'Inputs and Output'!C$14-G7430</f>
        <v>7.1781611000001533</v>
      </c>
      <c r="S7430" s="23">
        <f ca="1">IF(R7430&gt;0,MIN(R7430,'Inputs and Output'!C$55*'Inputs and Output'!C$14,Model!J7430),0)</f>
        <v>7.1781611000001533</v>
      </c>
      <c r="T7430" s="23">
        <f t="shared" ca="1" si="2441"/>
        <v>280.13579514999981</v>
      </c>
      <c r="U7430" s="23">
        <f ca="1">MIN('Inputs and Output'!C$15,Model!T7430)</f>
        <v>177.50399999999999</v>
      </c>
      <c r="V7430" s="23">
        <f t="shared" ca="1" si="2442"/>
        <v>102.63179514999982</v>
      </c>
      <c r="W7430" s="23">
        <f ca="1">MIN(V7430+S7430,'Inputs and Output'!C$55*'Inputs and Output'!C$14,'Inputs and Output'!C$14-Model!Q7430)-S7430</f>
        <v>25.199999999999847</v>
      </c>
      <c r="X7430" s="23">
        <f t="shared" ca="1" si="2443"/>
        <v>77.431795149999971</v>
      </c>
      <c r="Y7430" s="23">
        <f ca="1">IF(AND(P7430="Yes",R7430&lt;=0),MIN(-R7430,'Inputs and Output'!C$55*'Inputs and Output'!C$14-G7430),0)</f>
        <v>0</v>
      </c>
      <c r="Z7430" s="23">
        <f ca="1">MIN(Y7430,'Inputs and Output'!C$15)</f>
        <v>0</v>
      </c>
      <c r="AA7430" s="23">
        <f ca="1">IF(AND(P7430="No",R7430&lt;=0),MIN(J7430,'Inputs and Output'!C$15),0)</f>
        <v>0</v>
      </c>
      <c r="AB7430" s="23">
        <f t="shared" ca="1" si="2444"/>
        <v>0</v>
      </c>
      <c r="AC7430" s="23">
        <f ca="1">MIN(AB7430,'Inputs and Output'!C$55*'Inputs and Output'!C$14,'Inputs and Output'!C$14-Model!Q7430)</f>
        <v>0</v>
      </c>
      <c r="AD7430" s="23">
        <f ca="1">IF(AND(P7430="No",R7430&lt;=0),MIN('Inputs and Output'!C$15-Model!AA7430,'Inputs and Output'!C$55*'Inputs and Output'!C$14),0)</f>
        <v>0</v>
      </c>
      <c r="AE7430" s="23">
        <f t="shared" ca="1" si="2445"/>
        <v>0</v>
      </c>
      <c r="AF7430" s="26">
        <f t="shared" ca="1" si="2446"/>
        <v>32.3781611</v>
      </c>
      <c r="AG7430" s="26">
        <f t="shared" ca="1" si="2447"/>
        <v>77.431795149999971</v>
      </c>
      <c r="AH7430">
        <f>'real time electricity price'!G7429</f>
        <v>28.325000000000003</v>
      </c>
      <c r="AI7430" s="20">
        <f>'real time electricity price'!H7429</f>
        <v>30.5</v>
      </c>
      <c r="AJ7430" s="23">
        <f t="shared" ca="1" si="2448"/>
        <v>177.50399999999999</v>
      </c>
      <c r="AK7430">
        <f t="shared" si="2449"/>
        <v>1694.6847500000001</v>
      </c>
      <c r="AL7430" s="1">
        <f>SLN('Inputs and Output'!$C$27,0,'Inputs and Output'!$C$31)</f>
        <v>2968.0365296803652</v>
      </c>
      <c r="AM7430" s="1">
        <f>SLN('Inputs and Output'!$C$51,0,'Inputs and Output'!$C$31)</f>
        <v>319.634703196347</v>
      </c>
      <c r="AN7430" s="15">
        <f>-'PVWatt simulated dispatch'!$B$7*'Inputs and Output'!$C$13*'Inputs and Output'!$C$29</f>
        <v>-964.6118721461188</v>
      </c>
      <c r="AO7430" s="18">
        <f>-'Inputs and Output'!$C$54*'Inputs and Output'!$C$14/(365*24)</f>
        <v>-95.890410958904113</v>
      </c>
      <c r="AP7430" s="18">
        <f t="shared" si="2450"/>
        <v>-2653.488765981735</v>
      </c>
      <c r="AQ7430" s="9">
        <f t="shared" si="2451"/>
        <v>134449000</v>
      </c>
      <c r="AR7430" s="34" cm="1">
        <f t="array" ref="AR7430">INDEX('hashrate + miner rev'!$G$3:$N$8762,Model!A7430,MATCH('Inputs and Output'!$C$22,'hashrate + miner rev'!$G$1:$N$1,0))</f>
        <v>1.34449E+20</v>
      </c>
      <c r="AS7430" cm="1">
        <f t="array" ref="AS7430">INDEX('hashrate + miner rev'!$G$3:$N$8762,Model!A7430,MATCH('Inputs and Output'!$C$22,'hashrate + miner rev'!$G$1:$N$1,0)+1)</f>
        <v>1087287.0830000001</v>
      </c>
      <c r="AT7430" s="9">
        <f ca="1">IFERROR((AJ7430/('Inputs and Output'!$C$15))*('Inputs and Output'!$C$39*'Inputs and Output'!$C$40),0)</f>
        <v>4649897.0514370762</v>
      </c>
      <c r="AU7430" s="12">
        <f t="shared" ca="1" si="2452"/>
        <v>3.4584839243408848E-2</v>
      </c>
      <c r="AV7430" s="11">
        <f t="shared" ca="1" si="2453"/>
        <v>37603.648976989934</v>
      </c>
      <c r="AW7430" s="13">
        <f ca="1">IF(AT7430&gt;0,('Inputs and Output'!$C$42*'Inputs and Output'!$C$15*AJ7430/('Inputs and Output'!C$36*'Inputs and Output'!C$40)),0)</f>
        <v>5325.12</v>
      </c>
      <c r="AX7430" s="16">
        <f>SLN('Inputs and Output'!$C$45,0,'Inputs and Output'!$C$44)</f>
        <v>5575.7370345500412</v>
      </c>
      <c r="AY7430" s="14">
        <f t="shared" ca="1" si="2454"/>
        <v>26702.791942439893</v>
      </c>
      <c r="AZ7430" s="17">
        <f t="shared" ca="1" si="2455"/>
        <v>24049.303176458157</v>
      </c>
    </row>
    <row r="7431" spans="1:52">
      <c r="A7431">
        <v>7429</v>
      </c>
      <c r="B7431" t="str">
        <f>'hourly electricity demand texas'!B7430</f>
        <v>11/6/2020 12 p.m. CST</v>
      </c>
      <c r="C7431">
        <f>'PVWatt simulated dispatch'!K7447</f>
        <v>575874.875</v>
      </c>
      <c r="D7431">
        <f>'hourly electricity demand texas'!I7430*'Inputs and Output'!$C$20</f>
        <v>61.47</v>
      </c>
      <c r="E7431">
        <f>MIN(MAX(D7431-'Inputs and Output'!C$16,0),'Inputs and Output'!C$19-'Inputs and Output'!C$16)</f>
        <v>61.47</v>
      </c>
      <c r="F7431">
        <f>C7431*'Inputs and Output'!C$13/1000000</f>
        <v>374.31866874999997</v>
      </c>
      <c r="G7431">
        <f>IF(F7431&lt;=E7431,MIN(Q7431,E7431-F7431,'Inputs and Output'!C$14*'Inputs and Output'!C$55),0)</f>
        <v>0</v>
      </c>
      <c r="H7431">
        <f t="shared" si="2456"/>
        <v>61.47</v>
      </c>
      <c r="I7431" s="4">
        <f t="shared" si="2457"/>
        <v>0</v>
      </c>
      <c r="J7431">
        <f t="shared" si="2438"/>
        <v>312.84866875</v>
      </c>
      <c r="K7431">
        <f t="shared" ca="1" si="2439"/>
        <v>77.5</v>
      </c>
      <c r="L7431" s="23">
        <f>AS7431/AQ7431*(1/('Inputs and Output'!C$36/'Inputs and Output'!C$39))-'Inputs and Output'!C$42</f>
        <v>85.029257828519235</v>
      </c>
      <c r="M7431" s="23">
        <f ca="1">IFERROR(AVERAGE(OFFSET(L7431,-1,0,-'Inputs and Output'!C$46)),L7431)</f>
        <v>156.64665099808528</v>
      </c>
      <c r="N7431" s="23">
        <f ca="1">_xlfn.XLOOKUP(K7431/M7431,'Battery dispatch curve multiple'!C$3:C$103,'Battery dispatch curve multiple'!A$3:A$103,,1,2)</f>
        <v>0.90000000000000058</v>
      </c>
      <c r="O7431" t="str">
        <f ca="1">IF(Q7431/'Inputs and Output'!C$14&lt;=N7431,"battery","miner")</f>
        <v>miner</v>
      </c>
      <c r="P7431" t="str">
        <f t="shared" si="2440"/>
        <v>No</v>
      </c>
      <c r="Q7431" s="26">
        <f t="shared" ca="1" si="2458"/>
        <v>280</v>
      </c>
      <c r="R7431" s="23">
        <f ca="1">-(Q7431/'Inputs and Output'!C$14-N7431)*'Inputs and Output'!C$14-G7431</f>
        <v>-27.999999999999837</v>
      </c>
      <c r="S7431" s="23">
        <f ca="1">IF(R7431&gt;0,MIN(R7431,'Inputs and Output'!C$55*'Inputs and Output'!C$14,Model!J7431),0)</f>
        <v>0</v>
      </c>
      <c r="T7431" s="23">
        <f t="shared" ca="1" si="2441"/>
        <v>0</v>
      </c>
      <c r="U7431" s="23">
        <f ca="1">MIN('Inputs and Output'!C$15,Model!T7431)</f>
        <v>0</v>
      </c>
      <c r="V7431" s="23">
        <f t="shared" ca="1" si="2442"/>
        <v>0</v>
      </c>
      <c r="W7431" s="23">
        <f ca="1">MIN(V7431+S7431,'Inputs and Output'!C$55*'Inputs and Output'!C$14,'Inputs and Output'!C$14-Model!Q7431)-S7431</f>
        <v>0</v>
      </c>
      <c r="X7431" s="23">
        <f t="shared" ca="1" si="2443"/>
        <v>0</v>
      </c>
      <c r="Y7431" s="23">
        <f ca="1">IF(AND(P7431="Yes",R7431&lt;=0),MIN(-R7431,'Inputs and Output'!C$55*'Inputs and Output'!C$14-G7431),0)</f>
        <v>0</v>
      </c>
      <c r="Z7431" s="23">
        <f ca="1">MIN(Y7431,'Inputs and Output'!C$15)</f>
        <v>0</v>
      </c>
      <c r="AA7431" s="23">
        <f ca="1">IF(AND(P7431="No",R7431&lt;=0),MIN(J7431,'Inputs and Output'!C$15),0)</f>
        <v>177.50399999999999</v>
      </c>
      <c r="AB7431" s="23">
        <f t="shared" ca="1" si="2444"/>
        <v>135.34466875000001</v>
      </c>
      <c r="AC7431" s="23">
        <f ca="1">MIN(AB7431,'Inputs and Output'!C$55*'Inputs and Output'!C$14,'Inputs and Output'!C$14-Model!Q7431)</f>
        <v>0</v>
      </c>
      <c r="AD7431" s="23">
        <f ca="1">IF(AND(P7431="No",R7431&lt;=0),MIN('Inputs and Output'!C$15-Model!AA7431,'Inputs and Output'!C$55*'Inputs and Output'!C$14),0)</f>
        <v>0</v>
      </c>
      <c r="AE7431" s="23">
        <f t="shared" ca="1" si="2445"/>
        <v>135.34466875000001</v>
      </c>
      <c r="AF7431" s="26">
        <f t="shared" ca="1" si="2446"/>
        <v>0</v>
      </c>
      <c r="AG7431" s="26">
        <f t="shared" ca="1" si="2447"/>
        <v>135.34466875000001</v>
      </c>
      <c r="AH7431">
        <f>'real time electricity price'!G7430</f>
        <v>33.9925</v>
      </c>
      <c r="AI7431" s="20">
        <f>'real time electricity price'!H7430</f>
        <v>33.06</v>
      </c>
      <c r="AJ7431" s="23">
        <f t="shared" ca="1" si="2448"/>
        <v>177.50399999999999</v>
      </c>
      <c r="AK7431">
        <f t="shared" si="2449"/>
        <v>2089.518975</v>
      </c>
      <c r="AL7431" s="1">
        <f>SLN('Inputs and Output'!$C$27,0,'Inputs and Output'!$C$31)</f>
        <v>2968.0365296803652</v>
      </c>
      <c r="AM7431" s="1">
        <f>SLN('Inputs and Output'!$C$51,0,'Inputs and Output'!$C$31)</f>
        <v>319.634703196347</v>
      </c>
      <c r="AN7431" s="15">
        <f>-'PVWatt simulated dispatch'!$B$7*'Inputs and Output'!$C$13*'Inputs and Output'!$C$29</f>
        <v>-964.6118721461188</v>
      </c>
      <c r="AO7431" s="18">
        <f>-'Inputs and Output'!$C$54*'Inputs and Output'!$C$14/(365*24)</f>
        <v>-95.890410958904113</v>
      </c>
      <c r="AP7431" s="18">
        <f t="shared" si="2450"/>
        <v>-2258.6545409817354</v>
      </c>
      <c r="AQ7431" s="9">
        <f t="shared" si="2451"/>
        <v>127616000</v>
      </c>
      <c r="AR7431" s="34" cm="1">
        <f t="array" ref="AR7431">INDEX('hashrate + miner rev'!$G$3:$N$8762,Model!A7431,MATCH('Inputs and Output'!$C$22,'hashrate + miner rev'!$G$1:$N$1,0))</f>
        <v>1.27616E+20</v>
      </c>
      <c r="AS7431" cm="1">
        <f t="array" ref="AS7431">INDEX('hashrate + miner rev'!$G$3:$N$8762,Model!A7431,MATCH('Inputs and Output'!$C$22,'hashrate + miner rev'!$G$1:$N$1,0)+1)</f>
        <v>560374.35519999999</v>
      </c>
      <c r="AT7431" s="9">
        <f ca="1">IFERROR((AJ7431/('Inputs and Output'!$C$15))*('Inputs and Output'!$C$39*'Inputs and Output'!$C$40),0)</f>
        <v>4649897.0514370762</v>
      </c>
      <c r="AU7431" s="12">
        <f t="shared" ca="1" si="2452"/>
        <v>3.6436630606170667E-2</v>
      </c>
      <c r="AV7431" s="11">
        <f t="shared" ca="1" si="2453"/>
        <v>20418.153381593471</v>
      </c>
      <c r="AW7431" s="13">
        <f ca="1">IF(AT7431&gt;0,('Inputs and Output'!$C$42*'Inputs and Output'!$C$15*AJ7431/('Inputs and Output'!C$36*'Inputs and Output'!C$40)),0)</f>
        <v>5325.12</v>
      </c>
      <c r="AX7431" s="16">
        <f>SLN('Inputs and Output'!$C$45,0,'Inputs and Output'!$C$44)</f>
        <v>5575.7370345500412</v>
      </c>
      <c r="AY7431" s="14">
        <f t="shared" ca="1" si="2454"/>
        <v>9517.2963470434297</v>
      </c>
      <c r="AZ7431" s="17">
        <f t="shared" ca="1" si="2455"/>
        <v>7258.6418060616943</v>
      </c>
    </row>
    <row r="7432" spans="1:52">
      <c r="A7432">
        <v>7430</v>
      </c>
      <c r="B7432" t="str">
        <f>'hourly electricity demand texas'!B7431</f>
        <v>11/6/2020 1 p.m. CST</v>
      </c>
      <c r="C7432">
        <f>'PVWatt simulated dispatch'!K7448</f>
        <v>557922.875</v>
      </c>
      <c r="D7432">
        <f>'hourly electricity demand texas'!I7431*'Inputs and Output'!$C$20</f>
        <v>63.370000000000005</v>
      </c>
      <c r="E7432">
        <f>MIN(MAX(D7432-'Inputs and Output'!C$16,0),'Inputs and Output'!C$19-'Inputs and Output'!C$16)</f>
        <v>63.370000000000005</v>
      </c>
      <c r="F7432">
        <f>C7432*'Inputs and Output'!C$13/1000000</f>
        <v>362.64986875</v>
      </c>
      <c r="G7432">
        <f>IF(F7432&lt;=E7432,MIN(Q7432,E7432-F7432,'Inputs and Output'!C$14*'Inputs and Output'!C$55),0)</f>
        <v>0</v>
      </c>
      <c r="H7432">
        <f t="shared" si="2456"/>
        <v>63.370000000000005</v>
      </c>
      <c r="I7432" s="4">
        <f t="shared" si="2457"/>
        <v>0</v>
      </c>
      <c r="J7432">
        <f t="shared" si="2438"/>
        <v>299.27986874999999</v>
      </c>
      <c r="K7432">
        <f t="shared" ca="1" si="2439"/>
        <v>77.5</v>
      </c>
      <c r="L7432" s="23">
        <f>AS7432/AQ7432*(1/('Inputs and Output'!C$36/'Inputs and Output'!C$39))-'Inputs and Output'!C$42</f>
        <v>325.98400980329512</v>
      </c>
      <c r="M7432" s="23">
        <f ca="1">IFERROR(AVERAGE(OFFSET(L7432,-1,0,-'Inputs and Output'!C$46)),L7432)</f>
        <v>155.62948051120048</v>
      </c>
      <c r="N7432" s="23">
        <f ca="1">_xlfn.XLOOKUP(K7432/M7432,'Battery dispatch curve multiple'!C$3:C$103,'Battery dispatch curve multiple'!A$3:A$103,,1,2)</f>
        <v>0.90000000000000058</v>
      </c>
      <c r="O7432" t="str">
        <f ca="1">IF(Q7432/'Inputs and Output'!C$14&lt;=N7432,"battery","miner")</f>
        <v>miner</v>
      </c>
      <c r="P7432" t="str">
        <f t="shared" si="2440"/>
        <v>No</v>
      </c>
      <c r="Q7432" s="26">
        <f t="shared" ca="1" si="2458"/>
        <v>280</v>
      </c>
      <c r="R7432" s="23">
        <f ca="1">-(Q7432/'Inputs and Output'!C$14-N7432)*'Inputs and Output'!C$14-G7432</f>
        <v>-27.999999999999837</v>
      </c>
      <c r="S7432" s="23">
        <f ca="1">IF(R7432&gt;0,MIN(R7432,'Inputs and Output'!C$55*'Inputs and Output'!C$14,Model!J7432),0)</f>
        <v>0</v>
      </c>
      <c r="T7432" s="23">
        <f t="shared" ca="1" si="2441"/>
        <v>0</v>
      </c>
      <c r="U7432" s="23">
        <f ca="1">MIN('Inputs and Output'!C$15,Model!T7432)</f>
        <v>0</v>
      </c>
      <c r="V7432" s="23">
        <f t="shared" ca="1" si="2442"/>
        <v>0</v>
      </c>
      <c r="W7432" s="23">
        <f ca="1">MIN(V7432+S7432,'Inputs and Output'!C$55*'Inputs and Output'!C$14,'Inputs and Output'!C$14-Model!Q7432)-S7432</f>
        <v>0</v>
      </c>
      <c r="X7432" s="23">
        <f t="shared" ca="1" si="2443"/>
        <v>0</v>
      </c>
      <c r="Y7432" s="23">
        <f ca="1">IF(AND(P7432="Yes",R7432&lt;=0),MIN(-R7432,'Inputs and Output'!C$55*'Inputs and Output'!C$14-G7432),0)</f>
        <v>0</v>
      </c>
      <c r="Z7432" s="23">
        <f ca="1">MIN(Y7432,'Inputs and Output'!C$15)</f>
        <v>0</v>
      </c>
      <c r="AA7432" s="23">
        <f ca="1">IF(AND(P7432="No",R7432&lt;=0),MIN(J7432,'Inputs and Output'!C$15),0)</f>
        <v>177.50399999999999</v>
      </c>
      <c r="AB7432" s="23">
        <f t="shared" ca="1" si="2444"/>
        <v>121.77586875</v>
      </c>
      <c r="AC7432" s="23">
        <f ca="1">MIN(AB7432,'Inputs and Output'!C$55*'Inputs and Output'!C$14,'Inputs and Output'!C$14-Model!Q7432)</f>
        <v>0</v>
      </c>
      <c r="AD7432" s="23">
        <f ca="1">IF(AND(P7432="No",R7432&lt;=0),MIN('Inputs and Output'!C$15-Model!AA7432,'Inputs and Output'!C$55*'Inputs and Output'!C$14),0)</f>
        <v>0</v>
      </c>
      <c r="AE7432" s="23">
        <f t="shared" ca="1" si="2445"/>
        <v>121.77586875</v>
      </c>
      <c r="AF7432" s="26">
        <f t="shared" ca="1" si="2446"/>
        <v>0</v>
      </c>
      <c r="AG7432" s="26">
        <f t="shared" ca="1" si="2447"/>
        <v>121.77586875</v>
      </c>
      <c r="AH7432">
        <f>'real time electricity price'!G7431</f>
        <v>36.6</v>
      </c>
      <c r="AI7432" s="20">
        <f>'real time electricity price'!H7431</f>
        <v>41.45</v>
      </c>
      <c r="AJ7432" s="23">
        <f t="shared" ca="1" si="2448"/>
        <v>177.50399999999999</v>
      </c>
      <c r="AK7432">
        <f t="shared" si="2449"/>
        <v>2319.3420000000001</v>
      </c>
      <c r="AL7432" s="1">
        <f>SLN('Inputs and Output'!$C$27,0,'Inputs and Output'!$C$31)</f>
        <v>2968.0365296803652</v>
      </c>
      <c r="AM7432" s="1">
        <f>SLN('Inputs and Output'!$C$51,0,'Inputs and Output'!$C$31)</f>
        <v>319.634703196347</v>
      </c>
      <c r="AN7432" s="15">
        <f>-'PVWatt simulated dispatch'!$B$7*'Inputs and Output'!$C$13*'Inputs and Output'!$C$29</f>
        <v>-964.6118721461188</v>
      </c>
      <c r="AO7432" s="18">
        <f>-'Inputs and Output'!$C$54*'Inputs and Output'!$C$14/(365*24)</f>
        <v>-95.890410958904113</v>
      </c>
      <c r="AP7432" s="18">
        <f t="shared" si="2450"/>
        <v>-2028.831515981735</v>
      </c>
      <c r="AQ7432" s="9">
        <f t="shared" si="2451"/>
        <v>86385300</v>
      </c>
      <c r="AR7432" s="34" cm="1">
        <f t="array" ref="AR7432">INDEX('hashrate + miner rev'!$G$3:$N$8762,Model!A7432,MATCH('Inputs and Output'!$C$22,'hashrate + miner rev'!$G$1:$N$1,0))</f>
        <v>8.63853E+19</v>
      </c>
      <c r="AS7432" cm="1">
        <f t="array" ref="AS7432">INDEX('hashrate + miner rev'!$G$3:$N$8762,Model!A7432,MATCH('Inputs and Output'!$C$22,'hashrate + miner rev'!$G$1:$N$1,0)+1)</f>
        <v>1173910.9210000001</v>
      </c>
      <c r="AT7432" s="9">
        <f ca="1">IFERROR((AJ7432/('Inputs and Output'!$C$15))*('Inputs and Output'!$C$39*'Inputs and Output'!$C$40),0)</f>
        <v>4649897.0514370762</v>
      </c>
      <c r="AU7432" s="12">
        <f t="shared" ca="1" si="2452"/>
        <v>5.3827411046058489E-2</v>
      </c>
      <c r="AV7432" s="11">
        <f t="shared" ca="1" si="2453"/>
        <v>63188.585676124101</v>
      </c>
      <c r="AW7432" s="13">
        <f ca="1">IF(AT7432&gt;0,('Inputs and Output'!$C$42*'Inputs and Output'!$C$15*AJ7432/('Inputs and Output'!C$36*'Inputs and Output'!C$40)),0)</f>
        <v>5325.12</v>
      </c>
      <c r="AX7432" s="16">
        <f>SLN('Inputs and Output'!$C$45,0,'Inputs and Output'!$C$44)</f>
        <v>5575.7370345500412</v>
      </c>
      <c r="AY7432" s="14">
        <f t="shared" ca="1" si="2454"/>
        <v>52287.72864157406</v>
      </c>
      <c r="AZ7432" s="17">
        <f t="shared" ca="1" si="2455"/>
        <v>50258.897125592324</v>
      </c>
    </row>
    <row r="7433" spans="1:52">
      <c r="A7433">
        <v>7431</v>
      </c>
      <c r="B7433" t="str">
        <f>'hourly electricity demand texas'!B7432</f>
        <v>11/6/2020 2 p.m. CST</v>
      </c>
      <c r="C7433">
        <f>'PVWatt simulated dispatch'!K7449</f>
        <v>750770.43799999997</v>
      </c>
      <c r="D7433">
        <f>'hourly electricity demand texas'!I7432*'Inputs and Output'!$C$20</f>
        <v>65.3</v>
      </c>
      <c r="E7433">
        <f>MIN(MAX(D7433-'Inputs and Output'!C$16,0),'Inputs and Output'!C$19-'Inputs and Output'!C$16)</f>
        <v>65.3</v>
      </c>
      <c r="F7433">
        <f>C7433*'Inputs and Output'!C$13/1000000</f>
        <v>488.0007847</v>
      </c>
      <c r="G7433">
        <f>IF(F7433&lt;=E7433,MIN(Q7433,E7433-F7433,'Inputs and Output'!C$14*'Inputs and Output'!C$55),0)</f>
        <v>0</v>
      </c>
      <c r="H7433">
        <f t="shared" si="2456"/>
        <v>65.3</v>
      </c>
      <c r="I7433" s="4">
        <f t="shared" si="2457"/>
        <v>0</v>
      </c>
      <c r="J7433">
        <f t="shared" si="2438"/>
        <v>422.70078469999999</v>
      </c>
      <c r="K7433">
        <f t="shared" ca="1" si="2439"/>
        <v>77.5</v>
      </c>
      <c r="L7433" s="23">
        <f>AS7433/AQ7433*(1/('Inputs and Output'!C$36/'Inputs and Output'!C$39))-'Inputs and Output'!C$42</f>
        <v>124.51881717701369</v>
      </c>
      <c r="M7433" s="23">
        <f ca="1">IFERROR(AVERAGE(OFFSET(L7433,-1,0,-'Inputs and Output'!C$46)),L7433)</f>
        <v>164.41896592532007</v>
      </c>
      <c r="N7433" s="23">
        <f ca="1">_xlfn.XLOOKUP(K7433/M7433,'Battery dispatch curve multiple'!C$3:C$103,'Battery dispatch curve multiple'!A$3:A$103,,1,2)</f>
        <v>0.90000000000000058</v>
      </c>
      <c r="O7433" t="str">
        <f ca="1">IF(Q7433/'Inputs and Output'!C$14&lt;=N7433,"battery","miner")</f>
        <v>miner</v>
      </c>
      <c r="P7433" t="str">
        <f t="shared" si="2440"/>
        <v>No</v>
      </c>
      <c r="Q7433" s="26">
        <f t="shared" ca="1" si="2458"/>
        <v>280</v>
      </c>
      <c r="R7433" s="23">
        <f ca="1">-(Q7433/'Inputs and Output'!C$14-N7433)*'Inputs and Output'!C$14-G7433</f>
        <v>-27.999999999999837</v>
      </c>
      <c r="S7433" s="23">
        <f ca="1">IF(R7433&gt;0,MIN(R7433,'Inputs and Output'!C$55*'Inputs and Output'!C$14,Model!J7433),0)</f>
        <v>0</v>
      </c>
      <c r="T7433" s="23">
        <f t="shared" ca="1" si="2441"/>
        <v>0</v>
      </c>
      <c r="U7433" s="23">
        <f ca="1">MIN('Inputs and Output'!C$15,Model!T7433)</f>
        <v>0</v>
      </c>
      <c r="V7433" s="23">
        <f t="shared" ca="1" si="2442"/>
        <v>0</v>
      </c>
      <c r="W7433" s="23">
        <f ca="1">MIN(V7433+S7433,'Inputs and Output'!C$55*'Inputs and Output'!C$14,'Inputs and Output'!C$14-Model!Q7433)-S7433</f>
        <v>0</v>
      </c>
      <c r="X7433" s="23">
        <f t="shared" ca="1" si="2443"/>
        <v>0</v>
      </c>
      <c r="Y7433" s="23">
        <f ca="1">IF(AND(P7433="Yes",R7433&lt;=0),MIN(-R7433,'Inputs and Output'!C$55*'Inputs and Output'!C$14-G7433),0)</f>
        <v>0</v>
      </c>
      <c r="Z7433" s="23">
        <f ca="1">MIN(Y7433,'Inputs and Output'!C$15)</f>
        <v>0</v>
      </c>
      <c r="AA7433" s="23">
        <f ca="1">IF(AND(P7433="No",R7433&lt;=0),MIN(J7433,'Inputs and Output'!C$15),0)</f>
        <v>177.50399999999999</v>
      </c>
      <c r="AB7433" s="23">
        <f t="shared" ca="1" si="2444"/>
        <v>245.19678469999999</v>
      </c>
      <c r="AC7433" s="23">
        <f ca="1">MIN(AB7433,'Inputs and Output'!C$55*'Inputs and Output'!C$14,'Inputs and Output'!C$14-Model!Q7433)</f>
        <v>0</v>
      </c>
      <c r="AD7433" s="23">
        <f ca="1">IF(AND(P7433="No",R7433&lt;=0),MIN('Inputs and Output'!C$15-Model!AA7433,'Inputs and Output'!C$55*'Inputs and Output'!C$14),0)</f>
        <v>0</v>
      </c>
      <c r="AE7433" s="23">
        <f t="shared" ca="1" si="2445"/>
        <v>245.19678469999999</v>
      </c>
      <c r="AF7433" s="26">
        <f t="shared" ca="1" si="2446"/>
        <v>0</v>
      </c>
      <c r="AG7433" s="26">
        <f t="shared" ca="1" si="2447"/>
        <v>245.19678469999999</v>
      </c>
      <c r="AH7433">
        <f>'real time electricity price'!G7432</f>
        <v>38.592500000000001</v>
      </c>
      <c r="AI7433" s="20">
        <f>'real time electricity price'!H7432</f>
        <v>40.07</v>
      </c>
      <c r="AJ7433" s="23">
        <f t="shared" ca="1" si="2448"/>
        <v>177.50399999999999</v>
      </c>
      <c r="AK7433">
        <f t="shared" si="2449"/>
        <v>2520.0902499999997</v>
      </c>
      <c r="AL7433" s="1">
        <f>SLN('Inputs and Output'!$C$27,0,'Inputs and Output'!$C$31)</f>
        <v>2968.0365296803652</v>
      </c>
      <c r="AM7433" s="1">
        <f>SLN('Inputs and Output'!$C$51,0,'Inputs and Output'!$C$31)</f>
        <v>319.634703196347</v>
      </c>
      <c r="AN7433" s="15">
        <f>-'PVWatt simulated dispatch'!$B$7*'Inputs and Output'!$C$13*'Inputs and Output'!$C$29</f>
        <v>-964.6118721461188</v>
      </c>
      <c r="AO7433" s="18">
        <f>-'Inputs and Output'!$C$54*'Inputs and Output'!$C$14/(365*24)</f>
        <v>-95.890410958904113</v>
      </c>
      <c r="AP7433" s="18">
        <f t="shared" si="2450"/>
        <v>-1828.0832659817354</v>
      </c>
      <c r="AQ7433" s="9">
        <f t="shared" si="2451"/>
        <v>179708000</v>
      </c>
      <c r="AR7433" s="34" cm="1">
        <f t="array" ref="AR7433">INDEX('hashrate + miner rev'!$G$3:$N$8762,Model!A7433,MATCH('Inputs and Output'!$C$22,'hashrate + miner rev'!$G$1:$N$1,0))</f>
        <v>1.79708E+20</v>
      </c>
      <c r="AS7433" cm="1">
        <f t="array" ref="AS7433">INDEX('hashrate + miner rev'!$G$3:$N$8762,Model!A7433,MATCH('Inputs and Output'!$C$22,'hashrate + miner rev'!$G$1:$N$1,0)+1)</f>
        <v>1060018.8600000001</v>
      </c>
      <c r="AT7433" s="9">
        <f ca="1">IFERROR((AJ7433/('Inputs and Output'!$C$15))*('Inputs and Output'!$C$39*'Inputs and Output'!$C$40),0)</f>
        <v>4649897.0514370762</v>
      </c>
      <c r="AU7433" s="12">
        <f t="shared" ca="1" si="2452"/>
        <v>2.5874735968554968E-2</v>
      </c>
      <c r="AV7433" s="11">
        <f t="shared" ca="1" si="2453"/>
        <v>27427.708124188637</v>
      </c>
      <c r="AW7433" s="13">
        <f ca="1">IF(AT7433&gt;0,('Inputs and Output'!$C$42*'Inputs and Output'!$C$15*AJ7433/('Inputs and Output'!C$36*'Inputs and Output'!C$40)),0)</f>
        <v>5325.12</v>
      </c>
      <c r="AX7433" s="16">
        <f>SLN('Inputs and Output'!$C$45,0,'Inputs and Output'!$C$44)</f>
        <v>5575.7370345500412</v>
      </c>
      <c r="AY7433" s="14">
        <f t="shared" ca="1" si="2454"/>
        <v>16526.851089638596</v>
      </c>
      <c r="AZ7433" s="17">
        <f t="shared" ca="1" si="2455"/>
        <v>14698.767823656861</v>
      </c>
    </row>
    <row r="7434" spans="1:52">
      <c r="A7434">
        <v>7432</v>
      </c>
      <c r="B7434" t="str">
        <f>'hourly electricity demand texas'!B7433</f>
        <v>11/6/2020 3 p.m. CST</v>
      </c>
      <c r="C7434">
        <f>'PVWatt simulated dispatch'!K7450</f>
        <v>694073.68799999997</v>
      </c>
      <c r="D7434">
        <f>'hourly electricity demand texas'!I7433*'Inputs and Output'!$C$20</f>
        <v>66.39</v>
      </c>
      <c r="E7434">
        <f>MIN(MAX(D7434-'Inputs and Output'!C$16,0),'Inputs and Output'!C$19-'Inputs and Output'!C$16)</f>
        <v>66.39</v>
      </c>
      <c r="F7434">
        <f>C7434*'Inputs and Output'!C$13/1000000</f>
        <v>451.14789719999999</v>
      </c>
      <c r="G7434">
        <f>IF(F7434&lt;=E7434,MIN(Q7434,E7434-F7434,'Inputs and Output'!C$14*'Inputs and Output'!C$55),0)</f>
        <v>0</v>
      </c>
      <c r="H7434">
        <f t="shared" si="2456"/>
        <v>66.39</v>
      </c>
      <c r="I7434" s="4">
        <f t="shared" si="2457"/>
        <v>0</v>
      </c>
      <c r="J7434">
        <f t="shared" si="2438"/>
        <v>384.7578972</v>
      </c>
      <c r="K7434">
        <f t="shared" ca="1" si="2439"/>
        <v>77.5</v>
      </c>
      <c r="L7434" s="23">
        <f>AS7434/AQ7434*(1/('Inputs and Output'!C$36/'Inputs and Output'!C$39))-'Inputs and Output'!C$42</f>
        <v>52.2293095954428</v>
      </c>
      <c r="M7434" s="23">
        <f ca="1">IFERROR(AVERAGE(OFFSET(L7434,-1,0,-'Inputs and Output'!C$46)),L7434)</f>
        <v>163.47101651406794</v>
      </c>
      <c r="N7434" s="23">
        <f ca="1">_xlfn.XLOOKUP(K7434/M7434,'Battery dispatch curve multiple'!C$3:C$103,'Battery dispatch curve multiple'!A$3:A$103,,1,2)</f>
        <v>0.90000000000000058</v>
      </c>
      <c r="O7434" t="str">
        <f ca="1">IF(Q7434/'Inputs and Output'!C$14&lt;=N7434,"battery","miner")</f>
        <v>miner</v>
      </c>
      <c r="P7434" t="str">
        <f t="shared" si="2440"/>
        <v>No</v>
      </c>
      <c r="Q7434" s="26">
        <f t="shared" ca="1" si="2458"/>
        <v>280</v>
      </c>
      <c r="R7434" s="23">
        <f ca="1">-(Q7434/'Inputs and Output'!C$14-N7434)*'Inputs and Output'!C$14-G7434</f>
        <v>-27.999999999999837</v>
      </c>
      <c r="S7434" s="23">
        <f ca="1">IF(R7434&gt;0,MIN(R7434,'Inputs and Output'!C$55*'Inputs and Output'!C$14,Model!J7434),0)</f>
        <v>0</v>
      </c>
      <c r="T7434" s="23">
        <f t="shared" ca="1" si="2441"/>
        <v>0</v>
      </c>
      <c r="U7434" s="23">
        <f ca="1">MIN('Inputs and Output'!C$15,Model!T7434)</f>
        <v>0</v>
      </c>
      <c r="V7434" s="23">
        <f t="shared" ca="1" si="2442"/>
        <v>0</v>
      </c>
      <c r="W7434" s="23">
        <f ca="1">MIN(V7434+S7434,'Inputs and Output'!C$55*'Inputs and Output'!C$14,'Inputs and Output'!C$14-Model!Q7434)-S7434</f>
        <v>0</v>
      </c>
      <c r="X7434" s="23">
        <f t="shared" ca="1" si="2443"/>
        <v>0</v>
      </c>
      <c r="Y7434" s="23">
        <f ca="1">IF(AND(P7434="Yes",R7434&lt;=0),MIN(-R7434,'Inputs and Output'!C$55*'Inputs and Output'!C$14-G7434),0)</f>
        <v>0</v>
      </c>
      <c r="Z7434" s="23">
        <f ca="1">MIN(Y7434,'Inputs and Output'!C$15)</f>
        <v>0</v>
      </c>
      <c r="AA7434" s="23">
        <f ca="1">IF(AND(P7434="No",R7434&lt;=0),MIN(J7434,'Inputs and Output'!C$15),0)</f>
        <v>177.50399999999999</v>
      </c>
      <c r="AB7434" s="23">
        <f t="shared" ca="1" si="2444"/>
        <v>207.25389720000001</v>
      </c>
      <c r="AC7434" s="23">
        <f ca="1">MIN(AB7434,'Inputs and Output'!C$55*'Inputs and Output'!C$14,'Inputs and Output'!C$14-Model!Q7434)</f>
        <v>0</v>
      </c>
      <c r="AD7434" s="23">
        <f ca="1">IF(AND(P7434="No",R7434&lt;=0),MIN('Inputs and Output'!C$15-Model!AA7434,'Inputs and Output'!C$55*'Inputs and Output'!C$14),0)</f>
        <v>0</v>
      </c>
      <c r="AE7434" s="23">
        <f t="shared" ca="1" si="2445"/>
        <v>207.25389720000001</v>
      </c>
      <c r="AF7434" s="26">
        <f t="shared" ca="1" si="2446"/>
        <v>0</v>
      </c>
      <c r="AG7434" s="26">
        <f t="shared" ca="1" si="2447"/>
        <v>207.25389720000001</v>
      </c>
      <c r="AH7434">
        <f>'real time electricity price'!G7433</f>
        <v>33.344999999999999</v>
      </c>
      <c r="AI7434" s="20">
        <f>'real time electricity price'!H7433</f>
        <v>45.6</v>
      </c>
      <c r="AJ7434" s="23">
        <f t="shared" ca="1" si="2448"/>
        <v>177.50399999999999</v>
      </c>
      <c r="AK7434">
        <f t="shared" si="2449"/>
        <v>2213.7745500000001</v>
      </c>
      <c r="AL7434" s="1">
        <f>SLN('Inputs and Output'!$C$27,0,'Inputs and Output'!$C$31)</f>
        <v>2968.0365296803652</v>
      </c>
      <c r="AM7434" s="1">
        <f>SLN('Inputs and Output'!$C$51,0,'Inputs and Output'!$C$31)</f>
        <v>319.634703196347</v>
      </c>
      <c r="AN7434" s="15">
        <f>-'PVWatt simulated dispatch'!$B$7*'Inputs and Output'!$C$13*'Inputs and Output'!$C$29</f>
        <v>-964.6118721461188</v>
      </c>
      <c r="AO7434" s="18">
        <f>-'Inputs and Output'!$C$54*'Inputs and Output'!$C$14/(365*24)</f>
        <v>-95.890410958904113</v>
      </c>
      <c r="AP7434" s="18">
        <f t="shared" si="2450"/>
        <v>-2134.3989659817353</v>
      </c>
      <c r="AQ7434" s="9">
        <f t="shared" si="2451"/>
        <v>171470000</v>
      </c>
      <c r="AR7434" s="34" cm="1">
        <f t="array" ref="AR7434">INDEX('hashrate + miner rev'!$G$3:$N$8762,Model!A7434,MATCH('Inputs and Output'!$C$22,'hashrate + miner rev'!$G$1:$N$1,0))</f>
        <v>1.7147E+20</v>
      </c>
      <c r="AS7434" cm="1">
        <f t="array" ref="AS7434">INDEX('hashrate + miner rev'!$G$3:$N$8762,Model!A7434,MATCH('Inputs and Output'!$C$22,'hashrate + miner rev'!$G$1:$N$1,0)+1)</f>
        <v>538244.49690000003</v>
      </c>
      <c r="AT7434" s="9">
        <f ca="1">IFERROR((AJ7434/('Inputs and Output'!$C$15))*('Inputs and Output'!$C$39*'Inputs and Output'!$C$40),0)</f>
        <v>4649897.0514370762</v>
      </c>
      <c r="AU7434" s="12">
        <f t="shared" ca="1" si="2452"/>
        <v>2.7117845987269355E-2</v>
      </c>
      <c r="AV7434" s="11">
        <f t="shared" ca="1" si="2453"/>
        <v>14596.031370429479</v>
      </c>
      <c r="AW7434" s="13">
        <f ca="1">IF(AT7434&gt;0,('Inputs and Output'!$C$42*'Inputs and Output'!$C$15*AJ7434/('Inputs and Output'!C$36*'Inputs and Output'!C$40)),0)</f>
        <v>5325.12</v>
      </c>
      <c r="AX7434" s="16">
        <f>SLN('Inputs and Output'!$C$45,0,'Inputs and Output'!$C$44)</f>
        <v>5575.7370345500412</v>
      </c>
      <c r="AY7434" s="14">
        <f t="shared" ca="1" si="2454"/>
        <v>3695.1743358794383</v>
      </c>
      <c r="AZ7434" s="17">
        <f t="shared" ca="1" si="2455"/>
        <v>1560.7753698977031</v>
      </c>
    </row>
    <row r="7435" spans="1:52">
      <c r="A7435">
        <v>7433</v>
      </c>
      <c r="B7435" t="str">
        <f>'hourly electricity demand texas'!B7434</f>
        <v>11/6/2020 4 p.m. CST</v>
      </c>
      <c r="C7435">
        <f>'PVWatt simulated dispatch'!K7451</f>
        <v>563850</v>
      </c>
      <c r="D7435">
        <f>'hourly electricity demand texas'!I7434*'Inputs and Output'!$C$20</f>
        <v>67.55</v>
      </c>
      <c r="E7435">
        <f>MIN(MAX(D7435-'Inputs and Output'!C$16,0),'Inputs and Output'!C$19-'Inputs and Output'!C$16)</f>
        <v>67.55</v>
      </c>
      <c r="F7435">
        <f>C7435*'Inputs and Output'!C$13/1000000</f>
        <v>366.5025</v>
      </c>
      <c r="G7435">
        <f>IF(F7435&lt;=E7435,MIN(Q7435,E7435-F7435,'Inputs and Output'!C$14*'Inputs and Output'!C$55),0)</f>
        <v>0</v>
      </c>
      <c r="H7435">
        <f t="shared" si="2456"/>
        <v>67.55</v>
      </c>
      <c r="I7435" s="4">
        <f t="shared" si="2457"/>
        <v>0</v>
      </c>
      <c r="J7435">
        <f t="shared" si="2438"/>
        <v>298.95249999999999</v>
      </c>
      <c r="K7435">
        <f t="shared" ca="1" si="2439"/>
        <v>77.5</v>
      </c>
      <c r="L7435" s="23">
        <f>AS7435/AQ7435*(1/('Inputs and Output'!C$36/'Inputs and Output'!C$39))-'Inputs and Output'!C$42</f>
        <v>191.08478598629574</v>
      </c>
      <c r="M7435" s="23">
        <f ca="1">IFERROR(AVERAGE(OFFSET(L7435,-1,0,-'Inputs and Output'!C$46)),L7435)</f>
        <v>163.18337535633916</v>
      </c>
      <c r="N7435" s="23">
        <f ca="1">_xlfn.XLOOKUP(K7435/M7435,'Battery dispatch curve multiple'!C$3:C$103,'Battery dispatch curve multiple'!A$3:A$103,,1,2)</f>
        <v>0.90000000000000058</v>
      </c>
      <c r="O7435" t="str">
        <f ca="1">IF(Q7435/'Inputs and Output'!C$14&lt;=N7435,"battery","miner")</f>
        <v>miner</v>
      </c>
      <c r="P7435" t="str">
        <f t="shared" si="2440"/>
        <v>No</v>
      </c>
      <c r="Q7435" s="26">
        <f t="shared" ca="1" si="2458"/>
        <v>280</v>
      </c>
      <c r="R7435" s="23">
        <f ca="1">-(Q7435/'Inputs and Output'!C$14-N7435)*'Inputs and Output'!C$14-G7435</f>
        <v>-27.999999999999837</v>
      </c>
      <c r="S7435" s="23">
        <f ca="1">IF(R7435&gt;0,MIN(R7435,'Inputs and Output'!C$55*'Inputs and Output'!C$14,Model!J7435),0)</f>
        <v>0</v>
      </c>
      <c r="T7435" s="23">
        <f t="shared" ca="1" si="2441"/>
        <v>0</v>
      </c>
      <c r="U7435" s="23">
        <f ca="1">MIN('Inputs and Output'!C$15,Model!T7435)</f>
        <v>0</v>
      </c>
      <c r="V7435" s="23">
        <f t="shared" ca="1" si="2442"/>
        <v>0</v>
      </c>
      <c r="W7435" s="23">
        <f ca="1">MIN(V7435+S7435,'Inputs and Output'!C$55*'Inputs and Output'!C$14,'Inputs and Output'!C$14-Model!Q7435)-S7435</f>
        <v>0</v>
      </c>
      <c r="X7435" s="23">
        <f t="shared" ca="1" si="2443"/>
        <v>0</v>
      </c>
      <c r="Y7435" s="23">
        <f ca="1">IF(AND(P7435="Yes",R7435&lt;=0),MIN(-R7435,'Inputs and Output'!C$55*'Inputs and Output'!C$14-G7435),0)</f>
        <v>0</v>
      </c>
      <c r="Z7435" s="23">
        <f ca="1">MIN(Y7435,'Inputs and Output'!C$15)</f>
        <v>0</v>
      </c>
      <c r="AA7435" s="23">
        <f ca="1">IF(AND(P7435="No",R7435&lt;=0),MIN(J7435,'Inputs and Output'!C$15),0)</f>
        <v>177.50399999999999</v>
      </c>
      <c r="AB7435" s="23">
        <f t="shared" ca="1" si="2444"/>
        <v>121.4485</v>
      </c>
      <c r="AC7435" s="23">
        <f ca="1">MIN(AB7435,'Inputs and Output'!C$55*'Inputs and Output'!C$14,'Inputs and Output'!C$14-Model!Q7435)</f>
        <v>0</v>
      </c>
      <c r="AD7435" s="23">
        <f ca="1">IF(AND(P7435="No",R7435&lt;=0),MIN('Inputs and Output'!C$15-Model!AA7435,'Inputs and Output'!C$55*'Inputs and Output'!C$14),0)</f>
        <v>0</v>
      </c>
      <c r="AE7435" s="23">
        <f t="shared" ca="1" si="2445"/>
        <v>121.4485</v>
      </c>
      <c r="AF7435" s="26">
        <f t="shared" ca="1" si="2446"/>
        <v>0</v>
      </c>
      <c r="AG7435" s="26">
        <f t="shared" ca="1" si="2447"/>
        <v>121.4485</v>
      </c>
      <c r="AH7435">
        <f>'real time electricity price'!G7434</f>
        <v>163.22749999999999</v>
      </c>
      <c r="AI7435" s="20">
        <f>'real time electricity price'!H7434</f>
        <v>48.05</v>
      </c>
      <c r="AJ7435" s="23">
        <f t="shared" ca="1" si="2448"/>
        <v>177.50399999999999</v>
      </c>
      <c r="AK7435">
        <f t="shared" si="2449"/>
        <v>11026.017624999999</v>
      </c>
      <c r="AL7435" s="1">
        <f>SLN('Inputs and Output'!$C$27,0,'Inputs and Output'!$C$31)</f>
        <v>2968.0365296803652</v>
      </c>
      <c r="AM7435" s="1">
        <f>SLN('Inputs and Output'!$C$51,0,'Inputs and Output'!$C$31)</f>
        <v>319.634703196347</v>
      </c>
      <c r="AN7435" s="15">
        <f>-'PVWatt simulated dispatch'!$B$7*'Inputs and Output'!$C$13*'Inputs and Output'!$C$29</f>
        <v>-964.6118721461188</v>
      </c>
      <c r="AO7435" s="18">
        <f>-'Inputs and Output'!$C$54*'Inputs and Output'!$C$14/(365*24)</f>
        <v>-95.890410958904113</v>
      </c>
      <c r="AP7435" s="18">
        <f t="shared" si="2450"/>
        <v>6677.8441090182641</v>
      </c>
      <c r="AQ7435" s="9">
        <f t="shared" si="2451"/>
        <v>77198000</v>
      </c>
      <c r="AR7435" s="34" cm="1">
        <f t="array" ref="AR7435">INDEX('hashrate + miner rev'!$G$3:$N$8762,Model!A7435,MATCH('Inputs and Output'!$C$22,'hashrate + miner rev'!$G$1:$N$1,0))</f>
        <v>7.7198E+19</v>
      </c>
      <c r="AS7435" cm="1">
        <f t="array" ref="AS7435">INDEX('hashrate + miner rev'!$G$3:$N$8762,Model!A7435,MATCH('Inputs and Output'!$C$22,'hashrate + miner rev'!$G$1:$N$1,0)+1)</f>
        <v>651522.94189999998</v>
      </c>
      <c r="AT7435" s="9">
        <f ca="1">IFERROR((AJ7435/('Inputs and Output'!$C$15))*('Inputs and Output'!$C$39*'Inputs and Output'!$C$40),0)</f>
        <v>4649897.0514370762</v>
      </c>
      <c r="AU7435" s="12">
        <f t="shared" ca="1" si="2452"/>
        <v>6.0233387541608285E-2</v>
      </c>
      <c r="AV7435" s="11">
        <f t="shared" ca="1" si="2453"/>
        <v>39243.433851711437</v>
      </c>
      <c r="AW7435" s="13">
        <f ca="1">IF(AT7435&gt;0,('Inputs and Output'!$C$42*'Inputs and Output'!$C$15*AJ7435/('Inputs and Output'!C$36*'Inputs and Output'!C$40)),0)</f>
        <v>5325.12</v>
      </c>
      <c r="AX7435" s="16">
        <f>SLN('Inputs and Output'!$C$45,0,'Inputs and Output'!$C$44)</f>
        <v>5575.7370345500412</v>
      </c>
      <c r="AY7435" s="14">
        <f t="shared" ca="1" si="2454"/>
        <v>28342.576817161393</v>
      </c>
      <c r="AZ7435" s="17">
        <f t="shared" ca="1" si="2455"/>
        <v>35020.420926179657</v>
      </c>
    </row>
    <row r="7436" spans="1:52">
      <c r="A7436">
        <v>7434</v>
      </c>
      <c r="B7436" t="str">
        <f>'hourly electricity demand texas'!B7435</f>
        <v>11/6/2020 5 p.m. CST</v>
      </c>
      <c r="C7436">
        <f>'PVWatt simulated dispatch'!K7452</f>
        <v>134120.04699999999</v>
      </c>
      <c r="D7436">
        <f>'hourly electricity demand texas'!I7435*'Inputs and Output'!$C$20</f>
        <v>67.400000000000006</v>
      </c>
      <c r="E7436">
        <f>MIN(MAX(D7436-'Inputs and Output'!C$16,0),'Inputs and Output'!C$19-'Inputs and Output'!C$16)</f>
        <v>67.400000000000006</v>
      </c>
      <c r="F7436">
        <f>C7436*'Inputs and Output'!C$13/1000000</f>
        <v>87.178030550000003</v>
      </c>
      <c r="G7436">
        <f>IF(F7436&lt;=E7436,MIN(Q7436,E7436-F7436,'Inputs and Output'!C$14*'Inputs and Output'!C$55),0)</f>
        <v>0</v>
      </c>
      <c r="H7436">
        <f t="shared" si="2456"/>
        <v>67.400000000000006</v>
      </c>
      <c r="I7436" s="4">
        <f t="shared" si="2457"/>
        <v>0</v>
      </c>
      <c r="J7436">
        <f t="shared" si="2438"/>
        <v>19.778030549999997</v>
      </c>
      <c r="K7436">
        <f t="shared" ca="1" si="2439"/>
        <v>77.5</v>
      </c>
      <c r="L7436" s="23">
        <f>AS7436/AQ7436*(1/('Inputs and Output'!C$36/'Inputs and Output'!C$39))-'Inputs and Output'!C$42</f>
        <v>83.058212185115678</v>
      </c>
      <c r="M7436" s="23">
        <f ca="1">IFERROR(AVERAGE(OFFSET(L7436,-1,0,-'Inputs and Output'!C$46)),L7436)</f>
        <v>168.70023483672568</v>
      </c>
      <c r="N7436" s="23">
        <f ca="1">_xlfn.XLOOKUP(K7436/M7436,'Battery dispatch curve multiple'!C$3:C$103,'Battery dispatch curve multiple'!A$3:A$103,,1,2)</f>
        <v>0.90000000000000058</v>
      </c>
      <c r="O7436" t="str">
        <f ca="1">IF(Q7436/'Inputs and Output'!C$14&lt;=N7436,"battery","miner")</f>
        <v>miner</v>
      </c>
      <c r="P7436" t="str">
        <f t="shared" si="2440"/>
        <v>No</v>
      </c>
      <c r="Q7436" s="26">
        <f t="shared" ca="1" si="2458"/>
        <v>280</v>
      </c>
      <c r="R7436" s="23">
        <f ca="1">-(Q7436/'Inputs and Output'!C$14-N7436)*'Inputs and Output'!C$14-G7436</f>
        <v>-27.999999999999837</v>
      </c>
      <c r="S7436" s="23">
        <f ca="1">IF(R7436&gt;0,MIN(R7436,'Inputs and Output'!C$55*'Inputs and Output'!C$14,Model!J7436),0)</f>
        <v>0</v>
      </c>
      <c r="T7436" s="23">
        <f t="shared" ca="1" si="2441"/>
        <v>0</v>
      </c>
      <c r="U7436" s="23">
        <f ca="1">MIN('Inputs and Output'!C$15,Model!T7436)</f>
        <v>0</v>
      </c>
      <c r="V7436" s="23">
        <f t="shared" ca="1" si="2442"/>
        <v>0</v>
      </c>
      <c r="W7436" s="23">
        <f ca="1">MIN(V7436+S7436,'Inputs and Output'!C$55*'Inputs and Output'!C$14,'Inputs and Output'!C$14-Model!Q7436)-S7436</f>
        <v>0</v>
      </c>
      <c r="X7436" s="23">
        <f t="shared" ca="1" si="2443"/>
        <v>0</v>
      </c>
      <c r="Y7436" s="23">
        <f ca="1">IF(AND(P7436="Yes",R7436&lt;=0),MIN(-R7436,'Inputs and Output'!C$55*'Inputs and Output'!C$14-G7436),0)</f>
        <v>0</v>
      </c>
      <c r="Z7436" s="23">
        <f ca="1">MIN(Y7436,'Inputs and Output'!C$15)</f>
        <v>0</v>
      </c>
      <c r="AA7436" s="23">
        <f ca="1">IF(AND(P7436="No",R7436&lt;=0),MIN(J7436,'Inputs and Output'!C$15),0)</f>
        <v>19.778030549999997</v>
      </c>
      <c r="AB7436" s="23">
        <f t="shared" ca="1" si="2444"/>
        <v>0</v>
      </c>
      <c r="AC7436" s="23">
        <f ca="1">MIN(AB7436,'Inputs and Output'!C$55*'Inputs and Output'!C$14,'Inputs and Output'!C$14-Model!Q7436)</f>
        <v>0</v>
      </c>
      <c r="AD7436" s="23">
        <f ca="1">IF(AND(P7436="No",R7436&lt;=0),MIN('Inputs and Output'!C$15-Model!AA7436,'Inputs and Output'!C$55*'Inputs and Output'!C$14),0)</f>
        <v>70</v>
      </c>
      <c r="AE7436" s="23">
        <f t="shared" ca="1" si="2445"/>
        <v>0</v>
      </c>
      <c r="AF7436" s="26">
        <f t="shared" ca="1" si="2446"/>
        <v>-70</v>
      </c>
      <c r="AG7436" s="26">
        <f t="shared" ca="1" si="2447"/>
        <v>0</v>
      </c>
      <c r="AH7436">
        <f>'real time electricity price'!G7435</f>
        <v>983.22500000000014</v>
      </c>
      <c r="AI7436" s="20">
        <f>'real time electricity price'!H7435</f>
        <v>77.5</v>
      </c>
      <c r="AJ7436" s="23">
        <f t="shared" ca="1" si="2448"/>
        <v>89.778030549999997</v>
      </c>
      <c r="AK7436">
        <f t="shared" si="2449"/>
        <v>66269.36500000002</v>
      </c>
      <c r="AL7436" s="1">
        <f>SLN('Inputs and Output'!$C$27,0,'Inputs and Output'!$C$31)</f>
        <v>2968.0365296803652</v>
      </c>
      <c r="AM7436" s="1">
        <f>SLN('Inputs and Output'!$C$51,0,'Inputs and Output'!$C$31)</f>
        <v>319.634703196347</v>
      </c>
      <c r="AN7436" s="15">
        <f>-'PVWatt simulated dispatch'!$B$7*'Inputs and Output'!$C$13*'Inputs and Output'!$C$29</f>
        <v>-964.6118721461188</v>
      </c>
      <c r="AO7436" s="18">
        <f>-'Inputs and Output'!$C$54*'Inputs and Output'!$C$14/(365*24)</f>
        <v>-95.890410958904113</v>
      </c>
      <c r="AP7436" s="18">
        <f t="shared" si="2450"/>
        <v>61921.191484018287</v>
      </c>
      <c r="AQ7436" s="9">
        <f t="shared" si="2451"/>
        <v>103745000</v>
      </c>
      <c r="AR7436" s="34" cm="1">
        <f t="array" ref="AR7436">INDEX('hashrate + miner rev'!$G$3:$N$8762,Model!A7436,MATCH('Inputs and Output'!$C$22,'hashrate + miner rev'!$G$1:$N$1,0))</f>
        <v>1.03745E+20</v>
      </c>
      <c r="AS7436" cm="1">
        <f t="array" ref="AS7436">INDEX('hashrate + miner rev'!$G$3:$N$8762,Model!A7436,MATCH('Inputs and Output'!$C$22,'hashrate + miner rev'!$G$1:$N$1,0)+1)</f>
        <v>447748.45409999997</v>
      </c>
      <c r="AT7436" s="9">
        <f ca="1">IFERROR((AJ7436/('Inputs and Output'!$C$15))*('Inputs and Output'!$C$39*'Inputs and Output'!$C$40),0)</f>
        <v>2351826.4351128582</v>
      </c>
      <c r="AU7436" s="12">
        <f t="shared" ca="1" si="2452"/>
        <v>2.2669299099839588E-2</v>
      </c>
      <c r="AV7436" s="11">
        <f t="shared" ca="1" si="2453"/>
        <v>10150.143627483696</v>
      </c>
      <c r="AW7436" s="13">
        <f ca="1">IF(AT7436&gt;0,('Inputs and Output'!$C$42*'Inputs and Output'!$C$15*AJ7436/('Inputs and Output'!C$36*'Inputs and Output'!C$40)),0)</f>
        <v>2693.3409165000003</v>
      </c>
      <c r="AX7436" s="16">
        <f>SLN('Inputs and Output'!$C$45,0,'Inputs and Output'!$C$44)</f>
        <v>5575.7370345500412</v>
      </c>
      <c r="AY7436" s="14">
        <f t="shared" ca="1" si="2454"/>
        <v>1881.0656764336545</v>
      </c>
      <c r="AZ7436" s="17">
        <f t="shared" ca="1" si="2455"/>
        <v>63802.25716045194</v>
      </c>
    </row>
    <row r="7437" spans="1:52">
      <c r="A7437">
        <v>7435</v>
      </c>
      <c r="B7437" t="str">
        <f>'hourly electricity demand texas'!B7436</f>
        <v>11/6/2020 6 p.m. CST</v>
      </c>
      <c r="C7437">
        <f>'PVWatt simulated dispatch'!K7453</f>
        <v>0</v>
      </c>
      <c r="D7437">
        <f>'hourly electricity demand texas'!I7436*'Inputs and Output'!$C$20</f>
        <v>67.08</v>
      </c>
      <c r="E7437">
        <f>MIN(MAX(D7437-'Inputs and Output'!C$16,0),'Inputs and Output'!C$19-'Inputs and Output'!C$16)</f>
        <v>67.08</v>
      </c>
      <c r="F7437">
        <f>C7437*'Inputs and Output'!C$13/1000000</f>
        <v>0</v>
      </c>
      <c r="G7437">
        <f ca="1">IF(F7437&lt;=E7437,MIN(Q7437,E7437-F7437,'Inputs and Output'!C$14*'Inputs and Output'!C$55),0)</f>
        <v>67.08</v>
      </c>
      <c r="H7437">
        <f t="shared" ca="1" si="2456"/>
        <v>67.08</v>
      </c>
      <c r="I7437" s="4">
        <f t="shared" ca="1" si="2457"/>
        <v>0</v>
      </c>
      <c r="J7437">
        <f t="shared" si="2438"/>
        <v>0</v>
      </c>
      <c r="K7437">
        <f t="shared" ca="1" si="2439"/>
        <v>56.16</v>
      </c>
      <c r="L7437" s="23">
        <f>AS7437/AQ7437*(1/('Inputs and Output'!C$36/'Inputs and Output'!C$39))-'Inputs and Output'!C$42</f>
        <v>130.52776231895885</v>
      </c>
      <c r="M7437" s="23">
        <f ca="1">IFERROR(AVERAGE(OFFSET(L7437,-1,0,-'Inputs and Output'!C$46)),L7437)</f>
        <v>168.504533087282</v>
      </c>
      <c r="N7437" s="23">
        <f ca="1">_xlfn.XLOOKUP(K7437/M7437,'Battery dispatch curve multiple'!C$3:C$103,'Battery dispatch curve multiple'!A$3:A$103,,1,2)</f>
        <v>0.88000000000000056</v>
      </c>
      <c r="O7437" t="str">
        <f ca="1">IF(Q7437/'Inputs and Output'!C$14&lt;=N7437,"battery","miner")</f>
        <v>battery</v>
      </c>
      <c r="P7437" t="str">
        <f t="shared" ca="1" si="2440"/>
        <v>Yes</v>
      </c>
      <c r="Q7437" s="26">
        <f t="shared" ca="1" si="2458"/>
        <v>210</v>
      </c>
      <c r="R7437" s="23">
        <f ca="1">-(Q7437/'Inputs and Output'!C$14-N7437)*'Inputs and Output'!C$14-G7437</f>
        <v>-30.679999999999843</v>
      </c>
      <c r="S7437" s="23">
        <f ca="1">IF(R7437&gt;0,MIN(R7437,'Inputs and Output'!C$55*'Inputs and Output'!C$14,Model!J7437),0)</f>
        <v>0</v>
      </c>
      <c r="T7437" s="23">
        <f t="shared" ca="1" si="2441"/>
        <v>0</v>
      </c>
      <c r="U7437" s="23">
        <f ca="1">MIN('Inputs and Output'!C$15,Model!T7437)</f>
        <v>0</v>
      </c>
      <c r="V7437" s="23">
        <f t="shared" ca="1" si="2442"/>
        <v>0</v>
      </c>
      <c r="W7437" s="23">
        <f ca="1">MIN(V7437+S7437,'Inputs and Output'!C$55*'Inputs and Output'!C$14,'Inputs and Output'!C$14-Model!Q7437)-S7437</f>
        <v>0</v>
      </c>
      <c r="X7437" s="23">
        <f t="shared" ca="1" si="2443"/>
        <v>0</v>
      </c>
      <c r="Y7437" s="23">
        <f ca="1">IF(AND(P7437="Yes",R7437&lt;=0),MIN(-R7437,'Inputs and Output'!C$55*'Inputs and Output'!C$14-G7437),0)</f>
        <v>2.9200000000000017</v>
      </c>
      <c r="Z7437" s="23">
        <f ca="1">MIN(Y7437,'Inputs and Output'!C$15)</f>
        <v>2.9200000000000017</v>
      </c>
      <c r="AA7437" s="23">
        <f ca="1">IF(AND(P7437="No",R7437&lt;=0),MIN(J7437,'Inputs and Output'!C$15),0)</f>
        <v>0</v>
      </c>
      <c r="AB7437" s="23">
        <f t="shared" ca="1" si="2444"/>
        <v>0</v>
      </c>
      <c r="AC7437" s="23">
        <f ca="1">MIN(AB7437,'Inputs and Output'!C$55*'Inputs and Output'!C$14,'Inputs and Output'!C$14-Model!Q7437)</f>
        <v>0</v>
      </c>
      <c r="AD7437" s="23">
        <f ca="1">IF(AND(P7437="No",R7437&lt;=0),MIN('Inputs and Output'!C$15-Model!AA7437,'Inputs and Output'!C$55*'Inputs and Output'!C$14),0)</f>
        <v>0</v>
      </c>
      <c r="AE7437" s="23">
        <f t="shared" ca="1" si="2445"/>
        <v>0</v>
      </c>
      <c r="AF7437" s="26">
        <f t="shared" ca="1" si="2446"/>
        <v>-70</v>
      </c>
      <c r="AG7437" s="26">
        <f t="shared" ca="1" si="2447"/>
        <v>0</v>
      </c>
      <c r="AH7437">
        <f>'real time electricity price'!G7436</f>
        <v>118.4875</v>
      </c>
      <c r="AI7437" s="20">
        <f>'real time electricity price'!H7436</f>
        <v>56.16</v>
      </c>
      <c r="AJ7437" s="23">
        <f t="shared" ca="1" si="2448"/>
        <v>2.9200000000000017</v>
      </c>
      <c r="AK7437">
        <f t="shared" ca="1" si="2449"/>
        <v>7948.1414999999997</v>
      </c>
      <c r="AL7437" s="1">
        <f>SLN('Inputs and Output'!$C$27,0,'Inputs and Output'!$C$31)</f>
        <v>2968.0365296803652</v>
      </c>
      <c r="AM7437" s="1">
        <f>SLN('Inputs and Output'!$C$51,0,'Inputs and Output'!$C$31)</f>
        <v>319.634703196347</v>
      </c>
      <c r="AN7437" s="15">
        <f>-'PVWatt simulated dispatch'!$B$7*'Inputs and Output'!$C$13*'Inputs and Output'!$C$29</f>
        <v>-964.6118721461188</v>
      </c>
      <c r="AO7437" s="18">
        <f>-'Inputs and Output'!$C$54*'Inputs and Output'!$C$14/(365*24)</f>
        <v>-95.890410958904113</v>
      </c>
      <c r="AP7437" s="18">
        <f t="shared" ca="1" si="2450"/>
        <v>3599.9679840182653</v>
      </c>
      <c r="AQ7437" s="9">
        <f t="shared" si="2451"/>
        <v>138242000</v>
      </c>
      <c r="AR7437" s="34" cm="1">
        <f t="array" ref="AR7437">INDEX('hashrate + miner rev'!$G$3:$N$8762,Model!A7437,MATCH('Inputs and Output'!$C$22,'hashrate + miner rev'!$G$1:$N$1,0))</f>
        <v>1.38242E+20</v>
      </c>
      <c r="AS7437" cm="1">
        <f t="array" ref="AS7437">INDEX('hashrate + miner rev'!$G$3:$N$8762,Model!A7437,MATCH('Inputs and Output'!$C$22,'hashrate + miner rev'!$G$1:$N$1,0)+1)</f>
        <v>847139.56700000004</v>
      </c>
      <c r="AT7437" s="9">
        <f ca="1">IFERROR((AJ7437/('Inputs and Output'!$C$15))*('Inputs and Output'!$C$39*'Inputs and Output'!$C$40),0)</f>
        <v>76492.357300096177</v>
      </c>
      <c r="AU7437" s="12">
        <f t="shared" ca="1" si="2452"/>
        <v>5.5332212569332172E-4</v>
      </c>
      <c r="AV7437" s="11">
        <f t="shared" ca="1" si="2453"/>
        <v>468.74106597136017</v>
      </c>
      <c r="AW7437" s="13">
        <f ca="1">IF(AT7437&gt;0,('Inputs and Output'!$C$42*'Inputs and Output'!$C$15*AJ7437/('Inputs and Output'!C$36*'Inputs and Output'!C$40)),0)</f>
        <v>87.600000000000051</v>
      </c>
      <c r="AX7437" s="16">
        <f>SLN('Inputs and Output'!$C$45,0,'Inputs and Output'!$C$44)</f>
        <v>5575.7370345500412</v>
      </c>
      <c r="AY7437" s="14">
        <f t="shared" ca="1" si="2454"/>
        <v>-5194.5959685786811</v>
      </c>
      <c r="AZ7437" s="17">
        <f t="shared" ca="1" si="2455"/>
        <v>-1594.6279845604158</v>
      </c>
    </row>
    <row r="7438" spans="1:52">
      <c r="A7438">
        <v>7436</v>
      </c>
      <c r="B7438" t="str">
        <f>'hourly electricity demand texas'!B7437</f>
        <v>11/6/2020 7 p.m. CST</v>
      </c>
      <c r="C7438">
        <f>'PVWatt simulated dispatch'!K7454</f>
        <v>0</v>
      </c>
      <c r="D7438">
        <f>'hourly electricity demand texas'!I7437*'Inputs and Output'!$C$20</f>
        <v>67.17</v>
      </c>
      <c r="E7438">
        <f>MIN(MAX(D7438-'Inputs and Output'!C$16,0),'Inputs and Output'!C$19-'Inputs and Output'!C$16)</f>
        <v>67.17</v>
      </c>
      <c r="F7438">
        <f>C7438*'Inputs and Output'!C$13/1000000</f>
        <v>0</v>
      </c>
      <c r="G7438">
        <f ca="1">IF(F7438&lt;=E7438,MIN(Q7438,E7438-F7438,'Inputs and Output'!C$14*'Inputs and Output'!C$55),0)</f>
        <v>67.17</v>
      </c>
      <c r="H7438">
        <f t="shared" ca="1" si="2456"/>
        <v>67.17</v>
      </c>
      <c r="I7438" s="4">
        <f t="shared" ca="1" si="2457"/>
        <v>0</v>
      </c>
      <c r="J7438">
        <f t="shared" si="2438"/>
        <v>0</v>
      </c>
      <c r="K7438">
        <f t="shared" ca="1" si="2439"/>
        <v>47.24</v>
      </c>
      <c r="L7438" s="23">
        <f>AS7438/AQ7438*(1/('Inputs and Output'!C$36/'Inputs and Output'!C$39))-'Inputs and Output'!C$42</f>
        <v>19.657316469905417</v>
      </c>
      <c r="M7438" s="23">
        <f ca="1">IFERROR(AVERAGE(OFFSET(L7438,-1,0,-'Inputs and Output'!C$46)),L7438)</f>
        <v>165.28776376937572</v>
      </c>
      <c r="N7438" s="23">
        <f ca="1">_xlfn.XLOOKUP(K7438/M7438,'Battery dispatch curve multiple'!C$3:C$103,'Battery dispatch curve multiple'!A$3:A$103,,1,2)</f>
        <v>0.87000000000000055</v>
      </c>
      <c r="O7438" t="str">
        <f ca="1">IF(Q7438/'Inputs and Output'!C$14&lt;=N7438,"battery","miner")</f>
        <v>battery</v>
      </c>
      <c r="P7438" t="str">
        <f t="shared" ca="1" si="2440"/>
        <v>Yes</v>
      </c>
      <c r="Q7438" s="26">
        <f t="shared" ca="1" si="2458"/>
        <v>140</v>
      </c>
      <c r="R7438" s="23">
        <f ca="1">-(Q7438/'Inputs and Output'!C$14-N7438)*'Inputs and Output'!C$14-G7438</f>
        <v>36.430000000000149</v>
      </c>
      <c r="S7438" s="23">
        <f ca="1">IF(R7438&gt;0,MIN(R7438,'Inputs and Output'!C$55*'Inputs and Output'!C$14,Model!J7438),0)</f>
        <v>0</v>
      </c>
      <c r="T7438" s="23">
        <f t="shared" ca="1" si="2441"/>
        <v>0</v>
      </c>
      <c r="U7438" s="23">
        <f ca="1">MIN('Inputs and Output'!C$15,Model!T7438)</f>
        <v>0</v>
      </c>
      <c r="V7438" s="23">
        <f t="shared" ca="1" si="2442"/>
        <v>0</v>
      </c>
      <c r="W7438" s="23">
        <f ca="1">MIN(V7438+S7438,'Inputs and Output'!C$55*'Inputs and Output'!C$14,'Inputs and Output'!C$14-Model!Q7438)-S7438</f>
        <v>0</v>
      </c>
      <c r="X7438" s="23">
        <f t="shared" ca="1" si="2443"/>
        <v>0</v>
      </c>
      <c r="Y7438" s="23">
        <f ca="1">IF(AND(P7438="Yes",R7438&lt;=0),MIN(-R7438,'Inputs and Output'!C$55*'Inputs and Output'!C$14-G7438),0)</f>
        <v>0</v>
      </c>
      <c r="Z7438" s="23">
        <f ca="1">MIN(Y7438,'Inputs and Output'!C$15)</f>
        <v>0</v>
      </c>
      <c r="AA7438" s="23">
        <f ca="1">IF(AND(P7438="No",R7438&lt;=0),MIN(J7438,'Inputs and Output'!C$15),0)</f>
        <v>0</v>
      </c>
      <c r="AB7438" s="23">
        <f t="shared" ca="1" si="2444"/>
        <v>0</v>
      </c>
      <c r="AC7438" s="23">
        <f ca="1">MIN(AB7438,'Inputs and Output'!C$55*'Inputs and Output'!C$14,'Inputs and Output'!C$14-Model!Q7438)</f>
        <v>0</v>
      </c>
      <c r="AD7438" s="23">
        <f ca="1">IF(AND(P7438="No",R7438&lt;=0),MIN('Inputs and Output'!C$15-Model!AA7438,'Inputs and Output'!C$55*'Inputs and Output'!C$14),0)</f>
        <v>0</v>
      </c>
      <c r="AE7438" s="23">
        <f t="shared" ca="1" si="2445"/>
        <v>0</v>
      </c>
      <c r="AF7438" s="26">
        <f t="shared" ca="1" si="2446"/>
        <v>-67.17</v>
      </c>
      <c r="AG7438" s="26">
        <f t="shared" ca="1" si="2447"/>
        <v>0</v>
      </c>
      <c r="AH7438">
        <f>'real time electricity price'!G7437</f>
        <v>39.075000000000003</v>
      </c>
      <c r="AI7438" s="20">
        <f>'real time electricity price'!H7437</f>
        <v>34.58</v>
      </c>
      <c r="AJ7438" s="23">
        <f t="shared" ca="1" si="2448"/>
        <v>0</v>
      </c>
      <c r="AK7438">
        <f t="shared" ca="1" si="2449"/>
        <v>2624.6677500000001</v>
      </c>
      <c r="AL7438" s="1">
        <f>SLN('Inputs and Output'!$C$27,0,'Inputs and Output'!$C$31)</f>
        <v>2968.0365296803652</v>
      </c>
      <c r="AM7438" s="1">
        <f>SLN('Inputs and Output'!$C$51,0,'Inputs and Output'!$C$31)</f>
        <v>319.634703196347</v>
      </c>
      <c r="AN7438" s="15">
        <f>-'PVWatt simulated dispatch'!$B$7*'Inputs and Output'!$C$13*'Inputs and Output'!$C$29</f>
        <v>-964.6118721461188</v>
      </c>
      <c r="AO7438" s="18">
        <f>-'Inputs and Output'!$C$54*'Inputs and Output'!$C$14/(365*24)</f>
        <v>-95.890410958904113</v>
      </c>
      <c r="AP7438" s="18">
        <f t="shared" ca="1" si="2450"/>
        <v>-1723.5057659817351</v>
      </c>
      <c r="AQ7438" s="9">
        <f t="shared" si="2451"/>
        <v>293744000</v>
      </c>
      <c r="AR7438" s="34" cm="1">
        <f t="array" ref="AR7438">INDEX('hashrate + miner rev'!$G$3:$N$8762,Model!A7438,MATCH('Inputs and Output'!$C$22,'hashrate + miner rev'!$G$1:$N$1,0))</f>
        <v>2.93744E+20</v>
      </c>
      <c r="AS7438" cm="1">
        <f t="array" ref="AS7438">INDEX('hashrate + miner rev'!$G$3:$N$8762,Model!A7438,MATCH('Inputs and Output'!$C$22,'hashrate + miner rev'!$G$1:$N$1,0)+1)</f>
        <v>556822.86060000001</v>
      </c>
      <c r="AT7438" s="9">
        <f ca="1">IFERROR((AJ7438/('Inputs and Output'!$C$15))*('Inputs and Output'!$C$39*'Inputs and Output'!$C$40),0)</f>
        <v>0</v>
      </c>
      <c r="AU7438" s="12">
        <f t="shared" ca="1" si="2452"/>
        <v>0</v>
      </c>
      <c r="AV7438" s="11">
        <f t="shared" ca="1" si="2453"/>
        <v>0</v>
      </c>
      <c r="AW7438" s="13">
        <f ca="1">IF(AT7438&gt;0,('Inputs and Output'!$C$42*'Inputs and Output'!$C$15*AJ7438/('Inputs and Output'!C$36*'Inputs and Output'!C$40)),0)</f>
        <v>0</v>
      </c>
      <c r="AX7438" s="16">
        <f>SLN('Inputs and Output'!$C$45,0,'Inputs and Output'!$C$44)</f>
        <v>5575.7370345500412</v>
      </c>
      <c r="AY7438" s="14">
        <f t="shared" ca="1" si="2454"/>
        <v>-5575.7370345500412</v>
      </c>
      <c r="AZ7438" s="17">
        <f t="shared" ca="1" si="2455"/>
        <v>-7299.2428005317761</v>
      </c>
    </row>
    <row r="7439" spans="1:52">
      <c r="A7439">
        <v>7437</v>
      </c>
      <c r="B7439" t="str">
        <f>'hourly electricity demand texas'!B7438</f>
        <v>11/6/2020 8 p.m. CST</v>
      </c>
      <c r="C7439">
        <f>'PVWatt simulated dispatch'!K7455</f>
        <v>0</v>
      </c>
      <c r="D7439">
        <f>'hourly electricity demand texas'!I7438*'Inputs and Output'!$C$20</f>
        <v>64.03</v>
      </c>
      <c r="E7439">
        <f>MIN(MAX(D7439-'Inputs and Output'!C$16,0),'Inputs and Output'!C$19-'Inputs and Output'!C$16)</f>
        <v>64.03</v>
      </c>
      <c r="F7439">
        <f>C7439*'Inputs and Output'!C$13/1000000</f>
        <v>0</v>
      </c>
      <c r="G7439">
        <f ca="1">IF(F7439&lt;=E7439,MIN(Q7439,E7439-F7439,'Inputs and Output'!C$14*'Inputs and Output'!C$55),0)</f>
        <v>64.03</v>
      </c>
      <c r="H7439">
        <f t="shared" ca="1" si="2456"/>
        <v>64.03</v>
      </c>
      <c r="I7439" s="4">
        <f t="shared" ca="1" si="2457"/>
        <v>0</v>
      </c>
      <c r="J7439">
        <f t="shared" si="2438"/>
        <v>0</v>
      </c>
      <c r="K7439">
        <f t="shared" ca="1" si="2439"/>
        <v>47.24</v>
      </c>
      <c r="L7439" s="23">
        <f>AS7439/AQ7439*(1/('Inputs and Output'!C$36/'Inputs and Output'!C$39))-'Inputs and Output'!C$42</f>
        <v>901.19340047999663</v>
      </c>
      <c r="M7439" s="23">
        <f ca="1">IFERROR(AVERAGE(OFFSET(L7439,-1,0,-'Inputs and Output'!C$46)),L7439)</f>
        <v>160.35486644652565</v>
      </c>
      <c r="N7439" s="23">
        <f ca="1">_xlfn.XLOOKUP(K7439/M7439,'Battery dispatch curve multiple'!C$3:C$103,'Battery dispatch curve multiple'!A$3:A$103,,1,2)</f>
        <v>0.87000000000000055</v>
      </c>
      <c r="O7439" t="str">
        <f ca="1">IF(Q7439/'Inputs and Output'!C$14&lt;=N7439,"battery","miner")</f>
        <v>battery</v>
      </c>
      <c r="P7439" t="str">
        <f t="shared" ca="1" si="2440"/>
        <v>Yes</v>
      </c>
      <c r="Q7439" s="26">
        <f t="shared" ca="1" si="2458"/>
        <v>72.83</v>
      </c>
      <c r="R7439" s="23">
        <f ca="1">-(Q7439/'Inputs and Output'!C$14-N7439)*'Inputs and Output'!C$14-G7439</f>
        <v>106.74000000000015</v>
      </c>
      <c r="S7439" s="23">
        <f ca="1">IF(R7439&gt;0,MIN(R7439,'Inputs and Output'!C$55*'Inputs and Output'!C$14,Model!J7439),0)</f>
        <v>0</v>
      </c>
      <c r="T7439" s="23">
        <f t="shared" ca="1" si="2441"/>
        <v>0</v>
      </c>
      <c r="U7439" s="23">
        <f ca="1">MIN('Inputs and Output'!C$15,Model!T7439)</f>
        <v>0</v>
      </c>
      <c r="V7439" s="23">
        <f t="shared" ca="1" si="2442"/>
        <v>0</v>
      </c>
      <c r="W7439" s="23">
        <f ca="1">MIN(V7439+S7439,'Inputs and Output'!C$55*'Inputs and Output'!C$14,'Inputs and Output'!C$14-Model!Q7439)-S7439</f>
        <v>0</v>
      </c>
      <c r="X7439" s="23">
        <f t="shared" ca="1" si="2443"/>
        <v>0</v>
      </c>
      <c r="Y7439" s="23">
        <f ca="1">IF(AND(P7439="Yes",R7439&lt;=0),MIN(-R7439,'Inputs and Output'!C$55*'Inputs and Output'!C$14-G7439),0)</f>
        <v>0</v>
      </c>
      <c r="Z7439" s="23">
        <f ca="1">MIN(Y7439,'Inputs and Output'!C$15)</f>
        <v>0</v>
      </c>
      <c r="AA7439" s="23">
        <f ca="1">IF(AND(P7439="No",R7439&lt;=0),MIN(J7439,'Inputs and Output'!C$15),0)</f>
        <v>0</v>
      </c>
      <c r="AB7439" s="23">
        <f t="shared" ca="1" si="2444"/>
        <v>0</v>
      </c>
      <c r="AC7439" s="23">
        <f ca="1">MIN(AB7439,'Inputs and Output'!C$55*'Inputs and Output'!C$14,'Inputs and Output'!C$14-Model!Q7439)</f>
        <v>0</v>
      </c>
      <c r="AD7439" s="23">
        <f ca="1">IF(AND(P7439="No",R7439&lt;=0),MIN('Inputs and Output'!C$15-Model!AA7439,'Inputs and Output'!C$55*'Inputs and Output'!C$14),0)</f>
        <v>0</v>
      </c>
      <c r="AE7439" s="23">
        <f t="shared" ca="1" si="2445"/>
        <v>0</v>
      </c>
      <c r="AF7439" s="26">
        <f t="shared" ca="1" si="2446"/>
        <v>-64.03</v>
      </c>
      <c r="AG7439" s="26">
        <f t="shared" ca="1" si="2447"/>
        <v>0</v>
      </c>
      <c r="AH7439">
        <f>'real time electricity price'!G7438</f>
        <v>34.22</v>
      </c>
      <c r="AI7439" s="20">
        <f>'real time electricity price'!H7438</f>
        <v>32.409999999999997</v>
      </c>
      <c r="AJ7439" s="23">
        <f t="shared" ca="1" si="2448"/>
        <v>0</v>
      </c>
      <c r="AK7439">
        <f t="shared" ca="1" si="2449"/>
        <v>2191.1066000000001</v>
      </c>
      <c r="AL7439" s="1">
        <f>SLN('Inputs and Output'!$C$27,0,'Inputs and Output'!$C$31)</f>
        <v>2968.0365296803652</v>
      </c>
      <c r="AM7439" s="1">
        <f>SLN('Inputs and Output'!$C$51,0,'Inputs and Output'!$C$31)</f>
        <v>319.634703196347</v>
      </c>
      <c r="AN7439" s="15">
        <f>-'PVWatt simulated dispatch'!$B$7*'Inputs and Output'!$C$13*'Inputs and Output'!$C$29</f>
        <v>-964.6118721461188</v>
      </c>
      <c r="AO7439" s="18">
        <f>-'Inputs and Output'!$C$54*'Inputs and Output'!$C$14/(365*24)</f>
        <v>-95.890410958904113</v>
      </c>
      <c r="AP7439" s="18">
        <f t="shared" ca="1" si="2450"/>
        <v>-2157.0669159817353</v>
      </c>
      <c r="AQ7439" s="9">
        <f t="shared" si="2451"/>
        <v>27147200</v>
      </c>
      <c r="AR7439" s="34" cm="1">
        <f t="array" ref="AR7439">INDEX('hashrate + miner rev'!$G$3:$N$8762,Model!A7439,MATCH('Inputs and Output'!$C$22,'hashrate + miner rev'!$G$1:$N$1,0))</f>
        <v>2.71472E+19</v>
      </c>
      <c r="AS7439" cm="1">
        <f t="array" ref="AS7439">INDEX('hashrate + miner rev'!$G$3:$N$8762,Model!A7439,MATCH('Inputs and Output'!$C$22,'hashrate + miner rev'!$G$1:$N$1,0)+1)</f>
        <v>965005.38840000005</v>
      </c>
      <c r="AT7439" s="9">
        <f ca="1">IFERROR((AJ7439/('Inputs and Output'!$C$15))*('Inputs and Output'!$C$39*'Inputs and Output'!$C$40),0)</f>
        <v>0</v>
      </c>
      <c r="AU7439" s="12">
        <f t="shared" ca="1" si="2452"/>
        <v>0</v>
      </c>
      <c r="AV7439" s="11">
        <f t="shared" ca="1" si="2453"/>
        <v>0</v>
      </c>
      <c r="AW7439" s="13">
        <f ca="1">IF(AT7439&gt;0,('Inputs and Output'!$C$42*'Inputs and Output'!$C$15*AJ7439/('Inputs and Output'!C$36*'Inputs and Output'!C$40)),0)</f>
        <v>0</v>
      </c>
      <c r="AX7439" s="16">
        <f>SLN('Inputs and Output'!$C$45,0,'Inputs and Output'!$C$44)</f>
        <v>5575.7370345500412</v>
      </c>
      <c r="AY7439" s="14">
        <f t="shared" ca="1" si="2454"/>
        <v>-5575.7370345500412</v>
      </c>
      <c r="AZ7439" s="17">
        <f t="shared" ca="1" si="2455"/>
        <v>-7732.8039505317765</v>
      </c>
    </row>
    <row r="7440" spans="1:52">
      <c r="A7440">
        <v>7438</v>
      </c>
      <c r="B7440" t="str">
        <f>'hourly electricity demand texas'!B7439</f>
        <v>11/6/2020 9 p.m. CST</v>
      </c>
      <c r="C7440">
        <f>'PVWatt simulated dispatch'!K7456</f>
        <v>0</v>
      </c>
      <c r="D7440">
        <f>'hourly electricity demand texas'!I7439*'Inputs and Output'!$C$20</f>
        <v>61.57</v>
      </c>
      <c r="E7440">
        <f>MIN(MAX(D7440-'Inputs and Output'!C$16,0),'Inputs and Output'!C$19-'Inputs and Output'!C$16)</f>
        <v>61.57</v>
      </c>
      <c r="F7440">
        <f>C7440*'Inputs and Output'!C$13/1000000</f>
        <v>0</v>
      </c>
      <c r="G7440">
        <f ca="1">IF(F7440&lt;=E7440,MIN(Q7440,E7440-F7440,'Inputs and Output'!C$14*'Inputs and Output'!C$55),0)</f>
        <v>8.7999999999999972</v>
      </c>
      <c r="H7440">
        <f t="shared" ca="1" si="2456"/>
        <v>8.7999999999999972</v>
      </c>
      <c r="I7440" s="4">
        <f t="shared" ca="1" si="2457"/>
        <v>-52.77</v>
      </c>
      <c r="J7440">
        <f t="shared" si="2438"/>
        <v>0</v>
      </c>
      <c r="K7440">
        <f t="shared" ca="1" si="2439"/>
        <v>47.24</v>
      </c>
      <c r="L7440" s="23">
        <f>AS7440/AQ7440*(1/('Inputs and Output'!C$36/'Inputs and Output'!C$39))-'Inputs and Output'!C$42</f>
        <v>361.11263109801894</v>
      </c>
      <c r="M7440" s="23">
        <f ca="1">IFERROR(AVERAGE(OFFSET(L7440,-1,0,-'Inputs and Output'!C$46)),L7440)</f>
        <v>194.59883553723716</v>
      </c>
      <c r="N7440" s="23">
        <f ca="1">_xlfn.XLOOKUP(K7440/M7440,'Battery dispatch curve multiple'!C$3:C$103,'Battery dispatch curve multiple'!A$3:A$103,,1,2)</f>
        <v>0.86000000000000054</v>
      </c>
      <c r="O7440" t="str">
        <f ca="1">IF(Q7440/'Inputs and Output'!C$14&lt;=N7440,"battery","miner")</f>
        <v>battery</v>
      </c>
      <c r="P7440" t="str">
        <f t="shared" ca="1" si="2440"/>
        <v>Yes</v>
      </c>
      <c r="Q7440" s="26">
        <f t="shared" ca="1" si="2458"/>
        <v>8.7999999999999972</v>
      </c>
      <c r="R7440" s="23">
        <f ca="1">-(Q7440/'Inputs and Output'!C$14-N7440)*'Inputs and Output'!C$14-G7440</f>
        <v>223.20000000000016</v>
      </c>
      <c r="S7440" s="23">
        <f ca="1">IF(R7440&gt;0,MIN(R7440,'Inputs and Output'!C$55*'Inputs and Output'!C$14,Model!J7440),0)</f>
        <v>0</v>
      </c>
      <c r="T7440" s="23">
        <f t="shared" ca="1" si="2441"/>
        <v>0</v>
      </c>
      <c r="U7440" s="23">
        <f ca="1">MIN('Inputs and Output'!C$15,Model!T7440)</f>
        <v>0</v>
      </c>
      <c r="V7440" s="23">
        <f t="shared" ca="1" si="2442"/>
        <v>0</v>
      </c>
      <c r="W7440" s="23">
        <f ca="1">MIN(V7440+S7440,'Inputs and Output'!C$55*'Inputs and Output'!C$14,'Inputs and Output'!C$14-Model!Q7440)-S7440</f>
        <v>0</v>
      </c>
      <c r="X7440" s="23">
        <f t="shared" ca="1" si="2443"/>
        <v>0</v>
      </c>
      <c r="Y7440" s="23">
        <f ca="1">IF(AND(P7440="Yes",R7440&lt;=0),MIN(-R7440,'Inputs and Output'!C$55*'Inputs and Output'!C$14-G7440),0)</f>
        <v>0</v>
      </c>
      <c r="Z7440" s="23">
        <f ca="1">MIN(Y7440,'Inputs and Output'!C$15)</f>
        <v>0</v>
      </c>
      <c r="AA7440" s="23">
        <f ca="1">IF(AND(P7440="No",R7440&lt;=0),MIN(J7440,'Inputs and Output'!C$15),0)</f>
        <v>0</v>
      </c>
      <c r="AB7440" s="23">
        <f t="shared" ca="1" si="2444"/>
        <v>0</v>
      </c>
      <c r="AC7440" s="23">
        <f ca="1">MIN(AB7440,'Inputs and Output'!C$55*'Inputs and Output'!C$14,'Inputs and Output'!C$14-Model!Q7440)</f>
        <v>0</v>
      </c>
      <c r="AD7440" s="23">
        <f ca="1">IF(AND(P7440="No",R7440&lt;=0),MIN('Inputs and Output'!C$15-Model!AA7440,'Inputs and Output'!C$55*'Inputs and Output'!C$14),0)</f>
        <v>0</v>
      </c>
      <c r="AE7440" s="23">
        <f t="shared" ca="1" si="2445"/>
        <v>0</v>
      </c>
      <c r="AF7440" s="26">
        <f t="shared" ca="1" si="2446"/>
        <v>-8.7999999999999972</v>
      </c>
      <c r="AG7440" s="26">
        <f t="shared" ca="1" si="2447"/>
        <v>0</v>
      </c>
      <c r="AH7440">
        <f>'real time electricity price'!G7439</f>
        <v>32.445</v>
      </c>
      <c r="AI7440" s="20">
        <f>'real time electricity price'!H7439</f>
        <v>31.32</v>
      </c>
      <c r="AJ7440" s="23">
        <f t="shared" ca="1" si="2448"/>
        <v>0</v>
      </c>
      <c r="AK7440">
        <f t="shared" ca="1" si="2449"/>
        <v>285.51599999999991</v>
      </c>
      <c r="AL7440" s="1">
        <f>SLN('Inputs and Output'!$C$27,0,'Inputs and Output'!$C$31)</f>
        <v>2968.0365296803652</v>
      </c>
      <c r="AM7440" s="1">
        <f>SLN('Inputs and Output'!$C$51,0,'Inputs and Output'!$C$31)</f>
        <v>319.634703196347</v>
      </c>
      <c r="AN7440" s="15">
        <f>-'PVWatt simulated dispatch'!$B$7*'Inputs and Output'!$C$13*'Inputs and Output'!$C$29</f>
        <v>-964.6118721461188</v>
      </c>
      <c r="AO7440" s="18">
        <f>-'Inputs and Output'!$C$54*'Inputs and Output'!$C$14/(365*24)</f>
        <v>-95.890410958904113</v>
      </c>
      <c r="AP7440" s="18">
        <f t="shared" ca="1" si="2450"/>
        <v>-4062.6575159817348</v>
      </c>
      <c r="AQ7440" s="9">
        <f t="shared" si="2451"/>
        <v>105594000</v>
      </c>
      <c r="AR7440" s="34" cm="1">
        <f t="array" ref="AR7440">INDEX('hashrate + miner rev'!$G$3:$N$8762,Model!A7440,MATCH('Inputs and Output'!$C$22,'hashrate + miner rev'!$G$1:$N$1,0))</f>
        <v>1.05594E+20</v>
      </c>
      <c r="AS7440" cm="1">
        <f t="array" ref="AS7440">INDEX('hashrate + miner rev'!$G$3:$N$8762,Model!A7440,MATCH('Inputs and Output'!$C$22,'hashrate + miner rev'!$G$1:$N$1,0)+1)</f>
        <v>1576543.2520000001</v>
      </c>
      <c r="AT7440" s="9">
        <f ca="1">IFERROR((AJ7440/('Inputs and Output'!$C$15))*('Inputs and Output'!$C$39*'Inputs and Output'!$C$40),0)</f>
        <v>0</v>
      </c>
      <c r="AU7440" s="12">
        <f t="shared" ca="1" si="2452"/>
        <v>0</v>
      </c>
      <c r="AV7440" s="11">
        <f t="shared" ca="1" si="2453"/>
        <v>0</v>
      </c>
      <c r="AW7440" s="13">
        <f ca="1">IF(AT7440&gt;0,('Inputs and Output'!$C$42*'Inputs and Output'!$C$15*AJ7440/('Inputs and Output'!C$36*'Inputs and Output'!C$40)),0)</f>
        <v>0</v>
      </c>
      <c r="AX7440" s="16">
        <f>SLN('Inputs and Output'!$C$45,0,'Inputs and Output'!$C$44)</f>
        <v>5575.7370345500412</v>
      </c>
      <c r="AY7440" s="14">
        <f t="shared" ca="1" si="2454"/>
        <v>-5575.7370345500412</v>
      </c>
      <c r="AZ7440" s="17">
        <f t="shared" ca="1" si="2455"/>
        <v>-9638.3945505317752</v>
      </c>
    </row>
    <row r="7441" spans="1:52">
      <c r="A7441">
        <v>7439</v>
      </c>
      <c r="B7441" t="str">
        <f>'hourly electricity demand texas'!B7440</f>
        <v>11/6/2020 10 p.m. CST</v>
      </c>
      <c r="C7441">
        <f>'PVWatt simulated dispatch'!K7457</f>
        <v>0</v>
      </c>
      <c r="D7441">
        <f>'hourly electricity demand texas'!I7440*'Inputs and Output'!$C$20</f>
        <v>58.83</v>
      </c>
      <c r="E7441">
        <f>MIN(MAX(D7441-'Inputs and Output'!C$16,0),'Inputs and Output'!C$19-'Inputs and Output'!C$16)</f>
        <v>58.83</v>
      </c>
      <c r="F7441">
        <f>C7441*'Inputs and Output'!C$13/1000000</f>
        <v>0</v>
      </c>
      <c r="G7441">
        <f ca="1">IF(F7441&lt;=E7441,MIN(Q7441,E7441-F7441,'Inputs and Output'!C$14*'Inputs and Output'!C$55),0)</f>
        <v>0</v>
      </c>
      <c r="H7441">
        <f t="shared" ca="1" si="2456"/>
        <v>0</v>
      </c>
      <c r="I7441" s="4">
        <f t="shared" ca="1" si="2457"/>
        <v>-58.83</v>
      </c>
      <c r="J7441">
        <f t="shared" si="2438"/>
        <v>0</v>
      </c>
      <c r="K7441">
        <f t="shared" ca="1" si="2439"/>
        <v>47.24</v>
      </c>
      <c r="L7441" s="23">
        <f>AS7441/AQ7441*(1/('Inputs and Output'!C$36/'Inputs and Output'!C$39))-'Inputs and Output'!C$42</f>
        <v>119.68715202250979</v>
      </c>
      <c r="M7441" s="23">
        <f ca="1">IFERROR(AVERAGE(OFFSET(L7441,-1,0,-'Inputs and Output'!C$46)),L7441)</f>
        <v>188.11927551240194</v>
      </c>
      <c r="N7441" s="23">
        <f ca="1">_xlfn.XLOOKUP(K7441/M7441,'Battery dispatch curve multiple'!C$3:C$103,'Battery dispatch curve multiple'!A$3:A$103,,1,2)</f>
        <v>0.86000000000000054</v>
      </c>
      <c r="O7441" t="str">
        <f ca="1">IF(Q7441/'Inputs and Output'!C$14&lt;=N7441,"battery","miner")</f>
        <v>battery</v>
      </c>
      <c r="P7441" t="str">
        <f t="shared" ca="1" si="2440"/>
        <v>No</v>
      </c>
      <c r="Q7441" s="26">
        <f t="shared" ca="1" si="2458"/>
        <v>0</v>
      </c>
      <c r="R7441" s="23">
        <f ca="1">-(Q7441/'Inputs and Output'!C$14-N7441)*'Inputs and Output'!C$14-G7441</f>
        <v>240.80000000000015</v>
      </c>
      <c r="S7441" s="23">
        <f ca="1">IF(R7441&gt;0,MIN(R7441,'Inputs and Output'!C$55*'Inputs and Output'!C$14,Model!J7441),0)</f>
        <v>0</v>
      </c>
      <c r="T7441" s="23">
        <f t="shared" ca="1" si="2441"/>
        <v>0</v>
      </c>
      <c r="U7441" s="23">
        <f ca="1">MIN('Inputs and Output'!C$15,Model!T7441)</f>
        <v>0</v>
      </c>
      <c r="V7441" s="23">
        <f t="shared" ca="1" si="2442"/>
        <v>0</v>
      </c>
      <c r="W7441" s="23">
        <f ca="1">MIN(V7441+S7441,'Inputs and Output'!C$55*'Inputs and Output'!C$14,'Inputs and Output'!C$14-Model!Q7441)-S7441</f>
        <v>0</v>
      </c>
      <c r="X7441" s="23">
        <f t="shared" ca="1" si="2443"/>
        <v>0</v>
      </c>
      <c r="Y7441" s="23">
        <f ca="1">IF(AND(P7441="Yes",R7441&lt;=0),MIN(-R7441,'Inputs and Output'!C$55*'Inputs and Output'!C$14-G7441),0)</f>
        <v>0</v>
      </c>
      <c r="Z7441" s="23">
        <f ca="1">MIN(Y7441,'Inputs and Output'!C$15)</f>
        <v>0</v>
      </c>
      <c r="AA7441" s="23">
        <f ca="1">IF(AND(P7441="No",R7441&lt;=0),MIN(J7441,'Inputs and Output'!C$15),0)</f>
        <v>0</v>
      </c>
      <c r="AB7441" s="23">
        <f t="shared" ca="1" si="2444"/>
        <v>0</v>
      </c>
      <c r="AC7441" s="23">
        <f ca="1">MIN(AB7441,'Inputs and Output'!C$55*'Inputs and Output'!C$14,'Inputs and Output'!C$14-Model!Q7441)</f>
        <v>0</v>
      </c>
      <c r="AD7441" s="23">
        <f ca="1">IF(AND(P7441="No",R7441&lt;=0),MIN('Inputs and Output'!C$15-Model!AA7441,'Inputs and Output'!C$55*'Inputs and Output'!C$14),0)</f>
        <v>0</v>
      </c>
      <c r="AE7441" s="23">
        <f t="shared" ca="1" si="2445"/>
        <v>0</v>
      </c>
      <c r="AF7441" s="26">
        <f t="shared" ca="1" si="2446"/>
        <v>0</v>
      </c>
      <c r="AG7441" s="26">
        <f t="shared" ca="1" si="2447"/>
        <v>0</v>
      </c>
      <c r="AH7441">
        <f>'real time electricity price'!G7440</f>
        <v>27.2425</v>
      </c>
      <c r="AI7441" s="20">
        <f>'real time electricity price'!H7440</f>
        <v>28.43</v>
      </c>
      <c r="AJ7441" s="23">
        <f t="shared" ca="1" si="2448"/>
        <v>0</v>
      </c>
      <c r="AK7441">
        <f t="shared" ca="1" si="2449"/>
        <v>0</v>
      </c>
      <c r="AL7441" s="1">
        <f>SLN('Inputs and Output'!$C$27,0,'Inputs and Output'!$C$31)</f>
        <v>2968.0365296803652</v>
      </c>
      <c r="AM7441" s="1">
        <f>SLN('Inputs and Output'!$C$51,0,'Inputs and Output'!$C$31)</f>
        <v>319.634703196347</v>
      </c>
      <c r="AN7441" s="15">
        <f>-'PVWatt simulated dispatch'!$B$7*'Inputs and Output'!$C$13*'Inputs and Output'!$C$29</f>
        <v>-964.6118721461188</v>
      </c>
      <c r="AO7441" s="18">
        <f>-'Inputs and Output'!$C$54*'Inputs and Output'!$C$14/(365*24)</f>
        <v>-95.890410958904113</v>
      </c>
      <c r="AP7441" s="18">
        <f t="shared" ca="1" si="2450"/>
        <v>-4348.1735159817345</v>
      </c>
      <c r="AQ7441" s="9">
        <f t="shared" si="2451"/>
        <v>95185400</v>
      </c>
      <c r="AR7441" s="34" cm="1">
        <f t="array" ref="AR7441">INDEX('hashrate + miner rev'!$G$3:$N$8762,Model!A7441,MATCH('Inputs and Output'!$C$22,'hashrate + miner rev'!$G$1:$N$1,0))</f>
        <v>9.51854E+19</v>
      </c>
      <c r="AS7441" cm="1">
        <f t="array" ref="AS7441">INDEX('hashrate + miner rev'!$G$3:$N$8762,Model!A7441,MATCH('Inputs and Output'!$C$22,'hashrate + miner rev'!$G$1:$N$1,0)+1)</f>
        <v>543900.76699999999</v>
      </c>
      <c r="AT7441" s="9">
        <f ca="1">IFERROR((AJ7441/('Inputs and Output'!$C$15))*('Inputs and Output'!$C$39*'Inputs and Output'!$C$40),0)</f>
        <v>0</v>
      </c>
      <c r="AU7441" s="12">
        <f t="shared" ca="1" si="2452"/>
        <v>0</v>
      </c>
      <c r="AV7441" s="11">
        <f t="shared" ca="1" si="2453"/>
        <v>0</v>
      </c>
      <c r="AW7441" s="13">
        <f ca="1">IF(AT7441&gt;0,('Inputs and Output'!$C$42*'Inputs and Output'!$C$15*AJ7441/('Inputs and Output'!C$36*'Inputs and Output'!C$40)),0)</f>
        <v>0</v>
      </c>
      <c r="AX7441" s="16">
        <f>SLN('Inputs and Output'!$C$45,0,'Inputs and Output'!$C$44)</f>
        <v>5575.7370345500412</v>
      </c>
      <c r="AY7441" s="14">
        <f t="shared" ca="1" si="2454"/>
        <v>-5575.7370345500412</v>
      </c>
      <c r="AZ7441" s="17">
        <f t="shared" ca="1" si="2455"/>
        <v>-9923.9105505317748</v>
      </c>
    </row>
    <row r="7442" spans="1:52">
      <c r="A7442">
        <v>7440</v>
      </c>
      <c r="B7442" t="str">
        <f>'hourly electricity demand texas'!B7441</f>
        <v>11/6/2020 11 p.m. CST</v>
      </c>
      <c r="C7442">
        <f>'PVWatt simulated dispatch'!K7458</f>
        <v>0</v>
      </c>
      <c r="D7442">
        <f>'hourly electricity demand texas'!I7441*'Inputs and Output'!$C$20</f>
        <v>55.38</v>
      </c>
      <c r="E7442">
        <f>MIN(MAX(D7442-'Inputs and Output'!C$16,0),'Inputs and Output'!C$19-'Inputs and Output'!C$16)</f>
        <v>55.38</v>
      </c>
      <c r="F7442">
        <f>C7442*'Inputs and Output'!C$13/1000000</f>
        <v>0</v>
      </c>
      <c r="G7442">
        <f ca="1">IF(F7442&lt;=E7442,MIN(Q7442,E7442-F7442,'Inputs and Output'!C$14*'Inputs and Output'!C$55),0)</f>
        <v>0</v>
      </c>
      <c r="H7442">
        <f t="shared" ca="1" si="2456"/>
        <v>0</v>
      </c>
      <c r="I7442" s="4">
        <f t="shared" ca="1" si="2457"/>
        <v>-55.38</v>
      </c>
      <c r="J7442">
        <f t="shared" si="2438"/>
        <v>0</v>
      </c>
      <c r="K7442">
        <f t="shared" ca="1" si="2439"/>
        <v>47.24</v>
      </c>
      <c r="L7442" s="23">
        <f>AS7442/AQ7442*(1/('Inputs and Output'!C$36/'Inputs and Output'!C$39))-'Inputs and Output'!C$42</f>
        <v>173.59521836818175</v>
      </c>
      <c r="M7442" s="23">
        <f ca="1">IFERROR(AVERAGE(OFFSET(L7442,-1,0,-'Inputs and Output'!C$46)),L7442)</f>
        <v>187.28704796730111</v>
      </c>
      <c r="N7442" s="23">
        <f ca="1">_xlfn.XLOOKUP(K7442/M7442,'Battery dispatch curve multiple'!C$3:C$103,'Battery dispatch curve multiple'!A$3:A$103,,1,2)</f>
        <v>0.86000000000000054</v>
      </c>
      <c r="O7442" t="str">
        <f ca="1">IF(Q7442/'Inputs and Output'!C$14&lt;=N7442,"battery","miner")</f>
        <v>battery</v>
      </c>
      <c r="P7442" t="str">
        <f t="shared" ca="1" si="2440"/>
        <v>No</v>
      </c>
      <c r="Q7442" s="26">
        <f t="shared" ca="1" si="2458"/>
        <v>0</v>
      </c>
      <c r="R7442" s="23">
        <f ca="1">-(Q7442/'Inputs and Output'!C$14-N7442)*'Inputs and Output'!C$14-G7442</f>
        <v>240.80000000000015</v>
      </c>
      <c r="S7442" s="23">
        <f ca="1">IF(R7442&gt;0,MIN(R7442,'Inputs and Output'!C$55*'Inputs and Output'!C$14,Model!J7442),0)</f>
        <v>0</v>
      </c>
      <c r="T7442" s="23">
        <f t="shared" ca="1" si="2441"/>
        <v>0</v>
      </c>
      <c r="U7442" s="23">
        <f ca="1">MIN('Inputs and Output'!C$15,Model!T7442)</f>
        <v>0</v>
      </c>
      <c r="V7442" s="23">
        <f t="shared" ca="1" si="2442"/>
        <v>0</v>
      </c>
      <c r="W7442" s="23">
        <f ca="1">MIN(V7442+S7442,'Inputs and Output'!C$55*'Inputs and Output'!C$14,'Inputs and Output'!C$14-Model!Q7442)-S7442</f>
        <v>0</v>
      </c>
      <c r="X7442" s="23">
        <f t="shared" ca="1" si="2443"/>
        <v>0</v>
      </c>
      <c r="Y7442" s="23">
        <f ca="1">IF(AND(P7442="Yes",R7442&lt;=0),MIN(-R7442,'Inputs and Output'!C$55*'Inputs and Output'!C$14-G7442),0)</f>
        <v>0</v>
      </c>
      <c r="Z7442" s="23">
        <f ca="1">MIN(Y7442,'Inputs and Output'!C$15)</f>
        <v>0</v>
      </c>
      <c r="AA7442" s="23">
        <f ca="1">IF(AND(P7442="No",R7442&lt;=0),MIN(J7442,'Inputs and Output'!C$15),0)</f>
        <v>0</v>
      </c>
      <c r="AB7442" s="23">
        <f t="shared" ca="1" si="2444"/>
        <v>0</v>
      </c>
      <c r="AC7442" s="23">
        <f ca="1">MIN(AB7442,'Inputs and Output'!C$55*'Inputs and Output'!C$14,'Inputs and Output'!C$14-Model!Q7442)</f>
        <v>0</v>
      </c>
      <c r="AD7442" s="23">
        <f ca="1">IF(AND(P7442="No",R7442&lt;=0),MIN('Inputs and Output'!C$15-Model!AA7442,'Inputs and Output'!C$55*'Inputs and Output'!C$14),0)</f>
        <v>0</v>
      </c>
      <c r="AE7442" s="23">
        <f t="shared" ca="1" si="2445"/>
        <v>0</v>
      </c>
      <c r="AF7442" s="26">
        <f t="shared" ca="1" si="2446"/>
        <v>0</v>
      </c>
      <c r="AG7442" s="26">
        <f t="shared" ca="1" si="2447"/>
        <v>0</v>
      </c>
      <c r="AH7442">
        <f>'real time electricity price'!G7441</f>
        <v>26.89</v>
      </c>
      <c r="AI7442" s="20">
        <f>'real time electricity price'!H7441</f>
        <v>25.37</v>
      </c>
      <c r="AJ7442" s="23">
        <f t="shared" ca="1" si="2448"/>
        <v>0</v>
      </c>
      <c r="AK7442">
        <f t="shared" ca="1" si="2449"/>
        <v>0</v>
      </c>
      <c r="AL7442" s="1">
        <f>SLN('Inputs and Output'!$C$27,0,'Inputs and Output'!$C$31)</f>
        <v>2968.0365296803652</v>
      </c>
      <c r="AM7442" s="1">
        <f>SLN('Inputs and Output'!$C$51,0,'Inputs and Output'!$C$31)</f>
        <v>319.634703196347</v>
      </c>
      <c r="AN7442" s="15">
        <f>-'PVWatt simulated dispatch'!$B$7*'Inputs and Output'!$C$13*'Inputs and Output'!$C$29</f>
        <v>-964.6118721461188</v>
      </c>
      <c r="AO7442" s="18">
        <f>-'Inputs and Output'!$C$54*'Inputs and Output'!$C$14/(365*24)</f>
        <v>-95.890410958904113</v>
      </c>
      <c r="AP7442" s="18">
        <f t="shared" ca="1" si="2450"/>
        <v>-4348.1735159817345</v>
      </c>
      <c r="AQ7442" s="9">
        <f t="shared" si="2451"/>
        <v>80878300</v>
      </c>
      <c r="AR7442" s="34" cm="1">
        <f t="array" ref="AR7442">INDEX('hashrate + miner rev'!$G$3:$N$8762,Model!A7442,MATCH('Inputs and Output'!$C$22,'hashrate + miner rev'!$G$1:$N$1,0))</f>
        <v>8.08783E+19</v>
      </c>
      <c r="AS7442" cm="1">
        <f t="array" ref="AS7442">INDEX('hashrate + miner rev'!$G$3:$N$8762,Model!A7442,MATCH('Inputs and Output'!$C$22,'hashrate + miner rev'!$G$1:$N$1,0)+1)</f>
        <v>628585.55200000003</v>
      </c>
      <c r="AT7442" s="9">
        <f ca="1">IFERROR((AJ7442/('Inputs and Output'!$C$15))*('Inputs and Output'!$C$39*'Inputs and Output'!$C$40),0)</f>
        <v>0</v>
      </c>
      <c r="AU7442" s="12">
        <f t="shared" ca="1" si="2452"/>
        <v>0</v>
      </c>
      <c r="AV7442" s="11">
        <f t="shared" ca="1" si="2453"/>
        <v>0</v>
      </c>
      <c r="AW7442" s="13">
        <f ca="1">IF(AT7442&gt;0,('Inputs and Output'!$C$42*'Inputs and Output'!$C$15*AJ7442/('Inputs and Output'!C$36*'Inputs and Output'!C$40)),0)</f>
        <v>0</v>
      </c>
      <c r="AX7442" s="16">
        <f>SLN('Inputs and Output'!$C$45,0,'Inputs and Output'!$C$44)</f>
        <v>5575.7370345500412</v>
      </c>
      <c r="AY7442" s="14">
        <f t="shared" ca="1" si="2454"/>
        <v>-5575.7370345500412</v>
      </c>
      <c r="AZ7442" s="17">
        <f t="shared" ca="1" si="2455"/>
        <v>-9923.9105505317748</v>
      </c>
    </row>
    <row r="7443" spans="1:52">
      <c r="A7443">
        <v>7441</v>
      </c>
      <c r="B7443" t="str">
        <f>'hourly electricity demand texas'!B7442</f>
        <v>11/7/2020 12 a.m. CST</v>
      </c>
      <c r="C7443">
        <f>'PVWatt simulated dispatch'!K7459</f>
        <v>0</v>
      </c>
      <c r="D7443">
        <f>'hourly electricity demand texas'!I7442*'Inputs and Output'!$C$20</f>
        <v>51.68</v>
      </c>
      <c r="E7443">
        <f>MIN(MAX(D7443-'Inputs and Output'!C$16,0),'Inputs and Output'!C$19-'Inputs and Output'!C$16)</f>
        <v>51.68</v>
      </c>
      <c r="F7443">
        <f>C7443*'Inputs and Output'!C$13/1000000</f>
        <v>0</v>
      </c>
      <c r="G7443">
        <f ca="1">IF(F7443&lt;=E7443,MIN(Q7443,E7443-F7443,'Inputs and Output'!C$14*'Inputs and Output'!C$55),0)</f>
        <v>0</v>
      </c>
      <c r="H7443">
        <f t="shared" ca="1" si="2456"/>
        <v>0</v>
      </c>
      <c r="I7443" s="4">
        <f t="shared" ca="1" si="2457"/>
        <v>-51.68</v>
      </c>
      <c r="J7443">
        <f t="shared" si="2438"/>
        <v>0</v>
      </c>
      <c r="K7443">
        <f t="shared" ca="1" si="2439"/>
        <v>47.24</v>
      </c>
      <c r="L7443" s="23">
        <f>AS7443/AQ7443*(1/('Inputs and Output'!C$36/'Inputs and Output'!C$39))-'Inputs and Output'!C$42</f>
        <v>3.2333991791267565</v>
      </c>
      <c r="M7443" s="23">
        <f ca="1">IFERROR(AVERAGE(OFFSET(L7443,-1,0,-'Inputs and Output'!C$46)),L7443)</f>
        <v>190.24169959724316</v>
      </c>
      <c r="N7443" s="23">
        <f ca="1">_xlfn.XLOOKUP(K7443/M7443,'Battery dispatch curve multiple'!C$3:C$103,'Battery dispatch curve multiple'!A$3:A$103,,1,2)</f>
        <v>0.86000000000000054</v>
      </c>
      <c r="O7443" t="str">
        <f ca="1">IF(Q7443/'Inputs and Output'!C$14&lt;=N7443,"battery","miner")</f>
        <v>battery</v>
      </c>
      <c r="P7443" t="str">
        <f t="shared" ca="1" si="2440"/>
        <v>No</v>
      </c>
      <c r="Q7443" s="26">
        <f t="shared" ca="1" si="2458"/>
        <v>0</v>
      </c>
      <c r="R7443" s="23">
        <f ca="1">-(Q7443/'Inputs and Output'!C$14-N7443)*'Inputs and Output'!C$14-G7443</f>
        <v>240.80000000000015</v>
      </c>
      <c r="S7443" s="23">
        <f ca="1">IF(R7443&gt;0,MIN(R7443,'Inputs and Output'!C$55*'Inputs and Output'!C$14,Model!J7443),0)</f>
        <v>0</v>
      </c>
      <c r="T7443" s="23">
        <f t="shared" ca="1" si="2441"/>
        <v>0</v>
      </c>
      <c r="U7443" s="23">
        <f ca="1">MIN('Inputs and Output'!C$15,Model!T7443)</f>
        <v>0</v>
      </c>
      <c r="V7443" s="23">
        <f t="shared" ca="1" si="2442"/>
        <v>0</v>
      </c>
      <c r="W7443" s="23">
        <f ca="1">MIN(V7443+S7443,'Inputs and Output'!C$55*'Inputs and Output'!C$14,'Inputs and Output'!C$14-Model!Q7443)-S7443</f>
        <v>0</v>
      </c>
      <c r="X7443" s="23">
        <f t="shared" ca="1" si="2443"/>
        <v>0</v>
      </c>
      <c r="Y7443" s="23">
        <f ca="1">IF(AND(P7443="Yes",R7443&lt;=0),MIN(-R7443,'Inputs and Output'!C$55*'Inputs and Output'!C$14-G7443),0)</f>
        <v>0</v>
      </c>
      <c r="Z7443" s="23">
        <f ca="1">MIN(Y7443,'Inputs and Output'!C$15)</f>
        <v>0</v>
      </c>
      <c r="AA7443" s="23">
        <f ca="1">IF(AND(P7443="No",R7443&lt;=0),MIN(J7443,'Inputs and Output'!C$15),0)</f>
        <v>0</v>
      </c>
      <c r="AB7443" s="23">
        <f t="shared" ca="1" si="2444"/>
        <v>0</v>
      </c>
      <c r="AC7443" s="23">
        <f ca="1">MIN(AB7443,'Inputs and Output'!C$55*'Inputs and Output'!C$14,'Inputs and Output'!C$14-Model!Q7443)</f>
        <v>0</v>
      </c>
      <c r="AD7443" s="23">
        <f ca="1">IF(AND(P7443="No",R7443&lt;=0),MIN('Inputs and Output'!C$15-Model!AA7443,'Inputs and Output'!C$55*'Inputs and Output'!C$14),0)</f>
        <v>0</v>
      </c>
      <c r="AE7443" s="23">
        <f t="shared" ca="1" si="2445"/>
        <v>0</v>
      </c>
      <c r="AF7443" s="26">
        <f t="shared" ca="1" si="2446"/>
        <v>0</v>
      </c>
      <c r="AG7443" s="26">
        <f t="shared" ca="1" si="2447"/>
        <v>0</v>
      </c>
      <c r="AH7443">
        <f>'real time electricity price'!G7442</f>
        <v>20.3675</v>
      </c>
      <c r="AI7443" s="20">
        <f>'real time electricity price'!H7442</f>
        <v>25.59</v>
      </c>
      <c r="AJ7443" s="23">
        <f t="shared" ca="1" si="2448"/>
        <v>0</v>
      </c>
      <c r="AK7443">
        <f t="shared" ca="1" si="2449"/>
        <v>0</v>
      </c>
      <c r="AL7443" s="1">
        <f>SLN('Inputs and Output'!$C$27,0,'Inputs and Output'!$C$31)</f>
        <v>2968.0365296803652</v>
      </c>
      <c r="AM7443" s="1">
        <f>SLN('Inputs and Output'!$C$51,0,'Inputs and Output'!$C$31)</f>
        <v>319.634703196347</v>
      </c>
      <c r="AN7443" s="15">
        <f>-'PVWatt simulated dispatch'!$B$7*'Inputs and Output'!$C$13*'Inputs and Output'!$C$29</f>
        <v>-964.6118721461188</v>
      </c>
      <c r="AO7443" s="18">
        <f>-'Inputs and Output'!$C$54*'Inputs and Output'!$C$14/(365*24)</f>
        <v>-95.890410958904113</v>
      </c>
      <c r="AP7443" s="18">
        <f t="shared" ca="1" si="2450"/>
        <v>-4348.1735159817345</v>
      </c>
      <c r="AQ7443" s="9">
        <f t="shared" si="2451"/>
        <v>120439000</v>
      </c>
      <c r="AR7443" s="34" cm="1">
        <f t="array" ref="AR7443">INDEX('hashrate + miner rev'!$G$3:$N$8762,Model!A7443,MATCH('Inputs and Output'!$C$22,'hashrate + miner rev'!$G$1:$N$1,0))</f>
        <v>1.20439E+20</v>
      </c>
      <c r="AS7443" cm="1">
        <f t="array" ref="AS7443">INDEX('hashrate + miner rev'!$G$3:$N$8762,Model!A7443,MATCH('Inputs and Output'!$C$22,'hashrate + miner rev'!$G$1:$N$1,0)+1)</f>
        <v>152794.1446</v>
      </c>
      <c r="AT7443" s="9">
        <f ca="1">IFERROR((AJ7443/('Inputs and Output'!$C$15))*('Inputs and Output'!$C$39*'Inputs and Output'!$C$40),0)</f>
        <v>0</v>
      </c>
      <c r="AU7443" s="12">
        <f t="shared" ca="1" si="2452"/>
        <v>0</v>
      </c>
      <c r="AV7443" s="11">
        <f t="shared" ca="1" si="2453"/>
        <v>0</v>
      </c>
      <c r="AW7443" s="13">
        <f ca="1">IF(AT7443&gt;0,('Inputs and Output'!$C$42*'Inputs and Output'!$C$15*AJ7443/('Inputs and Output'!C$36*'Inputs and Output'!C$40)),0)</f>
        <v>0</v>
      </c>
      <c r="AX7443" s="16">
        <f>SLN('Inputs and Output'!$C$45,0,'Inputs and Output'!$C$44)</f>
        <v>5575.7370345500412</v>
      </c>
      <c r="AY7443" s="14">
        <f t="shared" ca="1" si="2454"/>
        <v>-5575.7370345500412</v>
      </c>
      <c r="AZ7443" s="17">
        <f t="shared" ca="1" si="2455"/>
        <v>-9923.9105505317748</v>
      </c>
    </row>
    <row r="7444" spans="1:52">
      <c r="A7444">
        <v>7442</v>
      </c>
      <c r="B7444" t="str">
        <f>'hourly electricity demand texas'!B7443</f>
        <v>11/7/2020 1 a.m. CST</v>
      </c>
      <c r="C7444">
        <f>'PVWatt simulated dispatch'!K7460</f>
        <v>0</v>
      </c>
      <c r="D7444">
        <f>'hourly electricity demand texas'!I7443*'Inputs and Output'!$C$20</f>
        <v>49.06</v>
      </c>
      <c r="E7444">
        <f>MIN(MAX(D7444-'Inputs and Output'!C$16,0),'Inputs and Output'!C$19-'Inputs and Output'!C$16)</f>
        <v>49.06</v>
      </c>
      <c r="F7444">
        <f>C7444*'Inputs and Output'!C$13/1000000</f>
        <v>0</v>
      </c>
      <c r="G7444">
        <f ca="1">IF(F7444&lt;=E7444,MIN(Q7444,E7444-F7444,'Inputs and Output'!C$14*'Inputs and Output'!C$55),0)</f>
        <v>0</v>
      </c>
      <c r="H7444">
        <f t="shared" ca="1" si="2456"/>
        <v>0</v>
      </c>
      <c r="I7444" s="4">
        <f t="shared" ca="1" si="2457"/>
        <v>-49.06</v>
      </c>
      <c r="J7444">
        <f t="shared" si="2438"/>
        <v>0</v>
      </c>
      <c r="K7444">
        <f t="shared" ca="1" si="2439"/>
        <v>47.24</v>
      </c>
      <c r="L7444" s="23">
        <f>AS7444/AQ7444*(1/('Inputs and Output'!C$36/'Inputs and Output'!C$39))-'Inputs and Output'!C$42</f>
        <v>102.5647169786223</v>
      </c>
      <c r="M7444" s="23">
        <f ca="1">IFERROR(AVERAGE(OFFSET(L7444,-1,0,-'Inputs and Output'!C$46)),L7444)</f>
        <v>186.17348415208221</v>
      </c>
      <c r="N7444" s="23">
        <f ca="1">_xlfn.XLOOKUP(K7444/M7444,'Battery dispatch curve multiple'!C$3:C$103,'Battery dispatch curve multiple'!A$3:A$103,,1,2)</f>
        <v>0.86000000000000054</v>
      </c>
      <c r="O7444" t="str">
        <f ca="1">IF(Q7444/'Inputs and Output'!C$14&lt;=N7444,"battery","miner")</f>
        <v>battery</v>
      </c>
      <c r="P7444" t="str">
        <f t="shared" ca="1" si="2440"/>
        <v>No</v>
      </c>
      <c r="Q7444" s="26">
        <f t="shared" ca="1" si="2458"/>
        <v>0</v>
      </c>
      <c r="R7444" s="23">
        <f ca="1">-(Q7444/'Inputs and Output'!C$14-N7444)*'Inputs and Output'!C$14-G7444</f>
        <v>240.80000000000015</v>
      </c>
      <c r="S7444" s="23">
        <f ca="1">IF(R7444&gt;0,MIN(R7444,'Inputs and Output'!C$55*'Inputs and Output'!C$14,Model!J7444),0)</f>
        <v>0</v>
      </c>
      <c r="T7444" s="23">
        <f t="shared" ca="1" si="2441"/>
        <v>0</v>
      </c>
      <c r="U7444" s="23">
        <f ca="1">MIN('Inputs and Output'!C$15,Model!T7444)</f>
        <v>0</v>
      </c>
      <c r="V7444" s="23">
        <f t="shared" ca="1" si="2442"/>
        <v>0</v>
      </c>
      <c r="W7444" s="23">
        <f ca="1">MIN(V7444+S7444,'Inputs and Output'!C$55*'Inputs and Output'!C$14,'Inputs and Output'!C$14-Model!Q7444)-S7444</f>
        <v>0</v>
      </c>
      <c r="X7444" s="23">
        <f t="shared" ca="1" si="2443"/>
        <v>0</v>
      </c>
      <c r="Y7444" s="23">
        <f ca="1">IF(AND(P7444="Yes",R7444&lt;=0),MIN(-R7444,'Inputs and Output'!C$55*'Inputs and Output'!C$14-G7444),0)</f>
        <v>0</v>
      </c>
      <c r="Z7444" s="23">
        <f ca="1">MIN(Y7444,'Inputs and Output'!C$15)</f>
        <v>0</v>
      </c>
      <c r="AA7444" s="23">
        <f ca="1">IF(AND(P7444="No",R7444&lt;=0),MIN(J7444,'Inputs and Output'!C$15),0)</f>
        <v>0</v>
      </c>
      <c r="AB7444" s="23">
        <f t="shared" ca="1" si="2444"/>
        <v>0</v>
      </c>
      <c r="AC7444" s="23">
        <f ca="1">MIN(AB7444,'Inputs and Output'!C$55*'Inputs and Output'!C$14,'Inputs and Output'!C$14-Model!Q7444)</f>
        <v>0</v>
      </c>
      <c r="AD7444" s="23">
        <f ca="1">IF(AND(P7444="No",R7444&lt;=0),MIN('Inputs and Output'!C$15-Model!AA7444,'Inputs and Output'!C$55*'Inputs and Output'!C$14),0)</f>
        <v>0</v>
      </c>
      <c r="AE7444" s="23">
        <f t="shared" ca="1" si="2445"/>
        <v>0</v>
      </c>
      <c r="AF7444" s="26">
        <f t="shared" ca="1" si="2446"/>
        <v>0</v>
      </c>
      <c r="AG7444" s="26">
        <f t="shared" ca="1" si="2447"/>
        <v>0</v>
      </c>
      <c r="AH7444">
        <f>'real time electricity price'!G7443</f>
        <v>19.142500000000002</v>
      </c>
      <c r="AI7444" s="20">
        <f>'real time electricity price'!H7443</f>
        <v>23.59</v>
      </c>
      <c r="AJ7444" s="23">
        <f t="shared" ca="1" si="2448"/>
        <v>0</v>
      </c>
      <c r="AK7444">
        <f t="shared" ca="1" si="2449"/>
        <v>0</v>
      </c>
      <c r="AL7444" s="1">
        <f>SLN('Inputs and Output'!$C$27,0,'Inputs and Output'!$C$31)</f>
        <v>2968.0365296803652</v>
      </c>
      <c r="AM7444" s="1">
        <f>SLN('Inputs and Output'!$C$51,0,'Inputs and Output'!$C$31)</f>
        <v>319.634703196347</v>
      </c>
      <c r="AN7444" s="15">
        <f>-'PVWatt simulated dispatch'!$B$7*'Inputs and Output'!$C$13*'Inputs and Output'!$C$29</f>
        <v>-964.6118721461188</v>
      </c>
      <c r="AO7444" s="18">
        <f>-'Inputs and Output'!$C$54*'Inputs and Output'!$C$14/(365*24)</f>
        <v>-95.890410958904113</v>
      </c>
      <c r="AP7444" s="18">
        <f t="shared" ca="1" si="2450"/>
        <v>-4348.1735159817345</v>
      </c>
      <c r="AQ7444" s="9">
        <f t="shared" si="2451"/>
        <v>247931000</v>
      </c>
      <c r="AR7444" s="34" cm="1">
        <f t="array" ref="AR7444">INDEX('hashrate + miner rev'!$G$3:$N$8762,Model!A7444,MATCH('Inputs and Output'!$C$22,'hashrate + miner rev'!$G$1:$N$1,0))</f>
        <v>2.47931E+20</v>
      </c>
      <c r="AS7444" cm="1">
        <f t="array" ref="AS7444">INDEX('hashrate + miner rev'!$G$3:$N$8762,Model!A7444,MATCH('Inputs and Output'!$C$22,'hashrate + miner rev'!$G$1:$N$1,0)+1)</f>
        <v>1254652.879</v>
      </c>
      <c r="AT7444" s="9">
        <f ca="1">IFERROR((AJ7444/('Inputs and Output'!$C$15))*('Inputs and Output'!$C$39*'Inputs and Output'!$C$40),0)</f>
        <v>0</v>
      </c>
      <c r="AU7444" s="12">
        <f t="shared" ca="1" si="2452"/>
        <v>0</v>
      </c>
      <c r="AV7444" s="11">
        <f t="shared" ca="1" si="2453"/>
        <v>0</v>
      </c>
      <c r="AW7444" s="13">
        <f ca="1">IF(AT7444&gt;0,('Inputs and Output'!$C$42*'Inputs and Output'!$C$15*AJ7444/('Inputs and Output'!C$36*'Inputs and Output'!C$40)),0)</f>
        <v>0</v>
      </c>
      <c r="AX7444" s="16">
        <f>SLN('Inputs and Output'!$C$45,0,'Inputs and Output'!$C$44)</f>
        <v>5575.7370345500412</v>
      </c>
      <c r="AY7444" s="14">
        <f t="shared" ca="1" si="2454"/>
        <v>-5575.7370345500412</v>
      </c>
      <c r="AZ7444" s="17">
        <f t="shared" ca="1" si="2455"/>
        <v>-9923.9105505317748</v>
      </c>
    </row>
    <row r="7445" spans="1:52">
      <c r="A7445">
        <v>7443</v>
      </c>
      <c r="B7445" t="str">
        <f>'hourly electricity demand texas'!B7444</f>
        <v>11/7/2020 2 a.m. CST</v>
      </c>
      <c r="C7445">
        <f>'PVWatt simulated dispatch'!K7461</f>
        <v>0</v>
      </c>
      <c r="D7445">
        <f>'hourly electricity demand texas'!I7444*'Inputs and Output'!$C$20</f>
        <v>47</v>
      </c>
      <c r="E7445">
        <f>MIN(MAX(D7445-'Inputs and Output'!C$16,0),'Inputs and Output'!C$19-'Inputs and Output'!C$16)</f>
        <v>47</v>
      </c>
      <c r="F7445">
        <f>C7445*'Inputs and Output'!C$13/1000000</f>
        <v>0</v>
      </c>
      <c r="G7445">
        <f ca="1">IF(F7445&lt;=E7445,MIN(Q7445,E7445-F7445,'Inputs and Output'!C$14*'Inputs and Output'!C$55),0)</f>
        <v>0</v>
      </c>
      <c r="H7445">
        <f t="shared" ca="1" si="2456"/>
        <v>0</v>
      </c>
      <c r="I7445" s="4">
        <f t="shared" ca="1" si="2457"/>
        <v>-47</v>
      </c>
      <c r="J7445">
        <f t="shared" si="2438"/>
        <v>0</v>
      </c>
      <c r="K7445">
        <f t="shared" ca="1" si="2439"/>
        <v>47.24</v>
      </c>
      <c r="L7445" s="23">
        <f>AS7445/AQ7445*(1/('Inputs and Output'!C$36/'Inputs and Output'!C$39))-'Inputs and Output'!C$42</f>
        <v>108.26192336229124</v>
      </c>
      <c r="M7445" s="23">
        <f ca="1">IFERROR(AVERAGE(OFFSET(L7445,-1,0,-'Inputs and Output'!C$46)),L7445)</f>
        <v>187.68458180613945</v>
      </c>
      <c r="N7445" s="23">
        <f ca="1">_xlfn.XLOOKUP(K7445/M7445,'Battery dispatch curve multiple'!C$3:C$103,'Battery dispatch curve multiple'!A$3:A$103,,1,2)</f>
        <v>0.86000000000000054</v>
      </c>
      <c r="O7445" t="str">
        <f ca="1">IF(Q7445/'Inputs and Output'!C$14&lt;=N7445,"battery","miner")</f>
        <v>battery</v>
      </c>
      <c r="P7445" t="str">
        <f t="shared" ca="1" si="2440"/>
        <v>No</v>
      </c>
      <c r="Q7445" s="26">
        <f t="shared" ca="1" si="2458"/>
        <v>0</v>
      </c>
      <c r="R7445" s="23">
        <f ca="1">-(Q7445/'Inputs and Output'!C$14-N7445)*'Inputs and Output'!C$14-G7445</f>
        <v>240.80000000000015</v>
      </c>
      <c r="S7445" s="23">
        <f ca="1">IF(R7445&gt;0,MIN(R7445,'Inputs and Output'!C$55*'Inputs and Output'!C$14,Model!J7445),0)</f>
        <v>0</v>
      </c>
      <c r="T7445" s="23">
        <f t="shared" ca="1" si="2441"/>
        <v>0</v>
      </c>
      <c r="U7445" s="23">
        <f ca="1">MIN('Inputs and Output'!C$15,Model!T7445)</f>
        <v>0</v>
      </c>
      <c r="V7445" s="23">
        <f t="shared" ca="1" si="2442"/>
        <v>0</v>
      </c>
      <c r="W7445" s="23">
        <f ca="1">MIN(V7445+S7445,'Inputs and Output'!C$55*'Inputs and Output'!C$14,'Inputs and Output'!C$14-Model!Q7445)-S7445</f>
        <v>0</v>
      </c>
      <c r="X7445" s="23">
        <f t="shared" ca="1" si="2443"/>
        <v>0</v>
      </c>
      <c r="Y7445" s="23">
        <f ca="1">IF(AND(P7445="Yes",R7445&lt;=0),MIN(-R7445,'Inputs and Output'!C$55*'Inputs and Output'!C$14-G7445),0)</f>
        <v>0</v>
      </c>
      <c r="Z7445" s="23">
        <f ca="1">MIN(Y7445,'Inputs and Output'!C$15)</f>
        <v>0</v>
      </c>
      <c r="AA7445" s="23">
        <f ca="1">IF(AND(P7445="No",R7445&lt;=0),MIN(J7445,'Inputs and Output'!C$15),0)</f>
        <v>0</v>
      </c>
      <c r="AB7445" s="23">
        <f t="shared" ca="1" si="2444"/>
        <v>0</v>
      </c>
      <c r="AC7445" s="23">
        <f ca="1">MIN(AB7445,'Inputs and Output'!C$55*'Inputs and Output'!C$14,'Inputs and Output'!C$14-Model!Q7445)</f>
        <v>0</v>
      </c>
      <c r="AD7445" s="23">
        <f ca="1">IF(AND(P7445="No",R7445&lt;=0),MIN('Inputs and Output'!C$15-Model!AA7445,'Inputs and Output'!C$55*'Inputs and Output'!C$14),0)</f>
        <v>0</v>
      </c>
      <c r="AE7445" s="23">
        <f t="shared" ca="1" si="2445"/>
        <v>0</v>
      </c>
      <c r="AF7445" s="26">
        <f t="shared" ca="1" si="2446"/>
        <v>0</v>
      </c>
      <c r="AG7445" s="26">
        <f t="shared" ca="1" si="2447"/>
        <v>0</v>
      </c>
      <c r="AH7445">
        <f>'real time electricity price'!G7444</f>
        <v>18.71</v>
      </c>
      <c r="AI7445" s="20">
        <f>'real time electricity price'!H7444</f>
        <v>21.9</v>
      </c>
      <c r="AJ7445" s="23">
        <f t="shared" ca="1" si="2448"/>
        <v>0</v>
      </c>
      <c r="AK7445">
        <f t="shared" ca="1" si="2449"/>
        <v>0</v>
      </c>
      <c r="AL7445" s="1">
        <f>SLN('Inputs and Output'!$C$27,0,'Inputs and Output'!$C$31)</f>
        <v>2968.0365296803652</v>
      </c>
      <c r="AM7445" s="1">
        <f>SLN('Inputs and Output'!$C$51,0,'Inputs and Output'!$C$31)</f>
        <v>319.634703196347</v>
      </c>
      <c r="AN7445" s="15">
        <f>-'PVWatt simulated dispatch'!$B$7*'Inputs and Output'!$C$13*'Inputs and Output'!$C$29</f>
        <v>-964.6118721461188</v>
      </c>
      <c r="AO7445" s="18">
        <f>-'Inputs and Output'!$C$54*'Inputs and Output'!$C$14/(365*24)</f>
        <v>-95.890410958904113</v>
      </c>
      <c r="AP7445" s="18">
        <f t="shared" ca="1" si="2450"/>
        <v>-4348.1735159817345</v>
      </c>
      <c r="AQ7445" s="9">
        <f t="shared" si="2451"/>
        <v>200472000</v>
      </c>
      <c r="AR7445" s="34" cm="1">
        <f t="array" ref="AR7445">INDEX('hashrate + miner rev'!$G$3:$N$8762,Model!A7445,MATCH('Inputs and Output'!$C$22,'hashrate + miner rev'!$G$1:$N$1,0))</f>
        <v>2.00472E+20</v>
      </c>
      <c r="AS7445" cm="1">
        <f t="array" ref="AS7445">INDEX('hashrate + miner rev'!$G$3:$N$8762,Model!A7445,MATCH('Inputs and Output'!$C$22,'hashrate + miner rev'!$G$1:$N$1,0)+1)</f>
        <v>1058086.379</v>
      </c>
      <c r="AT7445" s="9">
        <f ca="1">IFERROR((AJ7445/('Inputs and Output'!$C$15))*('Inputs and Output'!$C$39*'Inputs and Output'!$C$40),0)</f>
        <v>0</v>
      </c>
      <c r="AU7445" s="12">
        <f t="shared" ca="1" si="2452"/>
        <v>0</v>
      </c>
      <c r="AV7445" s="11">
        <f t="shared" ca="1" si="2453"/>
        <v>0</v>
      </c>
      <c r="AW7445" s="13">
        <f ca="1">IF(AT7445&gt;0,('Inputs and Output'!$C$42*'Inputs and Output'!$C$15*AJ7445/('Inputs and Output'!C$36*'Inputs and Output'!C$40)),0)</f>
        <v>0</v>
      </c>
      <c r="AX7445" s="16">
        <f>SLN('Inputs and Output'!$C$45,0,'Inputs and Output'!$C$44)</f>
        <v>5575.7370345500412</v>
      </c>
      <c r="AY7445" s="14">
        <f t="shared" ca="1" si="2454"/>
        <v>-5575.7370345500412</v>
      </c>
      <c r="AZ7445" s="17">
        <f t="shared" ca="1" si="2455"/>
        <v>-9923.9105505317748</v>
      </c>
    </row>
    <row r="7446" spans="1:52">
      <c r="A7446">
        <v>7444</v>
      </c>
      <c r="B7446" t="str">
        <f>'hourly electricity demand texas'!B7445</f>
        <v>11/7/2020 3 a.m. CST</v>
      </c>
      <c r="C7446">
        <f>'PVWatt simulated dispatch'!K7462</f>
        <v>0</v>
      </c>
      <c r="D7446">
        <f>'hourly electricity demand texas'!I7445*'Inputs and Output'!$C$20</f>
        <v>45.38</v>
      </c>
      <c r="E7446">
        <f>MIN(MAX(D7446-'Inputs and Output'!C$16,0),'Inputs and Output'!C$19-'Inputs and Output'!C$16)</f>
        <v>45.38</v>
      </c>
      <c r="F7446">
        <f>C7446*'Inputs and Output'!C$13/1000000</f>
        <v>0</v>
      </c>
      <c r="G7446">
        <f ca="1">IF(F7446&lt;=E7446,MIN(Q7446,E7446-F7446,'Inputs and Output'!C$14*'Inputs and Output'!C$55),0)</f>
        <v>0</v>
      </c>
      <c r="H7446">
        <f t="shared" ca="1" si="2456"/>
        <v>0</v>
      </c>
      <c r="I7446" s="4">
        <f t="shared" ca="1" si="2457"/>
        <v>-45.38</v>
      </c>
      <c r="J7446">
        <f t="shared" si="2438"/>
        <v>0</v>
      </c>
      <c r="K7446">
        <f t="shared" ca="1" si="2439"/>
        <v>47.24</v>
      </c>
      <c r="L7446" s="23">
        <f>AS7446/AQ7446*(1/('Inputs and Output'!C$36/'Inputs and Output'!C$39))-'Inputs and Output'!C$42</f>
        <v>139.00047017639946</v>
      </c>
      <c r="M7446" s="23">
        <f ca="1">IFERROR(AVERAGE(OFFSET(L7446,-1,0,-'Inputs and Output'!C$46)),L7446)</f>
        <v>186.27579615047583</v>
      </c>
      <c r="N7446" s="23">
        <f ca="1">_xlfn.XLOOKUP(K7446/M7446,'Battery dispatch curve multiple'!C$3:C$103,'Battery dispatch curve multiple'!A$3:A$103,,1,2)</f>
        <v>0.86000000000000054</v>
      </c>
      <c r="O7446" t="str">
        <f ca="1">IF(Q7446/'Inputs and Output'!C$14&lt;=N7446,"battery","miner")</f>
        <v>battery</v>
      </c>
      <c r="P7446" t="str">
        <f t="shared" ca="1" si="2440"/>
        <v>No</v>
      </c>
      <c r="Q7446" s="26">
        <f t="shared" ca="1" si="2458"/>
        <v>0</v>
      </c>
      <c r="R7446" s="23">
        <f ca="1">-(Q7446/'Inputs and Output'!C$14-N7446)*'Inputs and Output'!C$14-G7446</f>
        <v>240.80000000000015</v>
      </c>
      <c r="S7446" s="23">
        <f ca="1">IF(R7446&gt;0,MIN(R7446,'Inputs and Output'!C$55*'Inputs and Output'!C$14,Model!J7446),0)</f>
        <v>0</v>
      </c>
      <c r="T7446" s="23">
        <f t="shared" ca="1" si="2441"/>
        <v>0</v>
      </c>
      <c r="U7446" s="23">
        <f ca="1">MIN('Inputs and Output'!C$15,Model!T7446)</f>
        <v>0</v>
      </c>
      <c r="V7446" s="23">
        <f t="shared" ca="1" si="2442"/>
        <v>0</v>
      </c>
      <c r="W7446" s="23">
        <f ca="1">MIN(V7446+S7446,'Inputs and Output'!C$55*'Inputs and Output'!C$14,'Inputs and Output'!C$14-Model!Q7446)-S7446</f>
        <v>0</v>
      </c>
      <c r="X7446" s="23">
        <f t="shared" ca="1" si="2443"/>
        <v>0</v>
      </c>
      <c r="Y7446" s="23">
        <f ca="1">IF(AND(P7446="Yes",R7446&lt;=0),MIN(-R7446,'Inputs and Output'!C$55*'Inputs and Output'!C$14-G7446),0)</f>
        <v>0</v>
      </c>
      <c r="Z7446" s="23">
        <f ca="1">MIN(Y7446,'Inputs and Output'!C$15)</f>
        <v>0</v>
      </c>
      <c r="AA7446" s="23">
        <f ca="1">IF(AND(P7446="No",R7446&lt;=0),MIN(J7446,'Inputs and Output'!C$15),0)</f>
        <v>0</v>
      </c>
      <c r="AB7446" s="23">
        <f t="shared" ca="1" si="2444"/>
        <v>0</v>
      </c>
      <c r="AC7446" s="23">
        <f ca="1">MIN(AB7446,'Inputs and Output'!C$55*'Inputs and Output'!C$14,'Inputs and Output'!C$14-Model!Q7446)</f>
        <v>0</v>
      </c>
      <c r="AD7446" s="23">
        <f ca="1">IF(AND(P7446="No",R7446&lt;=0),MIN('Inputs and Output'!C$15-Model!AA7446,'Inputs and Output'!C$55*'Inputs and Output'!C$14),0)</f>
        <v>0</v>
      </c>
      <c r="AE7446" s="23">
        <f t="shared" ca="1" si="2445"/>
        <v>0</v>
      </c>
      <c r="AF7446" s="26">
        <f t="shared" ca="1" si="2446"/>
        <v>0</v>
      </c>
      <c r="AG7446" s="26">
        <f t="shared" ca="1" si="2447"/>
        <v>0</v>
      </c>
      <c r="AH7446">
        <f>'real time electricity price'!G7445</f>
        <v>19.377499999999998</v>
      </c>
      <c r="AI7446" s="20">
        <f>'real time electricity price'!H7445</f>
        <v>21.93</v>
      </c>
      <c r="AJ7446" s="23">
        <f t="shared" ca="1" si="2448"/>
        <v>0</v>
      </c>
      <c r="AK7446">
        <f t="shared" ca="1" si="2449"/>
        <v>0</v>
      </c>
      <c r="AL7446" s="1">
        <f>SLN('Inputs and Output'!$C$27,0,'Inputs and Output'!$C$31)</f>
        <v>2968.0365296803652</v>
      </c>
      <c r="AM7446" s="1">
        <f>SLN('Inputs and Output'!$C$51,0,'Inputs and Output'!$C$31)</f>
        <v>319.634703196347</v>
      </c>
      <c r="AN7446" s="15">
        <f>-'PVWatt simulated dispatch'!$B$7*'Inputs and Output'!$C$13*'Inputs and Output'!$C$29</f>
        <v>-964.6118721461188</v>
      </c>
      <c r="AO7446" s="18">
        <f>-'Inputs and Output'!$C$54*'Inputs and Output'!$C$14/(365*24)</f>
        <v>-95.890410958904113</v>
      </c>
      <c r="AP7446" s="18">
        <f t="shared" ca="1" si="2450"/>
        <v>-4348.1735159817345</v>
      </c>
      <c r="AQ7446" s="9">
        <f t="shared" si="2451"/>
        <v>109164000</v>
      </c>
      <c r="AR7446" s="34" cm="1">
        <f t="array" ref="AR7446">INDEX('hashrate + miner rev'!$G$3:$N$8762,Model!A7446,MATCH('Inputs and Output'!$C$22,'hashrate + miner rev'!$G$1:$N$1,0))</f>
        <v>1.09164E+20</v>
      </c>
      <c r="AS7446" cm="1">
        <f t="array" ref="AS7446">INDEX('hashrate + miner rev'!$G$3:$N$8762,Model!A7446,MATCH('Inputs and Output'!$C$22,'hashrate + miner rev'!$G$1:$N$1,0)+1)</f>
        <v>704258.6017</v>
      </c>
      <c r="AT7446" s="9">
        <f ca="1">IFERROR((AJ7446/('Inputs and Output'!$C$15))*('Inputs and Output'!$C$39*'Inputs and Output'!$C$40),0)</f>
        <v>0</v>
      </c>
      <c r="AU7446" s="12">
        <f t="shared" ca="1" si="2452"/>
        <v>0</v>
      </c>
      <c r="AV7446" s="11">
        <f t="shared" ca="1" si="2453"/>
        <v>0</v>
      </c>
      <c r="AW7446" s="13">
        <f ca="1">IF(AT7446&gt;0,('Inputs and Output'!$C$42*'Inputs and Output'!$C$15*AJ7446/('Inputs and Output'!C$36*'Inputs and Output'!C$40)),0)</f>
        <v>0</v>
      </c>
      <c r="AX7446" s="16">
        <f>SLN('Inputs and Output'!$C$45,0,'Inputs and Output'!$C$44)</f>
        <v>5575.7370345500412</v>
      </c>
      <c r="AY7446" s="14">
        <f t="shared" ca="1" si="2454"/>
        <v>-5575.7370345500412</v>
      </c>
      <c r="AZ7446" s="17">
        <f t="shared" ca="1" si="2455"/>
        <v>-9923.9105505317748</v>
      </c>
    </row>
    <row r="7447" spans="1:52">
      <c r="A7447">
        <v>7445</v>
      </c>
      <c r="B7447" t="str">
        <f>'hourly electricity demand texas'!B7446</f>
        <v>11/7/2020 4 a.m. CST</v>
      </c>
      <c r="C7447">
        <f>'PVWatt simulated dispatch'!K7463</f>
        <v>0</v>
      </c>
      <c r="D7447">
        <f>'hourly electricity demand texas'!I7446*'Inputs and Output'!$C$20</f>
        <v>44.68</v>
      </c>
      <c r="E7447">
        <f>MIN(MAX(D7447-'Inputs and Output'!C$16,0),'Inputs and Output'!C$19-'Inputs and Output'!C$16)</f>
        <v>44.68</v>
      </c>
      <c r="F7447">
        <f>C7447*'Inputs and Output'!C$13/1000000</f>
        <v>0</v>
      </c>
      <c r="G7447">
        <f ca="1">IF(F7447&lt;=E7447,MIN(Q7447,E7447-F7447,'Inputs and Output'!C$14*'Inputs and Output'!C$55),0)</f>
        <v>0</v>
      </c>
      <c r="H7447">
        <f t="shared" ca="1" si="2456"/>
        <v>0</v>
      </c>
      <c r="I7447" s="4">
        <f t="shared" ca="1" si="2457"/>
        <v>-44.68</v>
      </c>
      <c r="J7447">
        <f t="shared" si="2438"/>
        <v>0</v>
      </c>
      <c r="K7447">
        <f t="shared" ca="1" si="2439"/>
        <v>47.24</v>
      </c>
      <c r="L7447" s="23">
        <f>AS7447/AQ7447*(1/('Inputs and Output'!C$36/'Inputs and Output'!C$39))-'Inputs and Output'!C$42</f>
        <v>106.1618115375515</v>
      </c>
      <c r="M7447" s="23">
        <f ca="1">IFERROR(AVERAGE(OFFSET(L7447,-1,0,-'Inputs and Output'!C$46)),L7447)</f>
        <v>188.35107221960433</v>
      </c>
      <c r="N7447" s="23">
        <f ca="1">_xlfn.XLOOKUP(K7447/M7447,'Battery dispatch curve multiple'!C$3:C$103,'Battery dispatch curve multiple'!A$3:A$103,,1,2)</f>
        <v>0.86000000000000054</v>
      </c>
      <c r="O7447" t="str">
        <f ca="1">IF(Q7447/'Inputs and Output'!C$14&lt;=N7447,"battery","miner")</f>
        <v>battery</v>
      </c>
      <c r="P7447" t="str">
        <f t="shared" ca="1" si="2440"/>
        <v>No</v>
      </c>
      <c r="Q7447" s="26">
        <f t="shared" ca="1" si="2458"/>
        <v>0</v>
      </c>
      <c r="R7447" s="23">
        <f ca="1">-(Q7447/'Inputs and Output'!C$14-N7447)*'Inputs and Output'!C$14-G7447</f>
        <v>240.80000000000015</v>
      </c>
      <c r="S7447" s="23">
        <f ca="1">IF(R7447&gt;0,MIN(R7447,'Inputs and Output'!C$55*'Inputs and Output'!C$14,Model!J7447),0)</f>
        <v>0</v>
      </c>
      <c r="T7447" s="23">
        <f t="shared" ca="1" si="2441"/>
        <v>0</v>
      </c>
      <c r="U7447" s="23">
        <f ca="1">MIN('Inputs and Output'!C$15,Model!T7447)</f>
        <v>0</v>
      </c>
      <c r="V7447" s="23">
        <f t="shared" ca="1" si="2442"/>
        <v>0</v>
      </c>
      <c r="W7447" s="23">
        <f ca="1">MIN(V7447+S7447,'Inputs and Output'!C$55*'Inputs and Output'!C$14,'Inputs and Output'!C$14-Model!Q7447)-S7447</f>
        <v>0</v>
      </c>
      <c r="X7447" s="23">
        <f t="shared" ca="1" si="2443"/>
        <v>0</v>
      </c>
      <c r="Y7447" s="23">
        <f ca="1">IF(AND(P7447="Yes",R7447&lt;=0),MIN(-R7447,'Inputs and Output'!C$55*'Inputs and Output'!C$14-G7447),0)</f>
        <v>0</v>
      </c>
      <c r="Z7447" s="23">
        <f ca="1">MIN(Y7447,'Inputs and Output'!C$15)</f>
        <v>0</v>
      </c>
      <c r="AA7447" s="23">
        <f ca="1">IF(AND(P7447="No",R7447&lt;=0),MIN(J7447,'Inputs and Output'!C$15),0)</f>
        <v>0</v>
      </c>
      <c r="AB7447" s="23">
        <f t="shared" ca="1" si="2444"/>
        <v>0</v>
      </c>
      <c r="AC7447" s="23">
        <f ca="1">MIN(AB7447,'Inputs and Output'!C$55*'Inputs and Output'!C$14,'Inputs and Output'!C$14-Model!Q7447)</f>
        <v>0</v>
      </c>
      <c r="AD7447" s="23">
        <f ca="1">IF(AND(P7447="No",R7447&lt;=0),MIN('Inputs and Output'!C$15-Model!AA7447,'Inputs and Output'!C$55*'Inputs and Output'!C$14),0)</f>
        <v>0</v>
      </c>
      <c r="AE7447" s="23">
        <f t="shared" ca="1" si="2445"/>
        <v>0</v>
      </c>
      <c r="AF7447" s="26">
        <f t="shared" ca="1" si="2446"/>
        <v>0</v>
      </c>
      <c r="AG7447" s="26">
        <f t="shared" ca="1" si="2447"/>
        <v>0</v>
      </c>
      <c r="AH7447">
        <f>'real time electricity price'!G7446</f>
        <v>20.1325</v>
      </c>
      <c r="AI7447" s="20">
        <f>'real time electricity price'!H7446</f>
        <v>23.97</v>
      </c>
      <c r="AJ7447" s="23">
        <f t="shared" ca="1" si="2448"/>
        <v>0</v>
      </c>
      <c r="AK7447">
        <f t="shared" ca="1" si="2449"/>
        <v>0</v>
      </c>
      <c r="AL7447" s="1">
        <f>SLN('Inputs and Output'!$C$27,0,'Inputs and Output'!$C$31)</f>
        <v>2968.0365296803652</v>
      </c>
      <c r="AM7447" s="1">
        <f>SLN('Inputs and Output'!$C$51,0,'Inputs and Output'!$C$31)</f>
        <v>319.634703196347</v>
      </c>
      <c r="AN7447" s="15">
        <f>-'PVWatt simulated dispatch'!$B$7*'Inputs and Output'!$C$13*'Inputs and Output'!$C$29</f>
        <v>-964.6118721461188</v>
      </c>
      <c r="AO7447" s="18">
        <f>-'Inputs and Output'!$C$54*'Inputs and Output'!$C$14/(365*24)</f>
        <v>-95.890410958904113</v>
      </c>
      <c r="AP7447" s="18">
        <f t="shared" ca="1" si="2450"/>
        <v>-4348.1735159817345</v>
      </c>
      <c r="AQ7447" s="9">
        <f t="shared" si="2451"/>
        <v>153411000</v>
      </c>
      <c r="AR7447" s="34" cm="1">
        <f t="array" ref="AR7447">INDEX('hashrate + miner rev'!$G$3:$N$8762,Model!A7447,MATCH('Inputs and Output'!$C$22,'hashrate + miner rev'!$G$1:$N$1,0))</f>
        <v>1.53411E+20</v>
      </c>
      <c r="AS7447" cm="1">
        <f t="array" ref="AS7447">INDEX('hashrate + miner rev'!$G$3:$N$8762,Model!A7447,MATCH('Inputs and Output'!$C$22,'hashrate + miner rev'!$G$1:$N$1,0)+1)</f>
        <v>797400.72849999997</v>
      </c>
      <c r="AT7447" s="9">
        <f ca="1">IFERROR((AJ7447/('Inputs and Output'!$C$15))*('Inputs and Output'!$C$39*'Inputs and Output'!$C$40),0)</f>
        <v>0</v>
      </c>
      <c r="AU7447" s="12">
        <f t="shared" ca="1" si="2452"/>
        <v>0</v>
      </c>
      <c r="AV7447" s="11">
        <f t="shared" ca="1" si="2453"/>
        <v>0</v>
      </c>
      <c r="AW7447" s="13">
        <f ca="1">IF(AT7447&gt;0,('Inputs and Output'!$C$42*'Inputs and Output'!$C$15*AJ7447/('Inputs and Output'!C$36*'Inputs and Output'!C$40)),0)</f>
        <v>0</v>
      </c>
      <c r="AX7447" s="16">
        <f>SLN('Inputs and Output'!$C$45,0,'Inputs and Output'!$C$44)</f>
        <v>5575.7370345500412</v>
      </c>
      <c r="AY7447" s="14">
        <f t="shared" ca="1" si="2454"/>
        <v>-5575.7370345500412</v>
      </c>
      <c r="AZ7447" s="17">
        <f t="shared" ca="1" si="2455"/>
        <v>-9923.9105505317748</v>
      </c>
    </row>
    <row r="7448" spans="1:52">
      <c r="A7448">
        <v>7446</v>
      </c>
      <c r="B7448" t="str">
        <f>'hourly electricity demand texas'!B7447</f>
        <v>11/7/2020 5 a.m. CST</v>
      </c>
      <c r="C7448">
        <f>'PVWatt simulated dispatch'!K7464</f>
        <v>0</v>
      </c>
      <c r="D7448">
        <f>'hourly electricity demand texas'!I7447*'Inputs and Output'!$C$20</f>
        <v>44.54</v>
      </c>
      <c r="E7448">
        <f>MIN(MAX(D7448-'Inputs and Output'!C$16,0),'Inputs and Output'!C$19-'Inputs and Output'!C$16)</f>
        <v>44.54</v>
      </c>
      <c r="F7448">
        <f>C7448*'Inputs and Output'!C$13/1000000</f>
        <v>0</v>
      </c>
      <c r="G7448">
        <f ca="1">IF(F7448&lt;=E7448,MIN(Q7448,E7448-F7448,'Inputs and Output'!C$14*'Inputs and Output'!C$55),0)</f>
        <v>0</v>
      </c>
      <c r="H7448">
        <f t="shared" ca="1" si="2456"/>
        <v>0</v>
      </c>
      <c r="I7448" s="4">
        <f t="shared" ca="1" si="2457"/>
        <v>-44.54</v>
      </c>
      <c r="J7448">
        <f t="shared" si="2438"/>
        <v>0</v>
      </c>
      <c r="K7448">
        <f t="shared" ca="1" si="2439"/>
        <v>47.24</v>
      </c>
      <c r="L7448" s="23">
        <f>AS7448/AQ7448*(1/('Inputs and Output'!C$36/'Inputs and Output'!C$39))-'Inputs and Output'!C$42</f>
        <v>116.72407176611122</v>
      </c>
      <c r="M7448" s="23">
        <f ca="1">IFERROR(AVERAGE(OFFSET(L7448,-1,0,-'Inputs and Output'!C$46)),L7448)</f>
        <v>158.90452484984965</v>
      </c>
      <c r="N7448" s="23">
        <f ca="1">_xlfn.XLOOKUP(K7448/M7448,'Battery dispatch curve multiple'!C$3:C$103,'Battery dispatch curve multiple'!A$3:A$103,,1,2)</f>
        <v>0.87000000000000055</v>
      </c>
      <c r="O7448" t="str">
        <f ca="1">IF(Q7448/'Inputs and Output'!C$14&lt;=N7448,"battery","miner")</f>
        <v>battery</v>
      </c>
      <c r="P7448" t="str">
        <f t="shared" ca="1" si="2440"/>
        <v>No</v>
      </c>
      <c r="Q7448" s="26">
        <f t="shared" ca="1" si="2458"/>
        <v>0</v>
      </c>
      <c r="R7448" s="23">
        <f ca="1">-(Q7448/'Inputs and Output'!C$14-N7448)*'Inputs and Output'!C$14-G7448</f>
        <v>243.60000000000016</v>
      </c>
      <c r="S7448" s="23">
        <f ca="1">IF(R7448&gt;0,MIN(R7448,'Inputs and Output'!C$55*'Inputs and Output'!C$14,Model!J7448),0)</f>
        <v>0</v>
      </c>
      <c r="T7448" s="23">
        <f t="shared" ca="1" si="2441"/>
        <v>0</v>
      </c>
      <c r="U7448" s="23">
        <f ca="1">MIN('Inputs and Output'!C$15,Model!T7448)</f>
        <v>0</v>
      </c>
      <c r="V7448" s="23">
        <f t="shared" ca="1" si="2442"/>
        <v>0</v>
      </c>
      <c r="W7448" s="23">
        <f ca="1">MIN(V7448+S7448,'Inputs and Output'!C$55*'Inputs and Output'!C$14,'Inputs and Output'!C$14-Model!Q7448)-S7448</f>
        <v>0</v>
      </c>
      <c r="X7448" s="23">
        <f t="shared" ca="1" si="2443"/>
        <v>0</v>
      </c>
      <c r="Y7448" s="23">
        <f ca="1">IF(AND(P7448="Yes",R7448&lt;=0),MIN(-R7448,'Inputs and Output'!C$55*'Inputs and Output'!C$14-G7448),0)</f>
        <v>0</v>
      </c>
      <c r="Z7448" s="23">
        <f ca="1">MIN(Y7448,'Inputs and Output'!C$15)</f>
        <v>0</v>
      </c>
      <c r="AA7448" s="23">
        <f ca="1">IF(AND(P7448="No",R7448&lt;=0),MIN(J7448,'Inputs and Output'!C$15),0)</f>
        <v>0</v>
      </c>
      <c r="AB7448" s="23">
        <f t="shared" ca="1" si="2444"/>
        <v>0</v>
      </c>
      <c r="AC7448" s="23">
        <f ca="1">MIN(AB7448,'Inputs and Output'!C$55*'Inputs and Output'!C$14,'Inputs and Output'!C$14-Model!Q7448)</f>
        <v>0</v>
      </c>
      <c r="AD7448" s="23">
        <f ca="1">IF(AND(P7448="No",R7448&lt;=0),MIN('Inputs and Output'!C$15-Model!AA7448,'Inputs and Output'!C$55*'Inputs and Output'!C$14),0)</f>
        <v>0</v>
      </c>
      <c r="AE7448" s="23">
        <f t="shared" ca="1" si="2445"/>
        <v>0</v>
      </c>
      <c r="AF7448" s="26">
        <f t="shared" ca="1" si="2446"/>
        <v>0</v>
      </c>
      <c r="AG7448" s="26">
        <f t="shared" ca="1" si="2447"/>
        <v>0</v>
      </c>
      <c r="AH7448">
        <f>'real time electricity price'!G7447</f>
        <v>20.2425</v>
      </c>
      <c r="AI7448" s="20">
        <f>'real time electricity price'!H7447</f>
        <v>26.1</v>
      </c>
      <c r="AJ7448" s="23">
        <f t="shared" ca="1" si="2448"/>
        <v>0</v>
      </c>
      <c r="AK7448">
        <f t="shared" ca="1" si="2449"/>
        <v>0</v>
      </c>
      <c r="AL7448" s="1">
        <f>SLN('Inputs and Output'!$C$27,0,'Inputs and Output'!$C$31)</f>
        <v>2968.0365296803652</v>
      </c>
      <c r="AM7448" s="1">
        <f>SLN('Inputs and Output'!$C$51,0,'Inputs and Output'!$C$31)</f>
        <v>319.634703196347</v>
      </c>
      <c r="AN7448" s="15">
        <f>-'PVWatt simulated dispatch'!$B$7*'Inputs and Output'!$C$13*'Inputs and Output'!$C$29</f>
        <v>-964.6118721461188</v>
      </c>
      <c r="AO7448" s="18">
        <f>-'Inputs and Output'!$C$54*'Inputs and Output'!$C$14/(365*24)</f>
        <v>-95.890410958904113</v>
      </c>
      <c r="AP7448" s="18">
        <f t="shared" ca="1" si="2450"/>
        <v>-4348.1735159817345</v>
      </c>
      <c r="AQ7448" s="9">
        <f t="shared" si="2451"/>
        <v>123605000</v>
      </c>
      <c r="AR7448" s="34" cm="1">
        <f t="array" ref="AR7448">INDEX('hashrate + miner rev'!$G$3:$N$8762,Model!A7448,MATCH('Inputs and Output'!$C$22,'hashrate + miner rev'!$G$1:$N$1,0))</f>
        <v>1.23605E+20</v>
      </c>
      <c r="AS7448" cm="1">
        <f t="array" ref="AS7448">INDEX('hashrate + miner rev'!$G$3:$N$8762,Model!A7448,MATCH('Inputs and Output'!$C$22,'hashrate + miner rev'!$G$1:$N$1,0)+1)</f>
        <v>692312.5686</v>
      </c>
      <c r="AT7448" s="9">
        <f ca="1">IFERROR((AJ7448/('Inputs and Output'!$C$15))*('Inputs and Output'!$C$39*'Inputs and Output'!$C$40),0)</f>
        <v>0</v>
      </c>
      <c r="AU7448" s="12">
        <f t="shared" ca="1" si="2452"/>
        <v>0</v>
      </c>
      <c r="AV7448" s="11">
        <f t="shared" ca="1" si="2453"/>
        <v>0</v>
      </c>
      <c r="AW7448" s="13">
        <f ca="1">IF(AT7448&gt;0,('Inputs and Output'!$C$42*'Inputs and Output'!$C$15*AJ7448/('Inputs and Output'!C$36*'Inputs and Output'!C$40)),0)</f>
        <v>0</v>
      </c>
      <c r="AX7448" s="16">
        <f>SLN('Inputs and Output'!$C$45,0,'Inputs and Output'!$C$44)</f>
        <v>5575.7370345500412</v>
      </c>
      <c r="AY7448" s="14">
        <f t="shared" ca="1" si="2454"/>
        <v>-5575.7370345500412</v>
      </c>
      <c r="AZ7448" s="17">
        <f t="shared" ca="1" si="2455"/>
        <v>-9923.9105505317748</v>
      </c>
    </row>
    <row r="7449" spans="1:52">
      <c r="A7449">
        <v>7447</v>
      </c>
      <c r="B7449" t="str">
        <f>'hourly electricity demand texas'!B7448</f>
        <v>11/7/2020 6 a.m. CST</v>
      </c>
      <c r="C7449">
        <f>'PVWatt simulated dispatch'!K7465</f>
        <v>0</v>
      </c>
      <c r="D7449">
        <f>'hourly electricity demand texas'!I7448*'Inputs and Output'!$C$20</f>
        <v>45.52</v>
      </c>
      <c r="E7449">
        <f>MIN(MAX(D7449-'Inputs and Output'!C$16,0),'Inputs and Output'!C$19-'Inputs and Output'!C$16)</f>
        <v>45.52</v>
      </c>
      <c r="F7449">
        <f>C7449*'Inputs and Output'!C$13/1000000</f>
        <v>0</v>
      </c>
      <c r="G7449">
        <f ca="1">IF(F7449&lt;=E7449,MIN(Q7449,E7449-F7449,'Inputs and Output'!C$14*'Inputs and Output'!C$55),0)</f>
        <v>0</v>
      </c>
      <c r="H7449">
        <f t="shared" ca="1" si="2456"/>
        <v>0</v>
      </c>
      <c r="I7449" s="4">
        <f t="shared" ca="1" si="2457"/>
        <v>-45.52</v>
      </c>
      <c r="J7449">
        <f t="shared" si="2438"/>
        <v>0</v>
      </c>
      <c r="K7449">
        <f t="shared" ca="1" si="2439"/>
        <v>47.24</v>
      </c>
      <c r="L7449" s="23">
        <f>AS7449/AQ7449*(1/('Inputs and Output'!C$36/'Inputs and Output'!C$39))-'Inputs and Output'!C$42</f>
        <v>24.677548236376346</v>
      </c>
      <c r="M7449" s="23">
        <f ca="1">IFERROR(AVERAGE(OFFSET(L7449,-1,0,-'Inputs and Output'!C$46)),L7449)</f>
        <v>162.48730616109239</v>
      </c>
      <c r="N7449" s="23">
        <f ca="1">_xlfn.XLOOKUP(K7449/M7449,'Battery dispatch curve multiple'!C$3:C$103,'Battery dispatch curve multiple'!A$3:A$103,,1,2)</f>
        <v>0.87000000000000055</v>
      </c>
      <c r="O7449" t="str">
        <f ca="1">IF(Q7449/'Inputs and Output'!C$14&lt;=N7449,"battery","miner")</f>
        <v>battery</v>
      </c>
      <c r="P7449" t="str">
        <f t="shared" ca="1" si="2440"/>
        <v>No</v>
      </c>
      <c r="Q7449" s="26">
        <f t="shared" ca="1" si="2458"/>
        <v>0</v>
      </c>
      <c r="R7449" s="23">
        <f ca="1">-(Q7449/'Inputs and Output'!C$14-N7449)*'Inputs and Output'!C$14-G7449</f>
        <v>243.60000000000016</v>
      </c>
      <c r="S7449" s="23">
        <f ca="1">IF(R7449&gt;0,MIN(R7449,'Inputs and Output'!C$55*'Inputs and Output'!C$14,Model!J7449),0)</f>
        <v>0</v>
      </c>
      <c r="T7449" s="23">
        <f t="shared" ca="1" si="2441"/>
        <v>0</v>
      </c>
      <c r="U7449" s="23">
        <f ca="1">MIN('Inputs and Output'!C$15,Model!T7449)</f>
        <v>0</v>
      </c>
      <c r="V7449" s="23">
        <f t="shared" ca="1" si="2442"/>
        <v>0</v>
      </c>
      <c r="W7449" s="23">
        <f ca="1">MIN(V7449+S7449,'Inputs and Output'!C$55*'Inputs and Output'!C$14,'Inputs and Output'!C$14-Model!Q7449)-S7449</f>
        <v>0</v>
      </c>
      <c r="X7449" s="23">
        <f t="shared" ca="1" si="2443"/>
        <v>0</v>
      </c>
      <c r="Y7449" s="23">
        <f ca="1">IF(AND(P7449="Yes",R7449&lt;=0),MIN(-R7449,'Inputs and Output'!C$55*'Inputs and Output'!C$14-G7449),0)</f>
        <v>0</v>
      </c>
      <c r="Z7449" s="23">
        <f ca="1">MIN(Y7449,'Inputs and Output'!C$15)</f>
        <v>0</v>
      </c>
      <c r="AA7449" s="23">
        <f ca="1">IF(AND(P7449="No",R7449&lt;=0),MIN(J7449,'Inputs and Output'!C$15),0)</f>
        <v>0</v>
      </c>
      <c r="AB7449" s="23">
        <f t="shared" ca="1" si="2444"/>
        <v>0</v>
      </c>
      <c r="AC7449" s="23">
        <f ca="1">MIN(AB7449,'Inputs and Output'!C$55*'Inputs and Output'!C$14,'Inputs and Output'!C$14-Model!Q7449)</f>
        <v>0</v>
      </c>
      <c r="AD7449" s="23">
        <f ca="1">IF(AND(P7449="No",R7449&lt;=0),MIN('Inputs and Output'!C$15-Model!AA7449,'Inputs and Output'!C$55*'Inputs and Output'!C$14),0)</f>
        <v>0</v>
      </c>
      <c r="AE7449" s="23">
        <f t="shared" ca="1" si="2445"/>
        <v>0</v>
      </c>
      <c r="AF7449" s="26">
        <f t="shared" ca="1" si="2446"/>
        <v>0</v>
      </c>
      <c r="AG7449" s="26">
        <f t="shared" ca="1" si="2447"/>
        <v>0</v>
      </c>
      <c r="AH7449">
        <f>'real time electricity price'!G7448</f>
        <v>29.555</v>
      </c>
      <c r="AI7449" s="20">
        <f>'real time electricity price'!H7448</f>
        <v>36.65</v>
      </c>
      <c r="AJ7449" s="23">
        <f t="shared" ca="1" si="2448"/>
        <v>0</v>
      </c>
      <c r="AK7449">
        <f t="shared" ca="1" si="2449"/>
        <v>0</v>
      </c>
      <c r="AL7449" s="1">
        <f>SLN('Inputs and Output'!$C$27,0,'Inputs and Output'!$C$31)</f>
        <v>2968.0365296803652</v>
      </c>
      <c r="AM7449" s="1">
        <f>SLN('Inputs and Output'!$C$51,0,'Inputs and Output'!$C$31)</f>
        <v>319.634703196347</v>
      </c>
      <c r="AN7449" s="15">
        <f>-'PVWatt simulated dispatch'!$B$7*'Inputs and Output'!$C$13*'Inputs and Output'!$C$29</f>
        <v>-964.6118721461188</v>
      </c>
      <c r="AO7449" s="18">
        <f>-'Inputs and Output'!$C$54*'Inputs and Output'!$C$14/(365*24)</f>
        <v>-95.890410958904113</v>
      </c>
      <c r="AP7449" s="18">
        <f t="shared" ca="1" si="2450"/>
        <v>-4348.1735159817345</v>
      </c>
      <c r="AQ7449" s="9">
        <f t="shared" si="2451"/>
        <v>205129000</v>
      </c>
      <c r="AR7449" s="34" cm="1">
        <f t="array" ref="AR7449">INDEX('hashrate + miner rev'!$G$3:$N$8762,Model!A7449,MATCH('Inputs and Output'!$C$22,'hashrate + miner rev'!$G$1:$N$1,0))</f>
        <v>2.05129E+20</v>
      </c>
      <c r="AS7449" cm="1">
        <f t="array" ref="AS7449">INDEX('hashrate + miner rev'!$G$3:$N$8762,Model!A7449,MATCH('Inputs and Output'!$C$22,'hashrate + miner rev'!$G$1:$N$1,0)+1)</f>
        <v>428154.88329999999</v>
      </c>
      <c r="AT7449" s="9">
        <f ca="1">IFERROR((AJ7449/('Inputs and Output'!$C$15))*('Inputs and Output'!$C$39*'Inputs and Output'!$C$40),0)</f>
        <v>0</v>
      </c>
      <c r="AU7449" s="12">
        <f t="shared" ca="1" si="2452"/>
        <v>0</v>
      </c>
      <c r="AV7449" s="11">
        <f t="shared" ca="1" si="2453"/>
        <v>0</v>
      </c>
      <c r="AW7449" s="13">
        <f ca="1">IF(AT7449&gt;0,('Inputs and Output'!$C$42*'Inputs and Output'!$C$15*AJ7449/('Inputs and Output'!C$36*'Inputs and Output'!C$40)),0)</f>
        <v>0</v>
      </c>
      <c r="AX7449" s="16">
        <f>SLN('Inputs and Output'!$C$45,0,'Inputs and Output'!$C$44)</f>
        <v>5575.7370345500412</v>
      </c>
      <c r="AY7449" s="14">
        <f t="shared" ca="1" si="2454"/>
        <v>-5575.7370345500412</v>
      </c>
      <c r="AZ7449" s="17">
        <f t="shared" ca="1" si="2455"/>
        <v>-9923.9105505317748</v>
      </c>
    </row>
    <row r="7450" spans="1:52">
      <c r="A7450">
        <v>7448</v>
      </c>
      <c r="B7450" t="str">
        <f>'hourly electricity demand texas'!B7449</f>
        <v>11/7/2020 7 a.m. CST</v>
      </c>
      <c r="C7450">
        <f>'PVWatt simulated dispatch'!K7466</f>
        <v>98774.883000000002</v>
      </c>
      <c r="D7450">
        <f>'hourly electricity demand texas'!I7449*'Inputs and Output'!$C$20</f>
        <v>47.46</v>
      </c>
      <c r="E7450">
        <f>MIN(MAX(D7450-'Inputs and Output'!C$16,0),'Inputs and Output'!C$19-'Inputs and Output'!C$16)</f>
        <v>47.46</v>
      </c>
      <c r="F7450">
        <f>C7450*'Inputs and Output'!C$13/1000000</f>
        <v>64.20367395000001</v>
      </c>
      <c r="G7450">
        <f>IF(F7450&lt;=E7450,MIN(Q7450,E7450-F7450,'Inputs and Output'!C$14*'Inputs and Output'!C$55),0)</f>
        <v>0</v>
      </c>
      <c r="H7450">
        <f t="shared" si="2456"/>
        <v>47.46</v>
      </c>
      <c r="I7450" s="4">
        <f t="shared" si="2457"/>
        <v>0</v>
      </c>
      <c r="J7450">
        <f t="shared" si="2438"/>
        <v>16.743673950000009</v>
      </c>
      <c r="K7450">
        <f t="shared" ca="1" si="2439"/>
        <v>47.24</v>
      </c>
      <c r="L7450" s="23">
        <f>AS7450/AQ7450*(1/('Inputs and Output'!C$36/'Inputs and Output'!C$39))-'Inputs and Output'!C$42</f>
        <v>142.0229697341845</v>
      </c>
      <c r="M7450" s="23">
        <f ca="1">IFERROR(AVERAGE(OFFSET(L7450,-1,0,-'Inputs and Output'!C$46)),L7450)</f>
        <v>160.15106628714699</v>
      </c>
      <c r="N7450" s="23">
        <f ca="1">_xlfn.XLOOKUP(K7450/M7450,'Battery dispatch curve multiple'!C$3:C$103,'Battery dispatch curve multiple'!A$3:A$103,,1,2)</f>
        <v>0.87000000000000055</v>
      </c>
      <c r="O7450" t="str">
        <f ca="1">IF(Q7450/'Inputs and Output'!C$14&lt;=N7450,"battery","miner")</f>
        <v>battery</v>
      </c>
      <c r="P7450" t="str">
        <f t="shared" si="2440"/>
        <v>No</v>
      </c>
      <c r="Q7450" s="26">
        <f t="shared" ca="1" si="2458"/>
        <v>0</v>
      </c>
      <c r="R7450" s="23">
        <f ca="1">-(Q7450/'Inputs and Output'!C$14-N7450)*'Inputs and Output'!C$14-G7450</f>
        <v>243.60000000000016</v>
      </c>
      <c r="S7450" s="23">
        <f ca="1">IF(R7450&gt;0,MIN(R7450,'Inputs and Output'!C$55*'Inputs and Output'!C$14,Model!J7450),0)</f>
        <v>16.743673950000009</v>
      </c>
      <c r="T7450" s="23">
        <f t="shared" ca="1" si="2441"/>
        <v>0</v>
      </c>
      <c r="U7450" s="23">
        <f ca="1">MIN('Inputs and Output'!C$15,Model!T7450)</f>
        <v>0</v>
      </c>
      <c r="V7450" s="23">
        <f t="shared" ca="1" si="2442"/>
        <v>0</v>
      </c>
      <c r="W7450" s="23">
        <f ca="1">MIN(V7450+S7450,'Inputs and Output'!C$55*'Inputs and Output'!C$14,'Inputs and Output'!C$14-Model!Q7450)-S7450</f>
        <v>0</v>
      </c>
      <c r="X7450" s="23">
        <f t="shared" ca="1" si="2443"/>
        <v>0</v>
      </c>
      <c r="Y7450" s="23">
        <f ca="1">IF(AND(P7450="Yes",R7450&lt;=0),MIN(-R7450,'Inputs and Output'!C$55*'Inputs and Output'!C$14-G7450),0)</f>
        <v>0</v>
      </c>
      <c r="Z7450" s="23">
        <f ca="1">MIN(Y7450,'Inputs and Output'!C$15)</f>
        <v>0</v>
      </c>
      <c r="AA7450" s="23">
        <f ca="1">IF(AND(P7450="No",R7450&lt;=0),MIN(J7450,'Inputs and Output'!C$15),0)</f>
        <v>0</v>
      </c>
      <c r="AB7450" s="23">
        <f t="shared" ca="1" si="2444"/>
        <v>0</v>
      </c>
      <c r="AC7450" s="23">
        <f ca="1">MIN(AB7450,'Inputs and Output'!C$55*'Inputs and Output'!C$14,'Inputs and Output'!C$14-Model!Q7450)</f>
        <v>0</v>
      </c>
      <c r="AD7450" s="23">
        <f ca="1">IF(AND(P7450="No",R7450&lt;=0),MIN('Inputs and Output'!C$15-Model!AA7450,'Inputs and Output'!C$55*'Inputs and Output'!C$14),0)</f>
        <v>0</v>
      </c>
      <c r="AE7450" s="23">
        <f t="shared" ca="1" si="2445"/>
        <v>0</v>
      </c>
      <c r="AF7450" s="26">
        <f t="shared" ca="1" si="2446"/>
        <v>16.743673950000009</v>
      </c>
      <c r="AG7450" s="26">
        <f t="shared" ca="1" si="2447"/>
        <v>0</v>
      </c>
      <c r="AH7450">
        <f>'real time electricity price'!G7449</f>
        <v>28.770000000000003</v>
      </c>
      <c r="AI7450" s="20">
        <f>'real time electricity price'!H7449</f>
        <v>36.44</v>
      </c>
      <c r="AJ7450" s="23">
        <f t="shared" ca="1" si="2448"/>
        <v>0</v>
      </c>
      <c r="AK7450">
        <f t="shared" si="2449"/>
        <v>1365.4242000000002</v>
      </c>
      <c r="AL7450" s="1">
        <f>SLN('Inputs and Output'!$C$27,0,'Inputs and Output'!$C$31)</f>
        <v>2968.0365296803652</v>
      </c>
      <c r="AM7450" s="1">
        <f>SLN('Inputs and Output'!$C$51,0,'Inputs and Output'!$C$31)</f>
        <v>319.634703196347</v>
      </c>
      <c r="AN7450" s="15">
        <f>-'PVWatt simulated dispatch'!$B$7*'Inputs and Output'!$C$13*'Inputs and Output'!$C$29</f>
        <v>-964.6118721461188</v>
      </c>
      <c r="AO7450" s="18">
        <f>-'Inputs and Output'!$C$54*'Inputs and Output'!$C$14/(365*24)</f>
        <v>-95.890410958904113</v>
      </c>
      <c r="AP7450" s="18">
        <f t="shared" si="2450"/>
        <v>-2982.749315981735</v>
      </c>
      <c r="AQ7450" s="9">
        <f t="shared" si="2451"/>
        <v>127654000</v>
      </c>
      <c r="AR7450" s="34" cm="1">
        <f t="array" ref="AR7450">INDEX('hashrate + miner rev'!$G$3:$N$8762,Model!A7450,MATCH('Inputs and Output'!$C$22,'hashrate + miner rev'!$G$1:$N$1,0))</f>
        <v>1.27654E+20</v>
      </c>
      <c r="AS7450" cm="1">
        <f t="array" ref="AS7450">INDEX('hashrate + miner rev'!$G$3:$N$8762,Model!A7450,MATCH('Inputs and Output'!$C$22,'hashrate + miner rev'!$G$1:$N$1,0)+1)</f>
        <v>838273.38029999996</v>
      </c>
      <c r="AT7450" s="9">
        <f ca="1">IFERROR((AJ7450/('Inputs and Output'!$C$15))*('Inputs and Output'!$C$39*'Inputs and Output'!$C$40),0)</f>
        <v>0</v>
      </c>
      <c r="AU7450" s="12">
        <f t="shared" ca="1" si="2452"/>
        <v>0</v>
      </c>
      <c r="AV7450" s="11">
        <f t="shared" ca="1" si="2453"/>
        <v>0</v>
      </c>
      <c r="AW7450" s="13">
        <f ca="1">IF(AT7450&gt;0,('Inputs and Output'!$C$42*'Inputs and Output'!$C$15*AJ7450/('Inputs and Output'!C$36*'Inputs and Output'!C$40)),0)</f>
        <v>0</v>
      </c>
      <c r="AX7450" s="16">
        <f>SLN('Inputs and Output'!$C$45,0,'Inputs and Output'!$C$44)</f>
        <v>5575.7370345500412</v>
      </c>
      <c r="AY7450" s="14">
        <f t="shared" ca="1" si="2454"/>
        <v>-5575.7370345500412</v>
      </c>
      <c r="AZ7450" s="17">
        <f t="shared" ca="1" si="2455"/>
        <v>-8558.4863505317771</v>
      </c>
    </row>
    <row r="7451" spans="1:52">
      <c r="A7451">
        <v>7449</v>
      </c>
      <c r="B7451" t="str">
        <f>'hourly electricity demand texas'!B7450</f>
        <v>11/7/2020 8 a.m. CST</v>
      </c>
      <c r="C7451">
        <f>'PVWatt simulated dispatch'!K7467</f>
        <v>709349.06299999997</v>
      </c>
      <c r="D7451">
        <f>'hourly electricity demand texas'!I7450*'Inputs and Output'!$C$20</f>
        <v>49.480000000000004</v>
      </c>
      <c r="E7451">
        <f>MIN(MAX(D7451-'Inputs and Output'!C$16,0),'Inputs and Output'!C$19-'Inputs and Output'!C$16)</f>
        <v>49.480000000000004</v>
      </c>
      <c r="F7451">
        <f>C7451*'Inputs and Output'!C$13/1000000</f>
        <v>461.07689095000001</v>
      </c>
      <c r="G7451">
        <f>IF(F7451&lt;=E7451,MIN(Q7451,E7451-F7451,'Inputs and Output'!C$14*'Inputs and Output'!C$55),0)</f>
        <v>0</v>
      </c>
      <c r="H7451">
        <f t="shared" si="2456"/>
        <v>49.480000000000004</v>
      </c>
      <c r="I7451" s="4">
        <f t="shared" si="2457"/>
        <v>0</v>
      </c>
      <c r="J7451">
        <f t="shared" si="2438"/>
        <v>411.59689094999999</v>
      </c>
      <c r="K7451">
        <f t="shared" ca="1" si="2439"/>
        <v>47.24</v>
      </c>
      <c r="L7451" s="23">
        <f>AS7451/AQ7451*(1/('Inputs and Output'!C$36/'Inputs and Output'!C$39))-'Inputs and Output'!C$42</f>
        <v>205.07631338579003</v>
      </c>
      <c r="M7451" s="23">
        <f ca="1">IFERROR(AVERAGE(OFFSET(L7451,-1,0,-'Inputs and Output'!C$46)),L7451)</f>
        <v>163.72768829697677</v>
      </c>
      <c r="N7451" s="23">
        <f ca="1">_xlfn.XLOOKUP(K7451/M7451,'Battery dispatch curve multiple'!C$3:C$103,'Battery dispatch curve multiple'!A$3:A$103,,1,2)</f>
        <v>0.87000000000000055</v>
      </c>
      <c r="O7451" t="str">
        <f ca="1">IF(Q7451/'Inputs and Output'!C$14&lt;=N7451,"battery","miner")</f>
        <v>battery</v>
      </c>
      <c r="P7451" t="str">
        <f t="shared" si="2440"/>
        <v>No</v>
      </c>
      <c r="Q7451" s="26">
        <f t="shared" ca="1" si="2458"/>
        <v>16.743673950000009</v>
      </c>
      <c r="R7451" s="23">
        <f ca="1">-(Q7451/'Inputs and Output'!C$14-N7451)*'Inputs and Output'!C$14-G7451</f>
        <v>226.85632605000015</v>
      </c>
      <c r="S7451" s="23">
        <f ca="1">IF(R7451&gt;0,MIN(R7451,'Inputs and Output'!C$55*'Inputs and Output'!C$14,Model!J7451),0)</f>
        <v>70</v>
      </c>
      <c r="T7451" s="23">
        <f t="shared" ca="1" si="2441"/>
        <v>341.59689094999999</v>
      </c>
      <c r="U7451" s="23">
        <f ca="1">MIN('Inputs and Output'!C$15,Model!T7451)</f>
        <v>177.50399999999999</v>
      </c>
      <c r="V7451" s="23">
        <f t="shared" ca="1" si="2442"/>
        <v>164.09289095</v>
      </c>
      <c r="W7451" s="23">
        <f ca="1">MIN(V7451+S7451,'Inputs and Output'!C$55*'Inputs and Output'!C$14,'Inputs and Output'!C$14-Model!Q7451)-S7451</f>
        <v>0</v>
      </c>
      <c r="X7451" s="23">
        <f t="shared" ca="1" si="2443"/>
        <v>164.09289095</v>
      </c>
      <c r="Y7451" s="23">
        <f ca="1">IF(AND(P7451="Yes",R7451&lt;=0),MIN(-R7451,'Inputs and Output'!C$55*'Inputs and Output'!C$14-G7451),0)</f>
        <v>0</v>
      </c>
      <c r="Z7451" s="23">
        <f ca="1">MIN(Y7451,'Inputs and Output'!C$15)</f>
        <v>0</v>
      </c>
      <c r="AA7451" s="23">
        <f ca="1">IF(AND(P7451="No",R7451&lt;=0),MIN(J7451,'Inputs and Output'!C$15),0)</f>
        <v>0</v>
      </c>
      <c r="AB7451" s="23">
        <f t="shared" ca="1" si="2444"/>
        <v>0</v>
      </c>
      <c r="AC7451" s="23">
        <f ca="1">MIN(AB7451,'Inputs and Output'!C$55*'Inputs and Output'!C$14,'Inputs and Output'!C$14-Model!Q7451)</f>
        <v>0</v>
      </c>
      <c r="AD7451" s="23">
        <f ca="1">IF(AND(P7451="No",R7451&lt;=0),MIN('Inputs and Output'!C$15-Model!AA7451,'Inputs and Output'!C$55*'Inputs and Output'!C$14),0)</f>
        <v>0</v>
      </c>
      <c r="AE7451" s="23">
        <f t="shared" ca="1" si="2445"/>
        <v>0</v>
      </c>
      <c r="AF7451" s="26">
        <f t="shared" ca="1" si="2446"/>
        <v>70</v>
      </c>
      <c r="AG7451" s="26">
        <f t="shared" ca="1" si="2447"/>
        <v>164.09289095</v>
      </c>
      <c r="AH7451">
        <f>'real time electricity price'!G7450</f>
        <v>27.33</v>
      </c>
      <c r="AI7451" s="20">
        <f>'real time electricity price'!H7450</f>
        <v>34.299999999999997</v>
      </c>
      <c r="AJ7451" s="23">
        <f t="shared" ca="1" si="2448"/>
        <v>177.50399999999999</v>
      </c>
      <c r="AK7451">
        <f t="shared" si="2449"/>
        <v>1352.2884000000001</v>
      </c>
      <c r="AL7451" s="1">
        <f>SLN('Inputs and Output'!$C$27,0,'Inputs and Output'!$C$31)</f>
        <v>2968.0365296803652</v>
      </c>
      <c r="AM7451" s="1">
        <f>SLN('Inputs and Output'!$C$51,0,'Inputs and Output'!$C$31)</f>
        <v>319.634703196347</v>
      </c>
      <c r="AN7451" s="15">
        <f>-'PVWatt simulated dispatch'!$B$7*'Inputs and Output'!$C$13*'Inputs and Output'!$C$29</f>
        <v>-964.6118721461188</v>
      </c>
      <c r="AO7451" s="18">
        <f>-'Inputs and Output'!$C$54*'Inputs and Output'!$C$14/(365*24)</f>
        <v>-95.890410958904113</v>
      </c>
      <c r="AP7451" s="18">
        <f t="shared" si="2450"/>
        <v>-2995.885115981735</v>
      </c>
      <c r="AQ7451" s="9">
        <f t="shared" si="2451"/>
        <v>54376300</v>
      </c>
      <c r="AR7451" s="34" cm="1">
        <f t="array" ref="AR7451">INDEX('hashrate + miner rev'!$G$3:$N$8762,Model!A7451,MATCH('Inputs and Output'!$C$22,'hashrate + miner rev'!$G$1:$N$1,0))</f>
        <v>5.43763E+19</v>
      </c>
      <c r="AS7451" cm="1">
        <f t="array" ref="AS7451">INDEX('hashrate + miner rev'!$G$3:$N$8762,Model!A7451,MATCH('Inputs and Output'!$C$22,'hashrate + miner rev'!$G$1:$N$1,0)+1)</f>
        <v>487958.99780000001</v>
      </c>
      <c r="AT7451" s="9">
        <f ca="1">IFERROR((AJ7451/('Inputs and Output'!$C$15))*('Inputs and Output'!$C$39*'Inputs and Output'!$C$40),0)</f>
        <v>4649897.0514370762</v>
      </c>
      <c r="AU7451" s="12">
        <f t="shared" ca="1" si="2452"/>
        <v>8.551330361641149E-2</v>
      </c>
      <c r="AV7451" s="11">
        <f t="shared" ca="1" si="2453"/>
        <v>41726.985931231269</v>
      </c>
      <c r="AW7451" s="13">
        <f ca="1">IF(AT7451&gt;0,('Inputs and Output'!$C$42*'Inputs and Output'!$C$15*AJ7451/('Inputs and Output'!C$36*'Inputs and Output'!C$40)),0)</f>
        <v>5325.12</v>
      </c>
      <c r="AX7451" s="16">
        <f>SLN('Inputs and Output'!$C$45,0,'Inputs and Output'!$C$44)</f>
        <v>5575.7370345500412</v>
      </c>
      <c r="AY7451" s="14">
        <f t="shared" ca="1" si="2454"/>
        <v>30826.128896681224</v>
      </c>
      <c r="AZ7451" s="17">
        <f t="shared" ca="1" si="2455"/>
        <v>27830.243780699489</v>
      </c>
    </row>
    <row r="7452" spans="1:52">
      <c r="A7452">
        <v>7450</v>
      </c>
      <c r="B7452" t="str">
        <f>'hourly electricity demand texas'!B7451</f>
        <v>11/7/2020 9 a.m. CST</v>
      </c>
      <c r="C7452">
        <f>'PVWatt simulated dispatch'!K7468</f>
        <v>800104.68799999997</v>
      </c>
      <c r="D7452">
        <f>'hourly electricity demand texas'!I7451*'Inputs and Output'!$C$20</f>
        <v>51.64</v>
      </c>
      <c r="E7452">
        <f>MIN(MAX(D7452-'Inputs and Output'!C$16,0),'Inputs and Output'!C$19-'Inputs and Output'!C$16)</f>
        <v>51.64</v>
      </c>
      <c r="F7452">
        <f>C7452*'Inputs and Output'!C$13/1000000</f>
        <v>520.06804720000002</v>
      </c>
      <c r="G7452">
        <f>IF(F7452&lt;=E7452,MIN(Q7452,E7452-F7452,'Inputs and Output'!C$14*'Inputs and Output'!C$55),0)</f>
        <v>0</v>
      </c>
      <c r="H7452">
        <f t="shared" si="2456"/>
        <v>51.64</v>
      </c>
      <c r="I7452" s="4">
        <f t="shared" si="2457"/>
        <v>0</v>
      </c>
      <c r="J7452">
        <f t="shared" si="2438"/>
        <v>468.42804720000004</v>
      </c>
      <c r="K7452">
        <f t="shared" ca="1" si="2439"/>
        <v>47.24</v>
      </c>
      <c r="L7452" s="23">
        <f>AS7452/AQ7452*(1/('Inputs and Output'!C$36/'Inputs and Output'!C$39))-'Inputs and Output'!C$42</f>
        <v>160.69048786768803</v>
      </c>
      <c r="M7452" s="23">
        <f ca="1">IFERROR(AVERAGE(OFFSET(L7452,-1,0,-'Inputs and Output'!C$46)),L7452)</f>
        <v>166.9041878479907</v>
      </c>
      <c r="N7452" s="23">
        <f ca="1">_xlfn.XLOOKUP(K7452/M7452,'Battery dispatch curve multiple'!C$3:C$103,'Battery dispatch curve multiple'!A$3:A$103,,1,2)</f>
        <v>0.87000000000000055</v>
      </c>
      <c r="O7452" t="str">
        <f ca="1">IF(Q7452/'Inputs and Output'!C$14&lt;=N7452,"battery","miner")</f>
        <v>battery</v>
      </c>
      <c r="P7452" t="str">
        <f t="shared" si="2440"/>
        <v>No</v>
      </c>
      <c r="Q7452" s="26">
        <f t="shared" ca="1" si="2458"/>
        <v>86.743673950000016</v>
      </c>
      <c r="R7452" s="23">
        <f ca="1">-(Q7452/'Inputs and Output'!C$14-N7452)*'Inputs and Output'!C$14-G7452</f>
        <v>156.85632605000012</v>
      </c>
      <c r="S7452" s="23">
        <f ca="1">IF(R7452&gt;0,MIN(R7452,'Inputs and Output'!C$55*'Inputs and Output'!C$14,Model!J7452),0)</f>
        <v>70</v>
      </c>
      <c r="T7452" s="23">
        <f t="shared" ca="1" si="2441"/>
        <v>398.42804720000004</v>
      </c>
      <c r="U7452" s="23">
        <f ca="1">MIN('Inputs and Output'!C$15,Model!T7452)</f>
        <v>177.50399999999999</v>
      </c>
      <c r="V7452" s="23">
        <f t="shared" ca="1" si="2442"/>
        <v>220.92404720000005</v>
      </c>
      <c r="W7452" s="23">
        <f ca="1">MIN(V7452+S7452,'Inputs and Output'!C$55*'Inputs and Output'!C$14,'Inputs and Output'!C$14-Model!Q7452)-S7452</f>
        <v>0</v>
      </c>
      <c r="X7452" s="23">
        <f t="shared" ca="1" si="2443"/>
        <v>220.92404720000005</v>
      </c>
      <c r="Y7452" s="23">
        <f ca="1">IF(AND(P7452="Yes",R7452&lt;=0),MIN(-R7452,'Inputs and Output'!C$55*'Inputs and Output'!C$14-G7452),0)</f>
        <v>0</v>
      </c>
      <c r="Z7452" s="23">
        <f ca="1">MIN(Y7452,'Inputs and Output'!C$15)</f>
        <v>0</v>
      </c>
      <c r="AA7452" s="23">
        <f ca="1">IF(AND(P7452="No",R7452&lt;=0),MIN(J7452,'Inputs and Output'!C$15),0)</f>
        <v>0</v>
      </c>
      <c r="AB7452" s="23">
        <f t="shared" ca="1" si="2444"/>
        <v>0</v>
      </c>
      <c r="AC7452" s="23">
        <f ca="1">MIN(AB7452,'Inputs and Output'!C$55*'Inputs and Output'!C$14,'Inputs and Output'!C$14-Model!Q7452)</f>
        <v>0</v>
      </c>
      <c r="AD7452" s="23">
        <f ca="1">IF(AND(P7452="No",R7452&lt;=0),MIN('Inputs and Output'!C$15-Model!AA7452,'Inputs and Output'!C$55*'Inputs and Output'!C$14),0)</f>
        <v>0</v>
      </c>
      <c r="AE7452" s="23">
        <f t="shared" ca="1" si="2445"/>
        <v>0</v>
      </c>
      <c r="AF7452" s="26">
        <f t="shared" ca="1" si="2446"/>
        <v>70</v>
      </c>
      <c r="AG7452" s="26">
        <f t="shared" ca="1" si="2447"/>
        <v>220.92404720000005</v>
      </c>
      <c r="AH7452">
        <f>'real time electricity price'!G7451</f>
        <v>31.912500000000001</v>
      </c>
      <c r="AI7452" s="20">
        <f>'real time electricity price'!H7451</f>
        <v>32.590000000000003</v>
      </c>
      <c r="AJ7452" s="23">
        <f t="shared" ca="1" si="2448"/>
        <v>177.50399999999999</v>
      </c>
      <c r="AK7452">
        <f t="shared" si="2449"/>
        <v>1647.9615000000001</v>
      </c>
      <c r="AL7452" s="1">
        <f>SLN('Inputs and Output'!$C$27,0,'Inputs and Output'!$C$31)</f>
        <v>2968.0365296803652</v>
      </c>
      <c r="AM7452" s="1">
        <f>SLN('Inputs and Output'!$C$51,0,'Inputs and Output'!$C$31)</f>
        <v>319.634703196347</v>
      </c>
      <c r="AN7452" s="15">
        <f>-'PVWatt simulated dispatch'!$B$7*'Inputs and Output'!$C$13*'Inputs and Output'!$C$29</f>
        <v>-964.6118721461188</v>
      </c>
      <c r="AO7452" s="18">
        <f>-'Inputs and Output'!$C$54*'Inputs and Output'!$C$14/(365*24)</f>
        <v>-95.890410958904113</v>
      </c>
      <c r="AP7452" s="18">
        <f t="shared" si="2450"/>
        <v>-2700.212015981735</v>
      </c>
      <c r="AQ7452" s="9">
        <f t="shared" si="2451"/>
        <v>106034000</v>
      </c>
      <c r="AR7452" s="34" cm="1">
        <f t="array" ref="AR7452">INDEX('hashrate + miner rev'!$G$3:$N$8762,Model!A7452,MATCH('Inputs and Output'!$C$22,'hashrate + miner rev'!$G$1:$N$1,0))</f>
        <v>1.06034E+20</v>
      </c>
      <c r="AS7452" cm="1">
        <f t="array" ref="AS7452">INDEX('hashrate + miner rev'!$G$3:$N$8762,Model!A7452,MATCH('Inputs and Output'!$C$22,'hashrate + miner rev'!$G$1:$N$1,0)+1)</f>
        <v>771860.7929</v>
      </c>
      <c r="AT7452" s="9">
        <f ca="1">IFERROR((AJ7452/('Inputs and Output'!$C$15))*('Inputs and Output'!$C$39*'Inputs and Output'!$C$40),0)</f>
        <v>4649897.0514370762</v>
      </c>
      <c r="AU7452" s="12">
        <f t="shared" ca="1" si="2452"/>
        <v>4.3852887294991004E-2</v>
      </c>
      <c r="AV7452" s="11">
        <f t="shared" ca="1" si="2453"/>
        <v>33848.324358466096</v>
      </c>
      <c r="AW7452" s="13">
        <f ca="1">IF(AT7452&gt;0,('Inputs and Output'!$C$42*'Inputs and Output'!$C$15*AJ7452/('Inputs and Output'!C$36*'Inputs and Output'!C$40)),0)</f>
        <v>5325.12</v>
      </c>
      <c r="AX7452" s="16">
        <f>SLN('Inputs and Output'!$C$45,0,'Inputs and Output'!$C$44)</f>
        <v>5575.7370345500412</v>
      </c>
      <c r="AY7452" s="14">
        <f t="shared" ca="1" si="2454"/>
        <v>22947.467323916055</v>
      </c>
      <c r="AZ7452" s="17">
        <f t="shared" ca="1" si="2455"/>
        <v>20247.25530793432</v>
      </c>
    </row>
    <row r="7453" spans="1:52">
      <c r="A7453">
        <v>7451</v>
      </c>
      <c r="B7453" t="str">
        <f>'hourly electricity demand texas'!B7452</f>
        <v>11/7/2020 10 a.m. CST</v>
      </c>
      <c r="C7453">
        <f>'PVWatt simulated dispatch'!K7469</f>
        <v>821272.43799999997</v>
      </c>
      <c r="D7453">
        <f>'hourly electricity demand texas'!I7452*'Inputs and Output'!$C$20</f>
        <v>53.65</v>
      </c>
      <c r="E7453">
        <f>MIN(MAX(D7453-'Inputs and Output'!C$16,0),'Inputs and Output'!C$19-'Inputs and Output'!C$16)</f>
        <v>53.65</v>
      </c>
      <c r="F7453">
        <f>C7453*'Inputs and Output'!C$13/1000000</f>
        <v>533.8270847</v>
      </c>
      <c r="G7453">
        <f>IF(F7453&lt;=E7453,MIN(Q7453,E7453-F7453,'Inputs and Output'!C$14*'Inputs and Output'!C$55),0)</f>
        <v>0</v>
      </c>
      <c r="H7453">
        <f t="shared" si="2456"/>
        <v>53.65</v>
      </c>
      <c r="I7453" s="4">
        <f t="shared" si="2457"/>
        <v>0</v>
      </c>
      <c r="J7453">
        <f t="shared" si="2438"/>
        <v>480.17708470000002</v>
      </c>
      <c r="K7453">
        <f t="shared" ca="1" si="2439"/>
        <v>47.24</v>
      </c>
      <c r="L7453" s="23">
        <f>AS7453/AQ7453*(1/('Inputs and Output'!C$36/'Inputs and Output'!C$39))-'Inputs and Output'!C$42</f>
        <v>774.81249423550832</v>
      </c>
      <c r="M7453" s="23">
        <f ca="1">IFERROR(AVERAGE(OFFSET(L7453,-1,0,-'Inputs and Output'!C$46)),L7453)</f>
        <v>169.66439758327022</v>
      </c>
      <c r="N7453" s="23">
        <f ca="1">_xlfn.XLOOKUP(K7453/M7453,'Battery dispatch curve multiple'!C$3:C$103,'Battery dispatch curve multiple'!A$3:A$103,,1,2)</f>
        <v>0.87000000000000055</v>
      </c>
      <c r="O7453" t="str">
        <f ca="1">IF(Q7453/'Inputs and Output'!C$14&lt;=N7453,"battery","miner")</f>
        <v>battery</v>
      </c>
      <c r="P7453" t="str">
        <f t="shared" si="2440"/>
        <v>No</v>
      </c>
      <c r="Q7453" s="26">
        <f t="shared" ca="1" si="2458"/>
        <v>156.74367395000002</v>
      </c>
      <c r="R7453" s="23">
        <f ca="1">-(Q7453/'Inputs and Output'!C$14-N7453)*'Inputs and Output'!C$14-G7453</f>
        <v>86.856326050000149</v>
      </c>
      <c r="S7453" s="23">
        <f ca="1">IF(R7453&gt;0,MIN(R7453,'Inputs and Output'!C$55*'Inputs and Output'!C$14,Model!J7453),0)</f>
        <v>70</v>
      </c>
      <c r="T7453" s="23">
        <f t="shared" ca="1" si="2441"/>
        <v>410.17708470000002</v>
      </c>
      <c r="U7453" s="23">
        <f ca="1">MIN('Inputs and Output'!C$15,Model!T7453)</f>
        <v>177.50399999999999</v>
      </c>
      <c r="V7453" s="23">
        <f t="shared" ca="1" si="2442"/>
        <v>232.67308470000003</v>
      </c>
      <c r="W7453" s="23">
        <f ca="1">MIN(V7453+S7453,'Inputs and Output'!C$55*'Inputs and Output'!C$14,'Inputs and Output'!C$14-Model!Q7453)-S7453</f>
        <v>0</v>
      </c>
      <c r="X7453" s="23">
        <f t="shared" ca="1" si="2443"/>
        <v>232.67308470000003</v>
      </c>
      <c r="Y7453" s="23">
        <f ca="1">IF(AND(P7453="Yes",R7453&lt;=0),MIN(-R7453,'Inputs and Output'!C$55*'Inputs and Output'!C$14-G7453),0)</f>
        <v>0</v>
      </c>
      <c r="Z7453" s="23">
        <f ca="1">MIN(Y7453,'Inputs and Output'!C$15)</f>
        <v>0</v>
      </c>
      <c r="AA7453" s="23">
        <f ca="1">IF(AND(P7453="No",R7453&lt;=0),MIN(J7453,'Inputs and Output'!C$15),0)</f>
        <v>0</v>
      </c>
      <c r="AB7453" s="23">
        <f t="shared" ca="1" si="2444"/>
        <v>0</v>
      </c>
      <c r="AC7453" s="23">
        <f ca="1">MIN(AB7453,'Inputs and Output'!C$55*'Inputs and Output'!C$14,'Inputs and Output'!C$14-Model!Q7453)</f>
        <v>0</v>
      </c>
      <c r="AD7453" s="23">
        <f ca="1">IF(AND(P7453="No",R7453&lt;=0),MIN('Inputs and Output'!C$15-Model!AA7453,'Inputs and Output'!C$55*'Inputs and Output'!C$14),0)</f>
        <v>0</v>
      </c>
      <c r="AE7453" s="23">
        <f t="shared" ca="1" si="2445"/>
        <v>0</v>
      </c>
      <c r="AF7453" s="26">
        <f t="shared" ca="1" si="2446"/>
        <v>70</v>
      </c>
      <c r="AG7453" s="26">
        <f t="shared" ca="1" si="2447"/>
        <v>232.67308470000003</v>
      </c>
      <c r="AH7453">
        <f>'real time electricity price'!G7452</f>
        <v>30.114999999999998</v>
      </c>
      <c r="AI7453" s="20">
        <f>'real time electricity price'!H7452</f>
        <v>33.26</v>
      </c>
      <c r="AJ7453" s="23">
        <f t="shared" ca="1" si="2448"/>
        <v>177.50399999999999</v>
      </c>
      <c r="AK7453">
        <f t="shared" si="2449"/>
        <v>1615.6697499999998</v>
      </c>
      <c r="AL7453" s="1">
        <f>SLN('Inputs and Output'!$C$27,0,'Inputs and Output'!$C$31)</f>
        <v>2968.0365296803652</v>
      </c>
      <c r="AM7453" s="1">
        <f>SLN('Inputs and Output'!$C$51,0,'Inputs and Output'!$C$31)</f>
        <v>319.634703196347</v>
      </c>
      <c r="AN7453" s="15">
        <f>-'PVWatt simulated dispatch'!$B$7*'Inputs and Output'!$C$13*'Inputs and Output'!$C$29</f>
        <v>-964.6118721461188</v>
      </c>
      <c r="AO7453" s="18">
        <f>-'Inputs and Output'!$C$54*'Inputs and Output'!$C$14/(365*24)</f>
        <v>-95.890410958904113</v>
      </c>
      <c r="AP7453" s="18">
        <f t="shared" si="2450"/>
        <v>-2732.5037659817353</v>
      </c>
      <c r="AQ7453" s="9">
        <f t="shared" si="2451"/>
        <v>33938800</v>
      </c>
      <c r="AR7453" s="34" cm="1">
        <f t="array" ref="AR7453">INDEX('hashrate + miner rev'!$G$3:$N$8762,Model!A7453,MATCH('Inputs and Output'!$C$22,'hashrate + miner rev'!$G$1:$N$1,0))</f>
        <v>3.39388E+19</v>
      </c>
      <c r="AS7453" cm="1">
        <f t="array" ref="AS7453">INDEX('hashrate + miner rev'!$G$3:$N$8762,Model!A7453,MATCH('Inputs and Output'!$C$22,'hashrate + miner rev'!$G$1:$N$1,0)+1)</f>
        <v>1042691.898</v>
      </c>
      <c r="AT7453" s="9">
        <f ca="1">IFERROR((AJ7453/('Inputs and Output'!$C$15))*('Inputs and Output'!$C$39*'Inputs and Output'!$C$40),0)</f>
        <v>4649897.0514370762</v>
      </c>
      <c r="AU7453" s="12">
        <f t="shared" ca="1" si="2452"/>
        <v>0.13700829291068264</v>
      </c>
      <c r="AV7453" s="11">
        <f t="shared" ca="1" si="2453"/>
        <v>142857.43697677963</v>
      </c>
      <c r="AW7453" s="13">
        <f ca="1">IF(AT7453&gt;0,('Inputs and Output'!$C$42*'Inputs and Output'!$C$15*AJ7453/('Inputs and Output'!C$36*'Inputs and Output'!C$40)),0)</f>
        <v>5325.12</v>
      </c>
      <c r="AX7453" s="16">
        <f>SLN('Inputs and Output'!$C$45,0,'Inputs and Output'!$C$44)</f>
        <v>5575.7370345500412</v>
      </c>
      <c r="AY7453" s="14">
        <f t="shared" ca="1" si="2454"/>
        <v>131956.57994222958</v>
      </c>
      <c r="AZ7453" s="17">
        <f t="shared" ca="1" si="2455"/>
        <v>129224.07617624785</v>
      </c>
    </row>
    <row r="7454" spans="1:52">
      <c r="A7454">
        <v>7452</v>
      </c>
      <c r="B7454" t="str">
        <f>'hourly electricity demand texas'!B7453</f>
        <v>11/7/2020 11 a.m. CST</v>
      </c>
      <c r="C7454">
        <f>'PVWatt simulated dispatch'!K7470</f>
        <v>825728.18799999997</v>
      </c>
      <c r="D7454">
        <f>'hourly electricity demand texas'!I7453*'Inputs and Output'!$C$20</f>
        <v>56.08</v>
      </c>
      <c r="E7454">
        <f>MIN(MAX(D7454-'Inputs and Output'!C$16,0),'Inputs and Output'!C$19-'Inputs and Output'!C$16)</f>
        <v>56.08</v>
      </c>
      <c r="F7454">
        <f>C7454*'Inputs and Output'!C$13/1000000</f>
        <v>536.72332219999998</v>
      </c>
      <c r="G7454">
        <f>IF(F7454&lt;=E7454,MIN(Q7454,E7454-F7454,'Inputs and Output'!C$14*'Inputs and Output'!C$55),0)</f>
        <v>0</v>
      </c>
      <c r="H7454">
        <f t="shared" si="2456"/>
        <v>56.08</v>
      </c>
      <c r="I7454" s="4">
        <f t="shared" si="2457"/>
        <v>0</v>
      </c>
      <c r="J7454">
        <f t="shared" si="2438"/>
        <v>480.6433222</v>
      </c>
      <c r="K7454">
        <f t="shared" ca="1" si="2439"/>
        <v>47.24</v>
      </c>
      <c r="L7454" s="23">
        <f>AS7454/AQ7454*(1/('Inputs and Output'!C$36/'Inputs and Output'!C$39))-'Inputs and Output'!C$42</f>
        <v>136.84347401441022</v>
      </c>
      <c r="M7454" s="23">
        <f ca="1">IFERROR(AVERAGE(OFFSET(L7454,-1,0,-'Inputs and Output'!C$46)),L7454)</f>
        <v>193.03128538806391</v>
      </c>
      <c r="N7454" s="23">
        <f ca="1">_xlfn.XLOOKUP(K7454/M7454,'Battery dispatch curve multiple'!C$3:C$103,'Battery dispatch curve multiple'!A$3:A$103,,1,2)</f>
        <v>0.86000000000000054</v>
      </c>
      <c r="O7454" t="str">
        <f ca="1">IF(Q7454/'Inputs and Output'!C$14&lt;=N7454,"battery","miner")</f>
        <v>battery</v>
      </c>
      <c r="P7454" t="str">
        <f t="shared" si="2440"/>
        <v>No</v>
      </c>
      <c r="Q7454" s="26">
        <f t="shared" ca="1" si="2458"/>
        <v>226.74367395000002</v>
      </c>
      <c r="R7454" s="23">
        <f ca="1">-(Q7454/'Inputs and Output'!C$14-N7454)*'Inputs and Output'!C$14-G7454</f>
        <v>14.056326050000148</v>
      </c>
      <c r="S7454" s="23">
        <f ca="1">IF(R7454&gt;0,MIN(R7454,'Inputs and Output'!C$55*'Inputs and Output'!C$14,Model!J7454),0)</f>
        <v>14.056326050000148</v>
      </c>
      <c r="T7454" s="23">
        <f t="shared" ca="1" si="2441"/>
        <v>466.58699614999983</v>
      </c>
      <c r="U7454" s="23">
        <f ca="1">MIN('Inputs and Output'!C$15,Model!T7454)</f>
        <v>177.50399999999999</v>
      </c>
      <c r="V7454" s="23">
        <f t="shared" ca="1" si="2442"/>
        <v>289.08299614999987</v>
      </c>
      <c r="W7454" s="23">
        <f ca="1">MIN(V7454+S7454,'Inputs and Output'!C$55*'Inputs and Output'!C$14,'Inputs and Output'!C$14-Model!Q7454)-S7454</f>
        <v>39.199999999999832</v>
      </c>
      <c r="X7454" s="23">
        <f t="shared" ca="1" si="2443"/>
        <v>249.88299615000005</v>
      </c>
      <c r="Y7454" s="23">
        <f ca="1">IF(AND(P7454="Yes",R7454&lt;=0),MIN(-R7454,'Inputs and Output'!C$55*'Inputs and Output'!C$14-G7454),0)</f>
        <v>0</v>
      </c>
      <c r="Z7454" s="23">
        <f ca="1">MIN(Y7454,'Inputs and Output'!C$15)</f>
        <v>0</v>
      </c>
      <c r="AA7454" s="23">
        <f ca="1">IF(AND(P7454="No",R7454&lt;=0),MIN(J7454,'Inputs and Output'!C$15),0)</f>
        <v>0</v>
      </c>
      <c r="AB7454" s="23">
        <f t="shared" ca="1" si="2444"/>
        <v>0</v>
      </c>
      <c r="AC7454" s="23">
        <f ca="1">MIN(AB7454,'Inputs and Output'!C$55*'Inputs and Output'!C$14,'Inputs and Output'!C$14-Model!Q7454)</f>
        <v>0</v>
      </c>
      <c r="AD7454" s="23">
        <f ca="1">IF(AND(P7454="No",R7454&lt;=0),MIN('Inputs and Output'!C$15-Model!AA7454,'Inputs and Output'!C$55*'Inputs and Output'!C$14),0)</f>
        <v>0</v>
      </c>
      <c r="AE7454" s="23">
        <f t="shared" ca="1" si="2445"/>
        <v>0</v>
      </c>
      <c r="AF7454" s="26">
        <f t="shared" ca="1" si="2446"/>
        <v>53.256326049999984</v>
      </c>
      <c r="AG7454" s="26">
        <f t="shared" ca="1" si="2447"/>
        <v>249.88299615000005</v>
      </c>
      <c r="AH7454">
        <f>'real time electricity price'!G7453</f>
        <v>28.93</v>
      </c>
      <c r="AI7454" s="20">
        <f>'real time electricity price'!H7453</f>
        <v>36.229999999999997</v>
      </c>
      <c r="AJ7454" s="23">
        <f t="shared" ca="1" si="2448"/>
        <v>177.50399999999999</v>
      </c>
      <c r="AK7454">
        <f t="shared" si="2449"/>
        <v>1622.3943999999999</v>
      </c>
      <c r="AL7454" s="1">
        <f>SLN('Inputs and Output'!$C$27,0,'Inputs and Output'!$C$31)</f>
        <v>2968.0365296803652</v>
      </c>
      <c r="AM7454" s="1">
        <f>SLN('Inputs and Output'!$C$51,0,'Inputs and Output'!$C$31)</f>
        <v>319.634703196347</v>
      </c>
      <c r="AN7454" s="15">
        <f>-'PVWatt simulated dispatch'!$B$7*'Inputs and Output'!$C$13*'Inputs and Output'!$C$29</f>
        <v>-964.6118721461188</v>
      </c>
      <c r="AO7454" s="18">
        <f>-'Inputs and Output'!$C$54*'Inputs and Output'!$C$14/(365*24)</f>
        <v>-95.890410958904113</v>
      </c>
      <c r="AP7454" s="18">
        <f t="shared" si="2450"/>
        <v>-2725.7791159817352</v>
      </c>
      <c r="AQ7454" s="9">
        <f t="shared" si="2451"/>
        <v>108100000</v>
      </c>
      <c r="AR7454" s="34" cm="1">
        <f t="array" ref="AR7454">INDEX('hashrate + miner rev'!$G$3:$N$8762,Model!A7454,MATCH('Inputs and Output'!$C$22,'hashrate + miner rev'!$G$1:$N$1,0))</f>
        <v>1.081E+20</v>
      </c>
      <c r="AS7454" cm="1">
        <f t="array" ref="AS7454">INDEX('hashrate + miner rev'!$G$3:$N$8762,Model!A7454,MATCH('Inputs and Output'!$C$22,'hashrate + miner rev'!$G$1:$N$1,0)+1)</f>
        <v>688493.30989999999</v>
      </c>
      <c r="AT7454" s="9">
        <f ca="1">IFERROR((AJ7454/('Inputs and Output'!$C$15))*('Inputs and Output'!$C$39*'Inputs and Output'!$C$40),0)</f>
        <v>4649897.0514370762</v>
      </c>
      <c r="AU7454" s="12">
        <f t="shared" ca="1" si="2452"/>
        <v>4.301477383383049E-2</v>
      </c>
      <c r="AV7454" s="11">
        <f t="shared" ca="1" si="2453"/>
        <v>29615.384011453865</v>
      </c>
      <c r="AW7454" s="13">
        <f ca="1">IF(AT7454&gt;0,('Inputs and Output'!$C$42*'Inputs and Output'!$C$15*AJ7454/('Inputs and Output'!C$36*'Inputs and Output'!C$40)),0)</f>
        <v>5325.12</v>
      </c>
      <c r="AX7454" s="16">
        <f>SLN('Inputs and Output'!$C$45,0,'Inputs and Output'!$C$44)</f>
        <v>5575.7370345500412</v>
      </c>
      <c r="AY7454" s="14">
        <f t="shared" ca="1" si="2454"/>
        <v>18714.526976903824</v>
      </c>
      <c r="AZ7454" s="17">
        <f t="shared" ca="1" si="2455"/>
        <v>15988.747860922089</v>
      </c>
    </row>
    <row r="7455" spans="1:52">
      <c r="A7455">
        <v>7453</v>
      </c>
      <c r="B7455" t="str">
        <f>'hourly electricity demand texas'!B7454</f>
        <v>11/7/2020 12 p.m. CST</v>
      </c>
      <c r="C7455">
        <f>'PVWatt simulated dispatch'!K7471</f>
        <v>828325.125</v>
      </c>
      <c r="D7455">
        <f>'hourly electricity demand texas'!I7454*'Inputs and Output'!$C$20</f>
        <v>58.11</v>
      </c>
      <c r="E7455">
        <f>MIN(MAX(D7455-'Inputs and Output'!C$16,0),'Inputs and Output'!C$19-'Inputs and Output'!C$16)</f>
        <v>58.11</v>
      </c>
      <c r="F7455">
        <f>C7455*'Inputs and Output'!C$13/1000000</f>
        <v>538.41133124999999</v>
      </c>
      <c r="G7455">
        <f>IF(F7455&lt;=E7455,MIN(Q7455,E7455-F7455,'Inputs and Output'!C$14*'Inputs and Output'!C$55),0)</f>
        <v>0</v>
      </c>
      <c r="H7455">
        <f t="shared" si="2456"/>
        <v>58.11</v>
      </c>
      <c r="I7455" s="4">
        <f t="shared" si="2457"/>
        <v>0</v>
      </c>
      <c r="J7455">
        <f t="shared" si="2438"/>
        <v>480.30133124999998</v>
      </c>
      <c r="K7455">
        <f t="shared" ca="1" si="2439"/>
        <v>47.24</v>
      </c>
      <c r="L7455" s="23">
        <f>AS7455/AQ7455*(1/('Inputs and Output'!C$36/'Inputs and Output'!C$39))-'Inputs and Output'!C$42</f>
        <v>106.30263207636278</v>
      </c>
      <c r="M7455" s="23">
        <f ca="1">IFERROR(AVERAGE(OFFSET(L7455,-1,0,-'Inputs and Output'!C$46)),L7455)</f>
        <v>191.15614807530471</v>
      </c>
      <c r="N7455" s="23">
        <f ca="1">_xlfn.XLOOKUP(K7455/M7455,'Battery dispatch curve multiple'!C$3:C$103,'Battery dispatch curve multiple'!A$3:A$103,,1,2)</f>
        <v>0.86000000000000054</v>
      </c>
      <c r="O7455" t="str">
        <f ca="1">IF(Q7455/'Inputs and Output'!C$14&lt;=N7455,"battery","miner")</f>
        <v>miner</v>
      </c>
      <c r="P7455" t="str">
        <f t="shared" si="2440"/>
        <v>No</v>
      </c>
      <c r="Q7455" s="26">
        <f t="shared" ca="1" si="2458"/>
        <v>280</v>
      </c>
      <c r="R7455" s="23">
        <f ca="1">-(Q7455/'Inputs and Output'!C$14-N7455)*'Inputs and Output'!C$14-G7455</f>
        <v>-39.199999999999847</v>
      </c>
      <c r="S7455" s="23">
        <f ca="1">IF(R7455&gt;0,MIN(R7455,'Inputs and Output'!C$55*'Inputs and Output'!C$14,Model!J7455),0)</f>
        <v>0</v>
      </c>
      <c r="T7455" s="23">
        <f t="shared" ca="1" si="2441"/>
        <v>0</v>
      </c>
      <c r="U7455" s="23">
        <f ca="1">MIN('Inputs and Output'!C$15,Model!T7455)</f>
        <v>0</v>
      </c>
      <c r="V7455" s="23">
        <f t="shared" ca="1" si="2442"/>
        <v>0</v>
      </c>
      <c r="W7455" s="23">
        <f ca="1">MIN(V7455+S7455,'Inputs and Output'!C$55*'Inputs and Output'!C$14,'Inputs and Output'!C$14-Model!Q7455)-S7455</f>
        <v>0</v>
      </c>
      <c r="X7455" s="23">
        <f t="shared" ca="1" si="2443"/>
        <v>0</v>
      </c>
      <c r="Y7455" s="23">
        <f ca="1">IF(AND(P7455="Yes",R7455&lt;=0),MIN(-R7455,'Inputs and Output'!C$55*'Inputs and Output'!C$14-G7455),0)</f>
        <v>0</v>
      </c>
      <c r="Z7455" s="23">
        <f ca="1">MIN(Y7455,'Inputs and Output'!C$15)</f>
        <v>0</v>
      </c>
      <c r="AA7455" s="23">
        <f ca="1">IF(AND(P7455="No",R7455&lt;=0),MIN(J7455,'Inputs and Output'!C$15),0)</f>
        <v>177.50399999999999</v>
      </c>
      <c r="AB7455" s="23">
        <f t="shared" ca="1" si="2444"/>
        <v>302.79733124999996</v>
      </c>
      <c r="AC7455" s="23">
        <f ca="1">MIN(AB7455,'Inputs and Output'!C$55*'Inputs and Output'!C$14,'Inputs and Output'!C$14-Model!Q7455)</f>
        <v>0</v>
      </c>
      <c r="AD7455" s="23">
        <f ca="1">IF(AND(P7455="No",R7455&lt;=0),MIN('Inputs and Output'!C$15-Model!AA7455,'Inputs and Output'!C$55*'Inputs and Output'!C$14),0)</f>
        <v>0</v>
      </c>
      <c r="AE7455" s="23">
        <f t="shared" ca="1" si="2445"/>
        <v>302.79733124999996</v>
      </c>
      <c r="AF7455" s="26">
        <f t="shared" ca="1" si="2446"/>
        <v>0</v>
      </c>
      <c r="AG7455" s="26">
        <f t="shared" ca="1" si="2447"/>
        <v>302.79733124999996</v>
      </c>
      <c r="AH7455">
        <f>'real time electricity price'!G7454</f>
        <v>32.582500000000003</v>
      </c>
      <c r="AI7455" s="20">
        <f>'real time electricity price'!H7454</f>
        <v>47.24</v>
      </c>
      <c r="AJ7455" s="23">
        <f t="shared" ca="1" si="2448"/>
        <v>177.50399999999999</v>
      </c>
      <c r="AK7455">
        <f t="shared" si="2449"/>
        <v>1893.3690750000001</v>
      </c>
      <c r="AL7455" s="1">
        <f>SLN('Inputs and Output'!$C$27,0,'Inputs and Output'!$C$31)</f>
        <v>2968.0365296803652</v>
      </c>
      <c r="AM7455" s="1">
        <f>SLN('Inputs and Output'!$C$51,0,'Inputs and Output'!$C$31)</f>
        <v>319.634703196347</v>
      </c>
      <c r="AN7455" s="15">
        <f>-'PVWatt simulated dispatch'!$B$7*'Inputs and Output'!$C$13*'Inputs and Output'!$C$29</f>
        <v>-964.6118721461188</v>
      </c>
      <c r="AO7455" s="18">
        <f>-'Inputs and Output'!$C$54*'Inputs and Output'!$C$14/(365*24)</f>
        <v>-95.890410958904113</v>
      </c>
      <c r="AP7455" s="18">
        <f t="shared" si="2450"/>
        <v>-2454.8044409817348</v>
      </c>
      <c r="AQ7455" s="9">
        <f t="shared" si="2451"/>
        <v>131369000</v>
      </c>
      <c r="AR7455" s="34" cm="1">
        <f t="array" ref="AR7455">INDEX('hashrate + miner rev'!$G$3:$N$8762,Model!A7455,MATCH('Inputs and Output'!$C$22,'hashrate + miner rev'!$G$1:$N$1,0))</f>
        <v>1.31369E+20</v>
      </c>
      <c r="AS7455" cm="1">
        <f t="array" ref="AS7455">INDEX('hashrate + miner rev'!$G$3:$N$8762,Model!A7455,MATCH('Inputs and Output'!$C$22,'hashrate + miner rev'!$G$1:$N$1,0)+1)</f>
        <v>683536.86600000004</v>
      </c>
      <c r="AT7455" s="9">
        <f ca="1">IFERROR((AJ7455/('Inputs and Output'!$C$15))*('Inputs and Output'!$C$39*'Inputs and Output'!$C$40),0)</f>
        <v>4649897.0514370762</v>
      </c>
      <c r="AU7455" s="12">
        <f t="shared" ca="1" si="2452"/>
        <v>3.539569496180283E-2</v>
      </c>
      <c r="AV7455" s="11">
        <f t="shared" ca="1" si="2453"/>
        <v>24194.262404082696</v>
      </c>
      <c r="AW7455" s="13">
        <f ca="1">IF(AT7455&gt;0,('Inputs and Output'!$C$42*'Inputs and Output'!$C$15*AJ7455/('Inputs and Output'!C$36*'Inputs and Output'!C$40)),0)</f>
        <v>5325.12</v>
      </c>
      <c r="AX7455" s="16">
        <f>SLN('Inputs and Output'!$C$45,0,'Inputs and Output'!$C$44)</f>
        <v>5575.7370345500412</v>
      </c>
      <c r="AY7455" s="14">
        <f t="shared" ca="1" si="2454"/>
        <v>13293.405369532655</v>
      </c>
      <c r="AZ7455" s="17">
        <f t="shared" ca="1" si="2455"/>
        <v>10838.600928550921</v>
      </c>
    </row>
    <row r="7456" spans="1:52">
      <c r="A7456">
        <v>7454</v>
      </c>
      <c r="B7456" t="str">
        <f>'hourly electricity demand texas'!B7455</f>
        <v>11/7/2020 1 p.m. CST</v>
      </c>
      <c r="C7456">
        <f>'PVWatt simulated dispatch'!K7472</f>
        <v>817504.375</v>
      </c>
      <c r="D7456">
        <f>'hourly electricity demand texas'!I7455*'Inputs and Output'!$C$20</f>
        <v>60.53</v>
      </c>
      <c r="E7456">
        <f>MIN(MAX(D7456-'Inputs and Output'!C$16,0),'Inputs and Output'!C$19-'Inputs and Output'!C$16)</f>
        <v>60.53</v>
      </c>
      <c r="F7456">
        <f>C7456*'Inputs and Output'!C$13/1000000</f>
        <v>531.37784375000001</v>
      </c>
      <c r="G7456">
        <f>IF(F7456&lt;=E7456,MIN(Q7456,E7456-F7456,'Inputs and Output'!C$14*'Inputs and Output'!C$55),0)</f>
        <v>0</v>
      </c>
      <c r="H7456">
        <f t="shared" si="2456"/>
        <v>60.53</v>
      </c>
      <c r="I7456" s="4">
        <f t="shared" si="2457"/>
        <v>0</v>
      </c>
      <c r="J7456">
        <f t="shared" si="2438"/>
        <v>470.84784375000004</v>
      </c>
      <c r="K7456">
        <f t="shared" ca="1" si="2439"/>
        <v>47.07</v>
      </c>
      <c r="L7456" s="23">
        <f>AS7456/AQ7456*(1/('Inputs and Output'!C$36/'Inputs and Output'!C$39))-'Inputs and Output'!C$42</f>
        <v>50.235201729437833</v>
      </c>
      <c r="M7456" s="23">
        <f ca="1">IFERROR(AVERAGE(OFFSET(L7456,-1,0,-'Inputs and Output'!C$46)),L7456)</f>
        <v>192.04253866896488</v>
      </c>
      <c r="N7456" s="23">
        <f ca="1">_xlfn.XLOOKUP(K7456/M7456,'Battery dispatch curve multiple'!C$3:C$103,'Battery dispatch curve multiple'!A$3:A$103,,1,2)</f>
        <v>0.86000000000000054</v>
      </c>
      <c r="O7456" t="str">
        <f ca="1">IF(Q7456/'Inputs and Output'!C$14&lt;=N7456,"battery","miner")</f>
        <v>miner</v>
      </c>
      <c r="P7456" t="str">
        <f t="shared" si="2440"/>
        <v>No</v>
      </c>
      <c r="Q7456" s="26">
        <f t="shared" ca="1" si="2458"/>
        <v>280</v>
      </c>
      <c r="R7456" s="23">
        <f ca="1">-(Q7456/'Inputs and Output'!C$14-N7456)*'Inputs and Output'!C$14-G7456</f>
        <v>-39.199999999999847</v>
      </c>
      <c r="S7456" s="23">
        <f ca="1">IF(R7456&gt;0,MIN(R7456,'Inputs and Output'!C$55*'Inputs and Output'!C$14,Model!J7456),0)</f>
        <v>0</v>
      </c>
      <c r="T7456" s="23">
        <f t="shared" ca="1" si="2441"/>
        <v>0</v>
      </c>
      <c r="U7456" s="23">
        <f ca="1">MIN('Inputs and Output'!C$15,Model!T7456)</f>
        <v>0</v>
      </c>
      <c r="V7456" s="23">
        <f t="shared" ca="1" si="2442"/>
        <v>0</v>
      </c>
      <c r="W7456" s="23">
        <f ca="1">MIN(V7456+S7456,'Inputs and Output'!C$55*'Inputs and Output'!C$14,'Inputs and Output'!C$14-Model!Q7456)-S7456</f>
        <v>0</v>
      </c>
      <c r="X7456" s="23">
        <f t="shared" ca="1" si="2443"/>
        <v>0</v>
      </c>
      <c r="Y7456" s="23">
        <f ca="1">IF(AND(P7456="Yes",R7456&lt;=0),MIN(-R7456,'Inputs and Output'!C$55*'Inputs and Output'!C$14-G7456),0)</f>
        <v>0</v>
      </c>
      <c r="Z7456" s="23">
        <f ca="1">MIN(Y7456,'Inputs and Output'!C$15)</f>
        <v>0</v>
      </c>
      <c r="AA7456" s="23">
        <f ca="1">IF(AND(P7456="No",R7456&lt;=0),MIN(J7456,'Inputs and Output'!C$15),0)</f>
        <v>177.50399999999999</v>
      </c>
      <c r="AB7456" s="23">
        <f t="shared" ca="1" si="2444"/>
        <v>293.34384375000002</v>
      </c>
      <c r="AC7456" s="23">
        <f ca="1">MIN(AB7456,'Inputs and Output'!C$55*'Inputs and Output'!C$14,'Inputs and Output'!C$14-Model!Q7456)</f>
        <v>0</v>
      </c>
      <c r="AD7456" s="23">
        <f ca="1">IF(AND(P7456="No",R7456&lt;=0),MIN('Inputs and Output'!C$15-Model!AA7456,'Inputs and Output'!C$55*'Inputs and Output'!C$14),0)</f>
        <v>0</v>
      </c>
      <c r="AE7456" s="23">
        <f t="shared" ca="1" si="2445"/>
        <v>293.34384375000002</v>
      </c>
      <c r="AF7456" s="26">
        <f t="shared" ca="1" si="2446"/>
        <v>0</v>
      </c>
      <c r="AG7456" s="26">
        <f t="shared" ca="1" si="2447"/>
        <v>293.34384375000002</v>
      </c>
      <c r="AH7456">
        <f>'real time electricity price'!G7455</f>
        <v>33.884999999999998</v>
      </c>
      <c r="AI7456" s="20">
        <f>'real time electricity price'!H7455</f>
        <v>46.87</v>
      </c>
      <c r="AJ7456" s="23">
        <f t="shared" ca="1" si="2448"/>
        <v>177.50399999999999</v>
      </c>
      <c r="AK7456">
        <f t="shared" si="2449"/>
        <v>2051.0590499999998</v>
      </c>
      <c r="AL7456" s="1">
        <f>SLN('Inputs and Output'!$C$27,0,'Inputs and Output'!$C$31)</f>
        <v>2968.0365296803652</v>
      </c>
      <c r="AM7456" s="1">
        <f>SLN('Inputs and Output'!$C$51,0,'Inputs and Output'!$C$31)</f>
        <v>319.634703196347</v>
      </c>
      <c r="AN7456" s="15">
        <f>-'PVWatt simulated dispatch'!$B$7*'Inputs and Output'!$C$13*'Inputs and Output'!$C$29</f>
        <v>-964.6118721461188</v>
      </c>
      <c r="AO7456" s="18">
        <f>-'Inputs and Output'!$C$54*'Inputs and Output'!$C$14/(365*24)</f>
        <v>-95.890410958904113</v>
      </c>
      <c r="AP7456" s="18">
        <f t="shared" si="2450"/>
        <v>-2297.1144659817355</v>
      </c>
      <c r="AQ7456" s="9">
        <f t="shared" si="2451"/>
        <v>213380000</v>
      </c>
      <c r="AR7456" s="34" cm="1">
        <f t="array" ref="AR7456">INDEX('hashrate + miner rev'!$G$3:$N$8762,Model!A7456,MATCH('Inputs and Output'!$C$22,'hashrate + miner rev'!$G$1:$N$1,0))</f>
        <v>2.1338E+20</v>
      </c>
      <c r="AS7456" cm="1">
        <f t="array" ref="AS7456">INDEX('hashrate + miner rev'!$G$3:$N$8762,Model!A7456,MATCH('Inputs and Output'!$C$22,'hashrate + miner rev'!$G$1:$N$1,0)+1)</f>
        <v>653556.99329999997</v>
      </c>
      <c r="AT7456" s="9">
        <f ca="1">IFERROR((AJ7456/('Inputs and Output'!$C$15))*('Inputs and Output'!$C$39*'Inputs and Output'!$C$40),0)</f>
        <v>4649897.0514370762</v>
      </c>
      <c r="AU7456" s="12">
        <f t="shared" ca="1" si="2452"/>
        <v>2.1791625510530866E-2</v>
      </c>
      <c r="AV7456" s="11">
        <f t="shared" ca="1" si="2453"/>
        <v>14242.06924778213</v>
      </c>
      <c r="AW7456" s="13">
        <f ca="1">IF(AT7456&gt;0,('Inputs and Output'!$C$42*'Inputs and Output'!$C$15*AJ7456/('Inputs and Output'!C$36*'Inputs and Output'!C$40)),0)</f>
        <v>5325.12</v>
      </c>
      <c r="AX7456" s="16">
        <f>SLN('Inputs and Output'!$C$45,0,'Inputs and Output'!$C$44)</f>
        <v>5575.7370345500412</v>
      </c>
      <c r="AY7456" s="14">
        <f t="shared" ca="1" si="2454"/>
        <v>3341.2122132320883</v>
      </c>
      <c r="AZ7456" s="17">
        <f t="shared" ca="1" si="2455"/>
        <v>1044.0977472503528</v>
      </c>
    </row>
    <row r="7457" spans="1:52">
      <c r="A7457">
        <v>7455</v>
      </c>
      <c r="B7457" t="str">
        <f>'hourly electricity demand texas'!B7456</f>
        <v>11/7/2020 2 p.m. CST</v>
      </c>
      <c r="C7457">
        <f>'PVWatt simulated dispatch'!K7473</f>
        <v>793630.43799999997</v>
      </c>
      <c r="D7457">
        <f>'hourly electricity demand texas'!I7456*'Inputs and Output'!$C$20</f>
        <v>62.59</v>
      </c>
      <c r="E7457">
        <f>MIN(MAX(D7457-'Inputs and Output'!C$16,0),'Inputs and Output'!C$19-'Inputs and Output'!C$16)</f>
        <v>62.59</v>
      </c>
      <c r="F7457">
        <f>C7457*'Inputs and Output'!C$13/1000000</f>
        <v>515.85978469999998</v>
      </c>
      <c r="G7457">
        <f>IF(F7457&lt;=E7457,MIN(Q7457,E7457-F7457,'Inputs and Output'!C$14*'Inputs and Output'!C$55),0)</f>
        <v>0</v>
      </c>
      <c r="H7457">
        <f t="shared" si="2456"/>
        <v>62.59</v>
      </c>
      <c r="I7457" s="4">
        <f t="shared" si="2457"/>
        <v>0</v>
      </c>
      <c r="J7457">
        <f t="shared" si="2438"/>
        <v>453.26978469999995</v>
      </c>
      <c r="K7457">
        <f t="shared" ca="1" si="2439"/>
        <v>47.07</v>
      </c>
      <c r="L7457" s="23">
        <f>AS7457/AQ7457*(1/('Inputs and Output'!C$36/'Inputs and Output'!C$39))-'Inputs and Output'!C$42</f>
        <v>252.56981630342909</v>
      </c>
      <c r="M7457" s="23">
        <f ca="1">IFERROR(AVERAGE(OFFSET(L7457,-1,0,-'Inputs and Output'!C$46)),L7457)</f>
        <v>180.5530049992208</v>
      </c>
      <c r="N7457" s="23">
        <f ca="1">_xlfn.XLOOKUP(K7457/M7457,'Battery dispatch curve multiple'!C$3:C$103,'Battery dispatch curve multiple'!A$3:A$103,,1,2)</f>
        <v>0.87000000000000055</v>
      </c>
      <c r="O7457" t="str">
        <f ca="1">IF(Q7457/'Inputs and Output'!C$14&lt;=N7457,"battery","miner")</f>
        <v>miner</v>
      </c>
      <c r="P7457" t="str">
        <f t="shared" si="2440"/>
        <v>No</v>
      </c>
      <c r="Q7457" s="26">
        <f t="shared" ca="1" si="2458"/>
        <v>280</v>
      </c>
      <c r="R7457" s="23">
        <f ca="1">-(Q7457/'Inputs and Output'!C$14-N7457)*'Inputs and Output'!C$14-G7457</f>
        <v>-36.399999999999849</v>
      </c>
      <c r="S7457" s="23">
        <f ca="1">IF(R7457&gt;0,MIN(R7457,'Inputs and Output'!C$55*'Inputs and Output'!C$14,Model!J7457),0)</f>
        <v>0</v>
      </c>
      <c r="T7457" s="23">
        <f t="shared" ca="1" si="2441"/>
        <v>0</v>
      </c>
      <c r="U7457" s="23">
        <f ca="1">MIN('Inputs and Output'!C$15,Model!T7457)</f>
        <v>0</v>
      </c>
      <c r="V7457" s="23">
        <f t="shared" ca="1" si="2442"/>
        <v>0</v>
      </c>
      <c r="W7457" s="23">
        <f ca="1">MIN(V7457+S7457,'Inputs and Output'!C$55*'Inputs and Output'!C$14,'Inputs and Output'!C$14-Model!Q7457)-S7457</f>
        <v>0</v>
      </c>
      <c r="X7457" s="23">
        <f t="shared" ca="1" si="2443"/>
        <v>0</v>
      </c>
      <c r="Y7457" s="23">
        <f ca="1">IF(AND(P7457="Yes",R7457&lt;=0),MIN(-R7457,'Inputs and Output'!C$55*'Inputs and Output'!C$14-G7457),0)</f>
        <v>0</v>
      </c>
      <c r="Z7457" s="23">
        <f ca="1">MIN(Y7457,'Inputs and Output'!C$15)</f>
        <v>0</v>
      </c>
      <c r="AA7457" s="23">
        <f ca="1">IF(AND(P7457="No",R7457&lt;=0),MIN(J7457,'Inputs and Output'!C$15),0)</f>
        <v>177.50399999999999</v>
      </c>
      <c r="AB7457" s="23">
        <f t="shared" ca="1" si="2444"/>
        <v>275.76578469999993</v>
      </c>
      <c r="AC7457" s="23">
        <f ca="1">MIN(AB7457,'Inputs and Output'!C$55*'Inputs and Output'!C$14,'Inputs and Output'!C$14-Model!Q7457)</f>
        <v>0</v>
      </c>
      <c r="AD7457" s="23">
        <f ca="1">IF(AND(P7457="No",R7457&lt;=0),MIN('Inputs and Output'!C$15-Model!AA7457,'Inputs and Output'!C$55*'Inputs and Output'!C$14),0)</f>
        <v>0</v>
      </c>
      <c r="AE7457" s="23">
        <f t="shared" ca="1" si="2445"/>
        <v>275.76578469999993</v>
      </c>
      <c r="AF7457" s="26">
        <f t="shared" ca="1" si="2446"/>
        <v>0</v>
      </c>
      <c r="AG7457" s="26">
        <f t="shared" ca="1" si="2447"/>
        <v>275.76578469999993</v>
      </c>
      <c r="AH7457">
        <f>'real time electricity price'!G7456</f>
        <v>34.01</v>
      </c>
      <c r="AI7457" s="20">
        <f>'real time electricity price'!H7456</f>
        <v>47.07</v>
      </c>
      <c r="AJ7457" s="23">
        <f t="shared" ca="1" si="2448"/>
        <v>177.50399999999999</v>
      </c>
      <c r="AK7457">
        <f t="shared" si="2449"/>
        <v>2128.6858999999999</v>
      </c>
      <c r="AL7457" s="1">
        <f>SLN('Inputs and Output'!$C$27,0,'Inputs and Output'!$C$31)</f>
        <v>2968.0365296803652</v>
      </c>
      <c r="AM7457" s="1">
        <f>SLN('Inputs and Output'!$C$51,0,'Inputs and Output'!$C$31)</f>
        <v>319.634703196347</v>
      </c>
      <c r="AN7457" s="15">
        <f>-'PVWatt simulated dispatch'!$B$7*'Inputs and Output'!$C$13*'Inputs and Output'!$C$29</f>
        <v>-964.6118721461188</v>
      </c>
      <c r="AO7457" s="18">
        <f>-'Inputs and Output'!$C$54*'Inputs and Output'!$C$14/(365*24)</f>
        <v>-95.890410958904113</v>
      </c>
      <c r="AP7457" s="18">
        <f t="shared" si="2450"/>
        <v>-2219.487615981735</v>
      </c>
      <c r="AQ7457" s="9">
        <f t="shared" si="2451"/>
        <v>83873200</v>
      </c>
      <c r="AR7457" s="34" cm="1">
        <f t="array" ref="AR7457">INDEX('hashrate + miner rev'!$G$3:$N$8762,Model!A7457,MATCH('Inputs and Output'!$C$22,'hashrate + miner rev'!$G$1:$N$1,0))</f>
        <v>8.38732E+19</v>
      </c>
      <c r="AS7457" cm="1">
        <f t="array" ref="AS7457">INDEX('hashrate + miner rev'!$G$3:$N$8762,Model!A7457,MATCH('Inputs and Output'!$C$22,'hashrate + miner rev'!$G$1:$N$1,0)+1)</f>
        <v>904719.16170000006</v>
      </c>
      <c r="AT7457" s="9">
        <f ca="1">IFERROR((AJ7457/('Inputs and Output'!$C$15))*('Inputs and Output'!$C$39*'Inputs and Output'!$C$40),0)</f>
        <v>4649897.0514370762</v>
      </c>
      <c r="AU7457" s="12">
        <f t="shared" ca="1" si="2452"/>
        <v>5.5439604682271285E-2</v>
      </c>
      <c r="AV7457" s="11">
        <f t="shared" ca="1" si="2453"/>
        <v>50157.272673123873</v>
      </c>
      <c r="AW7457" s="13">
        <f ca="1">IF(AT7457&gt;0,('Inputs and Output'!$C$42*'Inputs and Output'!$C$15*AJ7457/('Inputs and Output'!C$36*'Inputs and Output'!C$40)),0)</f>
        <v>5325.12</v>
      </c>
      <c r="AX7457" s="16">
        <f>SLN('Inputs and Output'!$C$45,0,'Inputs and Output'!$C$44)</f>
        <v>5575.7370345500412</v>
      </c>
      <c r="AY7457" s="14">
        <f t="shared" ca="1" si="2454"/>
        <v>39256.415638573832</v>
      </c>
      <c r="AZ7457" s="17">
        <f t="shared" ca="1" si="2455"/>
        <v>37036.928022592096</v>
      </c>
    </row>
    <row r="7458" spans="1:52">
      <c r="A7458">
        <v>7456</v>
      </c>
      <c r="B7458" t="str">
        <f>'hourly electricity demand texas'!B7457</f>
        <v>11/7/2020 3 p.m. CST</v>
      </c>
      <c r="C7458">
        <f>'PVWatt simulated dispatch'!K7474</f>
        <v>731834.43799999997</v>
      </c>
      <c r="D7458">
        <f>'hourly electricity demand texas'!I7457*'Inputs and Output'!$C$20</f>
        <v>64.42</v>
      </c>
      <c r="E7458">
        <f>MIN(MAX(D7458-'Inputs and Output'!C$16,0),'Inputs and Output'!C$19-'Inputs and Output'!C$16)</f>
        <v>64.42</v>
      </c>
      <c r="F7458">
        <f>C7458*'Inputs and Output'!C$13/1000000</f>
        <v>475.69238469999999</v>
      </c>
      <c r="G7458">
        <f>IF(F7458&lt;=E7458,MIN(Q7458,E7458-F7458,'Inputs and Output'!C$14*'Inputs and Output'!C$55),0)</f>
        <v>0</v>
      </c>
      <c r="H7458">
        <f t="shared" si="2456"/>
        <v>64.42</v>
      </c>
      <c r="I7458" s="4">
        <f t="shared" si="2457"/>
        <v>0</v>
      </c>
      <c r="J7458">
        <f t="shared" si="2438"/>
        <v>411.27238469999998</v>
      </c>
      <c r="K7458">
        <f t="shared" ca="1" si="2439"/>
        <v>46.06</v>
      </c>
      <c r="L7458" s="23">
        <f>AS7458/AQ7458*(1/('Inputs and Output'!C$36/'Inputs and Output'!C$39))-'Inputs and Output'!C$42</f>
        <v>317.18189452440544</v>
      </c>
      <c r="M7458" s="23">
        <f ca="1">IFERROR(AVERAGE(OFFSET(L7458,-1,0,-'Inputs and Output'!C$46)),L7458)</f>
        <v>185.88846329615481</v>
      </c>
      <c r="N7458" s="23">
        <f ca="1">_xlfn.XLOOKUP(K7458/M7458,'Battery dispatch curve multiple'!C$3:C$103,'Battery dispatch curve multiple'!A$3:A$103,,1,2)</f>
        <v>0.86000000000000054</v>
      </c>
      <c r="O7458" t="str">
        <f ca="1">IF(Q7458/'Inputs and Output'!C$14&lt;=N7458,"battery","miner")</f>
        <v>miner</v>
      </c>
      <c r="P7458" t="str">
        <f t="shared" si="2440"/>
        <v>No</v>
      </c>
      <c r="Q7458" s="26">
        <f t="shared" ca="1" si="2458"/>
        <v>280</v>
      </c>
      <c r="R7458" s="23">
        <f ca="1">-(Q7458/'Inputs and Output'!C$14-N7458)*'Inputs and Output'!C$14-G7458</f>
        <v>-39.199999999999847</v>
      </c>
      <c r="S7458" s="23">
        <f ca="1">IF(R7458&gt;0,MIN(R7458,'Inputs and Output'!C$55*'Inputs and Output'!C$14,Model!J7458),0)</f>
        <v>0</v>
      </c>
      <c r="T7458" s="23">
        <f t="shared" ca="1" si="2441"/>
        <v>0</v>
      </c>
      <c r="U7458" s="23">
        <f ca="1">MIN('Inputs and Output'!C$15,Model!T7458)</f>
        <v>0</v>
      </c>
      <c r="V7458" s="23">
        <f t="shared" ca="1" si="2442"/>
        <v>0</v>
      </c>
      <c r="W7458" s="23">
        <f ca="1">MIN(V7458+S7458,'Inputs and Output'!C$55*'Inputs and Output'!C$14,'Inputs and Output'!C$14-Model!Q7458)-S7458</f>
        <v>0</v>
      </c>
      <c r="X7458" s="23">
        <f t="shared" ca="1" si="2443"/>
        <v>0</v>
      </c>
      <c r="Y7458" s="23">
        <f ca="1">IF(AND(P7458="Yes",R7458&lt;=0),MIN(-R7458,'Inputs and Output'!C$55*'Inputs and Output'!C$14-G7458),0)</f>
        <v>0</v>
      </c>
      <c r="Z7458" s="23">
        <f ca="1">MIN(Y7458,'Inputs and Output'!C$15)</f>
        <v>0</v>
      </c>
      <c r="AA7458" s="23">
        <f ca="1">IF(AND(P7458="No",R7458&lt;=0),MIN(J7458,'Inputs and Output'!C$15),0)</f>
        <v>177.50399999999999</v>
      </c>
      <c r="AB7458" s="23">
        <f t="shared" ca="1" si="2444"/>
        <v>233.76838469999998</v>
      </c>
      <c r="AC7458" s="23">
        <f ca="1">MIN(AB7458,'Inputs and Output'!C$55*'Inputs and Output'!C$14,'Inputs and Output'!C$14-Model!Q7458)</f>
        <v>0</v>
      </c>
      <c r="AD7458" s="23">
        <f ca="1">IF(AND(P7458="No",R7458&lt;=0),MIN('Inputs and Output'!C$15-Model!AA7458,'Inputs and Output'!C$55*'Inputs and Output'!C$14),0)</f>
        <v>0</v>
      </c>
      <c r="AE7458" s="23">
        <f t="shared" ca="1" si="2445"/>
        <v>233.76838469999998</v>
      </c>
      <c r="AF7458" s="26">
        <f t="shared" ca="1" si="2446"/>
        <v>0</v>
      </c>
      <c r="AG7458" s="26">
        <f t="shared" ca="1" si="2447"/>
        <v>233.76838469999998</v>
      </c>
      <c r="AH7458">
        <f>'real time electricity price'!G7457</f>
        <v>30.824999999999999</v>
      </c>
      <c r="AI7458" s="20">
        <f>'real time electricity price'!H7457</f>
        <v>44.2</v>
      </c>
      <c r="AJ7458" s="23">
        <f t="shared" ca="1" si="2448"/>
        <v>177.50399999999999</v>
      </c>
      <c r="AK7458">
        <f t="shared" si="2449"/>
        <v>1985.7465</v>
      </c>
      <c r="AL7458" s="1">
        <f>SLN('Inputs and Output'!$C$27,0,'Inputs and Output'!$C$31)</f>
        <v>2968.0365296803652</v>
      </c>
      <c r="AM7458" s="1">
        <f>SLN('Inputs and Output'!$C$51,0,'Inputs and Output'!$C$31)</f>
        <v>319.634703196347</v>
      </c>
      <c r="AN7458" s="15">
        <f>-'PVWatt simulated dispatch'!$B$7*'Inputs and Output'!$C$13*'Inputs and Output'!$C$29</f>
        <v>-964.6118721461188</v>
      </c>
      <c r="AO7458" s="18">
        <f>-'Inputs and Output'!$C$54*'Inputs and Output'!$C$14/(365*24)</f>
        <v>-95.890410958904113</v>
      </c>
      <c r="AP7458" s="18">
        <f t="shared" si="2450"/>
        <v>-2362.4270159817352</v>
      </c>
      <c r="AQ7458" s="9">
        <f t="shared" si="2451"/>
        <v>108818000</v>
      </c>
      <c r="AR7458" s="34" cm="1">
        <f t="array" ref="AR7458">INDEX('hashrate + miner rev'!$G$3:$N$8762,Model!A7458,MATCH('Inputs and Output'!$C$22,'hashrate + miner rev'!$G$1:$N$1,0))</f>
        <v>1.08818E+20</v>
      </c>
      <c r="AS7458" cm="1">
        <f t="array" ref="AS7458">INDEX('hashrate + miner rev'!$G$3:$N$8762,Model!A7458,MATCH('Inputs and Output'!$C$22,'hashrate + miner rev'!$G$1:$N$1,0)+1)</f>
        <v>1442190.4480000001</v>
      </c>
      <c r="AT7458" s="9">
        <f ca="1">IFERROR((AJ7458/('Inputs and Output'!$C$15))*('Inputs and Output'!$C$39*'Inputs and Output'!$C$40),0)</f>
        <v>4649897.0514370762</v>
      </c>
      <c r="AU7458" s="12">
        <f t="shared" ca="1" si="2452"/>
        <v>4.2730954910373986E-2</v>
      </c>
      <c r="AV7458" s="11">
        <f t="shared" ca="1" si="2453"/>
        <v>61626.175005660065</v>
      </c>
      <c r="AW7458" s="13">
        <f ca="1">IF(AT7458&gt;0,('Inputs and Output'!$C$42*'Inputs and Output'!$C$15*AJ7458/('Inputs and Output'!C$36*'Inputs and Output'!C$40)),0)</f>
        <v>5325.12</v>
      </c>
      <c r="AX7458" s="16">
        <f>SLN('Inputs and Output'!$C$45,0,'Inputs and Output'!$C$44)</f>
        <v>5575.7370345500412</v>
      </c>
      <c r="AY7458" s="14">
        <f t="shared" ca="1" si="2454"/>
        <v>50725.317971110024</v>
      </c>
      <c r="AZ7458" s="17">
        <f t="shared" ca="1" si="2455"/>
        <v>48362.890955128285</v>
      </c>
    </row>
    <row r="7459" spans="1:52">
      <c r="A7459">
        <v>7457</v>
      </c>
      <c r="B7459" t="str">
        <f>'hourly electricity demand texas'!B7458</f>
        <v>11/7/2020 4 p.m. CST</v>
      </c>
      <c r="C7459">
        <f>'PVWatt simulated dispatch'!K7475</f>
        <v>589879.875</v>
      </c>
      <c r="D7459">
        <f>'hourly electricity demand texas'!I7458*'Inputs and Output'!$C$20</f>
        <v>65.89</v>
      </c>
      <c r="E7459">
        <f>MIN(MAX(D7459-'Inputs and Output'!C$16,0),'Inputs and Output'!C$19-'Inputs and Output'!C$16)</f>
        <v>65.89</v>
      </c>
      <c r="F7459">
        <f>C7459*'Inputs and Output'!C$13/1000000</f>
        <v>383.42191874999997</v>
      </c>
      <c r="G7459">
        <f>IF(F7459&lt;=E7459,MIN(Q7459,E7459-F7459,'Inputs and Output'!C$14*'Inputs and Output'!C$55),0)</f>
        <v>0</v>
      </c>
      <c r="H7459">
        <f t="shared" si="2456"/>
        <v>65.89</v>
      </c>
      <c r="I7459" s="4">
        <f t="shared" si="2457"/>
        <v>0</v>
      </c>
      <c r="J7459">
        <f t="shared" si="2438"/>
        <v>317.53191874999999</v>
      </c>
      <c r="K7459">
        <f t="shared" ca="1" si="2439"/>
        <v>46.06</v>
      </c>
      <c r="L7459" s="23">
        <f>AS7459/AQ7459*(1/('Inputs and Output'!C$36/'Inputs and Output'!C$39))-'Inputs and Output'!C$42</f>
        <v>22.675888483548071</v>
      </c>
      <c r="M7459" s="23">
        <f ca="1">IFERROR(AVERAGE(OFFSET(L7459,-1,0,-'Inputs and Output'!C$46)),L7459)</f>
        <v>196.9281543348616</v>
      </c>
      <c r="N7459" s="23">
        <f ca="1">_xlfn.XLOOKUP(K7459/M7459,'Battery dispatch curve multiple'!C$3:C$103,'Battery dispatch curve multiple'!A$3:A$103,,1,2)</f>
        <v>0.86000000000000054</v>
      </c>
      <c r="O7459" t="str">
        <f ca="1">IF(Q7459/'Inputs and Output'!C$14&lt;=N7459,"battery","miner")</f>
        <v>miner</v>
      </c>
      <c r="P7459" t="str">
        <f t="shared" si="2440"/>
        <v>No</v>
      </c>
      <c r="Q7459" s="26">
        <f t="shared" ca="1" si="2458"/>
        <v>280</v>
      </c>
      <c r="R7459" s="23">
        <f ca="1">-(Q7459/'Inputs and Output'!C$14-N7459)*'Inputs and Output'!C$14-G7459</f>
        <v>-39.199999999999847</v>
      </c>
      <c r="S7459" s="23">
        <f ca="1">IF(R7459&gt;0,MIN(R7459,'Inputs and Output'!C$55*'Inputs and Output'!C$14,Model!J7459),0)</f>
        <v>0</v>
      </c>
      <c r="T7459" s="23">
        <f t="shared" ca="1" si="2441"/>
        <v>0</v>
      </c>
      <c r="U7459" s="23">
        <f ca="1">MIN('Inputs and Output'!C$15,Model!T7459)</f>
        <v>0</v>
      </c>
      <c r="V7459" s="23">
        <f t="shared" ca="1" si="2442"/>
        <v>0</v>
      </c>
      <c r="W7459" s="23">
        <f ca="1">MIN(V7459+S7459,'Inputs and Output'!C$55*'Inputs and Output'!C$14,'Inputs and Output'!C$14-Model!Q7459)-S7459</f>
        <v>0</v>
      </c>
      <c r="X7459" s="23">
        <f t="shared" ca="1" si="2443"/>
        <v>0</v>
      </c>
      <c r="Y7459" s="23">
        <f ca="1">IF(AND(P7459="Yes",R7459&lt;=0),MIN(-R7459,'Inputs and Output'!C$55*'Inputs and Output'!C$14-G7459),0)</f>
        <v>0</v>
      </c>
      <c r="Z7459" s="23">
        <f ca="1">MIN(Y7459,'Inputs and Output'!C$15)</f>
        <v>0</v>
      </c>
      <c r="AA7459" s="23">
        <f ca="1">IF(AND(P7459="No",R7459&lt;=0),MIN(J7459,'Inputs and Output'!C$15),0)</f>
        <v>177.50399999999999</v>
      </c>
      <c r="AB7459" s="23">
        <f t="shared" ca="1" si="2444"/>
        <v>140.02791875</v>
      </c>
      <c r="AC7459" s="23">
        <f ca="1">MIN(AB7459,'Inputs and Output'!C$55*'Inputs and Output'!C$14,'Inputs and Output'!C$14-Model!Q7459)</f>
        <v>0</v>
      </c>
      <c r="AD7459" s="23">
        <f ca="1">IF(AND(P7459="No",R7459&lt;=0),MIN('Inputs and Output'!C$15-Model!AA7459,'Inputs and Output'!C$55*'Inputs and Output'!C$14),0)</f>
        <v>0</v>
      </c>
      <c r="AE7459" s="23">
        <f t="shared" ca="1" si="2445"/>
        <v>140.02791875</v>
      </c>
      <c r="AF7459" s="26">
        <f t="shared" ca="1" si="2446"/>
        <v>0</v>
      </c>
      <c r="AG7459" s="26">
        <f t="shared" ca="1" si="2447"/>
        <v>140.02791875</v>
      </c>
      <c r="AH7459">
        <f>'real time electricity price'!G7458</f>
        <v>27.9575</v>
      </c>
      <c r="AI7459" s="20">
        <f>'real time electricity price'!H7458</f>
        <v>39.22</v>
      </c>
      <c r="AJ7459" s="23">
        <f t="shared" ca="1" si="2448"/>
        <v>177.50399999999999</v>
      </c>
      <c r="AK7459">
        <f t="shared" si="2449"/>
        <v>1842.1196749999999</v>
      </c>
      <c r="AL7459" s="1">
        <f>SLN('Inputs and Output'!$C$27,0,'Inputs and Output'!$C$31)</f>
        <v>2968.0365296803652</v>
      </c>
      <c r="AM7459" s="1">
        <f>SLN('Inputs and Output'!$C$51,0,'Inputs and Output'!$C$31)</f>
        <v>319.634703196347</v>
      </c>
      <c r="AN7459" s="15">
        <f>-'PVWatt simulated dispatch'!$B$7*'Inputs and Output'!$C$13*'Inputs and Output'!$C$29</f>
        <v>-964.6118721461188</v>
      </c>
      <c r="AO7459" s="18">
        <f>-'Inputs and Output'!$C$54*'Inputs and Output'!$C$14/(365*24)</f>
        <v>-95.890410958904113</v>
      </c>
      <c r="AP7459" s="18">
        <f t="shared" si="2450"/>
        <v>-2506.0538409817354</v>
      </c>
      <c r="AQ7459" s="9">
        <f t="shared" si="2451"/>
        <v>75754300</v>
      </c>
      <c r="AR7459" s="34" cm="1">
        <f t="array" ref="AR7459">INDEX('hashrate + miner rev'!$G$3:$N$8762,Model!A7459,MATCH('Inputs and Output'!$C$22,'hashrate + miner rev'!$G$1:$N$1,0))</f>
        <v>7.57543E+19</v>
      </c>
      <c r="AS7459" cm="1">
        <f t="array" ref="AS7459">INDEX('hashrate + miner rev'!$G$3:$N$8762,Model!A7459,MATCH('Inputs and Output'!$C$22,'hashrate + miner rev'!$G$1:$N$1,0)+1)</f>
        <v>152329.48209999999</v>
      </c>
      <c r="AT7459" s="9">
        <f ca="1">IFERROR((AJ7459/('Inputs and Output'!$C$15))*('Inputs and Output'!$C$39*'Inputs and Output'!$C$40),0)</f>
        <v>4649897.0514370762</v>
      </c>
      <c r="AU7459" s="12">
        <f t="shared" ca="1" si="2452"/>
        <v>6.1381295206174122E-2</v>
      </c>
      <c r="AV7459" s="11">
        <f t="shared" ca="1" si="2453"/>
        <v>9350.1809093837164</v>
      </c>
      <c r="AW7459" s="13">
        <f ca="1">IF(AT7459&gt;0,('Inputs and Output'!$C$42*'Inputs and Output'!$C$15*AJ7459/('Inputs and Output'!C$36*'Inputs and Output'!C$40)),0)</f>
        <v>5325.12</v>
      </c>
      <c r="AX7459" s="16">
        <f>SLN('Inputs and Output'!$C$45,0,'Inputs and Output'!$C$44)</f>
        <v>5575.7370345500412</v>
      </c>
      <c r="AY7459" s="14">
        <f t="shared" ca="1" si="2454"/>
        <v>-1550.6761251663247</v>
      </c>
      <c r="AZ7459" s="17">
        <f t="shared" ca="1" si="2455"/>
        <v>-4056.7299661480602</v>
      </c>
    </row>
    <row r="7460" spans="1:52">
      <c r="A7460">
        <v>7458</v>
      </c>
      <c r="B7460" t="str">
        <f>'hourly electricity demand texas'!B7459</f>
        <v>11/7/2020 5 p.m. CST</v>
      </c>
      <c r="C7460">
        <f>'PVWatt simulated dispatch'!K7476</f>
        <v>0</v>
      </c>
      <c r="D7460">
        <f>'hourly electricity demand texas'!I7459*'Inputs and Output'!$C$20</f>
        <v>66.67</v>
      </c>
      <c r="E7460">
        <f>MIN(MAX(D7460-'Inputs and Output'!C$16,0),'Inputs and Output'!C$19-'Inputs and Output'!C$16)</f>
        <v>66.67</v>
      </c>
      <c r="F7460">
        <f>C7460*'Inputs and Output'!C$13/1000000</f>
        <v>0</v>
      </c>
      <c r="G7460">
        <f ca="1">IF(F7460&lt;=E7460,MIN(Q7460,E7460-F7460,'Inputs and Output'!C$14*'Inputs and Output'!C$55),0)</f>
        <v>66.67</v>
      </c>
      <c r="H7460">
        <f t="shared" ca="1" si="2456"/>
        <v>66.67</v>
      </c>
      <c r="I7460" s="4">
        <f t="shared" ca="1" si="2457"/>
        <v>0</v>
      </c>
      <c r="J7460">
        <f t="shared" si="2438"/>
        <v>0</v>
      </c>
      <c r="K7460">
        <f t="shared" ca="1" si="2439"/>
        <v>46.06</v>
      </c>
      <c r="L7460" s="23">
        <f>AS7460/AQ7460*(1/('Inputs and Output'!C$36/'Inputs and Output'!C$39))-'Inputs and Output'!C$42</f>
        <v>101.89093968417006</v>
      </c>
      <c r="M7460" s="23">
        <f ca="1">IFERROR(AVERAGE(OFFSET(L7460,-1,0,-'Inputs and Output'!C$46)),L7460)</f>
        <v>189.91111693891378</v>
      </c>
      <c r="N7460" s="23">
        <f ca="1">_xlfn.XLOOKUP(K7460/M7460,'Battery dispatch curve multiple'!C$3:C$103,'Battery dispatch curve multiple'!A$3:A$103,,1,2)</f>
        <v>0.86000000000000054</v>
      </c>
      <c r="O7460" t="str">
        <f ca="1">IF(Q7460/'Inputs and Output'!C$14&lt;=N7460,"battery","miner")</f>
        <v>miner</v>
      </c>
      <c r="P7460" t="str">
        <f t="shared" ca="1" si="2440"/>
        <v>Yes</v>
      </c>
      <c r="Q7460" s="26">
        <f t="shared" ca="1" si="2458"/>
        <v>280</v>
      </c>
      <c r="R7460" s="23">
        <f ca="1">-(Q7460/'Inputs and Output'!C$14-N7460)*'Inputs and Output'!C$14-G7460</f>
        <v>-105.86999999999985</v>
      </c>
      <c r="S7460" s="23">
        <f ca="1">IF(R7460&gt;0,MIN(R7460,'Inputs and Output'!C$55*'Inputs and Output'!C$14,Model!J7460),0)</f>
        <v>0</v>
      </c>
      <c r="T7460" s="23">
        <f t="shared" ca="1" si="2441"/>
        <v>0</v>
      </c>
      <c r="U7460" s="23">
        <f ca="1">MIN('Inputs and Output'!C$15,Model!T7460)</f>
        <v>0</v>
      </c>
      <c r="V7460" s="23">
        <f t="shared" ca="1" si="2442"/>
        <v>0</v>
      </c>
      <c r="W7460" s="23">
        <f ca="1">MIN(V7460+S7460,'Inputs and Output'!C$55*'Inputs and Output'!C$14,'Inputs and Output'!C$14-Model!Q7460)-S7460</f>
        <v>0</v>
      </c>
      <c r="X7460" s="23">
        <f t="shared" ca="1" si="2443"/>
        <v>0</v>
      </c>
      <c r="Y7460" s="23">
        <f ca="1">IF(AND(P7460="Yes",R7460&lt;=0),MIN(-R7460,'Inputs and Output'!C$55*'Inputs and Output'!C$14-G7460),0)</f>
        <v>3.3299999999999983</v>
      </c>
      <c r="Z7460" s="23">
        <f ca="1">MIN(Y7460,'Inputs and Output'!C$15)</f>
        <v>3.3299999999999983</v>
      </c>
      <c r="AA7460" s="23">
        <f ca="1">IF(AND(P7460="No",R7460&lt;=0),MIN(J7460,'Inputs and Output'!C$15),0)</f>
        <v>0</v>
      </c>
      <c r="AB7460" s="23">
        <f t="shared" ca="1" si="2444"/>
        <v>0</v>
      </c>
      <c r="AC7460" s="23">
        <f ca="1">MIN(AB7460,'Inputs and Output'!C$55*'Inputs and Output'!C$14,'Inputs and Output'!C$14-Model!Q7460)</f>
        <v>0</v>
      </c>
      <c r="AD7460" s="23">
        <f ca="1">IF(AND(P7460="No",R7460&lt;=0),MIN('Inputs and Output'!C$15-Model!AA7460,'Inputs and Output'!C$55*'Inputs and Output'!C$14),0)</f>
        <v>0</v>
      </c>
      <c r="AE7460" s="23">
        <f t="shared" ca="1" si="2445"/>
        <v>0</v>
      </c>
      <c r="AF7460" s="26">
        <f t="shared" ca="1" si="2446"/>
        <v>-70</v>
      </c>
      <c r="AG7460" s="26">
        <f t="shared" ca="1" si="2447"/>
        <v>0</v>
      </c>
      <c r="AH7460">
        <f>'real time electricity price'!G7459</f>
        <v>27.384999999999998</v>
      </c>
      <c r="AI7460" s="20">
        <f>'real time electricity price'!H7459</f>
        <v>46.06</v>
      </c>
      <c r="AJ7460" s="23">
        <f t="shared" ca="1" si="2448"/>
        <v>3.3299999999999983</v>
      </c>
      <c r="AK7460">
        <f t="shared" ca="1" si="2449"/>
        <v>1825.7579499999999</v>
      </c>
      <c r="AL7460" s="1">
        <f>SLN('Inputs and Output'!$C$27,0,'Inputs and Output'!$C$31)</f>
        <v>2968.0365296803652</v>
      </c>
      <c r="AM7460" s="1">
        <f>SLN('Inputs and Output'!$C$51,0,'Inputs and Output'!$C$31)</f>
        <v>319.634703196347</v>
      </c>
      <c r="AN7460" s="15">
        <f>-'PVWatt simulated dispatch'!$B$7*'Inputs and Output'!$C$13*'Inputs and Output'!$C$29</f>
        <v>-964.6118721461188</v>
      </c>
      <c r="AO7460" s="18">
        <f>-'Inputs and Output'!$C$54*'Inputs and Output'!$C$14/(365*24)</f>
        <v>-95.890410958904113</v>
      </c>
      <c r="AP7460" s="18">
        <f t="shared" ca="1" si="2450"/>
        <v>-2522.4155659817352</v>
      </c>
      <c r="AQ7460" s="9">
        <f t="shared" si="2451"/>
        <v>167389000</v>
      </c>
      <c r="AR7460" s="34" cm="1">
        <f t="array" ref="AR7460">INDEX('hashrate + miner rev'!$G$3:$N$8762,Model!A7460,MATCH('Inputs and Output'!$C$22,'hashrate + miner rev'!$G$1:$N$1,0))</f>
        <v>1.67389E+20</v>
      </c>
      <c r="AS7460" cm="1">
        <f t="array" ref="AS7460">INDEX('hashrate + miner rev'!$G$3:$N$8762,Model!A7460,MATCH('Inputs and Output'!$C$22,'hashrate + miner rev'!$G$1:$N$1,0)+1)</f>
        <v>842765.37399999995</v>
      </c>
      <c r="AT7460" s="9">
        <f ca="1">IFERROR((AJ7460/('Inputs and Output'!$C$15))*('Inputs and Output'!$C$39*'Inputs and Output'!$C$40),0)</f>
        <v>87232.722537438342</v>
      </c>
      <c r="AU7460" s="12">
        <f t="shared" ca="1" si="2452"/>
        <v>5.2113772432739512E-4</v>
      </c>
      <c r="AV7460" s="11">
        <f t="shared" ca="1" si="2453"/>
        <v>439.19682914828604</v>
      </c>
      <c r="AW7460" s="13">
        <f ca="1">IF(AT7460&gt;0,('Inputs and Output'!$C$42*'Inputs and Output'!$C$15*AJ7460/('Inputs and Output'!C$36*'Inputs and Output'!C$40)),0)</f>
        <v>99.899999999999949</v>
      </c>
      <c r="AX7460" s="16">
        <f>SLN('Inputs and Output'!$C$45,0,'Inputs and Output'!$C$44)</f>
        <v>5575.7370345500412</v>
      </c>
      <c r="AY7460" s="14">
        <f t="shared" ca="1" si="2454"/>
        <v>-5236.4402054017555</v>
      </c>
      <c r="AZ7460" s="17">
        <f t="shared" ca="1" si="2455"/>
        <v>-7758.8557713834907</v>
      </c>
    </row>
    <row r="7461" spans="1:52">
      <c r="A7461">
        <v>7459</v>
      </c>
      <c r="B7461" t="str">
        <f>'hourly electricity demand texas'!B7460</f>
        <v>11/7/2020 6 p.m. CST</v>
      </c>
      <c r="C7461">
        <f>'PVWatt simulated dispatch'!K7477</f>
        <v>0</v>
      </c>
      <c r="D7461">
        <f>'hourly electricity demand texas'!I7460*'Inputs and Output'!$C$20</f>
        <v>66.180000000000007</v>
      </c>
      <c r="E7461">
        <f>MIN(MAX(D7461-'Inputs and Output'!C$16,0),'Inputs and Output'!C$19-'Inputs and Output'!C$16)</f>
        <v>66.180000000000007</v>
      </c>
      <c r="F7461">
        <f>C7461*'Inputs and Output'!C$13/1000000</f>
        <v>0</v>
      </c>
      <c r="G7461">
        <f ca="1">IF(F7461&lt;=E7461,MIN(Q7461,E7461-F7461,'Inputs and Output'!C$14*'Inputs and Output'!C$55),0)</f>
        <v>66.180000000000007</v>
      </c>
      <c r="H7461">
        <f t="shared" ca="1" si="2456"/>
        <v>66.180000000000007</v>
      </c>
      <c r="I7461" s="4">
        <f t="shared" ca="1" si="2457"/>
        <v>0</v>
      </c>
      <c r="J7461">
        <f t="shared" si="2438"/>
        <v>0</v>
      </c>
      <c r="K7461">
        <f t="shared" ca="1" si="2439"/>
        <v>41.57</v>
      </c>
      <c r="L7461" s="23">
        <f>AS7461/AQ7461*(1/('Inputs and Output'!C$36/'Inputs and Output'!C$39))-'Inputs and Output'!C$42</f>
        <v>104.91574992466869</v>
      </c>
      <c r="M7461" s="23">
        <f ca="1">IFERROR(AVERAGE(OFFSET(L7461,-1,0,-'Inputs and Output'!C$46)),L7461)</f>
        <v>190.69581391804104</v>
      </c>
      <c r="N7461" s="23">
        <f ca="1">_xlfn.XLOOKUP(K7461/M7461,'Battery dispatch curve multiple'!C$3:C$103,'Battery dispatch curve multiple'!A$3:A$103,,1,2)</f>
        <v>0.86000000000000054</v>
      </c>
      <c r="O7461" t="str">
        <f ca="1">IF(Q7461/'Inputs and Output'!C$14&lt;=N7461,"battery","miner")</f>
        <v>battery</v>
      </c>
      <c r="P7461" t="str">
        <f t="shared" ca="1" si="2440"/>
        <v>Yes</v>
      </c>
      <c r="Q7461" s="26">
        <f t="shared" ca="1" si="2458"/>
        <v>210</v>
      </c>
      <c r="R7461" s="23">
        <f ca="1">-(Q7461/'Inputs and Output'!C$14-N7461)*'Inputs and Output'!C$14-G7461</f>
        <v>-35.379999999999853</v>
      </c>
      <c r="S7461" s="23">
        <f ca="1">IF(R7461&gt;0,MIN(R7461,'Inputs and Output'!C$55*'Inputs and Output'!C$14,Model!J7461),0)</f>
        <v>0</v>
      </c>
      <c r="T7461" s="23">
        <f t="shared" ca="1" si="2441"/>
        <v>0</v>
      </c>
      <c r="U7461" s="23">
        <f ca="1">MIN('Inputs and Output'!C$15,Model!T7461)</f>
        <v>0</v>
      </c>
      <c r="V7461" s="23">
        <f t="shared" ca="1" si="2442"/>
        <v>0</v>
      </c>
      <c r="W7461" s="23">
        <f ca="1">MIN(V7461+S7461,'Inputs and Output'!C$55*'Inputs and Output'!C$14,'Inputs and Output'!C$14-Model!Q7461)-S7461</f>
        <v>0</v>
      </c>
      <c r="X7461" s="23">
        <f t="shared" ca="1" si="2443"/>
        <v>0</v>
      </c>
      <c r="Y7461" s="23">
        <f ca="1">IF(AND(P7461="Yes",R7461&lt;=0),MIN(-R7461,'Inputs and Output'!C$55*'Inputs and Output'!C$14-G7461),0)</f>
        <v>3.8199999999999932</v>
      </c>
      <c r="Z7461" s="23">
        <f ca="1">MIN(Y7461,'Inputs and Output'!C$15)</f>
        <v>3.8199999999999932</v>
      </c>
      <c r="AA7461" s="23">
        <f ca="1">IF(AND(P7461="No",R7461&lt;=0),MIN(J7461,'Inputs and Output'!C$15),0)</f>
        <v>0</v>
      </c>
      <c r="AB7461" s="23">
        <f t="shared" ca="1" si="2444"/>
        <v>0</v>
      </c>
      <c r="AC7461" s="23">
        <f ca="1">MIN(AB7461,'Inputs and Output'!C$55*'Inputs and Output'!C$14,'Inputs and Output'!C$14-Model!Q7461)</f>
        <v>0</v>
      </c>
      <c r="AD7461" s="23">
        <f ca="1">IF(AND(P7461="No",R7461&lt;=0),MIN('Inputs and Output'!C$15-Model!AA7461,'Inputs and Output'!C$55*'Inputs and Output'!C$14),0)</f>
        <v>0</v>
      </c>
      <c r="AE7461" s="23">
        <f t="shared" ca="1" si="2445"/>
        <v>0</v>
      </c>
      <c r="AF7461" s="26">
        <f t="shared" ca="1" si="2446"/>
        <v>-70</v>
      </c>
      <c r="AG7461" s="26">
        <f t="shared" ca="1" si="2447"/>
        <v>0</v>
      </c>
      <c r="AH7461">
        <f>'real time electricity price'!G7460</f>
        <v>23.87</v>
      </c>
      <c r="AI7461" s="20">
        <f>'real time electricity price'!H7460</f>
        <v>30</v>
      </c>
      <c r="AJ7461" s="23">
        <f t="shared" ca="1" si="2448"/>
        <v>3.8199999999999932</v>
      </c>
      <c r="AK7461">
        <f t="shared" ca="1" si="2449"/>
        <v>1579.7166000000002</v>
      </c>
      <c r="AL7461" s="1">
        <f>SLN('Inputs and Output'!$C$27,0,'Inputs and Output'!$C$31)</f>
        <v>2968.0365296803652</v>
      </c>
      <c r="AM7461" s="1">
        <f>SLN('Inputs and Output'!$C$51,0,'Inputs and Output'!$C$31)</f>
        <v>319.634703196347</v>
      </c>
      <c r="AN7461" s="15">
        <f>-'PVWatt simulated dispatch'!$B$7*'Inputs and Output'!$C$13*'Inputs and Output'!$C$29</f>
        <v>-964.6118721461188</v>
      </c>
      <c r="AO7461" s="18">
        <f>-'Inputs and Output'!$C$54*'Inputs and Output'!$C$14/(365*24)</f>
        <v>-95.890410958904113</v>
      </c>
      <c r="AP7461" s="18">
        <f t="shared" ca="1" si="2450"/>
        <v>-2768.4569159817347</v>
      </c>
      <c r="AQ7461" s="9">
        <f t="shared" si="2451"/>
        <v>151159000</v>
      </c>
      <c r="AR7461" s="34" cm="1">
        <f t="array" ref="AR7461">INDEX('hashrate + miner rev'!$G$3:$N$8762,Model!A7461,MATCH('Inputs and Output'!$C$22,'hashrate + miner rev'!$G$1:$N$1,0))</f>
        <v>1.51159E+20</v>
      </c>
      <c r="AS7461" cm="1">
        <f t="array" ref="AS7461">INDEX('hashrate + miner rev'!$G$3:$N$8762,Model!A7461,MATCH('Inputs and Output'!$C$22,'hashrate + miner rev'!$G$1:$N$1,0)+1)</f>
        <v>778505.11140000005</v>
      </c>
      <c r="AT7461" s="9">
        <f ca="1">IFERROR((AJ7461/('Inputs and Output'!$C$15))*('Inputs and Output'!$C$39*'Inputs and Output'!$C$40),0)</f>
        <v>100068.76879670093</v>
      </c>
      <c r="AU7461" s="12">
        <f t="shared" ca="1" si="2452"/>
        <v>6.6200999475188988E-4</v>
      </c>
      <c r="AV7461" s="11">
        <f t="shared" ca="1" si="2453"/>
        <v>515.37816471223346</v>
      </c>
      <c r="AW7461" s="13">
        <f ca="1">IF(AT7461&gt;0,('Inputs and Output'!$C$42*'Inputs and Output'!$C$15*AJ7461/('Inputs and Output'!C$36*'Inputs and Output'!C$40)),0)</f>
        <v>114.5999999999998</v>
      </c>
      <c r="AX7461" s="16">
        <f>SLN('Inputs and Output'!$C$45,0,'Inputs and Output'!$C$44)</f>
        <v>5575.7370345500412</v>
      </c>
      <c r="AY7461" s="14">
        <f t="shared" ca="1" si="2454"/>
        <v>-5174.9588698378075</v>
      </c>
      <c r="AZ7461" s="17">
        <f t="shared" ca="1" si="2455"/>
        <v>-7943.4157858195422</v>
      </c>
    </row>
    <row r="7462" spans="1:52">
      <c r="A7462">
        <v>7460</v>
      </c>
      <c r="B7462" t="str">
        <f>'hourly electricity demand texas'!B7461</f>
        <v>11/7/2020 7 p.m. CST</v>
      </c>
      <c r="C7462">
        <f>'PVWatt simulated dispatch'!K7478</f>
        <v>0</v>
      </c>
      <c r="D7462">
        <f>'hourly electricity demand texas'!I7461*'Inputs and Output'!$C$20</f>
        <v>66.48</v>
      </c>
      <c r="E7462">
        <f>MIN(MAX(D7462-'Inputs and Output'!C$16,0),'Inputs and Output'!C$19-'Inputs and Output'!C$16)</f>
        <v>66.48</v>
      </c>
      <c r="F7462">
        <f>C7462*'Inputs and Output'!C$13/1000000</f>
        <v>0</v>
      </c>
      <c r="G7462">
        <f ca="1">IF(F7462&lt;=E7462,MIN(Q7462,E7462-F7462,'Inputs and Output'!C$14*'Inputs and Output'!C$55),0)</f>
        <v>66.48</v>
      </c>
      <c r="H7462">
        <f t="shared" ca="1" si="2456"/>
        <v>66.48</v>
      </c>
      <c r="I7462" s="4">
        <f t="shared" ca="1" si="2457"/>
        <v>0</v>
      </c>
      <c r="J7462">
        <f t="shared" si="2438"/>
        <v>0</v>
      </c>
      <c r="K7462">
        <f t="shared" ca="1" si="2439"/>
        <v>41.57</v>
      </c>
      <c r="L7462" s="23">
        <f>AS7462/AQ7462*(1/('Inputs and Output'!C$36/'Inputs and Output'!C$39))-'Inputs and Output'!C$42</f>
        <v>63.782405643631492</v>
      </c>
      <c r="M7462" s="23">
        <f ca="1">IFERROR(AVERAGE(OFFSET(L7462,-1,0,-'Inputs and Output'!C$46)),L7462)</f>
        <v>189.62864673494562</v>
      </c>
      <c r="N7462" s="23">
        <f ca="1">_xlfn.XLOOKUP(K7462/M7462,'Battery dispatch curve multiple'!C$3:C$103,'Battery dispatch curve multiple'!A$3:A$103,,1,2)</f>
        <v>0.86000000000000054</v>
      </c>
      <c r="O7462" t="str">
        <f ca="1">IF(Q7462/'Inputs and Output'!C$14&lt;=N7462,"battery","miner")</f>
        <v>battery</v>
      </c>
      <c r="P7462" t="str">
        <f t="shared" ca="1" si="2440"/>
        <v>Yes</v>
      </c>
      <c r="Q7462" s="26">
        <f t="shared" ca="1" si="2458"/>
        <v>140</v>
      </c>
      <c r="R7462" s="23">
        <f ca="1">-(Q7462/'Inputs and Output'!C$14-N7462)*'Inputs and Output'!C$14-G7462</f>
        <v>34.320000000000149</v>
      </c>
      <c r="S7462" s="23">
        <f ca="1">IF(R7462&gt;0,MIN(R7462,'Inputs and Output'!C$55*'Inputs and Output'!C$14,Model!J7462),0)</f>
        <v>0</v>
      </c>
      <c r="T7462" s="23">
        <f t="shared" ca="1" si="2441"/>
        <v>0</v>
      </c>
      <c r="U7462" s="23">
        <f ca="1">MIN('Inputs and Output'!C$15,Model!T7462)</f>
        <v>0</v>
      </c>
      <c r="V7462" s="23">
        <f t="shared" ca="1" si="2442"/>
        <v>0</v>
      </c>
      <c r="W7462" s="23">
        <f ca="1">MIN(V7462+S7462,'Inputs and Output'!C$55*'Inputs and Output'!C$14,'Inputs and Output'!C$14-Model!Q7462)-S7462</f>
        <v>0</v>
      </c>
      <c r="X7462" s="23">
        <f t="shared" ca="1" si="2443"/>
        <v>0</v>
      </c>
      <c r="Y7462" s="23">
        <f ca="1">IF(AND(P7462="Yes",R7462&lt;=0),MIN(-R7462,'Inputs and Output'!C$55*'Inputs and Output'!C$14-G7462),0)</f>
        <v>0</v>
      </c>
      <c r="Z7462" s="23">
        <f ca="1">MIN(Y7462,'Inputs and Output'!C$15)</f>
        <v>0</v>
      </c>
      <c r="AA7462" s="23">
        <f ca="1">IF(AND(P7462="No",R7462&lt;=0),MIN(J7462,'Inputs and Output'!C$15),0)</f>
        <v>0</v>
      </c>
      <c r="AB7462" s="23">
        <f t="shared" ca="1" si="2444"/>
        <v>0</v>
      </c>
      <c r="AC7462" s="23">
        <f ca="1">MIN(AB7462,'Inputs and Output'!C$55*'Inputs and Output'!C$14,'Inputs and Output'!C$14-Model!Q7462)</f>
        <v>0</v>
      </c>
      <c r="AD7462" s="23">
        <f ca="1">IF(AND(P7462="No",R7462&lt;=0),MIN('Inputs and Output'!C$15-Model!AA7462,'Inputs and Output'!C$55*'Inputs and Output'!C$14),0)</f>
        <v>0</v>
      </c>
      <c r="AE7462" s="23">
        <f t="shared" ca="1" si="2445"/>
        <v>0</v>
      </c>
      <c r="AF7462" s="26">
        <f t="shared" ca="1" si="2446"/>
        <v>-66.48</v>
      </c>
      <c r="AG7462" s="26">
        <f t="shared" ca="1" si="2447"/>
        <v>0</v>
      </c>
      <c r="AH7462">
        <f>'real time electricity price'!G7461</f>
        <v>18.167500000000004</v>
      </c>
      <c r="AI7462" s="20">
        <f>'real time electricity price'!H7461</f>
        <v>24</v>
      </c>
      <c r="AJ7462" s="23">
        <f t="shared" ca="1" si="2448"/>
        <v>0</v>
      </c>
      <c r="AK7462">
        <f t="shared" ca="1" si="2449"/>
        <v>1207.7754000000004</v>
      </c>
      <c r="AL7462" s="1">
        <f>SLN('Inputs and Output'!$C$27,0,'Inputs and Output'!$C$31)</f>
        <v>2968.0365296803652</v>
      </c>
      <c r="AM7462" s="1">
        <f>SLN('Inputs and Output'!$C$51,0,'Inputs and Output'!$C$31)</f>
        <v>319.634703196347</v>
      </c>
      <c r="AN7462" s="15">
        <f>-'PVWatt simulated dispatch'!$B$7*'Inputs and Output'!$C$13*'Inputs and Output'!$C$29</f>
        <v>-964.6118721461188</v>
      </c>
      <c r="AO7462" s="18">
        <f>-'Inputs and Output'!$C$54*'Inputs and Output'!$C$14/(365*24)</f>
        <v>-95.890410958904113</v>
      </c>
      <c r="AP7462" s="18">
        <f t="shared" ca="1" si="2450"/>
        <v>-3140.3981159817349</v>
      </c>
      <c r="AQ7462" s="9">
        <f t="shared" si="2451"/>
        <v>152045000</v>
      </c>
      <c r="AR7462" s="34" cm="1">
        <f t="array" ref="AR7462">INDEX('hashrate + miner rev'!$G$3:$N$8762,Model!A7462,MATCH('Inputs and Output'!$C$22,'hashrate + miner rev'!$G$1:$N$1,0))</f>
        <v>1.52045E+20</v>
      </c>
      <c r="AS7462" cm="1">
        <f t="array" ref="AS7462">INDEX('hashrate + miner rev'!$G$3:$N$8762,Model!A7462,MATCH('Inputs and Output'!$C$22,'hashrate + miner rev'!$G$1:$N$1,0)+1)</f>
        <v>544325.04630000005</v>
      </c>
      <c r="AT7462" s="9">
        <f ca="1">IFERROR((AJ7462/('Inputs and Output'!$C$15))*('Inputs and Output'!$C$39*'Inputs and Output'!$C$40),0)</f>
        <v>0</v>
      </c>
      <c r="AU7462" s="12">
        <f t="shared" ca="1" si="2452"/>
        <v>0</v>
      </c>
      <c r="AV7462" s="11">
        <f t="shared" ca="1" si="2453"/>
        <v>0</v>
      </c>
      <c r="AW7462" s="13">
        <f ca="1">IF(AT7462&gt;0,('Inputs and Output'!$C$42*'Inputs and Output'!$C$15*AJ7462/('Inputs and Output'!C$36*'Inputs and Output'!C$40)),0)</f>
        <v>0</v>
      </c>
      <c r="AX7462" s="16">
        <f>SLN('Inputs and Output'!$C$45,0,'Inputs and Output'!$C$44)</f>
        <v>5575.7370345500412</v>
      </c>
      <c r="AY7462" s="14">
        <f t="shared" ca="1" si="2454"/>
        <v>-5575.7370345500412</v>
      </c>
      <c r="AZ7462" s="17">
        <f t="shared" ca="1" si="2455"/>
        <v>-8716.1351505317762</v>
      </c>
    </row>
    <row r="7463" spans="1:52">
      <c r="A7463">
        <v>7461</v>
      </c>
      <c r="B7463" t="str">
        <f>'hourly electricity demand texas'!B7462</f>
        <v>11/7/2020 8 p.m. CST</v>
      </c>
      <c r="C7463">
        <f>'PVWatt simulated dispatch'!K7479</f>
        <v>0</v>
      </c>
      <c r="D7463">
        <f>'hourly electricity demand texas'!I7462*'Inputs and Output'!$C$20</f>
        <v>63.89</v>
      </c>
      <c r="E7463">
        <f>MIN(MAX(D7463-'Inputs and Output'!C$16,0),'Inputs and Output'!C$19-'Inputs and Output'!C$16)</f>
        <v>63.89</v>
      </c>
      <c r="F7463">
        <f>C7463*'Inputs and Output'!C$13/1000000</f>
        <v>0</v>
      </c>
      <c r="G7463">
        <f ca="1">IF(F7463&lt;=E7463,MIN(Q7463,E7463-F7463,'Inputs and Output'!C$14*'Inputs and Output'!C$55),0)</f>
        <v>63.89</v>
      </c>
      <c r="H7463">
        <f t="shared" ca="1" si="2456"/>
        <v>63.89</v>
      </c>
      <c r="I7463" s="4">
        <f t="shared" ca="1" si="2457"/>
        <v>0</v>
      </c>
      <c r="J7463">
        <f t="shared" si="2438"/>
        <v>0</v>
      </c>
      <c r="K7463">
        <f t="shared" ca="1" si="2439"/>
        <v>41.57</v>
      </c>
      <c r="L7463" s="23">
        <f>AS7463/AQ7463*(1/('Inputs and Output'!C$36/'Inputs and Output'!C$39))-'Inputs and Output'!C$42</f>
        <v>84.979282832063248</v>
      </c>
      <c r="M7463" s="23">
        <f ca="1">IFERROR(AVERAGE(OFFSET(L7463,-1,0,-'Inputs and Output'!C$46)),L7463)</f>
        <v>191.46719211718423</v>
      </c>
      <c r="N7463" s="23">
        <f ca="1">_xlfn.XLOOKUP(K7463/M7463,'Battery dispatch curve multiple'!C$3:C$103,'Battery dispatch curve multiple'!A$3:A$103,,1,2)</f>
        <v>0.86000000000000054</v>
      </c>
      <c r="O7463" t="str">
        <f ca="1">IF(Q7463/'Inputs and Output'!C$14&lt;=N7463,"battery","miner")</f>
        <v>battery</v>
      </c>
      <c r="P7463" t="str">
        <f t="shared" ca="1" si="2440"/>
        <v>Yes</v>
      </c>
      <c r="Q7463" s="26">
        <f t="shared" ca="1" si="2458"/>
        <v>73.52</v>
      </c>
      <c r="R7463" s="23">
        <f ca="1">-(Q7463/'Inputs and Output'!C$14-N7463)*'Inputs and Output'!C$14-G7463</f>
        <v>103.39000000000014</v>
      </c>
      <c r="S7463" s="23">
        <f ca="1">IF(R7463&gt;0,MIN(R7463,'Inputs and Output'!C$55*'Inputs and Output'!C$14,Model!J7463),0)</f>
        <v>0</v>
      </c>
      <c r="T7463" s="23">
        <f t="shared" ca="1" si="2441"/>
        <v>0</v>
      </c>
      <c r="U7463" s="23">
        <f ca="1">MIN('Inputs and Output'!C$15,Model!T7463)</f>
        <v>0</v>
      </c>
      <c r="V7463" s="23">
        <f t="shared" ca="1" si="2442"/>
        <v>0</v>
      </c>
      <c r="W7463" s="23">
        <f ca="1">MIN(V7463+S7463,'Inputs and Output'!C$55*'Inputs and Output'!C$14,'Inputs and Output'!C$14-Model!Q7463)-S7463</f>
        <v>0</v>
      </c>
      <c r="X7463" s="23">
        <f t="shared" ca="1" si="2443"/>
        <v>0</v>
      </c>
      <c r="Y7463" s="23">
        <f ca="1">IF(AND(P7463="Yes",R7463&lt;=0),MIN(-R7463,'Inputs and Output'!C$55*'Inputs and Output'!C$14-G7463),0)</f>
        <v>0</v>
      </c>
      <c r="Z7463" s="23">
        <f ca="1">MIN(Y7463,'Inputs and Output'!C$15)</f>
        <v>0</v>
      </c>
      <c r="AA7463" s="23">
        <f ca="1">IF(AND(P7463="No",R7463&lt;=0),MIN(J7463,'Inputs and Output'!C$15),0)</f>
        <v>0</v>
      </c>
      <c r="AB7463" s="23">
        <f t="shared" ca="1" si="2444"/>
        <v>0</v>
      </c>
      <c r="AC7463" s="23">
        <f ca="1">MIN(AB7463,'Inputs and Output'!C$55*'Inputs and Output'!C$14,'Inputs and Output'!C$14-Model!Q7463)</f>
        <v>0</v>
      </c>
      <c r="AD7463" s="23">
        <f ca="1">IF(AND(P7463="No",R7463&lt;=0),MIN('Inputs and Output'!C$15-Model!AA7463,'Inputs and Output'!C$55*'Inputs and Output'!C$14),0)</f>
        <v>0</v>
      </c>
      <c r="AE7463" s="23">
        <f t="shared" ca="1" si="2445"/>
        <v>0</v>
      </c>
      <c r="AF7463" s="26">
        <f t="shared" ca="1" si="2446"/>
        <v>-63.89</v>
      </c>
      <c r="AG7463" s="26">
        <f t="shared" ca="1" si="2447"/>
        <v>0</v>
      </c>
      <c r="AH7463">
        <f>'real time electricity price'!G7462</f>
        <v>17.945</v>
      </c>
      <c r="AI7463" s="20">
        <f>'real time electricity price'!H7462</f>
        <v>21.82</v>
      </c>
      <c r="AJ7463" s="23">
        <f t="shared" ca="1" si="2448"/>
        <v>0</v>
      </c>
      <c r="AK7463">
        <f t="shared" ca="1" si="2449"/>
        <v>1146.50605</v>
      </c>
      <c r="AL7463" s="1">
        <f>SLN('Inputs and Output'!$C$27,0,'Inputs and Output'!$C$31)</f>
        <v>2968.0365296803652</v>
      </c>
      <c r="AM7463" s="1">
        <f>SLN('Inputs and Output'!$C$51,0,'Inputs and Output'!$C$31)</f>
        <v>319.634703196347</v>
      </c>
      <c r="AN7463" s="15">
        <f>-'PVWatt simulated dispatch'!$B$7*'Inputs and Output'!$C$13*'Inputs and Output'!$C$29</f>
        <v>-964.6118721461188</v>
      </c>
      <c r="AO7463" s="18">
        <f>-'Inputs and Output'!$C$54*'Inputs and Output'!$C$14/(365*24)</f>
        <v>-95.890410958904113</v>
      </c>
      <c r="AP7463" s="18">
        <f t="shared" ca="1" si="2450"/>
        <v>-3201.6674659817354</v>
      </c>
      <c r="AQ7463" s="9">
        <f t="shared" si="2451"/>
        <v>173928000</v>
      </c>
      <c r="AR7463" s="34" cm="1">
        <f t="array" ref="AR7463">INDEX('hashrate + miner rev'!$G$3:$N$8762,Model!A7463,MATCH('Inputs and Output'!$C$22,'hashrate + miner rev'!$G$1:$N$1,0))</f>
        <v>1.73928E+20</v>
      </c>
      <c r="AS7463" cm="1">
        <f t="array" ref="AS7463">INDEX('hashrate + miner rev'!$G$3:$N$8762,Model!A7463,MATCH('Inputs and Output'!$C$22,'hashrate + miner rev'!$G$1:$N$1,0)+1)</f>
        <v>763403.07499999995</v>
      </c>
      <c r="AT7463" s="9">
        <f ca="1">IFERROR((AJ7463/('Inputs and Output'!$C$15))*('Inputs and Output'!$C$39*'Inputs and Output'!$C$40),0)</f>
        <v>0</v>
      </c>
      <c r="AU7463" s="12">
        <f t="shared" ca="1" si="2452"/>
        <v>0</v>
      </c>
      <c r="AV7463" s="11">
        <f t="shared" ca="1" si="2453"/>
        <v>0</v>
      </c>
      <c r="AW7463" s="13">
        <f ca="1">IF(AT7463&gt;0,('Inputs and Output'!$C$42*'Inputs and Output'!$C$15*AJ7463/('Inputs and Output'!C$36*'Inputs and Output'!C$40)),0)</f>
        <v>0</v>
      </c>
      <c r="AX7463" s="16">
        <f>SLN('Inputs and Output'!$C$45,0,'Inputs and Output'!$C$44)</f>
        <v>5575.7370345500412</v>
      </c>
      <c r="AY7463" s="14">
        <f t="shared" ca="1" si="2454"/>
        <v>-5575.7370345500412</v>
      </c>
      <c r="AZ7463" s="17">
        <f t="shared" ca="1" si="2455"/>
        <v>-8777.4045005317766</v>
      </c>
    </row>
    <row r="7464" spans="1:52">
      <c r="A7464">
        <v>7462</v>
      </c>
      <c r="B7464" t="str">
        <f>'hourly electricity demand texas'!B7463</f>
        <v>11/7/2020 9 p.m. CST</v>
      </c>
      <c r="C7464">
        <f>'PVWatt simulated dispatch'!K7480</f>
        <v>0</v>
      </c>
      <c r="D7464">
        <f>'hourly electricity demand texas'!I7463*'Inputs and Output'!$C$20</f>
        <v>61.63</v>
      </c>
      <c r="E7464">
        <f>MIN(MAX(D7464-'Inputs and Output'!C$16,0),'Inputs and Output'!C$19-'Inputs and Output'!C$16)</f>
        <v>61.63</v>
      </c>
      <c r="F7464">
        <f>C7464*'Inputs and Output'!C$13/1000000</f>
        <v>0</v>
      </c>
      <c r="G7464">
        <f ca="1">IF(F7464&lt;=E7464,MIN(Q7464,E7464-F7464,'Inputs and Output'!C$14*'Inputs and Output'!C$55),0)</f>
        <v>9.6299999999999955</v>
      </c>
      <c r="H7464">
        <f t="shared" ca="1" si="2456"/>
        <v>9.6299999999999955</v>
      </c>
      <c r="I7464" s="4">
        <f t="shared" ca="1" si="2457"/>
        <v>-52.000000000000007</v>
      </c>
      <c r="J7464">
        <f t="shared" si="2438"/>
        <v>0</v>
      </c>
      <c r="K7464">
        <f t="shared" ca="1" si="2439"/>
        <v>41.57</v>
      </c>
      <c r="L7464" s="23">
        <f>AS7464/AQ7464*(1/('Inputs and Output'!C$36/'Inputs and Output'!C$39))-'Inputs and Output'!C$42</f>
        <v>316.97477629134352</v>
      </c>
      <c r="M7464" s="23">
        <f ca="1">IFERROR(AVERAGE(OFFSET(L7464,-1,0,-'Inputs and Output'!C$46)),L7464)</f>
        <v>157.45827054852029</v>
      </c>
      <c r="N7464" s="23">
        <f ca="1">_xlfn.XLOOKUP(K7464/M7464,'Battery dispatch curve multiple'!C$3:C$103,'Battery dispatch curve multiple'!A$3:A$103,,1,2)</f>
        <v>0.87000000000000055</v>
      </c>
      <c r="O7464" t="str">
        <f ca="1">IF(Q7464/'Inputs and Output'!C$14&lt;=N7464,"battery","miner")</f>
        <v>battery</v>
      </c>
      <c r="P7464" t="str">
        <f t="shared" ca="1" si="2440"/>
        <v>Yes</v>
      </c>
      <c r="Q7464" s="26">
        <f t="shared" ca="1" si="2458"/>
        <v>9.6299999999999955</v>
      </c>
      <c r="R7464" s="23">
        <f ca="1">-(Q7464/'Inputs and Output'!C$14-N7464)*'Inputs and Output'!C$14-G7464</f>
        <v>224.34000000000017</v>
      </c>
      <c r="S7464" s="23">
        <f ca="1">IF(R7464&gt;0,MIN(R7464,'Inputs and Output'!C$55*'Inputs and Output'!C$14,Model!J7464),0)</f>
        <v>0</v>
      </c>
      <c r="T7464" s="23">
        <f t="shared" ca="1" si="2441"/>
        <v>0</v>
      </c>
      <c r="U7464" s="23">
        <f ca="1">MIN('Inputs and Output'!C$15,Model!T7464)</f>
        <v>0</v>
      </c>
      <c r="V7464" s="23">
        <f t="shared" ca="1" si="2442"/>
        <v>0</v>
      </c>
      <c r="W7464" s="23">
        <f ca="1">MIN(V7464+S7464,'Inputs and Output'!C$55*'Inputs and Output'!C$14,'Inputs and Output'!C$14-Model!Q7464)-S7464</f>
        <v>0</v>
      </c>
      <c r="X7464" s="23">
        <f t="shared" ca="1" si="2443"/>
        <v>0</v>
      </c>
      <c r="Y7464" s="23">
        <f ca="1">IF(AND(P7464="Yes",R7464&lt;=0),MIN(-R7464,'Inputs and Output'!C$55*'Inputs and Output'!C$14-G7464),0)</f>
        <v>0</v>
      </c>
      <c r="Z7464" s="23">
        <f ca="1">MIN(Y7464,'Inputs and Output'!C$15)</f>
        <v>0</v>
      </c>
      <c r="AA7464" s="23">
        <f ca="1">IF(AND(P7464="No",R7464&lt;=0),MIN(J7464,'Inputs and Output'!C$15),0)</f>
        <v>0</v>
      </c>
      <c r="AB7464" s="23">
        <f t="shared" ca="1" si="2444"/>
        <v>0</v>
      </c>
      <c r="AC7464" s="23">
        <f ca="1">MIN(AB7464,'Inputs and Output'!C$55*'Inputs and Output'!C$14,'Inputs and Output'!C$14-Model!Q7464)</f>
        <v>0</v>
      </c>
      <c r="AD7464" s="23">
        <f ca="1">IF(AND(P7464="No",R7464&lt;=0),MIN('Inputs and Output'!C$15-Model!AA7464,'Inputs and Output'!C$55*'Inputs and Output'!C$14),0)</f>
        <v>0</v>
      </c>
      <c r="AE7464" s="23">
        <f t="shared" ca="1" si="2445"/>
        <v>0</v>
      </c>
      <c r="AF7464" s="26">
        <f t="shared" ca="1" si="2446"/>
        <v>-9.6299999999999955</v>
      </c>
      <c r="AG7464" s="26">
        <f t="shared" ca="1" si="2447"/>
        <v>0</v>
      </c>
      <c r="AH7464">
        <f>'real time electricity price'!G7463</f>
        <v>16.84</v>
      </c>
      <c r="AI7464" s="20">
        <f>'real time electricity price'!H7463</f>
        <v>20.59</v>
      </c>
      <c r="AJ7464" s="23">
        <f t="shared" ca="1" si="2448"/>
        <v>0</v>
      </c>
      <c r="AK7464">
        <f t="shared" ca="1" si="2449"/>
        <v>162.16919999999993</v>
      </c>
      <c r="AL7464" s="1">
        <f>SLN('Inputs and Output'!$C$27,0,'Inputs and Output'!$C$31)</f>
        <v>2968.0365296803652</v>
      </c>
      <c r="AM7464" s="1">
        <f>SLN('Inputs and Output'!$C$51,0,'Inputs and Output'!$C$31)</f>
        <v>319.634703196347</v>
      </c>
      <c r="AN7464" s="15">
        <f>-'PVWatt simulated dispatch'!$B$7*'Inputs and Output'!$C$13*'Inputs and Output'!$C$29</f>
        <v>-964.6118721461188</v>
      </c>
      <c r="AO7464" s="18">
        <f>-'Inputs and Output'!$C$54*'Inputs and Output'!$C$14/(365*24)</f>
        <v>-95.890410958904113</v>
      </c>
      <c r="AP7464" s="18">
        <f t="shared" ca="1" si="2450"/>
        <v>-4186.0043159817351</v>
      </c>
      <c r="AQ7464" s="9">
        <f t="shared" si="2451"/>
        <v>93367400</v>
      </c>
      <c r="AR7464" s="34" cm="1">
        <f t="array" ref="AR7464">INDEX('hashrate + miner rev'!$G$3:$N$8762,Model!A7464,MATCH('Inputs and Output'!$C$22,'hashrate + miner rev'!$G$1:$N$1,0))</f>
        <v>9.33674E+19</v>
      </c>
      <c r="AS7464" cm="1">
        <f t="array" ref="AS7464">INDEX('hashrate + miner rev'!$G$3:$N$8762,Model!A7464,MATCH('Inputs and Output'!$C$22,'hashrate + miner rev'!$G$1:$N$1,0)+1)</f>
        <v>1236681.8189999999</v>
      </c>
      <c r="AT7464" s="9">
        <f ca="1">IFERROR((AJ7464/('Inputs and Output'!$C$15))*('Inputs and Output'!$C$39*'Inputs and Output'!$C$40),0)</f>
        <v>0</v>
      </c>
      <c r="AU7464" s="12">
        <f t="shared" ca="1" si="2452"/>
        <v>0</v>
      </c>
      <c r="AV7464" s="11">
        <f t="shared" ca="1" si="2453"/>
        <v>0</v>
      </c>
      <c r="AW7464" s="13">
        <f ca="1">IF(AT7464&gt;0,('Inputs and Output'!$C$42*'Inputs and Output'!$C$15*AJ7464/('Inputs and Output'!C$36*'Inputs and Output'!C$40)),0)</f>
        <v>0</v>
      </c>
      <c r="AX7464" s="16">
        <f>SLN('Inputs and Output'!$C$45,0,'Inputs and Output'!$C$44)</f>
        <v>5575.7370345500412</v>
      </c>
      <c r="AY7464" s="14">
        <f t="shared" ca="1" si="2454"/>
        <v>-5575.7370345500412</v>
      </c>
      <c r="AZ7464" s="17">
        <f t="shared" ca="1" si="2455"/>
        <v>-9761.7413505317763</v>
      </c>
    </row>
    <row r="7465" spans="1:52">
      <c r="A7465">
        <v>7463</v>
      </c>
      <c r="B7465" t="str">
        <f>'hourly electricity demand texas'!B7464</f>
        <v>11/7/2020 10 p.m. CST</v>
      </c>
      <c r="C7465">
        <f>'PVWatt simulated dispatch'!K7481</f>
        <v>0</v>
      </c>
      <c r="D7465">
        <f>'hourly electricity demand texas'!I7464*'Inputs and Output'!$C$20</f>
        <v>59.15</v>
      </c>
      <c r="E7465">
        <f>MIN(MAX(D7465-'Inputs and Output'!C$16,0),'Inputs and Output'!C$19-'Inputs and Output'!C$16)</f>
        <v>59.15</v>
      </c>
      <c r="F7465">
        <f>C7465*'Inputs and Output'!C$13/1000000</f>
        <v>0</v>
      </c>
      <c r="G7465">
        <f ca="1">IF(F7465&lt;=E7465,MIN(Q7465,E7465-F7465,'Inputs and Output'!C$14*'Inputs and Output'!C$55),0)</f>
        <v>0</v>
      </c>
      <c r="H7465">
        <f t="shared" ca="1" si="2456"/>
        <v>0</v>
      </c>
      <c r="I7465" s="4">
        <f t="shared" ca="1" si="2457"/>
        <v>-59.15</v>
      </c>
      <c r="J7465">
        <f t="shared" si="2438"/>
        <v>0</v>
      </c>
      <c r="K7465">
        <f t="shared" ca="1" si="2439"/>
        <v>41.57</v>
      </c>
      <c r="L7465" s="23">
        <f>AS7465/AQ7465*(1/('Inputs and Output'!C$36/'Inputs and Output'!C$39))-'Inputs and Output'!C$42</f>
        <v>125.08212205997356</v>
      </c>
      <c r="M7465" s="23">
        <f ca="1">IFERROR(AVERAGE(OFFSET(L7465,-1,0,-'Inputs and Output'!C$46)),L7465)</f>
        <v>155.61919326490883</v>
      </c>
      <c r="N7465" s="23">
        <f ca="1">_xlfn.XLOOKUP(K7465/M7465,'Battery dispatch curve multiple'!C$3:C$103,'Battery dispatch curve multiple'!A$3:A$103,,1,2)</f>
        <v>0.87000000000000055</v>
      </c>
      <c r="O7465" t="str">
        <f ca="1">IF(Q7465/'Inputs and Output'!C$14&lt;=N7465,"battery","miner")</f>
        <v>battery</v>
      </c>
      <c r="P7465" t="str">
        <f t="shared" ca="1" si="2440"/>
        <v>No</v>
      </c>
      <c r="Q7465" s="26">
        <f t="shared" ca="1" si="2458"/>
        <v>0</v>
      </c>
      <c r="R7465" s="23">
        <f ca="1">-(Q7465/'Inputs and Output'!C$14-N7465)*'Inputs and Output'!C$14-G7465</f>
        <v>243.60000000000016</v>
      </c>
      <c r="S7465" s="23">
        <f ca="1">IF(R7465&gt;0,MIN(R7465,'Inputs and Output'!C$55*'Inputs and Output'!C$14,Model!J7465),0)</f>
        <v>0</v>
      </c>
      <c r="T7465" s="23">
        <f t="shared" ca="1" si="2441"/>
        <v>0</v>
      </c>
      <c r="U7465" s="23">
        <f ca="1">MIN('Inputs and Output'!C$15,Model!T7465)</f>
        <v>0</v>
      </c>
      <c r="V7465" s="23">
        <f t="shared" ca="1" si="2442"/>
        <v>0</v>
      </c>
      <c r="W7465" s="23">
        <f ca="1">MIN(V7465+S7465,'Inputs and Output'!C$55*'Inputs and Output'!C$14,'Inputs and Output'!C$14-Model!Q7465)-S7465</f>
        <v>0</v>
      </c>
      <c r="X7465" s="23">
        <f t="shared" ca="1" si="2443"/>
        <v>0</v>
      </c>
      <c r="Y7465" s="23">
        <f ca="1">IF(AND(P7465="Yes",R7465&lt;=0),MIN(-R7465,'Inputs and Output'!C$55*'Inputs and Output'!C$14-G7465),0)</f>
        <v>0</v>
      </c>
      <c r="Z7465" s="23">
        <f ca="1">MIN(Y7465,'Inputs and Output'!C$15)</f>
        <v>0</v>
      </c>
      <c r="AA7465" s="23">
        <f ca="1">IF(AND(P7465="No",R7465&lt;=0),MIN(J7465,'Inputs and Output'!C$15),0)</f>
        <v>0</v>
      </c>
      <c r="AB7465" s="23">
        <f t="shared" ca="1" si="2444"/>
        <v>0</v>
      </c>
      <c r="AC7465" s="23">
        <f ca="1">MIN(AB7465,'Inputs and Output'!C$55*'Inputs and Output'!C$14,'Inputs and Output'!C$14-Model!Q7465)</f>
        <v>0</v>
      </c>
      <c r="AD7465" s="23">
        <f ca="1">IF(AND(P7465="No",R7465&lt;=0),MIN('Inputs and Output'!C$15-Model!AA7465,'Inputs and Output'!C$55*'Inputs and Output'!C$14),0)</f>
        <v>0</v>
      </c>
      <c r="AE7465" s="23">
        <f t="shared" ca="1" si="2445"/>
        <v>0</v>
      </c>
      <c r="AF7465" s="26">
        <f t="shared" ca="1" si="2446"/>
        <v>0</v>
      </c>
      <c r="AG7465" s="26">
        <f t="shared" ca="1" si="2447"/>
        <v>0</v>
      </c>
      <c r="AH7465">
        <f>'real time electricity price'!G7464</f>
        <v>16.4725</v>
      </c>
      <c r="AI7465" s="20">
        <f>'real time electricity price'!H7464</f>
        <v>19.34</v>
      </c>
      <c r="AJ7465" s="23">
        <f t="shared" ca="1" si="2448"/>
        <v>0</v>
      </c>
      <c r="AK7465">
        <f t="shared" ca="1" si="2449"/>
        <v>0</v>
      </c>
      <c r="AL7465" s="1">
        <f>SLN('Inputs and Output'!$C$27,0,'Inputs and Output'!$C$31)</f>
        <v>2968.0365296803652</v>
      </c>
      <c r="AM7465" s="1">
        <f>SLN('Inputs and Output'!$C$51,0,'Inputs and Output'!$C$31)</f>
        <v>319.634703196347</v>
      </c>
      <c r="AN7465" s="15">
        <f>-'PVWatt simulated dispatch'!$B$7*'Inputs and Output'!$C$13*'Inputs and Output'!$C$29</f>
        <v>-964.6118721461188</v>
      </c>
      <c r="AO7465" s="18">
        <f>-'Inputs and Output'!$C$54*'Inputs and Output'!$C$14/(365*24)</f>
        <v>-95.890410958904113</v>
      </c>
      <c r="AP7465" s="18">
        <f t="shared" ca="1" si="2450"/>
        <v>-4348.1735159817345</v>
      </c>
      <c r="AQ7465" s="9">
        <f t="shared" si="2451"/>
        <v>168184000</v>
      </c>
      <c r="AR7465" s="34" cm="1">
        <f t="array" ref="AR7465">INDEX('hashrate + miner rev'!$G$3:$N$8762,Model!A7465,MATCH('Inputs and Output'!$C$22,'hashrate + miner rev'!$G$1:$N$1,0))</f>
        <v>1.68184E+20</v>
      </c>
      <c r="AS7465" cm="1">
        <f t="array" ref="AS7465">INDEX('hashrate + miner rev'!$G$3:$N$8762,Model!A7465,MATCH('Inputs and Output'!$C$22,'hashrate + miner rev'!$G$1:$N$1,0)+1)</f>
        <v>995660.36410000001</v>
      </c>
      <c r="AT7465" s="9">
        <f ca="1">IFERROR((AJ7465/('Inputs and Output'!$C$15))*('Inputs and Output'!$C$39*'Inputs and Output'!$C$40),0)</f>
        <v>0</v>
      </c>
      <c r="AU7465" s="12">
        <f t="shared" ca="1" si="2452"/>
        <v>0</v>
      </c>
      <c r="AV7465" s="11">
        <f t="shared" ca="1" si="2453"/>
        <v>0</v>
      </c>
      <c r="AW7465" s="13">
        <f ca="1">IF(AT7465&gt;0,('Inputs and Output'!$C$42*'Inputs and Output'!$C$15*AJ7465/('Inputs and Output'!C$36*'Inputs and Output'!C$40)),0)</f>
        <v>0</v>
      </c>
      <c r="AX7465" s="16">
        <f>SLN('Inputs and Output'!$C$45,0,'Inputs and Output'!$C$44)</f>
        <v>5575.7370345500412</v>
      </c>
      <c r="AY7465" s="14">
        <f t="shared" ca="1" si="2454"/>
        <v>-5575.7370345500412</v>
      </c>
      <c r="AZ7465" s="17">
        <f t="shared" ca="1" si="2455"/>
        <v>-9923.9105505317748</v>
      </c>
    </row>
    <row r="7466" spans="1:52">
      <c r="A7466">
        <v>7464</v>
      </c>
      <c r="B7466" t="str">
        <f>'hourly electricity demand texas'!B7465</f>
        <v>11/7/2020 11 p.m. CST</v>
      </c>
      <c r="C7466">
        <f>'PVWatt simulated dispatch'!K7482</f>
        <v>0</v>
      </c>
      <c r="D7466">
        <f>'hourly electricity demand texas'!I7465*'Inputs and Output'!$C$20</f>
        <v>55.83</v>
      </c>
      <c r="E7466">
        <f>MIN(MAX(D7466-'Inputs and Output'!C$16,0),'Inputs and Output'!C$19-'Inputs and Output'!C$16)</f>
        <v>55.83</v>
      </c>
      <c r="F7466">
        <f>C7466*'Inputs and Output'!C$13/1000000</f>
        <v>0</v>
      </c>
      <c r="G7466">
        <f ca="1">IF(F7466&lt;=E7466,MIN(Q7466,E7466-F7466,'Inputs and Output'!C$14*'Inputs and Output'!C$55),0)</f>
        <v>0</v>
      </c>
      <c r="H7466">
        <f t="shared" ca="1" si="2456"/>
        <v>0</v>
      </c>
      <c r="I7466" s="4">
        <f t="shared" ca="1" si="2457"/>
        <v>-55.83</v>
      </c>
      <c r="J7466">
        <f t="shared" si="2438"/>
        <v>0</v>
      </c>
      <c r="K7466">
        <f t="shared" ca="1" si="2439"/>
        <v>41.57</v>
      </c>
      <c r="L7466" s="23">
        <f>AS7466/AQ7466*(1/('Inputs and Output'!C$36/'Inputs and Output'!C$39))-'Inputs and Output'!C$42</f>
        <v>138.40648628900104</v>
      </c>
      <c r="M7466" s="23">
        <f ca="1">IFERROR(AVERAGE(OFFSET(L7466,-1,0,-'Inputs and Output'!C$46)),L7466)</f>
        <v>155.84398368313649</v>
      </c>
      <c r="N7466" s="23">
        <f ca="1">_xlfn.XLOOKUP(K7466/M7466,'Battery dispatch curve multiple'!C$3:C$103,'Battery dispatch curve multiple'!A$3:A$103,,1,2)</f>
        <v>0.87000000000000055</v>
      </c>
      <c r="O7466" t="str">
        <f ca="1">IF(Q7466/'Inputs and Output'!C$14&lt;=N7466,"battery","miner")</f>
        <v>battery</v>
      </c>
      <c r="P7466" t="str">
        <f t="shared" ca="1" si="2440"/>
        <v>No</v>
      </c>
      <c r="Q7466" s="26">
        <f t="shared" ca="1" si="2458"/>
        <v>0</v>
      </c>
      <c r="R7466" s="23">
        <f ca="1">-(Q7466/'Inputs and Output'!C$14-N7466)*'Inputs and Output'!C$14-G7466</f>
        <v>243.60000000000016</v>
      </c>
      <c r="S7466" s="23">
        <f ca="1">IF(R7466&gt;0,MIN(R7466,'Inputs and Output'!C$55*'Inputs and Output'!C$14,Model!J7466),0)</f>
        <v>0</v>
      </c>
      <c r="T7466" s="23">
        <f t="shared" ca="1" si="2441"/>
        <v>0</v>
      </c>
      <c r="U7466" s="23">
        <f ca="1">MIN('Inputs and Output'!C$15,Model!T7466)</f>
        <v>0</v>
      </c>
      <c r="V7466" s="23">
        <f t="shared" ca="1" si="2442"/>
        <v>0</v>
      </c>
      <c r="W7466" s="23">
        <f ca="1">MIN(V7466+S7466,'Inputs and Output'!C$55*'Inputs and Output'!C$14,'Inputs and Output'!C$14-Model!Q7466)-S7466</f>
        <v>0</v>
      </c>
      <c r="X7466" s="23">
        <f t="shared" ca="1" si="2443"/>
        <v>0</v>
      </c>
      <c r="Y7466" s="23">
        <f ca="1">IF(AND(P7466="Yes",R7466&lt;=0),MIN(-R7466,'Inputs and Output'!C$55*'Inputs and Output'!C$14-G7466),0)</f>
        <v>0</v>
      </c>
      <c r="Z7466" s="23">
        <f ca="1">MIN(Y7466,'Inputs and Output'!C$15)</f>
        <v>0</v>
      </c>
      <c r="AA7466" s="23">
        <f ca="1">IF(AND(P7466="No",R7466&lt;=0),MIN(J7466,'Inputs and Output'!C$15),0)</f>
        <v>0</v>
      </c>
      <c r="AB7466" s="23">
        <f t="shared" ca="1" si="2444"/>
        <v>0</v>
      </c>
      <c r="AC7466" s="23">
        <f ca="1">MIN(AB7466,'Inputs and Output'!C$55*'Inputs and Output'!C$14,'Inputs and Output'!C$14-Model!Q7466)</f>
        <v>0</v>
      </c>
      <c r="AD7466" s="23">
        <f ca="1">IF(AND(P7466="No",R7466&lt;=0),MIN('Inputs and Output'!C$15-Model!AA7466,'Inputs and Output'!C$55*'Inputs and Output'!C$14),0)</f>
        <v>0</v>
      </c>
      <c r="AE7466" s="23">
        <f t="shared" ca="1" si="2445"/>
        <v>0</v>
      </c>
      <c r="AF7466" s="26">
        <f t="shared" ca="1" si="2446"/>
        <v>0</v>
      </c>
      <c r="AG7466" s="26">
        <f t="shared" ca="1" si="2447"/>
        <v>0</v>
      </c>
      <c r="AH7466">
        <f>'real time electricity price'!G7465</f>
        <v>14.387499999999999</v>
      </c>
      <c r="AI7466" s="20">
        <f>'real time electricity price'!H7465</f>
        <v>17.940000000000001</v>
      </c>
      <c r="AJ7466" s="23">
        <f t="shared" ca="1" si="2448"/>
        <v>0</v>
      </c>
      <c r="AK7466">
        <f t="shared" ca="1" si="2449"/>
        <v>0</v>
      </c>
      <c r="AL7466" s="1">
        <f>SLN('Inputs and Output'!$C$27,0,'Inputs and Output'!$C$31)</f>
        <v>2968.0365296803652</v>
      </c>
      <c r="AM7466" s="1">
        <f>SLN('Inputs and Output'!$C$51,0,'Inputs and Output'!$C$31)</f>
        <v>319.634703196347</v>
      </c>
      <c r="AN7466" s="15">
        <f>-'PVWatt simulated dispatch'!$B$7*'Inputs and Output'!$C$13*'Inputs and Output'!$C$29</f>
        <v>-964.6118721461188</v>
      </c>
      <c r="AO7466" s="18">
        <f>-'Inputs and Output'!$C$54*'Inputs and Output'!$C$14/(365*24)</f>
        <v>-95.890410958904113</v>
      </c>
      <c r="AP7466" s="18">
        <f t="shared" ca="1" si="2450"/>
        <v>-4348.1735159817345</v>
      </c>
      <c r="AQ7466" s="9">
        <f t="shared" si="2451"/>
        <v>108286000</v>
      </c>
      <c r="AR7466" s="34" cm="1">
        <f t="array" ref="AR7466">INDEX('hashrate + miner rev'!$G$3:$N$8762,Model!A7466,MATCH('Inputs and Output'!$C$22,'hashrate + miner rev'!$G$1:$N$1,0))</f>
        <v>1.08286E+20</v>
      </c>
      <c r="AS7466" cm="1">
        <f t="array" ref="AS7466">INDEX('hashrate + miner rev'!$G$3:$N$8762,Model!A7466,MATCH('Inputs and Output'!$C$22,'hashrate + miner rev'!$G$1:$N$1,0)+1)</f>
        <v>696138.94799999997</v>
      </c>
      <c r="AT7466" s="9">
        <f ca="1">IFERROR((AJ7466/('Inputs and Output'!$C$15))*('Inputs and Output'!$C$39*'Inputs and Output'!$C$40),0)</f>
        <v>0</v>
      </c>
      <c r="AU7466" s="12">
        <f t="shared" ca="1" si="2452"/>
        <v>0</v>
      </c>
      <c r="AV7466" s="11">
        <f t="shared" ca="1" si="2453"/>
        <v>0</v>
      </c>
      <c r="AW7466" s="13">
        <f ca="1">IF(AT7466&gt;0,('Inputs and Output'!$C$42*'Inputs and Output'!$C$15*AJ7466/('Inputs and Output'!C$36*'Inputs and Output'!C$40)),0)</f>
        <v>0</v>
      </c>
      <c r="AX7466" s="16">
        <f>SLN('Inputs and Output'!$C$45,0,'Inputs and Output'!$C$44)</f>
        <v>5575.7370345500412</v>
      </c>
      <c r="AY7466" s="14">
        <f t="shared" ca="1" si="2454"/>
        <v>-5575.7370345500412</v>
      </c>
      <c r="AZ7466" s="17">
        <f t="shared" ca="1" si="2455"/>
        <v>-9923.9105505317748</v>
      </c>
    </row>
    <row r="7467" spans="1:52">
      <c r="A7467">
        <v>7465</v>
      </c>
      <c r="B7467" t="str">
        <f>'hourly electricity demand texas'!B7466</f>
        <v>11/8/2020 12 a.m. CST</v>
      </c>
      <c r="C7467">
        <f>'PVWatt simulated dispatch'!K7483</f>
        <v>0</v>
      </c>
      <c r="D7467">
        <f>'hourly electricity demand texas'!I7466*'Inputs and Output'!$C$20</f>
        <v>52.51</v>
      </c>
      <c r="E7467">
        <f>MIN(MAX(D7467-'Inputs and Output'!C$16,0),'Inputs and Output'!C$19-'Inputs and Output'!C$16)</f>
        <v>52.51</v>
      </c>
      <c r="F7467">
        <f>C7467*'Inputs and Output'!C$13/1000000</f>
        <v>0</v>
      </c>
      <c r="G7467">
        <f ca="1">IF(F7467&lt;=E7467,MIN(Q7467,E7467-F7467,'Inputs and Output'!C$14*'Inputs and Output'!C$55),0)</f>
        <v>0</v>
      </c>
      <c r="H7467">
        <f t="shared" ca="1" si="2456"/>
        <v>0</v>
      </c>
      <c r="I7467" s="4">
        <f t="shared" ca="1" si="2457"/>
        <v>-52.51</v>
      </c>
      <c r="J7467">
        <f t="shared" si="2438"/>
        <v>0</v>
      </c>
      <c r="K7467">
        <f t="shared" ca="1" si="2439"/>
        <v>41.57</v>
      </c>
      <c r="L7467" s="23">
        <f>AS7467/AQ7467*(1/('Inputs and Output'!C$36/'Inputs and Output'!C$39))-'Inputs and Output'!C$42</f>
        <v>120.06464943829215</v>
      </c>
      <c r="M7467" s="23">
        <f ca="1">IFERROR(AVERAGE(OFFSET(L7467,-1,0,-'Inputs and Output'!C$46)),L7467)</f>
        <v>154.37778651317061</v>
      </c>
      <c r="N7467" s="23">
        <f ca="1">_xlfn.XLOOKUP(K7467/M7467,'Battery dispatch curve multiple'!C$3:C$103,'Battery dispatch curve multiple'!A$3:A$103,,1,2)</f>
        <v>0.87000000000000055</v>
      </c>
      <c r="O7467" t="str">
        <f ca="1">IF(Q7467/'Inputs and Output'!C$14&lt;=N7467,"battery","miner")</f>
        <v>battery</v>
      </c>
      <c r="P7467" t="str">
        <f t="shared" ca="1" si="2440"/>
        <v>No</v>
      </c>
      <c r="Q7467" s="26">
        <f t="shared" ca="1" si="2458"/>
        <v>0</v>
      </c>
      <c r="R7467" s="23">
        <f ca="1">-(Q7467/'Inputs and Output'!C$14-N7467)*'Inputs and Output'!C$14-G7467</f>
        <v>243.60000000000016</v>
      </c>
      <c r="S7467" s="23">
        <f ca="1">IF(R7467&gt;0,MIN(R7467,'Inputs and Output'!C$55*'Inputs and Output'!C$14,Model!J7467),0)</f>
        <v>0</v>
      </c>
      <c r="T7467" s="23">
        <f t="shared" ca="1" si="2441"/>
        <v>0</v>
      </c>
      <c r="U7467" s="23">
        <f ca="1">MIN('Inputs and Output'!C$15,Model!T7467)</f>
        <v>0</v>
      </c>
      <c r="V7467" s="23">
        <f t="shared" ca="1" si="2442"/>
        <v>0</v>
      </c>
      <c r="W7467" s="23">
        <f ca="1">MIN(V7467+S7467,'Inputs and Output'!C$55*'Inputs and Output'!C$14,'Inputs and Output'!C$14-Model!Q7467)-S7467</f>
        <v>0</v>
      </c>
      <c r="X7467" s="23">
        <f t="shared" ca="1" si="2443"/>
        <v>0</v>
      </c>
      <c r="Y7467" s="23">
        <f ca="1">IF(AND(P7467="Yes",R7467&lt;=0),MIN(-R7467,'Inputs and Output'!C$55*'Inputs and Output'!C$14-G7467),0)</f>
        <v>0</v>
      </c>
      <c r="Z7467" s="23">
        <f ca="1">MIN(Y7467,'Inputs and Output'!C$15)</f>
        <v>0</v>
      </c>
      <c r="AA7467" s="23">
        <f ca="1">IF(AND(P7467="No",R7467&lt;=0),MIN(J7467,'Inputs and Output'!C$15),0)</f>
        <v>0</v>
      </c>
      <c r="AB7467" s="23">
        <f t="shared" ca="1" si="2444"/>
        <v>0</v>
      </c>
      <c r="AC7467" s="23">
        <f ca="1">MIN(AB7467,'Inputs and Output'!C$55*'Inputs and Output'!C$14,'Inputs and Output'!C$14-Model!Q7467)</f>
        <v>0</v>
      </c>
      <c r="AD7467" s="23">
        <f ca="1">IF(AND(P7467="No",R7467&lt;=0),MIN('Inputs and Output'!C$15-Model!AA7467,'Inputs and Output'!C$55*'Inputs and Output'!C$14),0)</f>
        <v>0</v>
      </c>
      <c r="AE7467" s="23">
        <f t="shared" ca="1" si="2445"/>
        <v>0</v>
      </c>
      <c r="AF7467" s="26">
        <f t="shared" ca="1" si="2446"/>
        <v>0</v>
      </c>
      <c r="AG7467" s="26">
        <f t="shared" ca="1" si="2447"/>
        <v>0</v>
      </c>
      <c r="AH7467">
        <f>'real time electricity price'!G7466</f>
        <v>14.727499999999999</v>
      </c>
      <c r="AI7467" s="20">
        <f>'real time electricity price'!H7466</f>
        <v>13.46</v>
      </c>
      <c r="AJ7467" s="23">
        <f t="shared" ca="1" si="2448"/>
        <v>0</v>
      </c>
      <c r="AK7467">
        <f t="shared" ca="1" si="2449"/>
        <v>0</v>
      </c>
      <c r="AL7467" s="1">
        <f>SLN('Inputs and Output'!$C$27,0,'Inputs and Output'!$C$31)</f>
        <v>2968.0365296803652</v>
      </c>
      <c r="AM7467" s="1">
        <f>SLN('Inputs and Output'!$C$51,0,'Inputs and Output'!$C$31)</f>
        <v>319.634703196347</v>
      </c>
      <c r="AN7467" s="15">
        <f>-'PVWatt simulated dispatch'!$B$7*'Inputs and Output'!$C$13*'Inputs and Output'!$C$29</f>
        <v>-964.6118721461188</v>
      </c>
      <c r="AO7467" s="18">
        <f>-'Inputs and Output'!$C$54*'Inputs and Output'!$C$14/(365*24)</f>
        <v>-95.890410958904113</v>
      </c>
      <c r="AP7467" s="18">
        <f t="shared" ca="1" si="2450"/>
        <v>-4348.1735159817345</v>
      </c>
      <c r="AQ7467" s="9">
        <f t="shared" si="2451"/>
        <v>136300000</v>
      </c>
      <c r="AR7467" s="34" cm="1">
        <f t="array" ref="AR7467">INDEX('hashrate + miner rev'!$G$3:$N$8762,Model!A7467,MATCH('Inputs and Output'!$C$22,'hashrate + miner rev'!$G$1:$N$1,0))</f>
        <v>1.363E+20</v>
      </c>
      <c r="AS7467" cm="1">
        <f t="array" ref="AS7467">INDEX('hashrate + miner rev'!$G$3:$N$8762,Model!A7467,MATCH('Inputs and Output'!$C$22,'hashrate + miner rev'!$G$1:$N$1,0)+1)</f>
        <v>780798.6618</v>
      </c>
      <c r="AT7467" s="9">
        <f ca="1">IFERROR((AJ7467/('Inputs and Output'!$C$15))*('Inputs and Output'!$C$39*'Inputs and Output'!$C$40),0)</f>
        <v>0</v>
      </c>
      <c r="AU7467" s="12">
        <f t="shared" ca="1" si="2452"/>
        <v>0</v>
      </c>
      <c r="AV7467" s="11">
        <f t="shared" ca="1" si="2453"/>
        <v>0</v>
      </c>
      <c r="AW7467" s="13">
        <f ca="1">IF(AT7467&gt;0,('Inputs and Output'!$C$42*'Inputs and Output'!$C$15*AJ7467/('Inputs and Output'!C$36*'Inputs and Output'!C$40)),0)</f>
        <v>0</v>
      </c>
      <c r="AX7467" s="16">
        <f>SLN('Inputs and Output'!$C$45,0,'Inputs and Output'!$C$44)</f>
        <v>5575.7370345500412</v>
      </c>
      <c r="AY7467" s="14">
        <f t="shared" ca="1" si="2454"/>
        <v>-5575.7370345500412</v>
      </c>
      <c r="AZ7467" s="17">
        <f t="shared" ca="1" si="2455"/>
        <v>-9923.9105505317748</v>
      </c>
    </row>
    <row r="7468" spans="1:52">
      <c r="A7468">
        <v>7466</v>
      </c>
      <c r="B7468" t="str">
        <f>'hourly electricity demand texas'!B7467</f>
        <v>11/8/2020 1 a.m. CST</v>
      </c>
      <c r="C7468">
        <f>'PVWatt simulated dispatch'!K7484</f>
        <v>0</v>
      </c>
      <c r="D7468">
        <f>'hourly electricity demand texas'!I7467*'Inputs and Output'!$C$20</f>
        <v>49.39</v>
      </c>
      <c r="E7468">
        <f>MIN(MAX(D7468-'Inputs and Output'!C$16,0),'Inputs and Output'!C$19-'Inputs and Output'!C$16)</f>
        <v>49.39</v>
      </c>
      <c r="F7468">
        <f>C7468*'Inputs and Output'!C$13/1000000</f>
        <v>0</v>
      </c>
      <c r="G7468">
        <f ca="1">IF(F7468&lt;=E7468,MIN(Q7468,E7468-F7468,'Inputs and Output'!C$14*'Inputs and Output'!C$55),0)</f>
        <v>0</v>
      </c>
      <c r="H7468">
        <f t="shared" ca="1" si="2456"/>
        <v>0</v>
      </c>
      <c r="I7468" s="4">
        <f t="shared" ca="1" si="2457"/>
        <v>-49.39</v>
      </c>
      <c r="J7468">
        <f t="shared" si="2438"/>
        <v>0</v>
      </c>
      <c r="K7468">
        <f t="shared" ca="1" si="2439"/>
        <v>41.57</v>
      </c>
      <c r="L7468" s="23">
        <f>AS7468/AQ7468*(1/('Inputs and Output'!C$36/'Inputs and Output'!C$39))-'Inputs and Output'!C$42</f>
        <v>283.69258376805192</v>
      </c>
      <c r="M7468" s="23">
        <f ca="1">IFERROR(AVERAGE(OFFSET(L7468,-1,0,-'Inputs and Output'!C$46)),L7468)</f>
        <v>159.24575527396917</v>
      </c>
      <c r="N7468" s="23">
        <f ca="1">_xlfn.XLOOKUP(K7468/M7468,'Battery dispatch curve multiple'!C$3:C$103,'Battery dispatch curve multiple'!A$3:A$103,,1,2)</f>
        <v>0.87000000000000055</v>
      </c>
      <c r="O7468" t="str">
        <f ca="1">IF(Q7468/'Inputs and Output'!C$14&lt;=N7468,"battery","miner")</f>
        <v>battery</v>
      </c>
      <c r="P7468" t="str">
        <f t="shared" ca="1" si="2440"/>
        <v>No</v>
      </c>
      <c r="Q7468" s="26">
        <f t="shared" ca="1" si="2458"/>
        <v>0</v>
      </c>
      <c r="R7468" s="23">
        <f ca="1">-(Q7468/'Inputs and Output'!C$14-N7468)*'Inputs and Output'!C$14-G7468</f>
        <v>243.60000000000016</v>
      </c>
      <c r="S7468" s="23">
        <f ca="1">IF(R7468&gt;0,MIN(R7468,'Inputs and Output'!C$55*'Inputs and Output'!C$14,Model!J7468),0)</f>
        <v>0</v>
      </c>
      <c r="T7468" s="23">
        <f t="shared" ca="1" si="2441"/>
        <v>0</v>
      </c>
      <c r="U7468" s="23">
        <f ca="1">MIN('Inputs and Output'!C$15,Model!T7468)</f>
        <v>0</v>
      </c>
      <c r="V7468" s="23">
        <f t="shared" ca="1" si="2442"/>
        <v>0</v>
      </c>
      <c r="W7468" s="23">
        <f ca="1">MIN(V7468+S7468,'Inputs and Output'!C$55*'Inputs and Output'!C$14,'Inputs and Output'!C$14-Model!Q7468)-S7468</f>
        <v>0</v>
      </c>
      <c r="X7468" s="23">
        <f t="shared" ca="1" si="2443"/>
        <v>0</v>
      </c>
      <c r="Y7468" s="23">
        <f ca="1">IF(AND(P7468="Yes",R7468&lt;=0),MIN(-R7468,'Inputs and Output'!C$55*'Inputs and Output'!C$14-G7468),0)</f>
        <v>0</v>
      </c>
      <c r="Z7468" s="23">
        <f ca="1">MIN(Y7468,'Inputs and Output'!C$15)</f>
        <v>0</v>
      </c>
      <c r="AA7468" s="23">
        <f ca="1">IF(AND(P7468="No",R7468&lt;=0),MIN(J7468,'Inputs and Output'!C$15),0)</f>
        <v>0</v>
      </c>
      <c r="AB7468" s="23">
        <f t="shared" ca="1" si="2444"/>
        <v>0</v>
      </c>
      <c r="AC7468" s="23">
        <f ca="1">MIN(AB7468,'Inputs and Output'!C$55*'Inputs and Output'!C$14,'Inputs and Output'!C$14-Model!Q7468)</f>
        <v>0</v>
      </c>
      <c r="AD7468" s="23">
        <f ca="1">IF(AND(P7468="No",R7468&lt;=0),MIN('Inputs and Output'!C$15-Model!AA7468,'Inputs and Output'!C$55*'Inputs and Output'!C$14),0)</f>
        <v>0</v>
      </c>
      <c r="AE7468" s="23">
        <f t="shared" ca="1" si="2445"/>
        <v>0</v>
      </c>
      <c r="AF7468" s="26">
        <f t="shared" ca="1" si="2446"/>
        <v>0</v>
      </c>
      <c r="AG7468" s="26">
        <f t="shared" ca="1" si="2447"/>
        <v>0</v>
      </c>
      <c r="AH7468">
        <f>'real time electricity price'!G7467</f>
        <v>14.51</v>
      </c>
      <c r="AI7468" s="20">
        <f>'real time electricity price'!H7467</f>
        <v>11.18</v>
      </c>
      <c r="AJ7468" s="23">
        <f t="shared" ca="1" si="2448"/>
        <v>0</v>
      </c>
      <c r="AK7468">
        <f t="shared" ca="1" si="2449"/>
        <v>0</v>
      </c>
      <c r="AL7468" s="1">
        <f>SLN('Inputs and Output'!$C$27,0,'Inputs and Output'!$C$31)</f>
        <v>2968.0365296803652</v>
      </c>
      <c r="AM7468" s="1">
        <f>SLN('Inputs and Output'!$C$51,0,'Inputs and Output'!$C$31)</f>
        <v>319.634703196347</v>
      </c>
      <c r="AN7468" s="15">
        <f>-'PVWatt simulated dispatch'!$B$7*'Inputs and Output'!$C$13*'Inputs and Output'!$C$29</f>
        <v>-964.6118721461188</v>
      </c>
      <c r="AO7468" s="18">
        <f>-'Inputs and Output'!$C$54*'Inputs and Output'!$C$14/(365*24)</f>
        <v>-95.890410958904113</v>
      </c>
      <c r="AP7468" s="18">
        <f t="shared" ca="1" si="2450"/>
        <v>-4348.1735159817345</v>
      </c>
      <c r="AQ7468" s="9">
        <f t="shared" si="2451"/>
        <v>55364400</v>
      </c>
      <c r="AR7468" s="34" cm="1">
        <f t="array" ref="AR7468">INDEX('hashrate + miner rev'!$G$3:$N$8762,Model!A7468,MATCH('Inputs and Output'!$C$22,'hashrate + miner rev'!$G$1:$N$1,0))</f>
        <v>5.53644E+19</v>
      </c>
      <c r="AS7468" cm="1">
        <f t="array" ref="AS7468">INDEX('hashrate + miner rev'!$G$3:$N$8762,Model!A7468,MATCH('Inputs and Output'!$C$22,'hashrate + miner rev'!$G$1:$N$1,0)+1)</f>
        <v>662978.82180000003</v>
      </c>
      <c r="AT7468" s="9">
        <f ca="1">IFERROR((AJ7468/('Inputs and Output'!$C$15))*('Inputs and Output'!$C$39*'Inputs and Output'!$C$40),0)</f>
        <v>0</v>
      </c>
      <c r="AU7468" s="12">
        <f t="shared" ca="1" si="2452"/>
        <v>0</v>
      </c>
      <c r="AV7468" s="11">
        <f t="shared" ca="1" si="2453"/>
        <v>0</v>
      </c>
      <c r="AW7468" s="13">
        <f ca="1">IF(AT7468&gt;0,('Inputs and Output'!$C$42*'Inputs and Output'!$C$15*AJ7468/('Inputs and Output'!C$36*'Inputs and Output'!C$40)),0)</f>
        <v>0</v>
      </c>
      <c r="AX7468" s="16">
        <f>SLN('Inputs and Output'!$C$45,0,'Inputs and Output'!$C$44)</f>
        <v>5575.7370345500412</v>
      </c>
      <c r="AY7468" s="14">
        <f t="shared" ca="1" si="2454"/>
        <v>-5575.7370345500412</v>
      </c>
      <c r="AZ7468" s="17">
        <f t="shared" ca="1" si="2455"/>
        <v>-9923.9105505317748</v>
      </c>
    </row>
    <row r="7469" spans="1:52">
      <c r="A7469">
        <v>7467</v>
      </c>
      <c r="B7469" t="str">
        <f>'hourly electricity demand texas'!B7468</f>
        <v>11/8/2020 2 a.m. CST</v>
      </c>
      <c r="C7469">
        <f>'PVWatt simulated dispatch'!K7485</f>
        <v>0</v>
      </c>
      <c r="D7469">
        <f>'hourly electricity demand texas'!I7468*'Inputs and Output'!$C$20</f>
        <v>47.15</v>
      </c>
      <c r="E7469">
        <f>MIN(MAX(D7469-'Inputs and Output'!C$16,0),'Inputs and Output'!C$19-'Inputs and Output'!C$16)</f>
        <v>47.15</v>
      </c>
      <c r="F7469">
        <f>C7469*'Inputs and Output'!C$13/1000000</f>
        <v>0</v>
      </c>
      <c r="G7469">
        <f ca="1">IF(F7469&lt;=E7469,MIN(Q7469,E7469-F7469,'Inputs and Output'!C$14*'Inputs and Output'!C$55),0)</f>
        <v>0</v>
      </c>
      <c r="H7469">
        <f t="shared" ca="1" si="2456"/>
        <v>0</v>
      </c>
      <c r="I7469" s="4">
        <f t="shared" ca="1" si="2457"/>
        <v>-47.15</v>
      </c>
      <c r="J7469">
        <f t="shared" si="2438"/>
        <v>0</v>
      </c>
      <c r="K7469">
        <f t="shared" ca="1" si="2439"/>
        <v>41.57</v>
      </c>
      <c r="L7469" s="23">
        <f>AS7469/AQ7469*(1/('Inputs and Output'!C$36/'Inputs and Output'!C$39))-'Inputs and Output'!C$42</f>
        <v>204.55524569209081</v>
      </c>
      <c r="M7469" s="23">
        <f ca="1">IFERROR(AVERAGE(OFFSET(L7469,-1,0,-'Inputs and Output'!C$46)),L7469)</f>
        <v>166.79274972352874</v>
      </c>
      <c r="N7469" s="23">
        <f ca="1">_xlfn.XLOOKUP(K7469/M7469,'Battery dispatch curve multiple'!C$3:C$103,'Battery dispatch curve multiple'!A$3:A$103,,1,2)</f>
        <v>0.86000000000000054</v>
      </c>
      <c r="O7469" t="str">
        <f ca="1">IF(Q7469/'Inputs and Output'!C$14&lt;=N7469,"battery","miner")</f>
        <v>battery</v>
      </c>
      <c r="P7469" t="str">
        <f t="shared" ca="1" si="2440"/>
        <v>No</v>
      </c>
      <c r="Q7469" s="26">
        <f t="shared" ca="1" si="2458"/>
        <v>0</v>
      </c>
      <c r="R7469" s="23">
        <f ca="1">-(Q7469/'Inputs and Output'!C$14-N7469)*'Inputs and Output'!C$14-G7469</f>
        <v>240.80000000000015</v>
      </c>
      <c r="S7469" s="23">
        <f ca="1">IF(R7469&gt;0,MIN(R7469,'Inputs and Output'!C$55*'Inputs and Output'!C$14,Model!J7469),0)</f>
        <v>0</v>
      </c>
      <c r="T7469" s="23">
        <f t="shared" ca="1" si="2441"/>
        <v>0</v>
      </c>
      <c r="U7469" s="23">
        <f ca="1">MIN('Inputs and Output'!C$15,Model!T7469)</f>
        <v>0</v>
      </c>
      <c r="V7469" s="23">
        <f t="shared" ca="1" si="2442"/>
        <v>0</v>
      </c>
      <c r="W7469" s="23">
        <f ca="1">MIN(V7469+S7469,'Inputs and Output'!C$55*'Inputs and Output'!C$14,'Inputs and Output'!C$14-Model!Q7469)-S7469</f>
        <v>0</v>
      </c>
      <c r="X7469" s="23">
        <f t="shared" ca="1" si="2443"/>
        <v>0</v>
      </c>
      <c r="Y7469" s="23">
        <f ca="1">IF(AND(P7469="Yes",R7469&lt;=0),MIN(-R7469,'Inputs and Output'!C$55*'Inputs and Output'!C$14-G7469),0)</f>
        <v>0</v>
      </c>
      <c r="Z7469" s="23">
        <f ca="1">MIN(Y7469,'Inputs and Output'!C$15)</f>
        <v>0</v>
      </c>
      <c r="AA7469" s="23">
        <f ca="1">IF(AND(P7469="No",R7469&lt;=0),MIN(J7469,'Inputs and Output'!C$15),0)</f>
        <v>0</v>
      </c>
      <c r="AB7469" s="23">
        <f t="shared" ca="1" si="2444"/>
        <v>0</v>
      </c>
      <c r="AC7469" s="23">
        <f ca="1">MIN(AB7469,'Inputs and Output'!C$55*'Inputs and Output'!C$14,'Inputs and Output'!C$14-Model!Q7469)</f>
        <v>0</v>
      </c>
      <c r="AD7469" s="23">
        <f ca="1">IF(AND(P7469="No",R7469&lt;=0),MIN('Inputs and Output'!C$15-Model!AA7469,'Inputs and Output'!C$55*'Inputs and Output'!C$14),0)</f>
        <v>0</v>
      </c>
      <c r="AE7469" s="23">
        <f t="shared" ca="1" si="2445"/>
        <v>0</v>
      </c>
      <c r="AF7469" s="26">
        <f t="shared" ca="1" si="2446"/>
        <v>0</v>
      </c>
      <c r="AG7469" s="26">
        <f t="shared" ca="1" si="2447"/>
        <v>0</v>
      </c>
      <c r="AH7469">
        <f>'real time electricity price'!G7468</f>
        <v>14.46</v>
      </c>
      <c r="AI7469" s="20">
        <f>'real time electricity price'!H7468</f>
        <v>10.7</v>
      </c>
      <c r="AJ7469" s="23">
        <f t="shared" ca="1" si="2448"/>
        <v>0</v>
      </c>
      <c r="AK7469">
        <f t="shared" ca="1" si="2449"/>
        <v>0</v>
      </c>
      <c r="AL7469" s="1">
        <f>SLN('Inputs and Output'!$C$27,0,'Inputs and Output'!$C$31)</f>
        <v>2968.0365296803652</v>
      </c>
      <c r="AM7469" s="1">
        <f>SLN('Inputs and Output'!$C$51,0,'Inputs and Output'!$C$31)</f>
        <v>319.634703196347</v>
      </c>
      <c r="AN7469" s="15">
        <f>-'PVWatt simulated dispatch'!$B$7*'Inputs and Output'!$C$13*'Inputs and Output'!$C$29</f>
        <v>-964.6118721461188</v>
      </c>
      <c r="AO7469" s="18">
        <f>-'Inputs and Output'!$C$54*'Inputs and Output'!$C$14/(365*24)</f>
        <v>-95.890410958904113</v>
      </c>
      <c r="AP7469" s="18">
        <f t="shared" ca="1" si="2450"/>
        <v>-4348.1735159817345</v>
      </c>
      <c r="AQ7469" s="9">
        <f t="shared" si="2451"/>
        <v>141761000</v>
      </c>
      <c r="AR7469" s="34" cm="1">
        <f t="array" ref="AR7469">INDEX('hashrate + miner rev'!$G$3:$N$8762,Model!A7469,MATCH('Inputs and Output'!$C$22,'hashrate + miner rev'!$G$1:$N$1,0))</f>
        <v>1.41761E+20</v>
      </c>
      <c r="AS7469" cm="1">
        <f t="array" ref="AS7469">INDEX('hashrate + miner rev'!$G$3:$N$8762,Model!A7469,MATCH('Inputs and Output'!$C$22,'hashrate + miner rev'!$G$1:$N$1,0)+1)</f>
        <v>1269307.145</v>
      </c>
      <c r="AT7469" s="9">
        <f ca="1">IFERROR((AJ7469/('Inputs and Output'!$C$15))*('Inputs and Output'!$C$39*'Inputs and Output'!$C$40),0)</f>
        <v>0</v>
      </c>
      <c r="AU7469" s="12">
        <f t="shared" ca="1" si="2452"/>
        <v>0</v>
      </c>
      <c r="AV7469" s="11">
        <f t="shared" ca="1" si="2453"/>
        <v>0</v>
      </c>
      <c r="AW7469" s="13">
        <f ca="1">IF(AT7469&gt;0,('Inputs and Output'!$C$42*'Inputs and Output'!$C$15*AJ7469/('Inputs and Output'!C$36*'Inputs and Output'!C$40)),0)</f>
        <v>0</v>
      </c>
      <c r="AX7469" s="16">
        <f>SLN('Inputs and Output'!$C$45,0,'Inputs and Output'!$C$44)</f>
        <v>5575.7370345500412</v>
      </c>
      <c r="AY7469" s="14">
        <f t="shared" ca="1" si="2454"/>
        <v>-5575.7370345500412</v>
      </c>
      <c r="AZ7469" s="17">
        <f t="shared" ca="1" si="2455"/>
        <v>-9923.9105505317748</v>
      </c>
    </row>
    <row r="7470" spans="1:52">
      <c r="A7470">
        <v>7468</v>
      </c>
      <c r="B7470" t="str">
        <f>'hourly electricity demand texas'!B7469</f>
        <v>11/8/2020 3 a.m. CST</v>
      </c>
      <c r="C7470">
        <f>'PVWatt simulated dispatch'!K7486</f>
        <v>0</v>
      </c>
      <c r="D7470">
        <f>'hourly electricity demand texas'!I7469*'Inputs and Output'!$C$20</f>
        <v>45.76</v>
      </c>
      <c r="E7470">
        <f>MIN(MAX(D7470-'Inputs and Output'!C$16,0),'Inputs and Output'!C$19-'Inputs and Output'!C$16)</f>
        <v>45.76</v>
      </c>
      <c r="F7470">
        <f>C7470*'Inputs and Output'!C$13/1000000</f>
        <v>0</v>
      </c>
      <c r="G7470">
        <f ca="1">IF(F7470&lt;=E7470,MIN(Q7470,E7470-F7470,'Inputs and Output'!C$14*'Inputs and Output'!C$55),0)</f>
        <v>0</v>
      </c>
      <c r="H7470">
        <f t="shared" ca="1" si="2456"/>
        <v>0</v>
      </c>
      <c r="I7470" s="4">
        <f t="shared" ca="1" si="2457"/>
        <v>-45.76</v>
      </c>
      <c r="J7470">
        <f t="shared" si="2438"/>
        <v>0</v>
      </c>
      <c r="K7470">
        <f t="shared" ca="1" si="2439"/>
        <v>41.57</v>
      </c>
      <c r="L7470" s="23">
        <f>AS7470/AQ7470*(1/('Inputs and Output'!C$36/'Inputs and Output'!C$39))-'Inputs and Output'!C$42</f>
        <v>169.40946698764202</v>
      </c>
      <c r="M7470" s="23">
        <f ca="1">IFERROR(AVERAGE(OFFSET(L7470,-1,0,-'Inputs and Output'!C$46)),L7470)</f>
        <v>170.80497148727036</v>
      </c>
      <c r="N7470" s="23">
        <f ca="1">_xlfn.XLOOKUP(K7470/M7470,'Battery dispatch curve multiple'!C$3:C$103,'Battery dispatch curve multiple'!A$3:A$103,,1,2)</f>
        <v>0.86000000000000054</v>
      </c>
      <c r="O7470" t="str">
        <f ca="1">IF(Q7470/'Inputs and Output'!C$14&lt;=N7470,"battery","miner")</f>
        <v>battery</v>
      </c>
      <c r="P7470" t="str">
        <f t="shared" ca="1" si="2440"/>
        <v>No</v>
      </c>
      <c r="Q7470" s="26">
        <f t="shared" ca="1" si="2458"/>
        <v>0</v>
      </c>
      <c r="R7470" s="23">
        <f ca="1">-(Q7470/'Inputs and Output'!C$14-N7470)*'Inputs and Output'!C$14-G7470</f>
        <v>240.80000000000015</v>
      </c>
      <c r="S7470" s="23">
        <f ca="1">IF(R7470&gt;0,MIN(R7470,'Inputs and Output'!C$55*'Inputs and Output'!C$14,Model!J7470),0)</f>
        <v>0</v>
      </c>
      <c r="T7470" s="23">
        <f t="shared" ca="1" si="2441"/>
        <v>0</v>
      </c>
      <c r="U7470" s="23">
        <f ca="1">MIN('Inputs and Output'!C$15,Model!T7470)</f>
        <v>0</v>
      </c>
      <c r="V7470" s="23">
        <f t="shared" ca="1" si="2442"/>
        <v>0</v>
      </c>
      <c r="W7470" s="23">
        <f ca="1">MIN(V7470+S7470,'Inputs and Output'!C$55*'Inputs and Output'!C$14,'Inputs and Output'!C$14-Model!Q7470)-S7470</f>
        <v>0</v>
      </c>
      <c r="X7470" s="23">
        <f t="shared" ca="1" si="2443"/>
        <v>0</v>
      </c>
      <c r="Y7470" s="23">
        <f ca="1">IF(AND(P7470="Yes",R7470&lt;=0),MIN(-R7470,'Inputs and Output'!C$55*'Inputs and Output'!C$14-G7470),0)</f>
        <v>0</v>
      </c>
      <c r="Z7470" s="23">
        <f ca="1">MIN(Y7470,'Inputs and Output'!C$15)</f>
        <v>0</v>
      </c>
      <c r="AA7470" s="23">
        <f ca="1">IF(AND(P7470="No",R7470&lt;=0),MIN(J7470,'Inputs and Output'!C$15),0)</f>
        <v>0</v>
      </c>
      <c r="AB7470" s="23">
        <f t="shared" ca="1" si="2444"/>
        <v>0</v>
      </c>
      <c r="AC7470" s="23">
        <f ca="1">MIN(AB7470,'Inputs and Output'!C$55*'Inputs and Output'!C$14,'Inputs and Output'!C$14-Model!Q7470)</f>
        <v>0</v>
      </c>
      <c r="AD7470" s="23">
        <f ca="1">IF(AND(P7470="No",R7470&lt;=0),MIN('Inputs and Output'!C$15-Model!AA7470,'Inputs and Output'!C$55*'Inputs and Output'!C$14),0)</f>
        <v>0</v>
      </c>
      <c r="AE7470" s="23">
        <f t="shared" ca="1" si="2445"/>
        <v>0</v>
      </c>
      <c r="AF7470" s="26">
        <f t="shared" ca="1" si="2446"/>
        <v>0</v>
      </c>
      <c r="AG7470" s="26">
        <f t="shared" ca="1" si="2447"/>
        <v>0</v>
      </c>
      <c r="AH7470">
        <f>'real time electricity price'!G7469</f>
        <v>12.407500000000001</v>
      </c>
      <c r="AI7470" s="20">
        <f>'real time electricity price'!H7469</f>
        <v>10.81</v>
      </c>
      <c r="AJ7470" s="23">
        <f t="shared" ca="1" si="2448"/>
        <v>0</v>
      </c>
      <c r="AK7470">
        <f t="shared" ca="1" si="2449"/>
        <v>0</v>
      </c>
      <c r="AL7470" s="1">
        <f>SLN('Inputs and Output'!$C$27,0,'Inputs and Output'!$C$31)</f>
        <v>2968.0365296803652</v>
      </c>
      <c r="AM7470" s="1">
        <f>SLN('Inputs and Output'!$C$51,0,'Inputs and Output'!$C$31)</f>
        <v>319.634703196347</v>
      </c>
      <c r="AN7470" s="15">
        <f>-'PVWatt simulated dispatch'!$B$7*'Inputs and Output'!$C$13*'Inputs and Output'!$C$29</f>
        <v>-964.6118721461188</v>
      </c>
      <c r="AO7470" s="18">
        <f>-'Inputs and Output'!$C$54*'Inputs and Output'!$C$14/(365*24)</f>
        <v>-95.890410958904113</v>
      </c>
      <c r="AP7470" s="18">
        <f t="shared" ca="1" si="2450"/>
        <v>-4348.1735159817345</v>
      </c>
      <c r="AQ7470" s="9">
        <f t="shared" si="2451"/>
        <v>84396800</v>
      </c>
      <c r="AR7470" s="34" cm="1">
        <f t="array" ref="AR7470">INDEX('hashrate + miner rev'!$G$3:$N$8762,Model!A7470,MATCH('Inputs and Output'!$C$22,'hashrate + miner rev'!$G$1:$N$1,0))</f>
        <v>8.43968E+19</v>
      </c>
      <c r="AS7470" cm="1">
        <f t="array" ref="AS7470">INDEX('hashrate + miner rev'!$G$3:$N$8762,Model!A7470,MATCH('Inputs and Output'!$C$22,'hashrate + miner rev'!$G$1:$N$1,0)+1)</f>
        <v>642445.89619999996</v>
      </c>
      <c r="AT7470" s="9">
        <f ca="1">IFERROR((AJ7470/('Inputs and Output'!$C$15))*('Inputs and Output'!$C$39*'Inputs and Output'!$C$40),0)</f>
        <v>0</v>
      </c>
      <c r="AU7470" s="12">
        <f t="shared" ca="1" si="2452"/>
        <v>0</v>
      </c>
      <c r="AV7470" s="11">
        <f t="shared" ca="1" si="2453"/>
        <v>0</v>
      </c>
      <c r="AW7470" s="13">
        <f ca="1">IF(AT7470&gt;0,('Inputs and Output'!$C$42*'Inputs and Output'!$C$15*AJ7470/('Inputs and Output'!C$36*'Inputs and Output'!C$40)),0)</f>
        <v>0</v>
      </c>
      <c r="AX7470" s="16">
        <f>SLN('Inputs and Output'!$C$45,0,'Inputs and Output'!$C$44)</f>
        <v>5575.7370345500412</v>
      </c>
      <c r="AY7470" s="14">
        <f t="shared" ca="1" si="2454"/>
        <v>-5575.7370345500412</v>
      </c>
      <c r="AZ7470" s="17">
        <f t="shared" ca="1" si="2455"/>
        <v>-9923.9105505317748</v>
      </c>
    </row>
    <row r="7471" spans="1:52">
      <c r="A7471">
        <v>7469</v>
      </c>
      <c r="B7471" t="str">
        <f>'hourly electricity demand texas'!B7470</f>
        <v>11/8/2020 4 a.m. CST</v>
      </c>
      <c r="C7471">
        <f>'PVWatt simulated dispatch'!K7487</f>
        <v>0</v>
      </c>
      <c r="D7471">
        <f>'hourly electricity demand texas'!I7470*'Inputs and Output'!$C$20</f>
        <v>44.89</v>
      </c>
      <c r="E7471">
        <f>MIN(MAX(D7471-'Inputs and Output'!C$16,0),'Inputs and Output'!C$19-'Inputs and Output'!C$16)</f>
        <v>44.89</v>
      </c>
      <c r="F7471">
        <f>C7471*'Inputs and Output'!C$13/1000000</f>
        <v>0</v>
      </c>
      <c r="G7471">
        <f ca="1">IF(F7471&lt;=E7471,MIN(Q7471,E7471-F7471,'Inputs and Output'!C$14*'Inputs and Output'!C$55),0)</f>
        <v>0</v>
      </c>
      <c r="H7471">
        <f t="shared" ca="1" si="2456"/>
        <v>0</v>
      </c>
      <c r="I7471" s="4">
        <f t="shared" ca="1" si="2457"/>
        <v>-44.89</v>
      </c>
      <c r="J7471">
        <f t="shared" si="2438"/>
        <v>0</v>
      </c>
      <c r="K7471">
        <f t="shared" ca="1" si="2439"/>
        <v>41.57</v>
      </c>
      <c r="L7471" s="23">
        <f>AS7471/AQ7471*(1/('Inputs and Output'!C$36/'Inputs and Output'!C$39))-'Inputs and Output'!C$42</f>
        <v>71.295091703078114</v>
      </c>
      <c r="M7471" s="23">
        <f ca="1">IFERROR(AVERAGE(OFFSET(L7471,-1,0,-'Inputs and Output'!C$46)),L7471)</f>
        <v>172.07201302107217</v>
      </c>
      <c r="N7471" s="23">
        <f ca="1">_xlfn.XLOOKUP(K7471/M7471,'Battery dispatch curve multiple'!C$3:C$103,'Battery dispatch curve multiple'!A$3:A$103,,1,2)</f>
        <v>0.86000000000000054</v>
      </c>
      <c r="O7471" t="str">
        <f ca="1">IF(Q7471/'Inputs and Output'!C$14&lt;=N7471,"battery","miner")</f>
        <v>battery</v>
      </c>
      <c r="P7471" t="str">
        <f t="shared" ca="1" si="2440"/>
        <v>No</v>
      </c>
      <c r="Q7471" s="26">
        <f t="shared" ca="1" si="2458"/>
        <v>0</v>
      </c>
      <c r="R7471" s="23">
        <f ca="1">-(Q7471/'Inputs and Output'!C$14-N7471)*'Inputs and Output'!C$14-G7471</f>
        <v>240.80000000000015</v>
      </c>
      <c r="S7471" s="23">
        <f ca="1">IF(R7471&gt;0,MIN(R7471,'Inputs and Output'!C$55*'Inputs and Output'!C$14,Model!J7471),0)</f>
        <v>0</v>
      </c>
      <c r="T7471" s="23">
        <f t="shared" ca="1" si="2441"/>
        <v>0</v>
      </c>
      <c r="U7471" s="23">
        <f ca="1">MIN('Inputs and Output'!C$15,Model!T7471)</f>
        <v>0</v>
      </c>
      <c r="V7471" s="23">
        <f t="shared" ca="1" si="2442"/>
        <v>0</v>
      </c>
      <c r="W7471" s="23">
        <f ca="1">MIN(V7471+S7471,'Inputs and Output'!C$55*'Inputs and Output'!C$14,'Inputs and Output'!C$14-Model!Q7471)-S7471</f>
        <v>0</v>
      </c>
      <c r="X7471" s="23">
        <f t="shared" ca="1" si="2443"/>
        <v>0</v>
      </c>
      <c r="Y7471" s="23">
        <f ca="1">IF(AND(P7471="Yes",R7471&lt;=0),MIN(-R7471,'Inputs and Output'!C$55*'Inputs and Output'!C$14-G7471),0)</f>
        <v>0</v>
      </c>
      <c r="Z7471" s="23">
        <f ca="1">MIN(Y7471,'Inputs and Output'!C$15)</f>
        <v>0</v>
      </c>
      <c r="AA7471" s="23">
        <f ca="1">IF(AND(P7471="No",R7471&lt;=0),MIN(J7471,'Inputs and Output'!C$15),0)</f>
        <v>0</v>
      </c>
      <c r="AB7471" s="23">
        <f t="shared" ca="1" si="2444"/>
        <v>0</v>
      </c>
      <c r="AC7471" s="23">
        <f ca="1">MIN(AB7471,'Inputs and Output'!C$55*'Inputs and Output'!C$14,'Inputs and Output'!C$14-Model!Q7471)</f>
        <v>0</v>
      </c>
      <c r="AD7471" s="23">
        <f ca="1">IF(AND(P7471="No",R7471&lt;=0),MIN('Inputs and Output'!C$15-Model!AA7471,'Inputs and Output'!C$55*'Inputs and Output'!C$14),0)</f>
        <v>0</v>
      </c>
      <c r="AE7471" s="23">
        <f t="shared" ca="1" si="2445"/>
        <v>0</v>
      </c>
      <c r="AF7471" s="26">
        <f t="shared" ca="1" si="2446"/>
        <v>0</v>
      </c>
      <c r="AG7471" s="26">
        <f t="shared" ca="1" si="2447"/>
        <v>0</v>
      </c>
      <c r="AH7471">
        <f>'real time electricity price'!G7470</f>
        <v>11.850000000000001</v>
      </c>
      <c r="AI7471" s="20">
        <f>'real time electricity price'!H7470</f>
        <v>13.13</v>
      </c>
      <c r="AJ7471" s="23">
        <f t="shared" ca="1" si="2448"/>
        <v>0</v>
      </c>
      <c r="AK7471">
        <f t="shared" ca="1" si="2449"/>
        <v>0</v>
      </c>
      <c r="AL7471" s="1">
        <f>SLN('Inputs and Output'!$C$27,0,'Inputs and Output'!$C$31)</f>
        <v>2968.0365296803652</v>
      </c>
      <c r="AM7471" s="1">
        <f>SLN('Inputs and Output'!$C$51,0,'Inputs and Output'!$C$31)</f>
        <v>319.634703196347</v>
      </c>
      <c r="AN7471" s="15">
        <f>-'PVWatt simulated dispatch'!$B$7*'Inputs and Output'!$C$13*'Inputs and Output'!$C$29</f>
        <v>-964.6118721461188</v>
      </c>
      <c r="AO7471" s="18">
        <f>-'Inputs and Output'!$C$54*'Inputs and Output'!$C$14/(365*24)</f>
        <v>-95.890410958904113</v>
      </c>
      <c r="AP7471" s="18">
        <f t="shared" ca="1" si="2450"/>
        <v>-4348.1735159817345</v>
      </c>
      <c r="AQ7471" s="9">
        <f t="shared" si="2451"/>
        <v>95585000</v>
      </c>
      <c r="AR7471" s="34" cm="1">
        <f t="array" ref="AR7471">INDEX('hashrate + miner rev'!$G$3:$N$8762,Model!A7471,MATCH('Inputs and Output'!$C$22,'hashrate + miner rev'!$G$1:$N$1,0))</f>
        <v>9.5585E+19</v>
      </c>
      <c r="AS7471" cm="1">
        <f t="array" ref="AS7471">INDEX('hashrate + miner rev'!$G$3:$N$8762,Model!A7471,MATCH('Inputs and Output'!$C$22,'hashrate + miner rev'!$G$1:$N$1,0)+1)</f>
        <v>369609.35330000002</v>
      </c>
      <c r="AT7471" s="9">
        <f ca="1">IFERROR((AJ7471/('Inputs and Output'!$C$15))*('Inputs and Output'!$C$39*'Inputs and Output'!$C$40),0)</f>
        <v>0</v>
      </c>
      <c r="AU7471" s="12">
        <f t="shared" ca="1" si="2452"/>
        <v>0</v>
      </c>
      <c r="AV7471" s="11">
        <f t="shared" ca="1" si="2453"/>
        <v>0</v>
      </c>
      <c r="AW7471" s="13">
        <f ca="1">IF(AT7471&gt;0,('Inputs and Output'!$C$42*'Inputs and Output'!$C$15*AJ7471/('Inputs and Output'!C$36*'Inputs and Output'!C$40)),0)</f>
        <v>0</v>
      </c>
      <c r="AX7471" s="16">
        <f>SLN('Inputs and Output'!$C$45,0,'Inputs and Output'!$C$44)</f>
        <v>5575.7370345500412</v>
      </c>
      <c r="AY7471" s="14">
        <f t="shared" ca="1" si="2454"/>
        <v>-5575.7370345500412</v>
      </c>
      <c r="AZ7471" s="17">
        <f t="shared" ca="1" si="2455"/>
        <v>-9923.9105505317748</v>
      </c>
    </row>
    <row r="7472" spans="1:52">
      <c r="A7472">
        <v>7470</v>
      </c>
      <c r="B7472" t="str">
        <f>'hourly electricity demand texas'!B7471</f>
        <v>11/8/2020 5 a.m. CST</v>
      </c>
      <c r="C7472">
        <f>'PVWatt simulated dispatch'!K7488</f>
        <v>0</v>
      </c>
      <c r="D7472">
        <f>'hourly electricity demand texas'!I7471*'Inputs and Output'!$C$20</f>
        <v>44.72</v>
      </c>
      <c r="E7472">
        <f>MIN(MAX(D7472-'Inputs and Output'!C$16,0),'Inputs and Output'!C$19-'Inputs and Output'!C$16)</f>
        <v>44.72</v>
      </c>
      <c r="F7472">
        <f>C7472*'Inputs and Output'!C$13/1000000</f>
        <v>0</v>
      </c>
      <c r="G7472">
        <f ca="1">IF(F7472&lt;=E7472,MIN(Q7472,E7472-F7472,'Inputs and Output'!C$14*'Inputs and Output'!C$55),0)</f>
        <v>0</v>
      </c>
      <c r="H7472">
        <f t="shared" ca="1" si="2456"/>
        <v>0</v>
      </c>
      <c r="I7472" s="4">
        <f t="shared" ca="1" si="2457"/>
        <v>-44.72</v>
      </c>
      <c r="J7472">
        <f t="shared" si="2438"/>
        <v>0</v>
      </c>
      <c r="K7472">
        <f t="shared" ca="1" si="2439"/>
        <v>41.57</v>
      </c>
      <c r="L7472" s="23">
        <f>AS7472/AQ7472*(1/('Inputs and Output'!C$36/'Inputs and Output'!C$39))-'Inputs and Output'!C$42</f>
        <v>14.879058828555898</v>
      </c>
      <c r="M7472" s="23">
        <f ca="1">IFERROR(AVERAGE(OFFSET(L7472,-1,0,-'Inputs and Output'!C$46)),L7472)</f>
        <v>170.6192330279691</v>
      </c>
      <c r="N7472" s="23">
        <f ca="1">_xlfn.XLOOKUP(K7472/M7472,'Battery dispatch curve multiple'!C$3:C$103,'Battery dispatch curve multiple'!A$3:A$103,,1,2)</f>
        <v>0.86000000000000054</v>
      </c>
      <c r="O7472" t="str">
        <f ca="1">IF(Q7472/'Inputs and Output'!C$14&lt;=N7472,"battery","miner")</f>
        <v>battery</v>
      </c>
      <c r="P7472" t="str">
        <f t="shared" ca="1" si="2440"/>
        <v>No</v>
      </c>
      <c r="Q7472" s="26">
        <f t="shared" ca="1" si="2458"/>
        <v>0</v>
      </c>
      <c r="R7472" s="23">
        <f ca="1">-(Q7472/'Inputs and Output'!C$14-N7472)*'Inputs and Output'!C$14-G7472</f>
        <v>240.80000000000015</v>
      </c>
      <c r="S7472" s="23">
        <f ca="1">IF(R7472&gt;0,MIN(R7472,'Inputs and Output'!C$55*'Inputs and Output'!C$14,Model!J7472),0)</f>
        <v>0</v>
      </c>
      <c r="T7472" s="23">
        <f t="shared" ca="1" si="2441"/>
        <v>0</v>
      </c>
      <c r="U7472" s="23">
        <f ca="1">MIN('Inputs and Output'!C$15,Model!T7472)</f>
        <v>0</v>
      </c>
      <c r="V7472" s="23">
        <f t="shared" ca="1" si="2442"/>
        <v>0</v>
      </c>
      <c r="W7472" s="23">
        <f ca="1">MIN(V7472+S7472,'Inputs and Output'!C$55*'Inputs and Output'!C$14,'Inputs and Output'!C$14-Model!Q7472)-S7472</f>
        <v>0</v>
      </c>
      <c r="X7472" s="23">
        <f t="shared" ca="1" si="2443"/>
        <v>0</v>
      </c>
      <c r="Y7472" s="23">
        <f ca="1">IF(AND(P7472="Yes",R7472&lt;=0),MIN(-R7472,'Inputs and Output'!C$55*'Inputs and Output'!C$14-G7472),0)</f>
        <v>0</v>
      </c>
      <c r="Z7472" s="23">
        <f ca="1">MIN(Y7472,'Inputs and Output'!C$15)</f>
        <v>0</v>
      </c>
      <c r="AA7472" s="23">
        <f ca="1">IF(AND(P7472="No",R7472&lt;=0),MIN(J7472,'Inputs and Output'!C$15),0)</f>
        <v>0</v>
      </c>
      <c r="AB7472" s="23">
        <f t="shared" ca="1" si="2444"/>
        <v>0</v>
      </c>
      <c r="AC7472" s="23">
        <f ca="1">MIN(AB7472,'Inputs and Output'!C$55*'Inputs and Output'!C$14,'Inputs and Output'!C$14-Model!Q7472)</f>
        <v>0</v>
      </c>
      <c r="AD7472" s="23">
        <f ca="1">IF(AND(P7472="No",R7472&lt;=0),MIN('Inputs and Output'!C$15-Model!AA7472,'Inputs and Output'!C$55*'Inputs and Output'!C$14),0)</f>
        <v>0</v>
      </c>
      <c r="AE7472" s="23">
        <f t="shared" ca="1" si="2445"/>
        <v>0</v>
      </c>
      <c r="AF7472" s="26">
        <f t="shared" ca="1" si="2446"/>
        <v>0</v>
      </c>
      <c r="AG7472" s="26">
        <f t="shared" ca="1" si="2447"/>
        <v>0</v>
      </c>
      <c r="AH7472">
        <f>'real time electricity price'!G7471</f>
        <v>14.407499999999999</v>
      </c>
      <c r="AI7472" s="20">
        <f>'real time electricity price'!H7471</f>
        <v>14.29</v>
      </c>
      <c r="AJ7472" s="23">
        <f t="shared" ca="1" si="2448"/>
        <v>0</v>
      </c>
      <c r="AK7472">
        <f t="shared" ca="1" si="2449"/>
        <v>0</v>
      </c>
      <c r="AL7472" s="1">
        <f>SLN('Inputs and Output'!$C$27,0,'Inputs and Output'!$C$31)</f>
        <v>2968.0365296803652</v>
      </c>
      <c r="AM7472" s="1">
        <f>SLN('Inputs and Output'!$C$51,0,'Inputs and Output'!$C$31)</f>
        <v>319.634703196347</v>
      </c>
      <c r="AN7472" s="15">
        <f>-'PVWatt simulated dispatch'!$B$7*'Inputs and Output'!$C$13*'Inputs and Output'!$C$29</f>
        <v>-964.6118721461188</v>
      </c>
      <c r="AO7472" s="18">
        <f>-'Inputs and Output'!$C$54*'Inputs and Output'!$C$14/(365*24)</f>
        <v>-95.890410958904113</v>
      </c>
      <c r="AP7472" s="18">
        <f t="shared" ca="1" si="2450"/>
        <v>-4348.1735159817345</v>
      </c>
      <c r="AQ7472" s="9">
        <f t="shared" si="2451"/>
        <v>252196000</v>
      </c>
      <c r="AR7472" s="34" cm="1">
        <f t="array" ref="AR7472">INDEX('hashrate + miner rev'!$G$3:$N$8762,Model!A7472,MATCH('Inputs and Output'!$C$22,'hashrate + miner rev'!$G$1:$N$1,0))</f>
        <v>2.52196E+20</v>
      </c>
      <c r="AS7472" cm="1">
        <f t="array" ref="AS7472">INDEX('hashrate + miner rev'!$G$3:$N$8762,Model!A7472,MATCH('Inputs and Output'!$C$22,'hashrate + miner rev'!$G$1:$N$1,0)+1)</f>
        <v>432062.66609999997</v>
      </c>
      <c r="AT7472" s="9">
        <f ca="1">IFERROR((AJ7472/('Inputs and Output'!$C$15))*('Inputs and Output'!$C$39*'Inputs and Output'!$C$40),0)</f>
        <v>0</v>
      </c>
      <c r="AU7472" s="12">
        <f t="shared" ca="1" si="2452"/>
        <v>0</v>
      </c>
      <c r="AV7472" s="11">
        <f t="shared" ca="1" si="2453"/>
        <v>0</v>
      </c>
      <c r="AW7472" s="13">
        <f ca="1">IF(AT7472&gt;0,('Inputs and Output'!$C$42*'Inputs and Output'!$C$15*AJ7472/('Inputs and Output'!C$36*'Inputs and Output'!C$40)),0)</f>
        <v>0</v>
      </c>
      <c r="AX7472" s="16">
        <f>SLN('Inputs and Output'!$C$45,0,'Inputs and Output'!$C$44)</f>
        <v>5575.7370345500412</v>
      </c>
      <c r="AY7472" s="14">
        <f t="shared" ca="1" si="2454"/>
        <v>-5575.7370345500412</v>
      </c>
      <c r="AZ7472" s="17">
        <f t="shared" ca="1" si="2455"/>
        <v>-9923.9105505317748</v>
      </c>
    </row>
    <row r="7473" spans="1:52">
      <c r="A7473">
        <v>7471</v>
      </c>
      <c r="B7473" t="str">
        <f>'hourly electricity demand texas'!B7472</f>
        <v>11/8/2020 6 a.m. CST</v>
      </c>
      <c r="C7473">
        <f>'PVWatt simulated dispatch'!K7489</f>
        <v>0</v>
      </c>
      <c r="D7473">
        <f>'hourly electricity demand texas'!I7472*'Inputs and Output'!$C$20</f>
        <v>45.29</v>
      </c>
      <c r="E7473">
        <f>MIN(MAX(D7473-'Inputs and Output'!C$16,0),'Inputs and Output'!C$19-'Inputs and Output'!C$16)</f>
        <v>45.29</v>
      </c>
      <c r="F7473">
        <f>C7473*'Inputs and Output'!C$13/1000000</f>
        <v>0</v>
      </c>
      <c r="G7473">
        <f ca="1">IF(F7473&lt;=E7473,MIN(Q7473,E7473-F7473,'Inputs and Output'!C$14*'Inputs and Output'!C$55),0)</f>
        <v>0</v>
      </c>
      <c r="H7473">
        <f t="shared" ca="1" si="2456"/>
        <v>0</v>
      </c>
      <c r="I7473" s="4">
        <f t="shared" ca="1" si="2457"/>
        <v>-45.29</v>
      </c>
      <c r="J7473">
        <f t="shared" si="2438"/>
        <v>0</v>
      </c>
      <c r="K7473">
        <f t="shared" ca="1" si="2439"/>
        <v>41.57</v>
      </c>
      <c r="L7473" s="23">
        <f>AS7473/AQ7473*(1/('Inputs and Output'!C$36/'Inputs and Output'!C$39))-'Inputs and Output'!C$42</f>
        <v>37.084416672543966</v>
      </c>
      <c r="M7473" s="23">
        <f ca="1">IFERROR(AVERAGE(OFFSET(L7473,-1,0,-'Inputs and Output'!C$46)),L7473)</f>
        <v>166.37569082223766</v>
      </c>
      <c r="N7473" s="23">
        <f ca="1">_xlfn.XLOOKUP(K7473/M7473,'Battery dispatch curve multiple'!C$3:C$103,'Battery dispatch curve multiple'!A$3:A$103,,1,2)</f>
        <v>0.86000000000000054</v>
      </c>
      <c r="O7473" t="str">
        <f ca="1">IF(Q7473/'Inputs and Output'!C$14&lt;=N7473,"battery","miner")</f>
        <v>battery</v>
      </c>
      <c r="P7473" t="str">
        <f t="shared" ca="1" si="2440"/>
        <v>No</v>
      </c>
      <c r="Q7473" s="26">
        <f t="shared" ca="1" si="2458"/>
        <v>0</v>
      </c>
      <c r="R7473" s="23">
        <f ca="1">-(Q7473/'Inputs and Output'!C$14-N7473)*'Inputs and Output'!C$14-G7473</f>
        <v>240.80000000000015</v>
      </c>
      <c r="S7473" s="23">
        <f ca="1">IF(R7473&gt;0,MIN(R7473,'Inputs and Output'!C$55*'Inputs and Output'!C$14,Model!J7473),0)</f>
        <v>0</v>
      </c>
      <c r="T7473" s="23">
        <f t="shared" ca="1" si="2441"/>
        <v>0</v>
      </c>
      <c r="U7473" s="23">
        <f ca="1">MIN('Inputs and Output'!C$15,Model!T7473)</f>
        <v>0</v>
      </c>
      <c r="V7473" s="23">
        <f t="shared" ca="1" si="2442"/>
        <v>0</v>
      </c>
      <c r="W7473" s="23">
        <f ca="1">MIN(V7473+S7473,'Inputs and Output'!C$55*'Inputs and Output'!C$14,'Inputs and Output'!C$14-Model!Q7473)-S7473</f>
        <v>0</v>
      </c>
      <c r="X7473" s="23">
        <f t="shared" ca="1" si="2443"/>
        <v>0</v>
      </c>
      <c r="Y7473" s="23">
        <f ca="1">IF(AND(P7473="Yes",R7473&lt;=0),MIN(-R7473,'Inputs and Output'!C$55*'Inputs and Output'!C$14-G7473),0)</f>
        <v>0</v>
      </c>
      <c r="Z7473" s="23">
        <f ca="1">MIN(Y7473,'Inputs and Output'!C$15)</f>
        <v>0</v>
      </c>
      <c r="AA7473" s="23">
        <f ca="1">IF(AND(P7473="No",R7473&lt;=0),MIN(J7473,'Inputs and Output'!C$15),0)</f>
        <v>0</v>
      </c>
      <c r="AB7473" s="23">
        <f t="shared" ca="1" si="2444"/>
        <v>0</v>
      </c>
      <c r="AC7473" s="23">
        <f ca="1">MIN(AB7473,'Inputs and Output'!C$55*'Inputs and Output'!C$14,'Inputs and Output'!C$14-Model!Q7473)</f>
        <v>0</v>
      </c>
      <c r="AD7473" s="23">
        <f ca="1">IF(AND(P7473="No",R7473&lt;=0),MIN('Inputs and Output'!C$15-Model!AA7473,'Inputs and Output'!C$55*'Inputs and Output'!C$14),0)</f>
        <v>0</v>
      </c>
      <c r="AE7473" s="23">
        <f t="shared" ca="1" si="2445"/>
        <v>0</v>
      </c>
      <c r="AF7473" s="26">
        <f t="shared" ca="1" si="2446"/>
        <v>0</v>
      </c>
      <c r="AG7473" s="26">
        <f t="shared" ca="1" si="2447"/>
        <v>0</v>
      </c>
      <c r="AH7473">
        <f>'real time electricity price'!G7472</f>
        <v>16.240000000000002</v>
      </c>
      <c r="AI7473" s="20">
        <f>'real time electricity price'!H7472</f>
        <v>17.89</v>
      </c>
      <c r="AJ7473" s="23">
        <f t="shared" ca="1" si="2448"/>
        <v>0</v>
      </c>
      <c r="AK7473">
        <f t="shared" ca="1" si="2449"/>
        <v>0</v>
      </c>
      <c r="AL7473" s="1">
        <f>SLN('Inputs and Output'!$C$27,0,'Inputs and Output'!$C$31)</f>
        <v>2968.0365296803652</v>
      </c>
      <c r="AM7473" s="1">
        <f>SLN('Inputs and Output'!$C$51,0,'Inputs and Output'!$C$31)</f>
        <v>319.634703196347</v>
      </c>
      <c r="AN7473" s="15">
        <f>-'PVWatt simulated dispatch'!$B$7*'Inputs and Output'!$C$13*'Inputs and Output'!$C$29</f>
        <v>-964.6118721461188</v>
      </c>
      <c r="AO7473" s="18">
        <f>-'Inputs and Output'!$C$54*'Inputs and Output'!$C$14/(365*24)</f>
        <v>-95.890410958904113</v>
      </c>
      <c r="AP7473" s="18">
        <f t="shared" ca="1" si="2450"/>
        <v>-4348.1735159817345</v>
      </c>
      <c r="AQ7473" s="9">
        <f t="shared" si="2451"/>
        <v>104070000</v>
      </c>
      <c r="AR7473" s="34" cm="1">
        <f t="array" ref="AR7473">INDEX('hashrate + miner rev'!$G$3:$N$8762,Model!A7473,MATCH('Inputs and Output'!$C$22,'hashrate + miner rev'!$G$1:$N$1,0))</f>
        <v>1.0407E+20</v>
      </c>
      <c r="AS7473" cm="1">
        <f t="array" ref="AS7473">INDEX('hashrate + miner rev'!$G$3:$N$8762,Model!A7473,MATCH('Inputs and Output'!$C$22,'hashrate + miner rev'!$G$1:$N$1,0)+1)</f>
        <v>266509.07919999998</v>
      </c>
      <c r="AT7473" s="9">
        <f ca="1">IFERROR((AJ7473/('Inputs and Output'!$C$15))*('Inputs and Output'!$C$39*'Inputs and Output'!$C$40),0)</f>
        <v>0</v>
      </c>
      <c r="AU7473" s="12">
        <f t="shared" ca="1" si="2452"/>
        <v>0</v>
      </c>
      <c r="AV7473" s="11">
        <f t="shared" ca="1" si="2453"/>
        <v>0</v>
      </c>
      <c r="AW7473" s="13">
        <f ca="1">IF(AT7473&gt;0,('Inputs and Output'!$C$42*'Inputs and Output'!$C$15*AJ7473/('Inputs and Output'!C$36*'Inputs and Output'!C$40)),0)</f>
        <v>0</v>
      </c>
      <c r="AX7473" s="16">
        <f>SLN('Inputs and Output'!$C$45,0,'Inputs and Output'!$C$44)</f>
        <v>5575.7370345500412</v>
      </c>
      <c r="AY7473" s="14">
        <f t="shared" ca="1" si="2454"/>
        <v>-5575.7370345500412</v>
      </c>
      <c r="AZ7473" s="17">
        <f t="shared" ca="1" si="2455"/>
        <v>-9923.9105505317748</v>
      </c>
    </row>
    <row r="7474" spans="1:52">
      <c r="A7474">
        <v>7472</v>
      </c>
      <c r="B7474" t="str">
        <f>'hourly electricity demand texas'!B7473</f>
        <v>11/8/2020 7 a.m. CST</v>
      </c>
      <c r="C7474">
        <f>'PVWatt simulated dispatch'!K7490</f>
        <v>491846.59399999998</v>
      </c>
      <c r="D7474">
        <f>'hourly electricity demand texas'!I7473*'Inputs and Output'!$C$20</f>
        <v>46.44</v>
      </c>
      <c r="E7474">
        <f>MIN(MAX(D7474-'Inputs and Output'!C$16,0),'Inputs and Output'!C$19-'Inputs and Output'!C$16)</f>
        <v>46.44</v>
      </c>
      <c r="F7474">
        <f>C7474*'Inputs and Output'!C$13/1000000</f>
        <v>319.70028609999997</v>
      </c>
      <c r="G7474">
        <f>IF(F7474&lt;=E7474,MIN(Q7474,E7474-F7474,'Inputs and Output'!C$14*'Inputs and Output'!C$55),0)</f>
        <v>0</v>
      </c>
      <c r="H7474">
        <f t="shared" si="2456"/>
        <v>46.44</v>
      </c>
      <c r="I7474" s="4">
        <f t="shared" si="2457"/>
        <v>0</v>
      </c>
      <c r="J7474">
        <f t="shared" si="2438"/>
        <v>273.26028609999997</v>
      </c>
      <c r="K7474">
        <f t="shared" ca="1" si="2439"/>
        <v>41.57</v>
      </c>
      <c r="L7474" s="23">
        <f>AS7474/AQ7474*(1/('Inputs and Output'!C$36/'Inputs and Output'!C$39))-'Inputs and Output'!C$42</f>
        <v>243.97335778838243</v>
      </c>
      <c r="M7474" s="23">
        <f ca="1">IFERROR(AVERAGE(OFFSET(L7474,-1,0,-'Inputs and Output'!C$46)),L7474)</f>
        <v>166.89264367374463</v>
      </c>
      <c r="N7474" s="23">
        <f ca="1">_xlfn.XLOOKUP(K7474/M7474,'Battery dispatch curve multiple'!C$3:C$103,'Battery dispatch curve multiple'!A$3:A$103,,1,2)</f>
        <v>0.86000000000000054</v>
      </c>
      <c r="O7474" t="str">
        <f ca="1">IF(Q7474/'Inputs and Output'!C$14&lt;=N7474,"battery","miner")</f>
        <v>battery</v>
      </c>
      <c r="P7474" t="str">
        <f t="shared" si="2440"/>
        <v>No</v>
      </c>
      <c r="Q7474" s="26">
        <f t="shared" ca="1" si="2458"/>
        <v>0</v>
      </c>
      <c r="R7474" s="23">
        <f ca="1">-(Q7474/'Inputs and Output'!C$14-N7474)*'Inputs and Output'!C$14-G7474</f>
        <v>240.80000000000015</v>
      </c>
      <c r="S7474" s="23">
        <f ca="1">IF(R7474&gt;0,MIN(R7474,'Inputs and Output'!C$55*'Inputs and Output'!C$14,Model!J7474),0)</f>
        <v>70</v>
      </c>
      <c r="T7474" s="23">
        <f t="shared" ca="1" si="2441"/>
        <v>203.26028609999997</v>
      </c>
      <c r="U7474" s="23">
        <f ca="1">MIN('Inputs and Output'!C$15,Model!T7474)</f>
        <v>177.50399999999999</v>
      </c>
      <c r="V7474" s="23">
        <f t="shared" ca="1" si="2442"/>
        <v>25.756286099999983</v>
      </c>
      <c r="W7474" s="23">
        <f ca="1">MIN(V7474+S7474,'Inputs and Output'!C$55*'Inputs and Output'!C$14,'Inputs and Output'!C$14-Model!Q7474)-S7474</f>
        <v>0</v>
      </c>
      <c r="X7474" s="23">
        <f t="shared" ca="1" si="2443"/>
        <v>25.756286099999983</v>
      </c>
      <c r="Y7474" s="23">
        <f ca="1">IF(AND(P7474="Yes",R7474&lt;=0),MIN(-R7474,'Inputs and Output'!C$55*'Inputs and Output'!C$14-G7474),0)</f>
        <v>0</v>
      </c>
      <c r="Z7474" s="23">
        <f ca="1">MIN(Y7474,'Inputs and Output'!C$15)</f>
        <v>0</v>
      </c>
      <c r="AA7474" s="23">
        <f ca="1">IF(AND(P7474="No",R7474&lt;=0),MIN(J7474,'Inputs and Output'!C$15),0)</f>
        <v>0</v>
      </c>
      <c r="AB7474" s="23">
        <f t="shared" ca="1" si="2444"/>
        <v>0</v>
      </c>
      <c r="AC7474" s="23">
        <f ca="1">MIN(AB7474,'Inputs and Output'!C$55*'Inputs and Output'!C$14,'Inputs and Output'!C$14-Model!Q7474)</f>
        <v>0</v>
      </c>
      <c r="AD7474" s="23">
        <f ca="1">IF(AND(P7474="No",R7474&lt;=0),MIN('Inputs and Output'!C$15-Model!AA7474,'Inputs and Output'!C$55*'Inputs and Output'!C$14),0)</f>
        <v>0</v>
      </c>
      <c r="AE7474" s="23">
        <f t="shared" ca="1" si="2445"/>
        <v>0</v>
      </c>
      <c r="AF7474" s="26">
        <f t="shared" ca="1" si="2446"/>
        <v>70</v>
      </c>
      <c r="AG7474" s="26">
        <f t="shared" ca="1" si="2447"/>
        <v>25.756286099999983</v>
      </c>
      <c r="AH7474">
        <f>'real time electricity price'!G7473</f>
        <v>16.75</v>
      </c>
      <c r="AI7474" s="20">
        <f>'real time electricity price'!H7473</f>
        <v>18.57</v>
      </c>
      <c r="AJ7474" s="23">
        <f t="shared" ca="1" si="2448"/>
        <v>177.50399999999999</v>
      </c>
      <c r="AK7474">
        <f t="shared" si="2449"/>
        <v>777.87</v>
      </c>
      <c r="AL7474" s="1">
        <f>SLN('Inputs and Output'!$C$27,0,'Inputs and Output'!$C$31)</f>
        <v>2968.0365296803652</v>
      </c>
      <c r="AM7474" s="1">
        <f>SLN('Inputs and Output'!$C$51,0,'Inputs and Output'!$C$31)</f>
        <v>319.634703196347</v>
      </c>
      <c r="AN7474" s="15">
        <f>-'PVWatt simulated dispatch'!$B$7*'Inputs and Output'!$C$13*'Inputs and Output'!$C$29</f>
        <v>-964.6118721461188</v>
      </c>
      <c r="AO7474" s="18">
        <f>-'Inputs and Output'!$C$54*'Inputs and Output'!$C$14/(365*24)</f>
        <v>-95.890410958904113</v>
      </c>
      <c r="AP7474" s="18">
        <f t="shared" si="2450"/>
        <v>-3570.3035159817355</v>
      </c>
      <c r="AQ7474" s="9">
        <f t="shared" si="2451"/>
        <v>54458400</v>
      </c>
      <c r="AR7474" s="34" cm="1">
        <f t="array" ref="AR7474">INDEX('hashrate + miner rev'!$G$3:$N$8762,Model!A7474,MATCH('Inputs and Output'!$C$22,'hashrate + miner rev'!$G$1:$N$1,0))</f>
        <v>5.44584E+19</v>
      </c>
      <c r="AS7474" cm="1">
        <f t="array" ref="AS7474">INDEX('hashrate + miner rev'!$G$3:$N$8762,Model!A7474,MATCH('Inputs and Output'!$C$22,'hashrate + miner rev'!$G$1:$N$1,0)+1)</f>
        <v>569558.07880000002</v>
      </c>
      <c r="AT7474" s="9">
        <f ca="1">IFERROR((AJ7474/('Inputs and Output'!$C$15))*('Inputs and Output'!$C$39*'Inputs and Output'!$C$40),0)</f>
        <v>4649897.0514370762</v>
      </c>
      <c r="AU7474" s="12">
        <f t="shared" ca="1" si="2452"/>
        <v>8.538438608987918E-2</v>
      </c>
      <c r="AV7474" s="11">
        <f t="shared" ca="1" si="2453"/>
        <v>48631.366900869034</v>
      </c>
      <c r="AW7474" s="13">
        <f ca="1">IF(AT7474&gt;0,('Inputs and Output'!$C$42*'Inputs and Output'!$C$15*AJ7474/('Inputs and Output'!C$36*'Inputs and Output'!C$40)),0)</f>
        <v>5325.12</v>
      </c>
      <c r="AX7474" s="16">
        <f>SLN('Inputs and Output'!$C$45,0,'Inputs and Output'!$C$44)</f>
        <v>5575.7370345500412</v>
      </c>
      <c r="AY7474" s="14">
        <f t="shared" ca="1" si="2454"/>
        <v>37730.509866318993</v>
      </c>
      <c r="AZ7474" s="17">
        <f t="shared" ca="1" si="2455"/>
        <v>34160.206350337256</v>
      </c>
    </row>
    <row r="7475" spans="1:52">
      <c r="A7475">
        <v>7473</v>
      </c>
      <c r="B7475" t="str">
        <f>'hourly electricity demand texas'!B7474</f>
        <v>11/8/2020 8 a.m. CST</v>
      </c>
      <c r="C7475">
        <f>'PVWatt simulated dispatch'!K7491</f>
        <v>721242.93799999997</v>
      </c>
      <c r="D7475">
        <f>'hourly electricity demand texas'!I7474*'Inputs and Output'!$C$20</f>
        <v>47.980000000000004</v>
      </c>
      <c r="E7475">
        <f>MIN(MAX(D7475-'Inputs and Output'!C$16,0),'Inputs and Output'!C$19-'Inputs and Output'!C$16)</f>
        <v>47.980000000000004</v>
      </c>
      <c r="F7475">
        <f>C7475*'Inputs and Output'!C$13/1000000</f>
        <v>468.80790969999998</v>
      </c>
      <c r="G7475">
        <f>IF(F7475&lt;=E7475,MIN(Q7475,E7475-F7475,'Inputs and Output'!C$14*'Inputs and Output'!C$55),0)</f>
        <v>0</v>
      </c>
      <c r="H7475">
        <f t="shared" si="2456"/>
        <v>47.980000000000004</v>
      </c>
      <c r="I7475" s="4">
        <f t="shared" si="2457"/>
        <v>0</v>
      </c>
      <c r="J7475">
        <f t="shared" si="2438"/>
        <v>420.82790969999996</v>
      </c>
      <c r="K7475">
        <f t="shared" ca="1" si="2439"/>
        <v>41.57</v>
      </c>
      <c r="L7475" s="23">
        <f>AS7475/AQ7475*(1/('Inputs and Output'!C$36/'Inputs and Output'!C$39))-'Inputs and Output'!C$42</f>
        <v>188.2026272706168</v>
      </c>
      <c r="M7475" s="23">
        <f ca="1">IFERROR(AVERAGE(OFFSET(L7475,-1,0,-'Inputs and Output'!C$46)),L7475)</f>
        <v>171.14057650933623</v>
      </c>
      <c r="N7475" s="23">
        <f ca="1">_xlfn.XLOOKUP(K7475/M7475,'Battery dispatch curve multiple'!C$3:C$103,'Battery dispatch curve multiple'!A$3:A$103,,1,2)</f>
        <v>0.86000000000000054</v>
      </c>
      <c r="O7475" t="str">
        <f ca="1">IF(Q7475/'Inputs and Output'!C$14&lt;=N7475,"battery","miner")</f>
        <v>battery</v>
      </c>
      <c r="P7475" t="str">
        <f t="shared" si="2440"/>
        <v>No</v>
      </c>
      <c r="Q7475" s="26">
        <f t="shared" ca="1" si="2458"/>
        <v>70</v>
      </c>
      <c r="R7475" s="23">
        <f ca="1">-(Q7475/'Inputs and Output'!C$14-N7475)*'Inputs and Output'!C$14-G7475</f>
        <v>170.80000000000015</v>
      </c>
      <c r="S7475" s="23">
        <f ca="1">IF(R7475&gt;0,MIN(R7475,'Inputs and Output'!C$55*'Inputs and Output'!C$14,Model!J7475),0)</f>
        <v>70</v>
      </c>
      <c r="T7475" s="23">
        <f t="shared" ca="1" si="2441"/>
        <v>350.82790969999996</v>
      </c>
      <c r="U7475" s="23">
        <f ca="1">MIN('Inputs and Output'!C$15,Model!T7475)</f>
        <v>177.50399999999999</v>
      </c>
      <c r="V7475" s="23">
        <f t="shared" ca="1" si="2442"/>
        <v>173.32390969999997</v>
      </c>
      <c r="W7475" s="23">
        <f ca="1">MIN(V7475+S7475,'Inputs and Output'!C$55*'Inputs and Output'!C$14,'Inputs and Output'!C$14-Model!Q7475)-S7475</f>
        <v>0</v>
      </c>
      <c r="X7475" s="23">
        <f t="shared" ca="1" si="2443"/>
        <v>173.32390969999997</v>
      </c>
      <c r="Y7475" s="23">
        <f ca="1">IF(AND(P7475="Yes",R7475&lt;=0),MIN(-R7475,'Inputs and Output'!C$55*'Inputs and Output'!C$14-G7475),0)</f>
        <v>0</v>
      </c>
      <c r="Z7475" s="23">
        <f ca="1">MIN(Y7475,'Inputs and Output'!C$15)</f>
        <v>0</v>
      </c>
      <c r="AA7475" s="23">
        <f ca="1">IF(AND(P7475="No",R7475&lt;=0),MIN(J7475,'Inputs and Output'!C$15),0)</f>
        <v>0</v>
      </c>
      <c r="AB7475" s="23">
        <f t="shared" ca="1" si="2444"/>
        <v>0</v>
      </c>
      <c r="AC7475" s="23">
        <f ca="1">MIN(AB7475,'Inputs and Output'!C$55*'Inputs and Output'!C$14,'Inputs and Output'!C$14-Model!Q7475)</f>
        <v>0</v>
      </c>
      <c r="AD7475" s="23">
        <f ca="1">IF(AND(P7475="No",R7475&lt;=0),MIN('Inputs and Output'!C$15-Model!AA7475,'Inputs and Output'!C$55*'Inputs and Output'!C$14),0)</f>
        <v>0</v>
      </c>
      <c r="AE7475" s="23">
        <f t="shared" ca="1" si="2445"/>
        <v>0</v>
      </c>
      <c r="AF7475" s="26">
        <f t="shared" ca="1" si="2446"/>
        <v>70</v>
      </c>
      <c r="AG7475" s="26">
        <f t="shared" ca="1" si="2447"/>
        <v>173.32390969999997</v>
      </c>
      <c r="AH7475">
        <f>'real time electricity price'!G7474</f>
        <v>21.275000000000002</v>
      </c>
      <c r="AI7475" s="20">
        <f>'real time electricity price'!H7474</f>
        <v>22.15</v>
      </c>
      <c r="AJ7475" s="23">
        <f t="shared" ca="1" si="2448"/>
        <v>177.50399999999999</v>
      </c>
      <c r="AK7475">
        <f t="shared" si="2449"/>
        <v>1020.7745000000002</v>
      </c>
      <c r="AL7475" s="1">
        <f>SLN('Inputs and Output'!$C$27,0,'Inputs and Output'!$C$31)</f>
        <v>2968.0365296803652</v>
      </c>
      <c r="AM7475" s="1">
        <f>SLN('Inputs and Output'!$C$51,0,'Inputs and Output'!$C$31)</f>
        <v>319.634703196347</v>
      </c>
      <c r="AN7475" s="15">
        <f>-'PVWatt simulated dispatch'!$B$7*'Inputs and Output'!$C$13*'Inputs and Output'!$C$29</f>
        <v>-964.6118721461188</v>
      </c>
      <c r="AO7475" s="18">
        <f>-'Inputs and Output'!$C$54*'Inputs and Output'!$C$14/(365*24)</f>
        <v>-95.890410958904113</v>
      </c>
      <c r="AP7475" s="18">
        <f t="shared" si="2450"/>
        <v>-3327.3990159817349</v>
      </c>
      <c r="AQ7475" s="9">
        <f t="shared" si="2451"/>
        <v>92677300</v>
      </c>
      <c r="AR7475" s="34" cm="1">
        <f t="array" ref="AR7475">INDEX('hashrate + miner rev'!$G$3:$N$8762,Model!A7475,MATCH('Inputs and Output'!$C$22,'hashrate + miner rev'!$G$1:$N$1,0))</f>
        <v>9.26773E+19</v>
      </c>
      <c r="AS7475" cm="1">
        <f t="array" ref="AS7475">INDEX('hashrate + miner rev'!$G$3:$N$8762,Model!A7475,MATCH('Inputs and Output'!$C$22,'hashrate + miner rev'!$G$1:$N$1,0)+1)</f>
        <v>771965.96759999997</v>
      </c>
      <c r="AT7475" s="9">
        <f ca="1">IFERROR((AJ7475/('Inputs and Output'!$C$15))*('Inputs and Output'!$C$39*'Inputs and Output'!$C$40),0)</f>
        <v>4649897.0514370762</v>
      </c>
      <c r="AU7475" s="12">
        <f t="shared" ca="1" si="2452"/>
        <v>5.0172987899270653E-2</v>
      </c>
      <c r="AV7475" s="11">
        <f t="shared" ca="1" si="2453"/>
        <v>38731.839151043561</v>
      </c>
      <c r="AW7475" s="13">
        <f ca="1">IF(AT7475&gt;0,('Inputs and Output'!$C$42*'Inputs and Output'!$C$15*AJ7475/('Inputs and Output'!C$36*'Inputs and Output'!C$40)),0)</f>
        <v>5325.12</v>
      </c>
      <c r="AX7475" s="16">
        <f>SLN('Inputs and Output'!$C$45,0,'Inputs and Output'!$C$44)</f>
        <v>5575.7370345500412</v>
      </c>
      <c r="AY7475" s="14">
        <f t="shared" ca="1" si="2454"/>
        <v>27830.982116493517</v>
      </c>
      <c r="AZ7475" s="17">
        <f t="shared" ca="1" si="2455"/>
        <v>24503.58310051178</v>
      </c>
    </row>
    <row r="7476" spans="1:52">
      <c r="A7476">
        <v>7474</v>
      </c>
      <c r="B7476" t="str">
        <f>'hourly electricity demand texas'!B7475</f>
        <v>11/8/2020 9 a.m. CST</v>
      </c>
      <c r="C7476">
        <f>'PVWatt simulated dispatch'!K7492</f>
        <v>789489.43799999997</v>
      </c>
      <c r="D7476">
        <f>'hourly electricity demand texas'!I7475*'Inputs and Output'!$C$20</f>
        <v>51.38</v>
      </c>
      <c r="E7476">
        <f>MIN(MAX(D7476-'Inputs and Output'!C$16,0),'Inputs and Output'!C$19-'Inputs and Output'!C$16)</f>
        <v>51.38</v>
      </c>
      <c r="F7476">
        <f>C7476*'Inputs and Output'!C$13/1000000</f>
        <v>513.1681347</v>
      </c>
      <c r="G7476">
        <f>IF(F7476&lt;=E7476,MIN(Q7476,E7476-F7476,'Inputs and Output'!C$14*'Inputs and Output'!C$55),0)</f>
        <v>0</v>
      </c>
      <c r="H7476">
        <f t="shared" si="2456"/>
        <v>51.38</v>
      </c>
      <c r="I7476" s="4">
        <f t="shared" si="2457"/>
        <v>0</v>
      </c>
      <c r="J7476">
        <f t="shared" si="2438"/>
        <v>461.7881347</v>
      </c>
      <c r="K7476">
        <f t="shared" ca="1" si="2439"/>
        <v>41.57</v>
      </c>
      <c r="L7476" s="23">
        <f>AS7476/AQ7476*(1/('Inputs and Output'!C$36/'Inputs and Output'!C$39))-'Inputs and Output'!C$42</f>
        <v>842.24952249372177</v>
      </c>
      <c r="M7476" s="23">
        <f ca="1">IFERROR(AVERAGE(OFFSET(L7476,-1,0,-'Inputs and Output'!C$46)),L7476)</f>
        <v>170.43750625453734</v>
      </c>
      <c r="N7476" s="23">
        <f ca="1">_xlfn.XLOOKUP(K7476/M7476,'Battery dispatch curve multiple'!C$3:C$103,'Battery dispatch curve multiple'!A$3:A$103,,1,2)</f>
        <v>0.86000000000000054</v>
      </c>
      <c r="O7476" t="str">
        <f ca="1">IF(Q7476/'Inputs and Output'!C$14&lt;=N7476,"battery","miner")</f>
        <v>battery</v>
      </c>
      <c r="P7476" t="str">
        <f t="shared" si="2440"/>
        <v>No</v>
      </c>
      <c r="Q7476" s="26">
        <f t="shared" ca="1" si="2458"/>
        <v>140</v>
      </c>
      <c r="R7476" s="23">
        <f ca="1">-(Q7476/'Inputs and Output'!C$14-N7476)*'Inputs and Output'!C$14-G7476</f>
        <v>100.80000000000015</v>
      </c>
      <c r="S7476" s="23">
        <f ca="1">IF(R7476&gt;0,MIN(R7476,'Inputs and Output'!C$55*'Inputs and Output'!C$14,Model!J7476),0)</f>
        <v>70</v>
      </c>
      <c r="T7476" s="23">
        <f t="shared" ca="1" si="2441"/>
        <v>391.7881347</v>
      </c>
      <c r="U7476" s="23">
        <f ca="1">MIN('Inputs and Output'!C$15,Model!T7476)</f>
        <v>177.50399999999999</v>
      </c>
      <c r="V7476" s="23">
        <f t="shared" ca="1" si="2442"/>
        <v>214.28413470000001</v>
      </c>
      <c r="W7476" s="23">
        <f ca="1">MIN(V7476+S7476,'Inputs and Output'!C$55*'Inputs and Output'!C$14,'Inputs and Output'!C$14-Model!Q7476)-S7476</f>
        <v>0</v>
      </c>
      <c r="X7476" s="23">
        <f t="shared" ca="1" si="2443"/>
        <v>214.28413470000001</v>
      </c>
      <c r="Y7476" s="23">
        <f ca="1">IF(AND(P7476="Yes",R7476&lt;=0),MIN(-R7476,'Inputs and Output'!C$55*'Inputs and Output'!C$14-G7476),0)</f>
        <v>0</v>
      </c>
      <c r="Z7476" s="23">
        <f ca="1">MIN(Y7476,'Inputs and Output'!C$15)</f>
        <v>0</v>
      </c>
      <c r="AA7476" s="23">
        <f ca="1">IF(AND(P7476="No",R7476&lt;=0),MIN(J7476,'Inputs and Output'!C$15),0)</f>
        <v>0</v>
      </c>
      <c r="AB7476" s="23">
        <f t="shared" ca="1" si="2444"/>
        <v>0</v>
      </c>
      <c r="AC7476" s="23">
        <f ca="1">MIN(AB7476,'Inputs and Output'!C$55*'Inputs and Output'!C$14,'Inputs and Output'!C$14-Model!Q7476)</f>
        <v>0</v>
      </c>
      <c r="AD7476" s="23">
        <f ca="1">IF(AND(P7476="No",R7476&lt;=0),MIN('Inputs and Output'!C$15-Model!AA7476,'Inputs and Output'!C$55*'Inputs and Output'!C$14),0)</f>
        <v>0</v>
      </c>
      <c r="AE7476" s="23">
        <f t="shared" ca="1" si="2445"/>
        <v>0</v>
      </c>
      <c r="AF7476" s="26">
        <f t="shared" ca="1" si="2446"/>
        <v>70</v>
      </c>
      <c r="AG7476" s="26">
        <f t="shared" ca="1" si="2447"/>
        <v>214.28413470000001</v>
      </c>
      <c r="AH7476">
        <f>'real time electricity price'!G7475</f>
        <v>20.1875</v>
      </c>
      <c r="AI7476" s="20">
        <f>'real time electricity price'!H7475</f>
        <v>27.63</v>
      </c>
      <c r="AJ7476" s="23">
        <f t="shared" ca="1" si="2448"/>
        <v>177.50399999999999</v>
      </c>
      <c r="AK7476">
        <f t="shared" si="2449"/>
        <v>1037.2337500000001</v>
      </c>
      <c r="AL7476" s="1">
        <f>SLN('Inputs and Output'!$C$27,0,'Inputs and Output'!$C$31)</f>
        <v>2968.0365296803652</v>
      </c>
      <c r="AM7476" s="1">
        <f>SLN('Inputs and Output'!$C$51,0,'Inputs and Output'!$C$31)</f>
        <v>319.634703196347</v>
      </c>
      <c r="AN7476" s="15">
        <f>-'PVWatt simulated dispatch'!$B$7*'Inputs and Output'!$C$13*'Inputs and Output'!$C$29</f>
        <v>-964.6118721461188</v>
      </c>
      <c r="AO7476" s="18">
        <f>-'Inputs and Output'!$C$54*'Inputs and Output'!$C$14/(365*24)</f>
        <v>-95.890410958904113</v>
      </c>
      <c r="AP7476" s="18">
        <f t="shared" si="2450"/>
        <v>-3310.939765981735</v>
      </c>
      <c r="AQ7476" s="9">
        <f t="shared" si="2451"/>
        <v>34673200</v>
      </c>
      <c r="AR7476" s="34" cm="1">
        <f t="array" ref="AR7476">INDEX('hashrate + miner rev'!$G$3:$N$8762,Model!A7476,MATCH('Inputs and Output'!$C$22,'hashrate + miner rev'!$G$1:$N$1,0))</f>
        <v>3.46732E+19</v>
      </c>
      <c r="AS7476" cm="1">
        <f t="array" ref="AS7476">INDEX('hashrate + miner rev'!$G$3:$N$8762,Model!A7476,MATCH('Inputs and Output'!$C$22,'hashrate + miner rev'!$G$1:$N$1,0)+1)</f>
        <v>1154514.7120000001</v>
      </c>
      <c r="AT7476" s="9">
        <f ca="1">IFERROR((AJ7476/('Inputs and Output'!$C$15))*('Inputs and Output'!$C$39*'Inputs and Output'!$C$40),0)</f>
        <v>4649897.0514370762</v>
      </c>
      <c r="AU7476" s="12">
        <f t="shared" ca="1" si="2452"/>
        <v>0.1341063718213801</v>
      </c>
      <c r="AV7476" s="11">
        <f t="shared" ca="1" si="2453"/>
        <v>154827.77924072556</v>
      </c>
      <c r="AW7476" s="13">
        <f ca="1">IF(AT7476&gt;0,('Inputs and Output'!$C$42*'Inputs and Output'!$C$15*AJ7476/('Inputs and Output'!C$36*'Inputs and Output'!C$40)),0)</f>
        <v>5325.12</v>
      </c>
      <c r="AX7476" s="16">
        <f>SLN('Inputs and Output'!$C$45,0,'Inputs and Output'!$C$44)</f>
        <v>5575.7370345500412</v>
      </c>
      <c r="AY7476" s="14">
        <f t="shared" ca="1" si="2454"/>
        <v>143926.92220617551</v>
      </c>
      <c r="AZ7476" s="17">
        <f t="shared" ca="1" si="2455"/>
        <v>140615.98244019377</v>
      </c>
    </row>
    <row r="7477" spans="1:52">
      <c r="A7477">
        <v>7475</v>
      </c>
      <c r="B7477" t="str">
        <f>'hourly electricity demand texas'!B7476</f>
        <v>11/8/2020 10 a.m. CST</v>
      </c>
      <c r="C7477">
        <f>'PVWatt simulated dispatch'!K7493</f>
        <v>819759.5</v>
      </c>
      <c r="D7477">
        <f>'hourly electricity demand texas'!I7476*'Inputs and Output'!$C$20</f>
        <v>54.59</v>
      </c>
      <c r="E7477">
        <f>MIN(MAX(D7477-'Inputs and Output'!C$16,0),'Inputs and Output'!C$19-'Inputs and Output'!C$16)</f>
        <v>54.59</v>
      </c>
      <c r="F7477">
        <f>C7477*'Inputs and Output'!C$13/1000000</f>
        <v>532.84367499999996</v>
      </c>
      <c r="G7477">
        <f>IF(F7477&lt;=E7477,MIN(Q7477,E7477-F7477,'Inputs and Output'!C$14*'Inputs and Output'!C$55),0)</f>
        <v>0</v>
      </c>
      <c r="H7477">
        <f t="shared" si="2456"/>
        <v>54.59</v>
      </c>
      <c r="I7477" s="4">
        <f t="shared" si="2457"/>
        <v>0</v>
      </c>
      <c r="J7477">
        <f t="shared" si="2438"/>
        <v>478.25367499999993</v>
      </c>
      <c r="K7477">
        <f t="shared" ca="1" si="2439"/>
        <v>41.57</v>
      </c>
      <c r="L7477" s="23">
        <f>AS7477/AQ7477*(1/('Inputs and Output'!C$36/'Inputs and Output'!C$39))-'Inputs and Output'!C$42</f>
        <v>10.243853433476175</v>
      </c>
      <c r="M7477" s="23">
        <f ca="1">IFERROR(AVERAGE(OFFSET(L7477,-1,0,-'Inputs and Output'!C$46)),L7477)</f>
        <v>198.8357993639554</v>
      </c>
      <c r="N7477" s="23">
        <f ca="1">_xlfn.XLOOKUP(K7477/M7477,'Battery dispatch curve multiple'!C$3:C$103,'Battery dispatch curve multiple'!A$3:A$103,,1,2)</f>
        <v>0.85000000000000053</v>
      </c>
      <c r="O7477" t="str">
        <f ca="1">IF(Q7477/'Inputs and Output'!C$14&lt;=N7477,"battery","miner")</f>
        <v>battery</v>
      </c>
      <c r="P7477" t="str">
        <f t="shared" si="2440"/>
        <v>No</v>
      </c>
      <c r="Q7477" s="26">
        <f t="shared" ca="1" si="2458"/>
        <v>210</v>
      </c>
      <c r="R7477" s="23">
        <f ca="1">-(Q7477/'Inputs and Output'!C$14-N7477)*'Inputs and Output'!C$14-G7477</f>
        <v>28.000000000000149</v>
      </c>
      <c r="S7477" s="23">
        <f ca="1">IF(R7477&gt;0,MIN(R7477,'Inputs and Output'!C$55*'Inputs and Output'!C$14,Model!J7477),0)</f>
        <v>28.000000000000149</v>
      </c>
      <c r="T7477" s="23">
        <f t="shared" ca="1" si="2441"/>
        <v>450.25367499999976</v>
      </c>
      <c r="U7477" s="23">
        <f ca="1">MIN('Inputs and Output'!C$15,Model!T7477)</f>
        <v>177.50399999999999</v>
      </c>
      <c r="V7477" s="23">
        <f t="shared" ca="1" si="2442"/>
        <v>272.7496749999998</v>
      </c>
      <c r="W7477" s="23">
        <f ca="1">MIN(V7477+S7477,'Inputs and Output'!C$55*'Inputs and Output'!C$14,'Inputs and Output'!C$14-Model!Q7477)-S7477</f>
        <v>41.999999999999851</v>
      </c>
      <c r="X7477" s="23">
        <f t="shared" ca="1" si="2443"/>
        <v>230.74967499999994</v>
      </c>
      <c r="Y7477" s="23">
        <f ca="1">IF(AND(P7477="Yes",R7477&lt;=0),MIN(-R7477,'Inputs and Output'!C$55*'Inputs and Output'!C$14-G7477),0)</f>
        <v>0</v>
      </c>
      <c r="Z7477" s="23">
        <f ca="1">MIN(Y7477,'Inputs and Output'!C$15)</f>
        <v>0</v>
      </c>
      <c r="AA7477" s="23">
        <f ca="1">IF(AND(P7477="No",R7477&lt;=0),MIN(J7477,'Inputs and Output'!C$15),0)</f>
        <v>0</v>
      </c>
      <c r="AB7477" s="23">
        <f t="shared" ca="1" si="2444"/>
        <v>0</v>
      </c>
      <c r="AC7477" s="23">
        <f ca="1">MIN(AB7477,'Inputs and Output'!C$55*'Inputs and Output'!C$14,'Inputs and Output'!C$14-Model!Q7477)</f>
        <v>0</v>
      </c>
      <c r="AD7477" s="23">
        <f ca="1">IF(AND(P7477="No",R7477&lt;=0),MIN('Inputs and Output'!C$15-Model!AA7477,'Inputs and Output'!C$55*'Inputs and Output'!C$14),0)</f>
        <v>0</v>
      </c>
      <c r="AE7477" s="23">
        <f t="shared" ca="1" si="2445"/>
        <v>0</v>
      </c>
      <c r="AF7477" s="26">
        <f t="shared" ca="1" si="2446"/>
        <v>70</v>
      </c>
      <c r="AG7477" s="26">
        <f t="shared" ca="1" si="2447"/>
        <v>230.74967499999994</v>
      </c>
      <c r="AH7477">
        <f>'real time electricity price'!G7476</f>
        <v>22.137500000000003</v>
      </c>
      <c r="AI7477" s="20">
        <f>'real time electricity price'!H7476</f>
        <v>24.43</v>
      </c>
      <c r="AJ7477" s="23">
        <f t="shared" ca="1" si="2448"/>
        <v>177.50399999999999</v>
      </c>
      <c r="AK7477">
        <f t="shared" si="2449"/>
        <v>1208.4861250000001</v>
      </c>
      <c r="AL7477" s="1">
        <f>SLN('Inputs and Output'!$C$27,0,'Inputs and Output'!$C$31)</f>
        <v>2968.0365296803652</v>
      </c>
      <c r="AM7477" s="1">
        <f>SLN('Inputs and Output'!$C$51,0,'Inputs and Output'!$C$31)</f>
        <v>319.634703196347</v>
      </c>
      <c r="AN7477" s="15">
        <f>-'PVWatt simulated dispatch'!$B$7*'Inputs and Output'!$C$13*'Inputs and Output'!$C$29</f>
        <v>-964.6118721461188</v>
      </c>
      <c r="AO7477" s="18">
        <f>-'Inputs and Output'!$C$54*'Inputs and Output'!$C$14/(365*24)</f>
        <v>-95.890410958904113</v>
      </c>
      <c r="AP7477" s="18">
        <f t="shared" si="2450"/>
        <v>-3139.687390981735</v>
      </c>
      <c r="AQ7477" s="9">
        <f t="shared" si="2451"/>
        <v>229303000</v>
      </c>
      <c r="AR7477" s="34" cm="1">
        <f t="array" ref="AR7477">INDEX('hashrate + miner rev'!$G$3:$N$8762,Model!A7477,MATCH('Inputs and Output'!$C$22,'hashrate + miner rev'!$G$1:$N$1,0))</f>
        <v>2.29303E+20</v>
      </c>
      <c r="AS7477" cm="1">
        <f t="array" ref="AS7477">INDEX('hashrate + miner rev'!$G$3:$N$8762,Model!A7477,MATCH('Inputs and Output'!$C$22,'hashrate + miner rev'!$G$1:$N$1,0)+1)</f>
        <v>352268.7366</v>
      </c>
      <c r="AT7477" s="9">
        <f ca="1">IFERROR((AJ7477/('Inputs and Output'!$C$15))*('Inputs and Output'!$C$39*'Inputs and Output'!$C$40),0)</f>
        <v>4649897.0514370762</v>
      </c>
      <c r="AU7477" s="12">
        <f t="shared" ca="1" si="2452"/>
        <v>2.0278396058651987E-2</v>
      </c>
      <c r="AV7477" s="11">
        <f t="shared" ca="1" si="2453"/>
        <v>7143.4449598557549</v>
      </c>
      <c r="AW7477" s="13">
        <f ca="1">IF(AT7477&gt;0,('Inputs and Output'!$C$42*'Inputs and Output'!$C$15*AJ7477/('Inputs and Output'!C$36*'Inputs and Output'!C$40)),0)</f>
        <v>5325.12</v>
      </c>
      <c r="AX7477" s="16">
        <f>SLN('Inputs and Output'!$C$45,0,'Inputs and Output'!$C$44)</f>
        <v>5575.7370345500412</v>
      </c>
      <c r="AY7477" s="14">
        <f t="shared" ca="1" si="2454"/>
        <v>-3757.4120746942863</v>
      </c>
      <c r="AZ7477" s="17">
        <f t="shared" ca="1" si="2455"/>
        <v>-6897.0994656760213</v>
      </c>
    </row>
    <row r="7478" spans="1:52">
      <c r="A7478">
        <v>7476</v>
      </c>
      <c r="B7478" t="str">
        <f>'hourly electricity demand texas'!B7477</f>
        <v>11/8/2020 11 a.m. CST</v>
      </c>
      <c r="C7478">
        <f>'PVWatt simulated dispatch'!K7494</f>
        <v>819354.56299999997</v>
      </c>
      <c r="D7478">
        <f>'hourly electricity demand texas'!I7477*'Inputs and Output'!$C$20</f>
        <v>57.28</v>
      </c>
      <c r="E7478">
        <f>MIN(MAX(D7478-'Inputs and Output'!C$16,0),'Inputs and Output'!C$19-'Inputs and Output'!C$16)</f>
        <v>57.28</v>
      </c>
      <c r="F7478">
        <f>C7478*'Inputs and Output'!C$13/1000000</f>
        <v>532.58046594999996</v>
      </c>
      <c r="G7478">
        <f>IF(F7478&lt;=E7478,MIN(Q7478,E7478-F7478,'Inputs and Output'!C$14*'Inputs and Output'!C$55),0)</f>
        <v>0</v>
      </c>
      <c r="H7478">
        <f t="shared" si="2456"/>
        <v>57.28</v>
      </c>
      <c r="I7478" s="4">
        <f t="shared" si="2457"/>
        <v>0</v>
      </c>
      <c r="J7478">
        <f t="shared" si="2438"/>
        <v>475.30046594999999</v>
      </c>
      <c r="K7478">
        <f t="shared" ca="1" si="2439"/>
        <v>41.57</v>
      </c>
      <c r="L7478" s="23">
        <f>AS7478/AQ7478*(1/('Inputs and Output'!C$36/'Inputs and Output'!C$39))-'Inputs and Output'!C$42</f>
        <v>151.58443490724244</v>
      </c>
      <c r="M7478" s="23">
        <f ca="1">IFERROR(AVERAGE(OFFSET(L7478,-1,0,-'Inputs and Output'!C$46)),L7478)</f>
        <v>166.97877266387073</v>
      </c>
      <c r="N7478" s="23">
        <f ca="1">_xlfn.XLOOKUP(K7478/M7478,'Battery dispatch curve multiple'!C$3:C$103,'Battery dispatch curve multiple'!A$3:A$103,,1,2)</f>
        <v>0.86000000000000054</v>
      </c>
      <c r="O7478" t="str">
        <f ca="1">IF(Q7478/'Inputs and Output'!C$14&lt;=N7478,"battery","miner")</f>
        <v>miner</v>
      </c>
      <c r="P7478" t="str">
        <f t="shared" si="2440"/>
        <v>No</v>
      </c>
      <c r="Q7478" s="26">
        <f t="shared" ca="1" si="2458"/>
        <v>280</v>
      </c>
      <c r="R7478" s="23">
        <f ca="1">-(Q7478/'Inputs and Output'!C$14-N7478)*'Inputs and Output'!C$14-G7478</f>
        <v>-39.199999999999847</v>
      </c>
      <c r="S7478" s="23">
        <f ca="1">IF(R7478&gt;0,MIN(R7478,'Inputs and Output'!C$55*'Inputs and Output'!C$14,Model!J7478),0)</f>
        <v>0</v>
      </c>
      <c r="T7478" s="23">
        <f t="shared" ca="1" si="2441"/>
        <v>0</v>
      </c>
      <c r="U7478" s="23">
        <f ca="1">MIN('Inputs and Output'!C$15,Model!T7478)</f>
        <v>0</v>
      </c>
      <c r="V7478" s="23">
        <f t="shared" ca="1" si="2442"/>
        <v>0</v>
      </c>
      <c r="W7478" s="23">
        <f ca="1">MIN(V7478+S7478,'Inputs and Output'!C$55*'Inputs and Output'!C$14,'Inputs and Output'!C$14-Model!Q7478)-S7478</f>
        <v>0</v>
      </c>
      <c r="X7478" s="23">
        <f t="shared" ca="1" si="2443"/>
        <v>0</v>
      </c>
      <c r="Y7478" s="23">
        <f ca="1">IF(AND(P7478="Yes",R7478&lt;=0),MIN(-R7478,'Inputs and Output'!C$55*'Inputs and Output'!C$14-G7478),0)</f>
        <v>0</v>
      </c>
      <c r="Z7478" s="23">
        <f ca="1">MIN(Y7478,'Inputs and Output'!C$15)</f>
        <v>0</v>
      </c>
      <c r="AA7478" s="23">
        <f ca="1">IF(AND(P7478="No",R7478&lt;=0),MIN(J7478,'Inputs and Output'!C$15),0)</f>
        <v>177.50399999999999</v>
      </c>
      <c r="AB7478" s="23">
        <f t="shared" ca="1" si="2444"/>
        <v>297.79646594999997</v>
      </c>
      <c r="AC7478" s="23">
        <f ca="1">MIN(AB7478,'Inputs and Output'!C$55*'Inputs and Output'!C$14,'Inputs and Output'!C$14-Model!Q7478)</f>
        <v>0</v>
      </c>
      <c r="AD7478" s="23">
        <f ca="1">IF(AND(P7478="No",R7478&lt;=0),MIN('Inputs and Output'!C$15-Model!AA7478,'Inputs and Output'!C$55*'Inputs and Output'!C$14),0)</f>
        <v>0</v>
      </c>
      <c r="AE7478" s="23">
        <f t="shared" ca="1" si="2445"/>
        <v>297.79646594999997</v>
      </c>
      <c r="AF7478" s="26">
        <f t="shared" ca="1" si="2446"/>
        <v>0</v>
      </c>
      <c r="AG7478" s="26">
        <f t="shared" ca="1" si="2447"/>
        <v>297.79646594999997</v>
      </c>
      <c r="AH7478">
        <f>'real time electricity price'!G7477</f>
        <v>25.734999999999999</v>
      </c>
      <c r="AI7478" s="20">
        <f>'real time electricity price'!H7477</f>
        <v>26.98</v>
      </c>
      <c r="AJ7478" s="23">
        <f t="shared" ca="1" si="2448"/>
        <v>177.50399999999999</v>
      </c>
      <c r="AK7478">
        <f t="shared" si="2449"/>
        <v>1474.1007999999999</v>
      </c>
      <c r="AL7478" s="1">
        <f>SLN('Inputs and Output'!$C$27,0,'Inputs and Output'!$C$31)</f>
        <v>2968.0365296803652</v>
      </c>
      <c r="AM7478" s="1">
        <f>SLN('Inputs and Output'!$C$51,0,'Inputs and Output'!$C$31)</f>
        <v>319.634703196347</v>
      </c>
      <c r="AN7478" s="15">
        <f>-'PVWatt simulated dispatch'!$B$7*'Inputs and Output'!$C$13*'Inputs and Output'!$C$29</f>
        <v>-964.6118721461188</v>
      </c>
      <c r="AO7478" s="18">
        <f>-'Inputs and Output'!$C$54*'Inputs and Output'!$C$14/(365*24)</f>
        <v>-95.890410958904113</v>
      </c>
      <c r="AP7478" s="18">
        <f t="shared" si="2450"/>
        <v>-2874.0727159817352</v>
      </c>
      <c r="AQ7478" s="9">
        <f t="shared" si="2451"/>
        <v>79759900</v>
      </c>
      <c r="AR7478" s="34" cm="1">
        <f t="array" ref="AR7478">INDEX('hashrate + miner rev'!$G$3:$N$8762,Model!A7478,MATCH('Inputs and Output'!$C$22,'hashrate + miner rev'!$G$1:$N$1,0))</f>
        <v>7.97599E+19</v>
      </c>
      <c r="AS7478" cm="1">
        <f t="array" ref="AS7478">INDEX('hashrate + miner rev'!$G$3:$N$8762,Model!A7478,MATCH('Inputs and Output'!$C$22,'hashrate + miner rev'!$G$1:$N$1,0)+1)</f>
        <v>552876.36690000002</v>
      </c>
      <c r="AT7478" s="9">
        <f ca="1">IFERROR((AJ7478/('Inputs and Output'!$C$15))*('Inputs and Output'!$C$39*'Inputs and Output'!$C$40),0)</f>
        <v>4649897.0514370762</v>
      </c>
      <c r="AU7478" s="12">
        <f t="shared" ca="1" si="2452"/>
        <v>5.8298682062503542E-2</v>
      </c>
      <c r="AV7478" s="11">
        <f t="shared" ca="1" si="2453"/>
        <v>32231.963533775157</v>
      </c>
      <c r="AW7478" s="13">
        <f ca="1">IF(AT7478&gt;0,('Inputs and Output'!$C$42*'Inputs and Output'!$C$15*AJ7478/('Inputs and Output'!C$36*'Inputs and Output'!C$40)),0)</f>
        <v>5325.12</v>
      </c>
      <c r="AX7478" s="16">
        <f>SLN('Inputs and Output'!$C$45,0,'Inputs and Output'!$C$44)</f>
        <v>5575.7370345500412</v>
      </c>
      <c r="AY7478" s="14">
        <f t="shared" ca="1" si="2454"/>
        <v>21331.106499225116</v>
      </c>
      <c r="AZ7478" s="17">
        <f t="shared" ca="1" si="2455"/>
        <v>18457.03378324338</v>
      </c>
    </row>
    <row r="7479" spans="1:52">
      <c r="A7479">
        <v>7477</v>
      </c>
      <c r="B7479" t="str">
        <f>'hourly electricity demand texas'!B7478</f>
        <v>11/8/2020 12 p.m. CST</v>
      </c>
      <c r="C7479">
        <f>'PVWatt simulated dispatch'!K7495</f>
        <v>802574.25</v>
      </c>
      <c r="D7479">
        <f>'hourly electricity demand texas'!I7478*'Inputs and Output'!$C$20</f>
        <v>59.78</v>
      </c>
      <c r="E7479">
        <f>MIN(MAX(D7479-'Inputs and Output'!C$16,0),'Inputs and Output'!C$19-'Inputs and Output'!C$16)</f>
        <v>59.78</v>
      </c>
      <c r="F7479">
        <f>C7479*'Inputs and Output'!C$13/1000000</f>
        <v>521.67326249999996</v>
      </c>
      <c r="G7479">
        <f>IF(F7479&lt;=E7479,MIN(Q7479,E7479-F7479,'Inputs and Output'!C$14*'Inputs and Output'!C$55),0)</f>
        <v>0</v>
      </c>
      <c r="H7479">
        <f t="shared" si="2456"/>
        <v>59.78</v>
      </c>
      <c r="I7479" s="4">
        <f t="shared" si="2457"/>
        <v>0</v>
      </c>
      <c r="J7479">
        <f t="shared" si="2438"/>
        <v>461.89326249999999</v>
      </c>
      <c r="K7479">
        <f t="shared" ca="1" si="2439"/>
        <v>41.57</v>
      </c>
      <c r="L7479" s="23">
        <f>AS7479/AQ7479*(1/('Inputs and Output'!C$36/'Inputs and Output'!C$39))-'Inputs and Output'!C$42</f>
        <v>77.37554540673942</v>
      </c>
      <c r="M7479" s="23">
        <f ca="1">IFERROR(AVERAGE(OFFSET(L7479,-1,0,-'Inputs and Output'!C$46)),L7479)</f>
        <v>167.59297936773871</v>
      </c>
      <c r="N7479" s="23">
        <f ca="1">_xlfn.XLOOKUP(K7479/M7479,'Battery dispatch curve multiple'!C$3:C$103,'Battery dispatch curve multiple'!A$3:A$103,,1,2)</f>
        <v>0.86000000000000054</v>
      </c>
      <c r="O7479" t="str">
        <f ca="1">IF(Q7479/'Inputs and Output'!C$14&lt;=N7479,"battery","miner")</f>
        <v>miner</v>
      </c>
      <c r="P7479" t="str">
        <f t="shared" si="2440"/>
        <v>No</v>
      </c>
      <c r="Q7479" s="26">
        <f t="shared" ca="1" si="2458"/>
        <v>280</v>
      </c>
      <c r="R7479" s="23">
        <f ca="1">-(Q7479/'Inputs and Output'!C$14-N7479)*'Inputs and Output'!C$14-G7479</f>
        <v>-39.199999999999847</v>
      </c>
      <c r="S7479" s="23">
        <f ca="1">IF(R7479&gt;0,MIN(R7479,'Inputs and Output'!C$55*'Inputs and Output'!C$14,Model!J7479),0)</f>
        <v>0</v>
      </c>
      <c r="T7479" s="23">
        <f t="shared" ca="1" si="2441"/>
        <v>0</v>
      </c>
      <c r="U7479" s="23">
        <f ca="1">MIN('Inputs and Output'!C$15,Model!T7479)</f>
        <v>0</v>
      </c>
      <c r="V7479" s="23">
        <f t="shared" ca="1" si="2442"/>
        <v>0</v>
      </c>
      <c r="W7479" s="23">
        <f ca="1">MIN(V7479+S7479,'Inputs and Output'!C$55*'Inputs and Output'!C$14,'Inputs and Output'!C$14-Model!Q7479)-S7479</f>
        <v>0</v>
      </c>
      <c r="X7479" s="23">
        <f t="shared" ca="1" si="2443"/>
        <v>0</v>
      </c>
      <c r="Y7479" s="23">
        <f ca="1">IF(AND(P7479="Yes",R7479&lt;=0),MIN(-R7479,'Inputs and Output'!C$55*'Inputs and Output'!C$14-G7479),0)</f>
        <v>0</v>
      </c>
      <c r="Z7479" s="23">
        <f ca="1">MIN(Y7479,'Inputs and Output'!C$15)</f>
        <v>0</v>
      </c>
      <c r="AA7479" s="23">
        <f ca="1">IF(AND(P7479="No",R7479&lt;=0),MIN(J7479,'Inputs and Output'!C$15),0)</f>
        <v>177.50399999999999</v>
      </c>
      <c r="AB7479" s="23">
        <f t="shared" ca="1" si="2444"/>
        <v>284.38926249999997</v>
      </c>
      <c r="AC7479" s="23">
        <f ca="1">MIN(AB7479,'Inputs and Output'!C$55*'Inputs and Output'!C$14,'Inputs and Output'!C$14-Model!Q7479)</f>
        <v>0</v>
      </c>
      <c r="AD7479" s="23">
        <f ca="1">IF(AND(P7479="No",R7479&lt;=0),MIN('Inputs and Output'!C$15-Model!AA7479,'Inputs and Output'!C$55*'Inputs and Output'!C$14),0)</f>
        <v>0</v>
      </c>
      <c r="AE7479" s="23">
        <f t="shared" ca="1" si="2445"/>
        <v>284.38926249999997</v>
      </c>
      <c r="AF7479" s="26">
        <f t="shared" ca="1" si="2446"/>
        <v>0</v>
      </c>
      <c r="AG7479" s="26">
        <f t="shared" ca="1" si="2447"/>
        <v>284.38926249999997</v>
      </c>
      <c r="AH7479">
        <f>'real time electricity price'!G7478</f>
        <v>30.592500000000005</v>
      </c>
      <c r="AI7479" s="20">
        <f>'real time electricity price'!H7478</f>
        <v>27.97</v>
      </c>
      <c r="AJ7479" s="23">
        <f t="shared" ca="1" si="2448"/>
        <v>177.50399999999999</v>
      </c>
      <c r="AK7479">
        <f t="shared" si="2449"/>
        <v>1828.8196500000004</v>
      </c>
      <c r="AL7479" s="1">
        <f>SLN('Inputs and Output'!$C$27,0,'Inputs and Output'!$C$31)</f>
        <v>2968.0365296803652</v>
      </c>
      <c r="AM7479" s="1">
        <f>SLN('Inputs and Output'!$C$51,0,'Inputs and Output'!$C$31)</f>
        <v>319.634703196347</v>
      </c>
      <c r="AN7479" s="15">
        <f>-'PVWatt simulated dispatch'!$B$7*'Inputs and Output'!$C$13*'Inputs and Output'!$C$29</f>
        <v>-964.6118721461188</v>
      </c>
      <c r="AO7479" s="18">
        <f>-'Inputs and Output'!$C$54*'Inputs and Output'!$C$14/(365*24)</f>
        <v>-95.890410958904113</v>
      </c>
      <c r="AP7479" s="18">
        <f t="shared" si="2450"/>
        <v>-2519.353865981735</v>
      </c>
      <c r="AQ7479" s="9">
        <f t="shared" si="2451"/>
        <v>150349000</v>
      </c>
      <c r="AR7479" s="34" cm="1">
        <f t="array" ref="AR7479">INDEX('hashrate + miner rev'!$G$3:$N$8762,Model!A7479,MATCH('Inputs and Output'!$C$22,'hashrate + miner rev'!$G$1:$N$1,0))</f>
        <v>1.50349E+20</v>
      </c>
      <c r="AS7479" cm="1">
        <f t="array" ref="AS7479">INDEX('hashrate + miner rev'!$G$3:$N$8762,Model!A7479,MATCH('Inputs and Output'!$C$22,'hashrate + miner rev'!$G$1:$N$1,0)+1)</f>
        <v>616269.58330000006</v>
      </c>
      <c r="AT7479" s="9">
        <f ca="1">IFERROR((AJ7479/('Inputs and Output'!$C$15))*('Inputs and Output'!$C$39*'Inputs and Output'!$C$40),0)</f>
        <v>4649897.0514370762</v>
      </c>
      <c r="AU7479" s="12">
        <f t="shared" ca="1" si="2452"/>
        <v>3.0927356027888955E-2</v>
      </c>
      <c r="AV7479" s="11">
        <f t="shared" ca="1" si="2453"/>
        <v>19059.588811877871</v>
      </c>
      <c r="AW7479" s="13">
        <f ca="1">IF(AT7479&gt;0,('Inputs and Output'!$C$42*'Inputs and Output'!$C$15*AJ7479/('Inputs and Output'!C$36*'Inputs and Output'!C$40)),0)</f>
        <v>5325.12</v>
      </c>
      <c r="AX7479" s="16">
        <f>SLN('Inputs and Output'!$C$45,0,'Inputs and Output'!$C$44)</f>
        <v>5575.7370345500412</v>
      </c>
      <c r="AY7479" s="14">
        <f t="shared" ca="1" si="2454"/>
        <v>8158.731777327831</v>
      </c>
      <c r="AZ7479" s="17">
        <f t="shared" ca="1" si="2455"/>
        <v>5639.377911346096</v>
      </c>
    </row>
    <row r="7480" spans="1:52">
      <c r="A7480">
        <v>7478</v>
      </c>
      <c r="B7480" t="str">
        <f>'hourly electricity demand texas'!B7479</f>
        <v>11/8/2020 1 p.m. CST</v>
      </c>
      <c r="C7480">
        <f>'PVWatt simulated dispatch'!K7496</f>
        <v>790976.18799999997</v>
      </c>
      <c r="D7480">
        <f>'hourly electricity demand texas'!I7479*'Inputs and Output'!$C$20</f>
        <v>62.97</v>
      </c>
      <c r="E7480">
        <f>MIN(MAX(D7480-'Inputs and Output'!C$16,0),'Inputs and Output'!C$19-'Inputs and Output'!C$16)</f>
        <v>62.97</v>
      </c>
      <c r="F7480">
        <f>C7480*'Inputs and Output'!C$13/1000000</f>
        <v>514.13452219999999</v>
      </c>
      <c r="G7480">
        <f>IF(F7480&lt;=E7480,MIN(Q7480,E7480-F7480,'Inputs and Output'!C$14*'Inputs and Output'!C$55),0)</f>
        <v>0</v>
      </c>
      <c r="H7480">
        <f t="shared" si="2456"/>
        <v>62.97</v>
      </c>
      <c r="I7480" s="4">
        <f t="shared" si="2457"/>
        <v>0</v>
      </c>
      <c r="J7480">
        <f t="shared" si="2438"/>
        <v>451.16452219999996</v>
      </c>
      <c r="K7480">
        <f t="shared" ca="1" si="2439"/>
        <v>41.57</v>
      </c>
      <c r="L7480" s="23">
        <f>AS7480/AQ7480*(1/('Inputs and Output'!C$36/'Inputs and Output'!C$39))-'Inputs and Output'!C$42</f>
        <v>210.43538506495091</v>
      </c>
      <c r="M7480" s="23">
        <f ca="1">IFERROR(AVERAGE(OFFSET(L7480,-1,0,-'Inputs and Output'!C$46)),L7480)</f>
        <v>166.38768408983776</v>
      </c>
      <c r="N7480" s="23">
        <f ca="1">_xlfn.XLOOKUP(K7480/M7480,'Battery dispatch curve multiple'!C$3:C$103,'Battery dispatch curve multiple'!A$3:A$103,,1,2)</f>
        <v>0.86000000000000054</v>
      </c>
      <c r="O7480" t="str">
        <f ca="1">IF(Q7480/'Inputs and Output'!C$14&lt;=N7480,"battery","miner")</f>
        <v>miner</v>
      </c>
      <c r="P7480" t="str">
        <f t="shared" si="2440"/>
        <v>No</v>
      </c>
      <c r="Q7480" s="26">
        <f t="shared" ca="1" si="2458"/>
        <v>280</v>
      </c>
      <c r="R7480" s="23">
        <f ca="1">-(Q7480/'Inputs and Output'!C$14-N7480)*'Inputs and Output'!C$14-G7480</f>
        <v>-39.199999999999847</v>
      </c>
      <c r="S7480" s="23">
        <f ca="1">IF(R7480&gt;0,MIN(R7480,'Inputs and Output'!C$55*'Inputs and Output'!C$14,Model!J7480),0)</f>
        <v>0</v>
      </c>
      <c r="T7480" s="23">
        <f t="shared" ca="1" si="2441"/>
        <v>0</v>
      </c>
      <c r="U7480" s="23">
        <f ca="1">MIN('Inputs and Output'!C$15,Model!T7480)</f>
        <v>0</v>
      </c>
      <c r="V7480" s="23">
        <f t="shared" ca="1" si="2442"/>
        <v>0</v>
      </c>
      <c r="W7480" s="23">
        <f ca="1">MIN(V7480+S7480,'Inputs and Output'!C$55*'Inputs and Output'!C$14,'Inputs and Output'!C$14-Model!Q7480)-S7480</f>
        <v>0</v>
      </c>
      <c r="X7480" s="23">
        <f t="shared" ca="1" si="2443"/>
        <v>0</v>
      </c>
      <c r="Y7480" s="23">
        <f ca="1">IF(AND(P7480="Yes",R7480&lt;=0),MIN(-R7480,'Inputs and Output'!C$55*'Inputs and Output'!C$14-G7480),0)</f>
        <v>0</v>
      </c>
      <c r="Z7480" s="23">
        <f ca="1">MIN(Y7480,'Inputs and Output'!C$15)</f>
        <v>0</v>
      </c>
      <c r="AA7480" s="23">
        <f ca="1">IF(AND(P7480="No",R7480&lt;=0),MIN(J7480,'Inputs and Output'!C$15),0)</f>
        <v>177.50399999999999</v>
      </c>
      <c r="AB7480" s="23">
        <f t="shared" ca="1" si="2444"/>
        <v>273.66052219999995</v>
      </c>
      <c r="AC7480" s="23">
        <f ca="1">MIN(AB7480,'Inputs and Output'!C$55*'Inputs and Output'!C$14,'Inputs and Output'!C$14-Model!Q7480)</f>
        <v>0</v>
      </c>
      <c r="AD7480" s="23">
        <f ca="1">IF(AND(P7480="No",R7480&lt;=0),MIN('Inputs and Output'!C$15-Model!AA7480,'Inputs and Output'!C$55*'Inputs and Output'!C$14),0)</f>
        <v>0</v>
      </c>
      <c r="AE7480" s="23">
        <f t="shared" ca="1" si="2445"/>
        <v>273.66052219999995</v>
      </c>
      <c r="AF7480" s="26">
        <f t="shared" ca="1" si="2446"/>
        <v>0</v>
      </c>
      <c r="AG7480" s="26">
        <f t="shared" ca="1" si="2447"/>
        <v>273.66052219999995</v>
      </c>
      <c r="AH7480">
        <f>'real time electricity price'!G7479</f>
        <v>28.88</v>
      </c>
      <c r="AI7480" s="20">
        <f>'real time electricity price'!H7479</f>
        <v>30.41</v>
      </c>
      <c r="AJ7480" s="23">
        <f t="shared" ca="1" si="2448"/>
        <v>177.50399999999999</v>
      </c>
      <c r="AK7480">
        <f t="shared" si="2449"/>
        <v>1818.5735999999999</v>
      </c>
      <c r="AL7480" s="1">
        <f>SLN('Inputs and Output'!$C$27,0,'Inputs and Output'!$C$31)</f>
        <v>2968.0365296803652</v>
      </c>
      <c r="AM7480" s="1">
        <f>SLN('Inputs and Output'!$C$51,0,'Inputs and Output'!$C$31)</f>
        <v>319.634703196347</v>
      </c>
      <c r="AN7480" s="15">
        <f>-'PVWatt simulated dispatch'!$B$7*'Inputs and Output'!$C$13*'Inputs and Output'!$C$29</f>
        <v>-964.6118721461188</v>
      </c>
      <c r="AO7480" s="18">
        <f>-'Inputs and Output'!$C$54*'Inputs and Output'!$C$14/(365*24)</f>
        <v>-95.890410958904113</v>
      </c>
      <c r="AP7480" s="18">
        <f t="shared" si="2450"/>
        <v>-2529.5999159817356</v>
      </c>
      <c r="AQ7480" s="9">
        <f t="shared" si="2451"/>
        <v>96652800</v>
      </c>
      <c r="AR7480" s="34" cm="1">
        <f t="array" ref="AR7480">INDEX('hashrate + miner rev'!$G$3:$N$8762,Model!A7480,MATCH('Inputs and Output'!$C$22,'hashrate + miner rev'!$G$1:$N$1,0))</f>
        <v>9.66528E+19</v>
      </c>
      <c r="AS7480" cm="1">
        <f t="array" ref="AS7480">INDEX('hashrate + miner rev'!$G$3:$N$8762,Model!A7480,MATCH('Inputs and Output'!$C$22,'hashrate + miner rev'!$G$1:$N$1,0)+1)</f>
        <v>887110.31660000002</v>
      </c>
      <c r="AT7480" s="9">
        <f ca="1">IFERROR((AJ7480/('Inputs and Output'!$C$15))*('Inputs and Output'!$C$39*'Inputs and Output'!$C$40),0)</f>
        <v>4649897.0514370762</v>
      </c>
      <c r="AU7480" s="12">
        <f t="shared" ca="1" si="2452"/>
        <v>4.8109284484640656E-2</v>
      </c>
      <c r="AV7480" s="11">
        <f t="shared" ca="1" si="2453"/>
        <v>42678.24259056904</v>
      </c>
      <c r="AW7480" s="13">
        <f ca="1">IF(AT7480&gt;0,('Inputs and Output'!$C$42*'Inputs and Output'!$C$15*AJ7480/('Inputs and Output'!C$36*'Inputs and Output'!C$40)),0)</f>
        <v>5325.12</v>
      </c>
      <c r="AX7480" s="16">
        <f>SLN('Inputs and Output'!$C$45,0,'Inputs and Output'!$C$44)</f>
        <v>5575.7370345500412</v>
      </c>
      <c r="AY7480" s="14">
        <f t="shared" ca="1" si="2454"/>
        <v>31777.385556018995</v>
      </c>
      <c r="AZ7480" s="17">
        <f t="shared" ca="1" si="2455"/>
        <v>29247.785640037258</v>
      </c>
    </row>
    <row r="7481" spans="1:52">
      <c r="A7481">
        <v>7479</v>
      </c>
      <c r="B7481" t="str">
        <f>'hourly electricity demand texas'!B7480</f>
        <v>11/8/2020 2 p.m. CST</v>
      </c>
      <c r="C7481">
        <f>'PVWatt simulated dispatch'!K7497</f>
        <v>768872.5</v>
      </c>
      <c r="D7481">
        <f>'hourly electricity demand texas'!I7480*'Inputs and Output'!$C$20</f>
        <v>65.8</v>
      </c>
      <c r="E7481">
        <f>MIN(MAX(D7481-'Inputs and Output'!C$16,0),'Inputs and Output'!C$19-'Inputs and Output'!C$16)</f>
        <v>65.8</v>
      </c>
      <c r="F7481">
        <f>C7481*'Inputs and Output'!C$13/1000000</f>
        <v>499.76712500000002</v>
      </c>
      <c r="G7481">
        <f>IF(F7481&lt;=E7481,MIN(Q7481,E7481-F7481,'Inputs and Output'!C$14*'Inputs and Output'!C$55),0)</f>
        <v>0</v>
      </c>
      <c r="H7481">
        <f t="shared" si="2456"/>
        <v>65.8</v>
      </c>
      <c r="I7481" s="4">
        <f t="shared" si="2457"/>
        <v>0</v>
      </c>
      <c r="J7481">
        <f t="shared" si="2438"/>
        <v>433.96712500000001</v>
      </c>
      <c r="K7481">
        <f t="shared" ca="1" si="2439"/>
        <v>41.57</v>
      </c>
      <c r="L7481" s="23">
        <f>AS7481/AQ7481*(1/('Inputs and Output'!C$36/'Inputs and Output'!C$39))-'Inputs and Output'!C$42</f>
        <v>83.842009978519414</v>
      </c>
      <c r="M7481" s="23">
        <f ca="1">IFERROR(AVERAGE(OFFSET(L7481,-1,0,-'Inputs and Output'!C$46)),L7481)</f>
        <v>173.0626917288175</v>
      </c>
      <c r="N7481" s="23">
        <f ca="1">_xlfn.XLOOKUP(K7481/M7481,'Battery dispatch curve multiple'!C$3:C$103,'Battery dispatch curve multiple'!A$3:A$103,,1,2)</f>
        <v>0.86000000000000054</v>
      </c>
      <c r="O7481" t="str">
        <f ca="1">IF(Q7481/'Inputs and Output'!C$14&lt;=N7481,"battery","miner")</f>
        <v>miner</v>
      </c>
      <c r="P7481" t="str">
        <f t="shared" si="2440"/>
        <v>No</v>
      </c>
      <c r="Q7481" s="26">
        <f t="shared" ca="1" si="2458"/>
        <v>280</v>
      </c>
      <c r="R7481" s="23">
        <f ca="1">-(Q7481/'Inputs and Output'!C$14-N7481)*'Inputs and Output'!C$14-G7481</f>
        <v>-39.199999999999847</v>
      </c>
      <c r="S7481" s="23">
        <f ca="1">IF(R7481&gt;0,MIN(R7481,'Inputs and Output'!C$55*'Inputs and Output'!C$14,Model!J7481),0)</f>
        <v>0</v>
      </c>
      <c r="T7481" s="23">
        <f t="shared" ca="1" si="2441"/>
        <v>0</v>
      </c>
      <c r="U7481" s="23">
        <f ca="1">MIN('Inputs and Output'!C$15,Model!T7481)</f>
        <v>0</v>
      </c>
      <c r="V7481" s="23">
        <f t="shared" ca="1" si="2442"/>
        <v>0</v>
      </c>
      <c r="W7481" s="23">
        <f ca="1">MIN(V7481+S7481,'Inputs and Output'!C$55*'Inputs and Output'!C$14,'Inputs and Output'!C$14-Model!Q7481)-S7481</f>
        <v>0</v>
      </c>
      <c r="X7481" s="23">
        <f t="shared" ca="1" si="2443"/>
        <v>0</v>
      </c>
      <c r="Y7481" s="23">
        <f ca="1">IF(AND(P7481="Yes",R7481&lt;=0),MIN(-R7481,'Inputs and Output'!C$55*'Inputs and Output'!C$14-G7481),0)</f>
        <v>0</v>
      </c>
      <c r="Z7481" s="23">
        <f ca="1">MIN(Y7481,'Inputs and Output'!C$15)</f>
        <v>0</v>
      </c>
      <c r="AA7481" s="23">
        <f ca="1">IF(AND(P7481="No",R7481&lt;=0),MIN(J7481,'Inputs and Output'!C$15),0)</f>
        <v>177.50399999999999</v>
      </c>
      <c r="AB7481" s="23">
        <f t="shared" ca="1" si="2444"/>
        <v>256.46312499999999</v>
      </c>
      <c r="AC7481" s="23">
        <f ca="1">MIN(AB7481,'Inputs and Output'!C$55*'Inputs and Output'!C$14,'Inputs and Output'!C$14-Model!Q7481)</f>
        <v>0</v>
      </c>
      <c r="AD7481" s="23">
        <f ca="1">IF(AND(P7481="No",R7481&lt;=0),MIN('Inputs and Output'!C$15-Model!AA7481,'Inputs and Output'!C$55*'Inputs and Output'!C$14),0)</f>
        <v>0</v>
      </c>
      <c r="AE7481" s="23">
        <f t="shared" ca="1" si="2445"/>
        <v>256.46312499999999</v>
      </c>
      <c r="AF7481" s="26">
        <f t="shared" ca="1" si="2446"/>
        <v>0</v>
      </c>
      <c r="AG7481" s="26">
        <f t="shared" ca="1" si="2447"/>
        <v>256.46312499999999</v>
      </c>
      <c r="AH7481">
        <f>'real time electricity price'!G7480</f>
        <v>30.06</v>
      </c>
      <c r="AI7481" s="20">
        <f>'real time electricity price'!H7480</f>
        <v>30.49</v>
      </c>
      <c r="AJ7481" s="23">
        <f t="shared" ca="1" si="2448"/>
        <v>177.50399999999999</v>
      </c>
      <c r="AK7481">
        <f t="shared" si="2449"/>
        <v>1977.9479999999999</v>
      </c>
      <c r="AL7481" s="1">
        <f>SLN('Inputs and Output'!$C$27,0,'Inputs and Output'!$C$31)</f>
        <v>2968.0365296803652</v>
      </c>
      <c r="AM7481" s="1">
        <f>SLN('Inputs and Output'!$C$51,0,'Inputs and Output'!$C$31)</f>
        <v>319.634703196347</v>
      </c>
      <c r="AN7481" s="15">
        <f>-'PVWatt simulated dispatch'!$B$7*'Inputs and Output'!$C$13*'Inputs and Output'!$C$29</f>
        <v>-964.6118721461188</v>
      </c>
      <c r="AO7481" s="18">
        <f>-'Inputs and Output'!$C$54*'Inputs and Output'!$C$14/(365*24)</f>
        <v>-95.890410958904113</v>
      </c>
      <c r="AP7481" s="18">
        <f t="shared" si="2450"/>
        <v>-2370.225515981735</v>
      </c>
      <c r="AQ7481" s="9">
        <f t="shared" si="2451"/>
        <v>178277000</v>
      </c>
      <c r="AR7481" s="34" cm="1">
        <f t="array" ref="AR7481">INDEX('hashrate + miner rev'!$G$3:$N$8762,Model!A7481,MATCH('Inputs and Output'!$C$22,'hashrate + miner rev'!$G$1:$N$1,0))</f>
        <v>1.78277E+20</v>
      </c>
      <c r="AS7481" cm="1">
        <f t="array" ref="AS7481">INDEX('hashrate + miner rev'!$G$3:$N$8762,Model!A7481,MATCH('Inputs and Output'!$C$22,'hashrate + miner rev'!$G$1:$N$1,0)+1)</f>
        <v>774751.95129999996</v>
      </c>
      <c r="AT7481" s="9">
        <f ca="1">IFERROR((AJ7481/('Inputs and Output'!$C$15))*('Inputs and Output'!$C$39*'Inputs and Output'!$C$40),0)</f>
        <v>4649897.0514370762</v>
      </c>
      <c r="AU7481" s="12">
        <f t="shared" ca="1" si="2452"/>
        <v>2.6082428195656624E-2</v>
      </c>
      <c r="AV7481" s="11">
        <f t="shared" ca="1" si="2453"/>
        <v>20207.412139227108</v>
      </c>
      <c r="AW7481" s="13">
        <f ca="1">IF(AT7481&gt;0,('Inputs and Output'!$C$42*'Inputs and Output'!$C$15*AJ7481/('Inputs and Output'!C$36*'Inputs and Output'!C$40)),0)</f>
        <v>5325.12</v>
      </c>
      <c r="AX7481" s="16">
        <f>SLN('Inputs and Output'!$C$45,0,'Inputs and Output'!$C$44)</f>
        <v>5575.7370345500412</v>
      </c>
      <c r="AY7481" s="14">
        <f t="shared" ca="1" si="2454"/>
        <v>9306.555104677067</v>
      </c>
      <c r="AZ7481" s="17">
        <f t="shared" ca="1" si="2455"/>
        <v>6936.3295886953319</v>
      </c>
    </row>
    <row r="7482" spans="1:52">
      <c r="A7482">
        <v>7480</v>
      </c>
      <c r="B7482" t="str">
        <f>'hourly electricity demand texas'!B7481</f>
        <v>11/8/2020 3 p.m. CST</v>
      </c>
      <c r="C7482">
        <f>'PVWatt simulated dispatch'!K7498</f>
        <v>703566.75</v>
      </c>
      <c r="D7482">
        <f>'hourly electricity demand texas'!I7481*'Inputs and Output'!$C$20</f>
        <v>68.210000000000008</v>
      </c>
      <c r="E7482">
        <f>MIN(MAX(D7482-'Inputs and Output'!C$16,0),'Inputs and Output'!C$19-'Inputs and Output'!C$16)</f>
        <v>68.210000000000008</v>
      </c>
      <c r="F7482">
        <f>C7482*'Inputs and Output'!C$13/1000000</f>
        <v>457.31838749999997</v>
      </c>
      <c r="G7482">
        <f>IF(F7482&lt;=E7482,MIN(Q7482,E7482-F7482,'Inputs and Output'!C$14*'Inputs and Output'!C$55),0)</f>
        <v>0</v>
      </c>
      <c r="H7482">
        <f t="shared" si="2456"/>
        <v>68.210000000000008</v>
      </c>
      <c r="I7482" s="4">
        <f t="shared" si="2457"/>
        <v>0</v>
      </c>
      <c r="J7482">
        <f t="shared" si="2438"/>
        <v>389.10838749999994</v>
      </c>
      <c r="K7482">
        <f t="shared" ca="1" si="2439"/>
        <v>41.57</v>
      </c>
      <c r="L7482" s="23">
        <f>AS7482/AQ7482*(1/('Inputs and Output'!C$36/'Inputs and Output'!C$39))-'Inputs and Output'!C$42</f>
        <v>99.936133843491007</v>
      </c>
      <c r="M7482" s="23">
        <f ca="1">IFERROR(AVERAGE(OFFSET(L7482,-1,0,-'Inputs and Output'!C$46)),L7482)</f>
        <v>166.03236646527955</v>
      </c>
      <c r="N7482" s="23">
        <f ca="1">_xlfn.XLOOKUP(K7482/M7482,'Battery dispatch curve multiple'!C$3:C$103,'Battery dispatch curve multiple'!A$3:A$103,,1,2)</f>
        <v>0.86000000000000054</v>
      </c>
      <c r="O7482" t="str">
        <f ca="1">IF(Q7482/'Inputs and Output'!C$14&lt;=N7482,"battery","miner")</f>
        <v>miner</v>
      </c>
      <c r="P7482" t="str">
        <f t="shared" si="2440"/>
        <v>No</v>
      </c>
      <c r="Q7482" s="26">
        <f t="shared" ca="1" si="2458"/>
        <v>280</v>
      </c>
      <c r="R7482" s="23">
        <f ca="1">-(Q7482/'Inputs and Output'!C$14-N7482)*'Inputs and Output'!C$14-G7482</f>
        <v>-39.199999999999847</v>
      </c>
      <c r="S7482" s="23">
        <f ca="1">IF(R7482&gt;0,MIN(R7482,'Inputs and Output'!C$55*'Inputs and Output'!C$14,Model!J7482),0)</f>
        <v>0</v>
      </c>
      <c r="T7482" s="23">
        <f t="shared" ca="1" si="2441"/>
        <v>0</v>
      </c>
      <c r="U7482" s="23">
        <f ca="1">MIN('Inputs and Output'!C$15,Model!T7482)</f>
        <v>0</v>
      </c>
      <c r="V7482" s="23">
        <f t="shared" ca="1" si="2442"/>
        <v>0</v>
      </c>
      <c r="W7482" s="23">
        <f ca="1">MIN(V7482+S7482,'Inputs and Output'!C$55*'Inputs and Output'!C$14,'Inputs and Output'!C$14-Model!Q7482)-S7482</f>
        <v>0</v>
      </c>
      <c r="X7482" s="23">
        <f t="shared" ca="1" si="2443"/>
        <v>0</v>
      </c>
      <c r="Y7482" s="23">
        <f ca="1">IF(AND(P7482="Yes",R7482&lt;=0),MIN(-R7482,'Inputs and Output'!C$55*'Inputs and Output'!C$14-G7482),0)</f>
        <v>0</v>
      </c>
      <c r="Z7482" s="23">
        <f ca="1">MIN(Y7482,'Inputs and Output'!C$15)</f>
        <v>0</v>
      </c>
      <c r="AA7482" s="23">
        <f ca="1">IF(AND(P7482="No",R7482&lt;=0),MIN(J7482,'Inputs and Output'!C$15),0)</f>
        <v>177.50399999999999</v>
      </c>
      <c r="AB7482" s="23">
        <f t="shared" ca="1" si="2444"/>
        <v>211.60438749999994</v>
      </c>
      <c r="AC7482" s="23">
        <f ca="1">MIN(AB7482,'Inputs and Output'!C$55*'Inputs and Output'!C$14,'Inputs and Output'!C$14-Model!Q7482)</f>
        <v>0</v>
      </c>
      <c r="AD7482" s="23">
        <f ca="1">IF(AND(P7482="No",R7482&lt;=0),MIN('Inputs and Output'!C$15-Model!AA7482,'Inputs and Output'!C$55*'Inputs and Output'!C$14),0)</f>
        <v>0</v>
      </c>
      <c r="AE7482" s="23">
        <f t="shared" ca="1" si="2445"/>
        <v>211.60438749999994</v>
      </c>
      <c r="AF7482" s="26">
        <f t="shared" ca="1" si="2446"/>
        <v>0</v>
      </c>
      <c r="AG7482" s="26">
        <f t="shared" ca="1" si="2447"/>
        <v>211.60438749999994</v>
      </c>
      <c r="AH7482">
        <f>'real time electricity price'!G7481</f>
        <v>27.134999999999998</v>
      </c>
      <c r="AI7482" s="20">
        <f>'real time electricity price'!H7481</f>
        <v>29.33</v>
      </c>
      <c r="AJ7482" s="23">
        <f t="shared" ca="1" si="2448"/>
        <v>177.50399999999999</v>
      </c>
      <c r="AK7482">
        <f t="shared" si="2449"/>
        <v>1850.8783500000002</v>
      </c>
      <c r="AL7482" s="1">
        <f>SLN('Inputs and Output'!$C$27,0,'Inputs and Output'!$C$31)</f>
        <v>2968.0365296803652</v>
      </c>
      <c r="AM7482" s="1">
        <f>SLN('Inputs and Output'!$C$51,0,'Inputs and Output'!$C$31)</f>
        <v>319.634703196347</v>
      </c>
      <c r="AN7482" s="15">
        <f>-'PVWatt simulated dispatch'!$B$7*'Inputs and Output'!$C$13*'Inputs and Output'!$C$29</f>
        <v>-964.6118721461188</v>
      </c>
      <c r="AO7482" s="18">
        <f>-'Inputs and Output'!$C$54*'Inputs and Output'!$C$14/(365*24)</f>
        <v>-95.890410958904113</v>
      </c>
      <c r="AP7482" s="18">
        <f t="shared" si="2450"/>
        <v>-2497.2951659817354</v>
      </c>
      <c r="AQ7482" s="9">
        <f t="shared" si="2451"/>
        <v>195873000</v>
      </c>
      <c r="AR7482" s="34" cm="1">
        <f t="array" ref="AR7482">INDEX('hashrate + miner rev'!$G$3:$N$8762,Model!A7482,MATCH('Inputs and Output'!$C$22,'hashrate + miner rev'!$G$1:$N$1,0))</f>
        <v>1.95873E+20</v>
      </c>
      <c r="AS7482" cm="1">
        <f t="array" ref="AS7482">INDEX('hashrate + miner rev'!$G$3:$N$8762,Model!A7482,MATCH('Inputs and Output'!$C$22,'hashrate + miner rev'!$G$1:$N$1,0)+1)</f>
        <v>971559.31949999998</v>
      </c>
      <c r="AT7482" s="9">
        <f ca="1">IFERROR((AJ7482/('Inputs and Output'!$C$15))*('Inputs and Output'!$C$39*'Inputs and Output'!$C$40),0)</f>
        <v>4649897.0514370762</v>
      </c>
      <c r="AU7482" s="12">
        <f t="shared" ca="1" si="2452"/>
        <v>2.3739346675841367E-2</v>
      </c>
      <c r="AV7482" s="11">
        <f t="shared" ca="1" si="2453"/>
        <v>23064.183501755026</v>
      </c>
      <c r="AW7482" s="13">
        <f ca="1">IF(AT7482&gt;0,('Inputs and Output'!$C$42*'Inputs and Output'!$C$15*AJ7482/('Inputs and Output'!C$36*'Inputs and Output'!C$40)),0)</f>
        <v>5325.12</v>
      </c>
      <c r="AX7482" s="16">
        <f>SLN('Inputs and Output'!$C$45,0,'Inputs and Output'!$C$44)</f>
        <v>5575.7370345500412</v>
      </c>
      <c r="AY7482" s="14">
        <f t="shared" ca="1" si="2454"/>
        <v>12163.326467204985</v>
      </c>
      <c r="AZ7482" s="17">
        <f t="shared" ca="1" si="2455"/>
        <v>9666.0313012232491</v>
      </c>
    </row>
    <row r="7483" spans="1:52">
      <c r="A7483">
        <v>7481</v>
      </c>
      <c r="B7483" t="str">
        <f>'hourly electricity demand texas'!B7482</f>
        <v>11/8/2020 4 p.m. CST</v>
      </c>
      <c r="C7483">
        <f>'PVWatt simulated dispatch'!K7499</f>
        <v>578179.68799999997</v>
      </c>
      <c r="D7483">
        <f>'hourly electricity demand texas'!I7482*'Inputs and Output'!$C$20</f>
        <v>69.960000000000008</v>
      </c>
      <c r="E7483">
        <f>MIN(MAX(D7483-'Inputs and Output'!C$16,0),'Inputs and Output'!C$19-'Inputs and Output'!C$16)</f>
        <v>69.960000000000008</v>
      </c>
      <c r="F7483">
        <f>C7483*'Inputs and Output'!C$13/1000000</f>
        <v>375.8167972</v>
      </c>
      <c r="G7483">
        <f>IF(F7483&lt;=E7483,MIN(Q7483,E7483-F7483,'Inputs and Output'!C$14*'Inputs and Output'!C$55),0)</f>
        <v>0</v>
      </c>
      <c r="H7483">
        <f t="shared" si="2456"/>
        <v>69.960000000000008</v>
      </c>
      <c r="I7483" s="4">
        <f t="shared" si="2457"/>
        <v>0</v>
      </c>
      <c r="J7483">
        <f t="shared" si="2438"/>
        <v>305.85679719999996</v>
      </c>
      <c r="K7483">
        <f t="shared" ca="1" si="2439"/>
        <v>41.57</v>
      </c>
      <c r="L7483" s="23">
        <f>AS7483/AQ7483*(1/('Inputs and Output'!C$36/'Inputs and Output'!C$39))-'Inputs and Output'!C$42</f>
        <v>278.76720357522646</v>
      </c>
      <c r="M7483" s="23">
        <f ca="1">IFERROR(AVERAGE(OFFSET(L7483,-1,0,-'Inputs and Output'!C$46)),L7483)</f>
        <v>156.98045977024142</v>
      </c>
      <c r="N7483" s="23">
        <f ca="1">_xlfn.XLOOKUP(K7483/M7483,'Battery dispatch curve multiple'!C$3:C$103,'Battery dispatch curve multiple'!A$3:A$103,,1,2)</f>
        <v>0.87000000000000055</v>
      </c>
      <c r="O7483" t="str">
        <f ca="1">IF(Q7483/'Inputs and Output'!C$14&lt;=N7483,"battery","miner")</f>
        <v>miner</v>
      </c>
      <c r="P7483" t="str">
        <f t="shared" si="2440"/>
        <v>No</v>
      </c>
      <c r="Q7483" s="26">
        <f t="shared" ca="1" si="2458"/>
        <v>280</v>
      </c>
      <c r="R7483" s="23">
        <f ca="1">-(Q7483/'Inputs and Output'!C$14-N7483)*'Inputs and Output'!C$14-G7483</f>
        <v>-36.399999999999849</v>
      </c>
      <c r="S7483" s="23">
        <f ca="1">IF(R7483&gt;0,MIN(R7483,'Inputs and Output'!C$55*'Inputs and Output'!C$14,Model!J7483),0)</f>
        <v>0</v>
      </c>
      <c r="T7483" s="23">
        <f t="shared" ca="1" si="2441"/>
        <v>0</v>
      </c>
      <c r="U7483" s="23">
        <f ca="1">MIN('Inputs and Output'!C$15,Model!T7483)</f>
        <v>0</v>
      </c>
      <c r="V7483" s="23">
        <f t="shared" ca="1" si="2442"/>
        <v>0</v>
      </c>
      <c r="W7483" s="23">
        <f ca="1">MIN(V7483+S7483,'Inputs and Output'!C$55*'Inputs and Output'!C$14,'Inputs and Output'!C$14-Model!Q7483)-S7483</f>
        <v>0</v>
      </c>
      <c r="X7483" s="23">
        <f t="shared" ca="1" si="2443"/>
        <v>0</v>
      </c>
      <c r="Y7483" s="23">
        <f ca="1">IF(AND(P7483="Yes",R7483&lt;=0),MIN(-R7483,'Inputs and Output'!C$55*'Inputs and Output'!C$14-G7483),0)</f>
        <v>0</v>
      </c>
      <c r="Z7483" s="23">
        <f ca="1">MIN(Y7483,'Inputs and Output'!C$15)</f>
        <v>0</v>
      </c>
      <c r="AA7483" s="23">
        <f ca="1">IF(AND(P7483="No",R7483&lt;=0),MIN(J7483,'Inputs and Output'!C$15),0)</f>
        <v>177.50399999999999</v>
      </c>
      <c r="AB7483" s="23">
        <f t="shared" ca="1" si="2444"/>
        <v>128.35279719999997</v>
      </c>
      <c r="AC7483" s="23">
        <f ca="1">MIN(AB7483,'Inputs and Output'!C$55*'Inputs and Output'!C$14,'Inputs and Output'!C$14-Model!Q7483)</f>
        <v>0</v>
      </c>
      <c r="AD7483" s="23">
        <f ca="1">IF(AND(P7483="No",R7483&lt;=0),MIN('Inputs and Output'!C$15-Model!AA7483,'Inputs and Output'!C$55*'Inputs and Output'!C$14),0)</f>
        <v>0</v>
      </c>
      <c r="AE7483" s="23">
        <f t="shared" ca="1" si="2445"/>
        <v>128.35279719999997</v>
      </c>
      <c r="AF7483" s="26">
        <f t="shared" ca="1" si="2446"/>
        <v>0</v>
      </c>
      <c r="AG7483" s="26">
        <f t="shared" ca="1" si="2447"/>
        <v>128.35279719999997</v>
      </c>
      <c r="AH7483">
        <f>'real time electricity price'!G7482</f>
        <v>21.655000000000001</v>
      </c>
      <c r="AI7483" s="20">
        <f>'real time electricity price'!H7482</f>
        <v>32.22</v>
      </c>
      <c r="AJ7483" s="23">
        <f t="shared" ca="1" si="2448"/>
        <v>177.50399999999999</v>
      </c>
      <c r="AK7483">
        <f t="shared" si="2449"/>
        <v>1514.9838000000002</v>
      </c>
      <c r="AL7483" s="1">
        <f>SLN('Inputs and Output'!$C$27,0,'Inputs and Output'!$C$31)</f>
        <v>2968.0365296803652</v>
      </c>
      <c r="AM7483" s="1">
        <f>SLN('Inputs and Output'!$C$51,0,'Inputs and Output'!$C$31)</f>
        <v>319.634703196347</v>
      </c>
      <c r="AN7483" s="15">
        <f>-'PVWatt simulated dispatch'!$B$7*'Inputs and Output'!$C$13*'Inputs and Output'!$C$29</f>
        <v>-964.6118721461188</v>
      </c>
      <c r="AO7483" s="18">
        <f>-'Inputs and Output'!$C$54*'Inputs and Output'!$C$14/(365*24)</f>
        <v>-95.890410958904113</v>
      </c>
      <c r="AP7483" s="18">
        <f t="shared" si="2450"/>
        <v>-2833.1897159817354</v>
      </c>
      <c r="AQ7483" s="9">
        <f t="shared" si="2451"/>
        <v>81772600</v>
      </c>
      <c r="AR7483" s="34" cm="1">
        <f t="array" ref="AR7483">INDEX('hashrate + miner rev'!$G$3:$N$8762,Model!A7483,MATCH('Inputs and Output'!$C$22,'hashrate + miner rev'!$G$1:$N$1,0))</f>
        <v>8.17726E+19</v>
      </c>
      <c r="AS7483" cm="1">
        <f t="array" ref="AS7483">INDEX('hashrate + miner rev'!$G$3:$N$8762,Model!A7483,MATCH('Inputs and Output'!$C$22,'hashrate + miner rev'!$G$1:$N$1,0)+1)</f>
        <v>963837.40720000002</v>
      </c>
      <c r="AT7483" s="9">
        <f ca="1">IFERROR((AJ7483/('Inputs and Output'!$C$15))*('Inputs and Output'!$C$39*'Inputs and Output'!$C$40),0)</f>
        <v>4649897.0514370762</v>
      </c>
      <c r="AU7483" s="12">
        <f t="shared" ca="1" si="2452"/>
        <v>5.6863754502572694E-2</v>
      </c>
      <c r="AV7483" s="11">
        <f t="shared" ca="1" si="2453"/>
        <v>54807.413703416991</v>
      </c>
      <c r="AW7483" s="13">
        <f ca="1">IF(AT7483&gt;0,('Inputs and Output'!$C$42*'Inputs and Output'!$C$15*AJ7483/('Inputs and Output'!C$36*'Inputs and Output'!C$40)),0)</f>
        <v>5325.12</v>
      </c>
      <c r="AX7483" s="16">
        <f>SLN('Inputs and Output'!$C$45,0,'Inputs and Output'!$C$44)</f>
        <v>5575.7370345500412</v>
      </c>
      <c r="AY7483" s="14">
        <f t="shared" ca="1" si="2454"/>
        <v>43906.55666886695</v>
      </c>
      <c r="AZ7483" s="17">
        <f t="shared" ca="1" si="2455"/>
        <v>41073.366952885212</v>
      </c>
    </row>
    <row r="7484" spans="1:52">
      <c r="A7484">
        <v>7482</v>
      </c>
      <c r="B7484" t="str">
        <f>'hourly electricity demand texas'!B7483</f>
        <v>11/8/2020 5 p.m. CST</v>
      </c>
      <c r="C7484">
        <f>'PVWatt simulated dispatch'!K7500</f>
        <v>0</v>
      </c>
      <c r="D7484">
        <f>'hourly electricity demand texas'!I7483*'Inputs and Output'!$C$20</f>
        <v>70.83</v>
      </c>
      <c r="E7484">
        <f>MIN(MAX(D7484-'Inputs and Output'!C$16,0),'Inputs and Output'!C$19-'Inputs and Output'!C$16)</f>
        <v>70.83</v>
      </c>
      <c r="F7484">
        <f>C7484*'Inputs and Output'!C$13/1000000</f>
        <v>0</v>
      </c>
      <c r="G7484">
        <f ca="1">IF(F7484&lt;=E7484,MIN(Q7484,E7484-F7484,'Inputs and Output'!C$14*'Inputs and Output'!C$55),0)</f>
        <v>70</v>
      </c>
      <c r="H7484">
        <f t="shared" ca="1" si="2456"/>
        <v>70</v>
      </c>
      <c r="I7484" s="4">
        <f t="shared" ca="1" si="2457"/>
        <v>-0.82999999999999829</v>
      </c>
      <c r="J7484">
        <f t="shared" si="2438"/>
        <v>0</v>
      </c>
      <c r="K7484">
        <f t="shared" ca="1" si="2439"/>
        <v>41.57</v>
      </c>
      <c r="L7484" s="23">
        <f>AS7484/AQ7484*(1/('Inputs and Output'!C$36/'Inputs and Output'!C$39))-'Inputs and Output'!C$42</f>
        <v>48.596253726601617</v>
      </c>
      <c r="M7484" s="23">
        <f ca="1">IFERROR(AVERAGE(OFFSET(L7484,-1,0,-'Inputs and Output'!C$46)),L7484)</f>
        <v>167.6509312323947</v>
      </c>
      <c r="N7484" s="23">
        <f ca="1">_xlfn.XLOOKUP(K7484/M7484,'Battery dispatch curve multiple'!C$3:C$103,'Battery dispatch curve multiple'!A$3:A$103,,1,2)</f>
        <v>0.86000000000000054</v>
      </c>
      <c r="O7484" t="str">
        <f ca="1">IF(Q7484/'Inputs and Output'!C$14&lt;=N7484,"battery","miner")</f>
        <v>miner</v>
      </c>
      <c r="P7484" t="str">
        <f t="shared" ca="1" si="2440"/>
        <v>Yes</v>
      </c>
      <c r="Q7484" s="26">
        <f t="shared" ca="1" si="2458"/>
        <v>280</v>
      </c>
      <c r="R7484" s="23">
        <f ca="1">-(Q7484/'Inputs and Output'!C$14-N7484)*'Inputs and Output'!C$14-G7484</f>
        <v>-109.19999999999985</v>
      </c>
      <c r="S7484" s="23">
        <f ca="1">IF(R7484&gt;0,MIN(R7484,'Inputs and Output'!C$55*'Inputs and Output'!C$14,Model!J7484),0)</f>
        <v>0</v>
      </c>
      <c r="T7484" s="23">
        <f t="shared" ca="1" si="2441"/>
        <v>0</v>
      </c>
      <c r="U7484" s="23">
        <f ca="1">MIN('Inputs and Output'!C$15,Model!T7484)</f>
        <v>0</v>
      </c>
      <c r="V7484" s="23">
        <f t="shared" ca="1" si="2442"/>
        <v>0</v>
      </c>
      <c r="W7484" s="23">
        <f ca="1">MIN(V7484+S7484,'Inputs and Output'!C$55*'Inputs and Output'!C$14,'Inputs and Output'!C$14-Model!Q7484)-S7484</f>
        <v>0</v>
      </c>
      <c r="X7484" s="23">
        <f t="shared" ca="1" si="2443"/>
        <v>0</v>
      </c>
      <c r="Y7484" s="23">
        <f ca="1">IF(AND(P7484="Yes",R7484&lt;=0),MIN(-R7484,'Inputs and Output'!C$55*'Inputs and Output'!C$14-G7484),0)</f>
        <v>0</v>
      </c>
      <c r="Z7484" s="23">
        <f ca="1">MIN(Y7484,'Inputs and Output'!C$15)</f>
        <v>0</v>
      </c>
      <c r="AA7484" s="23">
        <f ca="1">IF(AND(P7484="No",R7484&lt;=0),MIN(J7484,'Inputs and Output'!C$15),0)</f>
        <v>0</v>
      </c>
      <c r="AB7484" s="23">
        <f t="shared" ca="1" si="2444"/>
        <v>0</v>
      </c>
      <c r="AC7484" s="23">
        <f ca="1">MIN(AB7484,'Inputs and Output'!C$55*'Inputs and Output'!C$14,'Inputs and Output'!C$14-Model!Q7484)</f>
        <v>0</v>
      </c>
      <c r="AD7484" s="23">
        <f ca="1">IF(AND(P7484="No",R7484&lt;=0),MIN('Inputs and Output'!C$15-Model!AA7484,'Inputs and Output'!C$55*'Inputs and Output'!C$14),0)</f>
        <v>0</v>
      </c>
      <c r="AE7484" s="23">
        <f t="shared" ca="1" si="2445"/>
        <v>0</v>
      </c>
      <c r="AF7484" s="26">
        <f t="shared" ca="1" si="2446"/>
        <v>-70</v>
      </c>
      <c r="AG7484" s="26">
        <f t="shared" ca="1" si="2447"/>
        <v>0</v>
      </c>
      <c r="AH7484">
        <f>'real time electricity price'!G7483</f>
        <v>23.265000000000001</v>
      </c>
      <c r="AI7484" s="20">
        <f>'real time electricity price'!H7483</f>
        <v>41.57</v>
      </c>
      <c r="AJ7484" s="23">
        <f t="shared" ca="1" si="2448"/>
        <v>0</v>
      </c>
      <c r="AK7484">
        <f t="shared" ca="1" si="2449"/>
        <v>1628.55</v>
      </c>
      <c r="AL7484" s="1">
        <f>SLN('Inputs and Output'!$C$27,0,'Inputs and Output'!$C$31)</f>
        <v>2968.0365296803652</v>
      </c>
      <c r="AM7484" s="1">
        <f>SLN('Inputs and Output'!$C$51,0,'Inputs and Output'!$C$31)</f>
        <v>319.634703196347</v>
      </c>
      <c r="AN7484" s="15">
        <f>-'PVWatt simulated dispatch'!$B$7*'Inputs and Output'!$C$13*'Inputs and Output'!$C$29</f>
        <v>-964.6118721461188</v>
      </c>
      <c r="AO7484" s="18">
        <f>-'Inputs and Output'!$C$54*'Inputs and Output'!$C$14/(365*24)</f>
        <v>-95.890410958904113</v>
      </c>
      <c r="AP7484" s="18">
        <f t="shared" ca="1" si="2450"/>
        <v>-2719.6235159817352</v>
      </c>
      <c r="AQ7484" s="9">
        <f t="shared" si="2451"/>
        <v>150961000</v>
      </c>
      <c r="AR7484" s="34" cm="1">
        <f t="array" ref="AR7484">INDEX('hashrate + miner rev'!$G$3:$N$8762,Model!A7484,MATCH('Inputs and Output'!$C$22,'hashrate + miner rev'!$G$1:$N$1,0))</f>
        <v>1.50961E+20</v>
      </c>
      <c r="AS7484" cm="1">
        <f t="array" ref="AS7484">INDEX('hashrate + miner rev'!$G$3:$N$8762,Model!A7484,MATCH('Inputs and Output'!$C$22,'hashrate + miner rev'!$G$1:$N$1,0)+1)</f>
        <v>452930.34330000001</v>
      </c>
      <c r="AT7484" s="9">
        <f ca="1">IFERROR((AJ7484/('Inputs and Output'!$C$15))*('Inputs and Output'!$C$39*'Inputs and Output'!$C$40),0)</f>
        <v>0</v>
      </c>
      <c r="AU7484" s="12">
        <f t="shared" ca="1" si="2452"/>
        <v>0</v>
      </c>
      <c r="AV7484" s="11">
        <f t="shared" ca="1" si="2453"/>
        <v>0</v>
      </c>
      <c r="AW7484" s="13">
        <f ca="1">IF(AT7484&gt;0,('Inputs and Output'!$C$42*'Inputs and Output'!$C$15*AJ7484/('Inputs and Output'!C$36*'Inputs and Output'!C$40)),0)</f>
        <v>0</v>
      </c>
      <c r="AX7484" s="16">
        <f>SLN('Inputs and Output'!$C$45,0,'Inputs and Output'!$C$44)</f>
        <v>5575.7370345500412</v>
      </c>
      <c r="AY7484" s="14">
        <f t="shared" ca="1" si="2454"/>
        <v>-5575.7370345500412</v>
      </c>
      <c r="AZ7484" s="17">
        <f t="shared" ca="1" si="2455"/>
        <v>-8295.3605505317755</v>
      </c>
    </row>
    <row r="7485" spans="1:52">
      <c r="A7485">
        <v>7483</v>
      </c>
      <c r="B7485" t="str">
        <f>'hourly electricity demand texas'!B7484</f>
        <v>11/8/2020 6 p.m. CST</v>
      </c>
      <c r="C7485">
        <f>'PVWatt simulated dispatch'!K7501</f>
        <v>0</v>
      </c>
      <c r="D7485">
        <f>'hourly electricity demand texas'!I7484*'Inputs and Output'!$C$20</f>
        <v>70.64</v>
      </c>
      <c r="E7485">
        <f>MIN(MAX(D7485-'Inputs and Output'!C$16,0),'Inputs and Output'!C$19-'Inputs and Output'!C$16)</f>
        <v>70.64</v>
      </c>
      <c r="F7485">
        <f>C7485*'Inputs and Output'!C$13/1000000</f>
        <v>0</v>
      </c>
      <c r="G7485">
        <f ca="1">IF(F7485&lt;=E7485,MIN(Q7485,E7485-F7485,'Inputs and Output'!C$14*'Inputs and Output'!C$55),0)</f>
        <v>70</v>
      </c>
      <c r="H7485">
        <f t="shared" ca="1" si="2456"/>
        <v>70</v>
      </c>
      <c r="I7485" s="4">
        <f t="shared" ca="1" si="2457"/>
        <v>-0.64000000000000057</v>
      </c>
      <c r="J7485">
        <f t="shared" si="2438"/>
        <v>0</v>
      </c>
      <c r="K7485">
        <f t="shared" ca="1" si="2439"/>
        <v>50.75</v>
      </c>
      <c r="L7485" s="23">
        <f>AS7485/AQ7485*(1/('Inputs and Output'!C$36/'Inputs and Output'!C$39))-'Inputs and Output'!C$42</f>
        <v>130.42553591404763</v>
      </c>
      <c r="M7485" s="23">
        <f ca="1">IFERROR(AVERAGE(OFFSET(L7485,-1,0,-'Inputs and Output'!C$46)),L7485)</f>
        <v>165.43031931749601</v>
      </c>
      <c r="N7485" s="23">
        <f ca="1">_xlfn.XLOOKUP(K7485/M7485,'Battery dispatch curve multiple'!C$3:C$103,'Battery dispatch curve multiple'!A$3:A$103,,1,2)</f>
        <v>0.88000000000000056</v>
      </c>
      <c r="O7485" t="str">
        <f ca="1">IF(Q7485/'Inputs and Output'!C$14&lt;=N7485,"battery","miner")</f>
        <v>battery</v>
      </c>
      <c r="P7485" t="str">
        <f t="shared" ca="1" si="2440"/>
        <v>Yes</v>
      </c>
      <c r="Q7485" s="26">
        <f t="shared" ca="1" si="2458"/>
        <v>210</v>
      </c>
      <c r="R7485" s="23">
        <f ca="1">-(Q7485/'Inputs and Output'!C$14-N7485)*'Inputs and Output'!C$14-G7485</f>
        <v>-33.599999999999845</v>
      </c>
      <c r="S7485" s="23">
        <f ca="1">IF(R7485&gt;0,MIN(R7485,'Inputs and Output'!C$55*'Inputs and Output'!C$14,Model!J7485),0)</f>
        <v>0</v>
      </c>
      <c r="T7485" s="23">
        <f t="shared" ca="1" si="2441"/>
        <v>0</v>
      </c>
      <c r="U7485" s="23">
        <f ca="1">MIN('Inputs and Output'!C$15,Model!T7485)</f>
        <v>0</v>
      </c>
      <c r="V7485" s="23">
        <f t="shared" ca="1" si="2442"/>
        <v>0</v>
      </c>
      <c r="W7485" s="23">
        <f ca="1">MIN(V7485+S7485,'Inputs and Output'!C$55*'Inputs and Output'!C$14,'Inputs and Output'!C$14-Model!Q7485)-S7485</f>
        <v>0</v>
      </c>
      <c r="X7485" s="23">
        <f t="shared" ca="1" si="2443"/>
        <v>0</v>
      </c>
      <c r="Y7485" s="23">
        <f ca="1">IF(AND(P7485="Yes",R7485&lt;=0),MIN(-R7485,'Inputs and Output'!C$55*'Inputs and Output'!C$14-G7485),0)</f>
        <v>0</v>
      </c>
      <c r="Z7485" s="23">
        <f ca="1">MIN(Y7485,'Inputs and Output'!C$15)</f>
        <v>0</v>
      </c>
      <c r="AA7485" s="23">
        <f ca="1">IF(AND(P7485="No",R7485&lt;=0),MIN(J7485,'Inputs and Output'!C$15),0)</f>
        <v>0</v>
      </c>
      <c r="AB7485" s="23">
        <f t="shared" ca="1" si="2444"/>
        <v>0</v>
      </c>
      <c r="AC7485" s="23">
        <f ca="1">MIN(AB7485,'Inputs and Output'!C$55*'Inputs and Output'!C$14,'Inputs and Output'!C$14-Model!Q7485)</f>
        <v>0</v>
      </c>
      <c r="AD7485" s="23">
        <f ca="1">IF(AND(P7485="No",R7485&lt;=0),MIN('Inputs and Output'!C$15-Model!AA7485,'Inputs and Output'!C$55*'Inputs and Output'!C$14),0)</f>
        <v>0</v>
      </c>
      <c r="AE7485" s="23">
        <f t="shared" ca="1" si="2445"/>
        <v>0</v>
      </c>
      <c r="AF7485" s="26">
        <f t="shared" ca="1" si="2446"/>
        <v>-70</v>
      </c>
      <c r="AG7485" s="26">
        <f t="shared" ca="1" si="2447"/>
        <v>0</v>
      </c>
      <c r="AH7485">
        <f>'real time electricity price'!G7484</f>
        <v>24.595000000000002</v>
      </c>
      <c r="AI7485" s="20">
        <f>'real time electricity price'!H7484</f>
        <v>29</v>
      </c>
      <c r="AJ7485" s="23">
        <f t="shared" ca="1" si="2448"/>
        <v>0</v>
      </c>
      <c r="AK7485">
        <f t="shared" ca="1" si="2449"/>
        <v>1721.65</v>
      </c>
      <c r="AL7485" s="1">
        <f>SLN('Inputs and Output'!$C$27,0,'Inputs and Output'!$C$31)</f>
        <v>2968.0365296803652</v>
      </c>
      <c r="AM7485" s="1">
        <f>SLN('Inputs and Output'!$C$51,0,'Inputs and Output'!$C$31)</f>
        <v>319.634703196347</v>
      </c>
      <c r="AN7485" s="15">
        <f>-'PVWatt simulated dispatch'!$B$7*'Inputs and Output'!$C$13*'Inputs and Output'!$C$29</f>
        <v>-964.6118721461188</v>
      </c>
      <c r="AO7485" s="18">
        <f>-'Inputs and Output'!$C$54*'Inputs and Output'!$C$14/(365*24)</f>
        <v>-95.890410958904113</v>
      </c>
      <c r="AP7485" s="18">
        <f t="shared" ca="1" si="2450"/>
        <v>-2626.5235159817348</v>
      </c>
      <c r="AQ7485" s="9">
        <f t="shared" si="2451"/>
        <v>121420000</v>
      </c>
      <c r="AR7485" s="34" cm="1">
        <f t="array" ref="AR7485">INDEX('hashrate + miner rev'!$G$3:$N$8762,Model!A7485,MATCH('Inputs and Output'!$C$22,'hashrate + miner rev'!$G$1:$N$1,0))</f>
        <v>1.2142E+20</v>
      </c>
      <c r="AS7485" cm="1">
        <f t="array" ref="AS7485">INDEX('hashrate + miner rev'!$G$3:$N$8762,Model!A7485,MATCH('Inputs and Output'!$C$22,'hashrate + miner rev'!$G$1:$N$1,0)+1)</f>
        <v>743581.42740000004</v>
      </c>
      <c r="AT7485" s="9">
        <f ca="1">IFERROR((AJ7485/('Inputs and Output'!$C$15))*('Inputs and Output'!$C$39*'Inputs and Output'!$C$40),0)</f>
        <v>0</v>
      </c>
      <c r="AU7485" s="12">
        <f t="shared" ca="1" si="2452"/>
        <v>0</v>
      </c>
      <c r="AV7485" s="11">
        <f t="shared" ca="1" si="2453"/>
        <v>0</v>
      </c>
      <c r="AW7485" s="13">
        <f ca="1">IF(AT7485&gt;0,('Inputs and Output'!$C$42*'Inputs and Output'!$C$15*AJ7485/('Inputs and Output'!C$36*'Inputs and Output'!C$40)),0)</f>
        <v>0</v>
      </c>
      <c r="AX7485" s="16">
        <f>SLN('Inputs and Output'!$C$45,0,'Inputs and Output'!$C$44)</f>
        <v>5575.7370345500412</v>
      </c>
      <c r="AY7485" s="14">
        <f t="shared" ca="1" si="2454"/>
        <v>-5575.7370345500412</v>
      </c>
      <c r="AZ7485" s="17">
        <f t="shared" ca="1" si="2455"/>
        <v>-8202.260550531777</v>
      </c>
    </row>
    <row r="7486" spans="1:52">
      <c r="A7486">
        <v>7484</v>
      </c>
      <c r="B7486" t="str">
        <f>'hourly electricity demand texas'!B7485</f>
        <v>11/8/2020 7 p.m. CST</v>
      </c>
      <c r="C7486">
        <f>'PVWatt simulated dispatch'!K7502</f>
        <v>0</v>
      </c>
      <c r="D7486">
        <f>'hourly electricity demand texas'!I7485*'Inputs and Output'!$C$20</f>
        <v>71.570000000000007</v>
      </c>
      <c r="E7486">
        <f>MIN(MAX(D7486-'Inputs and Output'!C$16,0),'Inputs and Output'!C$19-'Inputs and Output'!C$16)</f>
        <v>71.570000000000007</v>
      </c>
      <c r="F7486">
        <f>C7486*'Inputs and Output'!C$13/1000000</f>
        <v>0</v>
      </c>
      <c r="G7486">
        <f ca="1">IF(F7486&lt;=E7486,MIN(Q7486,E7486-F7486,'Inputs and Output'!C$14*'Inputs and Output'!C$55),0)</f>
        <v>70</v>
      </c>
      <c r="H7486">
        <f t="shared" ca="1" si="2456"/>
        <v>70</v>
      </c>
      <c r="I7486" s="4">
        <f t="shared" ca="1" si="2457"/>
        <v>-1.5700000000000074</v>
      </c>
      <c r="J7486">
        <f t="shared" si="2438"/>
        <v>0</v>
      </c>
      <c r="K7486">
        <f t="shared" ca="1" si="2439"/>
        <v>50.75</v>
      </c>
      <c r="L7486" s="23">
        <f>AS7486/AQ7486*(1/('Inputs and Output'!C$36/'Inputs and Output'!C$39))-'Inputs and Output'!C$42</f>
        <v>193.80726440875281</v>
      </c>
      <c r="M7486" s="23">
        <f ca="1">IFERROR(AVERAGE(OFFSET(L7486,-1,0,-'Inputs and Output'!C$46)),L7486)</f>
        <v>166.49322706705343</v>
      </c>
      <c r="N7486" s="23">
        <f ca="1">_xlfn.XLOOKUP(K7486/M7486,'Battery dispatch curve multiple'!C$3:C$103,'Battery dispatch curve multiple'!A$3:A$103,,1,2)</f>
        <v>0.87000000000000055</v>
      </c>
      <c r="O7486" t="str">
        <f ca="1">IF(Q7486/'Inputs and Output'!C$14&lt;=N7486,"battery","miner")</f>
        <v>battery</v>
      </c>
      <c r="P7486" t="str">
        <f t="shared" ca="1" si="2440"/>
        <v>Yes</v>
      </c>
      <c r="Q7486" s="26">
        <f t="shared" ca="1" si="2458"/>
        <v>140</v>
      </c>
      <c r="R7486" s="23">
        <f ca="1">-(Q7486/'Inputs and Output'!C$14-N7486)*'Inputs and Output'!C$14-G7486</f>
        <v>33.600000000000151</v>
      </c>
      <c r="S7486" s="23">
        <f ca="1">IF(R7486&gt;0,MIN(R7486,'Inputs and Output'!C$55*'Inputs and Output'!C$14,Model!J7486),0)</f>
        <v>0</v>
      </c>
      <c r="T7486" s="23">
        <f t="shared" ca="1" si="2441"/>
        <v>0</v>
      </c>
      <c r="U7486" s="23">
        <f ca="1">MIN('Inputs and Output'!C$15,Model!T7486)</f>
        <v>0</v>
      </c>
      <c r="V7486" s="23">
        <f t="shared" ca="1" si="2442"/>
        <v>0</v>
      </c>
      <c r="W7486" s="23">
        <f ca="1">MIN(V7486+S7486,'Inputs and Output'!C$55*'Inputs and Output'!C$14,'Inputs and Output'!C$14-Model!Q7486)-S7486</f>
        <v>0</v>
      </c>
      <c r="X7486" s="23">
        <f t="shared" ca="1" si="2443"/>
        <v>0</v>
      </c>
      <c r="Y7486" s="23">
        <f ca="1">IF(AND(P7486="Yes",R7486&lt;=0),MIN(-R7486,'Inputs and Output'!C$55*'Inputs and Output'!C$14-G7486),0)</f>
        <v>0</v>
      </c>
      <c r="Z7486" s="23">
        <f ca="1">MIN(Y7486,'Inputs and Output'!C$15)</f>
        <v>0</v>
      </c>
      <c r="AA7486" s="23">
        <f ca="1">IF(AND(P7486="No",R7486&lt;=0),MIN(J7486,'Inputs and Output'!C$15),0)</f>
        <v>0</v>
      </c>
      <c r="AB7486" s="23">
        <f t="shared" ca="1" si="2444"/>
        <v>0</v>
      </c>
      <c r="AC7486" s="23">
        <f ca="1">MIN(AB7486,'Inputs and Output'!C$55*'Inputs and Output'!C$14,'Inputs and Output'!C$14-Model!Q7486)</f>
        <v>0</v>
      </c>
      <c r="AD7486" s="23">
        <f ca="1">IF(AND(P7486="No",R7486&lt;=0),MIN('Inputs and Output'!C$15-Model!AA7486,'Inputs and Output'!C$55*'Inputs and Output'!C$14),0)</f>
        <v>0</v>
      </c>
      <c r="AE7486" s="23">
        <f t="shared" ca="1" si="2445"/>
        <v>0</v>
      </c>
      <c r="AF7486" s="26">
        <f t="shared" ca="1" si="2446"/>
        <v>-70</v>
      </c>
      <c r="AG7486" s="26">
        <f t="shared" ca="1" si="2447"/>
        <v>0</v>
      </c>
      <c r="AH7486">
        <f>'real time electricity price'!G7485</f>
        <v>18.52</v>
      </c>
      <c r="AI7486" s="20">
        <f>'real time electricity price'!H7485</f>
        <v>21.8</v>
      </c>
      <c r="AJ7486" s="23">
        <f t="shared" ca="1" si="2448"/>
        <v>0</v>
      </c>
      <c r="AK7486">
        <f t="shared" ca="1" si="2449"/>
        <v>1296.3999999999999</v>
      </c>
      <c r="AL7486" s="1">
        <f>SLN('Inputs and Output'!$C$27,0,'Inputs and Output'!$C$31)</f>
        <v>2968.0365296803652</v>
      </c>
      <c r="AM7486" s="1">
        <f>SLN('Inputs and Output'!$C$51,0,'Inputs and Output'!$C$31)</f>
        <v>319.634703196347</v>
      </c>
      <c r="AN7486" s="15">
        <f>-'PVWatt simulated dispatch'!$B$7*'Inputs and Output'!$C$13*'Inputs and Output'!$C$29</f>
        <v>-964.6118721461188</v>
      </c>
      <c r="AO7486" s="18">
        <f>-'Inputs and Output'!$C$54*'Inputs and Output'!$C$14/(365*24)</f>
        <v>-95.890410958904113</v>
      </c>
      <c r="AP7486" s="18">
        <f t="shared" ca="1" si="2450"/>
        <v>-3051.7735159817357</v>
      </c>
      <c r="AQ7486" s="9">
        <f t="shared" si="2451"/>
        <v>90044300</v>
      </c>
      <c r="AR7486" s="34" cm="1">
        <f t="array" ref="AR7486">INDEX('hashrate + miner rev'!$G$3:$N$8762,Model!A7486,MATCH('Inputs and Output'!$C$22,'hashrate + miner rev'!$G$1:$N$1,0))</f>
        <v>9.00443E+19</v>
      </c>
      <c r="AS7486" cm="1">
        <f t="array" ref="AS7486">INDEX('hashrate + miner rev'!$G$3:$N$8762,Model!A7486,MATCH('Inputs and Output'!$C$22,'hashrate + miner rev'!$G$1:$N$1,0)+1)</f>
        <v>769299.07739999995</v>
      </c>
      <c r="AT7486" s="9">
        <f ca="1">IFERROR((AJ7486/('Inputs and Output'!$C$15))*('Inputs and Output'!$C$39*'Inputs and Output'!$C$40),0)</f>
        <v>0</v>
      </c>
      <c r="AU7486" s="12">
        <f t="shared" ca="1" si="2452"/>
        <v>0</v>
      </c>
      <c r="AV7486" s="11">
        <f t="shared" ca="1" si="2453"/>
        <v>0</v>
      </c>
      <c r="AW7486" s="13">
        <f ca="1">IF(AT7486&gt;0,('Inputs and Output'!$C$42*'Inputs and Output'!$C$15*AJ7486/('Inputs and Output'!C$36*'Inputs and Output'!C$40)),0)</f>
        <v>0</v>
      </c>
      <c r="AX7486" s="16">
        <f>SLN('Inputs and Output'!$C$45,0,'Inputs and Output'!$C$44)</f>
        <v>5575.7370345500412</v>
      </c>
      <c r="AY7486" s="14">
        <f t="shared" ca="1" si="2454"/>
        <v>-5575.7370345500412</v>
      </c>
      <c r="AZ7486" s="17">
        <f t="shared" ca="1" si="2455"/>
        <v>-8627.510550531777</v>
      </c>
    </row>
    <row r="7487" spans="1:52">
      <c r="A7487">
        <v>7485</v>
      </c>
      <c r="B7487" t="str">
        <f>'hourly electricity demand texas'!B7486</f>
        <v>11/8/2020 8 p.m. CST</v>
      </c>
      <c r="C7487">
        <f>'PVWatt simulated dispatch'!K7503</f>
        <v>0</v>
      </c>
      <c r="D7487">
        <f>'hourly electricity demand texas'!I7486*'Inputs and Output'!$C$20</f>
        <v>69.8</v>
      </c>
      <c r="E7487">
        <f>MIN(MAX(D7487-'Inputs and Output'!C$16,0),'Inputs and Output'!C$19-'Inputs and Output'!C$16)</f>
        <v>69.8</v>
      </c>
      <c r="F7487">
        <f>C7487*'Inputs and Output'!C$13/1000000</f>
        <v>0</v>
      </c>
      <c r="G7487">
        <f ca="1">IF(F7487&lt;=E7487,MIN(Q7487,E7487-F7487,'Inputs and Output'!C$14*'Inputs and Output'!C$55),0)</f>
        <v>69.8</v>
      </c>
      <c r="H7487">
        <f t="shared" ca="1" si="2456"/>
        <v>69.8</v>
      </c>
      <c r="I7487" s="4">
        <f t="shared" ca="1" si="2457"/>
        <v>0</v>
      </c>
      <c r="J7487">
        <f t="shared" si="2438"/>
        <v>0</v>
      </c>
      <c r="K7487">
        <f t="shared" ca="1" si="2439"/>
        <v>50.75</v>
      </c>
      <c r="L7487" s="23">
        <f>AS7487/AQ7487*(1/('Inputs and Output'!C$36/'Inputs and Output'!C$39))-'Inputs and Output'!C$42</f>
        <v>38.705204461623396</v>
      </c>
      <c r="M7487" s="23">
        <f ca="1">IFERROR(AVERAGE(OFFSET(L7487,-1,0,-'Inputs and Output'!C$46)),L7487)</f>
        <v>171.9109295156002</v>
      </c>
      <c r="N7487" s="23">
        <f ca="1">_xlfn.XLOOKUP(K7487/M7487,'Battery dispatch curve multiple'!C$3:C$103,'Battery dispatch curve multiple'!A$3:A$103,,1,2)</f>
        <v>0.87000000000000055</v>
      </c>
      <c r="O7487" t="str">
        <f ca="1">IF(Q7487/'Inputs and Output'!C$14&lt;=N7487,"battery","miner")</f>
        <v>battery</v>
      </c>
      <c r="P7487" t="str">
        <f t="shared" ca="1" si="2440"/>
        <v>Yes</v>
      </c>
      <c r="Q7487" s="26">
        <f t="shared" ca="1" si="2458"/>
        <v>70</v>
      </c>
      <c r="R7487" s="23">
        <f ca="1">-(Q7487/'Inputs and Output'!C$14-N7487)*'Inputs and Output'!C$14-G7487</f>
        <v>103.80000000000017</v>
      </c>
      <c r="S7487" s="23">
        <f ca="1">IF(R7487&gt;0,MIN(R7487,'Inputs and Output'!C$55*'Inputs and Output'!C$14,Model!J7487),0)</f>
        <v>0</v>
      </c>
      <c r="T7487" s="23">
        <f t="shared" ca="1" si="2441"/>
        <v>0</v>
      </c>
      <c r="U7487" s="23">
        <f ca="1">MIN('Inputs and Output'!C$15,Model!T7487)</f>
        <v>0</v>
      </c>
      <c r="V7487" s="23">
        <f t="shared" ca="1" si="2442"/>
        <v>0</v>
      </c>
      <c r="W7487" s="23">
        <f ca="1">MIN(V7487+S7487,'Inputs and Output'!C$55*'Inputs and Output'!C$14,'Inputs and Output'!C$14-Model!Q7487)-S7487</f>
        <v>0</v>
      </c>
      <c r="X7487" s="23">
        <f t="shared" ca="1" si="2443"/>
        <v>0</v>
      </c>
      <c r="Y7487" s="23">
        <f ca="1">IF(AND(P7487="Yes",R7487&lt;=0),MIN(-R7487,'Inputs and Output'!C$55*'Inputs and Output'!C$14-G7487),0)</f>
        <v>0</v>
      </c>
      <c r="Z7487" s="23">
        <f ca="1">MIN(Y7487,'Inputs and Output'!C$15)</f>
        <v>0</v>
      </c>
      <c r="AA7487" s="23">
        <f ca="1">IF(AND(P7487="No",R7487&lt;=0),MIN(J7487,'Inputs and Output'!C$15),0)</f>
        <v>0</v>
      </c>
      <c r="AB7487" s="23">
        <f t="shared" ca="1" si="2444"/>
        <v>0</v>
      </c>
      <c r="AC7487" s="23">
        <f ca="1">MIN(AB7487,'Inputs and Output'!C$55*'Inputs and Output'!C$14,'Inputs and Output'!C$14-Model!Q7487)</f>
        <v>0</v>
      </c>
      <c r="AD7487" s="23">
        <f ca="1">IF(AND(P7487="No",R7487&lt;=0),MIN('Inputs and Output'!C$15-Model!AA7487,'Inputs and Output'!C$55*'Inputs and Output'!C$14),0)</f>
        <v>0</v>
      </c>
      <c r="AE7487" s="23">
        <f t="shared" ca="1" si="2445"/>
        <v>0</v>
      </c>
      <c r="AF7487" s="26">
        <f t="shared" ca="1" si="2446"/>
        <v>-69.8</v>
      </c>
      <c r="AG7487" s="26">
        <f t="shared" ca="1" si="2447"/>
        <v>0</v>
      </c>
      <c r="AH7487">
        <f>'real time electricity price'!G7486</f>
        <v>18.234999999999999</v>
      </c>
      <c r="AI7487" s="20">
        <f>'real time electricity price'!H7486</f>
        <v>21.43</v>
      </c>
      <c r="AJ7487" s="23">
        <f t="shared" ca="1" si="2448"/>
        <v>0</v>
      </c>
      <c r="AK7487">
        <f t="shared" ca="1" si="2449"/>
        <v>1272.8029999999999</v>
      </c>
      <c r="AL7487" s="1">
        <f>SLN('Inputs and Output'!$C$27,0,'Inputs and Output'!$C$31)</f>
        <v>2968.0365296803652</v>
      </c>
      <c r="AM7487" s="1">
        <f>SLN('Inputs and Output'!$C$51,0,'Inputs and Output'!$C$31)</f>
        <v>319.634703196347</v>
      </c>
      <c r="AN7487" s="15">
        <f>-'PVWatt simulated dispatch'!$B$7*'Inputs and Output'!$C$13*'Inputs and Output'!$C$29</f>
        <v>-964.6118721461188</v>
      </c>
      <c r="AO7487" s="18">
        <f>-'Inputs and Output'!$C$54*'Inputs and Output'!$C$14/(365*24)</f>
        <v>-95.890410958904113</v>
      </c>
      <c r="AP7487" s="18">
        <f t="shared" ca="1" si="2450"/>
        <v>-3075.3705159817355</v>
      </c>
      <c r="AQ7487" s="9">
        <f t="shared" si="2451"/>
        <v>206545000</v>
      </c>
      <c r="AR7487" s="34" cm="1">
        <f t="array" ref="AR7487">INDEX('hashrate + miner rev'!$G$3:$N$8762,Model!A7487,MATCH('Inputs and Output'!$C$22,'hashrate + miner rev'!$G$1:$N$1,0))</f>
        <v>2.06545E+20</v>
      </c>
      <c r="AS7487" cm="1">
        <f t="array" ref="AS7487">INDEX('hashrate + miner rev'!$G$3:$N$8762,Model!A7487,MATCH('Inputs and Output'!$C$22,'hashrate + miner rev'!$G$1:$N$1,0)+1)</f>
        <v>541712.83920000005</v>
      </c>
      <c r="AT7487" s="9">
        <f ca="1">IFERROR((AJ7487/('Inputs and Output'!$C$15))*('Inputs and Output'!$C$39*'Inputs and Output'!$C$40),0)</f>
        <v>0</v>
      </c>
      <c r="AU7487" s="12">
        <f t="shared" ca="1" si="2452"/>
        <v>0</v>
      </c>
      <c r="AV7487" s="11">
        <f t="shared" ca="1" si="2453"/>
        <v>0</v>
      </c>
      <c r="AW7487" s="13">
        <f ca="1">IF(AT7487&gt;0,('Inputs and Output'!$C$42*'Inputs and Output'!$C$15*AJ7487/('Inputs and Output'!C$36*'Inputs and Output'!C$40)),0)</f>
        <v>0</v>
      </c>
      <c r="AX7487" s="16">
        <f>SLN('Inputs and Output'!$C$45,0,'Inputs and Output'!$C$44)</f>
        <v>5575.7370345500412</v>
      </c>
      <c r="AY7487" s="14">
        <f t="shared" ca="1" si="2454"/>
        <v>-5575.7370345500412</v>
      </c>
      <c r="AZ7487" s="17">
        <f t="shared" ca="1" si="2455"/>
        <v>-8651.1075505317767</v>
      </c>
    </row>
    <row r="7488" spans="1:52">
      <c r="A7488">
        <v>7486</v>
      </c>
      <c r="B7488" t="str">
        <f>'hourly electricity demand texas'!B7487</f>
        <v>11/8/2020 9 p.m. CST</v>
      </c>
      <c r="C7488">
        <f>'PVWatt simulated dispatch'!K7504</f>
        <v>0</v>
      </c>
      <c r="D7488">
        <f>'hourly electricity demand texas'!I7487*'Inputs and Output'!$C$20</f>
        <v>67.099999999999994</v>
      </c>
      <c r="E7488">
        <f>MIN(MAX(D7488-'Inputs and Output'!C$16,0),'Inputs and Output'!C$19-'Inputs and Output'!C$16)</f>
        <v>67.099999999999994</v>
      </c>
      <c r="F7488">
        <f>C7488*'Inputs and Output'!C$13/1000000</f>
        <v>0</v>
      </c>
      <c r="G7488">
        <f ca="1">IF(F7488&lt;=E7488,MIN(Q7488,E7488-F7488,'Inputs and Output'!C$14*'Inputs and Output'!C$55),0)</f>
        <v>0.20000000000000284</v>
      </c>
      <c r="H7488">
        <f t="shared" ca="1" si="2456"/>
        <v>0.20000000000000284</v>
      </c>
      <c r="I7488" s="4">
        <f t="shared" ca="1" si="2457"/>
        <v>-66.899999999999991</v>
      </c>
      <c r="J7488">
        <f t="shared" si="2438"/>
        <v>0</v>
      </c>
      <c r="K7488">
        <f t="shared" ca="1" si="2439"/>
        <v>50.75</v>
      </c>
      <c r="L7488" s="23">
        <f>AS7488/AQ7488*(1/('Inputs and Output'!C$36/'Inputs and Output'!C$39))-'Inputs and Output'!C$42</f>
        <v>34.756445174311992</v>
      </c>
      <c r="M7488" s="23">
        <f ca="1">IFERROR(AVERAGE(OFFSET(L7488,-1,0,-'Inputs and Output'!C$46)),L7488)</f>
        <v>169.98284291683186</v>
      </c>
      <c r="N7488" s="23">
        <f ca="1">_xlfn.XLOOKUP(K7488/M7488,'Battery dispatch curve multiple'!C$3:C$103,'Battery dispatch curve multiple'!A$3:A$103,,1,2)</f>
        <v>0.87000000000000055</v>
      </c>
      <c r="O7488" t="str">
        <f ca="1">IF(Q7488/'Inputs and Output'!C$14&lt;=N7488,"battery","miner")</f>
        <v>battery</v>
      </c>
      <c r="P7488" t="str">
        <f t="shared" ca="1" si="2440"/>
        <v>Yes</v>
      </c>
      <c r="Q7488" s="26">
        <f t="shared" ca="1" si="2458"/>
        <v>0.20000000000000284</v>
      </c>
      <c r="R7488" s="23">
        <f ca="1">-(Q7488/'Inputs and Output'!C$14-N7488)*'Inputs and Output'!C$14-G7488</f>
        <v>243.20000000000016</v>
      </c>
      <c r="S7488" s="23">
        <f ca="1">IF(R7488&gt;0,MIN(R7488,'Inputs and Output'!C$55*'Inputs and Output'!C$14,Model!J7488),0)</f>
        <v>0</v>
      </c>
      <c r="T7488" s="23">
        <f t="shared" ca="1" si="2441"/>
        <v>0</v>
      </c>
      <c r="U7488" s="23">
        <f ca="1">MIN('Inputs and Output'!C$15,Model!T7488)</f>
        <v>0</v>
      </c>
      <c r="V7488" s="23">
        <f t="shared" ca="1" si="2442"/>
        <v>0</v>
      </c>
      <c r="W7488" s="23">
        <f ca="1">MIN(V7488+S7488,'Inputs and Output'!C$55*'Inputs and Output'!C$14,'Inputs and Output'!C$14-Model!Q7488)-S7488</f>
        <v>0</v>
      </c>
      <c r="X7488" s="23">
        <f t="shared" ca="1" si="2443"/>
        <v>0</v>
      </c>
      <c r="Y7488" s="23">
        <f ca="1">IF(AND(P7488="Yes",R7488&lt;=0),MIN(-R7488,'Inputs and Output'!C$55*'Inputs and Output'!C$14-G7488),0)</f>
        <v>0</v>
      </c>
      <c r="Z7488" s="23">
        <f ca="1">MIN(Y7488,'Inputs and Output'!C$15)</f>
        <v>0</v>
      </c>
      <c r="AA7488" s="23">
        <f ca="1">IF(AND(P7488="No",R7488&lt;=0),MIN(J7488,'Inputs and Output'!C$15),0)</f>
        <v>0</v>
      </c>
      <c r="AB7488" s="23">
        <f t="shared" ca="1" si="2444"/>
        <v>0</v>
      </c>
      <c r="AC7488" s="23">
        <f ca="1">MIN(AB7488,'Inputs and Output'!C$55*'Inputs and Output'!C$14,'Inputs and Output'!C$14-Model!Q7488)</f>
        <v>0</v>
      </c>
      <c r="AD7488" s="23">
        <f ca="1">IF(AND(P7488="No",R7488&lt;=0),MIN('Inputs and Output'!C$15-Model!AA7488,'Inputs and Output'!C$55*'Inputs and Output'!C$14),0)</f>
        <v>0</v>
      </c>
      <c r="AE7488" s="23">
        <f t="shared" ca="1" si="2445"/>
        <v>0</v>
      </c>
      <c r="AF7488" s="26">
        <f t="shared" ca="1" si="2446"/>
        <v>-0.20000000000000284</v>
      </c>
      <c r="AG7488" s="26">
        <f t="shared" ca="1" si="2447"/>
        <v>0</v>
      </c>
      <c r="AH7488">
        <f>'real time electricity price'!G7487</f>
        <v>31.102499999999999</v>
      </c>
      <c r="AI7488" s="20">
        <f>'real time electricity price'!H7487</f>
        <v>19.59</v>
      </c>
      <c r="AJ7488" s="23">
        <f t="shared" ca="1" si="2448"/>
        <v>0</v>
      </c>
      <c r="AK7488">
        <f t="shared" ca="1" si="2449"/>
        <v>6.2205000000000883</v>
      </c>
      <c r="AL7488" s="1">
        <f>SLN('Inputs and Output'!$C$27,0,'Inputs and Output'!$C$31)</f>
        <v>2968.0365296803652</v>
      </c>
      <c r="AM7488" s="1">
        <f>SLN('Inputs and Output'!$C$51,0,'Inputs and Output'!$C$31)</f>
        <v>319.634703196347</v>
      </c>
      <c r="AN7488" s="15">
        <f>-'PVWatt simulated dispatch'!$B$7*'Inputs and Output'!$C$13*'Inputs and Output'!$C$29</f>
        <v>-964.6118721461188</v>
      </c>
      <c r="AO7488" s="18">
        <f>-'Inputs and Output'!$C$54*'Inputs and Output'!$C$14/(365*24)</f>
        <v>-95.890410958904113</v>
      </c>
      <c r="AP7488" s="18">
        <f t="shared" ca="1" si="2450"/>
        <v>-4341.953015981735</v>
      </c>
      <c r="AQ7488" s="9">
        <f t="shared" si="2451"/>
        <v>143275000</v>
      </c>
      <c r="AR7488" s="34" cm="1">
        <f t="array" ref="AR7488">INDEX('hashrate + miner rev'!$G$3:$N$8762,Model!A7488,MATCH('Inputs and Output'!$C$22,'hashrate + miner rev'!$G$1:$N$1,0))</f>
        <v>1.43275E+20</v>
      </c>
      <c r="AS7488" cm="1">
        <f t="array" ref="AS7488">INDEX('hashrate + miner rev'!$G$3:$N$8762,Model!A7488,MATCH('Inputs and Output'!$C$22,'hashrate + miner rev'!$G$1:$N$1,0)+1)</f>
        <v>354175.26179999998</v>
      </c>
      <c r="AT7488" s="9">
        <f ca="1">IFERROR((AJ7488/('Inputs and Output'!$C$15))*('Inputs and Output'!$C$39*'Inputs and Output'!$C$40),0)</f>
        <v>0</v>
      </c>
      <c r="AU7488" s="12">
        <f t="shared" ca="1" si="2452"/>
        <v>0</v>
      </c>
      <c r="AV7488" s="11">
        <f t="shared" ca="1" si="2453"/>
        <v>0</v>
      </c>
      <c r="AW7488" s="13">
        <f ca="1">IF(AT7488&gt;0,('Inputs and Output'!$C$42*'Inputs and Output'!$C$15*AJ7488/('Inputs and Output'!C$36*'Inputs and Output'!C$40)),0)</f>
        <v>0</v>
      </c>
      <c r="AX7488" s="16">
        <f>SLN('Inputs and Output'!$C$45,0,'Inputs and Output'!$C$44)</f>
        <v>5575.7370345500412</v>
      </c>
      <c r="AY7488" s="14">
        <f t="shared" ca="1" si="2454"/>
        <v>-5575.7370345500412</v>
      </c>
      <c r="AZ7488" s="17">
        <f t="shared" ca="1" si="2455"/>
        <v>-9917.6900505317753</v>
      </c>
    </row>
    <row r="7489" spans="1:52">
      <c r="A7489">
        <v>7487</v>
      </c>
      <c r="B7489" t="str">
        <f>'hourly electricity demand texas'!B7488</f>
        <v>11/8/2020 10 p.m. CST</v>
      </c>
      <c r="C7489">
        <f>'PVWatt simulated dispatch'!K7505</f>
        <v>0</v>
      </c>
      <c r="D7489">
        <f>'hourly electricity demand texas'!I7488*'Inputs and Output'!$C$20</f>
        <v>63.89</v>
      </c>
      <c r="E7489">
        <f>MIN(MAX(D7489-'Inputs and Output'!C$16,0),'Inputs and Output'!C$19-'Inputs and Output'!C$16)</f>
        <v>63.89</v>
      </c>
      <c r="F7489">
        <f>C7489*'Inputs and Output'!C$13/1000000</f>
        <v>0</v>
      </c>
      <c r="G7489">
        <f ca="1">IF(F7489&lt;=E7489,MIN(Q7489,E7489-F7489,'Inputs and Output'!C$14*'Inputs and Output'!C$55),0)</f>
        <v>0</v>
      </c>
      <c r="H7489">
        <f t="shared" ca="1" si="2456"/>
        <v>0</v>
      </c>
      <c r="I7489" s="4">
        <f t="shared" ca="1" si="2457"/>
        <v>-63.89</v>
      </c>
      <c r="J7489">
        <f t="shared" si="2438"/>
        <v>0</v>
      </c>
      <c r="K7489">
        <f t="shared" ca="1" si="2439"/>
        <v>50.75</v>
      </c>
      <c r="L7489" s="23">
        <f>AS7489/AQ7489*(1/('Inputs and Output'!C$36/'Inputs and Output'!C$39))-'Inputs and Output'!C$42</f>
        <v>412.29194633035848</v>
      </c>
      <c r="M7489" s="23">
        <f ca="1">IFERROR(AVERAGE(OFFSET(L7489,-1,0,-'Inputs and Output'!C$46)),L7489)</f>
        <v>158.22374578695556</v>
      </c>
      <c r="N7489" s="23">
        <f ca="1">_xlfn.XLOOKUP(K7489/M7489,'Battery dispatch curve multiple'!C$3:C$103,'Battery dispatch curve multiple'!A$3:A$103,,1,2)</f>
        <v>0.88000000000000056</v>
      </c>
      <c r="O7489" t="str">
        <f ca="1">IF(Q7489/'Inputs and Output'!C$14&lt;=N7489,"battery","miner")</f>
        <v>battery</v>
      </c>
      <c r="P7489" t="str">
        <f t="shared" ca="1" si="2440"/>
        <v>No</v>
      </c>
      <c r="Q7489" s="26">
        <f t="shared" ca="1" si="2458"/>
        <v>0</v>
      </c>
      <c r="R7489" s="23">
        <f ca="1">-(Q7489/'Inputs and Output'!C$14-N7489)*'Inputs and Output'!C$14-G7489</f>
        <v>246.40000000000015</v>
      </c>
      <c r="S7489" s="23">
        <f ca="1">IF(R7489&gt;0,MIN(R7489,'Inputs and Output'!C$55*'Inputs and Output'!C$14,Model!J7489),0)</f>
        <v>0</v>
      </c>
      <c r="T7489" s="23">
        <f t="shared" ca="1" si="2441"/>
        <v>0</v>
      </c>
      <c r="U7489" s="23">
        <f ca="1">MIN('Inputs and Output'!C$15,Model!T7489)</f>
        <v>0</v>
      </c>
      <c r="V7489" s="23">
        <f t="shared" ca="1" si="2442"/>
        <v>0</v>
      </c>
      <c r="W7489" s="23">
        <f ca="1">MIN(V7489+S7489,'Inputs and Output'!C$55*'Inputs and Output'!C$14,'Inputs and Output'!C$14-Model!Q7489)-S7489</f>
        <v>0</v>
      </c>
      <c r="X7489" s="23">
        <f t="shared" ca="1" si="2443"/>
        <v>0</v>
      </c>
      <c r="Y7489" s="23">
        <f ca="1">IF(AND(P7489="Yes",R7489&lt;=0),MIN(-R7489,'Inputs and Output'!C$55*'Inputs and Output'!C$14-G7489),0)</f>
        <v>0</v>
      </c>
      <c r="Z7489" s="23">
        <f ca="1">MIN(Y7489,'Inputs and Output'!C$15)</f>
        <v>0</v>
      </c>
      <c r="AA7489" s="23">
        <f ca="1">IF(AND(P7489="No",R7489&lt;=0),MIN(J7489,'Inputs and Output'!C$15),0)</f>
        <v>0</v>
      </c>
      <c r="AB7489" s="23">
        <f t="shared" ca="1" si="2444"/>
        <v>0</v>
      </c>
      <c r="AC7489" s="23">
        <f ca="1">MIN(AB7489,'Inputs and Output'!C$55*'Inputs and Output'!C$14,'Inputs and Output'!C$14-Model!Q7489)</f>
        <v>0</v>
      </c>
      <c r="AD7489" s="23">
        <f ca="1">IF(AND(P7489="No",R7489&lt;=0),MIN('Inputs and Output'!C$15-Model!AA7489,'Inputs and Output'!C$55*'Inputs and Output'!C$14),0)</f>
        <v>0</v>
      </c>
      <c r="AE7489" s="23">
        <f t="shared" ca="1" si="2445"/>
        <v>0</v>
      </c>
      <c r="AF7489" s="26">
        <f t="shared" ca="1" si="2446"/>
        <v>0</v>
      </c>
      <c r="AG7489" s="26">
        <f t="shared" ca="1" si="2447"/>
        <v>0</v>
      </c>
      <c r="AH7489">
        <f>'real time electricity price'!G7488</f>
        <v>29.377500000000001</v>
      </c>
      <c r="AI7489" s="20">
        <f>'real time electricity price'!H7488</f>
        <v>18.39</v>
      </c>
      <c r="AJ7489" s="23">
        <f t="shared" ca="1" si="2448"/>
        <v>0</v>
      </c>
      <c r="AK7489">
        <f t="shared" ca="1" si="2449"/>
        <v>0</v>
      </c>
      <c r="AL7489" s="1">
        <f>SLN('Inputs and Output'!$C$27,0,'Inputs and Output'!$C$31)</f>
        <v>2968.0365296803652</v>
      </c>
      <c r="AM7489" s="1">
        <f>SLN('Inputs and Output'!$C$51,0,'Inputs and Output'!$C$31)</f>
        <v>319.634703196347</v>
      </c>
      <c r="AN7489" s="15">
        <f>-'PVWatt simulated dispatch'!$B$7*'Inputs and Output'!$C$13*'Inputs and Output'!$C$29</f>
        <v>-964.6118721461188</v>
      </c>
      <c r="AO7489" s="18">
        <f>-'Inputs and Output'!$C$54*'Inputs and Output'!$C$14/(365*24)</f>
        <v>-95.890410958904113</v>
      </c>
      <c r="AP7489" s="18">
        <f t="shared" ca="1" si="2450"/>
        <v>-4348.1735159817345</v>
      </c>
      <c r="AQ7489" s="9">
        <f t="shared" si="2451"/>
        <v>49863700</v>
      </c>
      <c r="AR7489" s="34" cm="1">
        <f t="array" ref="AR7489">INDEX('hashrate + miner rev'!$G$3:$N$8762,Model!A7489,MATCH('Inputs and Output'!$C$22,'hashrate + miner rev'!$G$1:$N$1,0))</f>
        <v>4.98637E+19</v>
      </c>
      <c r="AS7489" cm="1">
        <f t="array" ref="AS7489">INDEX('hashrate + miner rev'!$G$3:$N$8762,Model!A7489,MATCH('Inputs and Output'!$C$22,'hashrate + miner rev'!$G$1:$N$1,0)+1)</f>
        <v>841895.79209999996</v>
      </c>
      <c r="AT7489" s="9">
        <f ca="1">IFERROR((AJ7489/('Inputs and Output'!$C$15))*('Inputs and Output'!$C$39*'Inputs and Output'!$C$40),0)</f>
        <v>0</v>
      </c>
      <c r="AU7489" s="12">
        <f t="shared" ca="1" si="2452"/>
        <v>0</v>
      </c>
      <c r="AV7489" s="11">
        <f t="shared" ca="1" si="2453"/>
        <v>0</v>
      </c>
      <c r="AW7489" s="13">
        <f ca="1">IF(AT7489&gt;0,('Inputs and Output'!$C$42*'Inputs and Output'!$C$15*AJ7489/('Inputs and Output'!C$36*'Inputs and Output'!C$40)),0)</f>
        <v>0</v>
      </c>
      <c r="AX7489" s="16">
        <f>SLN('Inputs and Output'!$C$45,0,'Inputs and Output'!$C$44)</f>
        <v>5575.7370345500412</v>
      </c>
      <c r="AY7489" s="14">
        <f t="shared" ca="1" si="2454"/>
        <v>-5575.7370345500412</v>
      </c>
      <c r="AZ7489" s="17">
        <f t="shared" ca="1" si="2455"/>
        <v>-9923.9105505317748</v>
      </c>
    </row>
    <row r="7490" spans="1:52">
      <c r="A7490">
        <v>7488</v>
      </c>
      <c r="B7490" t="str">
        <f>'hourly electricity demand texas'!B7489</f>
        <v>11/8/2020 11 p.m. CST</v>
      </c>
      <c r="C7490">
        <f>'PVWatt simulated dispatch'!K7506</f>
        <v>0</v>
      </c>
      <c r="D7490">
        <f>'hourly electricity demand texas'!I7489*'Inputs and Output'!$C$20</f>
        <v>59.370000000000005</v>
      </c>
      <c r="E7490">
        <f>MIN(MAX(D7490-'Inputs and Output'!C$16,0),'Inputs and Output'!C$19-'Inputs and Output'!C$16)</f>
        <v>59.370000000000005</v>
      </c>
      <c r="F7490">
        <f>C7490*'Inputs and Output'!C$13/1000000</f>
        <v>0</v>
      </c>
      <c r="G7490">
        <f ca="1">IF(F7490&lt;=E7490,MIN(Q7490,E7490-F7490,'Inputs and Output'!C$14*'Inputs and Output'!C$55),0)</f>
        <v>0</v>
      </c>
      <c r="H7490">
        <f t="shared" ca="1" si="2456"/>
        <v>0</v>
      </c>
      <c r="I7490" s="4">
        <f t="shared" ca="1" si="2457"/>
        <v>-59.370000000000005</v>
      </c>
      <c r="J7490">
        <f t="shared" si="2438"/>
        <v>0</v>
      </c>
      <c r="K7490">
        <f t="shared" ca="1" si="2439"/>
        <v>50.75</v>
      </c>
      <c r="L7490" s="23">
        <f>AS7490/AQ7490*(1/('Inputs and Output'!C$36/'Inputs and Output'!C$39))-'Inputs and Output'!C$42</f>
        <v>151.63098642260937</v>
      </c>
      <c r="M7490" s="23">
        <f ca="1">IFERROR(AVERAGE(OFFSET(L7490,-1,0,-'Inputs and Output'!C$46)),L7490)</f>
        <v>170.19082179822158</v>
      </c>
      <c r="N7490" s="23">
        <f ca="1">_xlfn.XLOOKUP(K7490/M7490,'Battery dispatch curve multiple'!C$3:C$103,'Battery dispatch curve multiple'!A$3:A$103,,1,2)</f>
        <v>0.87000000000000055</v>
      </c>
      <c r="O7490" t="str">
        <f ca="1">IF(Q7490/'Inputs and Output'!C$14&lt;=N7490,"battery","miner")</f>
        <v>battery</v>
      </c>
      <c r="P7490" t="str">
        <f t="shared" ca="1" si="2440"/>
        <v>No</v>
      </c>
      <c r="Q7490" s="26">
        <f t="shared" ca="1" si="2458"/>
        <v>0</v>
      </c>
      <c r="R7490" s="23">
        <f ca="1">-(Q7490/'Inputs and Output'!C$14-N7490)*'Inputs and Output'!C$14-G7490</f>
        <v>243.60000000000016</v>
      </c>
      <c r="S7490" s="23">
        <f ca="1">IF(R7490&gt;0,MIN(R7490,'Inputs and Output'!C$55*'Inputs and Output'!C$14,Model!J7490),0)</f>
        <v>0</v>
      </c>
      <c r="T7490" s="23">
        <f t="shared" ca="1" si="2441"/>
        <v>0</v>
      </c>
      <c r="U7490" s="23">
        <f ca="1">MIN('Inputs and Output'!C$15,Model!T7490)</f>
        <v>0</v>
      </c>
      <c r="V7490" s="23">
        <f t="shared" ca="1" si="2442"/>
        <v>0</v>
      </c>
      <c r="W7490" s="23">
        <f ca="1">MIN(V7490+S7490,'Inputs and Output'!C$55*'Inputs and Output'!C$14,'Inputs and Output'!C$14-Model!Q7490)-S7490</f>
        <v>0</v>
      </c>
      <c r="X7490" s="23">
        <f t="shared" ca="1" si="2443"/>
        <v>0</v>
      </c>
      <c r="Y7490" s="23">
        <f ca="1">IF(AND(P7490="Yes",R7490&lt;=0),MIN(-R7490,'Inputs and Output'!C$55*'Inputs and Output'!C$14-G7490),0)</f>
        <v>0</v>
      </c>
      <c r="Z7490" s="23">
        <f ca="1">MIN(Y7490,'Inputs and Output'!C$15)</f>
        <v>0</v>
      </c>
      <c r="AA7490" s="23">
        <f ca="1">IF(AND(P7490="No",R7490&lt;=0),MIN(J7490,'Inputs and Output'!C$15),0)</f>
        <v>0</v>
      </c>
      <c r="AB7490" s="23">
        <f t="shared" ca="1" si="2444"/>
        <v>0</v>
      </c>
      <c r="AC7490" s="23">
        <f ca="1">MIN(AB7490,'Inputs and Output'!C$55*'Inputs and Output'!C$14,'Inputs and Output'!C$14-Model!Q7490)</f>
        <v>0</v>
      </c>
      <c r="AD7490" s="23">
        <f ca="1">IF(AND(P7490="No",R7490&lt;=0),MIN('Inputs and Output'!C$15-Model!AA7490,'Inputs and Output'!C$55*'Inputs and Output'!C$14),0)</f>
        <v>0</v>
      </c>
      <c r="AE7490" s="23">
        <f t="shared" ca="1" si="2445"/>
        <v>0</v>
      </c>
      <c r="AF7490" s="26">
        <f t="shared" ca="1" si="2446"/>
        <v>0</v>
      </c>
      <c r="AG7490" s="26">
        <f t="shared" ca="1" si="2447"/>
        <v>0</v>
      </c>
      <c r="AH7490">
        <f>'real time electricity price'!G7489</f>
        <v>19.065000000000001</v>
      </c>
      <c r="AI7490" s="20">
        <f>'real time electricity price'!H7489</f>
        <v>16.440000000000001</v>
      </c>
      <c r="AJ7490" s="23">
        <f t="shared" ca="1" si="2448"/>
        <v>0</v>
      </c>
      <c r="AK7490">
        <f t="shared" ca="1" si="2449"/>
        <v>0</v>
      </c>
      <c r="AL7490" s="1">
        <f>SLN('Inputs and Output'!$C$27,0,'Inputs and Output'!$C$31)</f>
        <v>2968.0365296803652</v>
      </c>
      <c r="AM7490" s="1">
        <f>SLN('Inputs and Output'!$C$51,0,'Inputs and Output'!$C$31)</f>
        <v>319.634703196347</v>
      </c>
      <c r="AN7490" s="15">
        <f>-'PVWatt simulated dispatch'!$B$7*'Inputs and Output'!$C$13*'Inputs and Output'!$C$29</f>
        <v>-964.6118721461188</v>
      </c>
      <c r="AO7490" s="18">
        <f>-'Inputs and Output'!$C$54*'Inputs and Output'!$C$14/(365*24)</f>
        <v>-95.890410958904113</v>
      </c>
      <c r="AP7490" s="18">
        <f t="shared" ca="1" si="2450"/>
        <v>-4348.1735159817345</v>
      </c>
      <c r="AQ7490" s="9">
        <f t="shared" si="2451"/>
        <v>48315600</v>
      </c>
      <c r="AR7490" s="34" cm="1">
        <f t="array" ref="AR7490">INDEX('hashrate + miner rev'!$G$3:$N$8762,Model!A7490,MATCH('Inputs and Output'!$C$22,'hashrate + miner rev'!$G$1:$N$1,0))</f>
        <v>4.83156E+19</v>
      </c>
      <c r="AS7490" cm="1">
        <f t="array" ref="AS7490">INDEX('hashrate + miner rev'!$G$3:$N$8762,Model!A7490,MATCH('Inputs and Output'!$C$22,'hashrate + miner rev'!$G$1:$N$1,0)+1)</f>
        <v>334997.9313</v>
      </c>
      <c r="AT7490" s="9">
        <f ca="1">IFERROR((AJ7490/('Inputs and Output'!$C$15))*('Inputs and Output'!$C$39*'Inputs and Output'!$C$40),0)</f>
        <v>0</v>
      </c>
      <c r="AU7490" s="12">
        <f t="shared" ca="1" si="2452"/>
        <v>0</v>
      </c>
      <c r="AV7490" s="11">
        <f t="shared" ca="1" si="2453"/>
        <v>0</v>
      </c>
      <c r="AW7490" s="13">
        <f ca="1">IF(AT7490&gt;0,('Inputs and Output'!$C$42*'Inputs and Output'!$C$15*AJ7490/('Inputs and Output'!C$36*'Inputs and Output'!C$40)),0)</f>
        <v>0</v>
      </c>
      <c r="AX7490" s="16">
        <f>SLN('Inputs and Output'!$C$45,0,'Inputs and Output'!$C$44)</f>
        <v>5575.7370345500412</v>
      </c>
      <c r="AY7490" s="14">
        <f t="shared" ca="1" si="2454"/>
        <v>-5575.7370345500412</v>
      </c>
      <c r="AZ7490" s="17">
        <f t="shared" ca="1" si="2455"/>
        <v>-9923.9105505317748</v>
      </c>
    </row>
    <row r="7491" spans="1:52">
      <c r="A7491">
        <v>7489</v>
      </c>
      <c r="B7491" t="str">
        <f>'hourly electricity demand texas'!B7490</f>
        <v>11/9/2020 12 a.m. CST</v>
      </c>
      <c r="C7491">
        <f>'PVWatt simulated dispatch'!K7507</f>
        <v>0</v>
      </c>
      <c r="D7491">
        <f>'hourly electricity demand texas'!I7490*'Inputs and Output'!$C$20</f>
        <v>54.9</v>
      </c>
      <c r="E7491">
        <f>MIN(MAX(D7491-'Inputs and Output'!C$16,0),'Inputs and Output'!C$19-'Inputs and Output'!C$16)</f>
        <v>54.9</v>
      </c>
      <c r="F7491">
        <f>C7491*'Inputs and Output'!C$13/1000000</f>
        <v>0</v>
      </c>
      <c r="G7491">
        <f ca="1">IF(F7491&lt;=E7491,MIN(Q7491,E7491-F7491,'Inputs and Output'!C$14*'Inputs and Output'!C$55),0)</f>
        <v>0</v>
      </c>
      <c r="H7491">
        <f t="shared" ca="1" si="2456"/>
        <v>0</v>
      </c>
      <c r="I7491" s="4">
        <f t="shared" ca="1" si="2457"/>
        <v>-54.9</v>
      </c>
      <c r="J7491">
        <f t="shared" ref="J7491:J7554" si="2459">IF(F7491&gt;E7491,F7491-E7491,0)</f>
        <v>0</v>
      </c>
      <c r="K7491">
        <f t="shared" ref="K7491:K7554" ca="1" si="2460">MAX(OFFSET(AI7491,0,0,24))</f>
        <v>50.75</v>
      </c>
      <c r="L7491" s="23">
        <f>AS7491/AQ7491*(1/('Inputs and Output'!C$36/'Inputs and Output'!C$39))-'Inputs and Output'!C$42</f>
        <v>144.84126272890293</v>
      </c>
      <c r="M7491" s="23">
        <f ca="1">IFERROR(AVERAGE(OFFSET(L7491,-1,0,-'Inputs and Output'!C$46)),L7491)</f>
        <v>170.74184263712195</v>
      </c>
      <c r="N7491" s="23">
        <f ca="1">_xlfn.XLOOKUP(K7491/M7491,'Battery dispatch curve multiple'!C$3:C$103,'Battery dispatch curve multiple'!A$3:A$103,,1,2)</f>
        <v>0.87000000000000055</v>
      </c>
      <c r="O7491" t="str">
        <f ca="1">IF(Q7491/'Inputs and Output'!C$14&lt;=N7491,"battery","miner")</f>
        <v>battery</v>
      </c>
      <c r="P7491" t="str">
        <f t="shared" ref="P7491:P7554" ca="1" si="2461">IF(G7491&gt;0,"Yes","No")</f>
        <v>No</v>
      </c>
      <c r="Q7491" s="26">
        <f t="shared" ca="1" si="2458"/>
        <v>0</v>
      </c>
      <c r="R7491" s="23">
        <f ca="1">-(Q7491/'Inputs and Output'!C$14-N7491)*'Inputs and Output'!C$14-G7491</f>
        <v>243.60000000000016</v>
      </c>
      <c r="S7491" s="23">
        <f ca="1">IF(R7491&gt;0,MIN(R7491,'Inputs and Output'!C$55*'Inputs and Output'!C$14,Model!J7491),0)</f>
        <v>0</v>
      </c>
      <c r="T7491" s="23">
        <f t="shared" ref="T7491:T7554" ca="1" si="2462">IF(R7491&gt;0,J7491-S7491,0)</f>
        <v>0</v>
      </c>
      <c r="U7491" s="23">
        <f ca="1">MIN('Inputs and Output'!C$15,Model!T7491)</f>
        <v>0</v>
      </c>
      <c r="V7491" s="23">
        <f t="shared" ref="V7491:V7554" ca="1" si="2463">T7491-U7491</f>
        <v>0</v>
      </c>
      <c r="W7491" s="23">
        <f ca="1">MIN(V7491+S7491,'Inputs and Output'!C$55*'Inputs and Output'!C$14,'Inputs and Output'!C$14-Model!Q7491)-S7491</f>
        <v>0</v>
      </c>
      <c r="X7491" s="23">
        <f t="shared" ref="X7491:X7554" ca="1" si="2464">V7491-W7491</f>
        <v>0</v>
      </c>
      <c r="Y7491" s="23">
        <f ca="1">IF(AND(P7491="Yes",R7491&lt;=0),MIN(-R7491,'Inputs and Output'!C$55*'Inputs and Output'!C$14-G7491),0)</f>
        <v>0</v>
      </c>
      <c r="Z7491" s="23">
        <f ca="1">MIN(Y7491,'Inputs and Output'!C$15)</f>
        <v>0</v>
      </c>
      <c r="AA7491" s="23">
        <f ca="1">IF(AND(P7491="No",R7491&lt;=0),MIN(J7491,'Inputs and Output'!C$15),0)</f>
        <v>0</v>
      </c>
      <c r="AB7491" s="23">
        <f t="shared" ref="AB7491:AB7554" ca="1" si="2465">IF(AND(P7491="No",R7491&lt;=0),J7491-AA7491,0)</f>
        <v>0</v>
      </c>
      <c r="AC7491" s="23">
        <f ca="1">MIN(AB7491,'Inputs and Output'!C$55*'Inputs and Output'!C$14,'Inputs and Output'!C$14-Model!Q7491)</f>
        <v>0</v>
      </c>
      <c r="AD7491" s="23">
        <f ca="1">IF(AND(P7491="No",R7491&lt;=0),MIN('Inputs and Output'!C$15-Model!AA7491,'Inputs and Output'!C$55*'Inputs and Output'!C$14),0)</f>
        <v>0</v>
      </c>
      <c r="AE7491" s="23">
        <f t="shared" ref="AE7491:AE7554" ca="1" si="2466">AB7491-AC7491</f>
        <v>0</v>
      </c>
      <c r="AF7491" s="26">
        <f t="shared" ref="AF7491:AF7554" ca="1" si="2467">-AD7491+AC7491-Z7491+W7491+S7491-G7491</f>
        <v>0</v>
      </c>
      <c r="AG7491" s="26">
        <f t="shared" ref="AG7491:AG7554" ca="1" si="2468">AE7491+X7491</f>
        <v>0</v>
      </c>
      <c r="AH7491">
        <f>'real time electricity price'!G7490</f>
        <v>16.9925</v>
      </c>
      <c r="AI7491" s="20">
        <f>'real time electricity price'!H7490</f>
        <v>15.25</v>
      </c>
      <c r="AJ7491" s="23">
        <f t="shared" ref="AJ7491:AJ7554" ca="1" si="2469">AD7491+AA7491+Z7491+U7491</f>
        <v>0</v>
      </c>
      <c r="AK7491">
        <f t="shared" ref="AK7491:AK7554" ca="1" si="2470">H7491*AH7491</f>
        <v>0</v>
      </c>
      <c r="AL7491" s="1">
        <f>SLN('Inputs and Output'!$C$27,0,'Inputs and Output'!$C$31)</f>
        <v>2968.0365296803652</v>
      </c>
      <c r="AM7491" s="1">
        <f>SLN('Inputs and Output'!$C$51,0,'Inputs and Output'!$C$31)</f>
        <v>319.634703196347</v>
      </c>
      <c r="AN7491" s="15">
        <f>-'PVWatt simulated dispatch'!$B$7*'Inputs and Output'!$C$13*'Inputs and Output'!$C$29</f>
        <v>-964.6118721461188</v>
      </c>
      <c r="AO7491" s="18">
        <f>-'Inputs and Output'!$C$54*'Inputs and Output'!$C$14/(365*24)</f>
        <v>-95.890410958904113</v>
      </c>
      <c r="AP7491" s="18">
        <f t="shared" ref="AP7491:AP7554" ca="1" si="2471">AK7491-AL7491-AM7491+AN7491+AO7491</f>
        <v>-4348.1735159817345</v>
      </c>
      <c r="AQ7491" s="9">
        <f t="shared" ref="AQ7491:AQ7554" si="2472">AR7491/1000000000000</f>
        <v>96497500</v>
      </c>
      <c r="AR7491" s="34" cm="1">
        <f t="array" ref="AR7491">INDEX('hashrate + miner rev'!$G$3:$N$8762,Model!A7491,MATCH('Inputs and Output'!$C$22,'hashrate + miner rev'!$G$1:$N$1,0))</f>
        <v>9.64975E+19</v>
      </c>
      <c r="AS7491" cm="1">
        <f t="array" ref="AS7491">INDEX('hashrate + miner rev'!$G$3:$N$8762,Model!A7491,MATCH('Inputs and Output'!$C$22,'hashrate + miner rev'!$G$1:$N$1,0)+1)</f>
        <v>644057.73869999999</v>
      </c>
      <c r="AT7491" s="9">
        <f ca="1">IFERROR((AJ7491/('Inputs and Output'!$C$15))*('Inputs and Output'!$C$39*'Inputs and Output'!$C$40),0)</f>
        <v>0</v>
      </c>
      <c r="AU7491" s="12">
        <f t="shared" ref="AU7491:AU7554" ca="1" si="2473">AT7491/AQ7491</f>
        <v>0</v>
      </c>
      <c r="AV7491" s="11">
        <f t="shared" ref="AV7491:AV7554" ca="1" si="2474">AU7491*AS7491</f>
        <v>0</v>
      </c>
      <c r="AW7491" s="13">
        <f ca="1">IF(AT7491&gt;0,('Inputs and Output'!$C$42*'Inputs and Output'!$C$15*AJ7491/('Inputs and Output'!C$36*'Inputs and Output'!C$40)),0)</f>
        <v>0</v>
      </c>
      <c r="AX7491" s="16">
        <f>SLN('Inputs and Output'!$C$45,0,'Inputs and Output'!$C$44)</f>
        <v>5575.7370345500412</v>
      </c>
      <c r="AY7491" s="14">
        <f t="shared" ref="AY7491:AY7554" ca="1" si="2475">AV7491-AW7491-AX7491</f>
        <v>-5575.7370345500412</v>
      </c>
      <c r="AZ7491" s="17">
        <f t="shared" ref="AZ7491:AZ7554" ca="1" si="2476">AP7491+AY7491</f>
        <v>-9923.9105505317748</v>
      </c>
    </row>
    <row r="7492" spans="1:52">
      <c r="A7492">
        <v>7490</v>
      </c>
      <c r="B7492" t="str">
        <f>'hourly electricity demand texas'!B7491</f>
        <v>11/9/2020 1 a.m. CST</v>
      </c>
      <c r="C7492">
        <f>'PVWatt simulated dispatch'!K7508</f>
        <v>0</v>
      </c>
      <c r="D7492">
        <f>'hourly electricity demand texas'!I7491*'Inputs and Output'!$C$20</f>
        <v>51.33</v>
      </c>
      <c r="E7492">
        <f>MIN(MAX(D7492-'Inputs and Output'!C$16,0),'Inputs and Output'!C$19-'Inputs and Output'!C$16)</f>
        <v>51.33</v>
      </c>
      <c r="F7492">
        <f>C7492*'Inputs and Output'!C$13/1000000</f>
        <v>0</v>
      </c>
      <c r="G7492">
        <f ca="1">IF(F7492&lt;=E7492,MIN(Q7492,E7492-F7492,'Inputs and Output'!C$14*'Inputs and Output'!C$55),0)</f>
        <v>0</v>
      </c>
      <c r="H7492">
        <f t="shared" ref="H7492:H7555" ca="1" si="2477">MIN(E7492,F7492+G7492)</f>
        <v>0</v>
      </c>
      <c r="I7492" s="4">
        <f t="shared" ref="I7492:I7555" ca="1" si="2478">H7492-E7492</f>
        <v>-51.33</v>
      </c>
      <c r="J7492">
        <f t="shared" si="2459"/>
        <v>0</v>
      </c>
      <c r="K7492">
        <f t="shared" ca="1" si="2460"/>
        <v>50.75</v>
      </c>
      <c r="L7492" s="23">
        <f>AS7492/AQ7492*(1/('Inputs and Output'!C$36/'Inputs and Output'!C$39))-'Inputs and Output'!C$42</f>
        <v>172.2289116928122</v>
      </c>
      <c r="M7492" s="23">
        <f ca="1">IFERROR(AVERAGE(OFFSET(L7492,-1,0,-'Inputs and Output'!C$46)),L7492)</f>
        <v>171.77420152423073</v>
      </c>
      <c r="N7492" s="23">
        <f ca="1">_xlfn.XLOOKUP(K7492/M7492,'Battery dispatch curve multiple'!C$3:C$103,'Battery dispatch curve multiple'!A$3:A$103,,1,2)</f>
        <v>0.87000000000000055</v>
      </c>
      <c r="O7492" t="str">
        <f ca="1">IF(Q7492/'Inputs and Output'!C$14&lt;=N7492,"battery","miner")</f>
        <v>battery</v>
      </c>
      <c r="P7492" t="str">
        <f t="shared" ca="1" si="2461"/>
        <v>No</v>
      </c>
      <c r="Q7492" s="26">
        <f t="shared" ref="Q7492:Q7555" ca="1" si="2479">Q7491+AF7491</f>
        <v>0</v>
      </c>
      <c r="R7492" s="23">
        <f ca="1">-(Q7492/'Inputs and Output'!C$14-N7492)*'Inputs and Output'!C$14-G7492</f>
        <v>243.60000000000016</v>
      </c>
      <c r="S7492" s="23">
        <f ca="1">IF(R7492&gt;0,MIN(R7492,'Inputs and Output'!C$55*'Inputs and Output'!C$14,Model!J7492),0)</f>
        <v>0</v>
      </c>
      <c r="T7492" s="23">
        <f t="shared" ca="1" si="2462"/>
        <v>0</v>
      </c>
      <c r="U7492" s="23">
        <f ca="1">MIN('Inputs and Output'!C$15,Model!T7492)</f>
        <v>0</v>
      </c>
      <c r="V7492" s="23">
        <f t="shared" ca="1" si="2463"/>
        <v>0</v>
      </c>
      <c r="W7492" s="23">
        <f ca="1">MIN(V7492+S7492,'Inputs and Output'!C$55*'Inputs and Output'!C$14,'Inputs and Output'!C$14-Model!Q7492)-S7492</f>
        <v>0</v>
      </c>
      <c r="X7492" s="23">
        <f t="shared" ca="1" si="2464"/>
        <v>0</v>
      </c>
      <c r="Y7492" s="23">
        <f ca="1">IF(AND(P7492="Yes",R7492&lt;=0),MIN(-R7492,'Inputs and Output'!C$55*'Inputs and Output'!C$14-G7492),0)</f>
        <v>0</v>
      </c>
      <c r="Z7492" s="23">
        <f ca="1">MIN(Y7492,'Inputs and Output'!C$15)</f>
        <v>0</v>
      </c>
      <c r="AA7492" s="23">
        <f ca="1">IF(AND(P7492="No",R7492&lt;=0),MIN(J7492,'Inputs and Output'!C$15),0)</f>
        <v>0</v>
      </c>
      <c r="AB7492" s="23">
        <f t="shared" ca="1" si="2465"/>
        <v>0</v>
      </c>
      <c r="AC7492" s="23">
        <f ca="1">MIN(AB7492,'Inputs and Output'!C$55*'Inputs and Output'!C$14,'Inputs and Output'!C$14-Model!Q7492)</f>
        <v>0</v>
      </c>
      <c r="AD7492" s="23">
        <f ca="1">IF(AND(P7492="No",R7492&lt;=0),MIN('Inputs and Output'!C$15-Model!AA7492,'Inputs and Output'!C$55*'Inputs and Output'!C$14),0)</f>
        <v>0</v>
      </c>
      <c r="AE7492" s="23">
        <f t="shared" ca="1" si="2466"/>
        <v>0</v>
      </c>
      <c r="AF7492" s="26">
        <f t="shared" ca="1" si="2467"/>
        <v>0</v>
      </c>
      <c r="AG7492" s="26">
        <f t="shared" ca="1" si="2468"/>
        <v>0</v>
      </c>
      <c r="AH7492">
        <f>'real time electricity price'!G7491</f>
        <v>15.694999999999999</v>
      </c>
      <c r="AI7492" s="20">
        <f>'real time electricity price'!H7491</f>
        <v>12.63</v>
      </c>
      <c r="AJ7492" s="23">
        <f t="shared" ca="1" si="2469"/>
        <v>0</v>
      </c>
      <c r="AK7492">
        <f t="shared" ca="1" si="2470"/>
        <v>0</v>
      </c>
      <c r="AL7492" s="1">
        <f>SLN('Inputs and Output'!$C$27,0,'Inputs and Output'!$C$31)</f>
        <v>2968.0365296803652</v>
      </c>
      <c r="AM7492" s="1">
        <f>SLN('Inputs and Output'!$C$51,0,'Inputs and Output'!$C$31)</f>
        <v>319.634703196347</v>
      </c>
      <c r="AN7492" s="15">
        <f>-'PVWatt simulated dispatch'!$B$7*'Inputs and Output'!$C$13*'Inputs and Output'!$C$29</f>
        <v>-964.6118721461188</v>
      </c>
      <c r="AO7492" s="18">
        <f>-'Inputs and Output'!$C$54*'Inputs and Output'!$C$14/(365*24)</f>
        <v>-95.890410958904113</v>
      </c>
      <c r="AP7492" s="18">
        <f t="shared" ca="1" si="2471"/>
        <v>-4348.1735159817345</v>
      </c>
      <c r="AQ7492" s="9">
        <f t="shared" si="2472"/>
        <v>128690000</v>
      </c>
      <c r="AR7492" s="34" cm="1">
        <f t="array" ref="AR7492">INDEX('hashrate + miner rev'!$G$3:$N$8762,Model!A7492,MATCH('Inputs and Output'!$C$22,'hashrate + miner rev'!$G$1:$N$1,0))</f>
        <v>1.2869E+20</v>
      </c>
      <c r="AS7492" cm="1">
        <f t="array" ref="AS7492">INDEX('hashrate + miner rev'!$G$3:$N$8762,Model!A7492,MATCH('Inputs and Output'!$C$22,'hashrate + miner rev'!$G$1:$N$1,0)+1)</f>
        <v>993465.64190000005</v>
      </c>
      <c r="AT7492" s="9">
        <f ca="1">IFERROR((AJ7492/('Inputs and Output'!$C$15))*('Inputs and Output'!$C$39*'Inputs and Output'!$C$40),0)</f>
        <v>0</v>
      </c>
      <c r="AU7492" s="12">
        <f t="shared" ca="1" si="2473"/>
        <v>0</v>
      </c>
      <c r="AV7492" s="11">
        <f t="shared" ca="1" si="2474"/>
        <v>0</v>
      </c>
      <c r="AW7492" s="13">
        <f ca="1">IF(AT7492&gt;0,('Inputs and Output'!$C$42*'Inputs and Output'!$C$15*AJ7492/('Inputs and Output'!C$36*'Inputs and Output'!C$40)),0)</f>
        <v>0</v>
      </c>
      <c r="AX7492" s="16">
        <f>SLN('Inputs and Output'!$C$45,0,'Inputs and Output'!$C$44)</f>
        <v>5575.7370345500412</v>
      </c>
      <c r="AY7492" s="14">
        <f t="shared" ca="1" si="2475"/>
        <v>-5575.7370345500412</v>
      </c>
      <c r="AZ7492" s="17">
        <f t="shared" ca="1" si="2476"/>
        <v>-9923.9105505317748</v>
      </c>
    </row>
    <row r="7493" spans="1:52">
      <c r="A7493">
        <v>7491</v>
      </c>
      <c r="B7493" t="str">
        <f>'hourly electricity demand texas'!B7492</f>
        <v>11/9/2020 2 a.m. CST</v>
      </c>
      <c r="C7493">
        <f>'PVWatt simulated dispatch'!K7509</f>
        <v>0</v>
      </c>
      <c r="D7493">
        <f>'hourly electricity demand texas'!I7492*'Inputs and Output'!$C$20</f>
        <v>48.97</v>
      </c>
      <c r="E7493">
        <f>MIN(MAX(D7493-'Inputs and Output'!C$16,0),'Inputs and Output'!C$19-'Inputs and Output'!C$16)</f>
        <v>48.97</v>
      </c>
      <c r="F7493">
        <f>C7493*'Inputs and Output'!C$13/1000000</f>
        <v>0</v>
      </c>
      <c r="G7493">
        <f ca="1">IF(F7493&lt;=E7493,MIN(Q7493,E7493-F7493,'Inputs and Output'!C$14*'Inputs and Output'!C$55),0)</f>
        <v>0</v>
      </c>
      <c r="H7493">
        <f t="shared" ca="1" si="2477"/>
        <v>0</v>
      </c>
      <c r="I7493" s="4">
        <f t="shared" ca="1" si="2478"/>
        <v>-48.97</v>
      </c>
      <c r="J7493">
        <f t="shared" si="2459"/>
        <v>0</v>
      </c>
      <c r="K7493">
        <f t="shared" ca="1" si="2460"/>
        <v>50.75</v>
      </c>
      <c r="L7493" s="23">
        <f>AS7493/AQ7493*(1/('Inputs and Output'!C$36/'Inputs and Output'!C$39))-'Inputs and Output'!C$42</f>
        <v>244.35925376691051</v>
      </c>
      <c r="M7493" s="23">
        <f ca="1">IFERROR(AVERAGE(OFFSET(L7493,-1,0,-'Inputs and Output'!C$46)),L7493)</f>
        <v>167.1298818544291</v>
      </c>
      <c r="N7493" s="23">
        <f ca="1">_xlfn.XLOOKUP(K7493/M7493,'Battery dispatch curve multiple'!C$3:C$103,'Battery dispatch curve multiple'!A$3:A$103,,1,2)</f>
        <v>0.87000000000000055</v>
      </c>
      <c r="O7493" t="str">
        <f ca="1">IF(Q7493/'Inputs and Output'!C$14&lt;=N7493,"battery","miner")</f>
        <v>battery</v>
      </c>
      <c r="P7493" t="str">
        <f t="shared" ca="1" si="2461"/>
        <v>No</v>
      </c>
      <c r="Q7493" s="26">
        <f t="shared" ca="1" si="2479"/>
        <v>0</v>
      </c>
      <c r="R7493" s="23">
        <f ca="1">-(Q7493/'Inputs and Output'!C$14-N7493)*'Inputs and Output'!C$14-G7493</f>
        <v>243.60000000000016</v>
      </c>
      <c r="S7493" s="23">
        <f ca="1">IF(R7493&gt;0,MIN(R7493,'Inputs and Output'!C$55*'Inputs and Output'!C$14,Model!J7493),0)</f>
        <v>0</v>
      </c>
      <c r="T7493" s="23">
        <f t="shared" ca="1" si="2462"/>
        <v>0</v>
      </c>
      <c r="U7493" s="23">
        <f ca="1">MIN('Inputs and Output'!C$15,Model!T7493)</f>
        <v>0</v>
      </c>
      <c r="V7493" s="23">
        <f t="shared" ca="1" si="2463"/>
        <v>0</v>
      </c>
      <c r="W7493" s="23">
        <f ca="1">MIN(V7493+S7493,'Inputs and Output'!C$55*'Inputs and Output'!C$14,'Inputs and Output'!C$14-Model!Q7493)-S7493</f>
        <v>0</v>
      </c>
      <c r="X7493" s="23">
        <f t="shared" ca="1" si="2464"/>
        <v>0</v>
      </c>
      <c r="Y7493" s="23">
        <f ca="1">IF(AND(P7493="Yes",R7493&lt;=0),MIN(-R7493,'Inputs and Output'!C$55*'Inputs and Output'!C$14-G7493),0)</f>
        <v>0</v>
      </c>
      <c r="Z7493" s="23">
        <f ca="1">MIN(Y7493,'Inputs and Output'!C$15)</f>
        <v>0</v>
      </c>
      <c r="AA7493" s="23">
        <f ca="1">IF(AND(P7493="No",R7493&lt;=0),MIN(J7493,'Inputs and Output'!C$15),0)</f>
        <v>0</v>
      </c>
      <c r="AB7493" s="23">
        <f t="shared" ca="1" si="2465"/>
        <v>0</v>
      </c>
      <c r="AC7493" s="23">
        <f ca="1">MIN(AB7493,'Inputs and Output'!C$55*'Inputs and Output'!C$14,'Inputs and Output'!C$14-Model!Q7493)</f>
        <v>0</v>
      </c>
      <c r="AD7493" s="23">
        <f ca="1">IF(AND(P7493="No",R7493&lt;=0),MIN('Inputs and Output'!C$15-Model!AA7493,'Inputs and Output'!C$55*'Inputs and Output'!C$14),0)</f>
        <v>0</v>
      </c>
      <c r="AE7493" s="23">
        <f t="shared" ca="1" si="2466"/>
        <v>0</v>
      </c>
      <c r="AF7493" s="26">
        <f t="shared" ca="1" si="2467"/>
        <v>0</v>
      </c>
      <c r="AG7493" s="26">
        <f t="shared" ca="1" si="2468"/>
        <v>0</v>
      </c>
      <c r="AH7493">
        <f>'real time electricity price'!G7492</f>
        <v>14.497499999999999</v>
      </c>
      <c r="AI7493" s="20">
        <f>'real time electricity price'!H7492</f>
        <v>11.54</v>
      </c>
      <c r="AJ7493" s="23">
        <f t="shared" ca="1" si="2469"/>
        <v>0</v>
      </c>
      <c r="AK7493">
        <f t="shared" ca="1" si="2470"/>
        <v>0</v>
      </c>
      <c r="AL7493" s="1">
        <f>SLN('Inputs and Output'!$C$27,0,'Inputs and Output'!$C$31)</f>
        <v>2968.0365296803652</v>
      </c>
      <c r="AM7493" s="1">
        <f>SLN('Inputs and Output'!$C$51,0,'Inputs and Output'!$C$31)</f>
        <v>319.634703196347</v>
      </c>
      <c r="AN7493" s="15">
        <f>-'PVWatt simulated dispatch'!$B$7*'Inputs and Output'!$C$13*'Inputs and Output'!$C$29</f>
        <v>-964.6118721461188</v>
      </c>
      <c r="AO7493" s="18">
        <f>-'Inputs and Output'!$C$54*'Inputs and Output'!$C$14/(365*24)</f>
        <v>-95.890410958904113</v>
      </c>
      <c r="AP7493" s="18">
        <f t="shared" ca="1" si="2471"/>
        <v>-4348.1735159817345</v>
      </c>
      <c r="AQ7493" s="9">
        <f t="shared" si="2472"/>
        <v>60337200</v>
      </c>
      <c r="AR7493" s="34" cm="1">
        <f t="array" ref="AR7493">INDEX('hashrate + miner rev'!$G$3:$N$8762,Model!A7493,MATCH('Inputs and Output'!$C$22,'hashrate + miner rev'!$G$1:$N$1,0))</f>
        <v>6.03372E+19</v>
      </c>
      <c r="AS7493" cm="1">
        <f t="array" ref="AS7493">INDEX('hashrate + miner rev'!$G$3:$N$8762,Model!A7493,MATCH('Inputs and Output'!$C$22,'hashrate + miner rev'!$G$1:$N$1,0)+1)</f>
        <v>631930.87089999998</v>
      </c>
      <c r="AT7493" s="9">
        <f ca="1">IFERROR((AJ7493/('Inputs and Output'!$C$15))*('Inputs and Output'!$C$39*'Inputs and Output'!$C$40),0)</f>
        <v>0</v>
      </c>
      <c r="AU7493" s="12">
        <f t="shared" ca="1" si="2473"/>
        <v>0</v>
      </c>
      <c r="AV7493" s="11">
        <f t="shared" ca="1" si="2474"/>
        <v>0</v>
      </c>
      <c r="AW7493" s="13">
        <f ca="1">IF(AT7493&gt;0,('Inputs and Output'!$C$42*'Inputs and Output'!$C$15*AJ7493/('Inputs and Output'!C$36*'Inputs and Output'!C$40)),0)</f>
        <v>0</v>
      </c>
      <c r="AX7493" s="16">
        <f>SLN('Inputs and Output'!$C$45,0,'Inputs and Output'!$C$44)</f>
        <v>5575.7370345500412</v>
      </c>
      <c r="AY7493" s="14">
        <f t="shared" ca="1" si="2475"/>
        <v>-5575.7370345500412</v>
      </c>
      <c r="AZ7493" s="17">
        <f t="shared" ca="1" si="2476"/>
        <v>-9923.9105505317748</v>
      </c>
    </row>
    <row r="7494" spans="1:52">
      <c r="A7494">
        <v>7492</v>
      </c>
      <c r="B7494" t="str">
        <f>'hourly electricity demand texas'!B7493</f>
        <v>11/9/2020 3 a.m. CST</v>
      </c>
      <c r="C7494">
        <f>'PVWatt simulated dispatch'!K7510</f>
        <v>0</v>
      </c>
      <c r="D7494">
        <f>'hourly electricity demand texas'!I7493*'Inputs and Output'!$C$20</f>
        <v>47.54</v>
      </c>
      <c r="E7494">
        <f>MIN(MAX(D7494-'Inputs and Output'!C$16,0),'Inputs and Output'!C$19-'Inputs and Output'!C$16)</f>
        <v>47.54</v>
      </c>
      <c r="F7494">
        <f>C7494*'Inputs and Output'!C$13/1000000</f>
        <v>0</v>
      </c>
      <c r="G7494">
        <f ca="1">IF(F7494&lt;=E7494,MIN(Q7494,E7494-F7494,'Inputs and Output'!C$14*'Inputs and Output'!C$55),0)</f>
        <v>0</v>
      </c>
      <c r="H7494">
        <f t="shared" ca="1" si="2477"/>
        <v>0</v>
      </c>
      <c r="I7494" s="4">
        <f t="shared" ca="1" si="2478"/>
        <v>-47.54</v>
      </c>
      <c r="J7494">
        <f t="shared" si="2459"/>
        <v>0</v>
      </c>
      <c r="K7494">
        <f t="shared" ca="1" si="2460"/>
        <v>50.75</v>
      </c>
      <c r="L7494" s="23">
        <f>AS7494/AQ7494*(1/('Inputs and Output'!C$36/'Inputs and Output'!C$39))-'Inputs and Output'!C$42</f>
        <v>34.790727748465173</v>
      </c>
      <c r="M7494" s="23">
        <f ca="1">IFERROR(AVERAGE(OFFSET(L7494,-1,0,-'Inputs and Output'!C$46)),L7494)</f>
        <v>168.78838219087993</v>
      </c>
      <c r="N7494" s="23">
        <f ca="1">_xlfn.XLOOKUP(K7494/M7494,'Battery dispatch curve multiple'!C$3:C$103,'Battery dispatch curve multiple'!A$3:A$103,,1,2)</f>
        <v>0.87000000000000055</v>
      </c>
      <c r="O7494" t="str">
        <f ca="1">IF(Q7494/'Inputs and Output'!C$14&lt;=N7494,"battery","miner")</f>
        <v>battery</v>
      </c>
      <c r="P7494" t="str">
        <f t="shared" ca="1" si="2461"/>
        <v>No</v>
      </c>
      <c r="Q7494" s="26">
        <f t="shared" ca="1" si="2479"/>
        <v>0</v>
      </c>
      <c r="R7494" s="23">
        <f ca="1">-(Q7494/'Inputs and Output'!C$14-N7494)*'Inputs and Output'!C$14-G7494</f>
        <v>243.60000000000016</v>
      </c>
      <c r="S7494" s="23">
        <f ca="1">IF(R7494&gt;0,MIN(R7494,'Inputs and Output'!C$55*'Inputs and Output'!C$14,Model!J7494),0)</f>
        <v>0</v>
      </c>
      <c r="T7494" s="23">
        <f t="shared" ca="1" si="2462"/>
        <v>0</v>
      </c>
      <c r="U7494" s="23">
        <f ca="1">MIN('Inputs and Output'!C$15,Model!T7494)</f>
        <v>0</v>
      </c>
      <c r="V7494" s="23">
        <f t="shared" ca="1" si="2463"/>
        <v>0</v>
      </c>
      <c r="W7494" s="23">
        <f ca="1">MIN(V7494+S7494,'Inputs and Output'!C$55*'Inputs and Output'!C$14,'Inputs and Output'!C$14-Model!Q7494)-S7494</f>
        <v>0</v>
      </c>
      <c r="X7494" s="23">
        <f t="shared" ca="1" si="2464"/>
        <v>0</v>
      </c>
      <c r="Y7494" s="23">
        <f ca="1">IF(AND(P7494="Yes",R7494&lt;=0),MIN(-R7494,'Inputs and Output'!C$55*'Inputs and Output'!C$14-G7494),0)</f>
        <v>0</v>
      </c>
      <c r="Z7494" s="23">
        <f ca="1">MIN(Y7494,'Inputs and Output'!C$15)</f>
        <v>0</v>
      </c>
      <c r="AA7494" s="23">
        <f ca="1">IF(AND(P7494="No",R7494&lt;=0),MIN(J7494,'Inputs and Output'!C$15),0)</f>
        <v>0</v>
      </c>
      <c r="AB7494" s="23">
        <f t="shared" ca="1" si="2465"/>
        <v>0</v>
      </c>
      <c r="AC7494" s="23">
        <f ca="1">MIN(AB7494,'Inputs and Output'!C$55*'Inputs and Output'!C$14,'Inputs and Output'!C$14-Model!Q7494)</f>
        <v>0</v>
      </c>
      <c r="AD7494" s="23">
        <f ca="1">IF(AND(P7494="No",R7494&lt;=0),MIN('Inputs and Output'!C$15-Model!AA7494,'Inputs and Output'!C$55*'Inputs and Output'!C$14),0)</f>
        <v>0</v>
      </c>
      <c r="AE7494" s="23">
        <f t="shared" ca="1" si="2466"/>
        <v>0</v>
      </c>
      <c r="AF7494" s="26">
        <f t="shared" ca="1" si="2467"/>
        <v>0</v>
      </c>
      <c r="AG7494" s="26">
        <f t="shared" ca="1" si="2468"/>
        <v>0</v>
      </c>
      <c r="AH7494">
        <f>'real time electricity price'!G7493</f>
        <v>14.2225</v>
      </c>
      <c r="AI7494" s="20">
        <f>'real time electricity price'!H7493</f>
        <v>11.56</v>
      </c>
      <c r="AJ7494" s="23">
        <f t="shared" ca="1" si="2469"/>
        <v>0</v>
      </c>
      <c r="AK7494">
        <f t="shared" ca="1" si="2470"/>
        <v>0</v>
      </c>
      <c r="AL7494" s="1">
        <f>SLN('Inputs and Output'!$C$27,0,'Inputs and Output'!$C$31)</f>
        <v>2968.0365296803652</v>
      </c>
      <c r="AM7494" s="1">
        <f>SLN('Inputs and Output'!$C$51,0,'Inputs and Output'!$C$31)</f>
        <v>319.634703196347</v>
      </c>
      <c r="AN7494" s="15">
        <f>-'PVWatt simulated dispatch'!$B$7*'Inputs and Output'!$C$13*'Inputs and Output'!$C$29</f>
        <v>-964.6118721461188</v>
      </c>
      <c r="AO7494" s="18">
        <f>-'Inputs and Output'!$C$54*'Inputs and Output'!$C$14/(365*24)</f>
        <v>-95.890410958904113</v>
      </c>
      <c r="AP7494" s="18">
        <f t="shared" ca="1" si="2471"/>
        <v>-4348.1735159817345</v>
      </c>
      <c r="AQ7494" s="9">
        <f t="shared" si="2472"/>
        <v>133031000</v>
      </c>
      <c r="AR7494" s="34" cm="1">
        <f t="array" ref="AR7494">INDEX('hashrate + miner rev'!$G$3:$N$8762,Model!A7494,MATCH('Inputs and Output'!$C$22,'hashrate + miner rev'!$G$1:$N$1,0))</f>
        <v>1.33031E+20</v>
      </c>
      <c r="AS7494" cm="1">
        <f t="array" ref="AS7494">INDEX('hashrate + miner rev'!$G$3:$N$8762,Model!A7494,MATCH('Inputs and Output'!$C$22,'hashrate + miner rev'!$G$1:$N$1,0)+1)</f>
        <v>329026.2292</v>
      </c>
      <c r="AT7494" s="9">
        <f ca="1">IFERROR((AJ7494/('Inputs and Output'!$C$15))*('Inputs and Output'!$C$39*'Inputs and Output'!$C$40),0)</f>
        <v>0</v>
      </c>
      <c r="AU7494" s="12">
        <f t="shared" ca="1" si="2473"/>
        <v>0</v>
      </c>
      <c r="AV7494" s="11">
        <f t="shared" ca="1" si="2474"/>
        <v>0</v>
      </c>
      <c r="AW7494" s="13">
        <f ca="1">IF(AT7494&gt;0,('Inputs and Output'!$C$42*'Inputs and Output'!$C$15*AJ7494/('Inputs and Output'!C$36*'Inputs and Output'!C$40)),0)</f>
        <v>0</v>
      </c>
      <c r="AX7494" s="16">
        <f>SLN('Inputs and Output'!$C$45,0,'Inputs and Output'!$C$44)</f>
        <v>5575.7370345500412</v>
      </c>
      <c r="AY7494" s="14">
        <f t="shared" ca="1" si="2475"/>
        <v>-5575.7370345500412</v>
      </c>
      <c r="AZ7494" s="17">
        <f t="shared" ca="1" si="2476"/>
        <v>-9923.9105505317748</v>
      </c>
    </row>
    <row r="7495" spans="1:52">
      <c r="A7495">
        <v>7493</v>
      </c>
      <c r="B7495" t="str">
        <f>'hourly electricity demand texas'!B7494</f>
        <v>11/9/2020 4 a.m. CST</v>
      </c>
      <c r="C7495">
        <f>'PVWatt simulated dispatch'!K7511</f>
        <v>0</v>
      </c>
      <c r="D7495">
        <f>'hourly electricity demand texas'!I7494*'Inputs and Output'!$C$20</f>
        <v>46.95</v>
      </c>
      <c r="E7495">
        <f>MIN(MAX(D7495-'Inputs and Output'!C$16,0),'Inputs and Output'!C$19-'Inputs and Output'!C$16)</f>
        <v>46.95</v>
      </c>
      <c r="F7495">
        <f>C7495*'Inputs and Output'!C$13/1000000</f>
        <v>0</v>
      </c>
      <c r="G7495">
        <f ca="1">IF(F7495&lt;=E7495,MIN(Q7495,E7495-F7495,'Inputs and Output'!C$14*'Inputs and Output'!C$55),0)</f>
        <v>0</v>
      </c>
      <c r="H7495">
        <f t="shared" ca="1" si="2477"/>
        <v>0</v>
      </c>
      <c r="I7495" s="4">
        <f t="shared" ca="1" si="2478"/>
        <v>-46.95</v>
      </c>
      <c r="J7495">
        <f t="shared" si="2459"/>
        <v>0</v>
      </c>
      <c r="K7495">
        <f t="shared" ca="1" si="2460"/>
        <v>50.75</v>
      </c>
      <c r="L7495" s="23">
        <f>AS7495/AQ7495*(1/('Inputs and Output'!C$36/'Inputs and Output'!C$39))-'Inputs and Output'!C$42</f>
        <v>51.465150027761482</v>
      </c>
      <c r="M7495" s="23">
        <f ca="1">IFERROR(AVERAGE(OFFSET(L7495,-1,0,-'Inputs and Output'!C$46)),L7495)</f>
        <v>163.17926805591421</v>
      </c>
      <c r="N7495" s="23">
        <f ca="1">_xlfn.XLOOKUP(K7495/M7495,'Battery dispatch curve multiple'!C$3:C$103,'Battery dispatch curve multiple'!A$3:A$103,,1,2)</f>
        <v>0.88000000000000056</v>
      </c>
      <c r="O7495" t="str">
        <f ca="1">IF(Q7495/'Inputs and Output'!C$14&lt;=N7495,"battery","miner")</f>
        <v>battery</v>
      </c>
      <c r="P7495" t="str">
        <f t="shared" ca="1" si="2461"/>
        <v>No</v>
      </c>
      <c r="Q7495" s="26">
        <f t="shared" ca="1" si="2479"/>
        <v>0</v>
      </c>
      <c r="R7495" s="23">
        <f ca="1">-(Q7495/'Inputs and Output'!C$14-N7495)*'Inputs and Output'!C$14-G7495</f>
        <v>246.40000000000015</v>
      </c>
      <c r="S7495" s="23">
        <f ca="1">IF(R7495&gt;0,MIN(R7495,'Inputs and Output'!C$55*'Inputs and Output'!C$14,Model!J7495),0)</f>
        <v>0</v>
      </c>
      <c r="T7495" s="23">
        <f t="shared" ca="1" si="2462"/>
        <v>0</v>
      </c>
      <c r="U7495" s="23">
        <f ca="1">MIN('Inputs and Output'!C$15,Model!T7495)</f>
        <v>0</v>
      </c>
      <c r="V7495" s="23">
        <f t="shared" ca="1" si="2463"/>
        <v>0</v>
      </c>
      <c r="W7495" s="23">
        <f ca="1">MIN(V7495+S7495,'Inputs and Output'!C$55*'Inputs and Output'!C$14,'Inputs and Output'!C$14-Model!Q7495)-S7495</f>
        <v>0</v>
      </c>
      <c r="X7495" s="23">
        <f t="shared" ca="1" si="2464"/>
        <v>0</v>
      </c>
      <c r="Y7495" s="23">
        <f ca="1">IF(AND(P7495="Yes",R7495&lt;=0),MIN(-R7495,'Inputs and Output'!C$55*'Inputs and Output'!C$14-G7495),0)</f>
        <v>0</v>
      </c>
      <c r="Z7495" s="23">
        <f ca="1">MIN(Y7495,'Inputs and Output'!C$15)</f>
        <v>0</v>
      </c>
      <c r="AA7495" s="23">
        <f ca="1">IF(AND(P7495="No",R7495&lt;=0),MIN(J7495,'Inputs and Output'!C$15),0)</f>
        <v>0</v>
      </c>
      <c r="AB7495" s="23">
        <f t="shared" ca="1" si="2465"/>
        <v>0</v>
      </c>
      <c r="AC7495" s="23">
        <f ca="1">MIN(AB7495,'Inputs and Output'!C$55*'Inputs and Output'!C$14,'Inputs and Output'!C$14-Model!Q7495)</f>
        <v>0</v>
      </c>
      <c r="AD7495" s="23">
        <f ca="1">IF(AND(P7495="No",R7495&lt;=0),MIN('Inputs and Output'!C$15-Model!AA7495,'Inputs and Output'!C$55*'Inputs and Output'!C$14),0)</f>
        <v>0</v>
      </c>
      <c r="AE7495" s="23">
        <f t="shared" ca="1" si="2466"/>
        <v>0</v>
      </c>
      <c r="AF7495" s="26">
        <f t="shared" ca="1" si="2467"/>
        <v>0</v>
      </c>
      <c r="AG7495" s="26">
        <f t="shared" ca="1" si="2468"/>
        <v>0</v>
      </c>
      <c r="AH7495">
        <f>'real time electricity price'!G7494</f>
        <v>13.1975</v>
      </c>
      <c r="AI7495" s="20">
        <f>'real time electricity price'!H7494</f>
        <v>11.97</v>
      </c>
      <c r="AJ7495" s="23">
        <f t="shared" ca="1" si="2469"/>
        <v>0</v>
      </c>
      <c r="AK7495">
        <f t="shared" ca="1" si="2470"/>
        <v>0</v>
      </c>
      <c r="AL7495" s="1">
        <f>SLN('Inputs and Output'!$C$27,0,'Inputs and Output'!$C$31)</f>
        <v>2968.0365296803652</v>
      </c>
      <c r="AM7495" s="1">
        <f>SLN('Inputs and Output'!$C$51,0,'Inputs and Output'!$C$31)</f>
        <v>319.634703196347</v>
      </c>
      <c r="AN7495" s="15">
        <f>-'PVWatt simulated dispatch'!$B$7*'Inputs and Output'!$C$13*'Inputs and Output'!$C$29</f>
        <v>-964.6118721461188</v>
      </c>
      <c r="AO7495" s="18">
        <f>-'Inputs and Output'!$C$54*'Inputs and Output'!$C$14/(365*24)</f>
        <v>-95.890410958904113</v>
      </c>
      <c r="AP7495" s="18">
        <f t="shared" ca="1" si="2471"/>
        <v>-4348.1735159817345</v>
      </c>
      <c r="AQ7495" s="9">
        <f t="shared" si="2472"/>
        <v>133989000</v>
      </c>
      <c r="AR7495" s="34" cm="1">
        <f t="array" ref="AR7495">INDEX('hashrate + miner rev'!$G$3:$N$8762,Model!A7495,MATCH('Inputs and Output'!$C$22,'hashrate + miner rev'!$G$1:$N$1,0))</f>
        <v>1.33989E+20</v>
      </c>
      <c r="AS7495" cm="1">
        <f t="array" ref="AS7495">INDEX('hashrate + miner rev'!$G$3:$N$8762,Model!A7495,MATCH('Inputs and Output'!$C$22,'hashrate + miner rev'!$G$1:$N$1,0)+1)</f>
        <v>416683.03039999999</v>
      </c>
      <c r="AT7495" s="9">
        <f ca="1">IFERROR((AJ7495/('Inputs and Output'!$C$15))*('Inputs and Output'!$C$39*'Inputs and Output'!$C$40),0)</f>
        <v>0</v>
      </c>
      <c r="AU7495" s="12">
        <f t="shared" ca="1" si="2473"/>
        <v>0</v>
      </c>
      <c r="AV7495" s="11">
        <f t="shared" ca="1" si="2474"/>
        <v>0</v>
      </c>
      <c r="AW7495" s="13">
        <f ca="1">IF(AT7495&gt;0,('Inputs and Output'!$C$42*'Inputs and Output'!$C$15*AJ7495/('Inputs and Output'!C$36*'Inputs and Output'!C$40)),0)</f>
        <v>0</v>
      </c>
      <c r="AX7495" s="16">
        <f>SLN('Inputs and Output'!$C$45,0,'Inputs and Output'!$C$44)</f>
        <v>5575.7370345500412</v>
      </c>
      <c r="AY7495" s="14">
        <f t="shared" ca="1" si="2475"/>
        <v>-5575.7370345500412</v>
      </c>
      <c r="AZ7495" s="17">
        <f t="shared" ca="1" si="2476"/>
        <v>-9923.9105505317748</v>
      </c>
    </row>
    <row r="7496" spans="1:52">
      <c r="A7496">
        <v>7494</v>
      </c>
      <c r="B7496" t="str">
        <f>'hourly electricity demand texas'!B7495</f>
        <v>11/9/2020 5 a.m. CST</v>
      </c>
      <c r="C7496">
        <f>'PVWatt simulated dispatch'!K7512</f>
        <v>0</v>
      </c>
      <c r="D7496">
        <f>'hourly electricity demand texas'!I7495*'Inputs and Output'!$C$20</f>
        <v>47.75</v>
      </c>
      <c r="E7496">
        <f>MIN(MAX(D7496-'Inputs and Output'!C$16,0),'Inputs and Output'!C$19-'Inputs and Output'!C$16)</f>
        <v>47.75</v>
      </c>
      <c r="F7496">
        <f>C7496*'Inputs and Output'!C$13/1000000</f>
        <v>0</v>
      </c>
      <c r="G7496">
        <f ca="1">IF(F7496&lt;=E7496,MIN(Q7496,E7496-F7496,'Inputs and Output'!C$14*'Inputs and Output'!C$55),0)</f>
        <v>0</v>
      </c>
      <c r="H7496">
        <f t="shared" ca="1" si="2477"/>
        <v>0</v>
      </c>
      <c r="I7496" s="4">
        <f t="shared" ca="1" si="2478"/>
        <v>-47.75</v>
      </c>
      <c r="J7496">
        <f t="shared" si="2459"/>
        <v>0</v>
      </c>
      <c r="K7496">
        <f t="shared" ca="1" si="2460"/>
        <v>50.75</v>
      </c>
      <c r="L7496" s="23">
        <f>AS7496/AQ7496*(1/('Inputs and Output'!C$36/'Inputs and Output'!C$39))-'Inputs and Output'!C$42</f>
        <v>-1.1932497259258561</v>
      </c>
      <c r="M7496" s="23">
        <f ca="1">IFERROR(AVERAGE(OFFSET(L7496,-1,0,-'Inputs and Output'!C$46)),L7496)</f>
        <v>162.35302048610933</v>
      </c>
      <c r="N7496" s="23">
        <f ca="1">_xlfn.XLOOKUP(K7496/M7496,'Battery dispatch curve multiple'!C$3:C$103,'Battery dispatch curve multiple'!A$3:A$103,,1,2)</f>
        <v>0.88000000000000056</v>
      </c>
      <c r="O7496" t="str">
        <f ca="1">IF(Q7496/'Inputs and Output'!C$14&lt;=N7496,"battery","miner")</f>
        <v>battery</v>
      </c>
      <c r="P7496" t="str">
        <f t="shared" ca="1" si="2461"/>
        <v>No</v>
      </c>
      <c r="Q7496" s="26">
        <f t="shared" ca="1" si="2479"/>
        <v>0</v>
      </c>
      <c r="R7496" s="23">
        <f ca="1">-(Q7496/'Inputs and Output'!C$14-N7496)*'Inputs and Output'!C$14-G7496</f>
        <v>246.40000000000015</v>
      </c>
      <c r="S7496" s="23">
        <f ca="1">IF(R7496&gt;0,MIN(R7496,'Inputs and Output'!C$55*'Inputs and Output'!C$14,Model!J7496),0)</f>
        <v>0</v>
      </c>
      <c r="T7496" s="23">
        <f t="shared" ca="1" si="2462"/>
        <v>0</v>
      </c>
      <c r="U7496" s="23">
        <f ca="1">MIN('Inputs and Output'!C$15,Model!T7496)</f>
        <v>0</v>
      </c>
      <c r="V7496" s="23">
        <f t="shared" ca="1" si="2463"/>
        <v>0</v>
      </c>
      <c r="W7496" s="23">
        <f ca="1">MIN(V7496+S7496,'Inputs and Output'!C$55*'Inputs and Output'!C$14,'Inputs and Output'!C$14-Model!Q7496)-S7496</f>
        <v>0</v>
      </c>
      <c r="X7496" s="23">
        <f t="shared" ca="1" si="2464"/>
        <v>0</v>
      </c>
      <c r="Y7496" s="23">
        <f ca="1">IF(AND(P7496="Yes",R7496&lt;=0),MIN(-R7496,'Inputs and Output'!C$55*'Inputs and Output'!C$14-G7496),0)</f>
        <v>0</v>
      </c>
      <c r="Z7496" s="23">
        <f ca="1">MIN(Y7496,'Inputs and Output'!C$15)</f>
        <v>0</v>
      </c>
      <c r="AA7496" s="23">
        <f ca="1">IF(AND(P7496="No",R7496&lt;=0),MIN(J7496,'Inputs and Output'!C$15),0)</f>
        <v>0</v>
      </c>
      <c r="AB7496" s="23">
        <f t="shared" ca="1" si="2465"/>
        <v>0</v>
      </c>
      <c r="AC7496" s="23">
        <f ca="1">MIN(AB7496,'Inputs and Output'!C$55*'Inputs and Output'!C$14,'Inputs and Output'!C$14-Model!Q7496)</f>
        <v>0</v>
      </c>
      <c r="AD7496" s="23">
        <f ca="1">IF(AND(P7496="No",R7496&lt;=0),MIN('Inputs and Output'!C$15-Model!AA7496,'Inputs and Output'!C$55*'Inputs and Output'!C$14),0)</f>
        <v>0</v>
      </c>
      <c r="AE7496" s="23">
        <f t="shared" ca="1" si="2466"/>
        <v>0</v>
      </c>
      <c r="AF7496" s="26">
        <f t="shared" ca="1" si="2467"/>
        <v>0</v>
      </c>
      <c r="AG7496" s="26">
        <f t="shared" ca="1" si="2468"/>
        <v>0</v>
      </c>
      <c r="AH7496">
        <f>'real time electricity price'!G7495</f>
        <v>13.95</v>
      </c>
      <c r="AI7496" s="20">
        <f>'real time electricity price'!H7495</f>
        <v>10.5</v>
      </c>
      <c r="AJ7496" s="23">
        <f t="shared" ca="1" si="2469"/>
        <v>0</v>
      </c>
      <c r="AK7496">
        <f t="shared" ca="1" si="2470"/>
        <v>0</v>
      </c>
      <c r="AL7496" s="1">
        <f>SLN('Inputs and Output'!$C$27,0,'Inputs and Output'!$C$31)</f>
        <v>2968.0365296803652</v>
      </c>
      <c r="AM7496" s="1">
        <f>SLN('Inputs and Output'!$C$51,0,'Inputs and Output'!$C$31)</f>
        <v>319.634703196347</v>
      </c>
      <c r="AN7496" s="15">
        <f>-'PVWatt simulated dispatch'!$B$7*'Inputs and Output'!$C$13*'Inputs and Output'!$C$29</f>
        <v>-964.6118721461188</v>
      </c>
      <c r="AO7496" s="18">
        <f>-'Inputs and Output'!$C$54*'Inputs and Output'!$C$14/(365*24)</f>
        <v>-95.890410958904113</v>
      </c>
      <c r="AP7496" s="18">
        <f t="shared" ca="1" si="2471"/>
        <v>-4348.1735159817345</v>
      </c>
      <c r="AQ7496" s="9">
        <f t="shared" si="2472"/>
        <v>206185000</v>
      </c>
      <c r="AR7496" s="34" cm="1">
        <f t="array" ref="AR7496">INDEX('hashrate + miner rev'!$G$3:$N$8762,Model!A7496,MATCH('Inputs and Output'!$C$22,'hashrate + miner rev'!$G$1:$N$1,0))</f>
        <v>2.06185E+20</v>
      </c>
      <c r="AS7496" cm="1">
        <f t="array" ref="AS7496">INDEX('hashrate + miner rev'!$G$3:$N$8762,Model!A7496,MATCH('Inputs and Output'!$C$22,'hashrate + miner rev'!$G$1:$N$1,0)+1)</f>
        <v>226733.73449999999</v>
      </c>
      <c r="AT7496" s="9">
        <f ca="1">IFERROR((AJ7496/('Inputs and Output'!$C$15))*('Inputs and Output'!$C$39*'Inputs and Output'!$C$40),0)</f>
        <v>0</v>
      </c>
      <c r="AU7496" s="12">
        <f t="shared" ca="1" si="2473"/>
        <v>0</v>
      </c>
      <c r="AV7496" s="11">
        <f t="shared" ca="1" si="2474"/>
        <v>0</v>
      </c>
      <c r="AW7496" s="13">
        <f ca="1">IF(AT7496&gt;0,('Inputs and Output'!$C$42*'Inputs and Output'!$C$15*AJ7496/('Inputs and Output'!C$36*'Inputs and Output'!C$40)),0)</f>
        <v>0</v>
      </c>
      <c r="AX7496" s="16">
        <f>SLN('Inputs and Output'!$C$45,0,'Inputs and Output'!$C$44)</f>
        <v>5575.7370345500412</v>
      </c>
      <c r="AY7496" s="14">
        <f t="shared" ca="1" si="2475"/>
        <v>-5575.7370345500412</v>
      </c>
      <c r="AZ7496" s="17">
        <f t="shared" ca="1" si="2476"/>
        <v>-9923.9105505317748</v>
      </c>
    </row>
    <row r="7497" spans="1:52">
      <c r="A7497">
        <v>7495</v>
      </c>
      <c r="B7497" t="str">
        <f>'hourly electricity demand texas'!B7496</f>
        <v>11/9/2020 6 a.m. CST</v>
      </c>
      <c r="C7497">
        <f>'PVWatt simulated dispatch'!K7513</f>
        <v>0</v>
      </c>
      <c r="D7497">
        <f>'hourly electricity demand texas'!I7496*'Inputs and Output'!$C$20</f>
        <v>50.74</v>
      </c>
      <c r="E7497">
        <f>MIN(MAX(D7497-'Inputs and Output'!C$16,0),'Inputs and Output'!C$19-'Inputs and Output'!C$16)</f>
        <v>50.74</v>
      </c>
      <c r="F7497">
        <f>C7497*'Inputs and Output'!C$13/1000000</f>
        <v>0</v>
      </c>
      <c r="G7497">
        <f ca="1">IF(F7497&lt;=E7497,MIN(Q7497,E7497-F7497,'Inputs and Output'!C$14*'Inputs and Output'!C$55),0)</f>
        <v>0</v>
      </c>
      <c r="H7497">
        <f t="shared" ca="1" si="2477"/>
        <v>0</v>
      </c>
      <c r="I7497" s="4">
        <f t="shared" ca="1" si="2478"/>
        <v>-50.74</v>
      </c>
      <c r="J7497">
        <f t="shared" si="2459"/>
        <v>0</v>
      </c>
      <c r="K7497">
        <f t="shared" ca="1" si="2460"/>
        <v>50.75</v>
      </c>
      <c r="L7497" s="23">
        <f>AS7497/AQ7497*(1/('Inputs and Output'!C$36/'Inputs and Output'!C$39))-'Inputs and Output'!C$42</f>
        <v>119.08109879985685</v>
      </c>
      <c r="M7497" s="23">
        <f ca="1">IFERROR(AVERAGE(OFFSET(L7497,-1,0,-'Inputs and Output'!C$46)),L7497)</f>
        <v>161.68334096300595</v>
      </c>
      <c r="N7497" s="23">
        <f ca="1">_xlfn.XLOOKUP(K7497/M7497,'Battery dispatch curve multiple'!C$3:C$103,'Battery dispatch curve multiple'!A$3:A$103,,1,2)</f>
        <v>0.88000000000000056</v>
      </c>
      <c r="O7497" t="str">
        <f ca="1">IF(Q7497/'Inputs and Output'!C$14&lt;=N7497,"battery","miner")</f>
        <v>battery</v>
      </c>
      <c r="P7497" t="str">
        <f t="shared" ca="1" si="2461"/>
        <v>No</v>
      </c>
      <c r="Q7497" s="26">
        <f t="shared" ca="1" si="2479"/>
        <v>0</v>
      </c>
      <c r="R7497" s="23">
        <f ca="1">-(Q7497/'Inputs and Output'!C$14-N7497)*'Inputs and Output'!C$14-G7497</f>
        <v>246.40000000000015</v>
      </c>
      <c r="S7497" s="23">
        <f ca="1">IF(R7497&gt;0,MIN(R7497,'Inputs and Output'!C$55*'Inputs and Output'!C$14,Model!J7497),0)</f>
        <v>0</v>
      </c>
      <c r="T7497" s="23">
        <f t="shared" ca="1" si="2462"/>
        <v>0</v>
      </c>
      <c r="U7497" s="23">
        <f ca="1">MIN('Inputs and Output'!C$15,Model!T7497)</f>
        <v>0</v>
      </c>
      <c r="V7497" s="23">
        <f t="shared" ca="1" si="2463"/>
        <v>0</v>
      </c>
      <c r="W7497" s="23">
        <f ca="1">MIN(V7497+S7497,'Inputs and Output'!C$55*'Inputs and Output'!C$14,'Inputs and Output'!C$14-Model!Q7497)-S7497</f>
        <v>0</v>
      </c>
      <c r="X7497" s="23">
        <f t="shared" ca="1" si="2464"/>
        <v>0</v>
      </c>
      <c r="Y7497" s="23">
        <f ca="1">IF(AND(P7497="Yes",R7497&lt;=0),MIN(-R7497,'Inputs and Output'!C$55*'Inputs and Output'!C$14-G7497),0)</f>
        <v>0</v>
      </c>
      <c r="Z7497" s="23">
        <f ca="1">MIN(Y7497,'Inputs and Output'!C$15)</f>
        <v>0</v>
      </c>
      <c r="AA7497" s="23">
        <f ca="1">IF(AND(P7497="No",R7497&lt;=0),MIN(J7497,'Inputs and Output'!C$15),0)</f>
        <v>0</v>
      </c>
      <c r="AB7497" s="23">
        <f t="shared" ca="1" si="2465"/>
        <v>0</v>
      </c>
      <c r="AC7497" s="23">
        <f ca="1">MIN(AB7497,'Inputs and Output'!C$55*'Inputs and Output'!C$14,'Inputs and Output'!C$14-Model!Q7497)</f>
        <v>0</v>
      </c>
      <c r="AD7497" s="23">
        <f ca="1">IF(AND(P7497="No",R7497&lt;=0),MIN('Inputs and Output'!C$15-Model!AA7497,'Inputs and Output'!C$55*'Inputs and Output'!C$14),0)</f>
        <v>0</v>
      </c>
      <c r="AE7497" s="23">
        <f t="shared" ca="1" si="2466"/>
        <v>0</v>
      </c>
      <c r="AF7497" s="26">
        <f t="shared" ca="1" si="2467"/>
        <v>0</v>
      </c>
      <c r="AG7497" s="26">
        <f t="shared" ca="1" si="2468"/>
        <v>0</v>
      </c>
      <c r="AH7497">
        <f>'real time electricity price'!G7496</f>
        <v>18.9575</v>
      </c>
      <c r="AI7497" s="20">
        <f>'real time electricity price'!H7496</f>
        <v>15.88</v>
      </c>
      <c r="AJ7497" s="23">
        <f t="shared" ca="1" si="2469"/>
        <v>0</v>
      </c>
      <c r="AK7497">
        <f t="shared" ca="1" si="2470"/>
        <v>0</v>
      </c>
      <c r="AL7497" s="1">
        <f>SLN('Inputs and Output'!$C$27,0,'Inputs and Output'!$C$31)</f>
        <v>2968.0365296803652</v>
      </c>
      <c r="AM7497" s="1">
        <f>SLN('Inputs and Output'!$C$51,0,'Inputs and Output'!$C$31)</f>
        <v>319.634703196347</v>
      </c>
      <c r="AN7497" s="15">
        <f>-'PVWatt simulated dispatch'!$B$7*'Inputs and Output'!$C$13*'Inputs and Output'!$C$29</f>
        <v>-964.6118721461188</v>
      </c>
      <c r="AO7497" s="18">
        <f>-'Inputs and Output'!$C$54*'Inputs and Output'!$C$14/(365*24)</f>
        <v>-95.890410958904113</v>
      </c>
      <c r="AP7497" s="18">
        <f t="shared" ca="1" si="2471"/>
        <v>-4348.1735159817345</v>
      </c>
      <c r="AQ7497" s="9">
        <f t="shared" si="2472"/>
        <v>154672000</v>
      </c>
      <c r="AR7497" s="34" cm="1">
        <f t="array" ref="AR7497">INDEX('hashrate + miner rev'!$G$3:$N$8762,Model!A7497,MATCH('Inputs and Output'!$C$22,'hashrate + miner rev'!$G$1:$N$1,0))</f>
        <v>1.54672E+20</v>
      </c>
      <c r="AS7497" cm="1">
        <f t="array" ref="AS7497">INDEX('hashrate + miner rev'!$G$3:$N$8762,Model!A7497,MATCH('Inputs and Output'!$C$22,'hashrate + miner rev'!$G$1:$N$1,0)+1)</f>
        <v>880235.93180000002</v>
      </c>
      <c r="AT7497" s="9">
        <f ca="1">IFERROR((AJ7497/('Inputs and Output'!$C$15))*('Inputs and Output'!$C$39*'Inputs and Output'!$C$40),0)</f>
        <v>0</v>
      </c>
      <c r="AU7497" s="12">
        <f t="shared" ca="1" si="2473"/>
        <v>0</v>
      </c>
      <c r="AV7497" s="11">
        <f t="shared" ca="1" si="2474"/>
        <v>0</v>
      </c>
      <c r="AW7497" s="13">
        <f ca="1">IF(AT7497&gt;0,('Inputs and Output'!$C$42*'Inputs and Output'!$C$15*AJ7497/('Inputs and Output'!C$36*'Inputs and Output'!C$40)),0)</f>
        <v>0</v>
      </c>
      <c r="AX7497" s="16">
        <f>SLN('Inputs and Output'!$C$45,0,'Inputs and Output'!$C$44)</f>
        <v>5575.7370345500412</v>
      </c>
      <c r="AY7497" s="14">
        <f t="shared" ca="1" si="2475"/>
        <v>-5575.7370345500412</v>
      </c>
      <c r="AZ7497" s="17">
        <f t="shared" ca="1" si="2476"/>
        <v>-9923.9105505317748</v>
      </c>
    </row>
    <row r="7498" spans="1:52">
      <c r="A7498">
        <v>7496</v>
      </c>
      <c r="B7498" t="str">
        <f>'hourly electricity demand texas'!B7497</f>
        <v>11/9/2020 7 a.m. CST</v>
      </c>
      <c r="C7498">
        <f>'PVWatt simulated dispatch'!K7514</f>
        <v>443228.71899999998</v>
      </c>
      <c r="D7498">
        <f>'hourly electricity demand texas'!I7497*'Inputs and Output'!$C$20</f>
        <v>55.67</v>
      </c>
      <c r="E7498">
        <f>MIN(MAX(D7498-'Inputs and Output'!C$16,0),'Inputs and Output'!C$19-'Inputs and Output'!C$16)</f>
        <v>55.67</v>
      </c>
      <c r="F7498">
        <f>C7498*'Inputs and Output'!C$13/1000000</f>
        <v>288.09866734999997</v>
      </c>
      <c r="G7498">
        <f>IF(F7498&lt;=E7498,MIN(Q7498,E7498-F7498,'Inputs and Output'!C$14*'Inputs and Output'!C$55),0)</f>
        <v>0</v>
      </c>
      <c r="H7498">
        <f t="shared" si="2477"/>
        <v>55.67</v>
      </c>
      <c r="I7498" s="4">
        <f t="shared" si="2478"/>
        <v>0</v>
      </c>
      <c r="J7498">
        <f t="shared" si="2459"/>
        <v>232.42866734999996</v>
      </c>
      <c r="K7498">
        <f t="shared" ca="1" si="2460"/>
        <v>50.75</v>
      </c>
      <c r="L7498" s="23">
        <f>AS7498/AQ7498*(1/('Inputs and Output'!C$36/'Inputs and Output'!C$39))-'Inputs and Output'!C$42</f>
        <v>40.938526388013457</v>
      </c>
      <c r="M7498" s="23">
        <f ca="1">IFERROR(AVERAGE(OFFSET(L7498,-1,0,-'Inputs and Output'!C$46)),L7498)</f>
        <v>165.09986938497732</v>
      </c>
      <c r="N7498" s="23">
        <f ca="1">_xlfn.XLOOKUP(K7498/M7498,'Battery dispatch curve multiple'!C$3:C$103,'Battery dispatch curve multiple'!A$3:A$103,,1,2)</f>
        <v>0.88000000000000056</v>
      </c>
      <c r="O7498" t="str">
        <f ca="1">IF(Q7498/'Inputs and Output'!C$14&lt;=N7498,"battery","miner")</f>
        <v>battery</v>
      </c>
      <c r="P7498" t="str">
        <f t="shared" si="2461"/>
        <v>No</v>
      </c>
      <c r="Q7498" s="26">
        <f t="shared" ca="1" si="2479"/>
        <v>0</v>
      </c>
      <c r="R7498" s="23">
        <f ca="1">-(Q7498/'Inputs and Output'!C$14-N7498)*'Inputs and Output'!C$14-G7498</f>
        <v>246.40000000000015</v>
      </c>
      <c r="S7498" s="23">
        <f ca="1">IF(R7498&gt;0,MIN(R7498,'Inputs and Output'!C$55*'Inputs and Output'!C$14,Model!J7498),0)</f>
        <v>70</v>
      </c>
      <c r="T7498" s="23">
        <f t="shared" ca="1" si="2462"/>
        <v>162.42866734999996</v>
      </c>
      <c r="U7498" s="23">
        <f ca="1">MIN('Inputs and Output'!C$15,Model!T7498)</f>
        <v>162.42866734999996</v>
      </c>
      <c r="V7498" s="23">
        <f t="shared" ca="1" si="2463"/>
        <v>0</v>
      </c>
      <c r="W7498" s="23">
        <f ca="1">MIN(V7498+S7498,'Inputs and Output'!C$55*'Inputs and Output'!C$14,'Inputs and Output'!C$14-Model!Q7498)-S7498</f>
        <v>0</v>
      </c>
      <c r="X7498" s="23">
        <f t="shared" ca="1" si="2464"/>
        <v>0</v>
      </c>
      <c r="Y7498" s="23">
        <f ca="1">IF(AND(P7498="Yes",R7498&lt;=0),MIN(-R7498,'Inputs and Output'!C$55*'Inputs and Output'!C$14-G7498),0)</f>
        <v>0</v>
      </c>
      <c r="Z7498" s="23">
        <f ca="1">MIN(Y7498,'Inputs and Output'!C$15)</f>
        <v>0</v>
      </c>
      <c r="AA7498" s="23">
        <f ca="1">IF(AND(P7498="No",R7498&lt;=0),MIN(J7498,'Inputs and Output'!C$15),0)</f>
        <v>0</v>
      </c>
      <c r="AB7498" s="23">
        <f t="shared" ca="1" si="2465"/>
        <v>0</v>
      </c>
      <c r="AC7498" s="23">
        <f ca="1">MIN(AB7498,'Inputs and Output'!C$55*'Inputs and Output'!C$14,'Inputs and Output'!C$14-Model!Q7498)</f>
        <v>0</v>
      </c>
      <c r="AD7498" s="23">
        <f ca="1">IF(AND(P7498="No",R7498&lt;=0),MIN('Inputs and Output'!C$15-Model!AA7498,'Inputs and Output'!C$55*'Inputs and Output'!C$14),0)</f>
        <v>0</v>
      </c>
      <c r="AE7498" s="23">
        <f t="shared" ca="1" si="2466"/>
        <v>0</v>
      </c>
      <c r="AF7498" s="26">
        <f t="shared" ca="1" si="2467"/>
        <v>70</v>
      </c>
      <c r="AG7498" s="26">
        <f t="shared" ca="1" si="2468"/>
        <v>0</v>
      </c>
      <c r="AH7498">
        <f>'real time electricity price'!G7497</f>
        <v>18.04</v>
      </c>
      <c r="AI7498" s="20">
        <f>'real time electricity price'!H7497</f>
        <v>16.16</v>
      </c>
      <c r="AJ7498" s="23">
        <f t="shared" ca="1" si="2469"/>
        <v>162.42866734999996</v>
      </c>
      <c r="AK7498">
        <f t="shared" si="2470"/>
        <v>1004.2868</v>
      </c>
      <c r="AL7498" s="1">
        <f>SLN('Inputs and Output'!$C$27,0,'Inputs and Output'!$C$31)</f>
        <v>2968.0365296803652</v>
      </c>
      <c r="AM7498" s="1">
        <f>SLN('Inputs and Output'!$C$51,0,'Inputs and Output'!$C$31)</f>
        <v>319.634703196347</v>
      </c>
      <c r="AN7498" s="15">
        <f>-'PVWatt simulated dispatch'!$B$7*'Inputs and Output'!$C$13*'Inputs and Output'!$C$29</f>
        <v>-964.6118721461188</v>
      </c>
      <c r="AO7498" s="18">
        <f>-'Inputs and Output'!$C$54*'Inputs and Output'!$C$14/(365*24)</f>
        <v>-95.890410958904113</v>
      </c>
      <c r="AP7498" s="18">
        <f t="shared" si="2471"/>
        <v>-3343.8867159817355</v>
      </c>
      <c r="AQ7498" s="9">
        <f t="shared" si="2472"/>
        <v>152223000</v>
      </c>
      <c r="AR7498" s="34" cm="1">
        <f t="array" ref="AR7498">INDEX('hashrate + miner rev'!$G$3:$N$8762,Model!A7498,MATCH('Inputs and Output'!$C$22,'hashrate + miner rev'!$G$1:$N$1,0))</f>
        <v>1.52223E+20</v>
      </c>
      <c r="AS7498" cm="1">
        <f t="array" ref="AS7498">INDEX('hashrate + miner rev'!$G$3:$N$8762,Model!A7498,MATCH('Inputs and Output'!$C$22,'hashrate + miner rev'!$G$1:$N$1,0)+1)</f>
        <v>412218.27899999998</v>
      </c>
      <c r="AT7498" s="9">
        <f ca="1">IFERROR((AJ7498/('Inputs and Output'!$C$15))*('Inputs and Output'!$C$39*'Inputs and Output'!$C$40),0)</f>
        <v>4254983.444765293</v>
      </c>
      <c r="AU7498" s="12">
        <f t="shared" ca="1" si="2473"/>
        <v>2.7952303165522246E-2</v>
      </c>
      <c r="AV7498" s="11">
        <f t="shared" ca="1" si="2474"/>
        <v>11522.450304977832</v>
      </c>
      <c r="AW7498" s="13">
        <f ca="1">IF(AT7498&gt;0,('Inputs and Output'!$C$42*'Inputs and Output'!$C$15*AJ7498/('Inputs and Output'!C$36*'Inputs and Output'!C$40)),0)</f>
        <v>4872.8600204999984</v>
      </c>
      <c r="AX7498" s="16">
        <f>SLN('Inputs and Output'!$C$45,0,'Inputs and Output'!$C$44)</f>
        <v>5575.7370345500412</v>
      </c>
      <c r="AY7498" s="14">
        <f t="shared" ca="1" si="2475"/>
        <v>1073.8532499277926</v>
      </c>
      <c r="AZ7498" s="17">
        <f t="shared" ca="1" si="2476"/>
        <v>-2270.0334660539429</v>
      </c>
    </row>
    <row r="7499" spans="1:52">
      <c r="A7499">
        <v>7497</v>
      </c>
      <c r="B7499" t="str">
        <f>'hourly electricity demand texas'!B7498</f>
        <v>11/9/2020 8 a.m. CST</v>
      </c>
      <c r="C7499">
        <f>'PVWatt simulated dispatch'!K7515</f>
        <v>670604.31299999997</v>
      </c>
      <c r="D7499">
        <f>'hourly electricity demand texas'!I7498*'Inputs and Output'!$C$20</f>
        <v>58.81</v>
      </c>
      <c r="E7499">
        <f>MIN(MAX(D7499-'Inputs and Output'!C$16,0),'Inputs and Output'!C$19-'Inputs and Output'!C$16)</f>
        <v>58.81</v>
      </c>
      <c r="F7499">
        <f>C7499*'Inputs and Output'!C$13/1000000</f>
        <v>435.89280344999997</v>
      </c>
      <c r="G7499">
        <f>IF(F7499&lt;=E7499,MIN(Q7499,E7499-F7499,'Inputs and Output'!C$14*'Inputs and Output'!C$55),0)</f>
        <v>0</v>
      </c>
      <c r="H7499">
        <f t="shared" si="2477"/>
        <v>58.81</v>
      </c>
      <c r="I7499" s="4">
        <f t="shared" si="2478"/>
        <v>0</v>
      </c>
      <c r="J7499">
        <f t="shared" si="2459"/>
        <v>377.08280344999997</v>
      </c>
      <c r="K7499">
        <f t="shared" ca="1" si="2460"/>
        <v>50.75</v>
      </c>
      <c r="L7499" s="23">
        <f>AS7499/AQ7499*(1/('Inputs and Output'!C$36/'Inputs and Output'!C$39))-'Inputs and Output'!C$42</f>
        <v>50.231688546653487</v>
      </c>
      <c r="M7499" s="23">
        <f ca="1">IFERROR(AVERAGE(OFFSET(L7499,-1,0,-'Inputs and Output'!C$46)),L7499)</f>
        <v>156.64008474329529</v>
      </c>
      <c r="N7499" s="23">
        <f ca="1">_xlfn.XLOOKUP(K7499/M7499,'Battery dispatch curve multiple'!C$3:C$103,'Battery dispatch curve multiple'!A$3:A$103,,1,2)</f>
        <v>0.88000000000000056</v>
      </c>
      <c r="O7499" t="str">
        <f ca="1">IF(Q7499/'Inputs and Output'!C$14&lt;=N7499,"battery","miner")</f>
        <v>battery</v>
      </c>
      <c r="P7499" t="str">
        <f t="shared" si="2461"/>
        <v>No</v>
      </c>
      <c r="Q7499" s="26">
        <f t="shared" ca="1" si="2479"/>
        <v>70</v>
      </c>
      <c r="R7499" s="23">
        <f ca="1">-(Q7499/'Inputs and Output'!C$14-N7499)*'Inputs and Output'!C$14-G7499</f>
        <v>176.40000000000015</v>
      </c>
      <c r="S7499" s="23">
        <f ca="1">IF(R7499&gt;0,MIN(R7499,'Inputs and Output'!C$55*'Inputs and Output'!C$14,Model!J7499),0)</f>
        <v>70</v>
      </c>
      <c r="T7499" s="23">
        <f t="shared" ca="1" si="2462"/>
        <v>307.08280344999997</v>
      </c>
      <c r="U7499" s="23">
        <f ca="1">MIN('Inputs and Output'!C$15,Model!T7499)</f>
        <v>177.50399999999999</v>
      </c>
      <c r="V7499" s="23">
        <f t="shared" ca="1" si="2463"/>
        <v>129.57880344999998</v>
      </c>
      <c r="W7499" s="23">
        <f ca="1">MIN(V7499+S7499,'Inputs and Output'!C$55*'Inputs and Output'!C$14,'Inputs and Output'!C$14-Model!Q7499)-S7499</f>
        <v>0</v>
      </c>
      <c r="X7499" s="23">
        <f t="shared" ca="1" si="2464"/>
        <v>129.57880344999998</v>
      </c>
      <c r="Y7499" s="23">
        <f ca="1">IF(AND(P7499="Yes",R7499&lt;=0),MIN(-R7499,'Inputs and Output'!C$55*'Inputs and Output'!C$14-G7499),0)</f>
        <v>0</v>
      </c>
      <c r="Z7499" s="23">
        <f ca="1">MIN(Y7499,'Inputs and Output'!C$15)</f>
        <v>0</v>
      </c>
      <c r="AA7499" s="23">
        <f ca="1">IF(AND(P7499="No",R7499&lt;=0),MIN(J7499,'Inputs and Output'!C$15),0)</f>
        <v>0</v>
      </c>
      <c r="AB7499" s="23">
        <f t="shared" ca="1" si="2465"/>
        <v>0</v>
      </c>
      <c r="AC7499" s="23">
        <f ca="1">MIN(AB7499,'Inputs and Output'!C$55*'Inputs and Output'!C$14,'Inputs and Output'!C$14-Model!Q7499)</f>
        <v>0</v>
      </c>
      <c r="AD7499" s="23">
        <f ca="1">IF(AND(P7499="No",R7499&lt;=0),MIN('Inputs and Output'!C$15-Model!AA7499,'Inputs and Output'!C$55*'Inputs and Output'!C$14),0)</f>
        <v>0</v>
      </c>
      <c r="AE7499" s="23">
        <f t="shared" ca="1" si="2466"/>
        <v>0</v>
      </c>
      <c r="AF7499" s="26">
        <f t="shared" ca="1" si="2467"/>
        <v>70</v>
      </c>
      <c r="AG7499" s="26">
        <f t="shared" ca="1" si="2468"/>
        <v>129.57880344999998</v>
      </c>
      <c r="AH7499">
        <f>'real time electricity price'!G7498</f>
        <v>20.165000000000003</v>
      </c>
      <c r="AI7499" s="20">
        <f>'real time electricity price'!H7498</f>
        <v>18.36</v>
      </c>
      <c r="AJ7499" s="23">
        <f t="shared" ca="1" si="2469"/>
        <v>177.50399999999999</v>
      </c>
      <c r="AK7499">
        <f t="shared" si="2470"/>
        <v>1185.9036500000002</v>
      </c>
      <c r="AL7499" s="1">
        <f>SLN('Inputs and Output'!$C$27,0,'Inputs and Output'!$C$31)</f>
        <v>2968.0365296803652</v>
      </c>
      <c r="AM7499" s="1">
        <f>SLN('Inputs and Output'!$C$51,0,'Inputs and Output'!$C$31)</f>
        <v>319.634703196347</v>
      </c>
      <c r="AN7499" s="15">
        <f>-'PVWatt simulated dispatch'!$B$7*'Inputs and Output'!$C$13*'Inputs and Output'!$C$29</f>
        <v>-964.6118721461188</v>
      </c>
      <c r="AO7499" s="18">
        <f>-'Inputs and Output'!$C$54*'Inputs and Output'!$C$14/(365*24)</f>
        <v>-95.890410958904113</v>
      </c>
      <c r="AP7499" s="18">
        <f t="shared" si="2471"/>
        <v>-3162.2698659817352</v>
      </c>
      <c r="AQ7499" s="9">
        <f t="shared" si="2472"/>
        <v>229627000</v>
      </c>
      <c r="AR7499" s="34" cm="1">
        <f t="array" ref="AR7499">INDEX('hashrate + miner rev'!$G$3:$N$8762,Model!A7499,MATCH('Inputs and Output'!$C$22,'hashrate + miner rev'!$G$1:$N$1,0))</f>
        <v>2.29627E+20</v>
      </c>
      <c r="AS7499" cm="1">
        <f t="array" ref="AS7499">INDEX('hashrate + miner rev'!$G$3:$N$8762,Model!A7499,MATCH('Inputs and Output'!$C$22,'hashrate + miner rev'!$G$1:$N$1,0)+1)</f>
        <v>703288.7831</v>
      </c>
      <c r="AT7499" s="9">
        <f ca="1">IFERROR((AJ7499/('Inputs and Output'!$C$15))*('Inputs and Output'!$C$39*'Inputs and Output'!$C$40),0)</f>
        <v>4649897.0514370762</v>
      </c>
      <c r="AU7499" s="12">
        <f t="shared" ca="1" si="2473"/>
        <v>2.0249783568295873E-2</v>
      </c>
      <c r="AV7499" s="11">
        <f t="shared" ca="1" si="2474"/>
        <v>14241.44564378518</v>
      </c>
      <c r="AW7499" s="13">
        <f ca="1">IF(AT7499&gt;0,('Inputs and Output'!$C$42*'Inputs and Output'!$C$15*AJ7499/('Inputs and Output'!C$36*'Inputs and Output'!C$40)),0)</f>
        <v>5325.12</v>
      </c>
      <c r="AX7499" s="16">
        <f>SLN('Inputs and Output'!$C$45,0,'Inputs and Output'!$C$44)</f>
        <v>5575.7370345500412</v>
      </c>
      <c r="AY7499" s="14">
        <f t="shared" ca="1" si="2475"/>
        <v>3340.5886092351402</v>
      </c>
      <c r="AZ7499" s="17">
        <f t="shared" ca="1" si="2476"/>
        <v>178.31874325340505</v>
      </c>
    </row>
    <row r="7500" spans="1:52">
      <c r="A7500">
        <v>7498</v>
      </c>
      <c r="B7500" t="str">
        <f>'hourly electricity demand texas'!B7499</f>
        <v>11/9/2020 9 a.m. CST</v>
      </c>
      <c r="C7500">
        <f>'PVWatt simulated dispatch'!K7516</f>
        <v>749716.68799999997</v>
      </c>
      <c r="D7500">
        <f>'hourly electricity demand texas'!I7499*'Inputs and Output'!$C$20</f>
        <v>60.95</v>
      </c>
      <c r="E7500">
        <f>MIN(MAX(D7500-'Inputs and Output'!C$16,0),'Inputs and Output'!C$19-'Inputs and Output'!C$16)</f>
        <v>60.95</v>
      </c>
      <c r="F7500">
        <f>C7500*'Inputs and Output'!C$13/1000000</f>
        <v>487.31584720000001</v>
      </c>
      <c r="G7500">
        <f>IF(F7500&lt;=E7500,MIN(Q7500,E7500-F7500,'Inputs and Output'!C$14*'Inputs and Output'!C$55),0)</f>
        <v>0</v>
      </c>
      <c r="H7500">
        <f t="shared" si="2477"/>
        <v>60.95</v>
      </c>
      <c r="I7500" s="4">
        <f t="shared" si="2478"/>
        <v>0</v>
      </c>
      <c r="J7500">
        <f t="shared" si="2459"/>
        <v>426.36584720000002</v>
      </c>
      <c r="K7500">
        <f t="shared" ca="1" si="2460"/>
        <v>50.75</v>
      </c>
      <c r="L7500" s="23">
        <f>AS7500/AQ7500*(1/('Inputs and Output'!C$36/'Inputs and Output'!C$39))-'Inputs and Output'!C$42</f>
        <v>149.10444994360554</v>
      </c>
      <c r="M7500" s="23">
        <f ca="1">IFERROR(AVERAGE(OFFSET(L7500,-1,0,-'Inputs and Output'!C$46)),L7500)</f>
        <v>150.89129562979682</v>
      </c>
      <c r="N7500" s="23">
        <f ca="1">_xlfn.XLOOKUP(K7500/M7500,'Battery dispatch curve multiple'!C$3:C$103,'Battery dispatch curve multiple'!A$3:A$103,,1,2)</f>
        <v>0.88000000000000056</v>
      </c>
      <c r="O7500" t="str">
        <f ca="1">IF(Q7500/'Inputs and Output'!C$14&lt;=N7500,"battery","miner")</f>
        <v>battery</v>
      </c>
      <c r="P7500" t="str">
        <f t="shared" si="2461"/>
        <v>No</v>
      </c>
      <c r="Q7500" s="26">
        <f t="shared" ca="1" si="2479"/>
        <v>140</v>
      </c>
      <c r="R7500" s="23">
        <f ca="1">-(Q7500/'Inputs and Output'!C$14-N7500)*'Inputs and Output'!C$14-G7500</f>
        <v>106.40000000000016</v>
      </c>
      <c r="S7500" s="23">
        <f ca="1">IF(R7500&gt;0,MIN(R7500,'Inputs and Output'!C$55*'Inputs and Output'!C$14,Model!J7500),0)</f>
        <v>70</v>
      </c>
      <c r="T7500" s="23">
        <f t="shared" ca="1" si="2462"/>
        <v>356.36584720000002</v>
      </c>
      <c r="U7500" s="23">
        <f ca="1">MIN('Inputs and Output'!C$15,Model!T7500)</f>
        <v>177.50399999999999</v>
      </c>
      <c r="V7500" s="23">
        <f t="shared" ca="1" si="2463"/>
        <v>178.86184720000003</v>
      </c>
      <c r="W7500" s="23">
        <f ca="1">MIN(V7500+S7500,'Inputs and Output'!C$55*'Inputs and Output'!C$14,'Inputs and Output'!C$14-Model!Q7500)-S7500</f>
        <v>0</v>
      </c>
      <c r="X7500" s="23">
        <f t="shared" ca="1" si="2464"/>
        <v>178.86184720000003</v>
      </c>
      <c r="Y7500" s="23">
        <f ca="1">IF(AND(P7500="Yes",R7500&lt;=0),MIN(-R7500,'Inputs and Output'!C$55*'Inputs and Output'!C$14-G7500),0)</f>
        <v>0</v>
      </c>
      <c r="Z7500" s="23">
        <f ca="1">MIN(Y7500,'Inputs and Output'!C$15)</f>
        <v>0</v>
      </c>
      <c r="AA7500" s="23">
        <f ca="1">IF(AND(P7500="No",R7500&lt;=0),MIN(J7500,'Inputs and Output'!C$15),0)</f>
        <v>0</v>
      </c>
      <c r="AB7500" s="23">
        <f t="shared" ca="1" si="2465"/>
        <v>0</v>
      </c>
      <c r="AC7500" s="23">
        <f ca="1">MIN(AB7500,'Inputs and Output'!C$55*'Inputs and Output'!C$14,'Inputs and Output'!C$14-Model!Q7500)</f>
        <v>0</v>
      </c>
      <c r="AD7500" s="23">
        <f ca="1">IF(AND(P7500="No",R7500&lt;=0),MIN('Inputs and Output'!C$15-Model!AA7500,'Inputs and Output'!C$55*'Inputs and Output'!C$14),0)</f>
        <v>0</v>
      </c>
      <c r="AE7500" s="23">
        <f t="shared" ca="1" si="2466"/>
        <v>0</v>
      </c>
      <c r="AF7500" s="26">
        <f t="shared" ca="1" si="2467"/>
        <v>70</v>
      </c>
      <c r="AG7500" s="26">
        <f t="shared" ca="1" si="2468"/>
        <v>178.86184720000003</v>
      </c>
      <c r="AH7500">
        <f>'real time electricity price'!G7499</f>
        <v>23.567500000000003</v>
      </c>
      <c r="AI7500" s="20">
        <f>'real time electricity price'!H7499</f>
        <v>20.04</v>
      </c>
      <c r="AJ7500" s="23">
        <f t="shared" ca="1" si="2469"/>
        <v>177.50399999999999</v>
      </c>
      <c r="AK7500">
        <f t="shared" si="2470"/>
        <v>1436.4391250000003</v>
      </c>
      <c r="AL7500" s="1">
        <f>SLN('Inputs and Output'!$C$27,0,'Inputs and Output'!$C$31)</f>
        <v>2968.0365296803652</v>
      </c>
      <c r="AM7500" s="1">
        <f>SLN('Inputs and Output'!$C$51,0,'Inputs and Output'!$C$31)</f>
        <v>319.634703196347</v>
      </c>
      <c r="AN7500" s="15">
        <f>-'PVWatt simulated dispatch'!$B$7*'Inputs and Output'!$C$13*'Inputs and Output'!$C$29</f>
        <v>-964.6118721461188</v>
      </c>
      <c r="AO7500" s="18">
        <f>-'Inputs and Output'!$C$54*'Inputs and Output'!$C$14/(365*24)</f>
        <v>-95.890410958904113</v>
      </c>
      <c r="AP7500" s="18">
        <f t="shared" si="2471"/>
        <v>-2911.7343909817346</v>
      </c>
      <c r="AQ7500" s="9">
        <f t="shared" si="2472"/>
        <v>91385300</v>
      </c>
      <c r="AR7500" s="34" cm="1">
        <f t="array" ref="AR7500">INDEX('hashrate + miner rev'!$G$3:$N$8762,Model!A7500,MATCH('Inputs and Output'!$C$22,'hashrate + miner rev'!$G$1:$N$1,0))</f>
        <v>9.13853E+19</v>
      </c>
      <c r="AS7500" cm="1">
        <f t="array" ref="AS7500">INDEX('hashrate + miner rev'!$G$3:$N$8762,Model!A7500,MATCH('Inputs and Output'!$C$22,'hashrate + miner rev'!$G$1:$N$1,0)+1)</f>
        <v>624809.3567</v>
      </c>
      <c r="AT7500" s="9">
        <f ca="1">IFERROR((AJ7500/('Inputs and Output'!$C$15))*('Inputs and Output'!$C$39*'Inputs and Output'!$C$40),0)</f>
        <v>4649897.0514370762</v>
      </c>
      <c r="AU7500" s="12">
        <f t="shared" ca="1" si="2473"/>
        <v>5.0882330653147456E-2</v>
      </c>
      <c r="AV7500" s="11">
        <f t="shared" ca="1" si="2474"/>
        <v>31791.756282789753</v>
      </c>
      <c r="AW7500" s="13">
        <f ca="1">IF(AT7500&gt;0,('Inputs and Output'!$C$42*'Inputs and Output'!$C$15*AJ7500/('Inputs and Output'!C$36*'Inputs and Output'!C$40)),0)</f>
        <v>5325.12</v>
      </c>
      <c r="AX7500" s="16">
        <f>SLN('Inputs and Output'!$C$45,0,'Inputs and Output'!$C$44)</f>
        <v>5575.7370345500412</v>
      </c>
      <c r="AY7500" s="14">
        <f t="shared" ca="1" si="2475"/>
        <v>20890.899248239712</v>
      </c>
      <c r="AZ7500" s="17">
        <f t="shared" ca="1" si="2476"/>
        <v>17979.164857257976</v>
      </c>
    </row>
    <row r="7501" spans="1:52">
      <c r="A7501">
        <v>7499</v>
      </c>
      <c r="B7501" t="str">
        <f>'hourly electricity demand texas'!B7500</f>
        <v>11/9/2020 10 a.m. CST</v>
      </c>
      <c r="C7501">
        <f>'PVWatt simulated dispatch'!K7517</f>
        <v>786071.68799999997</v>
      </c>
      <c r="D7501">
        <f>'hourly electricity demand texas'!I7500*'Inputs and Output'!$C$20</f>
        <v>63.21</v>
      </c>
      <c r="E7501">
        <f>MIN(MAX(D7501-'Inputs and Output'!C$16,0),'Inputs and Output'!C$19-'Inputs and Output'!C$16)</f>
        <v>63.21</v>
      </c>
      <c r="F7501">
        <f>C7501*'Inputs and Output'!C$13/1000000</f>
        <v>510.94659719999999</v>
      </c>
      <c r="G7501">
        <f>IF(F7501&lt;=E7501,MIN(Q7501,E7501-F7501,'Inputs and Output'!C$14*'Inputs and Output'!C$55),0)</f>
        <v>0</v>
      </c>
      <c r="H7501">
        <f t="shared" si="2477"/>
        <v>63.21</v>
      </c>
      <c r="I7501" s="4">
        <f t="shared" si="2478"/>
        <v>0</v>
      </c>
      <c r="J7501">
        <f t="shared" si="2459"/>
        <v>447.73659720000001</v>
      </c>
      <c r="K7501">
        <f t="shared" ca="1" si="2460"/>
        <v>50.75</v>
      </c>
      <c r="L7501" s="23">
        <f>AS7501/AQ7501*(1/('Inputs and Output'!C$36/'Inputs and Output'!C$39))-'Inputs and Output'!C$42</f>
        <v>144.48371443389414</v>
      </c>
      <c r="M7501" s="23">
        <f ca="1">IFERROR(AVERAGE(OFFSET(L7501,-1,0,-'Inputs and Output'!C$46)),L7501)</f>
        <v>122.01025094020865</v>
      </c>
      <c r="N7501" s="23">
        <f ca="1">_xlfn.XLOOKUP(K7501/M7501,'Battery dispatch curve multiple'!C$3:C$103,'Battery dispatch curve multiple'!A$3:A$103,,1,2)</f>
        <v>0.89000000000000057</v>
      </c>
      <c r="O7501" t="str">
        <f ca="1">IF(Q7501/'Inputs and Output'!C$14&lt;=N7501,"battery","miner")</f>
        <v>battery</v>
      </c>
      <c r="P7501" t="str">
        <f t="shared" si="2461"/>
        <v>No</v>
      </c>
      <c r="Q7501" s="26">
        <f t="shared" ca="1" si="2479"/>
        <v>210</v>
      </c>
      <c r="R7501" s="23">
        <f ca="1">-(Q7501/'Inputs and Output'!C$14-N7501)*'Inputs and Output'!C$14-G7501</f>
        <v>39.200000000000159</v>
      </c>
      <c r="S7501" s="23">
        <f ca="1">IF(R7501&gt;0,MIN(R7501,'Inputs and Output'!C$55*'Inputs and Output'!C$14,Model!J7501),0)</f>
        <v>39.200000000000159</v>
      </c>
      <c r="T7501" s="23">
        <f t="shared" ca="1" si="2462"/>
        <v>408.53659719999985</v>
      </c>
      <c r="U7501" s="23">
        <f ca="1">MIN('Inputs and Output'!C$15,Model!T7501)</f>
        <v>177.50399999999999</v>
      </c>
      <c r="V7501" s="23">
        <f t="shared" ca="1" si="2463"/>
        <v>231.03259719999986</v>
      </c>
      <c r="W7501" s="23">
        <f ca="1">MIN(V7501+S7501,'Inputs and Output'!C$55*'Inputs and Output'!C$14,'Inputs and Output'!C$14-Model!Q7501)-S7501</f>
        <v>30.799999999999841</v>
      </c>
      <c r="X7501" s="23">
        <f t="shared" ca="1" si="2464"/>
        <v>200.23259720000001</v>
      </c>
      <c r="Y7501" s="23">
        <f ca="1">IF(AND(P7501="Yes",R7501&lt;=0),MIN(-R7501,'Inputs and Output'!C$55*'Inputs and Output'!C$14-G7501),0)</f>
        <v>0</v>
      </c>
      <c r="Z7501" s="23">
        <f ca="1">MIN(Y7501,'Inputs and Output'!C$15)</f>
        <v>0</v>
      </c>
      <c r="AA7501" s="23">
        <f ca="1">IF(AND(P7501="No",R7501&lt;=0),MIN(J7501,'Inputs and Output'!C$15),0)</f>
        <v>0</v>
      </c>
      <c r="AB7501" s="23">
        <f t="shared" ca="1" si="2465"/>
        <v>0</v>
      </c>
      <c r="AC7501" s="23">
        <f ca="1">MIN(AB7501,'Inputs and Output'!C$55*'Inputs and Output'!C$14,'Inputs and Output'!C$14-Model!Q7501)</f>
        <v>0</v>
      </c>
      <c r="AD7501" s="23">
        <f ca="1">IF(AND(P7501="No",R7501&lt;=0),MIN('Inputs and Output'!C$15-Model!AA7501,'Inputs and Output'!C$55*'Inputs and Output'!C$14),0)</f>
        <v>0</v>
      </c>
      <c r="AE7501" s="23">
        <f t="shared" ca="1" si="2466"/>
        <v>0</v>
      </c>
      <c r="AF7501" s="26">
        <f t="shared" ca="1" si="2467"/>
        <v>70</v>
      </c>
      <c r="AG7501" s="26">
        <f t="shared" ca="1" si="2468"/>
        <v>200.23259720000001</v>
      </c>
      <c r="AH7501">
        <f>'real time electricity price'!G7500</f>
        <v>30.844999999999999</v>
      </c>
      <c r="AI7501" s="20">
        <f>'real time electricity price'!H7500</f>
        <v>21.23</v>
      </c>
      <c r="AJ7501" s="23">
        <f t="shared" ca="1" si="2469"/>
        <v>177.50399999999999</v>
      </c>
      <c r="AK7501">
        <f t="shared" si="2470"/>
        <v>1949.71245</v>
      </c>
      <c r="AL7501" s="1">
        <f>SLN('Inputs and Output'!$C$27,0,'Inputs and Output'!$C$31)</f>
        <v>2968.0365296803652</v>
      </c>
      <c r="AM7501" s="1">
        <f>SLN('Inputs and Output'!$C$51,0,'Inputs and Output'!$C$31)</f>
        <v>319.634703196347</v>
      </c>
      <c r="AN7501" s="15">
        <f>-'PVWatt simulated dispatch'!$B$7*'Inputs and Output'!$C$13*'Inputs and Output'!$C$29</f>
        <v>-964.6118721461188</v>
      </c>
      <c r="AO7501" s="18">
        <f>-'Inputs and Output'!$C$54*'Inputs and Output'!$C$14/(365*24)</f>
        <v>-95.890410958904113</v>
      </c>
      <c r="AP7501" s="18">
        <f t="shared" si="2471"/>
        <v>-2398.4610659817354</v>
      </c>
      <c r="AQ7501" s="9">
        <f t="shared" si="2472"/>
        <v>135787000</v>
      </c>
      <c r="AR7501" s="34" cm="1">
        <f t="array" ref="AR7501">INDEX('hashrate + miner rev'!$G$3:$N$8762,Model!A7501,MATCH('Inputs and Output'!$C$22,'hashrate + miner rev'!$G$1:$N$1,0))</f>
        <v>1.35787E+20</v>
      </c>
      <c r="AS7501" cm="1">
        <f t="array" ref="AS7501">INDEX('hashrate + miner rev'!$G$3:$N$8762,Model!A7501,MATCH('Inputs and Output'!$C$22,'hashrate + miner rev'!$G$1:$N$1,0)+1)</f>
        <v>904436.11919999996</v>
      </c>
      <c r="AT7501" s="9">
        <f ca="1">IFERROR((AJ7501/('Inputs and Output'!$C$15))*('Inputs and Output'!$C$39*'Inputs and Output'!$C$40),0)</f>
        <v>4649897.0514370762</v>
      </c>
      <c r="AU7501" s="12">
        <f t="shared" ca="1" si="2473"/>
        <v>3.4244051723928477E-2</v>
      </c>
      <c r="AV7501" s="11">
        <f t="shared" ca="1" si="2474"/>
        <v>30971.557246873941</v>
      </c>
      <c r="AW7501" s="13">
        <f ca="1">IF(AT7501&gt;0,('Inputs and Output'!$C$42*'Inputs and Output'!$C$15*AJ7501/('Inputs and Output'!C$36*'Inputs and Output'!C$40)),0)</f>
        <v>5325.12</v>
      </c>
      <c r="AX7501" s="16">
        <f>SLN('Inputs and Output'!$C$45,0,'Inputs and Output'!$C$44)</f>
        <v>5575.7370345500412</v>
      </c>
      <c r="AY7501" s="14">
        <f t="shared" ca="1" si="2475"/>
        <v>20070.7002123239</v>
      </c>
      <c r="AZ7501" s="17">
        <f t="shared" ca="1" si="2476"/>
        <v>17672.239146342166</v>
      </c>
    </row>
    <row r="7502" spans="1:52">
      <c r="A7502">
        <v>7500</v>
      </c>
      <c r="B7502" t="str">
        <f>'hourly electricity demand texas'!B7501</f>
        <v>11/9/2020 11 a.m. CST</v>
      </c>
      <c r="C7502">
        <f>'PVWatt simulated dispatch'!K7518</f>
        <v>804102.875</v>
      </c>
      <c r="D7502">
        <f>'hourly electricity demand texas'!I7501*'Inputs and Output'!$C$20</f>
        <v>65.180000000000007</v>
      </c>
      <c r="E7502">
        <f>MIN(MAX(D7502-'Inputs and Output'!C$16,0),'Inputs and Output'!C$19-'Inputs and Output'!C$16)</f>
        <v>65.180000000000007</v>
      </c>
      <c r="F7502">
        <f>C7502*'Inputs and Output'!C$13/1000000</f>
        <v>522.66686875000005</v>
      </c>
      <c r="G7502">
        <f>IF(F7502&lt;=E7502,MIN(Q7502,E7502-F7502,'Inputs and Output'!C$14*'Inputs and Output'!C$55),0)</f>
        <v>0</v>
      </c>
      <c r="H7502">
        <f t="shared" si="2477"/>
        <v>65.180000000000007</v>
      </c>
      <c r="I7502" s="4">
        <f t="shared" si="2478"/>
        <v>0</v>
      </c>
      <c r="J7502">
        <f t="shared" si="2459"/>
        <v>457.48686875000004</v>
      </c>
      <c r="K7502">
        <f t="shared" ca="1" si="2460"/>
        <v>50.75</v>
      </c>
      <c r="L7502" s="23">
        <f>AS7502/AQ7502*(1/('Inputs and Output'!C$36/'Inputs and Output'!C$39))-'Inputs and Output'!C$42</f>
        <v>238.56956302837915</v>
      </c>
      <c r="M7502" s="23">
        <f ca="1">IFERROR(AVERAGE(OFFSET(L7502,-1,0,-'Inputs and Output'!C$46)),L7502)</f>
        <v>127.60357848189273</v>
      </c>
      <c r="N7502" s="23">
        <f ca="1">_xlfn.XLOOKUP(K7502/M7502,'Battery dispatch curve multiple'!C$3:C$103,'Battery dispatch curve multiple'!A$3:A$103,,1,2)</f>
        <v>0.89000000000000057</v>
      </c>
      <c r="O7502" t="str">
        <f ca="1">IF(Q7502/'Inputs and Output'!C$14&lt;=N7502,"battery","miner")</f>
        <v>miner</v>
      </c>
      <c r="P7502" t="str">
        <f t="shared" si="2461"/>
        <v>No</v>
      </c>
      <c r="Q7502" s="26">
        <f t="shared" ca="1" si="2479"/>
        <v>280</v>
      </c>
      <c r="R7502" s="23">
        <f ca="1">-(Q7502/'Inputs and Output'!C$14-N7502)*'Inputs and Output'!C$14-G7502</f>
        <v>-30.799999999999841</v>
      </c>
      <c r="S7502" s="23">
        <f ca="1">IF(R7502&gt;0,MIN(R7502,'Inputs and Output'!C$55*'Inputs and Output'!C$14,Model!J7502),0)</f>
        <v>0</v>
      </c>
      <c r="T7502" s="23">
        <f t="shared" ca="1" si="2462"/>
        <v>0</v>
      </c>
      <c r="U7502" s="23">
        <f ca="1">MIN('Inputs and Output'!C$15,Model!T7502)</f>
        <v>0</v>
      </c>
      <c r="V7502" s="23">
        <f t="shared" ca="1" si="2463"/>
        <v>0</v>
      </c>
      <c r="W7502" s="23">
        <f ca="1">MIN(V7502+S7502,'Inputs and Output'!C$55*'Inputs and Output'!C$14,'Inputs and Output'!C$14-Model!Q7502)-S7502</f>
        <v>0</v>
      </c>
      <c r="X7502" s="23">
        <f t="shared" ca="1" si="2464"/>
        <v>0</v>
      </c>
      <c r="Y7502" s="23">
        <f ca="1">IF(AND(P7502="Yes",R7502&lt;=0),MIN(-R7502,'Inputs and Output'!C$55*'Inputs and Output'!C$14-G7502),0)</f>
        <v>0</v>
      </c>
      <c r="Z7502" s="23">
        <f ca="1">MIN(Y7502,'Inputs and Output'!C$15)</f>
        <v>0</v>
      </c>
      <c r="AA7502" s="23">
        <f ca="1">IF(AND(P7502="No",R7502&lt;=0),MIN(J7502,'Inputs and Output'!C$15),0)</f>
        <v>177.50399999999999</v>
      </c>
      <c r="AB7502" s="23">
        <f t="shared" ca="1" si="2465"/>
        <v>279.98286875000008</v>
      </c>
      <c r="AC7502" s="23">
        <f ca="1">MIN(AB7502,'Inputs and Output'!C$55*'Inputs and Output'!C$14,'Inputs and Output'!C$14-Model!Q7502)</f>
        <v>0</v>
      </c>
      <c r="AD7502" s="23">
        <f ca="1">IF(AND(P7502="No",R7502&lt;=0),MIN('Inputs and Output'!C$15-Model!AA7502,'Inputs and Output'!C$55*'Inputs and Output'!C$14),0)</f>
        <v>0</v>
      </c>
      <c r="AE7502" s="23">
        <f t="shared" ca="1" si="2466"/>
        <v>279.98286875000008</v>
      </c>
      <c r="AF7502" s="26">
        <f t="shared" ca="1" si="2467"/>
        <v>0</v>
      </c>
      <c r="AG7502" s="26">
        <f t="shared" ca="1" si="2468"/>
        <v>279.98286875000008</v>
      </c>
      <c r="AH7502">
        <f>'real time electricity price'!G7501</f>
        <v>22.209999999999997</v>
      </c>
      <c r="AI7502" s="20">
        <f>'real time electricity price'!H7501</f>
        <v>24.03</v>
      </c>
      <c r="AJ7502" s="23">
        <f t="shared" ca="1" si="2469"/>
        <v>177.50399999999999</v>
      </c>
      <c r="AK7502">
        <f t="shared" si="2470"/>
        <v>1447.6478</v>
      </c>
      <c r="AL7502" s="1">
        <f>SLN('Inputs and Output'!$C$27,0,'Inputs and Output'!$C$31)</f>
        <v>2968.0365296803652</v>
      </c>
      <c r="AM7502" s="1">
        <f>SLN('Inputs and Output'!$C$51,0,'Inputs and Output'!$C$31)</f>
        <v>319.634703196347</v>
      </c>
      <c r="AN7502" s="15">
        <f>-'PVWatt simulated dispatch'!$B$7*'Inputs and Output'!$C$13*'Inputs and Output'!$C$29</f>
        <v>-964.6118721461188</v>
      </c>
      <c r="AO7502" s="18">
        <f>-'Inputs and Output'!$C$54*'Inputs and Output'!$C$14/(365*24)</f>
        <v>-95.890410958904113</v>
      </c>
      <c r="AP7502" s="18">
        <f t="shared" si="2471"/>
        <v>-2900.5257159817356</v>
      </c>
      <c r="AQ7502" s="9">
        <f t="shared" si="2472"/>
        <v>87144000</v>
      </c>
      <c r="AR7502" s="34" cm="1">
        <f t="array" ref="AR7502">INDEX('hashrate + miner rev'!$G$3:$N$8762,Model!A7502,MATCH('Inputs and Output'!$C$22,'hashrate + miner rev'!$G$1:$N$1,0))</f>
        <v>8.7144E+19</v>
      </c>
      <c r="AS7502" cm="1">
        <f t="array" ref="AS7502">INDEX('hashrate + miner rev'!$G$3:$N$8762,Model!A7502,MATCH('Inputs and Output'!$C$22,'hashrate + miner rev'!$G$1:$N$1,0)+1)</f>
        <v>893427.03419999999</v>
      </c>
      <c r="AT7502" s="9">
        <f ca="1">IFERROR((AJ7502/('Inputs and Output'!$C$15))*('Inputs and Output'!$C$39*'Inputs and Output'!$C$40),0)</f>
        <v>4649897.0514370762</v>
      </c>
      <c r="AU7502" s="12">
        <f t="shared" ca="1" si="2473"/>
        <v>5.3358774573545813E-2</v>
      </c>
      <c r="AV7502" s="11">
        <f t="shared" ca="1" si="2474"/>
        <v>47672.171715789402</v>
      </c>
      <c r="AW7502" s="13">
        <f ca="1">IF(AT7502&gt;0,('Inputs and Output'!$C$42*'Inputs and Output'!$C$15*AJ7502/('Inputs and Output'!C$36*'Inputs and Output'!C$40)),0)</f>
        <v>5325.12</v>
      </c>
      <c r="AX7502" s="16">
        <f>SLN('Inputs and Output'!$C$45,0,'Inputs and Output'!$C$44)</f>
        <v>5575.7370345500412</v>
      </c>
      <c r="AY7502" s="14">
        <f t="shared" ca="1" si="2475"/>
        <v>36771.314681239361</v>
      </c>
      <c r="AZ7502" s="17">
        <f t="shared" ca="1" si="2476"/>
        <v>33870.788965257627</v>
      </c>
    </row>
    <row r="7503" spans="1:52">
      <c r="A7503">
        <v>7501</v>
      </c>
      <c r="B7503" t="str">
        <f>'hourly electricity demand texas'!B7502</f>
        <v>11/9/2020 12 p.m. CST</v>
      </c>
      <c r="C7503">
        <f>'PVWatt simulated dispatch'!K7519</f>
        <v>808985.375</v>
      </c>
      <c r="D7503">
        <f>'hourly electricity demand texas'!I7502*'Inputs and Output'!$C$20</f>
        <v>67.900000000000006</v>
      </c>
      <c r="E7503">
        <f>MIN(MAX(D7503-'Inputs and Output'!C$16,0),'Inputs and Output'!C$19-'Inputs and Output'!C$16)</f>
        <v>67.900000000000006</v>
      </c>
      <c r="F7503">
        <f>C7503*'Inputs and Output'!C$13/1000000</f>
        <v>525.84049374999995</v>
      </c>
      <c r="G7503">
        <f>IF(F7503&lt;=E7503,MIN(Q7503,E7503-F7503,'Inputs and Output'!C$14*'Inputs and Output'!C$55),0)</f>
        <v>0</v>
      </c>
      <c r="H7503">
        <f t="shared" si="2477"/>
        <v>67.900000000000006</v>
      </c>
      <c r="I7503" s="4">
        <f t="shared" si="2478"/>
        <v>0</v>
      </c>
      <c r="J7503">
        <f t="shared" si="2459"/>
        <v>457.94049374999997</v>
      </c>
      <c r="K7503">
        <f t="shared" ca="1" si="2460"/>
        <v>50.75</v>
      </c>
      <c r="L7503" s="23">
        <f>AS7503/AQ7503*(1/('Inputs and Output'!C$36/'Inputs and Output'!C$39))-'Inputs and Output'!C$42</f>
        <v>117.95470788771198</v>
      </c>
      <c r="M7503" s="23">
        <f ca="1">IFERROR(AVERAGE(OFFSET(L7503,-1,0,-'Inputs and Output'!C$46)),L7503)</f>
        <v>131.22795882027339</v>
      </c>
      <c r="N7503" s="23">
        <f ca="1">_xlfn.XLOOKUP(K7503/M7503,'Battery dispatch curve multiple'!C$3:C$103,'Battery dispatch curve multiple'!A$3:A$103,,1,2)</f>
        <v>0.89000000000000057</v>
      </c>
      <c r="O7503" t="str">
        <f ca="1">IF(Q7503/'Inputs and Output'!C$14&lt;=N7503,"battery","miner")</f>
        <v>miner</v>
      </c>
      <c r="P7503" t="str">
        <f t="shared" si="2461"/>
        <v>No</v>
      </c>
      <c r="Q7503" s="26">
        <f t="shared" ca="1" si="2479"/>
        <v>280</v>
      </c>
      <c r="R7503" s="23">
        <f ca="1">-(Q7503/'Inputs and Output'!C$14-N7503)*'Inputs and Output'!C$14-G7503</f>
        <v>-30.799999999999841</v>
      </c>
      <c r="S7503" s="23">
        <f ca="1">IF(R7503&gt;0,MIN(R7503,'Inputs and Output'!C$55*'Inputs and Output'!C$14,Model!J7503),0)</f>
        <v>0</v>
      </c>
      <c r="T7503" s="23">
        <f t="shared" ca="1" si="2462"/>
        <v>0</v>
      </c>
      <c r="U7503" s="23">
        <f ca="1">MIN('Inputs and Output'!C$15,Model!T7503)</f>
        <v>0</v>
      </c>
      <c r="V7503" s="23">
        <f t="shared" ca="1" si="2463"/>
        <v>0</v>
      </c>
      <c r="W7503" s="23">
        <f ca="1">MIN(V7503+S7503,'Inputs and Output'!C$55*'Inputs and Output'!C$14,'Inputs and Output'!C$14-Model!Q7503)-S7503</f>
        <v>0</v>
      </c>
      <c r="X7503" s="23">
        <f t="shared" ca="1" si="2464"/>
        <v>0</v>
      </c>
      <c r="Y7503" s="23">
        <f ca="1">IF(AND(P7503="Yes",R7503&lt;=0),MIN(-R7503,'Inputs and Output'!C$55*'Inputs and Output'!C$14-G7503),0)</f>
        <v>0</v>
      </c>
      <c r="Z7503" s="23">
        <f ca="1">MIN(Y7503,'Inputs and Output'!C$15)</f>
        <v>0</v>
      </c>
      <c r="AA7503" s="23">
        <f ca="1">IF(AND(P7503="No",R7503&lt;=0),MIN(J7503,'Inputs and Output'!C$15),0)</f>
        <v>177.50399999999999</v>
      </c>
      <c r="AB7503" s="23">
        <f t="shared" ca="1" si="2465"/>
        <v>280.43649374999995</v>
      </c>
      <c r="AC7503" s="23">
        <f ca="1">MIN(AB7503,'Inputs and Output'!C$55*'Inputs and Output'!C$14,'Inputs and Output'!C$14-Model!Q7503)</f>
        <v>0</v>
      </c>
      <c r="AD7503" s="23">
        <f ca="1">IF(AND(P7503="No",R7503&lt;=0),MIN('Inputs and Output'!C$15-Model!AA7503,'Inputs and Output'!C$55*'Inputs and Output'!C$14),0)</f>
        <v>0</v>
      </c>
      <c r="AE7503" s="23">
        <f t="shared" ca="1" si="2466"/>
        <v>280.43649374999995</v>
      </c>
      <c r="AF7503" s="26">
        <f t="shared" ca="1" si="2467"/>
        <v>0</v>
      </c>
      <c r="AG7503" s="26">
        <f t="shared" ca="1" si="2468"/>
        <v>280.43649374999995</v>
      </c>
      <c r="AH7503">
        <f>'real time electricity price'!G7502</f>
        <v>23.357499999999998</v>
      </c>
      <c r="AI7503" s="20">
        <f>'real time electricity price'!H7502</f>
        <v>25.08</v>
      </c>
      <c r="AJ7503" s="23">
        <f t="shared" ca="1" si="2469"/>
        <v>177.50399999999999</v>
      </c>
      <c r="AK7503">
        <f t="shared" si="2470"/>
        <v>1585.97425</v>
      </c>
      <c r="AL7503" s="1">
        <f>SLN('Inputs and Output'!$C$27,0,'Inputs and Output'!$C$31)</f>
        <v>2968.0365296803652</v>
      </c>
      <c r="AM7503" s="1">
        <f>SLN('Inputs and Output'!$C$51,0,'Inputs and Output'!$C$31)</f>
        <v>319.634703196347</v>
      </c>
      <c r="AN7503" s="15">
        <f>-'PVWatt simulated dispatch'!$B$7*'Inputs and Output'!$C$13*'Inputs and Output'!$C$29</f>
        <v>-964.6118721461188</v>
      </c>
      <c r="AO7503" s="18">
        <f>-'Inputs and Output'!$C$54*'Inputs and Output'!$C$14/(365*24)</f>
        <v>-95.890410958904113</v>
      </c>
      <c r="AP7503" s="18">
        <f t="shared" si="2471"/>
        <v>-2762.1992659817352</v>
      </c>
      <c r="AQ7503" s="9">
        <f t="shared" si="2472"/>
        <v>78005400</v>
      </c>
      <c r="AR7503" s="34" cm="1">
        <f t="array" ref="AR7503">INDEX('hashrate + miner rev'!$G$3:$N$8762,Model!A7503,MATCH('Inputs and Output'!$C$22,'hashrate + miner rev'!$G$1:$N$1,0))</f>
        <v>7.80054E+19</v>
      </c>
      <c r="AS7503" cm="1">
        <f t="array" ref="AS7503">INDEX('hashrate + miner rev'!$G$3:$N$8762,Model!A7503,MATCH('Inputs and Output'!$C$22,'hashrate + miner rev'!$G$1:$N$1,0)+1)</f>
        <v>440573.39069999999</v>
      </c>
      <c r="AT7503" s="9">
        <f ca="1">IFERROR((AJ7503/('Inputs and Output'!$C$15))*('Inputs and Output'!$C$39*'Inputs and Output'!$C$40),0)</f>
        <v>4649897.0514370762</v>
      </c>
      <c r="AU7503" s="12">
        <f t="shared" ca="1" si="2473"/>
        <v>5.9609937920157785E-2</v>
      </c>
      <c r="AV7503" s="11">
        <f t="shared" ca="1" si="2474"/>
        <v>26262.55246890042</v>
      </c>
      <c r="AW7503" s="13">
        <f ca="1">IF(AT7503&gt;0,('Inputs and Output'!$C$42*'Inputs and Output'!$C$15*AJ7503/('Inputs and Output'!C$36*'Inputs and Output'!C$40)),0)</f>
        <v>5325.12</v>
      </c>
      <c r="AX7503" s="16">
        <f>SLN('Inputs and Output'!$C$45,0,'Inputs and Output'!$C$44)</f>
        <v>5575.7370345500412</v>
      </c>
      <c r="AY7503" s="14">
        <f t="shared" ca="1" si="2475"/>
        <v>15361.695434350378</v>
      </c>
      <c r="AZ7503" s="17">
        <f t="shared" ca="1" si="2476"/>
        <v>12599.496168368643</v>
      </c>
    </row>
    <row r="7504" spans="1:52">
      <c r="A7504">
        <v>7502</v>
      </c>
      <c r="B7504" t="str">
        <f>'hourly electricity demand texas'!B7503</f>
        <v>11/9/2020 1 p.m. CST</v>
      </c>
      <c r="C7504">
        <f>'PVWatt simulated dispatch'!K7520</f>
        <v>790654.68799999997</v>
      </c>
      <c r="D7504">
        <f>'hourly electricity demand texas'!I7503*'Inputs and Output'!$C$20</f>
        <v>71.17</v>
      </c>
      <c r="E7504">
        <f>MIN(MAX(D7504-'Inputs and Output'!C$16,0),'Inputs and Output'!C$19-'Inputs and Output'!C$16)</f>
        <v>71.17</v>
      </c>
      <c r="F7504">
        <f>C7504*'Inputs and Output'!C$13/1000000</f>
        <v>513.92554719999998</v>
      </c>
      <c r="G7504">
        <f>IF(F7504&lt;=E7504,MIN(Q7504,E7504-F7504,'Inputs and Output'!C$14*'Inputs and Output'!C$55),0)</f>
        <v>0</v>
      </c>
      <c r="H7504">
        <f t="shared" si="2477"/>
        <v>71.17</v>
      </c>
      <c r="I7504" s="4">
        <f t="shared" si="2478"/>
        <v>0</v>
      </c>
      <c r="J7504">
        <f t="shared" si="2459"/>
        <v>442.75554719999997</v>
      </c>
      <c r="K7504">
        <f t="shared" ca="1" si="2460"/>
        <v>50.75</v>
      </c>
      <c r="L7504" s="23">
        <f>AS7504/AQ7504*(1/('Inputs and Output'!C$36/'Inputs and Output'!C$39))-'Inputs and Output'!C$42</f>
        <v>93.675058381932629</v>
      </c>
      <c r="M7504" s="23">
        <f ca="1">IFERROR(AVERAGE(OFFSET(L7504,-1,0,-'Inputs and Output'!C$46)),L7504)</f>
        <v>132.9187572569806</v>
      </c>
      <c r="N7504" s="23">
        <f ca="1">_xlfn.XLOOKUP(K7504/M7504,'Battery dispatch curve multiple'!C$3:C$103,'Battery dispatch curve multiple'!A$3:A$103,,1,2)</f>
        <v>0.89000000000000057</v>
      </c>
      <c r="O7504" t="str">
        <f ca="1">IF(Q7504/'Inputs and Output'!C$14&lt;=N7504,"battery","miner")</f>
        <v>miner</v>
      </c>
      <c r="P7504" t="str">
        <f t="shared" si="2461"/>
        <v>No</v>
      </c>
      <c r="Q7504" s="26">
        <f t="shared" ca="1" si="2479"/>
        <v>280</v>
      </c>
      <c r="R7504" s="23">
        <f ca="1">-(Q7504/'Inputs and Output'!C$14-N7504)*'Inputs and Output'!C$14-G7504</f>
        <v>-30.799999999999841</v>
      </c>
      <c r="S7504" s="23">
        <f ca="1">IF(R7504&gt;0,MIN(R7504,'Inputs and Output'!C$55*'Inputs and Output'!C$14,Model!J7504),0)</f>
        <v>0</v>
      </c>
      <c r="T7504" s="23">
        <f t="shared" ca="1" si="2462"/>
        <v>0</v>
      </c>
      <c r="U7504" s="23">
        <f ca="1">MIN('Inputs and Output'!C$15,Model!T7504)</f>
        <v>0</v>
      </c>
      <c r="V7504" s="23">
        <f t="shared" ca="1" si="2463"/>
        <v>0</v>
      </c>
      <c r="W7504" s="23">
        <f ca="1">MIN(V7504+S7504,'Inputs and Output'!C$55*'Inputs and Output'!C$14,'Inputs and Output'!C$14-Model!Q7504)-S7504</f>
        <v>0</v>
      </c>
      <c r="X7504" s="23">
        <f t="shared" ca="1" si="2464"/>
        <v>0</v>
      </c>
      <c r="Y7504" s="23">
        <f ca="1">IF(AND(P7504="Yes",R7504&lt;=0),MIN(-R7504,'Inputs and Output'!C$55*'Inputs and Output'!C$14-G7504),0)</f>
        <v>0</v>
      </c>
      <c r="Z7504" s="23">
        <f ca="1">MIN(Y7504,'Inputs and Output'!C$15)</f>
        <v>0</v>
      </c>
      <c r="AA7504" s="23">
        <f ca="1">IF(AND(P7504="No",R7504&lt;=0),MIN(J7504,'Inputs and Output'!C$15),0)</f>
        <v>177.50399999999999</v>
      </c>
      <c r="AB7504" s="23">
        <f t="shared" ca="1" si="2465"/>
        <v>265.2515472</v>
      </c>
      <c r="AC7504" s="23">
        <f ca="1">MIN(AB7504,'Inputs and Output'!C$55*'Inputs and Output'!C$14,'Inputs and Output'!C$14-Model!Q7504)</f>
        <v>0</v>
      </c>
      <c r="AD7504" s="23">
        <f ca="1">IF(AND(P7504="No",R7504&lt;=0),MIN('Inputs and Output'!C$15-Model!AA7504,'Inputs and Output'!C$55*'Inputs and Output'!C$14),0)</f>
        <v>0</v>
      </c>
      <c r="AE7504" s="23">
        <f t="shared" ca="1" si="2466"/>
        <v>265.2515472</v>
      </c>
      <c r="AF7504" s="26">
        <f t="shared" ca="1" si="2467"/>
        <v>0</v>
      </c>
      <c r="AG7504" s="26">
        <f t="shared" ca="1" si="2468"/>
        <v>265.2515472</v>
      </c>
      <c r="AH7504">
        <f>'real time electricity price'!G7503</f>
        <v>23.110000000000003</v>
      </c>
      <c r="AI7504" s="20">
        <f>'real time electricity price'!H7503</f>
        <v>26.74</v>
      </c>
      <c r="AJ7504" s="23">
        <f t="shared" ca="1" si="2469"/>
        <v>177.50399999999999</v>
      </c>
      <c r="AK7504">
        <f t="shared" si="2470"/>
        <v>1644.7387000000003</v>
      </c>
      <c r="AL7504" s="1">
        <f>SLN('Inputs and Output'!$C$27,0,'Inputs and Output'!$C$31)</f>
        <v>2968.0365296803652</v>
      </c>
      <c r="AM7504" s="1">
        <f>SLN('Inputs and Output'!$C$51,0,'Inputs and Output'!$C$31)</f>
        <v>319.634703196347</v>
      </c>
      <c r="AN7504" s="15">
        <f>-'PVWatt simulated dispatch'!$B$7*'Inputs and Output'!$C$13*'Inputs and Output'!$C$29</f>
        <v>-964.6118721461188</v>
      </c>
      <c r="AO7504" s="18">
        <f>-'Inputs and Output'!$C$54*'Inputs and Output'!$C$14/(365*24)</f>
        <v>-95.890410958904113</v>
      </c>
      <c r="AP7504" s="18">
        <f t="shared" si="2471"/>
        <v>-2703.4348159817346</v>
      </c>
      <c r="AQ7504" s="9">
        <f t="shared" si="2472"/>
        <v>176680000</v>
      </c>
      <c r="AR7504" s="34" cm="1">
        <f t="array" ref="AR7504">INDEX('hashrate + miner rev'!$G$3:$N$8762,Model!A7504,MATCH('Inputs and Output'!$C$22,'hashrate + miner rev'!$G$1:$N$1,0))</f>
        <v>1.7668E+20</v>
      </c>
      <c r="AS7504" cm="1">
        <f t="array" ref="AS7504">INDEX('hashrate + miner rev'!$G$3:$N$8762,Model!A7504,MATCH('Inputs and Output'!$C$22,'hashrate + miner rev'!$G$1:$N$1,0)+1)</f>
        <v>834131.1139</v>
      </c>
      <c r="AT7504" s="9">
        <f ca="1">IFERROR((AJ7504/('Inputs and Output'!$C$15))*('Inputs and Output'!$C$39*'Inputs and Output'!$C$40),0)</f>
        <v>4649897.0514370762</v>
      </c>
      <c r="AU7504" s="12">
        <f t="shared" ca="1" si="2473"/>
        <v>2.6318185711099593E-2</v>
      </c>
      <c r="AV7504" s="11">
        <f t="shared" ca="1" si="2474"/>
        <v>21952.817563026569</v>
      </c>
      <c r="AW7504" s="13">
        <f ca="1">IF(AT7504&gt;0,('Inputs and Output'!$C$42*'Inputs and Output'!$C$15*AJ7504/('Inputs and Output'!C$36*'Inputs and Output'!C$40)),0)</f>
        <v>5325.12</v>
      </c>
      <c r="AX7504" s="16">
        <f>SLN('Inputs and Output'!$C$45,0,'Inputs and Output'!$C$44)</f>
        <v>5575.7370345500412</v>
      </c>
      <c r="AY7504" s="14">
        <f t="shared" ca="1" si="2475"/>
        <v>11051.960528476528</v>
      </c>
      <c r="AZ7504" s="17">
        <f t="shared" ca="1" si="2476"/>
        <v>8348.525712494793</v>
      </c>
    </row>
    <row r="7505" spans="1:52">
      <c r="A7505">
        <v>7503</v>
      </c>
      <c r="B7505" t="str">
        <f>'hourly electricity demand texas'!B7504</f>
        <v>11/9/2020 2 p.m. CST</v>
      </c>
      <c r="C7505">
        <f>'PVWatt simulated dispatch'!K7521</f>
        <v>763976.68799999997</v>
      </c>
      <c r="D7505">
        <f>'hourly electricity demand texas'!I7504*'Inputs and Output'!$C$20</f>
        <v>74.350000000000009</v>
      </c>
      <c r="E7505">
        <f>MIN(MAX(D7505-'Inputs and Output'!C$16,0),'Inputs and Output'!C$19-'Inputs and Output'!C$16)</f>
        <v>74.350000000000009</v>
      </c>
      <c r="F7505">
        <f>C7505*'Inputs and Output'!C$13/1000000</f>
        <v>496.58484720000001</v>
      </c>
      <c r="G7505">
        <f>IF(F7505&lt;=E7505,MIN(Q7505,E7505-F7505,'Inputs and Output'!C$14*'Inputs and Output'!C$55),0)</f>
        <v>0</v>
      </c>
      <c r="H7505">
        <f t="shared" si="2477"/>
        <v>74.350000000000009</v>
      </c>
      <c r="I7505" s="4">
        <f t="shared" si="2478"/>
        <v>0</v>
      </c>
      <c r="J7505">
        <f t="shared" si="2459"/>
        <v>422.23484719999999</v>
      </c>
      <c r="K7505">
        <f t="shared" ca="1" si="2460"/>
        <v>50.75</v>
      </c>
      <c r="L7505" s="23">
        <f>AS7505/AQ7505*(1/('Inputs and Output'!C$36/'Inputs and Output'!C$39))-'Inputs and Output'!C$42</f>
        <v>63.471182944526646</v>
      </c>
      <c r="M7505" s="23">
        <f ca="1">IFERROR(AVERAGE(OFFSET(L7505,-1,0,-'Inputs and Output'!C$46)),L7505)</f>
        <v>128.05374364518818</v>
      </c>
      <c r="N7505" s="23">
        <f ca="1">_xlfn.XLOOKUP(K7505/M7505,'Battery dispatch curve multiple'!C$3:C$103,'Battery dispatch curve multiple'!A$3:A$103,,1,2)</f>
        <v>0.89000000000000057</v>
      </c>
      <c r="O7505" t="str">
        <f ca="1">IF(Q7505/'Inputs and Output'!C$14&lt;=N7505,"battery","miner")</f>
        <v>miner</v>
      </c>
      <c r="P7505" t="str">
        <f t="shared" si="2461"/>
        <v>No</v>
      </c>
      <c r="Q7505" s="26">
        <f t="shared" ca="1" si="2479"/>
        <v>280</v>
      </c>
      <c r="R7505" s="23">
        <f ca="1">-(Q7505/'Inputs and Output'!C$14-N7505)*'Inputs and Output'!C$14-G7505</f>
        <v>-30.799999999999841</v>
      </c>
      <c r="S7505" s="23">
        <f ca="1">IF(R7505&gt;0,MIN(R7505,'Inputs and Output'!C$55*'Inputs and Output'!C$14,Model!J7505),0)</f>
        <v>0</v>
      </c>
      <c r="T7505" s="23">
        <f t="shared" ca="1" si="2462"/>
        <v>0</v>
      </c>
      <c r="U7505" s="23">
        <f ca="1">MIN('Inputs and Output'!C$15,Model!T7505)</f>
        <v>0</v>
      </c>
      <c r="V7505" s="23">
        <f t="shared" ca="1" si="2463"/>
        <v>0</v>
      </c>
      <c r="W7505" s="23">
        <f ca="1">MIN(V7505+S7505,'Inputs and Output'!C$55*'Inputs and Output'!C$14,'Inputs and Output'!C$14-Model!Q7505)-S7505</f>
        <v>0</v>
      </c>
      <c r="X7505" s="23">
        <f t="shared" ca="1" si="2464"/>
        <v>0</v>
      </c>
      <c r="Y7505" s="23">
        <f ca="1">IF(AND(P7505="Yes",R7505&lt;=0),MIN(-R7505,'Inputs and Output'!C$55*'Inputs and Output'!C$14-G7505),0)</f>
        <v>0</v>
      </c>
      <c r="Z7505" s="23">
        <f ca="1">MIN(Y7505,'Inputs and Output'!C$15)</f>
        <v>0</v>
      </c>
      <c r="AA7505" s="23">
        <f ca="1">IF(AND(P7505="No",R7505&lt;=0),MIN(J7505,'Inputs and Output'!C$15),0)</f>
        <v>177.50399999999999</v>
      </c>
      <c r="AB7505" s="23">
        <f t="shared" ca="1" si="2465"/>
        <v>244.7308472</v>
      </c>
      <c r="AC7505" s="23">
        <f ca="1">MIN(AB7505,'Inputs and Output'!C$55*'Inputs and Output'!C$14,'Inputs and Output'!C$14-Model!Q7505)</f>
        <v>0</v>
      </c>
      <c r="AD7505" s="23">
        <f ca="1">IF(AND(P7505="No",R7505&lt;=0),MIN('Inputs and Output'!C$15-Model!AA7505,'Inputs and Output'!C$55*'Inputs and Output'!C$14),0)</f>
        <v>0</v>
      </c>
      <c r="AE7505" s="23">
        <f t="shared" ca="1" si="2466"/>
        <v>244.7308472</v>
      </c>
      <c r="AF7505" s="26">
        <f t="shared" ca="1" si="2467"/>
        <v>0</v>
      </c>
      <c r="AG7505" s="26">
        <f t="shared" ca="1" si="2468"/>
        <v>244.7308472</v>
      </c>
      <c r="AH7505">
        <f>'real time electricity price'!G7504</f>
        <v>28.102499999999999</v>
      </c>
      <c r="AI7505" s="20">
        <f>'real time electricity price'!H7504</f>
        <v>28.13</v>
      </c>
      <c r="AJ7505" s="23">
        <f t="shared" ca="1" si="2469"/>
        <v>177.50399999999999</v>
      </c>
      <c r="AK7505">
        <f t="shared" si="2470"/>
        <v>2089.4208750000003</v>
      </c>
      <c r="AL7505" s="1">
        <f>SLN('Inputs and Output'!$C$27,0,'Inputs and Output'!$C$31)</f>
        <v>2968.0365296803652</v>
      </c>
      <c r="AM7505" s="1">
        <f>SLN('Inputs and Output'!$C$51,0,'Inputs and Output'!$C$31)</f>
        <v>319.634703196347</v>
      </c>
      <c r="AN7505" s="15">
        <f>-'PVWatt simulated dispatch'!$B$7*'Inputs and Output'!$C$13*'Inputs and Output'!$C$29</f>
        <v>-964.6118721461188</v>
      </c>
      <c r="AO7505" s="18">
        <f>-'Inputs and Output'!$C$54*'Inputs and Output'!$C$14/(365*24)</f>
        <v>-95.890410958904113</v>
      </c>
      <c r="AP7505" s="18">
        <f t="shared" si="2471"/>
        <v>-2258.7526409817347</v>
      </c>
      <c r="AQ7505" s="9">
        <f t="shared" si="2472"/>
        <v>177448000</v>
      </c>
      <c r="AR7505" s="34" cm="1">
        <f t="array" ref="AR7505">INDEX('hashrate + miner rev'!$G$3:$N$8762,Model!A7505,MATCH('Inputs and Output'!$C$22,'hashrate + miner rev'!$G$1:$N$1,0))</f>
        <v>1.77448E+20</v>
      </c>
      <c r="AS7505" cm="1">
        <f t="array" ref="AS7505">INDEX('hashrate + miner rev'!$G$3:$N$8762,Model!A7505,MATCH('Inputs and Output'!$C$22,'hashrate + miner rev'!$G$1:$N$1,0)+1)</f>
        <v>633160.26809999999</v>
      </c>
      <c r="AT7505" s="9">
        <f ca="1">IFERROR((AJ7505/('Inputs and Output'!$C$15))*('Inputs and Output'!$C$39*'Inputs and Output'!$C$40),0)</f>
        <v>4649897.0514370762</v>
      </c>
      <c r="AU7505" s="12">
        <f t="shared" ca="1" si="2473"/>
        <v>2.6204279853461725E-2</v>
      </c>
      <c r="AV7505" s="11">
        <f t="shared" ca="1" si="2474"/>
        <v>16591.508857385255</v>
      </c>
      <c r="AW7505" s="13">
        <f ca="1">IF(AT7505&gt;0,('Inputs and Output'!$C$42*'Inputs and Output'!$C$15*AJ7505/('Inputs and Output'!C$36*'Inputs and Output'!C$40)),0)</f>
        <v>5325.12</v>
      </c>
      <c r="AX7505" s="16">
        <f>SLN('Inputs and Output'!$C$45,0,'Inputs and Output'!$C$44)</f>
        <v>5575.7370345500412</v>
      </c>
      <c r="AY7505" s="14">
        <f t="shared" ca="1" si="2475"/>
        <v>5690.6518228352152</v>
      </c>
      <c r="AZ7505" s="17">
        <f t="shared" ca="1" si="2476"/>
        <v>3431.8991818534805</v>
      </c>
    </row>
    <row r="7506" spans="1:52">
      <c r="A7506">
        <v>7504</v>
      </c>
      <c r="B7506" t="str">
        <f>'hourly electricity demand texas'!B7505</f>
        <v>11/9/2020 3 p.m. CST</v>
      </c>
      <c r="C7506">
        <f>'PVWatt simulated dispatch'!K7522</f>
        <v>691224.25</v>
      </c>
      <c r="D7506">
        <f>'hourly electricity demand texas'!I7505*'Inputs and Output'!$C$20</f>
        <v>76.7</v>
      </c>
      <c r="E7506">
        <f>MIN(MAX(D7506-'Inputs and Output'!C$16,0),'Inputs and Output'!C$19-'Inputs and Output'!C$16)</f>
        <v>76.7</v>
      </c>
      <c r="F7506">
        <f>C7506*'Inputs and Output'!C$13/1000000</f>
        <v>449.29576250000002</v>
      </c>
      <c r="G7506">
        <f>IF(F7506&lt;=E7506,MIN(Q7506,E7506-F7506,'Inputs and Output'!C$14*'Inputs and Output'!C$55),0)</f>
        <v>0</v>
      </c>
      <c r="H7506">
        <f t="shared" si="2477"/>
        <v>76.7</v>
      </c>
      <c r="I7506" s="4">
        <f t="shared" si="2478"/>
        <v>0</v>
      </c>
      <c r="J7506">
        <f t="shared" si="2459"/>
        <v>372.59576250000003</v>
      </c>
      <c r="K7506">
        <f t="shared" ca="1" si="2460"/>
        <v>50.75</v>
      </c>
      <c r="L7506" s="23">
        <f>AS7506/AQ7506*(1/('Inputs and Output'!C$36/'Inputs and Output'!C$39))-'Inputs and Output'!C$42</f>
        <v>26.438114999115605</v>
      </c>
      <c r="M7506" s="23">
        <f ca="1">IFERROR(AVERAGE(OFFSET(L7506,-1,0,-'Inputs and Output'!C$46)),L7506)</f>
        <v>127.20495918543848</v>
      </c>
      <c r="N7506" s="23">
        <f ca="1">_xlfn.XLOOKUP(K7506/M7506,'Battery dispatch curve multiple'!C$3:C$103,'Battery dispatch curve multiple'!A$3:A$103,,1,2)</f>
        <v>0.89000000000000057</v>
      </c>
      <c r="O7506" t="str">
        <f ca="1">IF(Q7506/'Inputs and Output'!C$14&lt;=N7506,"battery","miner")</f>
        <v>miner</v>
      </c>
      <c r="P7506" t="str">
        <f t="shared" si="2461"/>
        <v>No</v>
      </c>
      <c r="Q7506" s="26">
        <f t="shared" ca="1" si="2479"/>
        <v>280</v>
      </c>
      <c r="R7506" s="23">
        <f ca="1">-(Q7506/'Inputs and Output'!C$14-N7506)*'Inputs and Output'!C$14-G7506</f>
        <v>-30.799999999999841</v>
      </c>
      <c r="S7506" s="23">
        <f ca="1">IF(R7506&gt;0,MIN(R7506,'Inputs and Output'!C$55*'Inputs and Output'!C$14,Model!J7506),0)</f>
        <v>0</v>
      </c>
      <c r="T7506" s="23">
        <f t="shared" ca="1" si="2462"/>
        <v>0</v>
      </c>
      <c r="U7506" s="23">
        <f ca="1">MIN('Inputs and Output'!C$15,Model!T7506)</f>
        <v>0</v>
      </c>
      <c r="V7506" s="23">
        <f t="shared" ca="1" si="2463"/>
        <v>0</v>
      </c>
      <c r="W7506" s="23">
        <f ca="1">MIN(V7506+S7506,'Inputs and Output'!C$55*'Inputs and Output'!C$14,'Inputs and Output'!C$14-Model!Q7506)-S7506</f>
        <v>0</v>
      </c>
      <c r="X7506" s="23">
        <f t="shared" ca="1" si="2464"/>
        <v>0</v>
      </c>
      <c r="Y7506" s="23">
        <f ca="1">IF(AND(P7506="Yes",R7506&lt;=0),MIN(-R7506,'Inputs and Output'!C$55*'Inputs and Output'!C$14-G7506),0)</f>
        <v>0</v>
      </c>
      <c r="Z7506" s="23">
        <f ca="1">MIN(Y7506,'Inputs and Output'!C$15)</f>
        <v>0</v>
      </c>
      <c r="AA7506" s="23">
        <f ca="1">IF(AND(P7506="No",R7506&lt;=0),MIN(J7506,'Inputs and Output'!C$15),0)</f>
        <v>177.50399999999999</v>
      </c>
      <c r="AB7506" s="23">
        <f t="shared" ca="1" si="2465"/>
        <v>195.09176250000004</v>
      </c>
      <c r="AC7506" s="23">
        <f ca="1">MIN(AB7506,'Inputs and Output'!C$55*'Inputs and Output'!C$14,'Inputs and Output'!C$14-Model!Q7506)</f>
        <v>0</v>
      </c>
      <c r="AD7506" s="23">
        <f ca="1">IF(AND(P7506="No",R7506&lt;=0),MIN('Inputs and Output'!C$15-Model!AA7506,'Inputs and Output'!C$55*'Inputs and Output'!C$14),0)</f>
        <v>0</v>
      </c>
      <c r="AE7506" s="23">
        <f t="shared" ca="1" si="2466"/>
        <v>195.09176250000004</v>
      </c>
      <c r="AF7506" s="26">
        <f t="shared" ca="1" si="2467"/>
        <v>0</v>
      </c>
      <c r="AG7506" s="26">
        <f t="shared" ca="1" si="2468"/>
        <v>195.09176250000004</v>
      </c>
      <c r="AH7506">
        <f>'real time electricity price'!G7505</f>
        <v>19.987499999999997</v>
      </c>
      <c r="AI7506" s="20">
        <f>'real time electricity price'!H7505</f>
        <v>27.1</v>
      </c>
      <c r="AJ7506" s="23">
        <f t="shared" ca="1" si="2469"/>
        <v>177.50399999999999</v>
      </c>
      <c r="AK7506">
        <f t="shared" si="2470"/>
        <v>1533.0412499999998</v>
      </c>
      <c r="AL7506" s="1">
        <f>SLN('Inputs and Output'!$C$27,0,'Inputs and Output'!$C$31)</f>
        <v>2968.0365296803652</v>
      </c>
      <c r="AM7506" s="1">
        <f>SLN('Inputs and Output'!$C$51,0,'Inputs and Output'!$C$31)</f>
        <v>319.634703196347</v>
      </c>
      <c r="AN7506" s="15">
        <f>-'PVWatt simulated dispatch'!$B$7*'Inputs and Output'!$C$13*'Inputs and Output'!$C$29</f>
        <v>-964.6118721461188</v>
      </c>
      <c r="AO7506" s="18">
        <f>-'Inputs and Output'!$C$54*'Inputs and Output'!$C$14/(365*24)</f>
        <v>-95.890410958904113</v>
      </c>
      <c r="AP7506" s="18">
        <f t="shared" si="2471"/>
        <v>-2815.1322659817351</v>
      </c>
      <c r="AQ7506" s="9">
        <f t="shared" si="2472"/>
        <v>201518000</v>
      </c>
      <c r="AR7506" s="34" cm="1">
        <f t="array" ref="AR7506">INDEX('hashrate + miner rev'!$G$3:$N$8762,Model!A7506,MATCH('Inputs and Output'!$C$22,'hashrate + miner rev'!$G$1:$N$1,0))</f>
        <v>2.01518E+20</v>
      </c>
      <c r="AS7506" cm="1">
        <f t="array" ref="AS7506">INDEX('hashrate + miner rev'!$G$3:$N$8762,Model!A7506,MATCH('Inputs and Output'!$C$22,'hashrate + miner rev'!$G$1:$N$1,0)+1)</f>
        <v>434161.3419</v>
      </c>
      <c r="AT7506" s="9">
        <f ca="1">IFERROR((AJ7506/('Inputs and Output'!$C$15))*('Inputs and Output'!$C$39*'Inputs and Output'!$C$40),0)</f>
        <v>4649897.0514370762</v>
      </c>
      <c r="AU7506" s="12">
        <f t="shared" ca="1" si="2473"/>
        <v>2.3074350933599361E-2</v>
      </c>
      <c r="AV7506" s="11">
        <f t="shared" ca="1" si="2474"/>
        <v>10017.991164803016</v>
      </c>
      <c r="AW7506" s="13">
        <f ca="1">IF(AT7506&gt;0,('Inputs and Output'!$C$42*'Inputs and Output'!$C$15*AJ7506/('Inputs and Output'!C$36*'Inputs and Output'!C$40)),0)</f>
        <v>5325.12</v>
      </c>
      <c r="AX7506" s="16">
        <f>SLN('Inputs and Output'!$C$45,0,'Inputs and Output'!$C$44)</f>
        <v>5575.7370345500412</v>
      </c>
      <c r="AY7506" s="14">
        <f t="shared" ca="1" si="2475"/>
        <v>-882.8658697470255</v>
      </c>
      <c r="AZ7506" s="17">
        <f t="shared" ca="1" si="2476"/>
        <v>-3697.9981357287606</v>
      </c>
    </row>
    <row r="7507" spans="1:52">
      <c r="A7507">
        <v>7505</v>
      </c>
      <c r="B7507" t="str">
        <f>'hourly electricity demand texas'!B7506</f>
        <v>11/9/2020 4 p.m. CST</v>
      </c>
      <c r="C7507">
        <f>'PVWatt simulated dispatch'!K7523</f>
        <v>531220.56299999997</v>
      </c>
      <c r="D7507">
        <f>'hourly electricity demand texas'!I7506*'Inputs and Output'!$C$20</f>
        <v>78.88</v>
      </c>
      <c r="E7507">
        <f>MIN(MAX(D7507-'Inputs and Output'!C$16,0),'Inputs and Output'!C$19-'Inputs and Output'!C$16)</f>
        <v>78.88</v>
      </c>
      <c r="F7507">
        <f>C7507*'Inputs and Output'!C$13/1000000</f>
        <v>345.29336595000001</v>
      </c>
      <c r="G7507">
        <f>IF(F7507&lt;=E7507,MIN(Q7507,E7507-F7507,'Inputs and Output'!C$14*'Inputs and Output'!C$55),0)</f>
        <v>0</v>
      </c>
      <c r="H7507">
        <f t="shared" si="2477"/>
        <v>78.88</v>
      </c>
      <c r="I7507" s="4">
        <f t="shared" si="2478"/>
        <v>0</v>
      </c>
      <c r="J7507">
        <f t="shared" si="2459"/>
        <v>266.41336595000001</v>
      </c>
      <c r="K7507">
        <f t="shared" ca="1" si="2460"/>
        <v>50.75</v>
      </c>
      <c r="L7507" s="23">
        <f>AS7507/AQ7507*(1/('Inputs and Output'!C$36/'Inputs and Output'!C$39))-'Inputs and Output'!C$42</f>
        <v>161.42412360781529</v>
      </c>
      <c r="M7507" s="23">
        <f ca="1">IFERROR(AVERAGE(OFFSET(L7507,-1,0,-'Inputs and Output'!C$46)),L7507)</f>
        <v>124.1425417335895</v>
      </c>
      <c r="N7507" s="23">
        <f ca="1">_xlfn.XLOOKUP(K7507/M7507,'Battery dispatch curve multiple'!C$3:C$103,'Battery dispatch curve multiple'!A$3:A$103,,1,2)</f>
        <v>0.89000000000000057</v>
      </c>
      <c r="O7507" t="str">
        <f ca="1">IF(Q7507/'Inputs and Output'!C$14&lt;=N7507,"battery","miner")</f>
        <v>miner</v>
      </c>
      <c r="P7507" t="str">
        <f t="shared" si="2461"/>
        <v>No</v>
      </c>
      <c r="Q7507" s="26">
        <f t="shared" ca="1" si="2479"/>
        <v>280</v>
      </c>
      <c r="R7507" s="23">
        <f ca="1">-(Q7507/'Inputs and Output'!C$14-N7507)*'Inputs and Output'!C$14-G7507</f>
        <v>-30.799999999999841</v>
      </c>
      <c r="S7507" s="23">
        <f ca="1">IF(R7507&gt;0,MIN(R7507,'Inputs and Output'!C$55*'Inputs and Output'!C$14,Model!J7507),0)</f>
        <v>0</v>
      </c>
      <c r="T7507" s="23">
        <f t="shared" ca="1" si="2462"/>
        <v>0</v>
      </c>
      <c r="U7507" s="23">
        <f ca="1">MIN('Inputs and Output'!C$15,Model!T7507)</f>
        <v>0</v>
      </c>
      <c r="V7507" s="23">
        <f t="shared" ca="1" si="2463"/>
        <v>0</v>
      </c>
      <c r="W7507" s="23">
        <f ca="1">MIN(V7507+S7507,'Inputs and Output'!C$55*'Inputs and Output'!C$14,'Inputs and Output'!C$14-Model!Q7507)-S7507</f>
        <v>0</v>
      </c>
      <c r="X7507" s="23">
        <f t="shared" ca="1" si="2464"/>
        <v>0</v>
      </c>
      <c r="Y7507" s="23">
        <f ca="1">IF(AND(P7507="Yes",R7507&lt;=0),MIN(-R7507,'Inputs and Output'!C$55*'Inputs and Output'!C$14-G7507),0)</f>
        <v>0</v>
      </c>
      <c r="Z7507" s="23">
        <f ca="1">MIN(Y7507,'Inputs and Output'!C$15)</f>
        <v>0</v>
      </c>
      <c r="AA7507" s="23">
        <f ca="1">IF(AND(P7507="No",R7507&lt;=0),MIN(J7507,'Inputs and Output'!C$15),0)</f>
        <v>177.50399999999999</v>
      </c>
      <c r="AB7507" s="23">
        <f t="shared" ca="1" si="2465"/>
        <v>88.909365950000023</v>
      </c>
      <c r="AC7507" s="23">
        <f ca="1">MIN(AB7507,'Inputs and Output'!C$55*'Inputs and Output'!C$14,'Inputs and Output'!C$14-Model!Q7507)</f>
        <v>0</v>
      </c>
      <c r="AD7507" s="23">
        <f ca="1">IF(AND(P7507="No",R7507&lt;=0),MIN('Inputs and Output'!C$15-Model!AA7507,'Inputs and Output'!C$55*'Inputs and Output'!C$14),0)</f>
        <v>0</v>
      </c>
      <c r="AE7507" s="23">
        <f t="shared" ca="1" si="2466"/>
        <v>88.909365950000023</v>
      </c>
      <c r="AF7507" s="26">
        <f t="shared" ca="1" si="2467"/>
        <v>0</v>
      </c>
      <c r="AG7507" s="26">
        <f t="shared" ca="1" si="2468"/>
        <v>88.909365950000023</v>
      </c>
      <c r="AH7507">
        <f>'real time electricity price'!G7506</f>
        <v>20.577500000000001</v>
      </c>
      <c r="AI7507" s="20">
        <f>'real time electricity price'!H7506</f>
        <v>32.68</v>
      </c>
      <c r="AJ7507" s="23">
        <f t="shared" ca="1" si="2469"/>
        <v>177.50399999999999</v>
      </c>
      <c r="AK7507">
        <f t="shared" si="2470"/>
        <v>1623.1532</v>
      </c>
      <c r="AL7507" s="1">
        <f>SLN('Inputs and Output'!$C$27,0,'Inputs and Output'!$C$31)</f>
        <v>2968.0365296803652</v>
      </c>
      <c r="AM7507" s="1">
        <f>SLN('Inputs and Output'!$C$51,0,'Inputs and Output'!$C$31)</f>
        <v>319.634703196347</v>
      </c>
      <c r="AN7507" s="15">
        <f>-'PVWatt simulated dispatch'!$B$7*'Inputs and Output'!$C$13*'Inputs and Output'!$C$29</f>
        <v>-964.6118721461188</v>
      </c>
      <c r="AO7507" s="18">
        <f>-'Inputs and Output'!$C$54*'Inputs and Output'!$C$14/(365*24)</f>
        <v>-95.890410958904113</v>
      </c>
      <c r="AP7507" s="18">
        <f t="shared" si="2471"/>
        <v>-2725.0203159817356</v>
      </c>
      <c r="AQ7507" s="9">
        <f t="shared" si="2472"/>
        <v>157775000</v>
      </c>
      <c r="AR7507" s="34" cm="1">
        <f t="array" ref="AR7507">INDEX('hashrate + miner rev'!$G$3:$N$8762,Model!A7507,MATCH('Inputs and Output'!$C$22,'hashrate + miner rev'!$G$1:$N$1,0))</f>
        <v>1.57775E+20</v>
      </c>
      <c r="AS7507" cm="1">
        <f t="array" ref="AS7507">INDEX('hashrate + miner rev'!$G$3:$N$8762,Model!A7507,MATCH('Inputs and Output'!$C$22,'hashrate + miner rev'!$G$1:$N$1,0)+1)</f>
        <v>1152921.3</v>
      </c>
      <c r="AT7507" s="9">
        <f ca="1">IFERROR((AJ7507/('Inputs and Output'!$C$15))*('Inputs and Output'!$C$39*'Inputs and Output'!$C$40),0)</f>
        <v>4649897.0514370762</v>
      </c>
      <c r="AU7507" s="12">
        <f t="shared" ca="1" si="2473"/>
        <v>2.9471697362935041E-2</v>
      </c>
      <c r="AV7507" s="11">
        <f t="shared" ca="1" si="2474"/>
        <v>33978.547636881638</v>
      </c>
      <c r="AW7507" s="13">
        <f ca="1">IF(AT7507&gt;0,('Inputs and Output'!$C$42*'Inputs and Output'!$C$15*AJ7507/('Inputs and Output'!C$36*'Inputs and Output'!C$40)),0)</f>
        <v>5325.12</v>
      </c>
      <c r="AX7507" s="16">
        <f>SLN('Inputs and Output'!$C$45,0,'Inputs and Output'!$C$44)</f>
        <v>5575.7370345500412</v>
      </c>
      <c r="AY7507" s="14">
        <f t="shared" ca="1" si="2475"/>
        <v>23077.690602331597</v>
      </c>
      <c r="AZ7507" s="17">
        <f t="shared" ca="1" si="2476"/>
        <v>20352.670286349861</v>
      </c>
    </row>
    <row r="7508" spans="1:52">
      <c r="A7508">
        <v>7506</v>
      </c>
      <c r="B7508" t="str">
        <f>'hourly electricity demand texas'!B7507</f>
        <v>11/9/2020 5 p.m. CST</v>
      </c>
      <c r="C7508">
        <f>'PVWatt simulated dispatch'!K7524</f>
        <v>0</v>
      </c>
      <c r="D7508">
        <f>'hourly electricity demand texas'!I7507*'Inputs and Output'!$C$20</f>
        <v>79.58</v>
      </c>
      <c r="E7508">
        <f>MIN(MAX(D7508-'Inputs and Output'!C$16,0),'Inputs and Output'!C$19-'Inputs and Output'!C$16)</f>
        <v>79.58</v>
      </c>
      <c r="F7508">
        <f>C7508*'Inputs and Output'!C$13/1000000</f>
        <v>0</v>
      </c>
      <c r="G7508">
        <f ca="1">IF(F7508&lt;=E7508,MIN(Q7508,E7508-F7508,'Inputs and Output'!C$14*'Inputs and Output'!C$55),0)</f>
        <v>70</v>
      </c>
      <c r="H7508">
        <f t="shared" ca="1" si="2477"/>
        <v>70</v>
      </c>
      <c r="I7508" s="4">
        <f t="shared" ca="1" si="2478"/>
        <v>-9.5799999999999983</v>
      </c>
      <c r="J7508">
        <f t="shared" si="2459"/>
        <v>0</v>
      </c>
      <c r="K7508">
        <f t="shared" ca="1" si="2460"/>
        <v>50.75</v>
      </c>
      <c r="L7508" s="23">
        <f>AS7508/AQ7508*(1/('Inputs and Output'!C$36/'Inputs and Output'!C$39))-'Inputs and Output'!C$42</f>
        <v>19.72397839717862</v>
      </c>
      <c r="M7508" s="23">
        <f ca="1">IFERROR(AVERAGE(OFFSET(L7508,-1,0,-'Inputs and Output'!C$46)),L7508)</f>
        <v>119.25324673494733</v>
      </c>
      <c r="N7508" s="23">
        <f ca="1">_xlfn.XLOOKUP(K7508/M7508,'Battery dispatch curve multiple'!C$3:C$103,'Battery dispatch curve multiple'!A$3:A$103,,1,2)</f>
        <v>0.89000000000000057</v>
      </c>
      <c r="O7508" t="str">
        <f ca="1">IF(Q7508/'Inputs and Output'!C$14&lt;=N7508,"battery","miner")</f>
        <v>miner</v>
      </c>
      <c r="P7508" t="str">
        <f t="shared" ca="1" si="2461"/>
        <v>Yes</v>
      </c>
      <c r="Q7508" s="26">
        <f t="shared" ca="1" si="2479"/>
        <v>280</v>
      </c>
      <c r="R7508" s="23">
        <f ca="1">-(Q7508/'Inputs and Output'!C$14-N7508)*'Inputs and Output'!C$14-G7508</f>
        <v>-100.79999999999984</v>
      </c>
      <c r="S7508" s="23">
        <f ca="1">IF(R7508&gt;0,MIN(R7508,'Inputs and Output'!C$55*'Inputs and Output'!C$14,Model!J7508),0)</f>
        <v>0</v>
      </c>
      <c r="T7508" s="23">
        <f t="shared" ca="1" si="2462"/>
        <v>0</v>
      </c>
      <c r="U7508" s="23">
        <f ca="1">MIN('Inputs and Output'!C$15,Model!T7508)</f>
        <v>0</v>
      </c>
      <c r="V7508" s="23">
        <f t="shared" ca="1" si="2463"/>
        <v>0</v>
      </c>
      <c r="W7508" s="23">
        <f ca="1">MIN(V7508+S7508,'Inputs and Output'!C$55*'Inputs and Output'!C$14,'Inputs and Output'!C$14-Model!Q7508)-S7508</f>
        <v>0</v>
      </c>
      <c r="X7508" s="23">
        <f t="shared" ca="1" si="2464"/>
        <v>0</v>
      </c>
      <c r="Y7508" s="23">
        <f ca="1">IF(AND(P7508="Yes",R7508&lt;=0),MIN(-R7508,'Inputs and Output'!C$55*'Inputs and Output'!C$14-G7508),0)</f>
        <v>0</v>
      </c>
      <c r="Z7508" s="23">
        <f ca="1">MIN(Y7508,'Inputs and Output'!C$15)</f>
        <v>0</v>
      </c>
      <c r="AA7508" s="23">
        <f ca="1">IF(AND(P7508="No",R7508&lt;=0),MIN(J7508,'Inputs and Output'!C$15),0)</f>
        <v>0</v>
      </c>
      <c r="AB7508" s="23">
        <f t="shared" ca="1" si="2465"/>
        <v>0</v>
      </c>
      <c r="AC7508" s="23">
        <f ca="1">MIN(AB7508,'Inputs and Output'!C$55*'Inputs and Output'!C$14,'Inputs and Output'!C$14-Model!Q7508)</f>
        <v>0</v>
      </c>
      <c r="AD7508" s="23">
        <f ca="1">IF(AND(P7508="No",R7508&lt;=0),MIN('Inputs and Output'!C$15-Model!AA7508,'Inputs and Output'!C$55*'Inputs and Output'!C$14),0)</f>
        <v>0</v>
      </c>
      <c r="AE7508" s="23">
        <f t="shared" ca="1" si="2466"/>
        <v>0</v>
      </c>
      <c r="AF7508" s="26">
        <f t="shared" ca="1" si="2467"/>
        <v>-70</v>
      </c>
      <c r="AG7508" s="26">
        <f t="shared" ca="1" si="2468"/>
        <v>0</v>
      </c>
      <c r="AH7508">
        <f>'real time electricity price'!G7507</f>
        <v>128.61750000000001</v>
      </c>
      <c r="AI7508" s="20">
        <f>'real time electricity price'!H7507</f>
        <v>50.75</v>
      </c>
      <c r="AJ7508" s="23">
        <f t="shared" ca="1" si="2469"/>
        <v>0</v>
      </c>
      <c r="AK7508">
        <f t="shared" ca="1" si="2470"/>
        <v>9003.2250000000004</v>
      </c>
      <c r="AL7508" s="1">
        <f>SLN('Inputs and Output'!$C$27,0,'Inputs and Output'!$C$31)</f>
        <v>2968.0365296803652</v>
      </c>
      <c r="AM7508" s="1">
        <f>SLN('Inputs and Output'!$C$51,0,'Inputs and Output'!$C$31)</f>
        <v>319.634703196347</v>
      </c>
      <c r="AN7508" s="15">
        <f>-'PVWatt simulated dispatch'!$B$7*'Inputs and Output'!$C$13*'Inputs and Output'!$C$29</f>
        <v>-964.6118721461188</v>
      </c>
      <c r="AO7508" s="18">
        <f>-'Inputs and Output'!$C$54*'Inputs and Output'!$C$14/(365*24)</f>
        <v>-95.890410958904113</v>
      </c>
      <c r="AP7508" s="18">
        <f t="shared" ca="1" si="2471"/>
        <v>4655.0514840182659</v>
      </c>
      <c r="AQ7508" s="9">
        <f t="shared" si="2472"/>
        <v>225674000</v>
      </c>
      <c r="AR7508" s="34" cm="1">
        <f t="array" ref="AR7508">INDEX('hashrate + miner rev'!$G$3:$N$8762,Model!A7508,MATCH('Inputs and Output'!$C$22,'hashrate + miner rev'!$G$1:$N$1,0))</f>
        <v>2.25674E+20</v>
      </c>
      <c r="AS7508" cm="1">
        <f t="array" ref="AS7508">INDEX('hashrate + miner rev'!$G$3:$N$8762,Model!A7508,MATCH('Inputs and Output'!$C$22,'hashrate + miner rev'!$G$1:$N$1,0)+1)</f>
        <v>428363.24739999999</v>
      </c>
      <c r="AT7508" s="9">
        <f ca="1">IFERROR((AJ7508/('Inputs and Output'!$C$15))*('Inputs and Output'!$C$39*'Inputs and Output'!$C$40),0)</f>
        <v>0</v>
      </c>
      <c r="AU7508" s="12">
        <f t="shared" ca="1" si="2473"/>
        <v>0</v>
      </c>
      <c r="AV7508" s="11">
        <f t="shared" ca="1" si="2474"/>
        <v>0</v>
      </c>
      <c r="AW7508" s="13">
        <f ca="1">IF(AT7508&gt;0,('Inputs and Output'!$C$42*'Inputs and Output'!$C$15*AJ7508/('Inputs and Output'!C$36*'Inputs and Output'!C$40)),0)</f>
        <v>0</v>
      </c>
      <c r="AX7508" s="16">
        <f>SLN('Inputs and Output'!$C$45,0,'Inputs and Output'!$C$44)</f>
        <v>5575.7370345500412</v>
      </c>
      <c r="AY7508" s="14">
        <f t="shared" ca="1" si="2475"/>
        <v>-5575.7370345500412</v>
      </c>
      <c r="AZ7508" s="17">
        <f t="shared" ca="1" si="2476"/>
        <v>-920.68555053177533</v>
      </c>
    </row>
    <row r="7509" spans="1:52">
      <c r="A7509">
        <v>7507</v>
      </c>
      <c r="B7509" t="str">
        <f>'hourly electricity demand texas'!B7508</f>
        <v>11/9/2020 6 p.m. CST</v>
      </c>
      <c r="C7509">
        <f>'PVWatt simulated dispatch'!K7525</f>
        <v>0</v>
      </c>
      <c r="D7509">
        <f>'hourly electricity demand texas'!I7508*'Inputs and Output'!$C$20</f>
        <v>78.52</v>
      </c>
      <c r="E7509">
        <f>MIN(MAX(D7509-'Inputs and Output'!C$16,0),'Inputs and Output'!C$19-'Inputs and Output'!C$16)</f>
        <v>78.52</v>
      </c>
      <c r="F7509">
        <f>C7509*'Inputs and Output'!C$13/1000000</f>
        <v>0</v>
      </c>
      <c r="G7509">
        <f ca="1">IF(F7509&lt;=E7509,MIN(Q7509,E7509-F7509,'Inputs and Output'!C$14*'Inputs and Output'!C$55),0)</f>
        <v>70</v>
      </c>
      <c r="H7509">
        <f t="shared" ca="1" si="2477"/>
        <v>70</v>
      </c>
      <c r="I7509" s="4">
        <f t="shared" ca="1" si="2478"/>
        <v>-8.519999999999996</v>
      </c>
      <c r="J7509">
        <f t="shared" si="2459"/>
        <v>0</v>
      </c>
      <c r="K7509">
        <f t="shared" ca="1" si="2460"/>
        <v>54.12</v>
      </c>
      <c r="L7509" s="23">
        <f>AS7509/AQ7509*(1/('Inputs and Output'!C$36/'Inputs and Output'!C$39))-'Inputs and Output'!C$42</f>
        <v>30.929441875936995</v>
      </c>
      <c r="M7509" s="23">
        <f ca="1">IFERROR(AVERAGE(OFFSET(L7509,-1,0,-'Inputs and Output'!C$46)),L7509)</f>
        <v>118.05023526288805</v>
      </c>
      <c r="N7509" s="23">
        <f ca="1">_xlfn.XLOOKUP(K7509/M7509,'Battery dispatch curve multiple'!C$3:C$103,'Battery dispatch curve multiple'!A$3:A$103,,1,2)</f>
        <v>0.90000000000000058</v>
      </c>
      <c r="O7509" t="str">
        <f ca="1">IF(Q7509/'Inputs and Output'!C$14&lt;=N7509,"battery","miner")</f>
        <v>battery</v>
      </c>
      <c r="P7509" t="str">
        <f t="shared" ca="1" si="2461"/>
        <v>Yes</v>
      </c>
      <c r="Q7509" s="26">
        <f t="shared" ca="1" si="2479"/>
        <v>210</v>
      </c>
      <c r="R7509" s="23">
        <f ca="1">-(Q7509/'Inputs and Output'!C$14-N7509)*'Inputs and Output'!C$14-G7509</f>
        <v>-27.999999999999837</v>
      </c>
      <c r="S7509" s="23">
        <f ca="1">IF(R7509&gt;0,MIN(R7509,'Inputs and Output'!C$55*'Inputs and Output'!C$14,Model!J7509),0)</f>
        <v>0</v>
      </c>
      <c r="T7509" s="23">
        <f t="shared" ca="1" si="2462"/>
        <v>0</v>
      </c>
      <c r="U7509" s="23">
        <f ca="1">MIN('Inputs and Output'!C$15,Model!T7509)</f>
        <v>0</v>
      </c>
      <c r="V7509" s="23">
        <f t="shared" ca="1" si="2463"/>
        <v>0</v>
      </c>
      <c r="W7509" s="23">
        <f ca="1">MIN(V7509+S7509,'Inputs and Output'!C$55*'Inputs and Output'!C$14,'Inputs and Output'!C$14-Model!Q7509)-S7509</f>
        <v>0</v>
      </c>
      <c r="X7509" s="23">
        <f t="shared" ca="1" si="2464"/>
        <v>0</v>
      </c>
      <c r="Y7509" s="23">
        <f ca="1">IF(AND(P7509="Yes",R7509&lt;=0),MIN(-R7509,'Inputs and Output'!C$55*'Inputs and Output'!C$14-G7509),0)</f>
        <v>0</v>
      </c>
      <c r="Z7509" s="23">
        <f ca="1">MIN(Y7509,'Inputs and Output'!C$15)</f>
        <v>0</v>
      </c>
      <c r="AA7509" s="23">
        <f ca="1">IF(AND(P7509="No",R7509&lt;=0),MIN(J7509,'Inputs and Output'!C$15),0)</f>
        <v>0</v>
      </c>
      <c r="AB7509" s="23">
        <f t="shared" ca="1" si="2465"/>
        <v>0</v>
      </c>
      <c r="AC7509" s="23">
        <f ca="1">MIN(AB7509,'Inputs and Output'!C$55*'Inputs and Output'!C$14,'Inputs and Output'!C$14-Model!Q7509)</f>
        <v>0</v>
      </c>
      <c r="AD7509" s="23">
        <f ca="1">IF(AND(P7509="No",R7509&lt;=0),MIN('Inputs and Output'!C$15-Model!AA7509,'Inputs and Output'!C$55*'Inputs and Output'!C$14),0)</f>
        <v>0</v>
      </c>
      <c r="AE7509" s="23">
        <f t="shared" ca="1" si="2466"/>
        <v>0</v>
      </c>
      <c r="AF7509" s="26">
        <f t="shared" ca="1" si="2467"/>
        <v>-70</v>
      </c>
      <c r="AG7509" s="26">
        <f t="shared" ca="1" si="2468"/>
        <v>0</v>
      </c>
      <c r="AH7509">
        <f>'real time electricity price'!G7508</f>
        <v>24.614999999999998</v>
      </c>
      <c r="AI7509" s="20">
        <f>'real time electricity price'!H7508</f>
        <v>33.119999999999997</v>
      </c>
      <c r="AJ7509" s="23">
        <f t="shared" ca="1" si="2469"/>
        <v>0</v>
      </c>
      <c r="AK7509">
        <f t="shared" ca="1" si="2470"/>
        <v>1723.05</v>
      </c>
      <c r="AL7509" s="1">
        <f>SLN('Inputs and Output'!$C$27,0,'Inputs and Output'!$C$31)</f>
        <v>2968.0365296803652</v>
      </c>
      <c r="AM7509" s="1">
        <f>SLN('Inputs and Output'!$C$51,0,'Inputs and Output'!$C$31)</f>
        <v>319.634703196347</v>
      </c>
      <c r="AN7509" s="15">
        <f>-'PVWatt simulated dispatch'!$B$7*'Inputs and Output'!$C$13*'Inputs and Output'!$C$29</f>
        <v>-964.6118721461188</v>
      </c>
      <c r="AO7509" s="18">
        <f>-'Inputs and Output'!$C$54*'Inputs and Output'!$C$14/(365*24)</f>
        <v>-95.890410958904113</v>
      </c>
      <c r="AP7509" s="18">
        <f t="shared" ca="1" si="2471"/>
        <v>-2625.1235159817352</v>
      </c>
      <c r="AQ7509" s="9">
        <f t="shared" si="2472"/>
        <v>163314000</v>
      </c>
      <c r="AR7509" s="34" cm="1">
        <f t="array" ref="AR7509">INDEX('hashrate + miner rev'!$G$3:$N$8762,Model!A7509,MATCH('Inputs and Output'!$C$22,'hashrate + miner rev'!$G$1:$N$1,0))</f>
        <v>1.63314E+20</v>
      </c>
      <c r="AS7509" cm="1">
        <f t="array" ref="AS7509">INDEX('hashrate + miner rev'!$G$3:$N$8762,Model!A7509,MATCH('Inputs and Output'!$C$22,'hashrate + miner rev'!$G$1:$N$1,0)+1)</f>
        <v>379852.87900000002</v>
      </c>
      <c r="AT7509" s="9">
        <f ca="1">IFERROR((AJ7509/('Inputs and Output'!$C$15))*('Inputs and Output'!$C$39*'Inputs and Output'!$C$40),0)</f>
        <v>0</v>
      </c>
      <c r="AU7509" s="12">
        <f t="shared" ca="1" si="2473"/>
        <v>0</v>
      </c>
      <c r="AV7509" s="11">
        <f t="shared" ca="1" si="2474"/>
        <v>0</v>
      </c>
      <c r="AW7509" s="13">
        <f ca="1">IF(AT7509&gt;0,('Inputs and Output'!$C$42*'Inputs and Output'!$C$15*AJ7509/('Inputs and Output'!C$36*'Inputs and Output'!C$40)),0)</f>
        <v>0</v>
      </c>
      <c r="AX7509" s="16">
        <f>SLN('Inputs and Output'!$C$45,0,'Inputs and Output'!$C$44)</f>
        <v>5575.7370345500412</v>
      </c>
      <c r="AY7509" s="14">
        <f t="shared" ca="1" si="2475"/>
        <v>-5575.7370345500412</v>
      </c>
      <c r="AZ7509" s="17">
        <f t="shared" ca="1" si="2476"/>
        <v>-8200.8605505317755</v>
      </c>
    </row>
    <row r="7510" spans="1:52">
      <c r="A7510">
        <v>7508</v>
      </c>
      <c r="B7510" t="str">
        <f>'hourly electricity demand texas'!B7509</f>
        <v>11/9/2020 7 p.m. CST</v>
      </c>
      <c r="C7510">
        <f>'PVWatt simulated dispatch'!K7526</f>
        <v>0</v>
      </c>
      <c r="D7510">
        <f>'hourly electricity demand texas'!I7509*'Inputs and Output'!$C$20</f>
        <v>78.86</v>
      </c>
      <c r="E7510">
        <f>MIN(MAX(D7510-'Inputs and Output'!C$16,0),'Inputs and Output'!C$19-'Inputs and Output'!C$16)</f>
        <v>78.86</v>
      </c>
      <c r="F7510">
        <f>C7510*'Inputs and Output'!C$13/1000000</f>
        <v>0</v>
      </c>
      <c r="G7510">
        <f ca="1">IF(F7510&lt;=E7510,MIN(Q7510,E7510-F7510,'Inputs and Output'!C$14*'Inputs and Output'!C$55),0)</f>
        <v>70</v>
      </c>
      <c r="H7510">
        <f t="shared" ca="1" si="2477"/>
        <v>70</v>
      </c>
      <c r="I7510" s="4">
        <f t="shared" ca="1" si="2478"/>
        <v>-8.86</v>
      </c>
      <c r="J7510">
        <f t="shared" si="2459"/>
        <v>0</v>
      </c>
      <c r="K7510">
        <f t="shared" ca="1" si="2460"/>
        <v>54.12</v>
      </c>
      <c r="L7510" s="23">
        <f>AS7510/AQ7510*(1/('Inputs and Output'!C$36/'Inputs and Output'!C$39))-'Inputs and Output'!C$42</f>
        <v>48.774505200541725</v>
      </c>
      <c r="M7510" s="23">
        <f ca="1">IFERROR(AVERAGE(OFFSET(L7510,-1,0,-'Inputs and Output'!C$46)),L7510)</f>
        <v>113.90456467796677</v>
      </c>
      <c r="N7510" s="23">
        <f ca="1">_xlfn.XLOOKUP(K7510/M7510,'Battery dispatch curve multiple'!C$3:C$103,'Battery dispatch curve multiple'!A$3:A$103,,1,2)</f>
        <v>0.90000000000000058</v>
      </c>
      <c r="O7510" t="str">
        <f ca="1">IF(Q7510/'Inputs and Output'!C$14&lt;=N7510,"battery","miner")</f>
        <v>battery</v>
      </c>
      <c r="P7510" t="str">
        <f t="shared" ca="1" si="2461"/>
        <v>Yes</v>
      </c>
      <c r="Q7510" s="26">
        <f t="shared" ca="1" si="2479"/>
        <v>140</v>
      </c>
      <c r="R7510" s="23">
        <f ca="1">-(Q7510/'Inputs and Output'!C$14-N7510)*'Inputs and Output'!C$14-G7510</f>
        <v>42.000000000000156</v>
      </c>
      <c r="S7510" s="23">
        <f ca="1">IF(R7510&gt;0,MIN(R7510,'Inputs and Output'!C$55*'Inputs and Output'!C$14,Model!J7510),0)</f>
        <v>0</v>
      </c>
      <c r="T7510" s="23">
        <f t="shared" ca="1" si="2462"/>
        <v>0</v>
      </c>
      <c r="U7510" s="23">
        <f ca="1">MIN('Inputs and Output'!C$15,Model!T7510)</f>
        <v>0</v>
      </c>
      <c r="V7510" s="23">
        <f t="shared" ca="1" si="2463"/>
        <v>0</v>
      </c>
      <c r="W7510" s="23">
        <f ca="1">MIN(V7510+S7510,'Inputs and Output'!C$55*'Inputs and Output'!C$14,'Inputs and Output'!C$14-Model!Q7510)-S7510</f>
        <v>0</v>
      </c>
      <c r="X7510" s="23">
        <f t="shared" ca="1" si="2464"/>
        <v>0</v>
      </c>
      <c r="Y7510" s="23">
        <f ca="1">IF(AND(P7510="Yes",R7510&lt;=0),MIN(-R7510,'Inputs and Output'!C$55*'Inputs and Output'!C$14-G7510),0)</f>
        <v>0</v>
      </c>
      <c r="Z7510" s="23">
        <f ca="1">MIN(Y7510,'Inputs and Output'!C$15)</f>
        <v>0</v>
      </c>
      <c r="AA7510" s="23">
        <f ca="1">IF(AND(P7510="No",R7510&lt;=0),MIN(J7510,'Inputs and Output'!C$15),0)</f>
        <v>0</v>
      </c>
      <c r="AB7510" s="23">
        <f t="shared" ca="1" si="2465"/>
        <v>0</v>
      </c>
      <c r="AC7510" s="23">
        <f ca="1">MIN(AB7510,'Inputs and Output'!C$55*'Inputs and Output'!C$14,'Inputs and Output'!C$14-Model!Q7510)</f>
        <v>0</v>
      </c>
      <c r="AD7510" s="23">
        <f ca="1">IF(AND(P7510="No",R7510&lt;=0),MIN('Inputs and Output'!C$15-Model!AA7510,'Inputs and Output'!C$55*'Inputs and Output'!C$14),0)</f>
        <v>0</v>
      </c>
      <c r="AE7510" s="23">
        <f t="shared" ca="1" si="2466"/>
        <v>0</v>
      </c>
      <c r="AF7510" s="26">
        <f t="shared" ca="1" si="2467"/>
        <v>-70</v>
      </c>
      <c r="AG7510" s="26">
        <f t="shared" ca="1" si="2468"/>
        <v>0</v>
      </c>
      <c r="AH7510">
        <f>'real time electricity price'!G7509</f>
        <v>22.0275</v>
      </c>
      <c r="AI7510" s="20">
        <f>'real time electricity price'!H7509</f>
        <v>23.92</v>
      </c>
      <c r="AJ7510" s="23">
        <f t="shared" ca="1" si="2469"/>
        <v>0</v>
      </c>
      <c r="AK7510">
        <f t="shared" ca="1" si="2470"/>
        <v>1541.925</v>
      </c>
      <c r="AL7510" s="1">
        <f>SLN('Inputs and Output'!$C$27,0,'Inputs and Output'!$C$31)</f>
        <v>2968.0365296803652</v>
      </c>
      <c r="AM7510" s="1">
        <f>SLN('Inputs and Output'!$C$51,0,'Inputs and Output'!$C$31)</f>
        <v>319.634703196347</v>
      </c>
      <c r="AN7510" s="15">
        <f>-'PVWatt simulated dispatch'!$B$7*'Inputs and Output'!$C$13*'Inputs and Output'!$C$29</f>
        <v>-964.6118721461188</v>
      </c>
      <c r="AO7510" s="18">
        <f>-'Inputs and Output'!$C$54*'Inputs and Output'!$C$14/(365*24)</f>
        <v>-95.890410958904113</v>
      </c>
      <c r="AP7510" s="18">
        <f t="shared" ca="1" si="2471"/>
        <v>-2806.2485159817352</v>
      </c>
      <c r="AQ7510" s="9">
        <f t="shared" si="2472"/>
        <v>123464000</v>
      </c>
      <c r="AR7510" s="34" cm="1">
        <f t="array" ref="AR7510">INDEX('hashrate + miner rev'!$G$3:$N$8762,Model!A7510,MATCH('Inputs and Output'!$C$22,'hashrate + miner rev'!$G$1:$N$1,0))</f>
        <v>1.23464E+20</v>
      </c>
      <c r="AS7510" cm="1">
        <f t="array" ref="AS7510">INDEX('hashrate + miner rev'!$G$3:$N$8762,Model!A7510,MATCH('Inputs and Output'!$C$22,'hashrate + miner rev'!$G$1:$N$1,0)+1)</f>
        <v>371270.83399999997</v>
      </c>
      <c r="AT7510" s="9">
        <f ca="1">IFERROR((AJ7510/('Inputs and Output'!$C$15))*('Inputs and Output'!$C$39*'Inputs and Output'!$C$40),0)</f>
        <v>0</v>
      </c>
      <c r="AU7510" s="12">
        <f t="shared" ca="1" si="2473"/>
        <v>0</v>
      </c>
      <c r="AV7510" s="11">
        <f t="shared" ca="1" si="2474"/>
        <v>0</v>
      </c>
      <c r="AW7510" s="13">
        <f ca="1">IF(AT7510&gt;0,('Inputs and Output'!$C$42*'Inputs and Output'!$C$15*AJ7510/('Inputs and Output'!C$36*'Inputs and Output'!C$40)),0)</f>
        <v>0</v>
      </c>
      <c r="AX7510" s="16">
        <f>SLN('Inputs and Output'!$C$45,0,'Inputs and Output'!$C$44)</f>
        <v>5575.7370345500412</v>
      </c>
      <c r="AY7510" s="14">
        <f t="shared" ca="1" si="2475"/>
        <v>-5575.7370345500412</v>
      </c>
      <c r="AZ7510" s="17">
        <f t="shared" ca="1" si="2476"/>
        <v>-8381.9855505317755</v>
      </c>
    </row>
    <row r="7511" spans="1:52">
      <c r="A7511">
        <v>7509</v>
      </c>
      <c r="B7511" t="str">
        <f>'hourly electricity demand texas'!B7510</f>
        <v>11/9/2020 8 p.m. CST</v>
      </c>
      <c r="C7511">
        <f>'PVWatt simulated dispatch'!K7527</f>
        <v>0</v>
      </c>
      <c r="D7511">
        <f>'hourly electricity demand texas'!I7510*'Inputs and Output'!$C$20</f>
        <v>75.38</v>
      </c>
      <c r="E7511">
        <f>MIN(MAX(D7511-'Inputs and Output'!C$16,0),'Inputs and Output'!C$19-'Inputs and Output'!C$16)</f>
        <v>75.38</v>
      </c>
      <c r="F7511">
        <f>C7511*'Inputs and Output'!C$13/1000000</f>
        <v>0</v>
      </c>
      <c r="G7511">
        <f ca="1">IF(F7511&lt;=E7511,MIN(Q7511,E7511-F7511,'Inputs and Output'!C$14*'Inputs and Output'!C$55),0)</f>
        <v>70</v>
      </c>
      <c r="H7511">
        <f t="shared" ca="1" si="2477"/>
        <v>70</v>
      </c>
      <c r="I7511" s="4">
        <f t="shared" ca="1" si="2478"/>
        <v>-5.3799999999999955</v>
      </c>
      <c r="J7511">
        <f t="shared" si="2459"/>
        <v>0</v>
      </c>
      <c r="K7511">
        <f t="shared" ca="1" si="2460"/>
        <v>54.12</v>
      </c>
      <c r="L7511" s="23">
        <f>AS7511/AQ7511*(1/('Inputs and Output'!C$36/'Inputs and Output'!C$39))-'Inputs and Output'!C$42</f>
        <v>71.248756789949084</v>
      </c>
      <c r="M7511" s="23">
        <f ca="1">IFERROR(AVERAGE(OFFSET(L7511,-1,0,-'Inputs and Output'!C$46)),L7511)</f>
        <v>107.86153304429131</v>
      </c>
      <c r="N7511" s="23">
        <f ca="1">_xlfn.XLOOKUP(K7511/M7511,'Battery dispatch curve multiple'!C$3:C$103,'Battery dispatch curve multiple'!A$3:A$103,,1,2)</f>
        <v>0.90000000000000058</v>
      </c>
      <c r="O7511" t="str">
        <f ca="1">IF(Q7511/'Inputs and Output'!C$14&lt;=N7511,"battery","miner")</f>
        <v>battery</v>
      </c>
      <c r="P7511" t="str">
        <f t="shared" ca="1" si="2461"/>
        <v>Yes</v>
      </c>
      <c r="Q7511" s="26">
        <f t="shared" ca="1" si="2479"/>
        <v>70</v>
      </c>
      <c r="R7511" s="23">
        <f ca="1">-(Q7511/'Inputs and Output'!C$14-N7511)*'Inputs and Output'!C$14-G7511</f>
        <v>112.00000000000017</v>
      </c>
      <c r="S7511" s="23">
        <f ca="1">IF(R7511&gt;0,MIN(R7511,'Inputs and Output'!C$55*'Inputs and Output'!C$14,Model!J7511),0)</f>
        <v>0</v>
      </c>
      <c r="T7511" s="23">
        <f t="shared" ca="1" si="2462"/>
        <v>0</v>
      </c>
      <c r="U7511" s="23">
        <f ca="1">MIN('Inputs and Output'!C$15,Model!T7511)</f>
        <v>0</v>
      </c>
      <c r="V7511" s="23">
        <f t="shared" ca="1" si="2463"/>
        <v>0</v>
      </c>
      <c r="W7511" s="23">
        <f ca="1">MIN(V7511+S7511,'Inputs and Output'!C$55*'Inputs and Output'!C$14,'Inputs and Output'!C$14-Model!Q7511)-S7511</f>
        <v>0</v>
      </c>
      <c r="X7511" s="23">
        <f t="shared" ca="1" si="2464"/>
        <v>0</v>
      </c>
      <c r="Y7511" s="23">
        <f ca="1">IF(AND(P7511="Yes",R7511&lt;=0),MIN(-R7511,'Inputs and Output'!C$55*'Inputs and Output'!C$14-G7511),0)</f>
        <v>0</v>
      </c>
      <c r="Z7511" s="23">
        <f ca="1">MIN(Y7511,'Inputs and Output'!C$15)</f>
        <v>0</v>
      </c>
      <c r="AA7511" s="23">
        <f ca="1">IF(AND(P7511="No",R7511&lt;=0),MIN(J7511,'Inputs and Output'!C$15),0)</f>
        <v>0</v>
      </c>
      <c r="AB7511" s="23">
        <f t="shared" ca="1" si="2465"/>
        <v>0</v>
      </c>
      <c r="AC7511" s="23">
        <f ca="1">MIN(AB7511,'Inputs and Output'!C$55*'Inputs and Output'!C$14,'Inputs and Output'!C$14-Model!Q7511)</f>
        <v>0</v>
      </c>
      <c r="AD7511" s="23">
        <f ca="1">IF(AND(P7511="No",R7511&lt;=0),MIN('Inputs and Output'!C$15-Model!AA7511,'Inputs and Output'!C$55*'Inputs and Output'!C$14),0)</f>
        <v>0</v>
      </c>
      <c r="AE7511" s="23">
        <f t="shared" ca="1" si="2466"/>
        <v>0</v>
      </c>
      <c r="AF7511" s="26">
        <f t="shared" ca="1" si="2467"/>
        <v>-70</v>
      </c>
      <c r="AG7511" s="26">
        <f t="shared" ca="1" si="2468"/>
        <v>0</v>
      </c>
      <c r="AH7511">
        <f>'real time electricity price'!G7510</f>
        <v>24.587499999999999</v>
      </c>
      <c r="AI7511" s="20">
        <f>'real time electricity price'!H7510</f>
        <v>23.91</v>
      </c>
      <c r="AJ7511" s="23">
        <f t="shared" ca="1" si="2469"/>
        <v>0</v>
      </c>
      <c r="AK7511">
        <f t="shared" ca="1" si="2470"/>
        <v>1721.125</v>
      </c>
      <c r="AL7511" s="1">
        <f>SLN('Inputs and Output'!$C$27,0,'Inputs and Output'!$C$31)</f>
        <v>2968.0365296803652</v>
      </c>
      <c r="AM7511" s="1">
        <f>SLN('Inputs and Output'!$C$51,0,'Inputs and Output'!$C$31)</f>
        <v>319.634703196347</v>
      </c>
      <c r="AN7511" s="15">
        <f>-'PVWatt simulated dispatch'!$B$7*'Inputs and Output'!$C$13*'Inputs and Output'!$C$29</f>
        <v>-964.6118721461188</v>
      </c>
      <c r="AO7511" s="18">
        <f>-'Inputs and Output'!$C$54*'Inputs and Output'!$C$14/(365*24)</f>
        <v>-95.890410958904113</v>
      </c>
      <c r="AP7511" s="18">
        <f t="shared" ca="1" si="2471"/>
        <v>-2627.0485159817354</v>
      </c>
      <c r="AQ7511" s="9">
        <f t="shared" si="2472"/>
        <v>147049000</v>
      </c>
      <c r="AR7511" s="34" cm="1">
        <f t="array" ref="AR7511">INDEX('hashrate + miner rev'!$G$3:$N$8762,Model!A7511,MATCH('Inputs and Output'!$C$22,'hashrate + miner rev'!$G$1:$N$1,0))</f>
        <v>1.47049E+20</v>
      </c>
      <c r="AS7511" cm="1">
        <f t="array" ref="AS7511">INDEX('hashrate + miner rev'!$G$3:$N$8762,Model!A7511,MATCH('Inputs and Output'!$C$22,'hashrate + miner rev'!$G$1:$N$1,0)+1)</f>
        <v>568350.93819999998</v>
      </c>
      <c r="AT7511" s="9">
        <f ca="1">IFERROR((AJ7511/('Inputs and Output'!$C$15))*('Inputs and Output'!$C$39*'Inputs and Output'!$C$40),0)</f>
        <v>0</v>
      </c>
      <c r="AU7511" s="12">
        <f t="shared" ca="1" si="2473"/>
        <v>0</v>
      </c>
      <c r="AV7511" s="11">
        <f t="shared" ca="1" si="2474"/>
        <v>0</v>
      </c>
      <c r="AW7511" s="13">
        <f ca="1">IF(AT7511&gt;0,('Inputs and Output'!$C$42*'Inputs and Output'!$C$15*AJ7511/('Inputs and Output'!C$36*'Inputs and Output'!C$40)),0)</f>
        <v>0</v>
      </c>
      <c r="AX7511" s="16">
        <f>SLN('Inputs and Output'!$C$45,0,'Inputs and Output'!$C$44)</f>
        <v>5575.7370345500412</v>
      </c>
      <c r="AY7511" s="14">
        <f t="shared" ca="1" si="2475"/>
        <v>-5575.7370345500412</v>
      </c>
      <c r="AZ7511" s="17">
        <f t="shared" ca="1" si="2476"/>
        <v>-8202.7855505317766</v>
      </c>
    </row>
    <row r="7512" spans="1:52">
      <c r="A7512">
        <v>7510</v>
      </c>
      <c r="B7512" t="str">
        <f>'hourly electricity demand texas'!B7511</f>
        <v>11/9/2020 9 p.m. CST</v>
      </c>
      <c r="C7512">
        <f>'PVWatt simulated dispatch'!K7528</f>
        <v>0</v>
      </c>
      <c r="D7512">
        <f>'hourly electricity demand texas'!I7511*'Inputs and Output'!$C$20</f>
        <v>72.12</v>
      </c>
      <c r="E7512">
        <f>MIN(MAX(D7512-'Inputs and Output'!C$16,0),'Inputs and Output'!C$19-'Inputs and Output'!C$16)</f>
        <v>72.12</v>
      </c>
      <c r="F7512">
        <f>C7512*'Inputs and Output'!C$13/1000000</f>
        <v>0</v>
      </c>
      <c r="G7512">
        <f ca="1">IF(F7512&lt;=E7512,MIN(Q7512,E7512-F7512,'Inputs and Output'!C$14*'Inputs and Output'!C$55),0)</f>
        <v>0</v>
      </c>
      <c r="H7512">
        <f t="shared" ca="1" si="2477"/>
        <v>0</v>
      </c>
      <c r="I7512" s="4">
        <f t="shared" ca="1" si="2478"/>
        <v>-72.12</v>
      </c>
      <c r="J7512">
        <f t="shared" si="2459"/>
        <v>0</v>
      </c>
      <c r="K7512">
        <f t="shared" ca="1" si="2460"/>
        <v>54.12</v>
      </c>
      <c r="L7512" s="23">
        <f>AS7512/AQ7512*(1/('Inputs and Output'!C$36/'Inputs and Output'!C$39))-'Inputs and Output'!C$42</f>
        <v>47.758218510341422</v>
      </c>
      <c r="M7512" s="23">
        <f ca="1">IFERROR(AVERAGE(OFFSET(L7512,-1,0,-'Inputs and Output'!C$46)),L7512)</f>
        <v>109.21751439130487</v>
      </c>
      <c r="N7512" s="23">
        <f ca="1">_xlfn.XLOOKUP(K7512/M7512,'Battery dispatch curve multiple'!C$3:C$103,'Battery dispatch curve multiple'!A$3:A$103,,1,2)</f>
        <v>0.90000000000000058</v>
      </c>
      <c r="O7512" t="str">
        <f ca="1">IF(Q7512/'Inputs and Output'!C$14&lt;=N7512,"battery","miner")</f>
        <v>battery</v>
      </c>
      <c r="P7512" t="str">
        <f t="shared" ca="1" si="2461"/>
        <v>No</v>
      </c>
      <c r="Q7512" s="26">
        <f t="shared" ca="1" si="2479"/>
        <v>0</v>
      </c>
      <c r="R7512" s="23">
        <f ca="1">-(Q7512/'Inputs and Output'!C$14-N7512)*'Inputs and Output'!C$14-G7512</f>
        <v>252.00000000000017</v>
      </c>
      <c r="S7512" s="23">
        <f ca="1">IF(R7512&gt;0,MIN(R7512,'Inputs and Output'!C$55*'Inputs and Output'!C$14,Model!J7512),0)</f>
        <v>0</v>
      </c>
      <c r="T7512" s="23">
        <f t="shared" ca="1" si="2462"/>
        <v>0</v>
      </c>
      <c r="U7512" s="23">
        <f ca="1">MIN('Inputs and Output'!C$15,Model!T7512)</f>
        <v>0</v>
      </c>
      <c r="V7512" s="23">
        <f t="shared" ca="1" si="2463"/>
        <v>0</v>
      </c>
      <c r="W7512" s="23">
        <f ca="1">MIN(V7512+S7512,'Inputs and Output'!C$55*'Inputs and Output'!C$14,'Inputs and Output'!C$14-Model!Q7512)-S7512</f>
        <v>0</v>
      </c>
      <c r="X7512" s="23">
        <f t="shared" ca="1" si="2464"/>
        <v>0</v>
      </c>
      <c r="Y7512" s="23">
        <f ca="1">IF(AND(P7512="Yes",R7512&lt;=0),MIN(-R7512,'Inputs and Output'!C$55*'Inputs and Output'!C$14-G7512),0)</f>
        <v>0</v>
      </c>
      <c r="Z7512" s="23">
        <f ca="1">MIN(Y7512,'Inputs and Output'!C$15)</f>
        <v>0</v>
      </c>
      <c r="AA7512" s="23">
        <f ca="1">IF(AND(P7512="No",R7512&lt;=0),MIN(J7512,'Inputs and Output'!C$15),0)</f>
        <v>0</v>
      </c>
      <c r="AB7512" s="23">
        <f t="shared" ca="1" si="2465"/>
        <v>0</v>
      </c>
      <c r="AC7512" s="23">
        <f ca="1">MIN(AB7512,'Inputs and Output'!C$55*'Inputs and Output'!C$14,'Inputs and Output'!C$14-Model!Q7512)</f>
        <v>0</v>
      </c>
      <c r="AD7512" s="23">
        <f ca="1">IF(AND(P7512="No",R7512&lt;=0),MIN('Inputs and Output'!C$15-Model!AA7512,'Inputs and Output'!C$55*'Inputs and Output'!C$14),0)</f>
        <v>0</v>
      </c>
      <c r="AE7512" s="23">
        <f t="shared" ca="1" si="2466"/>
        <v>0</v>
      </c>
      <c r="AF7512" s="26">
        <f t="shared" ca="1" si="2467"/>
        <v>0</v>
      </c>
      <c r="AG7512" s="26">
        <f t="shared" ca="1" si="2468"/>
        <v>0</v>
      </c>
      <c r="AH7512">
        <f>'real time electricity price'!G7511</f>
        <v>19.8825</v>
      </c>
      <c r="AI7512" s="20">
        <f>'real time electricity price'!H7511</f>
        <v>20.74</v>
      </c>
      <c r="AJ7512" s="23">
        <f t="shared" ca="1" si="2469"/>
        <v>0</v>
      </c>
      <c r="AK7512">
        <f t="shared" ca="1" si="2470"/>
        <v>0</v>
      </c>
      <c r="AL7512" s="1">
        <f>SLN('Inputs and Output'!$C$27,0,'Inputs and Output'!$C$31)</f>
        <v>2968.0365296803652</v>
      </c>
      <c r="AM7512" s="1">
        <f>SLN('Inputs and Output'!$C$51,0,'Inputs and Output'!$C$31)</f>
        <v>319.634703196347</v>
      </c>
      <c r="AN7512" s="15">
        <f>-'PVWatt simulated dispatch'!$B$7*'Inputs and Output'!$C$13*'Inputs and Output'!$C$29</f>
        <v>-964.6118721461188</v>
      </c>
      <c r="AO7512" s="18">
        <f>-'Inputs and Output'!$C$54*'Inputs and Output'!$C$14/(365*24)</f>
        <v>-95.890410958904113</v>
      </c>
      <c r="AP7512" s="18">
        <f t="shared" ca="1" si="2471"/>
        <v>-4348.1735159817345</v>
      </c>
      <c r="AQ7512" s="9">
        <f t="shared" si="2472"/>
        <v>251084000</v>
      </c>
      <c r="AR7512" s="34" cm="1">
        <f t="array" ref="AR7512">INDEX('hashrate + miner rev'!$G$3:$N$8762,Model!A7512,MATCH('Inputs and Output'!$C$22,'hashrate + miner rev'!$G$1:$N$1,0))</f>
        <v>2.51084E+20</v>
      </c>
      <c r="AS7512" cm="1">
        <f t="array" ref="AS7512">INDEX('hashrate + miner rev'!$G$3:$N$8762,Model!A7512,MATCH('Inputs and Output'!$C$22,'hashrate + miner rev'!$G$1:$N$1,0)+1)</f>
        <v>745298.32860000001</v>
      </c>
      <c r="AT7512" s="9">
        <f ca="1">IFERROR((AJ7512/('Inputs and Output'!$C$15))*('Inputs and Output'!$C$39*'Inputs and Output'!$C$40),0)</f>
        <v>0</v>
      </c>
      <c r="AU7512" s="12">
        <f t="shared" ca="1" si="2473"/>
        <v>0</v>
      </c>
      <c r="AV7512" s="11">
        <f t="shared" ca="1" si="2474"/>
        <v>0</v>
      </c>
      <c r="AW7512" s="13">
        <f ca="1">IF(AT7512&gt;0,('Inputs and Output'!$C$42*'Inputs and Output'!$C$15*AJ7512/('Inputs and Output'!C$36*'Inputs and Output'!C$40)),0)</f>
        <v>0</v>
      </c>
      <c r="AX7512" s="16">
        <f>SLN('Inputs and Output'!$C$45,0,'Inputs and Output'!$C$44)</f>
        <v>5575.7370345500412</v>
      </c>
      <c r="AY7512" s="14">
        <f t="shared" ca="1" si="2475"/>
        <v>-5575.7370345500412</v>
      </c>
      <c r="AZ7512" s="17">
        <f t="shared" ca="1" si="2476"/>
        <v>-9923.9105505317748</v>
      </c>
    </row>
    <row r="7513" spans="1:52">
      <c r="A7513">
        <v>7511</v>
      </c>
      <c r="B7513" t="str">
        <f>'hourly electricity demand texas'!B7512</f>
        <v>11/9/2020 10 p.m. CST</v>
      </c>
      <c r="C7513">
        <f>'PVWatt simulated dispatch'!K7529</f>
        <v>0</v>
      </c>
      <c r="D7513">
        <f>'hourly electricity demand texas'!I7512*'Inputs and Output'!$C$20</f>
        <v>68.180000000000007</v>
      </c>
      <c r="E7513">
        <f>MIN(MAX(D7513-'Inputs and Output'!C$16,0),'Inputs and Output'!C$19-'Inputs and Output'!C$16)</f>
        <v>68.180000000000007</v>
      </c>
      <c r="F7513">
        <f>C7513*'Inputs and Output'!C$13/1000000</f>
        <v>0</v>
      </c>
      <c r="G7513">
        <f ca="1">IF(F7513&lt;=E7513,MIN(Q7513,E7513-F7513,'Inputs and Output'!C$14*'Inputs and Output'!C$55),0)</f>
        <v>0</v>
      </c>
      <c r="H7513">
        <f t="shared" ca="1" si="2477"/>
        <v>0</v>
      </c>
      <c r="I7513" s="4">
        <f t="shared" ca="1" si="2478"/>
        <v>-68.180000000000007</v>
      </c>
      <c r="J7513">
        <f t="shared" si="2459"/>
        <v>0</v>
      </c>
      <c r="K7513">
        <f t="shared" ca="1" si="2460"/>
        <v>54.12</v>
      </c>
      <c r="L7513" s="23">
        <f>AS7513/AQ7513*(1/('Inputs and Output'!C$36/'Inputs and Output'!C$39))-'Inputs and Output'!C$42</f>
        <v>40.339852669927296</v>
      </c>
      <c r="M7513" s="23">
        <f ca="1">IFERROR(AVERAGE(OFFSET(L7513,-1,0,-'Inputs and Output'!C$46)),L7513)</f>
        <v>109.75925494697277</v>
      </c>
      <c r="N7513" s="23">
        <f ca="1">_xlfn.XLOOKUP(K7513/M7513,'Battery dispatch curve multiple'!C$3:C$103,'Battery dispatch curve multiple'!A$3:A$103,,1,2)</f>
        <v>0.90000000000000058</v>
      </c>
      <c r="O7513" t="str">
        <f ca="1">IF(Q7513/'Inputs and Output'!C$14&lt;=N7513,"battery","miner")</f>
        <v>battery</v>
      </c>
      <c r="P7513" t="str">
        <f t="shared" ca="1" si="2461"/>
        <v>No</v>
      </c>
      <c r="Q7513" s="26">
        <f t="shared" ca="1" si="2479"/>
        <v>0</v>
      </c>
      <c r="R7513" s="23">
        <f ca="1">-(Q7513/'Inputs and Output'!C$14-N7513)*'Inputs and Output'!C$14-G7513</f>
        <v>252.00000000000017</v>
      </c>
      <c r="S7513" s="23">
        <f ca="1">IF(R7513&gt;0,MIN(R7513,'Inputs and Output'!C$55*'Inputs and Output'!C$14,Model!J7513),0)</f>
        <v>0</v>
      </c>
      <c r="T7513" s="23">
        <f t="shared" ca="1" si="2462"/>
        <v>0</v>
      </c>
      <c r="U7513" s="23">
        <f ca="1">MIN('Inputs and Output'!C$15,Model!T7513)</f>
        <v>0</v>
      </c>
      <c r="V7513" s="23">
        <f t="shared" ca="1" si="2463"/>
        <v>0</v>
      </c>
      <c r="W7513" s="23">
        <f ca="1">MIN(V7513+S7513,'Inputs and Output'!C$55*'Inputs and Output'!C$14,'Inputs and Output'!C$14-Model!Q7513)-S7513</f>
        <v>0</v>
      </c>
      <c r="X7513" s="23">
        <f t="shared" ca="1" si="2464"/>
        <v>0</v>
      </c>
      <c r="Y7513" s="23">
        <f ca="1">IF(AND(P7513="Yes",R7513&lt;=0),MIN(-R7513,'Inputs and Output'!C$55*'Inputs and Output'!C$14-G7513),0)</f>
        <v>0</v>
      </c>
      <c r="Z7513" s="23">
        <f ca="1">MIN(Y7513,'Inputs and Output'!C$15)</f>
        <v>0</v>
      </c>
      <c r="AA7513" s="23">
        <f ca="1">IF(AND(P7513="No",R7513&lt;=0),MIN(J7513,'Inputs and Output'!C$15),0)</f>
        <v>0</v>
      </c>
      <c r="AB7513" s="23">
        <f t="shared" ca="1" si="2465"/>
        <v>0</v>
      </c>
      <c r="AC7513" s="23">
        <f ca="1">MIN(AB7513,'Inputs and Output'!C$55*'Inputs and Output'!C$14,'Inputs and Output'!C$14-Model!Q7513)</f>
        <v>0</v>
      </c>
      <c r="AD7513" s="23">
        <f ca="1">IF(AND(P7513="No",R7513&lt;=0),MIN('Inputs and Output'!C$15-Model!AA7513,'Inputs and Output'!C$55*'Inputs and Output'!C$14),0)</f>
        <v>0</v>
      </c>
      <c r="AE7513" s="23">
        <f t="shared" ca="1" si="2466"/>
        <v>0</v>
      </c>
      <c r="AF7513" s="26">
        <f t="shared" ca="1" si="2467"/>
        <v>0</v>
      </c>
      <c r="AG7513" s="26">
        <f t="shared" ca="1" si="2468"/>
        <v>0</v>
      </c>
      <c r="AH7513">
        <f>'real time electricity price'!G7512</f>
        <v>17.700000000000003</v>
      </c>
      <c r="AI7513" s="20">
        <f>'real time electricity price'!H7512</f>
        <v>18.579999999999998</v>
      </c>
      <c r="AJ7513" s="23">
        <f t="shared" ca="1" si="2469"/>
        <v>0</v>
      </c>
      <c r="AK7513">
        <f t="shared" ca="1" si="2470"/>
        <v>0</v>
      </c>
      <c r="AL7513" s="1">
        <f>SLN('Inputs and Output'!$C$27,0,'Inputs and Output'!$C$31)</f>
        <v>2968.0365296803652</v>
      </c>
      <c r="AM7513" s="1">
        <f>SLN('Inputs and Output'!$C$51,0,'Inputs and Output'!$C$31)</f>
        <v>319.634703196347</v>
      </c>
      <c r="AN7513" s="15">
        <f>-'PVWatt simulated dispatch'!$B$7*'Inputs and Output'!$C$13*'Inputs and Output'!$C$29</f>
        <v>-964.6118721461188</v>
      </c>
      <c r="AO7513" s="18">
        <f>-'Inputs and Output'!$C$54*'Inputs and Output'!$C$14/(365*24)</f>
        <v>-95.890410958904113</v>
      </c>
      <c r="AP7513" s="18">
        <f t="shared" ca="1" si="2471"/>
        <v>-4348.1735159817345</v>
      </c>
      <c r="AQ7513" s="9">
        <f t="shared" si="2472"/>
        <v>133730000</v>
      </c>
      <c r="AR7513" s="34" cm="1">
        <f t="array" ref="AR7513">INDEX('hashrate + miner rev'!$G$3:$N$8762,Model!A7513,MATCH('Inputs and Output'!$C$22,'hashrate + miner rev'!$G$1:$N$1,0))</f>
        <v>1.3373E+20</v>
      </c>
      <c r="AS7513" cm="1">
        <f t="array" ref="AS7513">INDEX('hashrate + miner rev'!$G$3:$N$8762,Model!A7513,MATCH('Inputs and Output'!$C$22,'hashrate + miner rev'!$G$1:$N$1,0)+1)</f>
        <v>359083.21539999999</v>
      </c>
      <c r="AT7513" s="9">
        <f ca="1">IFERROR((AJ7513/('Inputs and Output'!$C$15))*('Inputs and Output'!$C$39*'Inputs and Output'!$C$40),0)</f>
        <v>0</v>
      </c>
      <c r="AU7513" s="12">
        <f t="shared" ca="1" si="2473"/>
        <v>0</v>
      </c>
      <c r="AV7513" s="11">
        <f t="shared" ca="1" si="2474"/>
        <v>0</v>
      </c>
      <c r="AW7513" s="13">
        <f ca="1">IF(AT7513&gt;0,('Inputs and Output'!$C$42*'Inputs and Output'!$C$15*AJ7513/('Inputs and Output'!C$36*'Inputs and Output'!C$40)),0)</f>
        <v>0</v>
      </c>
      <c r="AX7513" s="16">
        <f>SLN('Inputs and Output'!$C$45,0,'Inputs and Output'!$C$44)</f>
        <v>5575.7370345500412</v>
      </c>
      <c r="AY7513" s="14">
        <f t="shared" ca="1" si="2475"/>
        <v>-5575.7370345500412</v>
      </c>
      <c r="AZ7513" s="17">
        <f t="shared" ca="1" si="2476"/>
        <v>-9923.9105505317748</v>
      </c>
    </row>
    <row r="7514" spans="1:52">
      <c r="A7514">
        <v>7512</v>
      </c>
      <c r="B7514" t="str">
        <f>'hourly electricity demand texas'!B7513</f>
        <v>11/9/2020 11 p.m. CST</v>
      </c>
      <c r="C7514">
        <f>'PVWatt simulated dispatch'!K7530</f>
        <v>0</v>
      </c>
      <c r="D7514">
        <f>'hourly electricity demand texas'!I7513*'Inputs and Output'!$C$20</f>
        <v>62.88</v>
      </c>
      <c r="E7514">
        <f>MIN(MAX(D7514-'Inputs and Output'!C$16,0),'Inputs and Output'!C$19-'Inputs and Output'!C$16)</f>
        <v>62.88</v>
      </c>
      <c r="F7514">
        <f>C7514*'Inputs and Output'!C$13/1000000</f>
        <v>0</v>
      </c>
      <c r="G7514">
        <f ca="1">IF(F7514&lt;=E7514,MIN(Q7514,E7514-F7514,'Inputs and Output'!C$14*'Inputs and Output'!C$55),0)</f>
        <v>0</v>
      </c>
      <c r="H7514">
        <f t="shared" ca="1" si="2477"/>
        <v>0</v>
      </c>
      <c r="I7514" s="4">
        <f t="shared" ca="1" si="2478"/>
        <v>-62.88</v>
      </c>
      <c r="J7514">
        <f t="shared" si="2459"/>
        <v>0</v>
      </c>
      <c r="K7514">
        <f t="shared" ca="1" si="2460"/>
        <v>54.12</v>
      </c>
      <c r="L7514" s="23">
        <f>AS7514/AQ7514*(1/('Inputs and Output'!C$36/'Inputs and Output'!C$39))-'Inputs and Output'!C$42</f>
        <v>78.853654886879653</v>
      </c>
      <c r="M7514" s="23">
        <f ca="1">IFERROR(AVERAGE(OFFSET(L7514,-1,0,-'Inputs and Output'!C$46)),L7514)</f>
        <v>94.261251044454852</v>
      </c>
      <c r="N7514" s="23">
        <f ca="1">_xlfn.XLOOKUP(K7514/M7514,'Battery dispatch curve multiple'!C$3:C$103,'Battery dispatch curve multiple'!A$3:A$103,,1,2)</f>
        <v>0.91000000000000059</v>
      </c>
      <c r="O7514" t="str">
        <f ca="1">IF(Q7514/'Inputs and Output'!C$14&lt;=N7514,"battery","miner")</f>
        <v>battery</v>
      </c>
      <c r="P7514" t="str">
        <f t="shared" ca="1" si="2461"/>
        <v>No</v>
      </c>
      <c r="Q7514" s="26">
        <f t="shared" ca="1" si="2479"/>
        <v>0</v>
      </c>
      <c r="R7514" s="23">
        <f ca="1">-(Q7514/'Inputs and Output'!C$14-N7514)*'Inputs and Output'!C$14-G7514</f>
        <v>254.80000000000015</v>
      </c>
      <c r="S7514" s="23">
        <f ca="1">IF(R7514&gt;0,MIN(R7514,'Inputs and Output'!C$55*'Inputs and Output'!C$14,Model!J7514),0)</f>
        <v>0</v>
      </c>
      <c r="T7514" s="23">
        <f t="shared" ca="1" si="2462"/>
        <v>0</v>
      </c>
      <c r="U7514" s="23">
        <f ca="1">MIN('Inputs and Output'!C$15,Model!T7514)</f>
        <v>0</v>
      </c>
      <c r="V7514" s="23">
        <f t="shared" ca="1" si="2463"/>
        <v>0</v>
      </c>
      <c r="W7514" s="23">
        <f ca="1">MIN(V7514+S7514,'Inputs and Output'!C$55*'Inputs and Output'!C$14,'Inputs and Output'!C$14-Model!Q7514)-S7514</f>
        <v>0</v>
      </c>
      <c r="X7514" s="23">
        <f t="shared" ca="1" si="2464"/>
        <v>0</v>
      </c>
      <c r="Y7514" s="23">
        <f ca="1">IF(AND(P7514="Yes",R7514&lt;=0),MIN(-R7514,'Inputs and Output'!C$55*'Inputs and Output'!C$14-G7514),0)</f>
        <v>0</v>
      </c>
      <c r="Z7514" s="23">
        <f ca="1">MIN(Y7514,'Inputs and Output'!C$15)</f>
        <v>0</v>
      </c>
      <c r="AA7514" s="23">
        <f ca="1">IF(AND(P7514="No",R7514&lt;=0),MIN(J7514,'Inputs and Output'!C$15),0)</f>
        <v>0</v>
      </c>
      <c r="AB7514" s="23">
        <f t="shared" ca="1" si="2465"/>
        <v>0</v>
      </c>
      <c r="AC7514" s="23">
        <f ca="1">MIN(AB7514,'Inputs and Output'!C$55*'Inputs and Output'!C$14,'Inputs and Output'!C$14-Model!Q7514)</f>
        <v>0</v>
      </c>
      <c r="AD7514" s="23">
        <f ca="1">IF(AND(P7514="No",R7514&lt;=0),MIN('Inputs and Output'!C$15-Model!AA7514,'Inputs and Output'!C$55*'Inputs and Output'!C$14),0)</f>
        <v>0</v>
      </c>
      <c r="AE7514" s="23">
        <f t="shared" ca="1" si="2466"/>
        <v>0</v>
      </c>
      <c r="AF7514" s="26">
        <f t="shared" ca="1" si="2467"/>
        <v>0</v>
      </c>
      <c r="AG7514" s="26">
        <f t="shared" ca="1" si="2468"/>
        <v>0</v>
      </c>
      <c r="AH7514">
        <f>'real time electricity price'!G7513</f>
        <v>14.335000000000001</v>
      </c>
      <c r="AI7514" s="20">
        <f>'real time electricity price'!H7513</f>
        <v>15.74</v>
      </c>
      <c r="AJ7514" s="23">
        <f t="shared" ca="1" si="2469"/>
        <v>0</v>
      </c>
      <c r="AK7514">
        <f t="shared" ca="1" si="2470"/>
        <v>0</v>
      </c>
      <c r="AL7514" s="1">
        <f>SLN('Inputs and Output'!$C$27,0,'Inputs and Output'!$C$31)</f>
        <v>2968.0365296803652</v>
      </c>
      <c r="AM7514" s="1">
        <f>SLN('Inputs and Output'!$C$51,0,'Inputs and Output'!$C$31)</f>
        <v>319.634703196347</v>
      </c>
      <c r="AN7514" s="15">
        <f>-'PVWatt simulated dispatch'!$B$7*'Inputs and Output'!$C$13*'Inputs and Output'!$C$29</f>
        <v>-964.6118721461188</v>
      </c>
      <c r="AO7514" s="18">
        <f>-'Inputs and Output'!$C$54*'Inputs and Output'!$C$14/(365*24)</f>
        <v>-95.890410958904113</v>
      </c>
      <c r="AP7514" s="18">
        <f t="shared" ca="1" si="2471"/>
        <v>-4348.1735159817345</v>
      </c>
      <c r="AQ7514" s="9">
        <f t="shared" si="2472"/>
        <v>126607000</v>
      </c>
      <c r="AR7514" s="34" cm="1">
        <f t="array" ref="AR7514">INDEX('hashrate + miner rev'!$G$3:$N$8762,Model!A7514,MATCH('Inputs and Output'!$C$22,'hashrate + miner rev'!$G$1:$N$1,0))</f>
        <v>1.26607E+20</v>
      </c>
      <c r="AS7514" cm="1">
        <f t="array" ref="AS7514">INDEX('hashrate + miner rev'!$G$3:$N$8762,Model!A7514,MATCH('Inputs and Output'!$C$22,'hashrate + miner rev'!$G$1:$N$1,0)+1)</f>
        <v>526096.65460000001</v>
      </c>
      <c r="AT7514" s="9">
        <f ca="1">IFERROR((AJ7514/('Inputs and Output'!$C$15))*('Inputs and Output'!$C$39*'Inputs and Output'!$C$40),0)</f>
        <v>0</v>
      </c>
      <c r="AU7514" s="12">
        <f t="shared" ca="1" si="2473"/>
        <v>0</v>
      </c>
      <c r="AV7514" s="11">
        <f t="shared" ca="1" si="2474"/>
        <v>0</v>
      </c>
      <c r="AW7514" s="13">
        <f ca="1">IF(AT7514&gt;0,('Inputs and Output'!$C$42*'Inputs and Output'!$C$15*AJ7514/('Inputs and Output'!C$36*'Inputs and Output'!C$40)),0)</f>
        <v>0</v>
      </c>
      <c r="AX7514" s="16">
        <f>SLN('Inputs and Output'!$C$45,0,'Inputs and Output'!$C$44)</f>
        <v>5575.7370345500412</v>
      </c>
      <c r="AY7514" s="14">
        <f t="shared" ca="1" si="2475"/>
        <v>-5575.7370345500412</v>
      </c>
      <c r="AZ7514" s="17">
        <f t="shared" ca="1" si="2476"/>
        <v>-9923.9105505317748</v>
      </c>
    </row>
    <row r="7515" spans="1:52">
      <c r="A7515">
        <v>7513</v>
      </c>
      <c r="B7515" t="str">
        <f>'hourly electricity demand texas'!B7514</f>
        <v>11/10/2020 12 a.m. CST</v>
      </c>
      <c r="C7515">
        <f>'PVWatt simulated dispatch'!K7531</f>
        <v>0</v>
      </c>
      <c r="D7515">
        <f>'hourly electricity demand texas'!I7514*'Inputs and Output'!$C$20</f>
        <v>57.7</v>
      </c>
      <c r="E7515">
        <f>MIN(MAX(D7515-'Inputs and Output'!C$16,0),'Inputs and Output'!C$19-'Inputs and Output'!C$16)</f>
        <v>57.7</v>
      </c>
      <c r="F7515">
        <f>C7515*'Inputs and Output'!C$13/1000000</f>
        <v>0</v>
      </c>
      <c r="G7515">
        <f ca="1">IF(F7515&lt;=E7515,MIN(Q7515,E7515-F7515,'Inputs and Output'!C$14*'Inputs and Output'!C$55),0)</f>
        <v>0</v>
      </c>
      <c r="H7515">
        <f t="shared" ca="1" si="2477"/>
        <v>0</v>
      </c>
      <c r="I7515" s="4">
        <f t="shared" ca="1" si="2478"/>
        <v>-57.7</v>
      </c>
      <c r="J7515">
        <f t="shared" si="2459"/>
        <v>0</v>
      </c>
      <c r="K7515">
        <f t="shared" ca="1" si="2460"/>
        <v>54.12</v>
      </c>
      <c r="L7515" s="23">
        <f>AS7515/AQ7515*(1/('Inputs and Output'!C$36/'Inputs and Output'!C$39))-'Inputs and Output'!C$42</f>
        <v>242.61510259796444</v>
      </c>
      <c r="M7515" s="23">
        <f ca="1">IFERROR(AVERAGE(OFFSET(L7515,-1,0,-'Inputs and Output'!C$46)),L7515)</f>
        <v>91.228862230466106</v>
      </c>
      <c r="N7515" s="23">
        <f ca="1">_xlfn.XLOOKUP(K7515/M7515,'Battery dispatch curve multiple'!C$3:C$103,'Battery dispatch curve multiple'!A$3:A$103,,1,2)</f>
        <v>0.9200000000000006</v>
      </c>
      <c r="O7515" t="str">
        <f ca="1">IF(Q7515/'Inputs and Output'!C$14&lt;=N7515,"battery","miner")</f>
        <v>battery</v>
      </c>
      <c r="P7515" t="str">
        <f t="shared" ca="1" si="2461"/>
        <v>No</v>
      </c>
      <c r="Q7515" s="26">
        <f t="shared" ca="1" si="2479"/>
        <v>0</v>
      </c>
      <c r="R7515" s="23">
        <f ca="1">-(Q7515/'Inputs and Output'!C$14-N7515)*'Inputs and Output'!C$14-G7515</f>
        <v>257.60000000000019</v>
      </c>
      <c r="S7515" s="23">
        <f ca="1">IF(R7515&gt;0,MIN(R7515,'Inputs and Output'!C$55*'Inputs and Output'!C$14,Model!J7515),0)</f>
        <v>0</v>
      </c>
      <c r="T7515" s="23">
        <f t="shared" ca="1" si="2462"/>
        <v>0</v>
      </c>
      <c r="U7515" s="23">
        <f ca="1">MIN('Inputs and Output'!C$15,Model!T7515)</f>
        <v>0</v>
      </c>
      <c r="V7515" s="23">
        <f t="shared" ca="1" si="2463"/>
        <v>0</v>
      </c>
      <c r="W7515" s="23">
        <f ca="1">MIN(V7515+S7515,'Inputs and Output'!C$55*'Inputs and Output'!C$14,'Inputs and Output'!C$14-Model!Q7515)-S7515</f>
        <v>0</v>
      </c>
      <c r="X7515" s="23">
        <f t="shared" ca="1" si="2464"/>
        <v>0</v>
      </c>
      <c r="Y7515" s="23">
        <f ca="1">IF(AND(P7515="Yes",R7515&lt;=0),MIN(-R7515,'Inputs and Output'!C$55*'Inputs and Output'!C$14-G7515),0)</f>
        <v>0</v>
      </c>
      <c r="Z7515" s="23">
        <f ca="1">MIN(Y7515,'Inputs and Output'!C$15)</f>
        <v>0</v>
      </c>
      <c r="AA7515" s="23">
        <f ca="1">IF(AND(P7515="No",R7515&lt;=0),MIN(J7515,'Inputs and Output'!C$15),0)</f>
        <v>0</v>
      </c>
      <c r="AB7515" s="23">
        <f t="shared" ca="1" si="2465"/>
        <v>0</v>
      </c>
      <c r="AC7515" s="23">
        <f ca="1">MIN(AB7515,'Inputs and Output'!C$55*'Inputs and Output'!C$14,'Inputs and Output'!C$14-Model!Q7515)</f>
        <v>0</v>
      </c>
      <c r="AD7515" s="23">
        <f ca="1">IF(AND(P7515="No",R7515&lt;=0),MIN('Inputs and Output'!C$15-Model!AA7515,'Inputs and Output'!C$55*'Inputs and Output'!C$14),0)</f>
        <v>0</v>
      </c>
      <c r="AE7515" s="23">
        <f t="shared" ca="1" si="2466"/>
        <v>0</v>
      </c>
      <c r="AF7515" s="26">
        <f t="shared" ca="1" si="2467"/>
        <v>0</v>
      </c>
      <c r="AG7515" s="26">
        <f t="shared" ca="1" si="2468"/>
        <v>0</v>
      </c>
      <c r="AH7515">
        <f>'real time electricity price'!G7514</f>
        <v>14.045</v>
      </c>
      <c r="AI7515" s="20">
        <f>'real time electricity price'!H7514</f>
        <v>14.25</v>
      </c>
      <c r="AJ7515" s="23">
        <f t="shared" ca="1" si="2469"/>
        <v>0</v>
      </c>
      <c r="AK7515">
        <f t="shared" ca="1" si="2470"/>
        <v>0</v>
      </c>
      <c r="AL7515" s="1">
        <f>SLN('Inputs and Output'!$C$27,0,'Inputs and Output'!$C$31)</f>
        <v>2968.0365296803652</v>
      </c>
      <c r="AM7515" s="1">
        <f>SLN('Inputs and Output'!$C$51,0,'Inputs and Output'!$C$31)</f>
        <v>319.634703196347</v>
      </c>
      <c r="AN7515" s="15">
        <f>-'PVWatt simulated dispatch'!$B$7*'Inputs and Output'!$C$13*'Inputs and Output'!$C$29</f>
        <v>-964.6118721461188</v>
      </c>
      <c r="AO7515" s="18">
        <f>-'Inputs and Output'!$C$54*'Inputs and Output'!$C$14/(365*24)</f>
        <v>-95.890410958904113</v>
      </c>
      <c r="AP7515" s="18">
        <f t="shared" ca="1" si="2471"/>
        <v>-4348.1735159817345</v>
      </c>
      <c r="AQ7515" s="9">
        <f t="shared" si="2472"/>
        <v>80652100</v>
      </c>
      <c r="AR7515" s="34" cm="1">
        <f t="array" ref="AR7515">INDEX('hashrate + miner rev'!$G$3:$N$8762,Model!A7515,MATCH('Inputs and Output'!$C$22,'hashrate + miner rev'!$G$1:$N$1,0))</f>
        <v>8.06521E+19</v>
      </c>
      <c r="AS7515" cm="1">
        <f t="array" ref="AS7515">INDEX('hashrate + miner rev'!$G$3:$N$8762,Model!A7515,MATCH('Inputs and Output'!$C$22,'hashrate + miner rev'!$G$1:$N$1,0)+1)</f>
        <v>839325.46169999999</v>
      </c>
      <c r="AT7515" s="9">
        <f ca="1">IFERROR((AJ7515/('Inputs and Output'!$C$15))*('Inputs and Output'!$C$39*'Inputs and Output'!$C$40),0)</f>
        <v>0</v>
      </c>
      <c r="AU7515" s="12">
        <f t="shared" ca="1" si="2473"/>
        <v>0</v>
      </c>
      <c r="AV7515" s="11">
        <f t="shared" ca="1" si="2474"/>
        <v>0</v>
      </c>
      <c r="AW7515" s="13">
        <f ca="1">IF(AT7515&gt;0,('Inputs and Output'!$C$42*'Inputs and Output'!$C$15*AJ7515/('Inputs and Output'!C$36*'Inputs and Output'!C$40)),0)</f>
        <v>0</v>
      </c>
      <c r="AX7515" s="16">
        <f>SLN('Inputs and Output'!$C$45,0,'Inputs and Output'!$C$44)</f>
        <v>5575.7370345500412</v>
      </c>
      <c r="AY7515" s="14">
        <f t="shared" ca="1" si="2475"/>
        <v>-5575.7370345500412</v>
      </c>
      <c r="AZ7515" s="17">
        <f t="shared" ca="1" si="2476"/>
        <v>-9923.9105505317748</v>
      </c>
    </row>
    <row r="7516" spans="1:52">
      <c r="A7516">
        <v>7514</v>
      </c>
      <c r="B7516" t="str">
        <f>'hourly electricity demand texas'!B7515</f>
        <v>11/10/2020 1 a.m. CST</v>
      </c>
      <c r="C7516">
        <f>'PVWatt simulated dispatch'!K7532</f>
        <v>0</v>
      </c>
      <c r="D7516">
        <f>'hourly electricity demand texas'!I7515*'Inputs and Output'!$C$20</f>
        <v>53.79</v>
      </c>
      <c r="E7516">
        <f>MIN(MAX(D7516-'Inputs and Output'!C$16,0),'Inputs and Output'!C$19-'Inputs and Output'!C$16)</f>
        <v>53.79</v>
      </c>
      <c r="F7516">
        <f>C7516*'Inputs and Output'!C$13/1000000</f>
        <v>0</v>
      </c>
      <c r="G7516">
        <f ca="1">IF(F7516&lt;=E7516,MIN(Q7516,E7516-F7516,'Inputs and Output'!C$14*'Inputs and Output'!C$55),0)</f>
        <v>0</v>
      </c>
      <c r="H7516">
        <f t="shared" ca="1" si="2477"/>
        <v>0</v>
      </c>
      <c r="I7516" s="4">
        <f t="shared" ca="1" si="2478"/>
        <v>-53.79</v>
      </c>
      <c r="J7516">
        <f t="shared" si="2459"/>
        <v>0</v>
      </c>
      <c r="K7516">
        <f t="shared" ca="1" si="2460"/>
        <v>54.12</v>
      </c>
      <c r="L7516" s="23">
        <f>AS7516/AQ7516*(1/('Inputs and Output'!C$36/'Inputs and Output'!C$39))-'Inputs and Output'!C$42</f>
        <v>149.60757548644432</v>
      </c>
      <c r="M7516" s="23">
        <f ca="1">IFERROR(AVERAGE(OFFSET(L7516,-1,0,-'Inputs and Output'!C$46)),L7516)</f>
        <v>95.302772225010315</v>
      </c>
      <c r="N7516" s="23">
        <f ca="1">_xlfn.XLOOKUP(K7516/M7516,'Battery dispatch curve multiple'!C$3:C$103,'Battery dispatch curve multiple'!A$3:A$103,,1,2)</f>
        <v>0.91000000000000059</v>
      </c>
      <c r="O7516" t="str">
        <f ca="1">IF(Q7516/'Inputs and Output'!C$14&lt;=N7516,"battery","miner")</f>
        <v>battery</v>
      </c>
      <c r="P7516" t="str">
        <f t="shared" ca="1" si="2461"/>
        <v>No</v>
      </c>
      <c r="Q7516" s="26">
        <f t="shared" ca="1" si="2479"/>
        <v>0</v>
      </c>
      <c r="R7516" s="23">
        <f ca="1">-(Q7516/'Inputs and Output'!C$14-N7516)*'Inputs and Output'!C$14-G7516</f>
        <v>254.80000000000015</v>
      </c>
      <c r="S7516" s="23">
        <f ca="1">IF(R7516&gt;0,MIN(R7516,'Inputs and Output'!C$55*'Inputs and Output'!C$14,Model!J7516),0)</f>
        <v>0</v>
      </c>
      <c r="T7516" s="23">
        <f t="shared" ca="1" si="2462"/>
        <v>0</v>
      </c>
      <c r="U7516" s="23">
        <f ca="1">MIN('Inputs and Output'!C$15,Model!T7516)</f>
        <v>0</v>
      </c>
      <c r="V7516" s="23">
        <f t="shared" ca="1" si="2463"/>
        <v>0</v>
      </c>
      <c r="W7516" s="23">
        <f ca="1">MIN(V7516+S7516,'Inputs and Output'!C$55*'Inputs and Output'!C$14,'Inputs and Output'!C$14-Model!Q7516)-S7516</f>
        <v>0</v>
      </c>
      <c r="X7516" s="23">
        <f t="shared" ca="1" si="2464"/>
        <v>0</v>
      </c>
      <c r="Y7516" s="23">
        <f ca="1">IF(AND(P7516="Yes",R7516&lt;=0),MIN(-R7516,'Inputs and Output'!C$55*'Inputs and Output'!C$14-G7516),0)</f>
        <v>0</v>
      </c>
      <c r="Z7516" s="23">
        <f ca="1">MIN(Y7516,'Inputs and Output'!C$15)</f>
        <v>0</v>
      </c>
      <c r="AA7516" s="23">
        <f ca="1">IF(AND(P7516="No",R7516&lt;=0),MIN(J7516,'Inputs and Output'!C$15),0)</f>
        <v>0</v>
      </c>
      <c r="AB7516" s="23">
        <f t="shared" ca="1" si="2465"/>
        <v>0</v>
      </c>
      <c r="AC7516" s="23">
        <f ca="1">MIN(AB7516,'Inputs and Output'!C$55*'Inputs and Output'!C$14,'Inputs and Output'!C$14-Model!Q7516)</f>
        <v>0</v>
      </c>
      <c r="AD7516" s="23">
        <f ca="1">IF(AND(P7516="No",R7516&lt;=0),MIN('Inputs and Output'!C$15-Model!AA7516,'Inputs and Output'!C$55*'Inputs and Output'!C$14),0)</f>
        <v>0</v>
      </c>
      <c r="AE7516" s="23">
        <f t="shared" ca="1" si="2466"/>
        <v>0</v>
      </c>
      <c r="AF7516" s="26">
        <f t="shared" ca="1" si="2467"/>
        <v>0</v>
      </c>
      <c r="AG7516" s="26">
        <f t="shared" ca="1" si="2468"/>
        <v>0</v>
      </c>
      <c r="AH7516">
        <f>'real time electricity price'!G7515</f>
        <v>8.98</v>
      </c>
      <c r="AI7516" s="20">
        <f>'real time electricity price'!H7515</f>
        <v>13.03</v>
      </c>
      <c r="AJ7516" s="23">
        <f t="shared" ca="1" si="2469"/>
        <v>0</v>
      </c>
      <c r="AK7516">
        <f t="shared" ca="1" si="2470"/>
        <v>0</v>
      </c>
      <c r="AL7516" s="1">
        <f>SLN('Inputs and Output'!$C$27,0,'Inputs and Output'!$C$31)</f>
        <v>2968.0365296803652</v>
      </c>
      <c r="AM7516" s="1">
        <f>SLN('Inputs and Output'!$C$51,0,'Inputs and Output'!$C$31)</f>
        <v>319.634703196347</v>
      </c>
      <c r="AN7516" s="15">
        <f>-'PVWatt simulated dispatch'!$B$7*'Inputs and Output'!$C$13*'Inputs and Output'!$C$29</f>
        <v>-964.6118721461188</v>
      </c>
      <c r="AO7516" s="18">
        <f>-'Inputs and Output'!$C$54*'Inputs and Output'!$C$14/(365*24)</f>
        <v>-95.890410958904113</v>
      </c>
      <c r="AP7516" s="18">
        <f t="shared" ca="1" si="2471"/>
        <v>-4348.1735159817345</v>
      </c>
      <c r="AQ7516" s="9">
        <f t="shared" si="2472"/>
        <v>150493000</v>
      </c>
      <c r="AR7516" s="34" cm="1">
        <f t="array" ref="AR7516">INDEX('hashrate + miner rev'!$G$3:$N$8762,Model!A7516,MATCH('Inputs and Output'!$C$22,'hashrate + miner rev'!$G$1:$N$1,0))</f>
        <v>1.50493E+20</v>
      </c>
      <c r="AS7516" cm="1">
        <f t="array" ref="AS7516">INDEX('hashrate + miner rev'!$G$3:$N$8762,Model!A7516,MATCH('Inputs and Output'!$C$22,'hashrate + miner rev'!$G$1:$N$1,0)+1)</f>
        <v>1031824.312</v>
      </c>
      <c r="AT7516" s="9">
        <f ca="1">IFERROR((AJ7516/('Inputs and Output'!$C$15))*('Inputs and Output'!$C$39*'Inputs and Output'!$C$40),0)</f>
        <v>0</v>
      </c>
      <c r="AU7516" s="12">
        <f t="shared" ca="1" si="2473"/>
        <v>0</v>
      </c>
      <c r="AV7516" s="11">
        <f t="shared" ca="1" si="2474"/>
        <v>0</v>
      </c>
      <c r="AW7516" s="13">
        <f ca="1">IF(AT7516&gt;0,('Inputs and Output'!$C$42*'Inputs and Output'!$C$15*AJ7516/('Inputs and Output'!C$36*'Inputs and Output'!C$40)),0)</f>
        <v>0</v>
      </c>
      <c r="AX7516" s="16">
        <f>SLN('Inputs and Output'!$C$45,0,'Inputs and Output'!$C$44)</f>
        <v>5575.7370345500412</v>
      </c>
      <c r="AY7516" s="14">
        <f t="shared" ca="1" si="2475"/>
        <v>-5575.7370345500412</v>
      </c>
      <c r="AZ7516" s="17">
        <f t="shared" ca="1" si="2476"/>
        <v>-9923.9105505317748</v>
      </c>
    </row>
    <row r="7517" spans="1:52">
      <c r="A7517">
        <v>7515</v>
      </c>
      <c r="B7517" t="str">
        <f>'hourly electricity demand texas'!B7516</f>
        <v>11/10/2020 2 a.m. CST</v>
      </c>
      <c r="C7517">
        <f>'PVWatt simulated dispatch'!K7533</f>
        <v>0</v>
      </c>
      <c r="D7517">
        <f>'hourly electricity demand texas'!I7516*'Inputs and Output'!$C$20</f>
        <v>51.370000000000005</v>
      </c>
      <c r="E7517">
        <f>MIN(MAX(D7517-'Inputs and Output'!C$16,0),'Inputs and Output'!C$19-'Inputs and Output'!C$16)</f>
        <v>51.370000000000005</v>
      </c>
      <c r="F7517">
        <f>C7517*'Inputs and Output'!C$13/1000000</f>
        <v>0</v>
      </c>
      <c r="G7517">
        <f ca="1">IF(F7517&lt;=E7517,MIN(Q7517,E7517-F7517,'Inputs and Output'!C$14*'Inputs and Output'!C$55),0)</f>
        <v>0</v>
      </c>
      <c r="H7517">
        <f t="shared" ca="1" si="2477"/>
        <v>0</v>
      </c>
      <c r="I7517" s="4">
        <f t="shared" ca="1" si="2478"/>
        <v>-51.370000000000005</v>
      </c>
      <c r="J7517">
        <f t="shared" si="2459"/>
        <v>0</v>
      </c>
      <c r="K7517">
        <f t="shared" ca="1" si="2460"/>
        <v>54.12</v>
      </c>
      <c r="L7517" s="23">
        <f>AS7517/AQ7517*(1/('Inputs and Output'!C$36/'Inputs and Output'!C$39))-'Inputs and Output'!C$42</f>
        <v>102.74560072318317</v>
      </c>
      <c r="M7517" s="23">
        <f ca="1">IFERROR(AVERAGE(OFFSET(L7517,-1,0,-'Inputs and Output'!C$46)),L7517)</f>
        <v>94.360216549744976</v>
      </c>
      <c r="N7517" s="23">
        <f ca="1">_xlfn.XLOOKUP(K7517/M7517,'Battery dispatch curve multiple'!C$3:C$103,'Battery dispatch curve multiple'!A$3:A$103,,1,2)</f>
        <v>0.91000000000000059</v>
      </c>
      <c r="O7517" t="str">
        <f ca="1">IF(Q7517/'Inputs and Output'!C$14&lt;=N7517,"battery","miner")</f>
        <v>battery</v>
      </c>
      <c r="P7517" t="str">
        <f t="shared" ca="1" si="2461"/>
        <v>No</v>
      </c>
      <c r="Q7517" s="26">
        <f t="shared" ca="1" si="2479"/>
        <v>0</v>
      </c>
      <c r="R7517" s="23">
        <f ca="1">-(Q7517/'Inputs and Output'!C$14-N7517)*'Inputs and Output'!C$14-G7517</f>
        <v>254.80000000000015</v>
      </c>
      <c r="S7517" s="23">
        <f ca="1">IF(R7517&gt;0,MIN(R7517,'Inputs and Output'!C$55*'Inputs and Output'!C$14,Model!J7517),0)</f>
        <v>0</v>
      </c>
      <c r="T7517" s="23">
        <f t="shared" ca="1" si="2462"/>
        <v>0</v>
      </c>
      <c r="U7517" s="23">
        <f ca="1">MIN('Inputs and Output'!C$15,Model!T7517)</f>
        <v>0</v>
      </c>
      <c r="V7517" s="23">
        <f t="shared" ca="1" si="2463"/>
        <v>0</v>
      </c>
      <c r="W7517" s="23">
        <f ca="1">MIN(V7517+S7517,'Inputs and Output'!C$55*'Inputs and Output'!C$14,'Inputs and Output'!C$14-Model!Q7517)-S7517</f>
        <v>0</v>
      </c>
      <c r="X7517" s="23">
        <f t="shared" ca="1" si="2464"/>
        <v>0</v>
      </c>
      <c r="Y7517" s="23">
        <f ca="1">IF(AND(P7517="Yes",R7517&lt;=0),MIN(-R7517,'Inputs and Output'!C$55*'Inputs and Output'!C$14-G7517),0)</f>
        <v>0</v>
      </c>
      <c r="Z7517" s="23">
        <f ca="1">MIN(Y7517,'Inputs and Output'!C$15)</f>
        <v>0</v>
      </c>
      <c r="AA7517" s="23">
        <f ca="1">IF(AND(P7517="No",R7517&lt;=0),MIN(J7517,'Inputs and Output'!C$15),0)</f>
        <v>0</v>
      </c>
      <c r="AB7517" s="23">
        <f t="shared" ca="1" si="2465"/>
        <v>0</v>
      </c>
      <c r="AC7517" s="23">
        <f ca="1">MIN(AB7517,'Inputs and Output'!C$55*'Inputs and Output'!C$14,'Inputs and Output'!C$14-Model!Q7517)</f>
        <v>0</v>
      </c>
      <c r="AD7517" s="23">
        <f ca="1">IF(AND(P7517="No",R7517&lt;=0),MIN('Inputs and Output'!C$15-Model!AA7517,'Inputs and Output'!C$55*'Inputs and Output'!C$14),0)</f>
        <v>0</v>
      </c>
      <c r="AE7517" s="23">
        <f t="shared" ca="1" si="2466"/>
        <v>0</v>
      </c>
      <c r="AF7517" s="26">
        <f t="shared" ca="1" si="2467"/>
        <v>0</v>
      </c>
      <c r="AG7517" s="26">
        <f t="shared" ca="1" si="2468"/>
        <v>0</v>
      </c>
      <c r="AH7517">
        <f>'real time electricity price'!G7516</f>
        <v>8.52</v>
      </c>
      <c r="AI7517" s="20">
        <f>'real time electricity price'!H7516</f>
        <v>12.21</v>
      </c>
      <c r="AJ7517" s="23">
        <f t="shared" ca="1" si="2469"/>
        <v>0</v>
      </c>
      <c r="AK7517">
        <f t="shared" ca="1" si="2470"/>
        <v>0</v>
      </c>
      <c r="AL7517" s="1">
        <f>SLN('Inputs and Output'!$C$27,0,'Inputs and Output'!$C$31)</f>
        <v>2968.0365296803652</v>
      </c>
      <c r="AM7517" s="1">
        <f>SLN('Inputs and Output'!$C$51,0,'Inputs and Output'!$C$31)</f>
        <v>319.634703196347</v>
      </c>
      <c r="AN7517" s="15">
        <f>-'PVWatt simulated dispatch'!$B$7*'Inputs and Output'!$C$13*'Inputs and Output'!$C$29</f>
        <v>-964.6118721461188</v>
      </c>
      <c r="AO7517" s="18">
        <f>-'Inputs and Output'!$C$54*'Inputs and Output'!$C$14/(365*24)</f>
        <v>-95.890410958904113</v>
      </c>
      <c r="AP7517" s="18">
        <f t="shared" ca="1" si="2471"/>
        <v>-4348.1735159817345</v>
      </c>
      <c r="AQ7517" s="9">
        <f t="shared" si="2472"/>
        <v>125615000</v>
      </c>
      <c r="AR7517" s="34" cm="1">
        <f t="array" ref="AR7517">INDEX('hashrate + miner rev'!$G$3:$N$8762,Model!A7517,MATCH('Inputs and Output'!$C$22,'hashrate + miner rev'!$G$1:$N$1,0))</f>
        <v>1.25615E+20</v>
      </c>
      <c r="AS7517" cm="1">
        <f t="array" ref="AS7517">INDEX('hashrate + miner rev'!$G$3:$N$8762,Model!A7517,MATCH('Inputs and Output'!$C$22,'hashrate + miner rev'!$G$1:$N$1,0)+1)</f>
        <v>636541.09420000005</v>
      </c>
      <c r="AT7517" s="9">
        <f ca="1">IFERROR((AJ7517/('Inputs and Output'!$C$15))*('Inputs and Output'!$C$39*'Inputs and Output'!$C$40),0)</f>
        <v>0</v>
      </c>
      <c r="AU7517" s="12">
        <f t="shared" ca="1" si="2473"/>
        <v>0</v>
      </c>
      <c r="AV7517" s="11">
        <f t="shared" ca="1" si="2474"/>
        <v>0</v>
      </c>
      <c r="AW7517" s="13">
        <f ca="1">IF(AT7517&gt;0,('Inputs and Output'!$C$42*'Inputs and Output'!$C$15*AJ7517/('Inputs and Output'!C$36*'Inputs and Output'!C$40)),0)</f>
        <v>0</v>
      </c>
      <c r="AX7517" s="16">
        <f>SLN('Inputs and Output'!$C$45,0,'Inputs and Output'!$C$44)</f>
        <v>5575.7370345500412</v>
      </c>
      <c r="AY7517" s="14">
        <f t="shared" ca="1" si="2475"/>
        <v>-5575.7370345500412</v>
      </c>
      <c r="AZ7517" s="17">
        <f t="shared" ca="1" si="2476"/>
        <v>-9923.9105505317748</v>
      </c>
    </row>
    <row r="7518" spans="1:52">
      <c r="A7518">
        <v>7516</v>
      </c>
      <c r="B7518" t="str">
        <f>'hourly electricity demand texas'!B7517</f>
        <v>11/10/2020 3 a.m. CST</v>
      </c>
      <c r="C7518">
        <f>'PVWatt simulated dispatch'!K7534</f>
        <v>0</v>
      </c>
      <c r="D7518">
        <f>'hourly electricity demand texas'!I7517*'Inputs and Output'!$C$20</f>
        <v>50.15</v>
      </c>
      <c r="E7518">
        <f>MIN(MAX(D7518-'Inputs and Output'!C$16,0),'Inputs and Output'!C$19-'Inputs and Output'!C$16)</f>
        <v>50.15</v>
      </c>
      <c r="F7518">
        <f>C7518*'Inputs and Output'!C$13/1000000</f>
        <v>0</v>
      </c>
      <c r="G7518">
        <f ca="1">IF(F7518&lt;=E7518,MIN(Q7518,E7518-F7518,'Inputs and Output'!C$14*'Inputs and Output'!C$55),0)</f>
        <v>0</v>
      </c>
      <c r="H7518">
        <f t="shared" ca="1" si="2477"/>
        <v>0</v>
      </c>
      <c r="I7518" s="4">
        <f t="shared" ca="1" si="2478"/>
        <v>-50.15</v>
      </c>
      <c r="J7518">
        <f t="shared" si="2459"/>
        <v>0</v>
      </c>
      <c r="K7518">
        <f t="shared" ca="1" si="2460"/>
        <v>54.12</v>
      </c>
      <c r="L7518" s="23">
        <f>AS7518/AQ7518*(1/('Inputs and Output'!C$36/'Inputs and Output'!C$39))-'Inputs and Output'!C$42</f>
        <v>94.77961882357458</v>
      </c>
      <c r="M7518" s="23">
        <f ca="1">IFERROR(AVERAGE(OFFSET(L7518,-1,0,-'Inputs and Output'!C$46)),L7518)</f>
        <v>88.459647672923026</v>
      </c>
      <c r="N7518" s="23">
        <f ca="1">_xlfn.XLOOKUP(K7518/M7518,'Battery dispatch curve multiple'!C$3:C$103,'Battery dispatch curve multiple'!A$3:A$103,,1,2)</f>
        <v>0.9200000000000006</v>
      </c>
      <c r="O7518" t="str">
        <f ca="1">IF(Q7518/'Inputs and Output'!C$14&lt;=N7518,"battery","miner")</f>
        <v>battery</v>
      </c>
      <c r="P7518" t="str">
        <f t="shared" ca="1" si="2461"/>
        <v>No</v>
      </c>
      <c r="Q7518" s="26">
        <f t="shared" ca="1" si="2479"/>
        <v>0</v>
      </c>
      <c r="R7518" s="23">
        <f ca="1">-(Q7518/'Inputs and Output'!C$14-N7518)*'Inputs and Output'!C$14-G7518</f>
        <v>257.60000000000019</v>
      </c>
      <c r="S7518" s="23">
        <f ca="1">IF(R7518&gt;0,MIN(R7518,'Inputs and Output'!C$55*'Inputs and Output'!C$14,Model!J7518),0)</f>
        <v>0</v>
      </c>
      <c r="T7518" s="23">
        <f t="shared" ca="1" si="2462"/>
        <v>0</v>
      </c>
      <c r="U7518" s="23">
        <f ca="1">MIN('Inputs and Output'!C$15,Model!T7518)</f>
        <v>0</v>
      </c>
      <c r="V7518" s="23">
        <f t="shared" ca="1" si="2463"/>
        <v>0</v>
      </c>
      <c r="W7518" s="23">
        <f ca="1">MIN(V7518+S7518,'Inputs and Output'!C$55*'Inputs and Output'!C$14,'Inputs and Output'!C$14-Model!Q7518)-S7518</f>
        <v>0</v>
      </c>
      <c r="X7518" s="23">
        <f t="shared" ca="1" si="2464"/>
        <v>0</v>
      </c>
      <c r="Y7518" s="23">
        <f ca="1">IF(AND(P7518="Yes",R7518&lt;=0),MIN(-R7518,'Inputs and Output'!C$55*'Inputs and Output'!C$14-G7518),0)</f>
        <v>0</v>
      </c>
      <c r="Z7518" s="23">
        <f ca="1">MIN(Y7518,'Inputs and Output'!C$15)</f>
        <v>0</v>
      </c>
      <c r="AA7518" s="23">
        <f ca="1">IF(AND(P7518="No",R7518&lt;=0),MIN(J7518,'Inputs and Output'!C$15),0)</f>
        <v>0</v>
      </c>
      <c r="AB7518" s="23">
        <f t="shared" ca="1" si="2465"/>
        <v>0</v>
      </c>
      <c r="AC7518" s="23">
        <f ca="1">MIN(AB7518,'Inputs and Output'!C$55*'Inputs and Output'!C$14,'Inputs and Output'!C$14-Model!Q7518)</f>
        <v>0</v>
      </c>
      <c r="AD7518" s="23">
        <f ca="1">IF(AND(P7518="No",R7518&lt;=0),MIN('Inputs and Output'!C$15-Model!AA7518,'Inputs and Output'!C$55*'Inputs and Output'!C$14),0)</f>
        <v>0</v>
      </c>
      <c r="AE7518" s="23">
        <f t="shared" ca="1" si="2466"/>
        <v>0</v>
      </c>
      <c r="AF7518" s="26">
        <f t="shared" ca="1" si="2467"/>
        <v>0</v>
      </c>
      <c r="AG7518" s="26">
        <f t="shared" ca="1" si="2468"/>
        <v>0</v>
      </c>
      <c r="AH7518">
        <f>'real time electricity price'!G7517</f>
        <v>8.8125</v>
      </c>
      <c r="AI7518" s="20">
        <f>'real time electricity price'!H7517</f>
        <v>10.85</v>
      </c>
      <c r="AJ7518" s="23">
        <f t="shared" ca="1" si="2469"/>
        <v>0</v>
      </c>
      <c r="AK7518">
        <f t="shared" ca="1" si="2470"/>
        <v>0</v>
      </c>
      <c r="AL7518" s="1">
        <f>SLN('Inputs and Output'!$C$27,0,'Inputs and Output'!$C$31)</f>
        <v>2968.0365296803652</v>
      </c>
      <c r="AM7518" s="1">
        <f>SLN('Inputs and Output'!$C$51,0,'Inputs and Output'!$C$31)</f>
        <v>319.634703196347</v>
      </c>
      <c r="AN7518" s="15">
        <f>-'PVWatt simulated dispatch'!$B$7*'Inputs and Output'!$C$13*'Inputs and Output'!$C$29</f>
        <v>-964.6118721461188</v>
      </c>
      <c r="AO7518" s="18">
        <f>-'Inputs and Output'!$C$54*'Inputs and Output'!$C$14/(365*24)</f>
        <v>-95.890410958904113</v>
      </c>
      <c r="AP7518" s="18">
        <f t="shared" ca="1" si="2471"/>
        <v>-4348.1735159817345</v>
      </c>
      <c r="AQ7518" s="9">
        <f t="shared" si="2472"/>
        <v>194715000</v>
      </c>
      <c r="AR7518" s="34" cm="1">
        <f t="array" ref="AR7518">INDEX('hashrate + miner rev'!$G$3:$N$8762,Model!A7518,MATCH('Inputs and Output'!$C$22,'hashrate + miner rev'!$G$1:$N$1,0))</f>
        <v>1.94715E+20</v>
      </c>
      <c r="AS7518" cm="1">
        <f t="array" ref="AS7518">INDEX('hashrate + miner rev'!$G$3:$N$8762,Model!A7518,MATCH('Inputs and Output'!$C$22,'hashrate + miner rev'!$G$1:$N$1,0)+1)</f>
        <v>927487.08319999999</v>
      </c>
      <c r="AT7518" s="9">
        <f ca="1">IFERROR((AJ7518/('Inputs and Output'!$C$15))*('Inputs and Output'!$C$39*'Inputs and Output'!$C$40),0)</f>
        <v>0</v>
      </c>
      <c r="AU7518" s="12">
        <f t="shared" ca="1" si="2473"/>
        <v>0</v>
      </c>
      <c r="AV7518" s="11">
        <f t="shared" ca="1" si="2474"/>
        <v>0</v>
      </c>
      <c r="AW7518" s="13">
        <f ca="1">IF(AT7518&gt;0,('Inputs and Output'!$C$42*'Inputs and Output'!$C$15*AJ7518/('Inputs and Output'!C$36*'Inputs and Output'!C$40)),0)</f>
        <v>0</v>
      </c>
      <c r="AX7518" s="16">
        <f>SLN('Inputs and Output'!$C$45,0,'Inputs and Output'!$C$44)</f>
        <v>5575.7370345500412</v>
      </c>
      <c r="AY7518" s="14">
        <f t="shared" ca="1" si="2475"/>
        <v>-5575.7370345500412</v>
      </c>
      <c r="AZ7518" s="17">
        <f t="shared" ca="1" si="2476"/>
        <v>-9923.9105505317748</v>
      </c>
    </row>
    <row r="7519" spans="1:52">
      <c r="A7519">
        <v>7517</v>
      </c>
      <c r="B7519" t="str">
        <f>'hourly electricity demand texas'!B7518</f>
        <v>11/10/2020 4 a.m. CST</v>
      </c>
      <c r="C7519">
        <f>'PVWatt simulated dispatch'!K7535</f>
        <v>0</v>
      </c>
      <c r="D7519">
        <f>'hourly electricity demand texas'!I7518*'Inputs and Output'!$C$20</f>
        <v>49.54</v>
      </c>
      <c r="E7519">
        <f>MIN(MAX(D7519-'Inputs and Output'!C$16,0),'Inputs and Output'!C$19-'Inputs and Output'!C$16)</f>
        <v>49.54</v>
      </c>
      <c r="F7519">
        <f>C7519*'Inputs and Output'!C$13/1000000</f>
        <v>0</v>
      </c>
      <c r="G7519">
        <f ca="1">IF(F7519&lt;=E7519,MIN(Q7519,E7519-F7519,'Inputs and Output'!C$14*'Inputs and Output'!C$55),0)</f>
        <v>0</v>
      </c>
      <c r="H7519">
        <f t="shared" ca="1" si="2477"/>
        <v>0</v>
      </c>
      <c r="I7519" s="4">
        <f t="shared" ca="1" si="2478"/>
        <v>-49.54</v>
      </c>
      <c r="J7519">
        <f t="shared" si="2459"/>
        <v>0</v>
      </c>
      <c r="K7519">
        <f t="shared" ca="1" si="2460"/>
        <v>54.12</v>
      </c>
      <c r="L7519" s="23">
        <f>AS7519/AQ7519*(1/('Inputs and Output'!C$36/'Inputs and Output'!C$39))-'Inputs and Output'!C$42</f>
        <v>65.076863091601936</v>
      </c>
      <c r="M7519" s="23">
        <f ca="1">IFERROR(AVERAGE(OFFSET(L7519,-1,0,-'Inputs and Output'!C$46)),L7519)</f>
        <v>90.959184801052587</v>
      </c>
      <c r="N7519" s="23">
        <f ca="1">_xlfn.XLOOKUP(K7519/M7519,'Battery dispatch curve multiple'!C$3:C$103,'Battery dispatch curve multiple'!A$3:A$103,,1,2)</f>
        <v>0.9200000000000006</v>
      </c>
      <c r="O7519" t="str">
        <f ca="1">IF(Q7519/'Inputs and Output'!C$14&lt;=N7519,"battery","miner")</f>
        <v>battery</v>
      </c>
      <c r="P7519" t="str">
        <f t="shared" ca="1" si="2461"/>
        <v>No</v>
      </c>
      <c r="Q7519" s="26">
        <f t="shared" ca="1" si="2479"/>
        <v>0</v>
      </c>
      <c r="R7519" s="23">
        <f ca="1">-(Q7519/'Inputs and Output'!C$14-N7519)*'Inputs and Output'!C$14-G7519</f>
        <v>257.60000000000019</v>
      </c>
      <c r="S7519" s="23">
        <f ca="1">IF(R7519&gt;0,MIN(R7519,'Inputs and Output'!C$55*'Inputs and Output'!C$14,Model!J7519),0)</f>
        <v>0</v>
      </c>
      <c r="T7519" s="23">
        <f t="shared" ca="1" si="2462"/>
        <v>0</v>
      </c>
      <c r="U7519" s="23">
        <f ca="1">MIN('Inputs and Output'!C$15,Model!T7519)</f>
        <v>0</v>
      </c>
      <c r="V7519" s="23">
        <f t="shared" ca="1" si="2463"/>
        <v>0</v>
      </c>
      <c r="W7519" s="23">
        <f ca="1">MIN(V7519+S7519,'Inputs and Output'!C$55*'Inputs and Output'!C$14,'Inputs and Output'!C$14-Model!Q7519)-S7519</f>
        <v>0</v>
      </c>
      <c r="X7519" s="23">
        <f t="shared" ca="1" si="2464"/>
        <v>0</v>
      </c>
      <c r="Y7519" s="23">
        <f ca="1">IF(AND(P7519="Yes",R7519&lt;=0),MIN(-R7519,'Inputs and Output'!C$55*'Inputs and Output'!C$14-G7519),0)</f>
        <v>0</v>
      </c>
      <c r="Z7519" s="23">
        <f ca="1">MIN(Y7519,'Inputs and Output'!C$15)</f>
        <v>0</v>
      </c>
      <c r="AA7519" s="23">
        <f ca="1">IF(AND(P7519="No",R7519&lt;=0),MIN(J7519,'Inputs and Output'!C$15),0)</f>
        <v>0</v>
      </c>
      <c r="AB7519" s="23">
        <f t="shared" ca="1" si="2465"/>
        <v>0</v>
      </c>
      <c r="AC7519" s="23">
        <f ca="1">MIN(AB7519,'Inputs and Output'!C$55*'Inputs and Output'!C$14,'Inputs and Output'!C$14-Model!Q7519)</f>
        <v>0</v>
      </c>
      <c r="AD7519" s="23">
        <f ca="1">IF(AND(P7519="No",R7519&lt;=0),MIN('Inputs and Output'!C$15-Model!AA7519,'Inputs and Output'!C$55*'Inputs and Output'!C$14),0)</f>
        <v>0</v>
      </c>
      <c r="AE7519" s="23">
        <f t="shared" ca="1" si="2466"/>
        <v>0</v>
      </c>
      <c r="AF7519" s="26">
        <f t="shared" ca="1" si="2467"/>
        <v>0</v>
      </c>
      <c r="AG7519" s="26">
        <f t="shared" ca="1" si="2468"/>
        <v>0</v>
      </c>
      <c r="AH7519">
        <f>'real time electricity price'!G7518</f>
        <v>10.577500000000001</v>
      </c>
      <c r="AI7519" s="20">
        <f>'real time electricity price'!H7518</f>
        <v>13.42</v>
      </c>
      <c r="AJ7519" s="23">
        <f t="shared" ca="1" si="2469"/>
        <v>0</v>
      </c>
      <c r="AK7519">
        <f t="shared" ca="1" si="2470"/>
        <v>0</v>
      </c>
      <c r="AL7519" s="1">
        <f>SLN('Inputs and Output'!$C$27,0,'Inputs and Output'!$C$31)</f>
        <v>2968.0365296803652</v>
      </c>
      <c r="AM7519" s="1">
        <f>SLN('Inputs and Output'!$C$51,0,'Inputs and Output'!$C$31)</f>
        <v>319.634703196347</v>
      </c>
      <c r="AN7519" s="15">
        <f>-'PVWatt simulated dispatch'!$B$7*'Inputs and Output'!$C$13*'Inputs and Output'!$C$29</f>
        <v>-964.6118721461188</v>
      </c>
      <c r="AO7519" s="18">
        <f>-'Inputs and Output'!$C$54*'Inputs and Output'!$C$14/(365*24)</f>
        <v>-95.890410958904113</v>
      </c>
      <c r="AP7519" s="18">
        <f t="shared" ca="1" si="2471"/>
        <v>-4348.1735159817345</v>
      </c>
      <c r="AQ7519" s="9">
        <f t="shared" si="2472"/>
        <v>250531000</v>
      </c>
      <c r="AR7519" s="34" cm="1">
        <f t="array" ref="AR7519">INDEX('hashrate + miner rev'!$G$3:$N$8762,Model!A7519,MATCH('Inputs and Output'!$C$22,'hashrate + miner rev'!$G$1:$N$1,0))</f>
        <v>2.50531E+20</v>
      </c>
      <c r="AS7519" cm="1">
        <f t="array" ref="AS7519">INDEX('hashrate + miner rev'!$G$3:$N$8762,Model!A7519,MATCH('Inputs and Output'!$C$22,'hashrate + miner rev'!$G$1:$N$1,0)+1)</f>
        <v>909287.29469999997</v>
      </c>
      <c r="AT7519" s="9">
        <f ca="1">IFERROR((AJ7519/('Inputs and Output'!$C$15))*('Inputs and Output'!$C$39*'Inputs and Output'!$C$40),0)</f>
        <v>0</v>
      </c>
      <c r="AU7519" s="12">
        <f t="shared" ca="1" si="2473"/>
        <v>0</v>
      </c>
      <c r="AV7519" s="11">
        <f t="shared" ca="1" si="2474"/>
        <v>0</v>
      </c>
      <c r="AW7519" s="13">
        <f ca="1">IF(AT7519&gt;0,('Inputs and Output'!$C$42*'Inputs and Output'!$C$15*AJ7519/('Inputs and Output'!C$36*'Inputs and Output'!C$40)),0)</f>
        <v>0</v>
      </c>
      <c r="AX7519" s="16">
        <f>SLN('Inputs and Output'!$C$45,0,'Inputs and Output'!$C$44)</f>
        <v>5575.7370345500412</v>
      </c>
      <c r="AY7519" s="14">
        <f t="shared" ca="1" si="2475"/>
        <v>-5575.7370345500412</v>
      </c>
      <c r="AZ7519" s="17">
        <f t="shared" ca="1" si="2476"/>
        <v>-9923.9105505317748</v>
      </c>
    </row>
    <row r="7520" spans="1:52">
      <c r="A7520">
        <v>7518</v>
      </c>
      <c r="B7520" t="str">
        <f>'hourly electricity demand texas'!B7519</f>
        <v>11/10/2020 5 a.m. CST</v>
      </c>
      <c r="C7520">
        <f>'PVWatt simulated dispatch'!K7536</f>
        <v>0</v>
      </c>
      <c r="D7520">
        <f>'hourly electricity demand texas'!I7519*'Inputs and Output'!$C$20</f>
        <v>50.28</v>
      </c>
      <c r="E7520">
        <f>MIN(MAX(D7520-'Inputs and Output'!C$16,0),'Inputs and Output'!C$19-'Inputs and Output'!C$16)</f>
        <v>50.28</v>
      </c>
      <c r="F7520">
        <f>C7520*'Inputs and Output'!C$13/1000000</f>
        <v>0</v>
      </c>
      <c r="G7520">
        <f ca="1">IF(F7520&lt;=E7520,MIN(Q7520,E7520-F7520,'Inputs and Output'!C$14*'Inputs and Output'!C$55),0)</f>
        <v>0</v>
      </c>
      <c r="H7520">
        <f t="shared" ca="1" si="2477"/>
        <v>0</v>
      </c>
      <c r="I7520" s="4">
        <f t="shared" ca="1" si="2478"/>
        <v>-50.28</v>
      </c>
      <c r="J7520">
        <f t="shared" si="2459"/>
        <v>0</v>
      </c>
      <c r="K7520">
        <f t="shared" ca="1" si="2460"/>
        <v>54.12</v>
      </c>
      <c r="L7520" s="23">
        <f>AS7520/AQ7520*(1/('Inputs and Output'!C$36/'Inputs and Output'!C$39))-'Inputs and Output'!C$42</f>
        <v>181.42356980534578</v>
      </c>
      <c r="M7520" s="23">
        <f ca="1">IFERROR(AVERAGE(OFFSET(L7520,-1,0,-'Inputs and Output'!C$46)),L7520)</f>
        <v>91.526339512045922</v>
      </c>
      <c r="N7520" s="23">
        <f ca="1">_xlfn.XLOOKUP(K7520/M7520,'Battery dispatch curve multiple'!C$3:C$103,'Battery dispatch curve multiple'!A$3:A$103,,1,2)</f>
        <v>0.9200000000000006</v>
      </c>
      <c r="O7520" t="str">
        <f ca="1">IF(Q7520/'Inputs and Output'!C$14&lt;=N7520,"battery","miner")</f>
        <v>battery</v>
      </c>
      <c r="P7520" t="str">
        <f t="shared" ca="1" si="2461"/>
        <v>No</v>
      </c>
      <c r="Q7520" s="26">
        <f t="shared" ca="1" si="2479"/>
        <v>0</v>
      </c>
      <c r="R7520" s="23">
        <f ca="1">-(Q7520/'Inputs and Output'!C$14-N7520)*'Inputs and Output'!C$14-G7520</f>
        <v>257.60000000000019</v>
      </c>
      <c r="S7520" s="23">
        <f ca="1">IF(R7520&gt;0,MIN(R7520,'Inputs and Output'!C$55*'Inputs and Output'!C$14,Model!J7520),0)</f>
        <v>0</v>
      </c>
      <c r="T7520" s="23">
        <f t="shared" ca="1" si="2462"/>
        <v>0</v>
      </c>
      <c r="U7520" s="23">
        <f ca="1">MIN('Inputs and Output'!C$15,Model!T7520)</f>
        <v>0</v>
      </c>
      <c r="V7520" s="23">
        <f t="shared" ca="1" si="2463"/>
        <v>0</v>
      </c>
      <c r="W7520" s="23">
        <f ca="1">MIN(V7520+S7520,'Inputs and Output'!C$55*'Inputs and Output'!C$14,'Inputs and Output'!C$14-Model!Q7520)-S7520</f>
        <v>0</v>
      </c>
      <c r="X7520" s="23">
        <f t="shared" ca="1" si="2464"/>
        <v>0</v>
      </c>
      <c r="Y7520" s="23">
        <f ca="1">IF(AND(P7520="Yes",R7520&lt;=0),MIN(-R7520,'Inputs and Output'!C$55*'Inputs and Output'!C$14-G7520),0)</f>
        <v>0</v>
      </c>
      <c r="Z7520" s="23">
        <f ca="1">MIN(Y7520,'Inputs and Output'!C$15)</f>
        <v>0</v>
      </c>
      <c r="AA7520" s="23">
        <f ca="1">IF(AND(P7520="No",R7520&lt;=0),MIN(J7520,'Inputs and Output'!C$15),0)</f>
        <v>0</v>
      </c>
      <c r="AB7520" s="23">
        <f t="shared" ca="1" si="2465"/>
        <v>0</v>
      </c>
      <c r="AC7520" s="23">
        <f ca="1">MIN(AB7520,'Inputs and Output'!C$55*'Inputs and Output'!C$14,'Inputs and Output'!C$14-Model!Q7520)</f>
        <v>0</v>
      </c>
      <c r="AD7520" s="23">
        <f ca="1">IF(AND(P7520="No",R7520&lt;=0),MIN('Inputs and Output'!C$15-Model!AA7520,'Inputs and Output'!C$55*'Inputs and Output'!C$14),0)</f>
        <v>0</v>
      </c>
      <c r="AE7520" s="23">
        <f t="shared" ca="1" si="2466"/>
        <v>0</v>
      </c>
      <c r="AF7520" s="26">
        <f t="shared" ca="1" si="2467"/>
        <v>0</v>
      </c>
      <c r="AG7520" s="26">
        <f t="shared" ca="1" si="2468"/>
        <v>0</v>
      </c>
      <c r="AH7520">
        <f>'real time electricity price'!G7519</f>
        <v>14.9475</v>
      </c>
      <c r="AI7520" s="20">
        <f>'real time electricity price'!H7519</f>
        <v>14.62</v>
      </c>
      <c r="AJ7520" s="23">
        <f t="shared" ca="1" si="2469"/>
        <v>0</v>
      </c>
      <c r="AK7520">
        <f t="shared" ca="1" si="2470"/>
        <v>0</v>
      </c>
      <c r="AL7520" s="1">
        <f>SLN('Inputs and Output'!$C$27,0,'Inputs and Output'!$C$31)</f>
        <v>2968.0365296803652</v>
      </c>
      <c r="AM7520" s="1">
        <f>SLN('Inputs and Output'!$C$51,0,'Inputs and Output'!$C$31)</f>
        <v>319.634703196347</v>
      </c>
      <c r="AN7520" s="15">
        <f>-'PVWatt simulated dispatch'!$B$7*'Inputs and Output'!$C$13*'Inputs and Output'!$C$29</f>
        <v>-964.6118721461188</v>
      </c>
      <c r="AO7520" s="18">
        <f>-'Inputs and Output'!$C$54*'Inputs and Output'!$C$14/(365*24)</f>
        <v>-95.890410958904113</v>
      </c>
      <c r="AP7520" s="18">
        <f t="shared" ca="1" si="2471"/>
        <v>-4348.1735159817345</v>
      </c>
      <c r="AQ7520" s="9">
        <f t="shared" si="2472"/>
        <v>78779500</v>
      </c>
      <c r="AR7520" s="34" cm="1">
        <f t="array" ref="AR7520">INDEX('hashrate + miner rev'!$G$3:$N$8762,Model!A7520,MATCH('Inputs and Output'!$C$22,'hashrate + miner rev'!$G$1:$N$1,0))</f>
        <v>7.87795E+19</v>
      </c>
      <c r="AS7520" cm="1">
        <f t="array" ref="AS7520">INDEX('hashrate + miner rev'!$G$3:$N$8762,Model!A7520,MATCH('Inputs and Output'!$C$22,'hashrate + miner rev'!$G$1:$N$1,0)+1)</f>
        <v>635815.96409999998</v>
      </c>
      <c r="AT7520" s="9">
        <f ca="1">IFERROR((AJ7520/('Inputs and Output'!$C$15))*('Inputs and Output'!$C$39*'Inputs and Output'!$C$40),0)</f>
        <v>0</v>
      </c>
      <c r="AU7520" s="12">
        <f t="shared" ca="1" si="2473"/>
        <v>0</v>
      </c>
      <c r="AV7520" s="11">
        <f t="shared" ca="1" si="2474"/>
        <v>0</v>
      </c>
      <c r="AW7520" s="13">
        <f ca="1">IF(AT7520&gt;0,('Inputs and Output'!$C$42*'Inputs and Output'!$C$15*AJ7520/('Inputs and Output'!C$36*'Inputs and Output'!C$40)),0)</f>
        <v>0</v>
      </c>
      <c r="AX7520" s="16">
        <f>SLN('Inputs and Output'!$C$45,0,'Inputs and Output'!$C$44)</f>
        <v>5575.7370345500412</v>
      </c>
      <c r="AY7520" s="14">
        <f t="shared" ca="1" si="2475"/>
        <v>-5575.7370345500412</v>
      </c>
      <c r="AZ7520" s="17">
        <f t="shared" ca="1" si="2476"/>
        <v>-9923.9105505317748</v>
      </c>
    </row>
    <row r="7521" spans="1:52">
      <c r="A7521">
        <v>7519</v>
      </c>
      <c r="B7521" t="str">
        <f>'hourly electricity demand texas'!B7520</f>
        <v>11/10/2020 6 a.m. CST</v>
      </c>
      <c r="C7521">
        <f>'PVWatt simulated dispatch'!K7537</f>
        <v>0</v>
      </c>
      <c r="D7521">
        <f>'hourly electricity demand texas'!I7520*'Inputs and Output'!$C$20</f>
        <v>52.78</v>
      </c>
      <c r="E7521">
        <f>MIN(MAX(D7521-'Inputs and Output'!C$16,0),'Inputs and Output'!C$19-'Inputs and Output'!C$16)</f>
        <v>52.78</v>
      </c>
      <c r="F7521">
        <f>C7521*'Inputs and Output'!C$13/1000000</f>
        <v>0</v>
      </c>
      <c r="G7521">
        <f ca="1">IF(F7521&lt;=E7521,MIN(Q7521,E7521-F7521,'Inputs and Output'!C$14*'Inputs and Output'!C$55),0)</f>
        <v>0</v>
      </c>
      <c r="H7521">
        <f t="shared" ca="1" si="2477"/>
        <v>0</v>
      </c>
      <c r="I7521" s="4">
        <f t="shared" ca="1" si="2478"/>
        <v>-52.78</v>
      </c>
      <c r="J7521">
        <f t="shared" si="2459"/>
        <v>0</v>
      </c>
      <c r="K7521">
        <f t="shared" ca="1" si="2460"/>
        <v>54.12</v>
      </c>
      <c r="L7521" s="23">
        <f>AS7521/AQ7521*(1/('Inputs and Output'!C$36/'Inputs and Output'!C$39))-'Inputs and Output'!C$42</f>
        <v>40.856623802767558</v>
      </c>
      <c r="M7521" s="23">
        <f ca="1">IFERROR(AVERAGE(OFFSET(L7521,-1,0,-'Inputs and Output'!C$46)),L7521)</f>
        <v>99.135373659182235</v>
      </c>
      <c r="N7521" s="23">
        <f ca="1">_xlfn.XLOOKUP(K7521/M7521,'Battery dispatch curve multiple'!C$3:C$103,'Battery dispatch curve multiple'!A$3:A$103,,1,2)</f>
        <v>0.91000000000000059</v>
      </c>
      <c r="O7521" t="str">
        <f ca="1">IF(Q7521/'Inputs and Output'!C$14&lt;=N7521,"battery","miner")</f>
        <v>battery</v>
      </c>
      <c r="P7521" t="str">
        <f t="shared" ca="1" si="2461"/>
        <v>No</v>
      </c>
      <c r="Q7521" s="26">
        <f t="shared" ca="1" si="2479"/>
        <v>0</v>
      </c>
      <c r="R7521" s="23">
        <f ca="1">-(Q7521/'Inputs and Output'!C$14-N7521)*'Inputs and Output'!C$14-G7521</f>
        <v>254.80000000000015</v>
      </c>
      <c r="S7521" s="23">
        <f ca="1">IF(R7521&gt;0,MIN(R7521,'Inputs and Output'!C$55*'Inputs and Output'!C$14,Model!J7521),0)</f>
        <v>0</v>
      </c>
      <c r="T7521" s="23">
        <f t="shared" ca="1" si="2462"/>
        <v>0</v>
      </c>
      <c r="U7521" s="23">
        <f ca="1">MIN('Inputs and Output'!C$15,Model!T7521)</f>
        <v>0</v>
      </c>
      <c r="V7521" s="23">
        <f t="shared" ca="1" si="2463"/>
        <v>0</v>
      </c>
      <c r="W7521" s="23">
        <f ca="1">MIN(V7521+S7521,'Inputs and Output'!C$55*'Inputs and Output'!C$14,'Inputs and Output'!C$14-Model!Q7521)-S7521</f>
        <v>0</v>
      </c>
      <c r="X7521" s="23">
        <f t="shared" ca="1" si="2464"/>
        <v>0</v>
      </c>
      <c r="Y7521" s="23">
        <f ca="1">IF(AND(P7521="Yes",R7521&lt;=0),MIN(-R7521,'Inputs and Output'!C$55*'Inputs and Output'!C$14-G7521),0)</f>
        <v>0</v>
      </c>
      <c r="Z7521" s="23">
        <f ca="1">MIN(Y7521,'Inputs and Output'!C$15)</f>
        <v>0</v>
      </c>
      <c r="AA7521" s="23">
        <f ca="1">IF(AND(P7521="No",R7521&lt;=0),MIN(J7521,'Inputs and Output'!C$15),0)</f>
        <v>0</v>
      </c>
      <c r="AB7521" s="23">
        <f t="shared" ca="1" si="2465"/>
        <v>0</v>
      </c>
      <c r="AC7521" s="23">
        <f ca="1">MIN(AB7521,'Inputs and Output'!C$55*'Inputs and Output'!C$14,'Inputs and Output'!C$14-Model!Q7521)</f>
        <v>0</v>
      </c>
      <c r="AD7521" s="23">
        <f ca="1">IF(AND(P7521="No",R7521&lt;=0),MIN('Inputs and Output'!C$15-Model!AA7521,'Inputs and Output'!C$55*'Inputs and Output'!C$14),0)</f>
        <v>0</v>
      </c>
      <c r="AE7521" s="23">
        <f t="shared" ca="1" si="2466"/>
        <v>0</v>
      </c>
      <c r="AF7521" s="26">
        <f t="shared" ca="1" si="2467"/>
        <v>0</v>
      </c>
      <c r="AG7521" s="26">
        <f t="shared" ca="1" si="2468"/>
        <v>0</v>
      </c>
      <c r="AH7521">
        <f>'real time electricity price'!G7520</f>
        <v>22.375</v>
      </c>
      <c r="AI7521" s="20">
        <f>'real time electricity price'!H7520</f>
        <v>17.52</v>
      </c>
      <c r="AJ7521" s="23">
        <f t="shared" ca="1" si="2469"/>
        <v>0</v>
      </c>
      <c r="AK7521">
        <f t="shared" ca="1" si="2470"/>
        <v>0</v>
      </c>
      <c r="AL7521" s="1">
        <f>SLN('Inputs and Output'!$C$27,0,'Inputs and Output'!$C$31)</f>
        <v>2968.0365296803652</v>
      </c>
      <c r="AM7521" s="1">
        <f>SLN('Inputs and Output'!$C$51,0,'Inputs and Output'!$C$31)</f>
        <v>319.634703196347</v>
      </c>
      <c r="AN7521" s="15">
        <f>-'PVWatt simulated dispatch'!$B$7*'Inputs and Output'!$C$13*'Inputs and Output'!$C$29</f>
        <v>-964.6118721461188</v>
      </c>
      <c r="AO7521" s="18">
        <f>-'Inputs and Output'!$C$54*'Inputs and Output'!$C$14/(365*24)</f>
        <v>-95.890410958904113</v>
      </c>
      <c r="AP7521" s="18">
        <f t="shared" ca="1" si="2471"/>
        <v>-4348.1735159817345</v>
      </c>
      <c r="AQ7521" s="9">
        <f t="shared" si="2472"/>
        <v>235191000</v>
      </c>
      <c r="AR7521" s="34" cm="1">
        <f t="array" ref="AR7521">INDEX('hashrate + miner rev'!$G$3:$N$8762,Model!A7521,MATCH('Inputs and Output'!$C$22,'hashrate + miner rev'!$G$1:$N$1,0))</f>
        <v>2.35191E+20</v>
      </c>
      <c r="AS7521" cm="1">
        <f t="array" ref="AS7521">INDEX('hashrate + miner rev'!$G$3:$N$8762,Model!A7521,MATCH('Inputs and Output'!$C$22,'hashrate + miner rev'!$G$1:$N$1,0)+1)</f>
        <v>636159.41680000001</v>
      </c>
      <c r="AT7521" s="9">
        <f ca="1">IFERROR((AJ7521/('Inputs and Output'!$C$15))*('Inputs and Output'!$C$39*'Inputs and Output'!$C$40),0)</f>
        <v>0</v>
      </c>
      <c r="AU7521" s="12">
        <f t="shared" ca="1" si="2473"/>
        <v>0</v>
      </c>
      <c r="AV7521" s="11">
        <f t="shared" ca="1" si="2474"/>
        <v>0</v>
      </c>
      <c r="AW7521" s="13">
        <f ca="1">IF(AT7521&gt;0,('Inputs and Output'!$C$42*'Inputs and Output'!$C$15*AJ7521/('Inputs and Output'!C$36*'Inputs and Output'!C$40)),0)</f>
        <v>0</v>
      </c>
      <c r="AX7521" s="16">
        <f>SLN('Inputs and Output'!$C$45,0,'Inputs and Output'!$C$44)</f>
        <v>5575.7370345500412</v>
      </c>
      <c r="AY7521" s="14">
        <f t="shared" ca="1" si="2475"/>
        <v>-5575.7370345500412</v>
      </c>
      <c r="AZ7521" s="17">
        <f t="shared" ca="1" si="2476"/>
        <v>-9923.9105505317748</v>
      </c>
    </row>
    <row r="7522" spans="1:52">
      <c r="A7522">
        <v>7520</v>
      </c>
      <c r="B7522" t="str">
        <f>'hourly electricity demand texas'!B7521</f>
        <v>11/10/2020 7 a.m. CST</v>
      </c>
      <c r="C7522">
        <f>'PVWatt simulated dispatch'!K7538</f>
        <v>2734.779</v>
      </c>
      <c r="D7522">
        <f>'hourly electricity demand texas'!I7521*'Inputs and Output'!$C$20</f>
        <v>57.67</v>
      </c>
      <c r="E7522">
        <f>MIN(MAX(D7522-'Inputs and Output'!C$16,0),'Inputs and Output'!C$19-'Inputs and Output'!C$16)</f>
        <v>57.67</v>
      </c>
      <c r="F7522">
        <f>C7522*'Inputs and Output'!C$13/1000000</f>
        <v>1.7776063500000001</v>
      </c>
      <c r="G7522">
        <f ca="1">IF(F7522&lt;=E7522,MIN(Q7522,E7522-F7522,'Inputs and Output'!C$14*'Inputs and Output'!C$55),0)</f>
        <v>0</v>
      </c>
      <c r="H7522">
        <f t="shared" ca="1" si="2477"/>
        <v>1.7776063500000001</v>
      </c>
      <c r="I7522" s="4">
        <f t="shared" ca="1" si="2478"/>
        <v>-55.892393650000002</v>
      </c>
      <c r="J7522">
        <f t="shared" si="2459"/>
        <v>0</v>
      </c>
      <c r="K7522">
        <f t="shared" ca="1" si="2460"/>
        <v>54.12</v>
      </c>
      <c r="L7522" s="23">
        <f>AS7522/AQ7522*(1/('Inputs and Output'!C$36/'Inputs and Output'!C$39))-'Inputs and Output'!C$42</f>
        <v>113.58595913325507</v>
      </c>
      <c r="M7522" s="23">
        <f ca="1">IFERROR(AVERAGE(OFFSET(L7522,-1,0,-'Inputs and Output'!C$46)),L7522)</f>
        <v>95.876020534303507</v>
      </c>
      <c r="N7522" s="23">
        <f ca="1">_xlfn.XLOOKUP(K7522/M7522,'Battery dispatch curve multiple'!C$3:C$103,'Battery dispatch curve multiple'!A$3:A$103,,1,2)</f>
        <v>0.91000000000000059</v>
      </c>
      <c r="O7522" t="str">
        <f ca="1">IF(Q7522/'Inputs and Output'!C$14&lt;=N7522,"battery","miner")</f>
        <v>battery</v>
      </c>
      <c r="P7522" t="str">
        <f t="shared" ca="1" si="2461"/>
        <v>No</v>
      </c>
      <c r="Q7522" s="26">
        <f t="shared" ca="1" si="2479"/>
        <v>0</v>
      </c>
      <c r="R7522" s="23">
        <f ca="1">-(Q7522/'Inputs and Output'!C$14-N7522)*'Inputs and Output'!C$14-G7522</f>
        <v>254.80000000000015</v>
      </c>
      <c r="S7522" s="23">
        <f ca="1">IF(R7522&gt;0,MIN(R7522,'Inputs and Output'!C$55*'Inputs and Output'!C$14,Model!J7522),0)</f>
        <v>0</v>
      </c>
      <c r="T7522" s="23">
        <f t="shared" ca="1" si="2462"/>
        <v>0</v>
      </c>
      <c r="U7522" s="23">
        <f ca="1">MIN('Inputs and Output'!C$15,Model!T7522)</f>
        <v>0</v>
      </c>
      <c r="V7522" s="23">
        <f t="shared" ca="1" si="2463"/>
        <v>0</v>
      </c>
      <c r="W7522" s="23">
        <f ca="1">MIN(V7522+S7522,'Inputs and Output'!C$55*'Inputs and Output'!C$14,'Inputs and Output'!C$14-Model!Q7522)-S7522</f>
        <v>0</v>
      </c>
      <c r="X7522" s="23">
        <f t="shared" ca="1" si="2464"/>
        <v>0</v>
      </c>
      <c r="Y7522" s="23">
        <f ca="1">IF(AND(P7522="Yes",R7522&lt;=0),MIN(-R7522,'Inputs and Output'!C$55*'Inputs and Output'!C$14-G7522),0)</f>
        <v>0</v>
      </c>
      <c r="Z7522" s="23">
        <f ca="1">MIN(Y7522,'Inputs and Output'!C$15)</f>
        <v>0</v>
      </c>
      <c r="AA7522" s="23">
        <f ca="1">IF(AND(P7522="No",R7522&lt;=0),MIN(J7522,'Inputs and Output'!C$15),0)</f>
        <v>0</v>
      </c>
      <c r="AB7522" s="23">
        <f t="shared" ca="1" si="2465"/>
        <v>0</v>
      </c>
      <c r="AC7522" s="23">
        <f ca="1">MIN(AB7522,'Inputs and Output'!C$55*'Inputs and Output'!C$14,'Inputs and Output'!C$14-Model!Q7522)</f>
        <v>0</v>
      </c>
      <c r="AD7522" s="23">
        <f ca="1">IF(AND(P7522="No",R7522&lt;=0),MIN('Inputs and Output'!C$15-Model!AA7522,'Inputs and Output'!C$55*'Inputs and Output'!C$14),0)</f>
        <v>0</v>
      </c>
      <c r="AE7522" s="23">
        <f t="shared" ca="1" si="2466"/>
        <v>0</v>
      </c>
      <c r="AF7522" s="26">
        <f t="shared" ca="1" si="2467"/>
        <v>0</v>
      </c>
      <c r="AG7522" s="26">
        <f t="shared" ca="1" si="2468"/>
        <v>0</v>
      </c>
      <c r="AH7522">
        <f>'real time electricity price'!G7521</f>
        <v>24.807499999999997</v>
      </c>
      <c r="AI7522" s="20">
        <f>'real time electricity price'!H7521</f>
        <v>21.42</v>
      </c>
      <c r="AJ7522" s="23">
        <f t="shared" ca="1" si="2469"/>
        <v>0</v>
      </c>
      <c r="AK7522">
        <f t="shared" ca="1" si="2470"/>
        <v>44.097969527624997</v>
      </c>
      <c r="AL7522" s="1">
        <f>SLN('Inputs and Output'!$C$27,0,'Inputs and Output'!$C$31)</f>
        <v>2968.0365296803652</v>
      </c>
      <c r="AM7522" s="1">
        <f>SLN('Inputs and Output'!$C$51,0,'Inputs and Output'!$C$31)</f>
        <v>319.634703196347</v>
      </c>
      <c r="AN7522" s="15">
        <f>-'PVWatt simulated dispatch'!$B$7*'Inputs and Output'!$C$13*'Inputs and Output'!$C$29</f>
        <v>-964.6118721461188</v>
      </c>
      <c r="AO7522" s="18">
        <f>-'Inputs and Output'!$C$54*'Inputs and Output'!$C$14/(365*24)</f>
        <v>-95.890410958904113</v>
      </c>
      <c r="AP7522" s="18">
        <f t="shared" ca="1" si="2471"/>
        <v>-4304.0755464541098</v>
      </c>
      <c r="AQ7522" s="9">
        <f t="shared" si="2472"/>
        <v>100632000</v>
      </c>
      <c r="AR7522" s="34" cm="1">
        <f t="array" ref="AR7522">INDEX('hashrate + miner rev'!$G$3:$N$8762,Model!A7522,MATCH('Inputs and Output'!$C$22,'hashrate + miner rev'!$G$1:$N$1,0))</f>
        <v>1.00632E+20</v>
      </c>
      <c r="AS7522" cm="1">
        <f t="array" ref="AS7522">INDEX('hashrate + miner rev'!$G$3:$N$8762,Model!A7522,MATCH('Inputs and Output'!$C$22,'hashrate + miner rev'!$G$1:$N$1,0)+1)</f>
        <v>551585.55480000004</v>
      </c>
      <c r="AT7522" s="9">
        <f ca="1">IFERROR((AJ7522/('Inputs and Output'!$C$15))*('Inputs and Output'!$C$39*'Inputs and Output'!$C$40),0)</f>
        <v>0</v>
      </c>
      <c r="AU7522" s="12">
        <f t="shared" ca="1" si="2473"/>
        <v>0</v>
      </c>
      <c r="AV7522" s="11">
        <f t="shared" ca="1" si="2474"/>
        <v>0</v>
      </c>
      <c r="AW7522" s="13">
        <f ca="1">IF(AT7522&gt;0,('Inputs and Output'!$C$42*'Inputs and Output'!$C$15*AJ7522/('Inputs and Output'!C$36*'Inputs and Output'!C$40)),0)</f>
        <v>0</v>
      </c>
      <c r="AX7522" s="16">
        <f>SLN('Inputs and Output'!$C$45,0,'Inputs and Output'!$C$44)</f>
        <v>5575.7370345500412</v>
      </c>
      <c r="AY7522" s="14">
        <f t="shared" ca="1" si="2475"/>
        <v>-5575.7370345500412</v>
      </c>
      <c r="AZ7522" s="17">
        <f t="shared" ca="1" si="2476"/>
        <v>-9879.8125810041511</v>
      </c>
    </row>
    <row r="7523" spans="1:52">
      <c r="A7523">
        <v>7521</v>
      </c>
      <c r="B7523" t="str">
        <f>'hourly electricity demand texas'!B7522</f>
        <v>11/10/2020 8 a.m. CST</v>
      </c>
      <c r="C7523">
        <f>'PVWatt simulated dispatch'!K7539</f>
        <v>29660.002</v>
      </c>
      <c r="D7523">
        <f>'hourly electricity demand texas'!I7522*'Inputs and Output'!$C$20</f>
        <v>60.480000000000004</v>
      </c>
      <c r="E7523">
        <f>MIN(MAX(D7523-'Inputs and Output'!C$16,0),'Inputs and Output'!C$19-'Inputs and Output'!C$16)</f>
        <v>60.480000000000004</v>
      </c>
      <c r="F7523">
        <f>C7523*'Inputs and Output'!C$13/1000000</f>
        <v>19.279001300000001</v>
      </c>
      <c r="G7523">
        <f ca="1">IF(F7523&lt;=E7523,MIN(Q7523,E7523-F7523,'Inputs and Output'!C$14*'Inputs and Output'!C$55),0)</f>
        <v>0</v>
      </c>
      <c r="H7523">
        <f t="shared" ca="1" si="2477"/>
        <v>19.279001300000001</v>
      </c>
      <c r="I7523" s="4">
        <f t="shared" ca="1" si="2478"/>
        <v>-41.2009987</v>
      </c>
      <c r="J7523">
        <f t="shared" si="2459"/>
        <v>0</v>
      </c>
      <c r="K7523">
        <f t="shared" ca="1" si="2460"/>
        <v>54.12</v>
      </c>
      <c r="L7523" s="23">
        <f>AS7523/AQ7523*(1/('Inputs and Output'!C$36/'Inputs and Output'!C$39))-'Inputs and Output'!C$42</f>
        <v>119.14813517622514</v>
      </c>
      <c r="M7523" s="23">
        <f ca="1">IFERROR(AVERAGE(OFFSET(L7523,-1,0,-'Inputs and Output'!C$46)),L7523)</f>
        <v>98.902996898688571</v>
      </c>
      <c r="N7523" s="23">
        <f ca="1">_xlfn.XLOOKUP(K7523/M7523,'Battery dispatch curve multiple'!C$3:C$103,'Battery dispatch curve multiple'!A$3:A$103,,1,2)</f>
        <v>0.91000000000000059</v>
      </c>
      <c r="O7523" t="str">
        <f ca="1">IF(Q7523/'Inputs and Output'!C$14&lt;=N7523,"battery","miner")</f>
        <v>battery</v>
      </c>
      <c r="P7523" t="str">
        <f t="shared" ca="1" si="2461"/>
        <v>No</v>
      </c>
      <c r="Q7523" s="26">
        <f t="shared" ca="1" si="2479"/>
        <v>0</v>
      </c>
      <c r="R7523" s="23">
        <f ca="1">-(Q7523/'Inputs and Output'!C$14-N7523)*'Inputs and Output'!C$14-G7523</f>
        <v>254.80000000000015</v>
      </c>
      <c r="S7523" s="23">
        <f ca="1">IF(R7523&gt;0,MIN(R7523,'Inputs and Output'!C$55*'Inputs and Output'!C$14,Model!J7523),0)</f>
        <v>0</v>
      </c>
      <c r="T7523" s="23">
        <f t="shared" ca="1" si="2462"/>
        <v>0</v>
      </c>
      <c r="U7523" s="23">
        <f ca="1">MIN('Inputs and Output'!C$15,Model!T7523)</f>
        <v>0</v>
      </c>
      <c r="V7523" s="23">
        <f t="shared" ca="1" si="2463"/>
        <v>0</v>
      </c>
      <c r="W7523" s="23">
        <f ca="1">MIN(V7523+S7523,'Inputs and Output'!C$55*'Inputs and Output'!C$14,'Inputs and Output'!C$14-Model!Q7523)-S7523</f>
        <v>0</v>
      </c>
      <c r="X7523" s="23">
        <f t="shared" ca="1" si="2464"/>
        <v>0</v>
      </c>
      <c r="Y7523" s="23">
        <f ca="1">IF(AND(P7523="Yes",R7523&lt;=0),MIN(-R7523,'Inputs and Output'!C$55*'Inputs and Output'!C$14-G7523),0)</f>
        <v>0</v>
      </c>
      <c r="Z7523" s="23">
        <f ca="1">MIN(Y7523,'Inputs and Output'!C$15)</f>
        <v>0</v>
      </c>
      <c r="AA7523" s="23">
        <f ca="1">IF(AND(P7523="No",R7523&lt;=0),MIN(J7523,'Inputs and Output'!C$15),0)</f>
        <v>0</v>
      </c>
      <c r="AB7523" s="23">
        <f t="shared" ca="1" si="2465"/>
        <v>0</v>
      </c>
      <c r="AC7523" s="23">
        <f ca="1">MIN(AB7523,'Inputs and Output'!C$55*'Inputs and Output'!C$14,'Inputs and Output'!C$14-Model!Q7523)</f>
        <v>0</v>
      </c>
      <c r="AD7523" s="23">
        <f ca="1">IF(AND(P7523="No",R7523&lt;=0),MIN('Inputs and Output'!C$15-Model!AA7523,'Inputs and Output'!C$55*'Inputs and Output'!C$14),0)</f>
        <v>0</v>
      </c>
      <c r="AE7523" s="23">
        <f t="shared" ca="1" si="2466"/>
        <v>0</v>
      </c>
      <c r="AF7523" s="26">
        <f t="shared" ca="1" si="2467"/>
        <v>0</v>
      </c>
      <c r="AG7523" s="26">
        <f t="shared" ca="1" si="2468"/>
        <v>0</v>
      </c>
      <c r="AH7523">
        <f>'real time electricity price'!G7522</f>
        <v>47.092499999999994</v>
      </c>
      <c r="AI7523" s="20">
        <f>'real time electricity price'!H7522</f>
        <v>25.44</v>
      </c>
      <c r="AJ7523" s="23">
        <f t="shared" ca="1" si="2469"/>
        <v>0</v>
      </c>
      <c r="AK7523">
        <f t="shared" ca="1" si="2470"/>
        <v>907.89636872024994</v>
      </c>
      <c r="AL7523" s="1">
        <f>SLN('Inputs and Output'!$C$27,0,'Inputs and Output'!$C$31)</f>
        <v>2968.0365296803652</v>
      </c>
      <c r="AM7523" s="1">
        <f>SLN('Inputs and Output'!$C$51,0,'Inputs and Output'!$C$31)</f>
        <v>319.634703196347</v>
      </c>
      <c r="AN7523" s="15">
        <f>-'PVWatt simulated dispatch'!$B$7*'Inputs and Output'!$C$13*'Inputs and Output'!$C$29</f>
        <v>-964.6118721461188</v>
      </c>
      <c r="AO7523" s="18">
        <f>-'Inputs and Output'!$C$54*'Inputs and Output'!$C$14/(365*24)</f>
        <v>-95.890410958904113</v>
      </c>
      <c r="AP7523" s="18">
        <f t="shared" ca="1" si="2471"/>
        <v>-3440.277147261485</v>
      </c>
      <c r="AQ7523" s="9">
        <f t="shared" si="2472"/>
        <v>59474500</v>
      </c>
      <c r="AR7523" s="34" cm="1">
        <f t="array" ref="AR7523">INDEX('hashrate + miner rev'!$G$3:$N$8762,Model!A7523,MATCH('Inputs and Output'!$C$22,'hashrate + miner rev'!$G$1:$N$1,0))</f>
        <v>5.94745E+19</v>
      </c>
      <c r="AS7523" cm="1">
        <f t="array" ref="AS7523">INDEX('hashrate + miner rev'!$G$3:$N$8762,Model!A7523,MATCH('Inputs and Output'!$C$22,'hashrate + miner rev'!$G$1:$N$1,0)+1)</f>
        <v>338620.6459</v>
      </c>
      <c r="AT7523" s="9">
        <f ca="1">IFERROR((AJ7523/('Inputs and Output'!$C$15))*('Inputs and Output'!$C$39*'Inputs and Output'!$C$40),0)</f>
        <v>0</v>
      </c>
      <c r="AU7523" s="12">
        <f t="shared" ca="1" si="2473"/>
        <v>0</v>
      </c>
      <c r="AV7523" s="11">
        <f t="shared" ca="1" si="2474"/>
        <v>0</v>
      </c>
      <c r="AW7523" s="13">
        <f ca="1">IF(AT7523&gt;0,('Inputs and Output'!$C$42*'Inputs and Output'!$C$15*AJ7523/('Inputs and Output'!C$36*'Inputs and Output'!C$40)),0)</f>
        <v>0</v>
      </c>
      <c r="AX7523" s="16">
        <f>SLN('Inputs and Output'!$C$45,0,'Inputs and Output'!$C$44)</f>
        <v>5575.7370345500412</v>
      </c>
      <c r="AY7523" s="14">
        <f t="shared" ca="1" si="2475"/>
        <v>-5575.7370345500412</v>
      </c>
      <c r="AZ7523" s="17">
        <f t="shared" ca="1" si="2476"/>
        <v>-9016.0141818115262</v>
      </c>
    </row>
    <row r="7524" spans="1:52">
      <c r="A7524">
        <v>7522</v>
      </c>
      <c r="B7524" t="str">
        <f>'hourly electricity demand texas'!B7523</f>
        <v>11/10/2020 9 a.m. CST</v>
      </c>
      <c r="C7524">
        <f>'PVWatt simulated dispatch'!K7540</f>
        <v>62868.773000000001</v>
      </c>
      <c r="D7524">
        <f>'hourly electricity demand texas'!I7523*'Inputs and Output'!$C$20</f>
        <v>62.6</v>
      </c>
      <c r="E7524">
        <f>MIN(MAX(D7524-'Inputs and Output'!C$16,0),'Inputs and Output'!C$19-'Inputs and Output'!C$16)</f>
        <v>62.6</v>
      </c>
      <c r="F7524">
        <f>C7524*'Inputs and Output'!C$13/1000000</f>
        <v>40.864702450000003</v>
      </c>
      <c r="G7524">
        <f ca="1">IF(F7524&lt;=E7524,MIN(Q7524,E7524-F7524,'Inputs and Output'!C$14*'Inputs and Output'!C$55),0)</f>
        <v>0</v>
      </c>
      <c r="H7524">
        <f t="shared" ca="1" si="2477"/>
        <v>40.864702450000003</v>
      </c>
      <c r="I7524" s="4">
        <f t="shared" ca="1" si="2478"/>
        <v>-21.735297549999999</v>
      </c>
      <c r="J7524">
        <f t="shared" si="2459"/>
        <v>0</v>
      </c>
      <c r="K7524">
        <f t="shared" ca="1" si="2460"/>
        <v>54.12</v>
      </c>
      <c r="L7524" s="23">
        <f>AS7524/AQ7524*(1/('Inputs and Output'!C$36/'Inputs and Output'!C$39))-'Inputs and Output'!C$42</f>
        <v>201.14568040632432</v>
      </c>
      <c r="M7524" s="23">
        <f ca="1">IFERROR(AVERAGE(OFFSET(L7524,-1,0,-'Inputs and Output'!C$46)),L7524)</f>
        <v>101.77451550825405</v>
      </c>
      <c r="N7524" s="23">
        <f ca="1">_xlfn.XLOOKUP(K7524/M7524,'Battery dispatch curve multiple'!C$3:C$103,'Battery dispatch curve multiple'!A$3:A$103,,1,2)</f>
        <v>0.91000000000000059</v>
      </c>
      <c r="O7524" t="str">
        <f ca="1">IF(Q7524/'Inputs and Output'!C$14&lt;=N7524,"battery","miner")</f>
        <v>battery</v>
      </c>
      <c r="P7524" t="str">
        <f t="shared" ca="1" si="2461"/>
        <v>No</v>
      </c>
      <c r="Q7524" s="26">
        <f t="shared" ca="1" si="2479"/>
        <v>0</v>
      </c>
      <c r="R7524" s="23">
        <f ca="1">-(Q7524/'Inputs and Output'!C$14-N7524)*'Inputs and Output'!C$14-G7524</f>
        <v>254.80000000000015</v>
      </c>
      <c r="S7524" s="23">
        <f ca="1">IF(R7524&gt;0,MIN(R7524,'Inputs and Output'!C$55*'Inputs and Output'!C$14,Model!J7524),0)</f>
        <v>0</v>
      </c>
      <c r="T7524" s="23">
        <f t="shared" ca="1" si="2462"/>
        <v>0</v>
      </c>
      <c r="U7524" s="23">
        <f ca="1">MIN('Inputs and Output'!C$15,Model!T7524)</f>
        <v>0</v>
      </c>
      <c r="V7524" s="23">
        <f t="shared" ca="1" si="2463"/>
        <v>0</v>
      </c>
      <c r="W7524" s="23">
        <f ca="1">MIN(V7524+S7524,'Inputs and Output'!C$55*'Inputs and Output'!C$14,'Inputs and Output'!C$14-Model!Q7524)-S7524</f>
        <v>0</v>
      </c>
      <c r="X7524" s="23">
        <f t="shared" ca="1" si="2464"/>
        <v>0</v>
      </c>
      <c r="Y7524" s="23">
        <f ca="1">IF(AND(P7524="Yes",R7524&lt;=0),MIN(-R7524,'Inputs and Output'!C$55*'Inputs and Output'!C$14-G7524),0)</f>
        <v>0</v>
      </c>
      <c r="Z7524" s="23">
        <f ca="1">MIN(Y7524,'Inputs and Output'!C$15)</f>
        <v>0</v>
      </c>
      <c r="AA7524" s="23">
        <f ca="1">IF(AND(P7524="No",R7524&lt;=0),MIN(J7524,'Inputs and Output'!C$15),0)</f>
        <v>0</v>
      </c>
      <c r="AB7524" s="23">
        <f t="shared" ca="1" si="2465"/>
        <v>0</v>
      </c>
      <c r="AC7524" s="23">
        <f ca="1">MIN(AB7524,'Inputs and Output'!C$55*'Inputs and Output'!C$14,'Inputs and Output'!C$14-Model!Q7524)</f>
        <v>0</v>
      </c>
      <c r="AD7524" s="23">
        <f ca="1">IF(AND(P7524="No",R7524&lt;=0),MIN('Inputs and Output'!C$15-Model!AA7524,'Inputs and Output'!C$55*'Inputs and Output'!C$14),0)</f>
        <v>0</v>
      </c>
      <c r="AE7524" s="23">
        <f t="shared" ca="1" si="2466"/>
        <v>0</v>
      </c>
      <c r="AF7524" s="26">
        <f t="shared" ca="1" si="2467"/>
        <v>0</v>
      </c>
      <c r="AG7524" s="26">
        <f t="shared" ca="1" si="2468"/>
        <v>0</v>
      </c>
      <c r="AH7524">
        <f>'real time electricity price'!G7523</f>
        <v>25.385000000000002</v>
      </c>
      <c r="AI7524" s="20">
        <f>'real time electricity price'!H7523</f>
        <v>26.45</v>
      </c>
      <c r="AJ7524" s="23">
        <f t="shared" ca="1" si="2469"/>
        <v>0</v>
      </c>
      <c r="AK7524">
        <f t="shared" ca="1" si="2470"/>
        <v>1037.35047169325</v>
      </c>
      <c r="AL7524" s="1">
        <f>SLN('Inputs and Output'!$C$27,0,'Inputs and Output'!$C$31)</f>
        <v>2968.0365296803652</v>
      </c>
      <c r="AM7524" s="1">
        <f>SLN('Inputs and Output'!$C$51,0,'Inputs and Output'!$C$31)</f>
        <v>319.634703196347</v>
      </c>
      <c r="AN7524" s="15">
        <f>-'PVWatt simulated dispatch'!$B$7*'Inputs and Output'!$C$13*'Inputs and Output'!$C$29</f>
        <v>-964.6118721461188</v>
      </c>
      <c r="AO7524" s="18">
        <f>-'Inputs and Output'!$C$54*'Inputs and Output'!$C$14/(365*24)</f>
        <v>-95.890410958904113</v>
      </c>
      <c r="AP7524" s="18">
        <f t="shared" ca="1" si="2471"/>
        <v>-3310.8230442884851</v>
      </c>
      <c r="AQ7524" s="9">
        <f t="shared" si="2472"/>
        <v>119442000</v>
      </c>
      <c r="AR7524" s="34" cm="1">
        <f t="array" ref="AR7524">INDEX('hashrate + miner rev'!$G$3:$N$8762,Model!A7524,MATCH('Inputs and Output'!$C$22,'hashrate + miner rev'!$G$1:$N$1,0))</f>
        <v>1.19442E+20</v>
      </c>
      <c r="AS7524" cm="1">
        <f t="array" ref="AS7524">INDEX('hashrate + miner rev'!$G$3:$N$8762,Model!A7524,MATCH('Inputs and Output'!$C$22,'hashrate + miner rev'!$G$1:$N$1,0)+1)</f>
        <v>1053920.0220000001</v>
      </c>
      <c r="AT7524" s="9">
        <f ca="1">IFERROR((AJ7524/('Inputs and Output'!$C$15))*('Inputs and Output'!$C$39*'Inputs and Output'!$C$40),0)</f>
        <v>0</v>
      </c>
      <c r="AU7524" s="12">
        <f t="shared" ca="1" si="2473"/>
        <v>0</v>
      </c>
      <c r="AV7524" s="11">
        <f t="shared" ca="1" si="2474"/>
        <v>0</v>
      </c>
      <c r="AW7524" s="13">
        <f ca="1">IF(AT7524&gt;0,('Inputs and Output'!$C$42*'Inputs and Output'!$C$15*AJ7524/('Inputs and Output'!C$36*'Inputs and Output'!C$40)),0)</f>
        <v>0</v>
      </c>
      <c r="AX7524" s="16">
        <f>SLN('Inputs and Output'!$C$45,0,'Inputs and Output'!$C$44)</f>
        <v>5575.7370345500412</v>
      </c>
      <c r="AY7524" s="14">
        <f t="shared" ca="1" si="2475"/>
        <v>-5575.7370345500412</v>
      </c>
      <c r="AZ7524" s="17">
        <f t="shared" ca="1" si="2476"/>
        <v>-8886.5600788385273</v>
      </c>
    </row>
    <row r="7525" spans="1:52">
      <c r="A7525">
        <v>7523</v>
      </c>
      <c r="B7525" t="str">
        <f>'hourly electricity demand texas'!B7524</f>
        <v>11/10/2020 10 a.m. CST</v>
      </c>
      <c r="C7525">
        <f>'PVWatt simulated dispatch'!K7541</f>
        <v>91399.054999999993</v>
      </c>
      <c r="D7525">
        <f>'hourly electricity demand texas'!I7524*'Inputs and Output'!$C$20</f>
        <v>64.59</v>
      </c>
      <c r="E7525">
        <f>MIN(MAX(D7525-'Inputs and Output'!C$16,0),'Inputs and Output'!C$19-'Inputs and Output'!C$16)</f>
        <v>64.59</v>
      </c>
      <c r="F7525">
        <f>C7525*'Inputs and Output'!C$13/1000000</f>
        <v>59.409385749999991</v>
      </c>
      <c r="G7525">
        <f ca="1">IF(F7525&lt;=E7525,MIN(Q7525,E7525-F7525,'Inputs and Output'!C$14*'Inputs and Output'!C$55),0)</f>
        <v>0</v>
      </c>
      <c r="H7525">
        <f t="shared" ca="1" si="2477"/>
        <v>59.409385749999991</v>
      </c>
      <c r="I7525" s="4">
        <f t="shared" ca="1" si="2478"/>
        <v>-5.1806142500000121</v>
      </c>
      <c r="J7525">
        <f t="shared" si="2459"/>
        <v>0</v>
      </c>
      <c r="K7525">
        <f t="shared" ca="1" si="2460"/>
        <v>54.12</v>
      </c>
      <c r="L7525" s="23">
        <f>AS7525/AQ7525*(1/('Inputs and Output'!C$36/'Inputs and Output'!C$39))-'Inputs and Output'!C$42</f>
        <v>212.46769919423645</v>
      </c>
      <c r="M7525" s="23">
        <f ca="1">IFERROR(AVERAGE(OFFSET(L7525,-1,0,-'Inputs and Output'!C$46)),L7525)</f>
        <v>103.94290011086734</v>
      </c>
      <c r="N7525" s="23">
        <f ca="1">_xlfn.XLOOKUP(K7525/M7525,'Battery dispatch curve multiple'!C$3:C$103,'Battery dispatch curve multiple'!A$3:A$103,,1,2)</f>
        <v>0.91000000000000059</v>
      </c>
      <c r="O7525" t="str">
        <f ca="1">IF(Q7525/'Inputs and Output'!C$14&lt;=N7525,"battery","miner")</f>
        <v>battery</v>
      </c>
      <c r="P7525" t="str">
        <f t="shared" ca="1" si="2461"/>
        <v>No</v>
      </c>
      <c r="Q7525" s="26">
        <f t="shared" ca="1" si="2479"/>
        <v>0</v>
      </c>
      <c r="R7525" s="23">
        <f ca="1">-(Q7525/'Inputs and Output'!C$14-N7525)*'Inputs and Output'!C$14-G7525</f>
        <v>254.80000000000015</v>
      </c>
      <c r="S7525" s="23">
        <f ca="1">IF(R7525&gt;0,MIN(R7525,'Inputs and Output'!C$55*'Inputs and Output'!C$14,Model!J7525),0)</f>
        <v>0</v>
      </c>
      <c r="T7525" s="23">
        <f t="shared" ca="1" si="2462"/>
        <v>0</v>
      </c>
      <c r="U7525" s="23">
        <f ca="1">MIN('Inputs and Output'!C$15,Model!T7525)</f>
        <v>0</v>
      </c>
      <c r="V7525" s="23">
        <f t="shared" ca="1" si="2463"/>
        <v>0</v>
      </c>
      <c r="W7525" s="23">
        <f ca="1">MIN(V7525+S7525,'Inputs and Output'!C$55*'Inputs and Output'!C$14,'Inputs and Output'!C$14-Model!Q7525)-S7525</f>
        <v>0</v>
      </c>
      <c r="X7525" s="23">
        <f t="shared" ca="1" si="2464"/>
        <v>0</v>
      </c>
      <c r="Y7525" s="23">
        <f ca="1">IF(AND(P7525="Yes",R7525&lt;=0),MIN(-R7525,'Inputs and Output'!C$55*'Inputs and Output'!C$14-G7525),0)</f>
        <v>0</v>
      </c>
      <c r="Z7525" s="23">
        <f ca="1">MIN(Y7525,'Inputs and Output'!C$15)</f>
        <v>0</v>
      </c>
      <c r="AA7525" s="23">
        <f ca="1">IF(AND(P7525="No",R7525&lt;=0),MIN(J7525,'Inputs and Output'!C$15),0)</f>
        <v>0</v>
      </c>
      <c r="AB7525" s="23">
        <f t="shared" ca="1" si="2465"/>
        <v>0</v>
      </c>
      <c r="AC7525" s="23">
        <f ca="1">MIN(AB7525,'Inputs and Output'!C$55*'Inputs and Output'!C$14,'Inputs and Output'!C$14-Model!Q7525)</f>
        <v>0</v>
      </c>
      <c r="AD7525" s="23">
        <f ca="1">IF(AND(P7525="No",R7525&lt;=0),MIN('Inputs and Output'!C$15-Model!AA7525,'Inputs and Output'!C$55*'Inputs and Output'!C$14),0)</f>
        <v>0</v>
      </c>
      <c r="AE7525" s="23">
        <f t="shared" ca="1" si="2466"/>
        <v>0</v>
      </c>
      <c r="AF7525" s="26">
        <f t="shared" ca="1" si="2467"/>
        <v>0</v>
      </c>
      <c r="AG7525" s="26">
        <f t="shared" ca="1" si="2468"/>
        <v>0</v>
      </c>
      <c r="AH7525">
        <f>'real time electricity price'!G7524</f>
        <v>42.104999999999997</v>
      </c>
      <c r="AI7525" s="20">
        <f>'real time electricity price'!H7524</f>
        <v>26.59</v>
      </c>
      <c r="AJ7525" s="23">
        <f t="shared" ca="1" si="2469"/>
        <v>0</v>
      </c>
      <c r="AK7525">
        <f t="shared" ca="1" si="2470"/>
        <v>2501.4321870037493</v>
      </c>
      <c r="AL7525" s="1">
        <f>SLN('Inputs and Output'!$C$27,0,'Inputs and Output'!$C$31)</f>
        <v>2968.0365296803652</v>
      </c>
      <c r="AM7525" s="1">
        <f>SLN('Inputs and Output'!$C$51,0,'Inputs and Output'!$C$31)</f>
        <v>319.634703196347</v>
      </c>
      <c r="AN7525" s="15">
        <f>-'PVWatt simulated dispatch'!$B$7*'Inputs and Output'!$C$13*'Inputs and Output'!$C$29</f>
        <v>-964.6118721461188</v>
      </c>
      <c r="AO7525" s="18">
        <f>-'Inputs and Output'!$C$54*'Inputs and Output'!$C$14/(365*24)</f>
        <v>-95.890410958904113</v>
      </c>
      <c r="AP7525" s="18">
        <f t="shared" ca="1" si="2471"/>
        <v>-1846.7413289779859</v>
      </c>
      <c r="AQ7525" s="9">
        <f t="shared" si="2472"/>
        <v>102931000</v>
      </c>
      <c r="AR7525" s="34" cm="1">
        <f t="array" ref="AR7525">INDEX('hashrate + miner rev'!$G$3:$N$8762,Model!A7525,MATCH('Inputs and Output'!$C$22,'hashrate + miner rev'!$G$1:$N$1,0))</f>
        <v>1.02931E+20</v>
      </c>
      <c r="AS7525" cm="1">
        <f t="array" ref="AS7525">INDEX('hashrate + miner rev'!$G$3:$N$8762,Model!A7525,MATCH('Inputs and Output'!$C$22,'hashrate + miner rev'!$G$1:$N$1,0)+1)</f>
        <v>952719.13939999999</v>
      </c>
      <c r="AT7525" s="9">
        <f ca="1">IFERROR((AJ7525/('Inputs and Output'!$C$15))*('Inputs and Output'!$C$39*'Inputs and Output'!$C$40),0)</f>
        <v>0</v>
      </c>
      <c r="AU7525" s="12">
        <f t="shared" ca="1" si="2473"/>
        <v>0</v>
      </c>
      <c r="AV7525" s="11">
        <f t="shared" ca="1" si="2474"/>
        <v>0</v>
      </c>
      <c r="AW7525" s="13">
        <f ca="1">IF(AT7525&gt;0,('Inputs and Output'!$C$42*'Inputs and Output'!$C$15*AJ7525/('Inputs and Output'!C$36*'Inputs and Output'!C$40)),0)</f>
        <v>0</v>
      </c>
      <c r="AX7525" s="16">
        <f>SLN('Inputs and Output'!$C$45,0,'Inputs and Output'!$C$44)</f>
        <v>5575.7370345500412</v>
      </c>
      <c r="AY7525" s="14">
        <f t="shared" ca="1" si="2475"/>
        <v>-5575.7370345500412</v>
      </c>
      <c r="AZ7525" s="17">
        <f t="shared" ca="1" si="2476"/>
        <v>-7422.4783635280273</v>
      </c>
    </row>
    <row r="7526" spans="1:52">
      <c r="A7526">
        <v>7524</v>
      </c>
      <c r="B7526" t="str">
        <f>'hourly electricity demand texas'!B7525</f>
        <v>11/10/2020 11 a.m. CST</v>
      </c>
      <c r="C7526">
        <f>'PVWatt simulated dispatch'!K7542</f>
        <v>93483.304999999993</v>
      </c>
      <c r="D7526">
        <f>'hourly electricity demand texas'!I7525*'Inputs and Output'!$C$20</f>
        <v>66.320000000000007</v>
      </c>
      <c r="E7526">
        <f>MIN(MAX(D7526-'Inputs and Output'!C$16,0),'Inputs and Output'!C$19-'Inputs and Output'!C$16)</f>
        <v>66.320000000000007</v>
      </c>
      <c r="F7526">
        <f>C7526*'Inputs and Output'!C$13/1000000</f>
        <v>60.764148249999991</v>
      </c>
      <c r="G7526">
        <f ca="1">IF(F7526&lt;=E7526,MIN(Q7526,E7526-F7526,'Inputs and Output'!C$14*'Inputs and Output'!C$55),0)</f>
        <v>0</v>
      </c>
      <c r="H7526">
        <f t="shared" ca="1" si="2477"/>
        <v>60.764148249999991</v>
      </c>
      <c r="I7526" s="4">
        <f t="shared" ca="1" si="2478"/>
        <v>-5.5558517500000164</v>
      </c>
      <c r="J7526">
        <f t="shared" si="2459"/>
        <v>0</v>
      </c>
      <c r="K7526">
        <f t="shared" ca="1" si="2460"/>
        <v>54.12</v>
      </c>
      <c r="L7526" s="23">
        <f>AS7526/AQ7526*(1/('Inputs and Output'!C$36/'Inputs and Output'!C$39))-'Inputs and Output'!C$42</f>
        <v>721.45932053001638</v>
      </c>
      <c r="M7526" s="23">
        <f ca="1">IFERROR(AVERAGE(OFFSET(L7526,-1,0,-'Inputs and Output'!C$46)),L7526)</f>
        <v>106.77556614254827</v>
      </c>
      <c r="N7526" s="23">
        <f ca="1">_xlfn.XLOOKUP(K7526/M7526,'Battery dispatch curve multiple'!C$3:C$103,'Battery dispatch curve multiple'!A$3:A$103,,1,2)</f>
        <v>0.91000000000000059</v>
      </c>
      <c r="O7526" t="str">
        <f ca="1">IF(Q7526/'Inputs and Output'!C$14&lt;=N7526,"battery","miner")</f>
        <v>battery</v>
      </c>
      <c r="P7526" t="str">
        <f t="shared" ca="1" si="2461"/>
        <v>No</v>
      </c>
      <c r="Q7526" s="26">
        <f t="shared" ca="1" si="2479"/>
        <v>0</v>
      </c>
      <c r="R7526" s="23">
        <f ca="1">-(Q7526/'Inputs and Output'!C$14-N7526)*'Inputs and Output'!C$14-G7526</f>
        <v>254.80000000000015</v>
      </c>
      <c r="S7526" s="23">
        <f ca="1">IF(R7526&gt;0,MIN(R7526,'Inputs and Output'!C$55*'Inputs and Output'!C$14,Model!J7526),0)</f>
        <v>0</v>
      </c>
      <c r="T7526" s="23">
        <f t="shared" ca="1" si="2462"/>
        <v>0</v>
      </c>
      <c r="U7526" s="23">
        <f ca="1">MIN('Inputs and Output'!C$15,Model!T7526)</f>
        <v>0</v>
      </c>
      <c r="V7526" s="23">
        <f t="shared" ca="1" si="2463"/>
        <v>0</v>
      </c>
      <c r="W7526" s="23">
        <f ca="1">MIN(V7526+S7526,'Inputs and Output'!C$55*'Inputs and Output'!C$14,'Inputs and Output'!C$14-Model!Q7526)-S7526</f>
        <v>0</v>
      </c>
      <c r="X7526" s="23">
        <f t="shared" ca="1" si="2464"/>
        <v>0</v>
      </c>
      <c r="Y7526" s="23">
        <f ca="1">IF(AND(P7526="Yes",R7526&lt;=0),MIN(-R7526,'Inputs and Output'!C$55*'Inputs and Output'!C$14-G7526),0)</f>
        <v>0</v>
      </c>
      <c r="Z7526" s="23">
        <f ca="1">MIN(Y7526,'Inputs and Output'!C$15)</f>
        <v>0</v>
      </c>
      <c r="AA7526" s="23">
        <f ca="1">IF(AND(P7526="No",R7526&lt;=0),MIN(J7526,'Inputs and Output'!C$15),0)</f>
        <v>0</v>
      </c>
      <c r="AB7526" s="23">
        <f t="shared" ca="1" si="2465"/>
        <v>0</v>
      </c>
      <c r="AC7526" s="23">
        <f ca="1">MIN(AB7526,'Inputs and Output'!C$55*'Inputs and Output'!C$14,'Inputs and Output'!C$14-Model!Q7526)</f>
        <v>0</v>
      </c>
      <c r="AD7526" s="23">
        <f ca="1">IF(AND(P7526="No",R7526&lt;=0),MIN('Inputs and Output'!C$15-Model!AA7526,'Inputs and Output'!C$55*'Inputs and Output'!C$14),0)</f>
        <v>0</v>
      </c>
      <c r="AE7526" s="23">
        <f t="shared" ca="1" si="2466"/>
        <v>0</v>
      </c>
      <c r="AF7526" s="26">
        <f t="shared" ca="1" si="2467"/>
        <v>0</v>
      </c>
      <c r="AG7526" s="26">
        <f t="shared" ca="1" si="2468"/>
        <v>0</v>
      </c>
      <c r="AH7526">
        <f>'real time electricity price'!G7525</f>
        <v>36.842500000000001</v>
      </c>
      <c r="AI7526" s="20">
        <f>'real time electricity price'!H7525</f>
        <v>29.37</v>
      </c>
      <c r="AJ7526" s="23">
        <f t="shared" ca="1" si="2469"/>
        <v>0</v>
      </c>
      <c r="AK7526">
        <f t="shared" ca="1" si="2470"/>
        <v>2238.7031319006246</v>
      </c>
      <c r="AL7526" s="1">
        <f>SLN('Inputs and Output'!$C$27,0,'Inputs and Output'!$C$31)</f>
        <v>2968.0365296803652</v>
      </c>
      <c r="AM7526" s="1">
        <f>SLN('Inputs and Output'!$C$51,0,'Inputs and Output'!$C$31)</f>
        <v>319.634703196347</v>
      </c>
      <c r="AN7526" s="15">
        <f>-'PVWatt simulated dispatch'!$B$7*'Inputs and Output'!$C$13*'Inputs and Output'!$C$29</f>
        <v>-964.6118721461188</v>
      </c>
      <c r="AO7526" s="18">
        <f>-'Inputs and Output'!$C$54*'Inputs and Output'!$C$14/(365*24)</f>
        <v>-95.890410958904113</v>
      </c>
      <c r="AP7526" s="18">
        <f t="shared" ca="1" si="2471"/>
        <v>-2109.4703840811108</v>
      </c>
      <c r="AQ7526" s="9">
        <f t="shared" si="2472"/>
        <v>38129500</v>
      </c>
      <c r="AR7526" s="34" cm="1">
        <f t="array" ref="AR7526">INDEX('hashrate + miner rev'!$G$3:$N$8762,Model!A7526,MATCH('Inputs and Output'!$C$22,'hashrate + miner rev'!$G$1:$N$1,0))</f>
        <v>3.81295E+19</v>
      </c>
      <c r="AS7526" cm="1">
        <f t="array" ref="AS7526">INDEX('hashrate + miner rev'!$G$3:$N$8762,Model!A7526,MATCH('Inputs and Output'!$C$22,'hashrate + miner rev'!$G$1:$N$1,0)+1)</f>
        <v>1093783.5619999999</v>
      </c>
      <c r="AT7526" s="9">
        <f ca="1">IFERROR((AJ7526/('Inputs and Output'!$C$15))*('Inputs and Output'!$C$39*'Inputs and Output'!$C$40),0)</f>
        <v>0</v>
      </c>
      <c r="AU7526" s="12">
        <f t="shared" ca="1" si="2473"/>
        <v>0</v>
      </c>
      <c r="AV7526" s="11">
        <f t="shared" ca="1" si="2474"/>
        <v>0</v>
      </c>
      <c r="AW7526" s="13">
        <f ca="1">IF(AT7526&gt;0,('Inputs and Output'!$C$42*'Inputs and Output'!$C$15*AJ7526/('Inputs and Output'!C$36*'Inputs and Output'!C$40)),0)</f>
        <v>0</v>
      </c>
      <c r="AX7526" s="16">
        <f>SLN('Inputs and Output'!$C$45,0,'Inputs and Output'!$C$44)</f>
        <v>5575.7370345500412</v>
      </c>
      <c r="AY7526" s="14">
        <f t="shared" ca="1" si="2475"/>
        <v>-5575.7370345500412</v>
      </c>
      <c r="AZ7526" s="17">
        <f t="shared" ca="1" si="2476"/>
        <v>-7685.207418631152</v>
      </c>
    </row>
    <row r="7527" spans="1:52">
      <c r="A7527">
        <v>7525</v>
      </c>
      <c r="B7527" t="str">
        <f>'hourly electricity demand texas'!B7526</f>
        <v>11/10/2020 12 p.m. CST</v>
      </c>
      <c r="C7527">
        <f>'PVWatt simulated dispatch'!K7543</f>
        <v>114186.586</v>
      </c>
      <c r="D7527">
        <f>'hourly electricity demand texas'!I7526*'Inputs and Output'!$C$20</f>
        <v>67.710000000000008</v>
      </c>
      <c r="E7527">
        <f>MIN(MAX(D7527-'Inputs and Output'!C$16,0),'Inputs and Output'!C$19-'Inputs and Output'!C$16)</f>
        <v>67.710000000000008</v>
      </c>
      <c r="F7527">
        <f>C7527*'Inputs and Output'!C$13/1000000</f>
        <v>74.221280899999996</v>
      </c>
      <c r="G7527">
        <f>IF(F7527&lt;=E7527,MIN(Q7527,E7527-F7527,'Inputs and Output'!C$14*'Inputs and Output'!C$55),0)</f>
        <v>0</v>
      </c>
      <c r="H7527">
        <f t="shared" si="2477"/>
        <v>67.710000000000008</v>
      </c>
      <c r="I7527" s="4">
        <f t="shared" si="2478"/>
        <v>0</v>
      </c>
      <c r="J7527">
        <f t="shared" si="2459"/>
        <v>6.5112808999999885</v>
      </c>
      <c r="K7527">
        <f t="shared" ca="1" si="2460"/>
        <v>54.12</v>
      </c>
      <c r="L7527" s="23">
        <f>AS7527/AQ7527*(1/('Inputs and Output'!C$36/'Inputs and Output'!C$39))-'Inputs and Output'!C$42</f>
        <v>165.92691638593985</v>
      </c>
      <c r="M7527" s="23">
        <f ca="1">IFERROR(AVERAGE(OFFSET(L7527,-1,0,-'Inputs and Output'!C$46)),L7527)</f>
        <v>126.89597270511649</v>
      </c>
      <c r="N7527" s="23">
        <f ca="1">_xlfn.XLOOKUP(K7527/M7527,'Battery dispatch curve multiple'!C$3:C$103,'Battery dispatch curve multiple'!A$3:A$103,,1,2)</f>
        <v>0.89000000000000057</v>
      </c>
      <c r="O7527" t="str">
        <f ca="1">IF(Q7527/'Inputs and Output'!C$14&lt;=N7527,"battery","miner")</f>
        <v>battery</v>
      </c>
      <c r="P7527" t="str">
        <f t="shared" si="2461"/>
        <v>No</v>
      </c>
      <c r="Q7527" s="26">
        <f t="shared" ca="1" si="2479"/>
        <v>0</v>
      </c>
      <c r="R7527" s="23">
        <f ca="1">-(Q7527/'Inputs and Output'!C$14-N7527)*'Inputs and Output'!C$14-G7527</f>
        <v>249.20000000000016</v>
      </c>
      <c r="S7527" s="23">
        <f ca="1">IF(R7527&gt;0,MIN(R7527,'Inputs and Output'!C$55*'Inputs and Output'!C$14,Model!J7527),0)</f>
        <v>6.5112808999999885</v>
      </c>
      <c r="T7527" s="23">
        <f t="shared" ca="1" si="2462"/>
        <v>0</v>
      </c>
      <c r="U7527" s="23">
        <f ca="1">MIN('Inputs and Output'!C$15,Model!T7527)</f>
        <v>0</v>
      </c>
      <c r="V7527" s="23">
        <f t="shared" ca="1" si="2463"/>
        <v>0</v>
      </c>
      <c r="W7527" s="23">
        <f ca="1">MIN(V7527+S7527,'Inputs and Output'!C$55*'Inputs and Output'!C$14,'Inputs and Output'!C$14-Model!Q7527)-S7527</f>
        <v>0</v>
      </c>
      <c r="X7527" s="23">
        <f t="shared" ca="1" si="2464"/>
        <v>0</v>
      </c>
      <c r="Y7527" s="23">
        <f ca="1">IF(AND(P7527="Yes",R7527&lt;=0),MIN(-R7527,'Inputs and Output'!C$55*'Inputs and Output'!C$14-G7527),0)</f>
        <v>0</v>
      </c>
      <c r="Z7527" s="23">
        <f ca="1">MIN(Y7527,'Inputs and Output'!C$15)</f>
        <v>0</v>
      </c>
      <c r="AA7527" s="23">
        <f ca="1">IF(AND(P7527="No",R7527&lt;=0),MIN(J7527,'Inputs and Output'!C$15),0)</f>
        <v>0</v>
      </c>
      <c r="AB7527" s="23">
        <f t="shared" ca="1" si="2465"/>
        <v>0</v>
      </c>
      <c r="AC7527" s="23">
        <f ca="1">MIN(AB7527,'Inputs and Output'!C$55*'Inputs and Output'!C$14,'Inputs and Output'!C$14-Model!Q7527)</f>
        <v>0</v>
      </c>
      <c r="AD7527" s="23">
        <f ca="1">IF(AND(P7527="No",R7527&lt;=0),MIN('Inputs and Output'!C$15-Model!AA7527,'Inputs and Output'!C$55*'Inputs and Output'!C$14),0)</f>
        <v>0</v>
      </c>
      <c r="AE7527" s="23">
        <f t="shared" ca="1" si="2466"/>
        <v>0</v>
      </c>
      <c r="AF7527" s="26">
        <f t="shared" ca="1" si="2467"/>
        <v>6.5112808999999885</v>
      </c>
      <c r="AG7527" s="26">
        <f t="shared" ca="1" si="2468"/>
        <v>0</v>
      </c>
      <c r="AH7527">
        <f>'real time electricity price'!G7526</f>
        <v>69.972499999999997</v>
      </c>
      <c r="AI7527" s="20">
        <f>'real time electricity price'!H7526</f>
        <v>37.869999999999997</v>
      </c>
      <c r="AJ7527" s="23">
        <f t="shared" ca="1" si="2469"/>
        <v>0</v>
      </c>
      <c r="AK7527">
        <f t="shared" si="2470"/>
        <v>4737.8379750000004</v>
      </c>
      <c r="AL7527" s="1">
        <f>SLN('Inputs and Output'!$C$27,0,'Inputs and Output'!$C$31)</f>
        <v>2968.0365296803652</v>
      </c>
      <c r="AM7527" s="1">
        <f>SLN('Inputs and Output'!$C$51,0,'Inputs and Output'!$C$31)</f>
        <v>319.634703196347</v>
      </c>
      <c r="AN7527" s="15">
        <f>-'PVWatt simulated dispatch'!$B$7*'Inputs and Output'!$C$13*'Inputs and Output'!$C$29</f>
        <v>-964.6118721461188</v>
      </c>
      <c r="AO7527" s="18">
        <f>-'Inputs and Output'!$C$54*'Inputs and Output'!$C$14/(365*24)</f>
        <v>-95.890410958904113</v>
      </c>
      <c r="AP7527" s="18">
        <f t="shared" si="2471"/>
        <v>389.66445901826535</v>
      </c>
      <c r="AQ7527" s="9">
        <f t="shared" si="2472"/>
        <v>117527000</v>
      </c>
      <c r="AR7527" s="34" cm="1">
        <f t="array" ref="AR7527">INDEX('hashrate + miner rev'!$G$3:$N$8762,Model!A7527,MATCH('Inputs and Output'!$C$22,'hashrate + miner rev'!$G$1:$N$1,0))</f>
        <v>1.17527E+20</v>
      </c>
      <c r="AS7527" cm="1">
        <f t="array" ref="AS7527">INDEX('hashrate + miner rev'!$G$3:$N$8762,Model!A7527,MATCH('Inputs and Output'!$C$22,'hashrate + miner rev'!$G$1:$N$1,0)+1)</f>
        <v>879015.55480000004</v>
      </c>
      <c r="AT7527" s="9">
        <f ca="1">IFERROR((AJ7527/('Inputs and Output'!$C$15))*('Inputs and Output'!$C$39*'Inputs and Output'!$C$40),0)</f>
        <v>0</v>
      </c>
      <c r="AU7527" s="12">
        <f t="shared" ca="1" si="2473"/>
        <v>0</v>
      </c>
      <c r="AV7527" s="11">
        <f t="shared" ca="1" si="2474"/>
        <v>0</v>
      </c>
      <c r="AW7527" s="13">
        <f ca="1">IF(AT7527&gt;0,('Inputs and Output'!$C$42*'Inputs and Output'!$C$15*AJ7527/('Inputs and Output'!C$36*'Inputs and Output'!C$40)),0)</f>
        <v>0</v>
      </c>
      <c r="AX7527" s="16">
        <f>SLN('Inputs and Output'!$C$45,0,'Inputs and Output'!$C$44)</f>
        <v>5575.7370345500412</v>
      </c>
      <c r="AY7527" s="14">
        <f t="shared" ca="1" si="2475"/>
        <v>-5575.7370345500412</v>
      </c>
      <c r="AZ7527" s="17">
        <f t="shared" ca="1" si="2476"/>
        <v>-5186.0725755317762</v>
      </c>
    </row>
    <row r="7528" spans="1:52">
      <c r="A7528">
        <v>7526</v>
      </c>
      <c r="B7528" t="str">
        <f>'hourly electricity demand texas'!B7527</f>
        <v>11/10/2020 1 p.m. CST</v>
      </c>
      <c r="C7528">
        <f>'PVWatt simulated dispatch'!K7544</f>
        <v>178844.75</v>
      </c>
      <c r="D7528">
        <f>'hourly electricity demand texas'!I7527*'Inputs and Output'!$C$20</f>
        <v>68.08</v>
      </c>
      <c r="E7528">
        <f>MIN(MAX(D7528-'Inputs and Output'!C$16,0),'Inputs and Output'!C$19-'Inputs and Output'!C$16)</f>
        <v>68.08</v>
      </c>
      <c r="F7528">
        <f>C7528*'Inputs and Output'!C$13/1000000</f>
        <v>116.2490875</v>
      </c>
      <c r="G7528">
        <f>IF(F7528&lt;=E7528,MIN(Q7528,E7528-F7528,'Inputs and Output'!C$14*'Inputs and Output'!C$55),0)</f>
        <v>0</v>
      </c>
      <c r="H7528">
        <f t="shared" si="2477"/>
        <v>68.08</v>
      </c>
      <c r="I7528" s="4">
        <f t="shared" si="2478"/>
        <v>0</v>
      </c>
      <c r="J7528">
        <f t="shared" si="2459"/>
        <v>48.169087500000003</v>
      </c>
      <c r="K7528">
        <f t="shared" ca="1" si="2460"/>
        <v>54.12</v>
      </c>
      <c r="L7528" s="23">
        <f>AS7528/AQ7528*(1/('Inputs and Output'!C$36/'Inputs and Output'!C$39))-'Inputs and Output'!C$42</f>
        <v>374.35213383827278</v>
      </c>
      <c r="M7528" s="23">
        <f ca="1">IFERROR(AVERAGE(OFFSET(L7528,-1,0,-'Inputs and Output'!C$46)),L7528)</f>
        <v>128.89481472587602</v>
      </c>
      <c r="N7528" s="23">
        <f ca="1">_xlfn.XLOOKUP(K7528/M7528,'Battery dispatch curve multiple'!C$3:C$103,'Battery dispatch curve multiple'!A$3:A$103,,1,2)</f>
        <v>0.89000000000000057</v>
      </c>
      <c r="O7528" t="str">
        <f ca="1">IF(Q7528/'Inputs and Output'!C$14&lt;=N7528,"battery","miner")</f>
        <v>battery</v>
      </c>
      <c r="P7528" t="str">
        <f t="shared" si="2461"/>
        <v>No</v>
      </c>
      <c r="Q7528" s="26">
        <f t="shared" ca="1" si="2479"/>
        <v>6.5112808999999885</v>
      </c>
      <c r="R7528" s="23">
        <f ca="1">-(Q7528/'Inputs and Output'!C$14-N7528)*'Inputs and Output'!C$14-G7528</f>
        <v>242.68871910000018</v>
      </c>
      <c r="S7528" s="23">
        <f ca="1">IF(R7528&gt;0,MIN(R7528,'Inputs and Output'!C$55*'Inputs and Output'!C$14,Model!J7528),0)</f>
        <v>48.169087500000003</v>
      </c>
      <c r="T7528" s="23">
        <f t="shared" ca="1" si="2462"/>
        <v>0</v>
      </c>
      <c r="U7528" s="23">
        <f ca="1">MIN('Inputs and Output'!C$15,Model!T7528)</f>
        <v>0</v>
      </c>
      <c r="V7528" s="23">
        <f t="shared" ca="1" si="2463"/>
        <v>0</v>
      </c>
      <c r="W7528" s="23">
        <f ca="1">MIN(V7528+S7528,'Inputs and Output'!C$55*'Inputs and Output'!C$14,'Inputs and Output'!C$14-Model!Q7528)-S7528</f>
        <v>0</v>
      </c>
      <c r="X7528" s="23">
        <f t="shared" ca="1" si="2464"/>
        <v>0</v>
      </c>
      <c r="Y7528" s="23">
        <f ca="1">IF(AND(P7528="Yes",R7528&lt;=0),MIN(-R7528,'Inputs and Output'!C$55*'Inputs and Output'!C$14-G7528),0)</f>
        <v>0</v>
      </c>
      <c r="Z7528" s="23">
        <f ca="1">MIN(Y7528,'Inputs and Output'!C$15)</f>
        <v>0</v>
      </c>
      <c r="AA7528" s="23">
        <f ca="1">IF(AND(P7528="No",R7528&lt;=0),MIN(J7528,'Inputs and Output'!C$15),0)</f>
        <v>0</v>
      </c>
      <c r="AB7528" s="23">
        <f t="shared" ca="1" si="2465"/>
        <v>0</v>
      </c>
      <c r="AC7528" s="23">
        <f ca="1">MIN(AB7528,'Inputs and Output'!C$55*'Inputs and Output'!C$14,'Inputs and Output'!C$14-Model!Q7528)</f>
        <v>0</v>
      </c>
      <c r="AD7528" s="23">
        <f ca="1">IF(AND(P7528="No",R7528&lt;=0),MIN('Inputs and Output'!C$15-Model!AA7528,'Inputs and Output'!C$55*'Inputs and Output'!C$14),0)</f>
        <v>0</v>
      </c>
      <c r="AE7528" s="23">
        <f t="shared" ca="1" si="2466"/>
        <v>0</v>
      </c>
      <c r="AF7528" s="26">
        <f t="shared" ca="1" si="2467"/>
        <v>48.169087500000003</v>
      </c>
      <c r="AG7528" s="26">
        <f t="shared" ca="1" si="2468"/>
        <v>0</v>
      </c>
      <c r="AH7528">
        <f>'real time electricity price'!G7527</f>
        <v>28.884999999999998</v>
      </c>
      <c r="AI7528" s="20">
        <f>'real time electricity price'!H7527</f>
        <v>39.08</v>
      </c>
      <c r="AJ7528" s="23">
        <f t="shared" ca="1" si="2469"/>
        <v>0</v>
      </c>
      <c r="AK7528">
        <f t="shared" si="2470"/>
        <v>1966.4907999999998</v>
      </c>
      <c r="AL7528" s="1">
        <f>SLN('Inputs and Output'!$C$27,0,'Inputs and Output'!$C$31)</f>
        <v>2968.0365296803652</v>
      </c>
      <c r="AM7528" s="1">
        <f>SLN('Inputs and Output'!$C$51,0,'Inputs and Output'!$C$31)</f>
        <v>319.634703196347</v>
      </c>
      <c r="AN7528" s="15">
        <f>-'PVWatt simulated dispatch'!$B$7*'Inputs and Output'!$C$13*'Inputs and Output'!$C$29</f>
        <v>-964.6118721461188</v>
      </c>
      <c r="AO7528" s="18">
        <f>-'Inputs and Output'!$C$54*'Inputs and Output'!$C$14/(365*24)</f>
        <v>-95.890410958904113</v>
      </c>
      <c r="AP7528" s="18">
        <f t="shared" si="2471"/>
        <v>-2381.6827159817358</v>
      </c>
      <c r="AQ7528" s="9">
        <f t="shared" si="2472"/>
        <v>68560700</v>
      </c>
      <c r="AR7528" s="34" cm="1">
        <f t="array" ref="AR7528">INDEX('hashrate + miner rev'!$G$3:$N$8762,Model!A7528,MATCH('Inputs and Output'!$C$22,'hashrate + miner rev'!$G$1:$N$1,0))</f>
        <v>6.85607E+19</v>
      </c>
      <c r="AS7528" cm="1">
        <f t="array" ref="AS7528">INDEX('hashrate + miner rev'!$G$3:$N$8762,Model!A7528,MATCH('Inputs and Output'!$C$22,'hashrate + miner rev'!$G$1:$N$1,0)+1)</f>
        <v>1058278.051</v>
      </c>
      <c r="AT7528" s="9">
        <f ca="1">IFERROR((AJ7528/('Inputs and Output'!$C$15))*('Inputs and Output'!$C$39*'Inputs and Output'!$C$40),0)</f>
        <v>0</v>
      </c>
      <c r="AU7528" s="12">
        <f t="shared" ca="1" si="2473"/>
        <v>0</v>
      </c>
      <c r="AV7528" s="11">
        <f t="shared" ca="1" si="2474"/>
        <v>0</v>
      </c>
      <c r="AW7528" s="13">
        <f ca="1">IF(AT7528&gt;0,('Inputs and Output'!$C$42*'Inputs and Output'!$C$15*AJ7528/('Inputs and Output'!C$36*'Inputs and Output'!C$40)),0)</f>
        <v>0</v>
      </c>
      <c r="AX7528" s="16">
        <f>SLN('Inputs and Output'!$C$45,0,'Inputs and Output'!$C$44)</f>
        <v>5575.7370345500412</v>
      </c>
      <c r="AY7528" s="14">
        <f t="shared" ca="1" si="2475"/>
        <v>-5575.7370345500412</v>
      </c>
      <c r="AZ7528" s="17">
        <f t="shared" ca="1" si="2476"/>
        <v>-7957.419750531777</v>
      </c>
    </row>
    <row r="7529" spans="1:52">
      <c r="A7529">
        <v>7527</v>
      </c>
      <c r="B7529" t="str">
        <f>'hourly electricity demand texas'!B7528</f>
        <v>11/10/2020 2 p.m. CST</v>
      </c>
      <c r="C7529">
        <f>'PVWatt simulated dispatch'!K7545</f>
        <v>167360.109</v>
      </c>
      <c r="D7529">
        <f>'hourly electricity demand texas'!I7528*'Inputs and Output'!$C$20</f>
        <v>67</v>
      </c>
      <c r="E7529">
        <f>MIN(MAX(D7529-'Inputs and Output'!C$16,0),'Inputs and Output'!C$19-'Inputs and Output'!C$16)</f>
        <v>67</v>
      </c>
      <c r="F7529">
        <f>C7529*'Inputs and Output'!C$13/1000000</f>
        <v>108.78407084999999</v>
      </c>
      <c r="G7529">
        <f>IF(F7529&lt;=E7529,MIN(Q7529,E7529-F7529,'Inputs and Output'!C$14*'Inputs and Output'!C$55),0)</f>
        <v>0</v>
      </c>
      <c r="H7529">
        <f t="shared" si="2477"/>
        <v>67</v>
      </c>
      <c r="I7529" s="4">
        <f t="shared" si="2478"/>
        <v>0</v>
      </c>
      <c r="J7529">
        <f t="shared" si="2459"/>
        <v>41.784070849999992</v>
      </c>
      <c r="K7529">
        <f t="shared" ca="1" si="2460"/>
        <v>54.12</v>
      </c>
      <c r="L7529" s="23">
        <f>AS7529/AQ7529*(1/('Inputs and Output'!C$36/'Inputs and Output'!C$39))-'Inputs and Output'!C$42</f>
        <v>137.4520713770932</v>
      </c>
      <c r="M7529" s="23">
        <f ca="1">IFERROR(AVERAGE(OFFSET(L7529,-1,0,-'Inputs and Output'!C$46)),L7529)</f>
        <v>140.58969286989017</v>
      </c>
      <c r="N7529" s="23">
        <f ca="1">_xlfn.XLOOKUP(K7529/M7529,'Battery dispatch curve multiple'!C$3:C$103,'Battery dispatch curve multiple'!A$3:A$103,,1,2)</f>
        <v>0.89000000000000057</v>
      </c>
      <c r="O7529" t="str">
        <f ca="1">IF(Q7529/'Inputs and Output'!C$14&lt;=N7529,"battery","miner")</f>
        <v>battery</v>
      </c>
      <c r="P7529" t="str">
        <f t="shared" si="2461"/>
        <v>No</v>
      </c>
      <c r="Q7529" s="26">
        <f t="shared" ca="1" si="2479"/>
        <v>54.680368399999992</v>
      </c>
      <c r="R7529" s="23">
        <f ca="1">-(Q7529/'Inputs and Output'!C$14-N7529)*'Inputs and Output'!C$14-G7529</f>
        <v>194.51963160000014</v>
      </c>
      <c r="S7529" s="23">
        <f ca="1">IF(R7529&gt;0,MIN(R7529,'Inputs and Output'!C$55*'Inputs and Output'!C$14,Model!J7529),0)</f>
        <v>41.784070849999992</v>
      </c>
      <c r="T7529" s="23">
        <f t="shared" ca="1" si="2462"/>
        <v>0</v>
      </c>
      <c r="U7529" s="23">
        <f ca="1">MIN('Inputs and Output'!C$15,Model!T7529)</f>
        <v>0</v>
      </c>
      <c r="V7529" s="23">
        <f t="shared" ca="1" si="2463"/>
        <v>0</v>
      </c>
      <c r="W7529" s="23">
        <f ca="1">MIN(V7529+S7529,'Inputs and Output'!C$55*'Inputs and Output'!C$14,'Inputs and Output'!C$14-Model!Q7529)-S7529</f>
        <v>0</v>
      </c>
      <c r="X7529" s="23">
        <f t="shared" ca="1" si="2464"/>
        <v>0</v>
      </c>
      <c r="Y7529" s="23">
        <f ca="1">IF(AND(P7529="Yes",R7529&lt;=0),MIN(-R7529,'Inputs and Output'!C$55*'Inputs and Output'!C$14-G7529),0)</f>
        <v>0</v>
      </c>
      <c r="Z7529" s="23">
        <f ca="1">MIN(Y7529,'Inputs and Output'!C$15)</f>
        <v>0</v>
      </c>
      <c r="AA7529" s="23">
        <f ca="1">IF(AND(P7529="No",R7529&lt;=0),MIN(J7529,'Inputs and Output'!C$15),0)</f>
        <v>0</v>
      </c>
      <c r="AB7529" s="23">
        <f t="shared" ca="1" si="2465"/>
        <v>0</v>
      </c>
      <c r="AC7529" s="23">
        <f ca="1">MIN(AB7529,'Inputs and Output'!C$55*'Inputs and Output'!C$14,'Inputs and Output'!C$14-Model!Q7529)</f>
        <v>0</v>
      </c>
      <c r="AD7529" s="23">
        <f ca="1">IF(AND(P7529="No",R7529&lt;=0),MIN('Inputs and Output'!C$15-Model!AA7529,'Inputs and Output'!C$55*'Inputs and Output'!C$14),0)</f>
        <v>0</v>
      </c>
      <c r="AE7529" s="23">
        <f t="shared" ca="1" si="2466"/>
        <v>0</v>
      </c>
      <c r="AF7529" s="26">
        <f t="shared" ca="1" si="2467"/>
        <v>41.784070849999992</v>
      </c>
      <c r="AG7529" s="26">
        <f t="shared" ca="1" si="2468"/>
        <v>0</v>
      </c>
      <c r="AH7529">
        <f>'real time electricity price'!G7528</f>
        <v>116.91</v>
      </c>
      <c r="AI7529" s="20">
        <f>'real time electricity price'!H7528</f>
        <v>42.32</v>
      </c>
      <c r="AJ7529" s="23">
        <f t="shared" ca="1" si="2469"/>
        <v>0</v>
      </c>
      <c r="AK7529">
        <f t="shared" si="2470"/>
        <v>7832.9699999999993</v>
      </c>
      <c r="AL7529" s="1">
        <f>SLN('Inputs and Output'!$C$27,0,'Inputs and Output'!$C$31)</f>
        <v>2968.0365296803652</v>
      </c>
      <c r="AM7529" s="1">
        <f>SLN('Inputs and Output'!$C$51,0,'Inputs and Output'!$C$31)</f>
        <v>319.634703196347</v>
      </c>
      <c r="AN7529" s="15">
        <f>-'PVWatt simulated dispatch'!$B$7*'Inputs and Output'!$C$13*'Inputs and Output'!$C$29</f>
        <v>-964.6118721461188</v>
      </c>
      <c r="AO7529" s="18">
        <f>-'Inputs and Output'!$C$54*'Inputs and Output'!$C$14/(365*24)</f>
        <v>-95.890410958904113</v>
      </c>
      <c r="AP7529" s="18">
        <f t="shared" si="2471"/>
        <v>3484.7964840182649</v>
      </c>
      <c r="AQ7529" s="9">
        <f t="shared" si="2472"/>
        <v>137751000</v>
      </c>
      <c r="AR7529" s="34" cm="1">
        <f t="array" ref="AR7529">INDEX('hashrate + miner rev'!$G$3:$N$8762,Model!A7529,MATCH('Inputs and Output'!$C$22,'hashrate + miner rev'!$G$1:$N$1,0))</f>
        <v>1.37751E+20</v>
      </c>
      <c r="AS7529" cm="1">
        <f t="array" ref="AS7529">INDEX('hashrate + miner rev'!$G$3:$N$8762,Model!A7529,MATCH('Inputs and Output'!$C$22,'hashrate + miner rev'!$G$1:$N$1,0)+1)</f>
        <v>880542.0307</v>
      </c>
      <c r="AT7529" s="9">
        <f ca="1">IFERROR((AJ7529/('Inputs and Output'!$C$15))*('Inputs and Output'!$C$39*'Inputs and Output'!$C$40),0)</f>
        <v>0</v>
      </c>
      <c r="AU7529" s="12">
        <f t="shared" ca="1" si="2473"/>
        <v>0</v>
      </c>
      <c r="AV7529" s="11">
        <f t="shared" ca="1" si="2474"/>
        <v>0</v>
      </c>
      <c r="AW7529" s="13">
        <f ca="1">IF(AT7529&gt;0,('Inputs and Output'!$C$42*'Inputs and Output'!$C$15*AJ7529/('Inputs and Output'!C$36*'Inputs and Output'!C$40)),0)</f>
        <v>0</v>
      </c>
      <c r="AX7529" s="16">
        <f>SLN('Inputs and Output'!$C$45,0,'Inputs and Output'!$C$44)</f>
        <v>5575.7370345500412</v>
      </c>
      <c r="AY7529" s="14">
        <f t="shared" ca="1" si="2475"/>
        <v>-5575.7370345500412</v>
      </c>
      <c r="AZ7529" s="17">
        <f t="shared" ca="1" si="2476"/>
        <v>-2090.9405505317764</v>
      </c>
    </row>
    <row r="7530" spans="1:52">
      <c r="A7530">
        <v>7528</v>
      </c>
      <c r="B7530" t="str">
        <f>'hourly electricity demand texas'!B7529</f>
        <v>11/10/2020 3 p.m. CST</v>
      </c>
      <c r="C7530">
        <f>'PVWatt simulated dispatch'!K7546</f>
        <v>5257.5069999999996</v>
      </c>
      <c r="D7530">
        <f>'hourly electricity demand texas'!I7529*'Inputs and Output'!$C$20</f>
        <v>66.39</v>
      </c>
      <c r="E7530">
        <f>MIN(MAX(D7530-'Inputs and Output'!C$16,0),'Inputs and Output'!C$19-'Inputs and Output'!C$16)</f>
        <v>66.39</v>
      </c>
      <c r="F7530">
        <f>C7530*'Inputs and Output'!C$13/1000000</f>
        <v>3.4173795499999997</v>
      </c>
      <c r="G7530">
        <f ca="1">IF(F7530&lt;=E7530,MIN(Q7530,E7530-F7530,'Inputs and Output'!C$14*'Inputs and Output'!C$55),0)</f>
        <v>62.972620450000001</v>
      </c>
      <c r="H7530">
        <f t="shared" ca="1" si="2477"/>
        <v>66.39</v>
      </c>
      <c r="I7530" s="4">
        <f t="shared" ca="1" si="2478"/>
        <v>0</v>
      </c>
      <c r="J7530">
        <f t="shared" si="2459"/>
        <v>0</v>
      </c>
      <c r="K7530">
        <f t="shared" ca="1" si="2460"/>
        <v>54.12</v>
      </c>
      <c r="L7530" s="23">
        <f>AS7530/AQ7530*(1/('Inputs and Output'!C$36/'Inputs and Output'!C$39))-'Inputs and Output'!C$42</f>
        <v>140.11777856786753</v>
      </c>
      <c r="M7530" s="23">
        <f ca="1">IFERROR(AVERAGE(OFFSET(L7530,-1,0,-'Inputs and Output'!C$46)),L7530)</f>
        <v>143.6722298879138</v>
      </c>
      <c r="N7530" s="23">
        <f ca="1">_xlfn.XLOOKUP(K7530/M7530,'Battery dispatch curve multiple'!C$3:C$103,'Battery dispatch curve multiple'!A$3:A$103,,1,2)</f>
        <v>0.89000000000000057</v>
      </c>
      <c r="O7530" t="str">
        <f ca="1">IF(Q7530/'Inputs and Output'!C$14&lt;=N7530,"battery","miner")</f>
        <v>battery</v>
      </c>
      <c r="P7530" t="str">
        <f t="shared" ca="1" si="2461"/>
        <v>Yes</v>
      </c>
      <c r="Q7530" s="26">
        <f t="shared" ca="1" si="2479"/>
        <v>96.464439249999984</v>
      </c>
      <c r="R7530" s="23">
        <f ca="1">-(Q7530/'Inputs and Output'!C$14-N7530)*'Inputs and Output'!C$14-G7530</f>
        <v>89.762940300000167</v>
      </c>
      <c r="S7530" s="23">
        <f ca="1">IF(R7530&gt;0,MIN(R7530,'Inputs and Output'!C$55*'Inputs and Output'!C$14,Model!J7530),0)</f>
        <v>0</v>
      </c>
      <c r="T7530" s="23">
        <f t="shared" ca="1" si="2462"/>
        <v>0</v>
      </c>
      <c r="U7530" s="23">
        <f ca="1">MIN('Inputs and Output'!C$15,Model!T7530)</f>
        <v>0</v>
      </c>
      <c r="V7530" s="23">
        <f t="shared" ca="1" si="2463"/>
        <v>0</v>
      </c>
      <c r="W7530" s="23">
        <f ca="1">MIN(V7530+S7530,'Inputs and Output'!C$55*'Inputs and Output'!C$14,'Inputs and Output'!C$14-Model!Q7530)-S7530</f>
        <v>0</v>
      </c>
      <c r="X7530" s="23">
        <f t="shared" ca="1" si="2464"/>
        <v>0</v>
      </c>
      <c r="Y7530" s="23">
        <f ca="1">IF(AND(P7530="Yes",R7530&lt;=0),MIN(-R7530,'Inputs and Output'!C$55*'Inputs and Output'!C$14-G7530),0)</f>
        <v>0</v>
      </c>
      <c r="Z7530" s="23">
        <f ca="1">MIN(Y7530,'Inputs and Output'!C$15)</f>
        <v>0</v>
      </c>
      <c r="AA7530" s="23">
        <f ca="1">IF(AND(P7530="No",R7530&lt;=0),MIN(J7530,'Inputs and Output'!C$15),0)</f>
        <v>0</v>
      </c>
      <c r="AB7530" s="23">
        <f t="shared" ca="1" si="2465"/>
        <v>0</v>
      </c>
      <c r="AC7530" s="23">
        <f ca="1">MIN(AB7530,'Inputs and Output'!C$55*'Inputs and Output'!C$14,'Inputs and Output'!C$14-Model!Q7530)</f>
        <v>0</v>
      </c>
      <c r="AD7530" s="23">
        <f ca="1">IF(AND(P7530="No",R7530&lt;=0),MIN('Inputs and Output'!C$15-Model!AA7530,'Inputs and Output'!C$55*'Inputs and Output'!C$14),0)</f>
        <v>0</v>
      </c>
      <c r="AE7530" s="23">
        <f t="shared" ca="1" si="2466"/>
        <v>0</v>
      </c>
      <c r="AF7530" s="26">
        <f t="shared" ca="1" si="2467"/>
        <v>-62.972620450000001</v>
      </c>
      <c r="AG7530" s="26">
        <f t="shared" ca="1" si="2468"/>
        <v>0</v>
      </c>
      <c r="AH7530">
        <f>'real time electricity price'!G7529</f>
        <v>30.584999999999997</v>
      </c>
      <c r="AI7530" s="20">
        <f>'real time electricity price'!H7529</f>
        <v>44.66</v>
      </c>
      <c r="AJ7530" s="23">
        <f t="shared" ca="1" si="2469"/>
        <v>0</v>
      </c>
      <c r="AK7530">
        <f t="shared" ca="1" si="2470"/>
        <v>2030.5381499999999</v>
      </c>
      <c r="AL7530" s="1">
        <f>SLN('Inputs and Output'!$C$27,0,'Inputs and Output'!$C$31)</f>
        <v>2968.0365296803652</v>
      </c>
      <c r="AM7530" s="1">
        <f>SLN('Inputs and Output'!$C$51,0,'Inputs and Output'!$C$31)</f>
        <v>319.634703196347</v>
      </c>
      <c r="AN7530" s="15">
        <f>-'PVWatt simulated dispatch'!$B$7*'Inputs and Output'!$C$13*'Inputs and Output'!$C$29</f>
        <v>-964.6118721461188</v>
      </c>
      <c r="AO7530" s="18">
        <f>-'Inputs and Output'!$C$54*'Inputs and Output'!$C$14/(365*24)</f>
        <v>-95.890410958904113</v>
      </c>
      <c r="AP7530" s="18">
        <f t="shared" ca="1" si="2471"/>
        <v>-2317.635365981735</v>
      </c>
      <c r="AQ7530" s="9">
        <f t="shared" si="2472"/>
        <v>103995000</v>
      </c>
      <c r="AR7530" s="34" cm="1">
        <f t="array" ref="AR7530">INDEX('hashrate + miner rev'!$G$3:$N$8762,Model!A7530,MATCH('Inputs and Output'!$C$22,'hashrate + miner rev'!$G$1:$N$1,0))</f>
        <v>1.03995E+20</v>
      </c>
      <c r="AS7530" cm="1">
        <f t="array" ref="AS7530">INDEX('hashrate + miner rev'!$G$3:$N$8762,Model!A7530,MATCH('Inputs and Output'!$C$22,'hashrate + miner rev'!$G$1:$N$1,0)+1)</f>
        <v>675346.9902</v>
      </c>
      <c r="AT7530" s="9">
        <f ca="1">IFERROR((AJ7530/('Inputs and Output'!$C$15))*('Inputs and Output'!$C$39*'Inputs and Output'!$C$40),0)</f>
        <v>0</v>
      </c>
      <c r="AU7530" s="12">
        <f t="shared" ca="1" si="2473"/>
        <v>0</v>
      </c>
      <c r="AV7530" s="11">
        <f t="shared" ca="1" si="2474"/>
        <v>0</v>
      </c>
      <c r="AW7530" s="13">
        <f ca="1">IF(AT7530&gt;0,('Inputs and Output'!$C$42*'Inputs and Output'!$C$15*AJ7530/('Inputs and Output'!C$36*'Inputs and Output'!C$40)),0)</f>
        <v>0</v>
      </c>
      <c r="AX7530" s="16">
        <f>SLN('Inputs and Output'!$C$45,0,'Inputs and Output'!$C$44)</f>
        <v>5575.7370345500412</v>
      </c>
      <c r="AY7530" s="14">
        <f t="shared" ca="1" si="2475"/>
        <v>-5575.7370345500412</v>
      </c>
      <c r="AZ7530" s="17">
        <f t="shared" ca="1" si="2476"/>
        <v>-7893.3724005317763</v>
      </c>
    </row>
    <row r="7531" spans="1:52">
      <c r="A7531">
        <v>7529</v>
      </c>
      <c r="B7531" t="str">
        <f>'hourly electricity demand texas'!B7530</f>
        <v>11/10/2020 4 p.m. CST</v>
      </c>
      <c r="C7531">
        <f>'PVWatt simulated dispatch'!K7547</f>
        <v>334216.90600000002</v>
      </c>
      <c r="D7531">
        <f>'hourly electricity demand texas'!I7530*'Inputs and Output'!$C$20</f>
        <v>65.94</v>
      </c>
      <c r="E7531">
        <f>MIN(MAX(D7531-'Inputs and Output'!C$16,0),'Inputs and Output'!C$19-'Inputs and Output'!C$16)</f>
        <v>65.94</v>
      </c>
      <c r="F7531">
        <f>C7531*'Inputs and Output'!C$13/1000000</f>
        <v>217.24098890000002</v>
      </c>
      <c r="G7531">
        <f>IF(F7531&lt;=E7531,MIN(Q7531,E7531-F7531,'Inputs and Output'!C$14*'Inputs and Output'!C$55),0)</f>
        <v>0</v>
      </c>
      <c r="H7531">
        <f t="shared" si="2477"/>
        <v>65.94</v>
      </c>
      <c r="I7531" s="4">
        <f t="shared" si="2478"/>
        <v>0</v>
      </c>
      <c r="J7531">
        <f t="shared" si="2459"/>
        <v>151.30098890000002</v>
      </c>
      <c r="K7531">
        <f t="shared" ca="1" si="2460"/>
        <v>61.62</v>
      </c>
      <c r="L7531" s="23">
        <f>AS7531/AQ7531*(1/('Inputs and Output'!C$36/'Inputs and Output'!C$39))-'Inputs and Output'!C$42</f>
        <v>283.28599674660501</v>
      </c>
      <c r="M7531" s="23">
        <f ca="1">IFERROR(AVERAGE(OFFSET(L7531,-1,0,-'Inputs and Output'!C$46)),L7531)</f>
        <v>148.4088825366118</v>
      </c>
      <c r="N7531" s="23">
        <f ca="1">_xlfn.XLOOKUP(K7531/M7531,'Battery dispatch curve multiple'!C$3:C$103,'Battery dispatch curve multiple'!A$3:A$103,,1,2)</f>
        <v>0.89000000000000057</v>
      </c>
      <c r="O7531" t="str">
        <f ca="1">IF(Q7531/'Inputs and Output'!C$14&lt;=N7531,"battery","miner")</f>
        <v>battery</v>
      </c>
      <c r="P7531" t="str">
        <f t="shared" si="2461"/>
        <v>No</v>
      </c>
      <c r="Q7531" s="26">
        <f t="shared" ca="1" si="2479"/>
        <v>33.491818799999983</v>
      </c>
      <c r="R7531" s="23">
        <f ca="1">-(Q7531/'Inputs and Output'!C$14-N7531)*'Inputs and Output'!C$14-G7531</f>
        <v>215.70818120000018</v>
      </c>
      <c r="S7531" s="23">
        <f ca="1">IF(R7531&gt;0,MIN(R7531,'Inputs and Output'!C$55*'Inputs and Output'!C$14,Model!J7531),0)</f>
        <v>70</v>
      </c>
      <c r="T7531" s="23">
        <f t="shared" ca="1" si="2462"/>
        <v>81.300988900000021</v>
      </c>
      <c r="U7531" s="23">
        <f ca="1">MIN('Inputs and Output'!C$15,Model!T7531)</f>
        <v>81.300988900000021</v>
      </c>
      <c r="V7531" s="23">
        <f t="shared" ca="1" si="2463"/>
        <v>0</v>
      </c>
      <c r="W7531" s="23">
        <f ca="1">MIN(V7531+S7531,'Inputs and Output'!C$55*'Inputs and Output'!C$14,'Inputs and Output'!C$14-Model!Q7531)-S7531</f>
        <v>0</v>
      </c>
      <c r="X7531" s="23">
        <f t="shared" ca="1" si="2464"/>
        <v>0</v>
      </c>
      <c r="Y7531" s="23">
        <f ca="1">IF(AND(P7531="Yes",R7531&lt;=0),MIN(-R7531,'Inputs and Output'!C$55*'Inputs and Output'!C$14-G7531),0)</f>
        <v>0</v>
      </c>
      <c r="Z7531" s="23">
        <f ca="1">MIN(Y7531,'Inputs and Output'!C$15)</f>
        <v>0</v>
      </c>
      <c r="AA7531" s="23">
        <f ca="1">IF(AND(P7531="No",R7531&lt;=0),MIN(J7531,'Inputs and Output'!C$15),0)</f>
        <v>0</v>
      </c>
      <c r="AB7531" s="23">
        <f t="shared" ca="1" si="2465"/>
        <v>0</v>
      </c>
      <c r="AC7531" s="23">
        <f ca="1">MIN(AB7531,'Inputs and Output'!C$55*'Inputs and Output'!C$14,'Inputs and Output'!C$14-Model!Q7531)</f>
        <v>0</v>
      </c>
      <c r="AD7531" s="23">
        <f ca="1">IF(AND(P7531="No",R7531&lt;=0),MIN('Inputs and Output'!C$15-Model!AA7531,'Inputs and Output'!C$55*'Inputs and Output'!C$14),0)</f>
        <v>0</v>
      </c>
      <c r="AE7531" s="23">
        <f t="shared" ca="1" si="2466"/>
        <v>0</v>
      </c>
      <c r="AF7531" s="26">
        <f t="shared" ca="1" si="2467"/>
        <v>70</v>
      </c>
      <c r="AG7531" s="26">
        <f t="shared" ca="1" si="2468"/>
        <v>0</v>
      </c>
      <c r="AH7531">
        <f>'real time electricity price'!G7530</f>
        <v>24.782500000000002</v>
      </c>
      <c r="AI7531" s="20">
        <f>'real time electricity price'!H7530</f>
        <v>41.19</v>
      </c>
      <c r="AJ7531" s="23">
        <f t="shared" ca="1" si="2469"/>
        <v>81.300988900000021</v>
      </c>
      <c r="AK7531">
        <f t="shared" si="2470"/>
        <v>1634.15805</v>
      </c>
      <c r="AL7531" s="1">
        <f>SLN('Inputs and Output'!$C$27,0,'Inputs and Output'!$C$31)</f>
        <v>2968.0365296803652</v>
      </c>
      <c r="AM7531" s="1">
        <f>SLN('Inputs and Output'!$C$51,0,'Inputs and Output'!$C$31)</f>
        <v>319.634703196347</v>
      </c>
      <c r="AN7531" s="15">
        <f>-'PVWatt simulated dispatch'!$B$7*'Inputs and Output'!$C$13*'Inputs and Output'!$C$29</f>
        <v>-964.6118721461188</v>
      </c>
      <c r="AO7531" s="18">
        <f>-'Inputs and Output'!$C$54*'Inputs and Output'!$C$14/(365*24)</f>
        <v>-95.890410958904113</v>
      </c>
      <c r="AP7531" s="18">
        <f t="shared" si="2471"/>
        <v>-2714.0154659817354</v>
      </c>
      <c r="AQ7531" s="9">
        <f t="shared" si="2472"/>
        <v>87957300</v>
      </c>
      <c r="AR7531" s="34" cm="1">
        <f t="array" ref="AR7531">INDEX('hashrate + miner rev'!$G$3:$N$8762,Model!A7531,MATCH('Inputs and Output'!$C$22,'hashrate + miner rev'!$G$1:$N$1,0))</f>
        <v>8.79573E+19</v>
      </c>
      <c r="AS7531" cm="1">
        <f t="array" ref="AS7531">INDEX('hashrate + miner rev'!$G$3:$N$8762,Model!A7531,MATCH('Inputs and Output'!$C$22,'hashrate + miner rev'!$G$1:$N$1,0)+1)</f>
        <v>1051907.8089999999</v>
      </c>
      <c r="AT7531" s="9">
        <f ca="1">IFERROR((AJ7531/('Inputs and Output'!$C$15))*('Inputs and Output'!$C$39*'Inputs and Output'!$C$40),0)</f>
        <v>2129761.7437636815</v>
      </c>
      <c r="AU7531" s="12">
        <f t="shared" ca="1" si="2473"/>
        <v>2.4213587090141257E-2</v>
      </c>
      <c r="AV7531" s="11">
        <f t="shared" ca="1" si="2474"/>
        <v>25470.461344021172</v>
      </c>
      <c r="AW7531" s="13">
        <f ca="1">IF(AT7531&gt;0,('Inputs and Output'!$C$42*'Inputs and Output'!$C$15*AJ7531/('Inputs and Output'!C$36*'Inputs and Output'!C$40)),0)</f>
        <v>2439.0296670000007</v>
      </c>
      <c r="AX7531" s="16">
        <f>SLN('Inputs and Output'!$C$45,0,'Inputs and Output'!$C$44)</f>
        <v>5575.7370345500412</v>
      </c>
      <c r="AY7531" s="14">
        <f t="shared" ca="1" si="2475"/>
        <v>17455.694642471131</v>
      </c>
      <c r="AZ7531" s="17">
        <f t="shared" ca="1" si="2476"/>
        <v>14741.679176489397</v>
      </c>
    </row>
    <row r="7532" spans="1:52">
      <c r="A7532">
        <v>7530</v>
      </c>
      <c r="B7532" t="str">
        <f>'hourly electricity demand texas'!B7531</f>
        <v>11/10/2020 5 p.m. CST</v>
      </c>
      <c r="C7532">
        <f>'PVWatt simulated dispatch'!K7548</f>
        <v>0</v>
      </c>
      <c r="D7532">
        <f>'hourly electricity demand texas'!I7531*'Inputs and Output'!$C$20</f>
        <v>66.06</v>
      </c>
      <c r="E7532">
        <f>MIN(MAX(D7532-'Inputs and Output'!C$16,0),'Inputs and Output'!C$19-'Inputs and Output'!C$16)</f>
        <v>66.06</v>
      </c>
      <c r="F7532">
        <f>C7532*'Inputs and Output'!C$13/1000000</f>
        <v>0</v>
      </c>
      <c r="G7532">
        <f ca="1">IF(F7532&lt;=E7532,MIN(Q7532,E7532-F7532,'Inputs and Output'!C$14*'Inputs and Output'!C$55),0)</f>
        <v>66.06</v>
      </c>
      <c r="H7532">
        <f t="shared" ca="1" si="2477"/>
        <v>66.06</v>
      </c>
      <c r="I7532" s="4">
        <f t="shared" ca="1" si="2478"/>
        <v>0</v>
      </c>
      <c r="J7532">
        <f t="shared" si="2459"/>
        <v>0</v>
      </c>
      <c r="K7532">
        <f t="shared" ca="1" si="2460"/>
        <v>79.510000000000005</v>
      </c>
      <c r="L7532" s="23">
        <f>AS7532/AQ7532*(1/('Inputs and Output'!C$36/'Inputs and Output'!C$39))-'Inputs and Output'!C$42</f>
        <v>113.44729656493917</v>
      </c>
      <c r="M7532" s="23">
        <f ca="1">IFERROR(AVERAGE(OFFSET(L7532,-1,0,-'Inputs and Output'!C$46)),L7532)</f>
        <v>153.48646058406135</v>
      </c>
      <c r="N7532" s="23">
        <f ca="1">_xlfn.XLOOKUP(K7532/M7532,'Battery dispatch curve multiple'!C$3:C$103,'Battery dispatch curve multiple'!A$3:A$103,,1,2)</f>
        <v>0.91000000000000059</v>
      </c>
      <c r="O7532" t="str">
        <f ca="1">IF(Q7532/'Inputs and Output'!C$14&lt;=N7532,"battery","miner")</f>
        <v>battery</v>
      </c>
      <c r="P7532" t="str">
        <f t="shared" ca="1" si="2461"/>
        <v>Yes</v>
      </c>
      <c r="Q7532" s="26">
        <f t="shared" ca="1" si="2479"/>
        <v>103.49181879999998</v>
      </c>
      <c r="R7532" s="23">
        <f ca="1">-(Q7532/'Inputs and Output'!C$14-N7532)*'Inputs and Output'!C$14-G7532</f>
        <v>85.248181200000175</v>
      </c>
      <c r="S7532" s="23">
        <f ca="1">IF(R7532&gt;0,MIN(R7532,'Inputs and Output'!C$55*'Inputs and Output'!C$14,Model!J7532),0)</f>
        <v>0</v>
      </c>
      <c r="T7532" s="23">
        <f t="shared" ca="1" si="2462"/>
        <v>0</v>
      </c>
      <c r="U7532" s="23">
        <f ca="1">MIN('Inputs and Output'!C$15,Model!T7532)</f>
        <v>0</v>
      </c>
      <c r="V7532" s="23">
        <f t="shared" ca="1" si="2463"/>
        <v>0</v>
      </c>
      <c r="W7532" s="23">
        <f ca="1">MIN(V7532+S7532,'Inputs and Output'!C$55*'Inputs and Output'!C$14,'Inputs and Output'!C$14-Model!Q7532)-S7532</f>
        <v>0</v>
      </c>
      <c r="X7532" s="23">
        <f t="shared" ca="1" si="2464"/>
        <v>0</v>
      </c>
      <c r="Y7532" s="23">
        <f ca="1">IF(AND(P7532="Yes",R7532&lt;=0),MIN(-R7532,'Inputs and Output'!C$55*'Inputs and Output'!C$14-G7532),0)</f>
        <v>0</v>
      </c>
      <c r="Z7532" s="23">
        <f ca="1">MIN(Y7532,'Inputs and Output'!C$15)</f>
        <v>0</v>
      </c>
      <c r="AA7532" s="23">
        <f ca="1">IF(AND(P7532="No",R7532&lt;=0),MIN(J7532,'Inputs and Output'!C$15),0)</f>
        <v>0</v>
      </c>
      <c r="AB7532" s="23">
        <f t="shared" ca="1" si="2465"/>
        <v>0</v>
      </c>
      <c r="AC7532" s="23">
        <f ca="1">MIN(AB7532,'Inputs and Output'!C$55*'Inputs and Output'!C$14,'Inputs and Output'!C$14-Model!Q7532)</f>
        <v>0</v>
      </c>
      <c r="AD7532" s="23">
        <f ca="1">IF(AND(P7532="No",R7532&lt;=0),MIN('Inputs and Output'!C$15-Model!AA7532,'Inputs and Output'!C$55*'Inputs and Output'!C$14),0)</f>
        <v>0</v>
      </c>
      <c r="AE7532" s="23">
        <f t="shared" ca="1" si="2466"/>
        <v>0</v>
      </c>
      <c r="AF7532" s="26">
        <f t="shared" ca="1" si="2467"/>
        <v>-66.06</v>
      </c>
      <c r="AG7532" s="26">
        <f t="shared" ca="1" si="2468"/>
        <v>0</v>
      </c>
      <c r="AH7532">
        <f>'real time electricity price'!G7531</f>
        <v>64.417500000000004</v>
      </c>
      <c r="AI7532" s="20">
        <f>'real time electricity price'!H7531</f>
        <v>54.12</v>
      </c>
      <c r="AJ7532" s="23">
        <f t="shared" ca="1" si="2469"/>
        <v>0</v>
      </c>
      <c r="AK7532">
        <f t="shared" ca="1" si="2470"/>
        <v>4255.4200500000006</v>
      </c>
      <c r="AL7532" s="1">
        <f>SLN('Inputs and Output'!$C$27,0,'Inputs and Output'!$C$31)</f>
        <v>2968.0365296803652</v>
      </c>
      <c r="AM7532" s="1">
        <f>SLN('Inputs and Output'!$C$51,0,'Inputs and Output'!$C$31)</f>
        <v>319.634703196347</v>
      </c>
      <c r="AN7532" s="15">
        <f>-'PVWatt simulated dispatch'!$B$7*'Inputs and Output'!$C$13*'Inputs and Output'!$C$29</f>
        <v>-964.6118721461188</v>
      </c>
      <c r="AO7532" s="18">
        <f>-'Inputs and Output'!$C$54*'Inputs and Output'!$C$14/(365*24)</f>
        <v>-95.890410958904113</v>
      </c>
      <c r="AP7532" s="18">
        <f t="shared" ca="1" si="2471"/>
        <v>-92.753465981734507</v>
      </c>
      <c r="AQ7532" s="9">
        <f t="shared" si="2472"/>
        <v>230644000</v>
      </c>
      <c r="AR7532" s="34" cm="1">
        <f t="array" ref="AR7532">INDEX('hashrate + miner rev'!$G$3:$N$8762,Model!A7532,MATCH('Inputs and Output'!$C$22,'hashrate + miner rev'!$G$1:$N$1,0))</f>
        <v>2.30644E+20</v>
      </c>
      <c r="AS7532" cm="1">
        <f t="array" ref="AS7532">INDEX('hashrate + miner rev'!$G$3:$N$8762,Model!A7532,MATCH('Inputs and Output'!$C$22,'hashrate + miner rev'!$G$1:$N$1,0)+1)</f>
        <v>1262988.324</v>
      </c>
      <c r="AT7532" s="9">
        <f ca="1">IFERROR((AJ7532/('Inputs and Output'!$C$15))*('Inputs and Output'!$C$39*'Inputs and Output'!$C$40),0)</f>
        <v>0</v>
      </c>
      <c r="AU7532" s="12">
        <f t="shared" ca="1" si="2473"/>
        <v>0</v>
      </c>
      <c r="AV7532" s="11">
        <f t="shared" ca="1" si="2474"/>
        <v>0</v>
      </c>
      <c r="AW7532" s="13">
        <f ca="1">IF(AT7532&gt;0,('Inputs and Output'!$C$42*'Inputs and Output'!$C$15*AJ7532/('Inputs and Output'!C$36*'Inputs and Output'!C$40)),0)</f>
        <v>0</v>
      </c>
      <c r="AX7532" s="16">
        <f>SLN('Inputs and Output'!$C$45,0,'Inputs and Output'!$C$44)</f>
        <v>5575.7370345500412</v>
      </c>
      <c r="AY7532" s="14">
        <f t="shared" ca="1" si="2475"/>
        <v>-5575.7370345500412</v>
      </c>
      <c r="AZ7532" s="17">
        <f t="shared" ca="1" si="2476"/>
        <v>-5668.490500531776</v>
      </c>
    </row>
    <row r="7533" spans="1:52">
      <c r="A7533">
        <v>7531</v>
      </c>
      <c r="B7533" t="str">
        <f>'hourly electricity demand texas'!B7532</f>
        <v>11/10/2020 6 p.m. CST</v>
      </c>
      <c r="C7533">
        <f>'PVWatt simulated dispatch'!K7549</f>
        <v>0</v>
      </c>
      <c r="D7533">
        <f>'hourly electricity demand texas'!I7532*'Inputs and Output'!$C$20</f>
        <v>66.75</v>
      </c>
      <c r="E7533">
        <f>MIN(MAX(D7533-'Inputs and Output'!C$16,0),'Inputs and Output'!C$19-'Inputs and Output'!C$16)</f>
        <v>66.75</v>
      </c>
      <c r="F7533">
        <f>C7533*'Inputs and Output'!C$13/1000000</f>
        <v>0</v>
      </c>
      <c r="G7533">
        <f ca="1">IF(F7533&lt;=E7533,MIN(Q7533,E7533-F7533,'Inputs and Output'!C$14*'Inputs and Output'!C$55),0)</f>
        <v>37.431818799999974</v>
      </c>
      <c r="H7533">
        <f t="shared" ca="1" si="2477"/>
        <v>37.431818799999974</v>
      </c>
      <c r="I7533" s="4">
        <f t="shared" ca="1" si="2478"/>
        <v>-29.318181200000026</v>
      </c>
      <c r="J7533">
        <f t="shared" si="2459"/>
        <v>0</v>
      </c>
      <c r="K7533">
        <f t="shared" ca="1" si="2460"/>
        <v>147.69</v>
      </c>
      <c r="L7533" s="23">
        <f>AS7533/AQ7533*(1/('Inputs and Output'!C$36/'Inputs and Output'!C$39))-'Inputs and Output'!C$42</f>
        <v>113.37376373346393</v>
      </c>
      <c r="M7533" s="23">
        <f ca="1">IFERROR(AVERAGE(OFFSET(L7533,-1,0,-'Inputs and Output'!C$46)),L7533)</f>
        <v>157.39159884105138</v>
      </c>
      <c r="N7533" s="23">
        <f ca="1">_xlfn.XLOOKUP(K7533/M7533,'Battery dispatch curve multiple'!C$3:C$103,'Battery dispatch curve multiple'!A$3:A$103,,1,2)</f>
        <v>0.95000000000000062</v>
      </c>
      <c r="O7533" t="str">
        <f ca="1">IF(Q7533/'Inputs and Output'!C$14&lt;=N7533,"battery","miner")</f>
        <v>battery</v>
      </c>
      <c r="P7533" t="str">
        <f t="shared" ca="1" si="2461"/>
        <v>Yes</v>
      </c>
      <c r="Q7533" s="26">
        <f t="shared" ca="1" si="2479"/>
        <v>37.431818799999974</v>
      </c>
      <c r="R7533" s="23">
        <f ca="1">-(Q7533/'Inputs and Output'!C$14-N7533)*'Inputs and Output'!C$14-G7533</f>
        <v>191.13636240000022</v>
      </c>
      <c r="S7533" s="23">
        <f ca="1">IF(R7533&gt;0,MIN(R7533,'Inputs and Output'!C$55*'Inputs and Output'!C$14,Model!J7533),0)</f>
        <v>0</v>
      </c>
      <c r="T7533" s="23">
        <f t="shared" ca="1" si="2462"/>
        <v>0</v>
      </c>
      <c r="U7533" s="23">
        <f ca="1">MIN('Inputs and Output'!C$15,Model!T7533)</f>
        <v>0</v>
      </c>
      <c r="V7533" s="23">
        <f t="shared" ca="1" si="2463"/>
        <v>0</v>
      </c>
      <c r="W7533" s="23">
        <f ca="1">MIN(V7533+S7533,'Inputs and Output'!C$55*'Inputs and Output'!C$14,'Inputs and Output'!C$14-Model!Q7533)-S7533</f>
        <v>0</v>
      </c>
      <c r="X7533" s="23">
        <f t="shared" ca="1" si="2464"/>
        <v>0</v>
      </c>
      <c r="Y7533" s="23">
        <f ca="1">IF(AND(P7533="Yes",R7533&lt;=0),MIN(-R7533,'Inputs and Output'!C$55*'Inputs and Output'!C$14-G7533),0)</f>
        <v>0</v>
      </c>
      <c r="Z7533" s="23">
        <f ca="1">MIN(Y7533,'Inputs and Output'!C$15)</f>
        <v>0</v>
      </c>
      <c r="AA7533" s="23">
        <f ca="1">IF(AND(P7533="No",R7533&lt;=0),MIN(J7533,'Inputs and Output'!C$15),0)</f>
        <v>0</v>
      </c>
      <c r="AB7533" s="23">
        <f t="shared" ca="1" si="2465"/>
        <v>0</v>
      </c>
      <c r="AC7533" s="23">
        <f ca="1">MIN(AB7533,'Inputs and Output'!C$55*'Inputs and Output'!C$14,'Inputs and Output'!C$14-Model!Q7533)</f>
        <v>0</v>
      </c>
      <c r="AD7533" s="23">
        <f ca="1">IF(AND(P7533="No",R7533&lt;=0),MIN('Inputs and Output'!C$15-Model!AA7533,'Inputs and Output'!C$55*'Inputs and Output'!C$14),0)</f>
        <v>0</v>
      </c>
      <c r="AE7533" s="23">
        <f t="shared" ca="1" si="2466"/>
        <v>0</v>
      </c>
      <c r="AF7533" s="26">
        <f t="shared" ca="1" si="2467"/>
        <v>-37.431818799999974</v>
      </c>
      <c r="AG7533" s="26">
        <f t="shared" ca="1" si="2468"/>
        <v>0</v>
      </c>
      <c r="AH7533">
        <f>'real time electricity price'!G7532</f>
        <v>28.16</v>
      </c>
      <c r="AI7533" s="20">
        <f>'real time electricity price'!H7532</f>
        <v>35.729999999999997</v>
      </c>
      <c r="AJ7533" s="23">
        <f t="shared" ca="1" si="2469"/>
        <v>0</v>
      </c>
      <c r="AK7533">
        <f t="shared" ca="1" si="2470"/>
        <v>1054.0800174079993</v>
      </c>
      <c r="AL7533" s="1">
        <f>SLN('Inputs and Output'!$C$27,0,'Inputs and Output'!$C$31)</f>
        <v>2968.0365296803652</v>
      </c>
      <c r="AM7533" s="1">
        <f>SLN('Inputs and Output'!$C$51,0,'Inputs and Output'!$C$31)</f>
        <v>319.634703196347</v>
      </c>
      <c r="AN7533" s="15">
        <f>-'PVWatt simulated dispatch'!$B$7*'Inputs and Output'!$C$13*'Inputs and Output'!$C$29</f>
        <v>-964.6118721461188</v>
      </c>
      <c r="AO7533" s="18">
        <f>-'Inputs and Output'!$C$54*'Inputs and Output'!$C$14/(365*24)</f>
        <v>-95.890410958904113</v>
      </c>
      <c r="AP7533" s="18">
        <f t="shared" ca="1" si="2471"/>
        <v>-3294.0934985737358</v>
      </c>
      <c r="AQ7533" s="9">
        <f t="shared" si="2472"/>
        <v>125651000</v>
      </c>
      <c r="AR7533" s="34" cm="1">
        <f t="array" ref="AR7533">INDEX('hashrate + miner rev'!$G$3:$N$8762,Model!A7533,MATCH('Inputs and Output'!$C$22,'hashrate + miner rev'!$G$1:$N$1,0))</f>
        <v>1.25651E+20</v>
      </c>
      <c r="AS7533" cm="1">
        <f t="array" ref="AS7533">INDEX('hashrate + miner rev'!$G$3:$N$8762,Model!A7533,MATCH('Inputs and Output'!$C$22,'hashrate + miner rev'!$G$1:$N$1,0)+1)</f>
        <v>687702.24470000004</v>
      </c>
      <c r="AT7533" s="9">
        <f ca="1">IFERROR((AJ7533/('Inputs and Output'!$C$15))*('Inputs and Output'!$C$39*'Inputs and Output'!$C$40),0)</f>
        <v>0</v>
      </c>
      <c r="AU7533" s="12">
        <f t="shared" ca="1" si="2473"/>
        <v>0</v>
      </c>
      <c r="AV7533" s="11">
        <f t="shared" ca="1" si="2474"/>
        <v>0</v>
      </c>
      <c r="AW7533" s="13">
        <f ca="1">IF(AT7533&gt;0,('Inputs and Output'!$C$42*'Inputs and Output'!$C$15*AJ7533/('Inputs and Output'!C$36*'Inputs and Output'!C$40)),0)</f>
        <v>0</v>
      </c>
      <c r="AX7533" s="16">
        <f>SLN('Inputs and Output'!$C$45,0,'Inputs and Output'!$C$44)</f>
        <v>5575.7370345500412</v>
      </c>
      <c r="AY7533" s="14">
        <f t="shared" ca="1" si="2475"/>
        <v>-5575.7370345500412</v>
      </c>
      <c r="AZ7533" s="17">
        <f t="shared" ca="1" si="2476"/>
        <v>-8869.8305331237771</v>
      </c>
    </row>
    <row r="7534" spans="1:52">
      <c r="A7534">
        <v>7532</v>
      </c>
      <c r="B7534" t="str">
        <f>'hourly electricity demand texas'!B7533</f>
        <v>11/10/2020 7 p.m. CST</v>
      </c>
      <c r="C7534">
        <f>'PVWatt simulated dispatch'!K7550</f>
        <v>0</v>
      </c>
      <c r="D7534">
        <f>'hourly electricity demand texas'!I7533*'Inputs and Output'!$C$20</f>
        <v>69.03</v>
      </c>
      <c r="E7534">
        <f>MIN(MAX(D7534-'Inputs and Output'!C$16,0),'Inputs and Output'!C$19-'Inputs and Output'!C$16)</f>
        <v>69.03</v>
      </c>
      <c r="F7534">
        <f>C7534*'Inputs and Output'!C$13/1000000</f>
        <v>0</v>
      </c>
      <c r="G7534">
        <f ca="1">IF(F7534&lt;=E7534,MIN(Q7534,E7534-F7534,'Inputs and Output'!C$14*'Inputs and Output'!C$55),0)</f>
        <v>0</v>
      </c>
      <c r="H7534">
        <f t="shared" ca="1" si="2477"/>
        <v>0</v>
      </c>
      <c r="I7534" s="4">
        <f t="shared" ca="1" si="2478"/>
        <v>-69.03</v>
      </c>
      <c r="J7534">
        <f t="shared" si="2459"/>
        <v>0</v>
      </c>
      <c r="K7534">
        <f t="shared" ca="1" si="2460"/>
        <v>147.69</v>
      </c>
      <c r="L7534" s="23">
        <f>AS7534/AQ7534*(1/('Inputs and Output'!C$36/'Inputs and Output'!C$39))-'Inputs and Output'!C$42</f>
        <v>75.286279013272747</v>
      </c>
      <c r="M7534" s="23">
        <f ca="1">IFERROR(AVERAGE(OFFSET(L7534,-1,0,-'Inputs and Output'!C$46)),L7534)</f>
        <v>160.82677891844833</v>
      </c>
      <c r="N7534" s="23">
        <f ca="1">_xlfn.XLOOKUP(K7534/M7534,'Battery dispatch curve multiple'!C$3:C$103,'Battery dispatch curve multiple'!A$3:A$103,,1,2)</f>
        <v>0.95000000000000062</v>
      </c>
      <c r="O7534" t="str">
        <f ca="1">IF(Q7534/'Inputs and Output'!C$14&lt;=N7534,"battery","miner")</f>
        <v>battery</v>
      </c>
      <c r="P7534" t="str">
        <f t="shared" ca="1" si="2461"/>
        <v>No</v>
      </c>
      <c r="Q7534" s="26">
        <f t="shared" ca="1" si="2479"/>
        <v>0</v>
      </c>
      <c r="R7534" s="23">
        <f ca="1">-(Q7534/'Inputs and Output'!C$14-N7534)*'Inputs and Output'!C$14-G7534</f>
        <v>266.00000000000017</v>
      </c>
      <c r="S7534" s="23">
        <f ca="1">IF(R7534&gt;0,MIN(R7534,'Inputs and Output'!C$55*'Inputs and Output'!C$14,Model!J7534),0)</f>
        <v>0</v>
      </c>
      <c r="T7534" s="23">
        <f t="shared" ca="1" si="2462"/>
        <v>0</v>
      </c>
      <c r="U7534" s="23">
        <f ca="1">MIN('Inputs and Output'!C$15,Model!T7534)</f>
        <v>0</v>
      </c>
      <c r="V7534" s="23">
        <f t="shared" ca="1" si="2463"/>
        <v>0</v>
      </c>
      <c r="W7534" s="23">
        <f ca="1">MIN(V7534+S7534,'Inputs and Output'!C$55*'Inputs and Output'!C$14,'Inputs and Output'!C$14-Model!Q7534)-S7534</f>
        <v>0</v>
      </c>
      <c r="X7534" s="23">
        <f t="shared" ca="1" si="2464"/>
        <v>0</v>
      </c>
      <c r="Y7534" s="23">
        <f ca="1">IF(AND(P7534="Yes",R7534&lt;=0),MIN(-R7534,'Inputs and Output'!C$55*'Inputs and Output'!C$14-G7534),0)</f>
        <v>0</v>
      </c>
      <c r="Z7534" s="23">
        <f ca="1">MIN(Y7534,'Inputs and Output'!C$15)</f>
        <v>0</v>
      </c>
      <c r="AA7534" s="23">
        <f ca="1">IF(AND(P7534="No",R7534&lt;=0),MIN(J7534,'Inputs and Output'!C$15),0)</f>
        <v>0</v>
      </c>
      <c r="AB7534" s="23">
        <f t="shared" ca="1" si="2465"/>
        <v>0</v>
      </c>
      <c r="AC7534" s="23">
        <f ca="1">MIN(AB7534,'Inputs and Output'!C$55*'Inputs and Output'!C$14,'Inputs and Output'!C$14-Model!Q7534)</f>
        <v>0</v>
      </c>
      <c r="AD7534" s="23">
        <f ca="1">IF(AND(P7534="No",R7534&lt;=0),MIN('Inputs and Output'!C$15-Model!AA7534,'Inputs and Output'!C$55*'Inputs and Output'!C$14),0)</f>
        <v>0</v>
      </c>
      <c r="AE7534" s="23">
        <f t="shared" ca="1" si="2466"/>
        <v>0</v>
      </c>
      <c r="AF7534" s="26">
        <f t="shared" ca="1" si="2467"/>
        <v>0</v>
      </c>
      <c r="AG7534" s="26">
        <f t="shared" ca="1" si="2468"/>
        <v>0</v>
      </c>
      <c r="AH7534">
        <f>'real time electricity price'!G7533</f>
        <v>16.875</v>
      </c>
      <c r="AI7534" s="20">
        <f>'real time electricity price'!H7533</f>
        <v>26.34</v>
      </c>
      <c r="AJ7534" s="23">
        <f t="shared" ca="1" si="2469"/>
        <v>0</v>
      </c>
      <c r="AK7534">
        <f t="shared" ca="1" si="2470"/>
        <v>0</v>
      </c>
      <c r="AL7534" s="1">
        <f>SLN('Inputs and Output'!$C$27,0,'Inputs and Output'!$C$31)</f>
        <v>2968.0365296803652</v>
      </c>
      <c r="AM7534" s="1">
        <f>SLN('Inputs and Output'!$C$51,0,'Inputs and Output'!$C$31)</f>
        <v>319.634703196347</v>
      </c>
      <c r="AN7534" s="15">
        <f>-'PVWatt simulated dispatch'!$B$7*'Inputs and Output'!$C$13*'Inputs and Output'!$C$29</f>
        <v>-964.6118721461188</v>
      </c>
      <c r="AO7534" s="18">
        <f>-'Inputs and Output'!$C$54*'Inputs and Output'!$C$14/(365*24)</f>
        <v>-95.890410958904113</v>
      </c>
      <c r="AP7534" s="18">
        <f t="shared" ca="1" si="2471"/>
        <v>-4348.1735159817345</v>
      </c>
      <c r="AQ7534" s="9">
        <f t="shared" si="2472"/>
        <v>168916000</v>
      </c>
      <c r="AR7534" s="34" cm="1">
        <f t="array" ref="AR7534">INDEX('hashrate + miner rev'!$G$3:$N$8762,Model!A7534,MATCH('Inputs and Output'!$C$22,'hashrate + miner rev'!$G$1:$N$1,0))</f>
        <v>1.68916E+20</v>
      </c>
      <c r="AS7534" cm="1">
        <f t="array" ref="AS7534">INDEX('hashrate + miner rev'!$G$3:$N$8762,Model!A7534,MATCH('Inputs and Output'!$C$22,'hashrate + miner rev'!$G$1:$N$1,0)+1)</f>
        <v>678902.44440000004</v>
      </c>
      <c r="AT7534" s="9">
        <f ca="1">IFERROR((AJ7534/('Inputs and Output'!$C$15))*('Inputs and Output'!$C$39*'Inputs and Output'!$C$40),0)</f>
        <v>0</v>
      </c>
      <c r="AU7534" s="12">
        <f t="shared" ca="1" si="2473"/>
        <v>0</v>
      </c>
      <c r="AV7534" s="11">
        <f t="shared" ca="1" si="2474"/>
        <v>0</v>
      </c>
      <c r="AW7534" s="13">
        <f ca="1">IF(AT7534&gt;0,('Inputs and Output'!$C$42*'Inputs and Output'!$C$15*AJ7534/('Inputs and Output'!C$36*'Inputs and Output'!C$40)),0)</f>
        <v>0</v>
      </c>
      <c r="AX7534" s="16">
        <f>SLN('Inputs and Output'!$C$45,0,'Inputs and Output'!$C$44)</f>
        <v>5575.7370345500412</v>
      </c>
      <c r="AY7534" s="14">
        <f t="shared" ca="1" si="2475"/>
        <v>-5575.7370345500412</v>
      </c>
      <c r="AZ7534" s="17">
        <f t="shared" ca="1" si="2476"/>
        <v>-9923.9105505317748</v>
      </c>
    </row>
    <row r="7535" spans="1:52">
      <c r="A7535">
        <v>7533</v>
      </c>
      <c r="B7535" t="str">
        <f>'hourly electricity demand texas'!B7534</f>
        <v>11/10/2020 8 p.m. CST</v>
      </c>
      <c r="C7535">
        <f>'PVWatt simulated dispatch'!K7551</f>
        <v>0</v>
      </c>
      <c r="D7535">
        <f>'hourly electricity demand texas'!I7534*'Inputs and Output'!$C$20</f>
        <v>66.930000000000007</v>
      </c>
      <c r="E7535">
        <f>MIN(MAX(D7535-'Inputs and Output'!C$16,0),'Inputs and Output'!C$19-'Inputs and Output'!C$16)</f>
        <v>66.930000000000007</v>
      </c>
      <c r="F7535">
        <f>C7535*'Inputs and Output'!C$13/1000000</f>
        <v>0</v>
      </c>
      <c r="G7535">
        <f ca="1">IF(F7535&lt;=E7535,MIN(Q7535,E7535-F7535,'Inputs and Output'!C$14*'Inputs and Output'!C$55),0)</f>
        <v>0</v>
      </c>
      <c r="H7535">
        <f t="shared" ca="1" si="2477"/>
        <v>0</v>
      </c>
      <c r="I7535" s="4">
        <f t="shared" ca="1" si="2478"/>
        <v>-66.930000000000007</v>
      </c>
      <c r="J7535">
        <f t="shared" si="2459"/>
        <v>0</v>
      </c>
      <c r="K7535">
        <f t="shared" ca="1" si="2460"/>
        <v>147.69</v>
      </c>
      <c r="L7535" s="23">
        <f>AS7535/AQ7535*(1/('Inputs and Output'!C$36/'Inputs and Output'!C$39))-'Inputs and Output'!C$42</f>
        <v>150.05152192606033</v>
      </c>
      <c r="M7535" s="23">
        <f ca="1">IFERROR(AVERAGE(OFFSET(L7535,-1,0,-'Inputs and Output'!C$46)),L7535)</f>
        <v>161.93143616064546</v>
      </c>
      <c r="N7535" s="23">
        <f ca="1">_xlfn.XLOOKUP(K7535/M7535,'Battery dispatch curve multiple'!C$3:C$103,'Battery dispatch curve multiple'!A$3:A$103,,1,2)</f>
        <v>0.95000000000000062</v>
      </c>
      <c r="O7535" t="str">
        <f ca="1">IF(Q7535/'Inputs and Output'!C$14&lt;=N7535,"battery","miner")</f>
        <v>battery</v>
      </c>
      <c r="P7535" t="str">
        <f t="shared" ca="1" si="2461"/>
        <v>No</v>
      </c>
      <c r="Q7535" s="26">
        <f t="shared" ca="1" si="2479"/>
        <v>0</v>
      </c>
      <c r="R7535" s="23">
        <f ca="1">-(Q7535/'Inputs and Output'!C$14-N7535)*'Inputs and Output'!C$14-G7535</f>
        <v>266.00000000000017</v>
      </c>
      <c r="S7535" s="23">
        <f ca="1">IF(R7535&gt;0,MIN(R7535,'Inputs and Output'!C$55*'Inputs and Output'!C$14,Model!J7535),0)</f>
        <v>0</v>
      </c>
      <c r="T7535" s="23">
        <f t="shared" ca="1" si="2462"/>
        <v>0</v>
      </c>
      <c r="U7535" s="23">
        <f ca="1">MIN('Inputs and Output'!C$15,Model!T7535)</f>
        <v>0</v>
      </c>
      <c r="V7535" s="23">
        <f t="shared" ca="1" si="2463"/>
        <v>0</v>
      </c>
      <c r="W7535" s="23">
        <f ca="1">MIN(V7535+S7535,'Inputs and Output'!C$55*'Inputs and Output'!C$14,'Inputs and Output'!C$14-Model!Q7535)-S7535</f>
        <v>0</v>
      </c>
      <c r="X7535" s="23">
        <f t="shared" ca="1" si="2464"/>
        <v>0</v>
      </c>
      <c r="Y7535" s="23">
        <f ca="1">IF(AND(P7535="Yes",R7535&lt;=0),MIN(-R7535,'Inputs and Output'!C$55*'Inputs and Output'!C$14-G7535),0)</f>
        <v>0</v>
      </c>
      <c r="Z7535" s="23">
        <f ca="1">MIN(Y7535,'Inputs and Output'!C$15)</f>
        <v>0</v>
      </c>
      <c r="AA7535" s="23">
        <f ca="1">IF(AND(P7535="No",R7535&lt;=0),MIN(J7535,'Inputs and Output'!C$15),0)</f>
        <v>0</v>
      </c>
      <c r="AB7535" s="23">
        <f t="shared" ca="1" si="2465"/>
        <v>0</v>
      </c>
      <c r="AC7535" s="23">
        <f ca="1">MIN(AB7535,'Inputs and Output'!C$55*'Inputs and Output'!C$14,'Inputs and Output'!C$14-Model!Q7535)</f>
        <v>0</v>
      </c>
      <c r="AD7535" s="23">
        <f ca="1">IF(AND(P7535="No",R7535&lt;=0),MIN('Inputs and Output'!C$15-Model!AA7535,'Inputs and Output'!C$55*'Inputs and Output'!C$14),0)</f>
        <v>0</v>
      </c>
      <c r="AE7535" s="23">
        <f t="shared" ca="1" si="2466"/>
        <v>0</v>
      </c>
      <c r="AF7535" s="26">
        <f t="shared" ca="1" si="2467"/>
        <v>0</v>
      </c>
      <c r="AG7535" s="26">
        <f t="shared" ca="1" si="2468"/>
        <v>0</v>
      </c>
      <c r="AH7535">
        <f>'real time electricity price'!G7534</f>
        <v>16.990000000000002</v>
      </c>
      <c r="AI7535" s="20">
        <f>'real time electricity price'!H7534</f>
        <v>22.93</v>
      </c>
      <c r="AJ7535" s="23">
        <f t="shared" ca="1" si="2469"/>
        <v>0</v>
      </c>
      <c r="AK7535">
        <f t="shared" ca="1" si="2470"/>
        <v>0</v>
      </c>
      <c r="AL7535" s="1">
        <f>SLN('Inputs and Output'!$C$27,0,'Inputs and Output'!$C$31)</f>
        <v>2968.0365296803652</v>
      </c>
      <c r="AM7535" s="1">
        <f>SLN('Inputs and Output'!$C$51,0,'Inputs and Output'!$C$31)</f>
        <v>319.634703196347</v>
      </c>
      <c r="AN7535" s="15">
        <f>-'PVWatt simulated dispatch'!$B$7*'Inputs and Output'!$C$13*'Inputs and Output'!$C$29</f>
        <v>-964.6118721461188</v>
      </c>
      <c r="AO7535" s="18">
        <f>-'Inputs and Output'!$C$54*'Inputs and Output'!$C$14/(365*24)</f>
        <v>-95.890410958904113</v>
      </c>
      <c r="AP7535" s="18">
        <f t="shared" ca="1" si="2471"/>
        <v>-4348.1735159817345</v>
      </c>
      <c r="AQ7535" s="9">
        <f t="shared" si="2472"/>
        <v>71107500</v>
      </c>
      <c r="AR7535" s="34" cm="1">
        <f t="array" ref="AR7535">INDEX('hashrate + miner rev'!$G$3:$N$8762,Model!A7535,MATCH('Inputs and Output'!$C$22,'hashrate + miner rev'!$G$1:$N$1,0))</f>
        <v>7.11075E+19</v>
      </c>
      <c r="AS7535" cm="1">
        <f t="array" ref="AS7535">INDEX('hashrate + miner rev'!$G$3:$N$8762,Model!A7535,MATCH('Inputs and Output'!$C$22,'hashrate + miner rev'!$G$1:$N$1,0)+1)</f>
        <v>488739.01939999999</v>
      </c>
      <c r="AT7535" s="9">
        <f ca="1">IFERROR((AJ7535/('Inputs and Output'!$C$15))*('Inputs and Output'!$C$39*'Inputs and Output'!$C$40),0)</f>
        <v>0</v>
      </c>
      <c r="AU7535" s="12">
        <f t="shared" ca="1" si="2473"/>
        <v>0</v>
      </c>
      <c r="AV7535" s="11">
        <f t="shared" ca="1" si="2474"/>
        <v>0</v>
      </c>
      <c r="AW7535" s="13">
        <f ca="1">IF(AT7535&gt;0,('Inputs and Output'!$C$42*'Inputs and Output'!$C$15*AJ7535/('Inputs and Output'!C$36*'Inputs and Output'!C$40)),0)</f>
        <v>0</v>
      </c>
      <c r="AX7535" s="16">
        <f>SLN('Inputs and Output'!$C$45,0,'Inputs and Output'!$C$44)</f>
        <v>5575.7370345500412</v>
      </c>
      <c r="AY7535" s="14">
        <f t="shared" ca="1" si="2475"/>
        <v>-5575.7370345500412</v>
      </c>
      <c r="AZ7535" s="17">
        <f t="shared" ca="1" si="2476"/>
        <v>-9923.9105505317748</v>
      </c>
    </row>
    <row r="7536" spans="1:52">
      <c r="A7536">
        <v>7534</v>
      </c>
      <c r="B7536" t="str">
        <f>'hourly electricity demand texas'!B7535</f>
        <v>11/10/2020 9 p.m. CST</v>
      </c>
      <c r="C7536">
        <f>'PVWatt simulated dispatch'!K7552</f>
        <v>0</v>
      </c>
      <c r="D7536">
        <f>'hourly electricity demand texas'!I7535*'Inputs and Output'!$C$20</f>
        <v>64.39</v>
      </c>
      <c r="E7536">
        <f>MIN(MAX(D7536-'Inputs and Output'!C$16,0),'Inputs and Output'!C$19-'Inputs and Output'!C$16)</f>
        <v>64.39</v>
      </c>
      <c r="F7536">
        <f>C7536*'Inputs and Output'!C$13/1000000</f>
        <v>0</v>
      </c>
      <c r="G7536">
        <f ca="1">IF(F7536&lt;=E7536,MIN(Q7536,E7536-F7536,'Inputs and Output'!C$14*'Inputs and Output'!C$55),0)</f>
        <v>0</v>
      </c>
      <c r="H7536">
        <f t="shared" ca="1" si="2477"/>
        <v>0</v>
      </c>
      <c r="I7536" s="4">
        <f t="shared" ca="1" si="2478"/>
        <v>-64.39</v>
      </c>
      <c r="J7536">
        <f t="shared" si="2459"/>
        <v>0</v>
      </c>
      <c r="K7536">
        <f t="shared" ca="1" si="2460"/>
        <v>147.69</v>
      </c>
      <c r="L7536" s="23">
        <f>AS7536/AQ7536*(1/('Inputs and Output'!C$36/'Inputs and Output'!C$39))-'Inputs and Output'!C$42</f>
        <v>444.42499193934225</v>
      </c>
      <c r="M7536" s="23">
        <f ca="1">IFERROR(AVERAGE(OFFSET(L7536,-1,0,-'Inputs and Output'!C$46)),L7536)</f>
        <v>165.2148847079834</v>
      </c>
      <c r="N7536" s="23">
        <f ca="1">_xlfn.XLOOKUP(K7536/M7536,'Battery dispatch curve multiple'!C$3:C$103,'Battery dispatch curve multiple'!A$3:A$103,,1,2)</f>
        <v>0.95000000000000062</v>
      </c>
      <c r="O7536" t="str">
        <f ca="1">IF(Q7536/'Inputs and Output'!C$14&lt;=N7536,"battery","miner")</f>
        <v>battery</v>
      </c>
      <c r="P7536" t="str">
        <f t="shared" ca="1" si="2461"/>
        <v>No</v>
      </c>
      <c r="Q7536" s="26">
        <f t="shared" ca="1" si="2479"/>
        <v>0</v>
      </c>
      <c r="R7536" s="23">
        <f ca="1">-(Q7536/'Inputs and Output'!C$14-N7536)*'Inputs and Output'!C$14-G7536</f>
        <v>266.00000000000017</v>
      </c>
      <c r="S7536" s="23">
        <f ca="1">IF(R7536&gt;0,MIN(R7536,'Inputs and Output'!C$55*'Inputs and Output'!C$14,Model!J7536),0)</f>
        <v>0</v>
      </c>
      <c r="T7536" s="23">
        <f t="shared" ca="1" si="2462"/>
        <v>0</v>
      </c>
      <c r="U7536" s="23">
        <f ca="1">MIN('Inputs and Output'!C$15,Model!T7536)</f>
        <v>0</v>
      </c>
      <c r="V7536" s="23">
        <f t="shared" ca="1" si="2463"/>
        <v>0</v>
      </c>
      <c r="W7536" s="23">
        <f ca="1">MIN(V7536+S7536,'Inputs and Output'!C$55*'Inputs and Output'!C$14,'Inputs and Output'!C$14-Model!Q7536)-S7536</f>
        <v>0</v>
      </c>
      <c r="X7536" s="23">
        <f t="shared" ca="1" si="2464"/>
        <v>0</v>
      </c>
      <c r="Y7536" s="23">
        <f ca="1">IF(AND(P7536="Yes",R7536&lt;=0),MIN(-R7536,'Inputs and Output'!C$55*'Inputs and Output'!C$14-G7536),0)</f>
        <v>0</v>
      </c>
      <c r="Z7536" s="23">
        <f ca="1">MIN(Y7536,'Inputs and Output'!C$15)</f>
        <v>0</v>
      </c>
      <c r="AA7536" s="23">
        <f ca="1">IF(AND(P7536="No",R7536&lt;=0),MIN(J7536,'Inputs and Output'!C$15),0)</f>
        <v>0</v>
      </c>
      <c r="AB7536" s="23">
        <f t="shared" ca="1" si="2465"/>
        <v>0</v>
      </c>
      <c r="AC7536" s="23">
        <f ca="1">MIN(AB7536,'Inputs and Output'!C$55*'Inputs and Output'!C$14,'Inputs and Output'!C$14-Model!Q7536)</f>
        <v>0</v>
      </c>
      <c r="AD7536" s="23">
        <f ca="1">IF(AND(P7536="No",R7536&lt;=0),MIN('Inputs and Output'!C$15-Model!AA7536,'Inputs and Output'!C$55*'Inputs and Output'!C$14),0)</f>
        <v>0</v>
      </c>
      <c r="AE7536" s="23">
        <f t="shared" ca="1" si="2466"/>
        <v>0</v>
      </c>
      <c r="AF7536" s="26">
        <f t="shared" ca="1" si="2467"/>
        <v>0</v>
      </c>
      <c r="AG7536" s="26">
        <f t="shared" ca="1" si="2468"/>
        <v>0</v>
      </c>
      <c r="AH7536">
        <f>'real time electricity price'!G7535</f>
        <v>18.419999999999998</v>
      </c>
      <c r="AI7536" s="20">
        <f>'real time electricity price'!H7535</f>
        <v>22.26</v>
      </c>
      <c r="AJ7536" s="23">
        <f t="shared" ca="1" si="2469"/>
        <v>0</v>
      </c>
      <c r="AK7536">
        <f t="shared" ca="1" si="2470"/>
        <v>0</v>
      </c>
      <c r="AL7536" s="1">
        <f>SLN('Inputs and Output'!$C$27,0,'Inputs and Output'!$C$31)</f>
        <v>2968.0365296803652</v>
      </c>
      <c r="AM7536" s="1">
        <f>SLN('Inputs and Output'!$C$51,0,'Inputs and Output'!$C$31)</f>
        <v>319.634703196347</v>
      </c>
      <c r="AN7536" s="15">
        <f>-'PVWatt simulated dispatch'!$B$7*'Inputs and Output'!$C$13*'Inputs and Output'!$C$29</f>
        <v>-964.6118721461188</v>
      </c>
      <c r="AO7536" s="18">
        <f>-'Inputs and Output'!$C$54*'Inputs and Output'!$C$14/(365*24)</f>
        <v>-95.890410958904113</v>
      </c>
      <c r="AP7536" s="18">
        <f t="shared" ca="1" si="2471"/>
        <v>-4348.1735159817345</v>
      </c>
      <c r="AQ7536" s="9">
        <f t="shared" si="2472"/>
        <v>54970500</v>
      </c>
      <c r="AR7536" s="34" cm="1">
        <f t="array" ref="AR7536">INDEX('hashrate + miner rev'!$G$3:$N$8762,Model!A7536,MATCH('Inputs and Output'!$C$22,'hashrate + miner rev'!$G$1:$N$1,0))</f>
        <v>5.49705E+19</v>
      </c>
      <c r="AS7536" cm="1">
        <f t="array" ref="AS7536">INDEX('hashrate + miner rev'!$G$3:$N$8762,Model!A7536,MATCH('Inputs and Output'!$C$22,'hashrate + miner rev'!$G$1:$N$1,0)+1)</f>
        <v>995547.65240000002</v>
      </c>
      <c r="AT7536" s="9">
        <f ca="1">IFERROR((AJ7536/('Inputs and Output'!$C$15))*('Inputs and Output'!$C$39*'Inputs and Output'!$C$40),0)</f>
        <v>0</v>
      </c>
      <c r="AU7536" s="12">
        <f t="shared" ca="1" si="2473"/>
        <v>0</v>
      </c>
      <c r="AV7536" s="11">
        <f t="shared" ca="1" si="2474"/>
        <v>0</v>
      </c>
      <c r="AW7536" s="13">
        <f ca="1">IF(AT7536&gt;0,('Inputs and Output'!$C$42*'Inputs and Output'!$C$15*AJ7536/('Inputs and Output'!C$36*'Inputs and Output'!C$40)),0)</f>
        <v>0</v>
      </c>
      <c r="AX7536" s="16">
        <f>SLN('Inputs and Output'!$C$45,0,'Inputs and Output'!$C$44)</f>
        <v>5575.7370345500412</v>
      </c>
      <c r="AY7536" s="14">
        <f t="shared" ca="1" si="2475"/>
        <v>-5575.7370345500412</v>
      </c>
      <c r="AZ7536" s="17">
        <f t="shared" ca="1" si="2476"/>
        <v>-9923.9105505317748</v>
      </c>
    </row>
    <row r="7537" spans="1:52">
      <c r="A7537">
        <v>7535</v>
      </c>
      <c r="B7537" t="str">
        <f>'hourly electricity demand texas'!B7536</f>
        <v>11/10/2020 10 p.m. CST</v>
      </c>
      <c r="C7537">
        <f>'PVWatt simulated dispatch'!K7553</f>
        <v>0</v>
      </c>
      <c r="D7537">
        <f>'hourly electricity demand texas'!I7536*'Inputs and Output'!$C$20</f>
        <v>60.85</v>
      </c>
      <c r="E7537">
        <f>MIN(MAX(D7537-'Inputs and Output'!C$16,0),'Inputs and Output'!C$19-'Inputs and Output'!C$16)</f>
        <v>60.85</v>
      </c>
      <c r="F7537">
        <f>C7537*'Inputs and Output'!C$13/1000000</f>
        <v>0</v>
      </c>
      <c r="G7537">
        <f ca="1">IF(F7537&lt;=E7537,MIN(Q7537,E7537-F7537,'Inputs and Output'!C$14*'Inputs and Output'!C$55),0)</f>
        <v>0</v>
      </c>
      <c r="H7537">
        <f t="shared" ca="1" si="2477"/>
        <v>0</v>
      </c>
      <c r="I7537" s="4">
        <f t="shared" ca="1" si="2478"/>
        <v>-60.85</v>
      </c>
      <c r="J7537">
        <f t="shared" si="2459"/>
        <v>0</v>
      </c>
      <c r="K7537">
        <f t="shared" ca="1" si="2460"/>
        <v>147.69</v>
      </c>
      <c r="L7537" s="23">
        <f>AS7537/AQ7537*(1/('Inputs and Output'!C$36/'Inputs and Output'!C$39))-'Inputs and Output'!C$42</f>
        <v>108.67317158668487</v>
      </c>
      <c r="M7537" s="23">
        <f ca="1">IFERROR(AVERAGE(OFFSET(L7537,-1,0,-'Inputs and Output'!C$46)),L7537)</f>
        <v>181.74266693419179</v>
      </c>
      <c r="N7537" s="23">
        <f ca="1">_xlfn.XLOOKUP(K7537/M7537,'Battery dispatch curve multiple'!C$3:C$103,'Battery dispatch curve multiple'!A$3:A$103,,1,2)</f>
        <v>0.94000000000000061</v>
      </c>
      <c r="O7537" t="str">
        <f ca="1">IF(Q7537/'Inputs and Output'!C$14&lt;=N7537,"battery","miner")</f>
        <v>battery</v>
      </c>
      <c r="P7537" t="str">
        <f t="shared" ca="1" si="2461"/>
        <v>No</v>
      </c>
      <c r="Q7537" s="26">
        <f t="shared" ca="1" si="2479"/>
        <v>0</v>
      </c>
      <c r="R7537" s="23">
        <f ca="1">-(Q7537/'Inputs and Output'!C$14-N7537)*'Inputs and Output'!C$14-G7537</f>
        <v>263.20000000000016</v>
      </c>
      <c r="S7537" s="23">
        <f ca="1">IF(R7537&gt;0,MIN(R7537,'Inputs and Output'!C$55*'Inputs and Output'!C$14,Model!J7537),0)</f>
        <v>0</v>
      </c>
      <c r="T7537" s="23">
        <f t="shared" ca="1" si="2462"/>
        <v>0</v>
      </c>
      <c r="U7537" s="23">
        <f ca="1">MIN('Inputs and Output'!C$15,Model!T7537)</f>
        <v>0</v>
      </c>
      <c r="V7537" s="23">
        <f t="shared" ca="1" si="2463"/>
        <v>0</v>
      </c>
      <c r="W7537" s="23">
        <f ca="1">MIN(V7537+S7537,'Inputs and Output'!C$55*'Inputs and Output'!C$14,'Inputs and Output'!C$14-Model!Q7537)-S7537</f>
        <v>0</v>
      </c>
      <c r="X7537" s="23">
        <f t="shared" ca="1" si="2464"/>
        <v>0</v>
      </c>
      <c r="Y7537" s="23">
        <f ca="1">IF(AND(P7537="Yes",R7537&lt;=0),MIN(-R7537,'Inputs and Output'!C$55*'Inputs and Output'!C$14-G7537),0)</f>
        <v>0</v>
      </c>
      <c r="Z7537" s="23">
        <f ca="1">MIN(Y7537,'Inputs and Output'!C$15)</f>
        <v>0</v>
      </c>
      <c r="AA7537" s="23">
        <f ca="1">IF(AND(P7537="No",R7537&lt;=0),MIN(J7537,'Inputs and Output'!C$15),0)</f>
        <v>0</v>
      </c>
      <c r="AB7537" s="23">
        <f t="shared" ca="1" si="2465"/>
        <v>0</v>
      </c>
      <c r="AC7537" s="23">
        <f ca="1">MIN(AB7537,'Inputs and Output'!C$55*'Inputs and Output'!C$14,'Inputs and Output'!C$14-Model!Q7537)</f>
        <v>0</v>
      </c>
      <c r="AD7537" s="23">
        <f ca="1">IF(AND(P7537="No",R7537&lt;=0),MIN('Inputs and Output'!C$15-Model!AA7537,'Inputs and Output'!C$55*'Inputs and Output'!C$14),0)</f>
        <v>0</v>
      </c>
      <c r="AE7537" s="23">
        <f t="shared" ca="1" si="2466"/>
        <v>0</v>
      </c>
      <c r="AF7537" s="26">
        <f t="shared" ca="1" si="2467"/>
        <v>0</v>
      </c>
      <c r="AG7537" s="26">
        <f t="shared" ca="1" si="2468"/>
        <v>0</v>
      </c>
      <c r="AH7537">
        <f>'real time electricity price'!G7536</f>
        <v>17.38</v>
      </c>
      <c r="AI7537" s="20">
        <f>'real time electricity price'!H7536</f>
        <v>22.87</v>
      </c>
      <c r="AJ7537" s="23">
        <f t="shared" ca="1" si="2469"/>
        <v>0</v>
      </c>
      <c r="AK7537">
        <f t="shared" ca="1" si="2470"/>
        <v>0</v>
      </c>
      <c r="AL7537" s="1">
        <f>SLN('Inputs and Output'!$C$27,0,'Inputs and Output'!$C$31)</f>
        <v>2968.0365296803652</v>
      </c>
      <c r="AM7537" s="1">
        <f>SLN('Inputs and Output'!$C$51,0,'Inputs and Output'!$C$31)</f>
        <v>319.634703196347</v>
      </c>
      <c r="AN7537" s="15">
        <f>-'PVWatt simulated dispatch'!$B$7*'Inputs and Output'!$C$13*'Inputs and Output'!$C$29</f>
        <v>-964.6118721461188</v>
      </c>
      <c r="AO7537" s="18">
        <f>-'Inputs and Output'!$C$54*'Inputs and Output'!$C$14/(365*24)</f>
        <v>-95.890410958904113</v>
      </c>
      <c r="AP7537" s="18">
        <f t="shared" ca="1" si="2471"/>
        <v>-4348.1735159817345</v>
      </c>
      <c r="AQ7537" s="9">
        <f t="shared" si="2472"/>
        <v>125506000</v>
      </c>
      <c r="AR7537" s="34" cm="1">
        <f t="array" ref="AR7537">INDEX('hashrate + miner rev'!$G$3:$N$8762,Model!A7537,MATCH('Inputs and Output'!$C$22,'hashrate + miner rev'!$G$1:$N$1,0))</f>
        <v>1.25506E+20</v>
      </c>
      <c r="AS7537" cm="1">
        <f t="array" ref="AS7537">INDEX('hashrate + miner rev'!$G$3:$N$8762,Model!A7537,MATCH('Inputs and Output'!$C$22,'hashrate + miner rev'!$G$1:$N$1,0)+1)</f>
        <v>664387.94420000003</v>
      </c>
      <c r="AT7537" s="9">
        <f ca="1">IFERROR((AJ7537/('Inputs and Output'!$C$15))*('Inputs and Output'!$C$39*'Inputs and Output'!$C$40),0)</f>
        <v>0</v>
      </c>
      <c r="AU7537" s="12">
        <f t="shared" ca="1" si="2473"/>
        <v>0</v>
      </c>
      <c r="AV7537" s="11">
        <f t="shared" ca="1" si="2474"/>
        <v>0</v>
      </c>
      <c r="AW7537" s="13">
        <f ca="1">IF(AT7537&gt;0,('Inputs and Output'!$C$42*'Inputs and Output'!$C$15*AJ7537/('Inputs and Output'!C$36*'Inputs and Output'!C$40)),0)</f>
        <v>0</v>
      </c>
      <c r="AX7537" s="16">
        <f>SLN('Inputs and Output'!$C$45,0,'Inputs and Output'!$C$44)</f>
        <v>5575.7370345500412</v>
      </c>
      <c r="AY7537" s="14">
        <f t="shared" ca="1" si="2475"/>
        <v>-5575.7370345500412</v>
      </c>
      <c r="AZ7537" s="17">
        <f t="shared" ca="1" si="2476"/>
        <v>-9923.9105505317748</v>
      </c>
    </row>
    <row r="7538" spans="1:52">
      <c r="A7538">
        <v>7536</v>
      </c>
      <c r="B7538" t="str">
        <f>'hourly electricity demand texas'!B7537</f>
        <v>11/10/2020 11 p.m. CST</v>
      </c>
      <c r="C7538">
        <f>'PVWatt simulated dispatch'!K7554</f>
        <v>0</v>
      </c>
      <c r="D7538">
        <f>'hourly electricity demand texas'!I7537*'Inputs and Output'!$C$20</f>
        <v>56.65</v>
      </c>
      <c r="E7538">
        <f>MIN(MAX(D7538-'Inputs and Output'!C$16,0),'Inputs and Output'!C$19-'Inputs and Output'!C$16)</f>
        <v>56.65</v>
      </c>
      <c r="F7538">
        <f>C7538*'Inputs and Output'!C$13/1000000</f>
        <v>0</v>
      </c>
      <c r="G7538">
        <f ca="1">IF(F7538&lt;=E7538,MIN(Q7538,E7538-F7538,'Inputs and Output'!C$14*'Inputs and Output'!C$55),0)</f>
        <v>0</v>
      </c>
      <c r="H7538">
        <f t="shared" ca="1" si="2477"/>
        <v>0</v>
      </c>
      <c r="I7538" s="4">
        <f t="shared" ca="1" si="2478"/>
        <v>-56.65</v>
      </c>
      <c r="J7538">
        <f t="shared" si="2459"/>
        <v>0</v>
      </c>
      <c r="K7538">
        <f t="shared" ca="1" si="2460"/>
        <v>147.69</v>
      </c>
      <c r="L7538" s="23">
        <f>AS7538/AQ7538*(1/('Inputs and Output'!C$36/'Inputs and Output'!C$39))-'Inputs and Output'!C$42</f>
        <v>182.87747838011481</v>
      </c>
      <c r="M7538" s="23">
        <f ca="1">IFERROR(AVERAGE(OFFSET(L7538,-1,0,-'Inputs and Output'!C$46)),L7538)</f>
        <v>184.58988855572332</v>
      </c>
      <c r="N7538" s="23">
        <f ca="1">_xlfn.XLOOKUP(K7538/M7538,'Battery dispatch curve multiple'!C$3:C$103,'Battery dispatch curve multiple'!A$3:A$103,,1,2)</f>
        <v>0.94000000000000061</v>
      </c>
      <c r="O7538" t="str">
        <f ca="1">IF(Q7538/'Inputs and Output'!C$14&lt;=N7538,"battery","miner")</f>
        <v>battery</v>
      </c>
      <c r="P7538" t="str">
        <f t="shared" ca="1" si="2461"/>
        <v>No</v>
      </c>
      <c r="Q7538" s="26">
        <f t="shared" ca="1" si="2479"/>
        <v>0</v>
      </c>
      <c r="R7538" s="23">
        <f ca="1">-(Q7538/'Inputs and Output'!C$14-N7538)*'Inputs and Output'!C$14-G7538</f>
        <v>263.20000000000016</v>
      </c>
      <c r="S7538" s="23">
        <f ca="1">IF(R7538&gt;0,MIN(R7538,'Inputs and Output'!C$55*'Inputs and Output'!C$14,Model!J7538),0)</f>
        <v>0</v>
      </c>
      <c r="T7538" s="23">
        <f t="shared" ca="1" si="2462"/>
        <v>0</v>
      </c>
      <c r="U7538" s="23">
        <f ca="1">MIN('Inputs and Output'!C$15,Model!T7538)</f>
        <v>0</v>
      </c>
      <c r="V7538" s="23">
        <f t="shared" ca="1" si="2463"/>
        <v>0</v>
      </c>
      <c r="W7538" s="23">
        <f ca="1">MIN(V7538+S7538,'Inputs and Output'!C$55*'Inputs and Output'!C$14,'Inputs and Output'!C$14-Model!Q7538)-S7538</f>
        <v>0</v>
      </c>
      <c r="X7538" s="23">
        <f t="shared" ca="1" si="2464"/>
        <v>0</v>
      </c>
      <c r="Y7538" s="23">
        <f ca="1">IF(AND(P7538="Yes",R7538&lt;=0),MIN(-R7538,'Inputs and Output'!C$55*'Inputs and Output'!C$14-G7538),0)</f>
        <v>0</v>
      </c>
      <c r="Z7538" s="23">
        <f ca="1">MIN(Y7538,'Inputs and Output'!C$15)</f>
        <v>0</v>
      </c>
      <c r="AA7538" s="23">
        <f ca="1">IF(AND(P7538="No",R7538&lt;=0),MIN(J7538,'Inputs and Output'!C$15),0)</f>
        <v>0</v>
      </c>
      <c r="AB7538" s="23">
        <f t="shared" ca="1" si="2465"/>
        <v>0</v>
      </c>
      <c r="AC7538" s="23">
        <f ca="1">MIN(AB7538,'Inputs and Output'!C$55*'Inputs and Output'!C$14,'Inputs and Output'!C$14-Model!Q7538)</f>
        <v>0</v>
      </c>
      <c r="AD7538" s="23">
        <f ca="1">IF(AND(P7538="No",R7538&lt;=0),MIN('Inputs and Output'!C$15-Model!AA7538,'Inputs and Output'!C$55*'Inputs and Output'!C$14),0)</f>
        <v>0</v>
      </c>
      <c r="AE7538" s="23">
        <f t="shared" ca="1" si="2466"/>
        <v>0</v>
      </c>
      <c r="AF7538" s="26">
        <f t="shared" ca="1" si="2467"/>
        <v>0</v>
      </c>
      <c r="AG7538" s="26">
        <f t="shared" ca="1" si="2468"/>
        <v>0</v>
      </c>
      <c r="AH7538">
        <f>'real time electricity price'!G7537</f>
        <v>14.129999999999999</v>
      </c>
      <c r="AI7538" s="20">
        <f>'real time electricity price'!H7537</f>
        <v>18.329999999999998</v>
      </c>
      <c r="AJ7538" s="23">
        <f t="shared" ca="1" si="2469"/>
        <v>0</v>
      </c>
      <c r="AK7538">
        <f t="shared" ca="1" si="2470"/>
        <v>0</v>
      </c>
      <c r="AL7538" s="1">
        <f>SLN('Inputs and Output'!$C$27,0,'Inputs and Output'!$C$31)</f>
        <v>2968.0365296803652</v>
      </c>
      <c r="AM7538" s="1">
        <f>SLN('Inputs and Output'!$C$51,0,'Inputs and Output'!$C$31)</f>
        <v>319.634703196347</v>
      </c>
      <c r="AN7538" s="15">
        <f>-'PVWatt simulated dispatch'!$B$7*'Inputs and Output'!$C$13*'Inputs and Output'!$C$29</f>
        <v>-964.6118721461188</v>
      </c>
      <c r="AO7538" s="18">
        <f>-'Inputs and Output'!$C$54*'Inputs and Output'!$C$14/(365*24)</f>
        <v>-95.890410958904113</v>
      </c>
      <c r="AP7538" s="18">
        <f t="shared" ca="1" si="2471"/>
        <v>-4348.1735159817345</v>
      </c>
      <c r="AQ7538" s="9">
        <f t="shared" si="2472"/>
        <v>125360000</v>
      </c>
      <c r="AR7538" s="34" cm="1">
        <f t="array" ref="AR7538">INDEX('hashrate + miner rev'!$G$3:$N$8762,Model!A7538,MATCH('Inputs and Output'!$C$22,'hashrate + miner rev'!$G$1:$N$1,0))</f>
        <v>1.2536E+20</v>
      </c>
      <c r="AS7538" cm="1">
        <f t="array" ref="AS7538">INDEX('hashrate + miner rev'!$G$3:$N$8762,Model!A7538,MATCH('Inputs and Output'!$C$22,'hashrate + miner rev'!$G$1:$N$1,0)+1)</f>
        <v>1018716.8909999999</v>
      </c>
      <c r="AT7538" s="9">
        <f ca="1">IFERROR((AJ7538/('Inputs and Output'!$C$15))*('Inputs and Output'!$C$39*'Inputs and Output'!$C$40),0)</f>
        <v>0</v>
      </c>
      <c r="AU7538" s="12">
        <f t="shared" ca="1" si="2473"/>
        <v>0</v>
      </c>
      <c r="AV7538" s="11">
        <f t="shared" ca="1" si="2474"/>
        <v>0</v>
      </c>
      <c r="AW7538" s="13">
        <f ca="1">IF(AT7538&gt;0,('Inputs and Output'!$C$42*'Inputs and Output'!$C$15*AJ7538/('Inputs and Output'!C$36*'Inputs and Output'!C$40)),0)</f>
        <v>0</v>
      </c>
      <c r="AX7538" s="16">
        <f>SLN('Inputs and Output'!$C$45,0,'Inputs and Output'!$C$44)</f>
        <v>5575.7370345500412</v>
      </c>
      <c r="AY7538" s="14">
        <f t="shared" ca="1" si="2475"/>
        <v>-5575.7370345500412</v>
      </c>
      <c r="AZ7538" s="17">
        <f t="shared" ca="1" si="2476"/>
        <v>-9923.9105505317748</v>
      </c>
    </row>
    <row r="7539" spans="1:52">
      <c r="A7539">
        <v>7537</v>
      </c>
      <c r="B7539" t="str">
        <f>'hourly electricity demand texas'!B7538</f>
        <v>11/11/2020 12 a.m. CST</v>
      </c>
      <c r="C7539">
        <f>'PVWatt simulated dispatch'!K7555</f>
        <v>0</v>
      </c>
      <c r="D7539">
        <f>'hourly electricity demand texas'!I7538*'Inputs and Output'!$C$20</f>
        <v>52.51</v>
      </c>
      <c r="E7539">
        <f>MIN(MAX(D7539-'Inputs and Output'!C$16,0),'Inputs and Output'!C$19-'Inputs and Output'!C$16)</f>
        <v>52.51</v>
      </c>
      <c r="F7539">
        <f>C7539*'Inputs and Output'!C$13/1000000</f>
        <v>0</v>
      </c>
      <c r="G7539">
        <f ca="1">IF(F7539&lt;=E7539,MIN(Q7539,E7539-F7539,'Inputs and Output'!C$14*'Inputs and Output'!C$55),0)</f>
        <v>0</v>
      </c>
      <c r="H7539">
        <f t="shared" ca="1" si="2477"/>
        <v>0</v>
      </c>
      <c r="I7539" s="4">
        <f t="shared" ca="1" si="2478"/>
        <v>-52.51</v>
      </c>
      <c r="J7539">
        <f t="shared" si="2459"/>
        <v>0</v>
      </c>
      <c r="K7539">
        <f t="shared" ca="1" si="2460"/>
        <v>147.69</v>
      </c>
      <c r="L7539" s="23">
        <f>AS7539/AQ7539*(1/('Inputs and Output'!C$36/'Inputs and Output'!C$39))-'Inputs and Output'!C$42</f>
        <v>132.504645647622</v>
      </c>
      <c r="M7539" s="23">
        <f ca="1">IFERROR(AVERAGE(OFFSET(L7539,-1,0,-'Inputs and Output'!C$46)),L7539)</f>
        <v>188.92421453460813</v>
      </c>
      <c r="N7539" s="23">
        <f ca="1">_xlfn.XLOOKUP(K7539/M7539,'Battery dispatch curve multiple'!C$3:C$103,'Battery dispatch curve multiple'!A$3:A$103,,1,2)</f>
        <v>0.94000000000000061</v>
      </c>
      <c r="O7539" t="str">
        <f ca="1">IF(Q7539/'Inputs and Output'!C$14&lt;=N7539,"battery","miner")</f>
        <v>battery</v>
      </c>
      <c r="P7539" t="str">
        <f t="shared" ca="1" si="2461"/>
        <v>No</v>
      </c>
      <c r="Q7539" s="26">
        <f t="shared" ca="1" si="2479"/>
        <v>0</v>
      </c>
      <c r="R7539" s="23">
        <f ca="1">-(Q7539/'Inputs and Output'!C$14-N7539)*'Inputs and Output'!C$14-G7539</f>
        <v>263.20000000000016</v>
      </c>
      <c r="S7539" s="23">
        <f ca="1">IF(R7539&gt;0,MIN(R7539,'Inputs and Output'!C$55*'Inputs and Output'!C$14,Model!J7539),0)</f>
        <v>0</v>
      </c>
      <c r="T7539" s="23">
        <f t="shared" ca="1" si="2462"/>
        <v>0</v>
      </c>
      <c r="U7539" s="23">
        <f ca="1">MIN('Inputs and Output'!C$15,Model!T7539)</f>
        <v>0</v>
      </c>
      <c r="V7539" s="23">
        <f t="shared" ca="1" si="2463"/>
        <v>0</v>
      </c>
      <c r="W7539" s="23">
        <f ca="1">MIN(V7539+S7539,'Inputs and Output'!C$55*'Inputs and Output'!C$14,'Inputs and Output'!C$14-Model!Q7539)-S7539</f>
        <v>0</v>
      </c>
      <c r="X7539" s="23">
        <f t="shared" ca="1" si="2464"/>
        <v>0</v>
      </c>
      <c r="Y7539" s="23">
        <f ca="1">IF(AND(P7539="Yes",R7539&lt;=0),MIN(-R7539,'Inputs and Output'!C$55*'Inputs and Output'!C$14-G7539),0)</f>
        <v>0</v>
      </c>
      <c r="Z7539" s="23">
        <f ca="1">MIN(Y7539,'Inputs and Output'!C$15)</f>
        <v>0</v>
      </c>
      <c r="AA7539" s="23">
        <f ca="1">IF(AND(P7539="No",R7539&lt;=0),MIN(J7539,'Inputs and Output'!C$15),0)</f>
        <v>0</v>
      </c>
      <c r="AB7539" s="23">
        <f t="shared" ca="1" si="2465"/>
        <v>0</v>
      </c>
      <c r="AC7539" s="23">
        <f ca="1">MIN(AB7539,'Inputs and Output'!C$55*'Inputs and Output'!C$14,'Inputs and Output'!C$14-Model!Q7539)</f>
        <v>0</v>
      </c>
      <c r="AD7539" s="23">
        <f ca="1">IF(AND(P7539="No",R7539&lt;=0),MIN('Inputs and Output'!C$15-Model!AA7539,'Inputs and Output'!C$55*'Inputs and Output'!C$14),0)</f>
        <v>0</v>
      </c>
      <c r="AE7539" s="23">
        <f t="shared" ca="1" si="2466"/>
        <v>0</v>
      </c>
      <c r="AF7539" s="26">
        <f t="shared" ca="1" si="2467"/>
        <v>0</v>
      </c>
      <c r="AG7539" s="26">
        <f t="shared" ca="1" si="2468"/>
        <v>0</v>
      </c>
      <c r="AH7539">
        <f>'real time electricity price'!G7538</f>
        <v>16.47</v>
      </c>
      <c r="AI7539" s="20">
        <f>'real time electricity price'!H7538</f>
        <v>18.899999999999999</v>
      </c>
      <c r="AJ7539" s="23">
        <f t="shared" ca="1" si="2469"/>
        <v>0</v>
      </c>
      <c r="AK7539">
        <f t="shared" ca="1" si="2470"/>
        <v>0</v>
      </c>
      <c r="AL7539" s="1">
        <f>SLN('Inputs and Output'!$C$27,0,'Inputs and Output'!$C$31)</f>
        <v>2968.0365296803652</v>
      </c>
      <c r="AM7539" s="1">
        <f>SLN('Inputs and Output'!$C$51,0,'Inputs and Output'!$C$31)</f>
        <v>319.634703196347</v>
      </c>
      <c r="AN7539" s="15">
        <f>-'PVWatt simulated dispatch'!$B$7*'Inputs and Output'!$C$13*'Inputs and Output'!$C$29</f>
        <v>-964.6118721461188</v>
      </c>
      <c r="AO7539" s="18">
        <f>-'Inputs and Output'!$C$54*'Inputs and Output'!$C$14/(365*24)</f>
        <v>-95.890410958904113</v>
      </c>
      <c r="AP7539" s="18">
        <f t="shared" ca="1" si="2471"/>
        <v>-4348.1735159817345</v>
      </c>
      <c r="AQ7539" s="9">
        <f t="shared" si="2472"/>
        <v>163076000</v>
      </c>
      <c r="AR7539" s="34" cm="1">
        <f t="array" ref="AR7539">INDEX('hashrate + miner rev'!$G$3:$N$8762,Model!A7539,MATCH('Inputs and Output'!$C$22,'hashrate + miner rev'!$G$1:$N$1,0))</f>
        <v>1.63076E+20</v>
      </c>
      <c r="AS7539" cm="1">
        <f t="array" ref="AS7539">INDEX('hashrate + miner rev'!$G$3:$N$8762,Model!A7539,MATCH('Inputs and Output'!$C$22,'hashrate + miner rev'!$G$1:$N$1,0)+1)</f>
        <v>1011627.526</v>
      </c>
      <c r="AT7539" s="9">
        <f ca="1">IFERROR((AJ7539/('Inputs and Output'!$C$15))*('Inputs and Output'!$C$39*'Inputs and Output'!$C$40),0)</f>
        <v>0</v>
      </c>
      <c r="AU7539" s="12">
        <f t="shared" ca="1" si="2473"/>
        <v>0</v>
      </c>
      <c r="AV7539" s="11">
        <f t="shared" ca="1" si="2474"/>
        <v>0</v>
      </c>
      <c r="AW7539" s="13">
        <f ca="1">IF(AT7539&gt;0,('Inputs and Output'!$C$42*'Inputs and Output'!$C$15*AJ7539/('Inputs and Output'!C$36*'Inputs and Output'!C$40)),0)</f>
        <v>0</v>
      </c>
      <c r="AX7539" s="16">
        <f>SLN('Inputs and Output'!$C$45,0,'Inputs and Output'!$C$44)</f>
        <v>5575.7370345500412</v>
      </c>
      <c r="AY7539" s="14">
        <f t="shared" ca="1" si="2475"/>
        <v>-5575.7370345500412</v>
      </c>
      <c r="AZ7539" s="17">
        <f t="shared" ca="1" si="2476"/>
        <v>-9923.9105505317748</v>
      </c>
    </row>
    <row r="7540" spans="1:52">
      <c r="A7540">
        <v>7538</v>
      </c>
      <c r="B7540" t="str">
        <f>'hourly electricity demand texas'!B7539</f>
        <v>11/11/2020 1 a.m. CST</v>
      </c>
      <c r="C7540">
        <f>'PVWatt simulated dispatch'!K7556</f>
        <v>0</v>
      </c>
      <c r="D7540">
        <f>'hourly electricity demand texas'!I7539*'Inputs and Output'!$C$20</f>
        <v>48.35</v>
      </c>
      <c r="E7540">
        <f>MIN(MAX(D7540-'Inputs and Output'!C$16,0),'Inputs and Output'!C$19-'Inputs and Output'!C$16)</f>
        <v>48.35</v>
      </c>
      <c r="F7540">
        <f>C7540*'Inputs and Output'!C$13/1000000</f>
        <v>0</v>
      </c>
      <c r="G7540">
        <f ca="1">IF(F7540&lt;=E7540,MIN(Q7540,E7540-F7540,'Inputs and Output'!C$14*'Inputs and Output'!C$55),0)</f>
        <v>0</v>
      </c>
      <c r="H7540">
        <f t="shared" ca="1" si="2477"/>
        <v>0</v>
      </c>
      <c r="I7540" s="4">
        <f t="shared" ca="1" si="2478"/>
        <v>-48.35</v>
      </c>
      <c r="J7540">
        <f t="shared" si="2459"/>
        <v>0</v>
      </c>
      <c r="K7540">
        <f t="shared" ca="1" si="2460"/>
        <v>147.69</v>
      </c>
      <c r="L7540" s="23">
        <f>AS7540/AQ7540*(1/('Inputs and Output'!C$36/'Inputs and Output'!C$39))-'Inputs and Output'!C$42</f>
        <v>68.227037128058058</v>
      </c>
      <c r="M7540" s="23">
        <f ca="1">IFERROR(AVERAGE(OFFSET(L7540,-1,0,-'Inputs and Output'!C$46)),L7540)</f>
        <v>184.33627882834386</v>
      </c>
      <c r="N7540" s="23">
        <f ca="1">_xlfn.XLOOKUP(K7540/M7540,'Battery dispatch curve multiple'!C$3:C$103,'Battery dispatch curve multiple'!A$3:A$103,,1,2)</f>
        <v>0.94000000000000061</v>
      </c>
      <c r="O7540" t="str">
        <f ca="1">IF(Q7540/'Inputs and Output'!C$14&lt;=N7540,"battery","miner")</f>
        <v>battery</v>
      </c>
      <c r="P7540" t="str">
        <f t="shared" ca="1" si="2461"/>
        <v>No</v>
      </c>
      <c r="Q7540" s="26">
        <f t="shared" ca="1" si="2479"/>
        <v>0</v>
      </c>
      <c r="R7540" s="23">
        <f ca="1">-(Q7540/'Inputs and Output'!C$14-N7540)*'Inputs and Output'!C$14-G7540</f>
        <v>263.20000000000016</v>
      </c>
      <c r="S7540" s="23">
        <f ca="1">IF(R7540&gt;0,MIN(R7540,'Inputs and Output'!C$55*'Inputs and Output'!C$14,Model!J7540),0)</f>
        <v>0</v>
      </c>
      <c r="T7540" s="23">
        <f t="shared" ca="1" si="2462"/>
        <v>0</v>
      </c>
      <c r="U7540" s="23">
        <f ca="1">MIN('Inputs and Output'!C$15,Model!T7540)</f>
        <v>0</v>
      </c>
      <c r="V7540" s="23">
        <f t="shared" ca="1" si="2463"/>
        <v>0</v>
      </c>
      <c r="W7540" s="23">
        <f ca="1">MIN(V7540+S7540,'Inputs and Output'!C$55*'Inputs and Output'!C$14,'Inputs and Output'!C$14-Model!Q7540)-S7540</f>
        <v>0</v>
      </c>
      <c r="X7540" s="23">
        <f t="shared" ca="1" si="2464"/>
        <v>0</v>
      </c>
      <c r="Y7540" s="23">
        <f ca="1">IF(AND(P7540="Yes",R7540&lt;=0),MIN(-R7540,'Inputs and Output'!C$55*'Inputs and Output'!C$14-G7540),0)</f>
        <v>0</v>
      </c>
      <c r="Z7540" s="23">
        <f ca="1">MIN(Y7540,'Inputs and Output'!C$15)</f>
        <v>0</v>
      </c>
      <c r="AA7540" s="23">
        <f ca="1">IF(AND(P7540="No",R7540&lt;=0),MIN(J7540,'Inputs and Output'!C$15),0)</f>
        <v>0</v>
      </c>
      <c r="AB7540" s="23">
        <f t="shared" ca="1" si="2465"/>
        <v>0</v>
      </c>
      <c r="AC7540" s="23">
        <f ca="1">MIN(AB7540,'Inputs and Output'!C$55*'Inputs and Output'!C$14,'Inputs and Output'!C$14-Model!Q7540)</f>
        <v>0</v>
      </c>
      <c r="AD7540" s="23">
        <f ca="1">IF(AND(P7540="No",R7540&lt;=0),MIN('Inputs and Output'!C$15-Model!AA7540,'Inputs and Output'!C$55*'Inputs and Output'!C$14),0)</f>
        <v>0</v>
      </c>
      <c r="AE7540" s="23">
        <f t="shared" ca="1" si="2466"/>
        <v>0</v>
      </c>
      <c r="AF7540" s="26">
        <f t="shared" ca="1" si="2467"/>
        <v>0</v>
      </c>
      <c r="AG7540" s="26">
        <f t="shared" ca="1" si="2468"/>
        <v>0</v>
      </c>
      <c r="AH7540">
        <f>'real time electricity price'!G7539</f>
        <v>17.259999999999998</v>
      </c>
      <c r="AI7540" s="20">
        <f>'real time electricity price'!H7539</f>
        <v>17.059999999999999</v>
      </c>
      <c r="AJ7540" s="23">
        <f t="shared" ca="1" si="2469"/>
        <v>0</v>
      </c>
      <c r="AK7540">
        <f t="shared" ca="1" si="2470"/>
        <v>0</v>
      </c>
      <c r="AL7540" s="1">
        <f>SLN('Inputs and Output'!$C$27,0,'Inputs and Output'!$C$31)</f>
        <v>2968.0365296803652</v>
      </c>
      <c r="AM7540" s="1">
        <f>SLN('Inputs and Output'!$C$51,0,'Inputs and Output'!$C$31)</f>
        <v>319.634703196347</v>
      </c>
      <c r="AN7540" s="15">
        <f>-'PVWatt simulated dispatch'!$B$7*'Inputs and Output'!$C$13*'Inputs and Output'!$C$29</f>
        <v>-964.6118721461188</v>
      </c>
      <c r="AO7540" s="18">
        <f>-'Inputs and Output'!$C$54*'Inputs and Output'!$C$14/(365*24)</f>
        <v>-95.890410958904113</v>
      </c>
      <c r="AP7540" s="18">
        <f t="shared" ca="1" si="2471"/>
        <v>-4348.1735159817345</v>
      </c>
      <c r="AQ7540" s="9">
        <f t="shared" si="2472"/>
        <v>117336000</v>
      </c>
      <c r="AR7540" s="34" cm="1">
        <f t="array" ref="AR7540">INDEX('hashrate + miner rev'!$G$3:$N$8762,Model!A7540,MATCH('Inputs and Output'!$C$22,'hashrate + miner rev'!$G$1:$N$1,0))</f>
        <v>1.17336E+20</v>
      </c>
      <c r="AS7540" cm="1">
        <f t="array" ref="AS7540">INDEX('hashrate + miner rev'!$G$3:$N$8762,Model!A7540,MATCH('Inputs and Output'!$C$22,'hashrate + miner rev'!$G$1:$N$1,0)+1)</f>
        <v>439974.11849999998</v>
      </c>
      <c r="AT7540" s="9">
        <f ca="1">IFERROR((AJ7540/('Inputs and Output'!$C$15))*('Inputs and Output'!$C$39*'Inputs and Output'!$C$40),0)</f>
        <v>0</v>
      </c>
      <c r="AU7540" s="12">
        <f t="shared" ca="1" si="2473"/>
        <v>0</v>
      </c>
      <c r="AV7540" s="11">
        <f t="shared" ca="1" si="2474"/>
        <v>0</v>
      </c>
      <c r="AW7540" s="13">
        <f ca="1">IF(AT7540&gt;0,('Inputs and Output'!$C$42*'Inputs and Output'!$C$15*AJ7540/('Inputs and Output'!C$36*'Inputs and Output'!C$40)),0)</f>
        <v>0</v>
      </c>
      <c r="AX7540" s="16">
        <f>SLN('Inputs and Output'!$C$45,0,'Inputs and Output'!$C$44)</f>
        <v>5575.7370345500412</v>
      </c>
      <c r="AY7540" s="14">
        <f t="shared" ca="1" si="2475"/>
        <v>-5575.7370345500412</v>
      </c>
      <c r="AZ7540" s="17">
        <f t="shared" ca="1" si="2476"/>
        <v>-9923.9105505317748</v>
      </c>
    </row>
    <row r="7541" spans="1:52">
      <c r="A7541">
        <v>7539</v>
      </c>
      <c r="B7541" t="str">
        <f>'hourly electricity demand texas'!B7540</f>
        <v>11/11/2020 2 a.m. CST</v>
      </c>
      <c r="C7541">
        <f>'PVWatt simulated dispatch'!K7557</f>
        <v>0</v>
      </c>
      <c r="D7541">
        <f>'hourly electricity demand texas'!I7540*'Inputs and Output'!$C$20</f>
        <v>45.62</v>
      </c>
      <c r="E7541">
        <f>MIN(MAX(D7541-'Inputs and Output'!C$16,0),'Inputs and Output'!C$19-'Inputs and Output'!C$16)</f>
        <v>45.62</v>
      </c>
      <c r="F7541">
        <f>C7541*'Inputs and Output'!C$13/1000000</f>
        <v>0</v>
      </c>
      <c r="G7541">
        <f ca="1">IF(F7541&lt;=E7541,MIN(Q7541,E7541-F7541,'Inputs and Output'!C$14*'Inputs and Output'!C$55),0)</f>
        <v>0</v>
      </c>
      <c r="H7541">
        <f t="shared" ca="1" si="2477"/>
        <v>0</v>
      </c>
      <c r="I7541" s="4">
        <f t="shared" ca="1" si="2478"/>
        <v>-45.62</v>
      </c>
      <c r="J7541">
        <f t="shared" si="2459"/>
        <v>0</v>
      </c>
      <c r="K7541">
        <f t="shared" ca="1" si="2460"/>
        <v>147.69</v>
      </c>
      <c r="L7541" s="23">
        <f>AS7541/AQ7541*(1/('Inputs and Output'!C$36/'Inputs and Output'!C$39))-'Inputs and Output'!C$42</f>
        <v>291.77454324252506</v>
      </c>
      <c r="M7541" s="23">
        <f ca="1">IFERROR(AVERAGE(OFFSET(L7541,-1,0,-'Inputs and Output'!C$46)),L7541)</f>
        <v>180.94542306341114</v>
      </c>
      <c r="N7541" s="23">
        <f ca="1">_xlfn.XLOOKUP(K7541/M7541,'Battery dispatch curve multiple'!C$3:C$103,'Battery dispatch curve multiple'!A$3:A$103,,1,2)</f>
        <v>0.94000000000000061</v>
      </c>
      <c r="O7541" t="str">
        <f ca="1">IF(Q7541/'Inputs and Output'!C$14&lt;=N7541,"battery","miner")</f>
        <v>battery</v>
      </c>
      <c r="P7541" t="str">
        <f t="shared" ca="1" si="2461"/>
        <v>No</v>
      </c>
      <c r="Q7541" s="26">
        <f t="shared" ca="1" si="2479"/>
        <v>0</v>
      </c>
      <c r="R7541" s="23">
        <f ca="1">-(Q7541/'Inputs and Output'!C$14-N7541)*'Inputs and Output'!C$14-G7541</f>
        <v>263.20000000000016</v>
      </c>
      <c r="S7541" s="23">
        <f ca="1">IF(R7541&gt;0,MIN(R7541,'Inputs and Output'!C$55*'Inputs and Output'!C$14,Model!J7541),0)</f>
        <v>0</v>
      </c>
      <c r="T7541" s="23">
        <f t="shared" ca="1" si="2462"/>
        <v>0</v>
      </c>
      <c r="U7541" s="23">
        <f ca="1">MIN('Inputs and Output'!C$15,Model!T7541)</f>
        <v>0</v>
      </c>
      <c r="V7541" s="23">
        <f t="shared" ca="1" si="2463"/>
        <v>0</v>
      </c>
      <c r="W7541" s="23">
        <f ca="1">MIN(V7541+S7541,'Inputs and Output'!C$55*'Inputs and Output'!C$14,'Inputs and Output'!C$14-Model!Q7541)-S7541</f>
        <v>0</v>
      </c>
      <c r="X7541" s="23">
        <f t="shared" ca="1" si="2464"/>
        <v>0</v>
      </c>
      <c r="Y7541" s="23">
        <f ca="1">IF(AND(P7541="Yes",R7541&lt;=0),MIN(-R7541,'Inputs and Output'!C$55*'Inputs and Output'!C$14-G7541),0)</f>
        <v>0</v>
      </c>
      <c r="Z7541" s="23">
        <f ca="1">MIN(Y7541,'Inputs and Output'!C$15)</f>
        <v>0</v>
      </c>
      <c r="AA7541" s="23">
        <f ca="1">IF(AND(P7541="No",R7541&lt;=0),MIN(J7541,'Inputs and Output'!C$15),0)</f>
        <v>0</v>
      </c>
      <c r="AB7541" s="23">
        <f t="shared" ca="1" si="2465"/>
        <v>0</v>
      </c>
      <c r="AC7541" s="23">
        <f ca="1">MIN(AB7541,'Inputs and Output'!C$55*'Inputs and Output'!C$14,'Inputs and Output'!C$14-Model!Q7541)</f>
        <v>0</v>
      </c>
      <c r="AD7541" s="23">
        <f ca="1">IF(AND(P7541="No",R7541&lt;=0),MIN('Inputs and Output'!C$15-Model!AA7541,'Inputs and Output'!C$55*'Inputs and Output'!C$14),0)</f>
        <v>0</v>
      </c>
      <c r="AE7541" s="23">
        <f t="shared" ca="1" si="2466"/>
        <v>0</v>
      </c>
      <c r="AF7541" s="26">
        <f t="shared" ca="1" si="2467"/>
        <v>0</v>
      </c>
      <c r="AG7541" s="26">
        <f t="shared" ca="1" si="2468"/>
        <v>0</v>
      </c>
      <c r="AH7541">
        <f>'real time electricity price'!G7540</f>
        <v>14.0825</v>
      </c>
      <c r="AI7541" s="20">
        <f>'real time electricity price'!H7540</f>
        <v>16.27</v>
      </c>
      <c r="AJ7541" s="23">
        <f t="shared" ca="1" si="2469"/>
        <v>0</v>
      </c>
      <c r="AK7541">
        <f t="shared" ca="1" si="2470"/>
        <v>0</v>
      </c>
      <c r="AL7541" s="1">
        <f>SLN('Inputs and Output'!$C$27,0,'Inputs and Output'!$C$31)</f>
        <v>2968.0365296803652</v>
      </c>
      <c r="AM7541" s="1">
        <f>SLN('Inputs and Output'!$C$51,0,'Inputs and Output'!$C$31)</f>
        <v>319.634703196347</v>
      </c>
      <c r="AN7541" s="15">
        <f>-'PVWatt simulated dispatch'!$B$7*'Inputs and Output'!$C$13*'Inputs and Output'!$C$29</f>
        <v>-964.6118721461188</v>
      </c>
      <c r="AO7541" s="18">
        <f>-'Inputs and Output'!$C$54*'Inputs and Output'!$C$14/(365*24)</f>
        <v>-95.890410958904113</v>
      </c>
      <c r="AP7541" s="18">
        <f t="shared" ca="1" si="2471"/>
        <v>-4348.1735159817345</v>
      </c>
      <c r="AQ7541" s="9">
        <f t="shared" si="2472"/>
        <v>115983000</v>
      </c>
      <c r="AR7541" s="34" cm="1">
        <f t="array" ref="AR7541">INDEX('hashrate + miner rev'!$G$3:$N$8762,Model!A7541,MATCH('Inputs and Output'!$C$22,'hashrate + miner rev'!$G$1:$N$1,0))</f>
        <v>1.15983E+20</v>
      </c>
      <c r="AS7541" cm="1">
        <f t="array" ref="AS7541">INDEX('hashrate + miner rev'!$G$3:$N$8762,Model!A7541,MATCH('Inputs and Output'!$C$22,'hashrate + miner rev'!$G$1:$N$1,0)+1)</f>
        <v>1424658.675</v>
      </c>
      <c r="AT7541" s="9">
        <f ca="1">IFERROR((AJ7541/('Inputs and Output'!$C$15))*('Inputs and Output'!$C$39*'Inputs and Output'!$C$40),0)</f>
        <v>0</v>
      </c>
      <c r="AU7541" s="12">
        <f t="shared" ca="1" si="2473"/>
        <v>0</v>
      </c>
      <c r="AV7541" s="11">
        <f t="shared" ca="1" si="2474"/>
        <v>0</v>
      </c>
      <c r="AW7541" s="13">
        <f ca="1">IF(AT7541&gt;0,('Inputs and Output'!$C$42*'Inputs and Output'!$C$15*AJ7541/('Inputs and Output'!C$36*'Inputs and Output'!C$40)),0)</f>
        <v>0</v>
      </c>
      <c r="AX7541" s="16">
        <f>SLN('Inputs and Output'!$C$45,0,'Inputs and Output'!$C$44)</f>
        <v>5575.7370345500412</v>
      </c>
      <c r="AY7541" s="14">
        <f t="shared" ca="1" si="2475"/>
        <v>-5575.7370345500412</v>
      </c>
      <c r="AZ7541" s="17">
        <f t="shared" ca="1" si="2476"/>
        <v>-9923.9105505317748</v>
      </c>
    </row>
    <row r="7542" spans="1:52">
      <c r="A7542">
        <v>7540</v>
      </c>
      <c r="B7542" t="str">
        <f>'hourly electricity demand texas'!B7541</f>
        <v>11/11/2020 3 a.m. CST</v>
      </c>
      <c r="C7542">
        <f>'PVWatt simulated dispatch'!K7558</f>
        <v>0</v>
      </c>
      <c r="D7542">
        <f>'hourly electricity demand texas'!I7541*'Inputs and Output'!$C$20</f>
        <v>44.34</v>
      </c>
      <c r="E7542">
        <f>MIN(MAX(D7542-'Inputs and Output'!C$16,0),'Inputs and Output'!C$19-'Inputs and Output'!C$16)</f>
        <v>44.34</v>
      </c>
      <c r="F7542">
        <f>C7542*'Inputs and Output'!C$13/1000000</f>
        <v>0</v>
      </c>
      <c r="G7542">
        <f ca="1">IF(F7542&lt;=E7542,MIN(Q7542,E7542-F7542,'Inputs and Output'!C$14*'Inputs and Output'!C$55),0)</f>
        <v>0</v>
      </c>
      <c r="H7542">
        <f t="shared" ca="1" si="2477"/>
        <v>0</v>
      </c>
      <c r="I7542" s="4">
        <f t="shared" ca="1" si="2478"/>
        <v>-44.34</v>
      </c>
      <c r="J7542">
        <f t="shared" si="2459"/>
        <v>0</v>
      </c>
      <c r="K7542">
        <f t="shared" ca="1" si="2460"/>
        <v>147.69</v>
      </c>
      <c r="L7542" s="23">
        <f>AS7542/AQ7542*(1/('Inputs and Output'!C$36/'Inputs and Output'!C$39))-'Inputs and Output'!C$42</f>
        <v>1.8321076248671737</v>
      </c>
      <c r="M7542" s="23">
        <f ca="1">IFERROR(AVERAGE(OFFSET(L7542,-1,0,-'Inputs and Output'!C$46)),L7542)</f>
        <v>188.82162900171707</v>
      </c>
      <c r="N7542" s="23">
        <f ca="1">_xlfn.XLOOKUP(K7542/M7542,'Battery dispatch curve multiple'!C$3:C$103,'Battery dispatch curve multiple'!A$3:A$103,,1,2)</f>
        <v>0.94000000000000061</v>
      </c>
      <c r="O7542" t="str">
        <f ca="1">IF(Q7542/'Inputs and Output'!C$14&lt;=N7542,"battery","miner")</f>
        <v>battery</v>
      </c>
      <c r="P7542" t="str">
        <f t="shared" ca="1" si="2461"/>
        <v>No</v>
      </c>
      <c r="Q7542" s="26">
        <f t="shared" ca="1" si="2479"/>
        <v>0</v>
      </c>
      <c r="R7542" s="23">
        <f ca="1">-(Q7542/'Inputs and Output'!C$14-N7542)*'Inputs and Output'!C$14-G7542</f>
        <v>263.20000000000016</v>
      </c>
      <c r="S7542" s="23">
        <f ca="1">IF(R7542&gt;0,MIN(R7542,'Inputs and Output'!C$55*'Inputs and Output'!C$14,Model!J7542),0)</f>
        <v>0</v>
      </c>
      <c r="T7542" s="23">
        <f t="shared" ca="1" si="2462"/>
        <v>0</v>
      </c>
      <c r="U7542" s="23">
        <f ca="1">MIN('Inputs and Output'!C$15,Model!T7542)</f>
        <v>0</v>
      </c>
      <c r="V7542" s="23">
        <f t="shared" ca="1" si="2463"/>
        <v>0</v>
      </c>
      <c r="W7542" s="23">
        <f ca="1">MIN(V7542+S7542,'Inputs and Output'!C$55*'Inputs and Output'!C$14,'Inputs and Output'!C$14-Model!Q7542)-S7542</f>
        <v>0</v>
      </c>
      <c r="X7542" s="23">
        <f t="shared" ca="1" si="2464"/>
        <v>0</v>
      </c>
      <c r="Y7542" s="23">
        <f ca="1">IF(AND(P7542="Yes",R7542&lt;=0),MIN(-R7542,'Inputs and Output'!C$55*'Inputs and Output'!C$14-G7542),0)</f>
        <v>0</v>
      </c>
      <c r="Z7542" s="23">
        <f ca="1">MIN(Y7542,'Inputs and Output'!C$15)</f>
        <v>0</v>
      </c>
      <c r="AA7542" s="23">
        <f ca="1">IF(AND(P7542="No",R7542&lt;=0),MIN(J7542,'Inputs and Output'!C$15),0)</f>
        <v>0</v>
      </c>
      <c r="AB7542" s="23">
        <f t="shared" ca="1" si="2465"/>
        <v>0</v>
      </c>
      <c r="AC7542" s="23">
        <f ca="1">MIN(AB7542,'Inputs and Output'!C$55*'Inputs and Output'!C$14,'Inputs and Output'!C$14-Model!Q7542)</f>
        <v>0</v>
      </c>
      <c r="AD7542" s="23">
        <f ca="1">IF(AND(P7542="No",R7542&lt;=0),MIN('Inputs and Output'!C$15-Model!AA7542,'Inputs and Output'!C$55*'Inputs and Output'!C$14),0)</f>
        <v>0</v>
      </c>
      <c r="AE7542" s="23">
        <f t="shared" ca="1" si="2466"/>
        <v>0</v>
      </c>
      <c r="AF7542" s="26">
        <f t="shared" ca="1" si="2467"/>
        <v>0</v>
      </c>
      <c r="AG7542" s="26">
        <f t="shared" ca="1" si="2468"/>
        <v>0</v>
      </c>
      <c r="AH7542">
        <f>'real time electricity price'!G7541</f>
        <v>8.58</v>
      </c>
      <c r="AI7542" s="20">
        <f>'real time electricity price'!H7541</f>
        <v>16.600000000000001</v>
      </c>
      <c r="AJ7542" s="23">
        <f t="shared" ca="1" si="2469"/>
        <v>0</v>
      </c>
      <c r="AK7542">
        <f t="shared" ca="1" si="2470"/>
        <v>0</v>
      </c>
      <c r="AL7542" s="1">
        <f>SLN('Inputs and Output'!$C$27,0,'Inputs and Output'!$C$31)</f>
        <v>2968.0365296803652</v>
      </c>
      <c r="AM7542" s="1">
        <f>SLN('Inputs and Output'!$C$51,0,'Inputs and Output'!$C$31)</f>
        <v>319.634703196347</v>
      </c>
      <c r="AN7542" s="15">
        <f>-'PVWatt simulated dispatch'!$B$7*'Inputs and Output'!$C$13*'Inputs and Output'!$C$29</f>
        <v>-964.6118721461188</v>
      </c>
      <c r="AO7542" s="18">
        <f>-'Inputs and Output'!$C$54*'Inputs and Output'!$C$14/(365*24)</f>
        <v>-95.890410958904113</v>
      </c>
      <c r="AP7542" s="18">
        <f t="shared" ca="1" si="2471"/>
        <v>-4348.1735159817345</v>
      </c>
      <c r="AQ7542" s="9">
        <f t="shared" si="2472"/>
        <v>172909000</v>
      </c>
      <c r="AR7542" s="34" cm="1">
        <f t="array" ref="AR7542">INDEX('hashrate + miner rev'!$G$3:$N$8762,Model!A7542,MATCH('Inputs and Output'!$C$22,'hashrate + miner rev'!$G$1:$N$1,0))</f>
        <v>1.72909E+20</v>
      </c>
      <c r="AS7542" cm="1">
        <f t="array" ref="AS7542">INDEX('hashrate + miner rev'!$G$3:$N$8762,Model!A7542,MATCH('Inputs and Output'!$C$22,'hashrate + miner rev'!$G$1:$N$1,0)+1)</f>
        <v>210110.52119999999</v>
      </c>
      <c r="AT7542" s="9">
        <f ca="1">IFERROR((AJ7542/('Inputs and Output'!$C$15))*('Inputs and Output'!$C$39*'Inputs and Output'!$C$40),0)</f>
        <v>0</v>
      </c>
      <c r="AU7542" s="12">
        <f t="shared" ca="1" si="2473"/>
        <v>0</v>
      </c>
      <c r="AV7542" s="11">
        <f t="shared" ca="1" si="2474"/>
        <v>0</v>
      </c>
      <c r="AW7542" s="13">
        <f ca="1">IF(AT7542&gt;0,('Inputs and Output'!$C$42*'Inputs and Output'!$C$15*AJ7542/('Inputs and Output'!C$36*'Inputs and Output'!C$40)),0)</f>
        <v>0</v>
      </c>
      <c r="AX7542" s="16">
        <f>SLN('Inputs and Output'!$C$45,0,'Inputs and Output'!$C$44)</f>
        <v>5575.7370345500412</v>
      </c>
      <c r="AY7542" s="14">
        <f t="shared" ca="1" si="2475"/>
        <v>-5575.7370345500412</v>
      </c>
      <c r="AZ7542" s="17">
        <f t="shared" ca="1" si="2476"/>
        <v>-9923.9105505317748</v>
      </c>
    </row>
    <row r="7543" spans="1:52">
      <c r="A7543">
        <v>7541</v>
      </c>
      <c r="B7543" t="str">
        <f>'hourly electricity demand texas'!B7542</f>
        <v>11/11/2020 4 a.m. CST</v>
      </c>
      <c r="C7543">
        <f>'PVWatt simulated dispatch'!K7559</f>
        <v>0</v>
      </c>
      <c r="D7543">
        <f>'hourly electricity demand texas'!I7542*'Inputs and Output'!$C$20</f>
        <v>43.89</v>
      </c>
      <c r="E7543">
        <f>MIN(MAX(D7543-'Inputs and Output'!C$16,0),'Inputs and Output'!C$19-'Inputs and Output'!C$16)</f>
        <v>43.89</v>
      </c>
      <c r="F7543">
        <f>C7543*'Inputs and Output'!C$13/1000000</f>
        <v>0</v>
      </c>
      <c r="G7543">
        <f ca="1">IF(F7543&lt;=E7543,MIN(Q7543,E7543-F7543,'Inputs and Output'!C$14*'Inputs and Output'!C$55),0)</f>
        <v>0</v>
      </c>
      <c r="H7543">
        <f t="shared" ca="1" si="2477"/>
        <v>0</v>
      </c>
      <c r="I7543" s="4">
        <f t="shared" ca="1" si="2478"/>
        <v>-43.89</v>
      </c>
      <c r="J7543">
        <f t="shared" si="2459"/>
        <v>0</v>
      </c>
      <c r="K7543">
        <f t="shared" ca="1" si="2460"/>
        <v>147.69</v>
      </c>
      <c r="L7543" s="23">
        <f>AS7543/AQ7543*(1/('Inputs and Output'!C$36/'Inputs and Output'!C$39))-'Inputs and Output'!C$42</f>
        <v>45.672682484122348</v>
      </c>
      <c r="M7543" s="23">
        <f ca="1">IFERROR(AVERAGE(OFFSET(L7543,-1,0,-'Inputs and Output'!C$46)),L7543)</f>
        <v>184.9488160351043</v>
      </c>
      <c r="N7543" s="23">
        <f ca="1">_xlfn.XLOOKUP(K7543/M7543,'Battery dispatch curve multiple'!C$3:C$103,'Battery dispatch curve multiple'!A$3:A$103,,1,2)</f>
        <v>0.94000000000000061</v>
      </c>
      <c r="O7543" t="str">
        <f ca="1">IF(Q7543/'Inputs and Output'!C$14&lt;=N7543,"battery","miner")</f>
        <v>battery</v>
      </c>
      <c r="P7543" t="str">
        <f t="shared" ca="1" si="2461"/>
        <v>No</v>
      </c>
      <c r="Q7543" s="26">
        <f t="shared" ca="1" si="2479"/>
        <v>0</v>
      </c>
      <c r="R7543" s="23">
        <f ca="1">-(Q7543/'Inputs and Output'!C$14-N7543)*'Inputs and Output'!C$14-G7543</f>
        <v>263.20000000000016</v>
      </c>
      <c r="S7543" s="23">
        <f ca="1">IF(R7543&gt;0,MIN(R7543,'Inputs and Output'!C$55*'Inputs and Output'!C$14,Model!J7543),0)</f>
        <v>0</v>
      </c>
      <c r="T7543" s="23">
        <f t="shared" ca="1" si="2462"/>
        <v>0</v>
      </c>
      <c r="U7543" s="23">
        <f ca="1">MIN('Inputs and Output'!C$15,Model!T7543)</f>
        <v>0</v>
      </c>
      <c r="V7543" s="23">
        <f t="shared" ca="1" si="2463"/>
        <v>0</v>
      </c>
      <c r="W7543" s="23">
        <f ca="1">MIN(V7543+S7543,'Inputs and Output'!C$55*'Inputs and Output'!C$14,'Inputs and Output'!C$14-Model!Q7543)-S7543</f>
        <v>0</v>
      </c>
      <c r="X7543" s="23">
        <f t="shared" ca="1" si="2464"/>
        <v>0</v>
      </c>
      <c r="Y7543" s="23">
        <f ca="1">IF(AND(P7543="Yes",R7543&lt;=0),MIN(-R7543,'Inputs and Output'!C$55*'Inputs and Output'!C$14-G7543),0)</f>
        <v>0</v>
      </c>
      <c r="Z7543" s="23">
        <f ca="1">MIN(Y7543,'Inputs and Output'!C$15)</f>
        <v>0</v>
      </c>
      <c r="AA7543" s="23">
        <f ca="1">IF(AND(P7543="No",R7543&lt;=0),MIN(J7543,'Inputs and Output'!C$15),0)</f>
        <v>0</v>
      </c>
      <c r="AB7543" s="23">
        <f t="shared" ca="1" si="2465"/>
        <v>0</v>
      </c>
      <c r="AC7543" s="23">
        <f ca="1">MIN(AB7543,'Inputs and Output'!C$55*'Inputs and Output'!C$14,'Inputs and Output'!C$14-Model!Q7543)</f>
        <v>0</v>
      </c>
      <c r="AD7543" s="23">
        <f ca="1">IF(AND(P7543="No",R7543&lt;=0),MIN('Inputs and Output'!C$15-Model!AA7543,'Inputs and Output'!C$55*'Inputs and Output'!C$14),0)</f>
        <v>0</v>
      </c>
      <c r="AE7543" s="23">
        <f t="shared" ca="1" si="2466"/>
        <v>0</v>
      </c>
      <c r="AF7543" s="26">
        <f t="shared" ca="1" si="2467"/>
        <v>0</v>
      </c>
      <c r="AG7543" s="26">
        <f t="shared" ca="1" si="2468"/>
        <v>0</v>
      </c>
      <c r="AH7543">
        <f>'real time electricity price'!G7542</f>
        <v>14.504999999999999</v>
      </c>
      <c r="AI7543" s="20">
        <f>'real time electricity price'!H7542</f>
        <v>17.36</v>
      </c>
      <c r="AJ7543" s="23">
        <f t="shared" ca="1" si="2469"/>
        <v>0</v>
      </c>
      <c r="AK7543">
        <f t="shared" ca="1" si="2470"/>
        <v>0</v>
      </c>
      <c r="AL7543" s="1">
        <f>SLN('Inputs and Output'!$C$27,0,'Inputs and Output'!$C$31)</f>
        <v>2968.0365296803652</v>
      </c>
      <c r="AM7543" s="1">
        <f>SLN('Inputs and Output'!$C$51,0,'Inputs and Output'!$C$31)</f>
        <v>319.634703196347</v>
      </c>
      <c r="AN7543" s="15">
        <f>-'PVWatt simulated dispatch'!$B$7*'Inputs and Output'!$C$13*'Inputs and Output'!$C$29</f>
        <v>-964.6118721461188</v>
      </c>
      <c r="AO7543" s="18">
        <f>-'Inputs and Output'!$C$54*'Inputs and Output'!$C$14/(365*24)</f>
        <v>-95.890410958904113</v>
      </c>
      <c r="AP7543" s="18">
        <f t="shared" ca="1" si="2471"/>
        <v>-4348.1735159817345</v>
      </c>
      <c r="AQ7543" s="9">
        <f t="shared" si="2472"/>
        <v>118493000</v>
      </c>
      <c r="AR7543" s="34" cm="1">
        <f t="array" ref="AR7543">INDEX('hashrate + miner rev'!$G$3:$N$8762,Model!A7543,MATCH('Inputs and Output'!$C$22,'hashrate + miner rev'!$G$1:$N$1,0))</f>
        <v>1.18493E+20</v>
      </c>
      <c r="AS7543" cm="1">
        <f t="array" ref="AS7543">INDEX('hashrate + miner rev'!$G$3:$N$8762,Model!A7543,MATCH('Inputs and Output'!$C$22,'hashrate + miner rev'!$G$1:$N$1,0)+1)</f>
        <v>342291.9069</v>
      </c>
      <c r="AT7543" s="9">
        <f ca="1">IFERROR((AJ7543/('Inputs and Output'!$C$15))*('Inputs and Output'!$C$39*'Inputs and Output'!$C$40),0)</f>
        <v>0</v>
      </c>
      <c r="AU7543" s="12">
        <f t="shared" ca="1" si="2473"/>
        <v>0</v>
      </c>
      <c r="AV7543" s="11">
        <f t="shared" ca="1" si="2474"/>
        <v>0</v>
      </c>
      <c r="AW7543" s="13">
        <f ca="1">IF(AT7543&gt;0,('Inputs and Output'!$C$42*'Inputs and Output'!$C$15*AJ7543/('Inputs and Output'!C$36*'Inputs and Output'!C$40)),0)</f>
        <v>0</v>
      </c>
      <c r="AX7543" s="16">
        <f>SLN('Inputs and Output'!$C$45,0,'Inputs and Output'!$C$44)</f>
        <v>5575.7370345500412</v>
      </c>
      <c r="AY7543" s="14">
        <f t="shared" ca="1" si="2475"/>
        <v>-5575.7370345500412</v>
      </c>
      <c r="AZ7543" s="17">
        <f t="shared" ca="1" si="2476"/>
        <v>-9923.9105505317748</v>
      </c>
    </row>
    <row r="7544" spans="1:52">
      <c r="A7544">
        <v>7542</v>
      </c>
      <c r="B7544" t="str">
        <f>'hourly electricity demand texas'!B7543</f>
        <v>11/11/2020 5 a.m. CST</v>
      </c>
      <c r="C7544">
        <f>'PVWatt simulated dispatch'!K7560</f>
        <v>0</v>
      </c>
      <c r="D7544">
        <f>'hourly electricity demand texas'!I7543*'Inputs and Output'!$C$20</f>
        <v>45</v>
      </c>
      <c r="E7544">
        <f>MIN(MAX(D7544-'Inputs and Output'!C$16,0),'Inputs and Output'!C$19-'Inputs and Output'!C$16)</f>
        <v>45</v>
      </c>
      <c r="F7544">
        <f>C7544*'Inputs and Output'!C$13/1000000</f>
        <v>0</v>
      </c>
      <c r="G7544">
        <f ca="1">IF(F7544&lt;=E7544,MIN(Q7544,E7544-F7544,'Inputs and Output'!C$14*'Inputs and Output'!C$55),0)</f>
        <v>0</v>
      </c>
      <c r="H7544">
        <f t="shared" ca="1" si="2477"/>
        <v>0</v>
      </c>
      <c r="I7544" s="4">
        <f t="shared" ca="1" si="2478"/>
        <v>-45</v>
      </c>
      <c r="J7544">
        <f t="shared" si="2459"/>
        <v>0</v>
      </c>
      <c r="K7544">
        <f t="shared" ca="1" si="2460"/>
        <v>147.69</v>
      </c>
      <c r="L7544" s="23">
        <f>AS7544/AQ7544*(1/('Inputs and Output'!C$36/'Inputs and Output'!C$39))-'Inputs and Output'!C$42</f>
        <v>275.7402002615388</v>
      </c>
      <c r="M7544" s="23">
        <f ca="1">IFERROR(AVERAGE(OFFSET(L7544,-1,0,-'Inputs and Output'!C$46)),L7544)</f>
        <v>184.14030850979259</v>
      </c>
      <c r="N7544" s="23">
        <f ca="1">_xlfn.XLOOKUP(K7544/M7544,'Battery dispatch curve multiple'!C$3:C$103,'Battery dispatch curve multiple'!A$3:A$103,,1,2)</f>
        <v>0.94000000000000061</v>
      </c>
      <c r="O7544" t="str">
        <f ca="1">IF(Q7544/'Inputs and Output'!C$14&lt;=N7544,"battery","miner")</f>
        <v>battery</v>
      </c>
      <c r="P7544" t="str">
        <f t="shared" ca="1" si="2461"/>
        <v>No</v>
      </c>
      <c r="Q7544" s="26">
        <f t="shared" ca="1" si="2479"/>
        <v>0</v>
      </c>
      <c r="R7544" s="23">
        <f ca="1">-(Q7544/'Inputs and Output'!C$14-N7544)*'Inputs and Output'!C$14-G7544</f>
        <v>263.20000000000016</v>
      </c>
      <c r="S7544" s="23">
        <f ca="1">IF(R7544&gt;0,MIN(R7544,'Inputs and Output'!C$55*'Inputs and Output'!C$14,Model!J7544),0)</f>
        <v>0</v>
      </c>
      <c r="T7544" s="23">
        <f t="shared" ca="1" si="2462"/>
        <v>0</v>
      </c>
      <c r="U7544" s="23">
        <f ca="1">MIN('Inputs and Output'!C$15,Model!T7544)</f>
        <v>0</v>
      </c>
      <c r="V7544" s="23">
        <f t="shared" ca="1" si="2463"/>
        <v>0</v>
      </c>
      <c r="W7544" s="23">
        <f ca="1">MIN(V7544+S7544,'Inputs and Output'!C$55*'Inputs and Output'!C$14,'Inputs and Output'!C$14-Model!Q7544)-S7544</f>
        <v>0</v>
      </c>
      <c r="X7544" s="23">
        <f t="shared" ca="1" si="2464"/>
        <v>0</v>
      </c>
      <c r="Y7544" s="23">
        <f ca="1">IF(AND(P7544="Yes",R7544&lt;=0),MIN(-R7544,'Inputs and Output'!C$55*'Inputs and Output'!C$14-G7544),0)</f>
        <v>0</v>
      </c>
      <c r="Z7544" s="23">
        <f ca="1">MIN(Y7544,'Inputs and Output'!C$15)</f>
        <v>0</v>
      </c>
      <c r="AA7544" s="23">
        <f ca="1">IF(AND(P7544="No",R7544&lt;=0),MIN(J7544,'Inputs and Output'!C$15),0)</f>
        <v>0</v>
      </c>
      <c r="AB7544" s="23">
        <f t="shared" ca="1" si="2465"/>
        <v>0</v>
      </c>
      <c r="AC7544" s="23">
        <f ca="1">MIN(AB7544,'Inputs and Output'!C$55*'Inputs and Output'!C$14,'Inputs and Output'!C$14-Model!Q7544)</f>
        <v>0</v>
      </c>
      <c r="AD7544" s="23">
        <f ca="1">IF(AND(P7544="No",R7544&lt;=0),MIN('Inputs and Output'!C$15-Model!AA7544,'Inputs and Output'!C$55*'Inputs and Output'!C$14),0)</f>
        <v>0</v>
      </c>
      <c r="AE7544" s="23">
        <f t="shared" ca="1" si="2466"/>
        <v>0</v>
      </c>
      <c r="AF7544" s="26">
        <f t="shared" ca="1" si="2467"/>
        <v>0</v>
      </c>
      <c r="AG7544" s="26">
        <f t="shared" ca="1" si="2468"/>
        <v>0</v>
      </c>
      <c r="AH7544">
        <f>'real time electricity price'!G7543</f>
        <v>18.350000000000001</v>
      </c>
      <c r="AI7544" s="20">
        <f>'real time electricity price'!H7543</f>
        <v>17.59</v>
      </c>
      <c r="AJ7544" s="23">
        <f t="shared" ca="1" si="2469"/>
        <v>0</v>
      </c>
      <c r="AK7544">
        <f t="shared" ca="1" si="2470"/>
        <v>0</v>
      </c>
      <c r="AL7544" s="1">
        <f>SLN('Inputs and Output'!$C$27,0,'Inputs and Output'!$C$31)</f>
        <v>2968.0365296803652</v>
      </c>
      <c r="AM7544" s="1">
        <f>SLN('Inputs and Output'!$C$51,0,'Inputs and Output'!$C$31)</f>
        <v>319.634703196347</v>
      </c>
      <c r="AN7544" s="15">
        <f>-'PVWatt simulated dispatch'!$B$7*'Inputs and Output'!$C$13*'Inputs and Output'!$C$29</f>
        <v>-964.6118721461188</v>
      </c>
      <c r="AO7544" s="18">
        <f>-'Inputs and Output'!$C$54*'Inputs and Output'!$C$14/(365*24)</f>
        <v>-95.890410958904113</v>
      </c>
      <c r="AP7544" s="18">
        <f t="shared" ca="1" si="2471"/>
        <v>-4348.1735159817345</v>
      </c>
      <c r="AQ7544" s="9">
        <f t="shared" si="2472"/>
        <v>80991800</v>
      </c>
      <c r="AR7544" s="34" cm="1">
        <f t="array" ref="AR7544">INDEX('hashrate + miner rev'!$G$3:$N$8762,Model!A7544,MATCH('Inputs and Output'!$C$22,'hashrate + miner rev'!$G$1:$N$1,0))</f>
        <v>8.09918E+19</v>
      </c>
      <c r="AS7544" cm="1">
        <f t="array" ref="AS7544">INDEX('hashrate + miner rev'!$G$3:$N$8762,Model!A7544,MATCH('Inputs and Output'!$C$22,'hashrate + miner rev'!$G$1:$N$1,0)+1)</f>
        <v>945275.50300000003</v>
      </c>
      <c r="AT7544" s="9">
        <f ca="1">IFERROR((AJ7544/('Inputs and Output'!$C$15))*('Inputs and Output'!$C$39*'Inputs and Output'!$C$40),0)</f>
        <v>0</v>
      </c>
      <c r="AU7544" s="12">
        <f t="shared" ca="1" si="2473"/>
        <v>0</v>
      </c>
      <c r="AV7544" s="11">
        <f t="shared" ca="1" si="2474"/>
        <v>0</v>
      </c>
      <c r="AW7544" s="13">
        <f ca="1">IF(AT7544&gt;0,('Inputs and Output'!$C$42*'Inputs and Output'!$C$15*AJ7544/('Inputs and Output'!C$36*'Inputs and Output'!C$40)),0)</f>
        <v>0</v>
      </c>
      <c r="AX7544" s="16">
        <f>SLN('Inputs and Output'!$C$45,0,'Inputs and Output'!$C$44)</f>
        <v>5575.7370345500412</v>
      </c>
      <c r="AY7544" s="14">
        <f t="shared" ca="1" si="2475"/>
        <v>-5575.7370345500412</v>
      </c>
      <c r="AZ7544" s="17">
        <f t="shared" ca="1" si="2476"/>
        <v>-9923.9105505317748</v>
      </c>
    </row>
    <row r="7545" spans="1:52">
      <c r="A7545">
        <v>7543</v>
      </c>
      <c r="B7545" t="str">
        <f>'hourly electricity demand texas'!B7544</f>
        <v>11/11/2020 6 a.m. CST</v>
      </c>
      <c r="C7545">
        <f>'PVWatt simulated dispatch'!K7561</f>
        <v>0</v>
      </c>
      <c r="D7545">
        <f>'hourly electricity demand texas'!I7544*'Inputs and Output'!$C$20</f>
        <v>47.57</v>
      </c>
      <c r="E7545">
        <f>MIN(MAX(D7545-'Inputs and Output'!C$16,0),'Inputs and Output'!C$19-'Inputs and Output'!C$16)</f>
        <v>47.57</v>
      </c>
      <c r="F7545">
        <f>C7545*'Inputs and Output'!C$13/1000000</f>
        <v>0</v>
      </c>
      <c r="G7545">
        <f ca="1">IF(F7545&lt;=E7545,MIN(Q7545,E7545-F7545,'Inputs and Output'!C$14*'Inputs and Output'!C$55),0)</f>
        <v>0</v>
      </c>
      <c r="H7545">
        <f t="shared" ca="1" si="2477"/>
        <v>0</v>
      </c>
      <c r="I7545" s="4">
        <f t="shared" ca="1" si="2478"/>
        <v>-47.57</v>
      </c>
      <c r="J7545">
        <f t="shared" si="2459"/>
        <v>0</v>
      </c>
      <c r="K7545">
        <f t="shared" ca="1" si="2460"/>
        <v>147.69</v>
      </c>
      <c r="L7545" s="23">
        <f>AS7545/AQ7545*(1/('Inputs and Output'!C$36/'Inputs and Output'!C$39))-'Inputs and Output'!C$42</f>
        <v>10.974338470850498</v>
      </c>
      <c r="M7545" s="23">
        <f ca="1">IFERROR(AVERAGE(OFFSET(L7545,-1,0,-'Inputs and Output'!C$46)),L7545)</f>
        <v>188.07016811213398</v>
      </c>
      <c r="N7545" s="23">
        <f ca="1">_xlfn.XLOOKUP(K7545/M7545,'Battery dispatch curve multiple'!C$3:C$103,'Battery dispatch curve multiple'!A$3:A$103,,1,2)</f>
        <v>0.94000000000000061</v>
      </c>
      <c r="O7545" t="str">
        <f ca="1">IF(Q7545/'Inputs and Output'!C$14&lt;=N7545,"battery","miner")</f>
        <v>battery</v>
      </c>
      <c r="P7545" t="str">
        <f t="shared" ca="1" si="2461"/>
        <v>No</v>
      </c>
      <c r="Q7545" s="26">
        <f t="shared" ca="1" si="2479"/>
        <v>0</v>
      </c>
      <c r="R7545" s="23">
        <f ca="1">-(Q7545/'Inputs and Output'!C$14-N7545)*'Inputs and Output'!C$14-G7545</f>
        <v>263.20000000000016</v>
      </c>
      <c r="S7545" s="23">
        <f ca="1">IF(R7545&gt;0,MIN(R7545,'Inputs and Output'!C$55*'Inputs and Output'!C$14,Model!J7545),0)</f>
        <v>0</v>
      </c>
      <c r="T7545" s="23">
        <f t="shared" ca="1" si="2462"/>
        <v>0</v>
      </c>
      <c r="U7545" s="23">
        <f ca="1">MIN('Inputs and Output'!C$15,Model!T7545)</f>
        <v>0</v>
      </c>
      <c r="V7545" s="23">
        <f t="shared" ca="1" si="2463"/>
        <v>0</v>
      </c>
      <c r="W7545" s="23">
        <f ca="1">MIN(V7545+S7545,'Inputs and Output'!C$55*'Inputs and Output'!C$14,'Inputs and Output'!C$14-Model!Q7545)-S7545</f>
        <v>0</v>
      </c>
      <c r="X7545" s="23">
        <f t="shared" ca="1" si="2464"/>
        <v>0</v>
      </c>
      <c r="Y7545" s="23">
        <f ca="1">IF(AND(P7545="Yes",R7545&lt;=0),MIN(-R7545,'Inputs and Output'!C$55*'Inputs and Output'!C$14-G7545),0)</f>
        <v>0</v>
      </c>
      <c r="Z7545" s="23">
        <f ca="1">MIN(Y7545,'Inputs and Output'!C$15)</f>
        <v>0</v>
      </c>
      <c r="AA7545" s="23">
        <f ca="1">IF(AND(P7545="No",R7545&lt;=0),MIN(J7545,'Inputs and Output'!C$15),0)</f>
        <v>0</v>
      </c>
      <c r="AB7545" s="23">
        <f t="shared" ca="1" si="2465"/>
        <v>0</v>
      </c>
      <c r="AC7545" s="23">
        <f ca="1">MIN(AB7545,'Inputs and Output'!C$55*'Inputs and Output'!C$14,'Inputs and Output'!C$14-Model!Q7545)</f>
        <v>0</v>
      </c>
      <c r="AD7545" s="23">
        <f ca="1">IF(AND(P7545="No",R7545&lt;=0),MIN('Inputs and Output'!C$15-Model!AA7545,'Inputs and Output'!C$55*'Inputs and Output'!C$14),0)</f>
        <v>0</v>
      </c>
      <c r="AE7545" s="23">
        <f t="shared" ca="1" si="2466"/>
        <v>0</v>
      </c>
      <c r="AF7545" s="26">
        <f t="shared" ca="1" si="2467"/>
        <v>0</v>
      </c>
      <c r="AG7545" s="26">
        <f t="shared" ca="1" si="2468"/>
        <v>0</v>
      </c>
      <c r="AH7545">
        <f>'real time electricity price'!G7544</f>
        <v>20.902499999999996</v>
      </c>
      <c r="AI7545" s="20">
        <f>'real time electricity price'!H7544</f>
        <v>28.21</v>
      </c>
      <c r="AJ7545" s="23">
        <f t="shared" ca="1" si="2469"/>
        <v>0</v>
      </c>
      <c r="AK7545">
        <f t="shared" ca="1" si="2470"/>
        <v>0</v>
      </c>
      <c r="AL7545" s="1">
        <f>SLN('Inputs and Output'!$C$27,0,'Inputs and Output'!$C$31)</f>
        <v>2968.0365296803652</v>
      </c>
      <c r="AM7545" s="1">
        <f>SLN('Inputs and Output'!$C$51,0,'Inputs and Output'!$C$31)</f>
        <v>319.634703196347</v>
      </c>
      <c r="AN7545" s="15">
        <f>-'PVWatt simulated dispatch'!$B$7*'Inputs and Output'!$C$13*'Inputs and Output'!$C$29</f>
        <v>-964.6118721461188</v>
      </c>
      <c r="AO7545" s="18">
        <f>-'Inputs and Output'!$C$54*'Inputs and Output'!$C$14/(365*24)</f>
        <v>-95.890410958904113</v>
      </c>
      <c r="AP7545" s="18">
        <f t="shared" ca="1" si="2471"/>
        <v>-4348.1735159817345</v>
      </c>
      <c r="AQ7545" s="9">
        <f t="shared" si="2472"/>
        <v>144661000</v>
      </c>
      <c r="AR7545" s="34" cm="1">
        <f t="array" ref="AR7545">INDEX('hashrate + miner rev'!$G$3:$N$8762,Model!A7545,MATCH('Inputs and Output'!$C$22,'hashrate + miner rev'!$G$1:$N$1,0))</f>
        <v>1.44661E+20</v>
      </c>
      <c r="AS7545" cm="1">
        <f t="array" ref="AS7545">INDEX('hashrate + miner rev'!$G$3:$N$8762,Model!A7545,MATCH('Inputs and Output'!$C$22,'hashrate + miner rev'!$G$1:$N$1,0)+1)</f>
        <v>226270.6477</v>
      </c>
      <c r="AT7545" s="9">
        <f ca="1">IFERROR((AJ7545/('Inputs and Output'!$C$15))*('Inputs and Output'!$C$39*'Inputs and Output'!$C$40),0)</f>
        <v>0</v>
      </c>
      <c r="AU7545" s="12">
        <f t="shared" ca="1" si="2473"/>
        <v>0</v>
      </c>
      <c r="AV7545" s="11">
        <f t="shared" ca="1" si="2474"/>
        <v>0</v>
      </c>
      <c r="AW7545" s="13">
        <f ca="1">IF(AT7545&gt;0,('Inputs and Output'!$C$42*'Inputs and Output'!$C$15*AJ7545/('Inputs and Output'!C$36*'Inputs and Output'!C$40)),0)</f>
        <v>0</v>
      </c>
      <c r="AX7545" s="16">
        <f>SLN('Inputs and Output'!$C$45,0,'Inputs and Output'!$C$44)</f>
        <v>5575.7370345500412</v>
      </c>
      <c r="AY7545" s="14">
        <f t="shared" ca="1" si="2475"/>
        <v>-5575.7370345500412</v>
      </c>
      <c r="AZ7545" s="17">
        <f t="shared" ca="1" si="2476"/>
        <v>-9923.9105505317748</v>
      </c>
    </row>
    <row r="7546" spans="1:52">
      <c r="A7546">
        <v>7544</v>
      </c>
      <c r="B7546" t="str">
        <f>'hourly electricity demand texas'!B7545</f>
        <v>11/11/2020 7 a.m. CST</v>
      </c>
      <c r="C7546">
        <f>'PVWatt simulated dispatch'!K7562</f>
        <v>0</v>
      </c>
      <c r="D7546">
        <f>'hourly electricity demand texas'!I7545*'Inputs and Output'!$C$20</f>
        <v>51.71</v>
      </c>
      <c r="E7546">
        <f>MIN(MAX(D7546-'Inputs and Output'!C$16,0),'Inputs and Output'!C$19-'Inputs and Output'!C$16)</f>
        <v>51.71</v>
      </c>
      <c r="F7546">
        <f>C7546*'Inputs and Output'!C$13/1000000</f>
        <v>0</v>
      </c>
      <c r="G7546">
        <f ca="1">IF(F7546&lt;=E7546,MIN(Q7546,E7546-F7546,'Inputs and Output'!C$14*'Inputs and Output'!C$55),0)</f>
        <v>0</v>
      </c>
      <c r="H7546">
        <f t="shared" ca="1" si="2477"/>
        <v>0</v>
      </c>
      <c r="I7546" s="4">
        <f t="shared" ca="1" si="2478"/>
        <v>-51.71</v>
      </c>
      <c r="J7546">
        <f t="shared" si="2459"/>
        <v>0</v>
      </c>
      <c r="K7546">
        <f t="shared" ca="1" si="2460"/>
        <v>147.69</v>
      </c>
      <c r="L7546" s="23">
        <f>AS7546/AQ7546*(1/('Inputs and Output'!C$36/'Inputs and Output'!C$39))-'Inputs and Output'!C$42</f>
        <v>69.464258591408097</v>
      </c>
      <c r="M7546" s="23">
        <f ca="1">IFERROR(AVERAGE(OFFSET(L7546,-1,0,-'Inputs and Output'!C$46)),L7546)</f>
        <v>186.82507288997078</v>
      </c>
      <c r="N7546" s="23">
        <f ca="1">_xlfn.XLOOKUP(K7546/M7546,'Battery dispatch curve multiple'!C$3:C$103,'Battery dispatch curve multiple'!A$3:A$103,,1,2)</f>
        <v>0.94000000000000061</v>
      </c>
      <c r="O7546" t="str">
        <f ca="1">IF(Q7546/'Inputs and Output'!C$14&lt;=N7546,"battery","miner")</f>
        <v>battery</v>
      </c>
      <c r="P7546" t="str">
        <f t="shared" ca="1" si="2461"/>
        <v>No</v>
      </c>
      <c r="Q7546" s="26">
        <f t="shared" ca="1" si="2479"/>
        <v>0</v>
      </c>
      <c r="R7546" s="23">
        <f ca="1">-(Q7546/'Inputs and Output'!C$14-N7546)*'Inputs and Output'!C$14-G7546</f>
        <v>263.20000000000016</v>
      </c>
      <c r="S7546" s="23">
        <f ca="1">IF(R7546&gt;0,MIN(R7546,'Inputs and Output'!C$55*'Inputs and Output'!C$14,Model!J7546),0)</f>
        <v>0</v>
      </c>
      <c r="T7546" s="23">
        <f t="shared" ca="1" si="2462"/>
        <v>0</v>
      </c>
      <c r="U7546" s="23">
        <f ca="1">MIN('Inputs and Output'!C$15,Model!T7546)</f>
        <v>0</v>
      </c>
      <c r="V7546" s="23">
        <f t="shared" ca="1" si="2463"/>
        <v>0</v>
      </c>
      <c r="W7546" s="23">
        <f ca="1">MIN(V7546+S7546,'Inputs and Output'!C$55*'Inputs and Output'!C$14,'Inputs and Output'!C$14-Model!Q7546)-S7546</f>
        <v>0</v>
      </c>
      <c r="X7546" s="23">
        <f t="shared" ca="1" si="2464"/>
        <v>0</v>
      </c>
      <c r="Y7546" s="23">
        <f ca="1">IF(AND(P7546="Yes",R7546&lt;=0),MIN(-R7546,'Inputs and Output'!C$55*'Inputs and Output'!C$14-G7546),0)</f>
        <v>0</v>
      </c>
      <c r="Z7546" s="23">
        <f ca="1">MIN(Y7546,'Inputs and Output'!C$15)</f>
        <v>0</v>
      </c>
      <c r="AA7546" s="23">
        <f ca="1">IF(AND(P7546="No",R7546&lt;=0),MIN(J7546,'Inputs and Output'!C$15),0)</f>
        <v>0</v>
      </c>
      <c r="AB7546" s="23">
        <f t="shared" ca="1" si="2465"/>
        <v>0</v>
      </c>
      <c r="AC7546" s="23">
        <f ca="1">MIN(AB7546,'Inputs and Output'!C$55*'Inputs and Output'!C$14,'Inputs and Output'!C$14-Model!Q7546)</f>
        <v>0</v>
      </c>
      <c r="AD7546" s="23">
        <f ca="1">IF(AND(P7546="No",R7546&lt;=0),MIN('Inputs and Output'!C$15-Model!AA7546,'Inputs and Output'!C$55*'Inputs and Output'!C$14),0)</f>
        <v>0</v>
      </c>
      <c r="AE7546" s="23">
        <f t="shared" ca="1" si="2466"/>
        <v>0</v>
      </c>
      <c r="AF7546" s="26">
        <f t="shared" ca="1" si="2467"/>
        <v>0</v>
      </c>
      <c r="AG7546" s="26">
        <f t="shared" ca="1" si="2468"/>
        <v>0</v>
      </c>
      <c r="AH7546">
        <f>'real time electricity price'!G7545</f>
        <v>19.9725</v>
      </c>
      <c r="AI7546" s="20">
        <f>'real time electricity price'!H7545</f>
        <v>24.99</v>
      </c>
      <c r="AJ7546" s="23">
        <f t="shared" ca="1" si="2469"/>
        <v>0</v>
      </c>
      <c r="AK7546">
        <f t="shared" ca="1" si="2470"/>
        <v>0</v>
      </c>
      <c r="AL7546" s="1">
        <f>SLN('Inputs and Output'!$C$27,0,'Inputs and Output'!$C$31)</f>
        <v>2968.0365296803652</v>
      </c>
      <c r="AM7546" s="1">
        <f>SLN('Inputs and Output'!$C$51,0,'Inputs and Output'!$C$31)</f>
        <v>319.634703196347</v>
      </c>
      <c r="AN7546" s="15">
        <f>-'PVWatt simulated dispatch'!$B$7*'Inputs and Output'!$C$13*'Inputs and Output'!$C$29</f>
        <v>-964.6118721461188</v>
      </c>
      <c r="AO7546" s="18">
        <f>-'Inputs and Output'!$C$54*'Inputs and Output'!$C$14/(365*24)</f>
        <v>-95.890410958904113</v>
      </c>
      <c r="AP7546" s="18">
        <f t="shared" ca="1" si="2471"/>
        <v>-4348.1735159817345</v>
      </c>
      <c r="AQ7546" s="9">
        <f t="shared" si="2472"/>
        <v>98393800</v>
      </c>
      <c r="AR7546" s="34" cm="1">
        <f t="array" ref="AR7546">INDEX('hashrate + miner rev'!$G$3:$N$8762,Model!A7546,MATCH('Inputs and Output'!$C$22,'hashrate + miner rev'!$G$1:$N$1,0))</f>
        <v>9.83938E+19</v>
      </c>
      <c r="AS7546" cm="1">
        <f t="array" ref="AS7546">INDEX('hashrate + miner rev'!$G$3:$N$8762,Model!A7546,MATCH('Inputs and Output'!$C$22,'hashrate + miner rev'!$G$1:$N$1,0)+1)</f>
        <v>373593.73930000002</v>
      </c>
      <c r="AT7546" s="9">
        <f ca="1">IFERROR((AJ7546/('Inputs and Output'!$C$15))*('Inputs and Output'!$C$39*'Inputs and Output'!$C$40),0)</f>
        <v>0</v>
      </c>
      <c r="AU7546" s="12">
        <f t="shared" ca="1" si="2473"/>
        <v>0</v>
      </c>
      <c r="AV7546" s="11">
        <f t="shared" ca="1" si="2474"/>
        <v>0</v>
      </c>
      <c r="AW7546" s="13">
        <f ca="1">IF(AT7546&gt;0,('Inputs and Output'!$C$42*'Inputs and Output'!$C$15*AJ7546/('Inputs and Output'!C$36*'Inputs and Output'!C$40)),0)</f>
        <v>0</v>
      </c>
      <c r="AX7546" s="16">
        <f>SLN('Inputs and Output'!$C$45,0,'Inputs and Output'!$C$44)</f>
        <v>5575.7370345500412</v>
      </c>
      <c r="AY7546" s="14">
        <f t="shared" ca="1" si="2475"/>
        <v>-5575.7370345500412</v>
      </c>
      <c r="AZ7546" s="17">
        <f t="shared" ca="1" si="2476"/>
        <v>-9923.9105505317748</v>
      </c>
    </row>
    <row r="7547" spans="1:52">
      <c r="A7547">
        <v>7545</v>
      </c>
      <c r="B7547" t="str">
        <f>'hourly electricity demand texas'!B7546</f>
        <v>11/11/2020 8 a.m. CST</v>
      </c>
      <c r="C7547">
        <f>'PVWatt simulated dispatch'!K7563</f>
        <v>0</v>
      </c>
      <c r="D7547">
        <f>'hourly electricity demand texas'!I7546*'Inputs and Output'!$C$20</f>
        <v>54.1</v>
      </c>
      <c r="E7547">
        <f>MIN(MAX(D7547-'Inputs and Output'!C$16,0),'Inputs and Output'!C$19-'Inputs and Output'!C$16)</f>
        <v>54.1</v>
      </c>
      <c r="F7547">
        <f>C7547*'Inputs and Output'!C$13/1000000</f>
        <v>0</v>
      </c>
      <c r="G7547">
        <f ca="1">IF(F7547&lt;=E7547,MIN(Q7547,E7547-F7547,'Inputs and Output'!C$14*'Inputs and Output'!C$55),0)</f>
        <v>0</v>
      </c>
      <c r="H7547">
        <f t="shared" ca="1" si="2477"/>
        <v>0</v>
      </c>
      <c r="I7547" s="4">
        <f t="shared" ca="1" si="2478"/>
        <v>-54.1</v>
      </c>
      <c r="J7547">
        <f t="shared" si="2459"/>
        <v>0</v>
      </c>
      <c r="K7547">
        <f t="shared" ca="1" si="2460"/>
        <v>147.69</v>
      </c>
      <c r="L7547" s="23">
        <f>AS7547/AQ7547*(1/('Inputs and Output'!C$36/'Inputs and Output'!C$39))-'Inputs and Output'!C$42</f>
        <v>221.60870322035274</v>
      </c>
      <c r="M7547" s="23">
        <f ca="1">IFERROR(AVERAGE(OFFSET(L7547,-1,0,-'Inputs and Output'!C$46)),L7547)</f>
        <v>184.98666870072714</v>
      </c>
      <c r="N7547" s="23">
        <f ca="1">_xlfn.XLOOKUP(K7547/M7547,'Battery dispatch curve multiple'!C$3:C$103,'Battery dispatch curve multiple'!A$3:A$103,,1,2)</f>
        <v>0.94000000000000061</v>
      </c>
      <c r="O7547" t="str">
        <f ca="1">IF(Q7547/'Inputs and Output'!C$14&lt;=N7547,"battery","miner")</f>
        <v>battery</v>
      </c>
      <c r="P7547" t="str">
        <f t="shared" ca="1" si="2461"/>
        <v>No</v>
      </c>
      <c r="Q7547" s="26">
        <f t="shared" ca="1" si="2479"/>
        <v>0</v>
      </c>
      <c r="R7547" s="23">
        <f ca="1">-(Q7547/'Inputs and Output'!C$14-N7547)*'Inputs and Output'!C$14-G7547</f>
        <v>263.20000000000016</v>
      </c>
      <c r="S7547" s="23">
        <f ca="1">IF(R7547&gt;0,MIN(R7547,'Inputs and Output'!C$55*'Inputs and Output'!C$14,Model!J7547),0)</f>
        <v>0</v>
      </c>
      <c r="T7547" s="23">
        <f t="shared" ca="1" si="2462"/>
        <v>0</v>
      </c>
      <c r="U7547" s="23">
        <f ca="1">MIN('Inputs and Output'!C$15,Model!T7547)</f>
        <v>0</v>
      </c>
      <c r="V7547" s="23">
        <f t="shared" ca="1" si="2463"/>
        <v>0</v>
      </c>
      <c r="W7547" s="23">
        <f ca="1">MIN(V7547+S7547,'Inputs and Output'!C$55*'Inputs and Output'!C$14,'Inputs and Output'!C$14-Model!Q7547)-S7547</f>
        <v>0</v>
      </c>
      <c r="X7547" s="23">
        <f t="shared" ca="1" si="2464"/>
        <v>0</v>
      </c>
      <c r="Y7547" s="23">
        <f ca="1">IF(AND(P7547="Yes",R7547&lt;=0),MIN(-R7547,'Inputs and Output'!C$55*'Inputs and Output'!C$14-G7547),0)</f>
        <v>0</v>
      </c>
      <c r="Z7547" s="23">
        <f ca="1">MIN(Y7547,'Inputs and Output'!C$15)</f>
        <v>0</v>
      </c>
      <c r="AA7547" s="23">
        <f ca="1">IF(AND(P7547="No",R7547&lt;=0),MIN(J7547,'Inputs and Output'!C$15),0)</f>
        <v>0</v>
      </c>
      <c r="AB7547" s="23">
        <f t="shared" ca="1" si="2465"/>
        <v>0</v>
      </c>
      <c r="AC7547" s="23">
        <f ca="1">MIN(AB7547,'Inputs and Output'!C$55*'Inputs and Output'!C$14,'Inputs and Output'!C$14-Model!Q7547)</f>
        <v>0</v>
      </c>
      <c r="AD7547" s="23">
        <f ca="1">IF(AND(P7547="No",R7547&lt;=0),MIN('Inputs and Output'!C$15-Model!AA7547,'Inputs and Output'!C$55*'Inputs and Output'!C$14),0)</f>
        <v>0</v>
      </c>
      <c r="AE7547" s="23">
        <f t="shared" ca="1" si="2466"/>
        <v>0</v>
      </c>
      <c r="AF7547" s="26">
        <f t="shared" ca="1" si="2467"/>
        <v>0</v>
      </c>
      <c r="AG7547" s="26">
        <f t="shared" ca="1" si="2468"/>
        <v>0</v>
      </c>
      <c r="AH7547">
        <f>'real time electricity price'!G7546</f>
        <v>21.990000000000002</v>
      </c>
      <c r="AI7547" s="20">
        <f>'real time electricity price'!H7546</f>
        <v>28.34</v>
      </c>
      <c r="AJ7547" s="23">
        <f t="shared" ca="1" si="2469"/>
        <v>0</v>
      </c>
      <c r="AK7547">
        <f t="shared" ca="1" si="2470"/>
        <v>0</v>
      </c>
      <c r="AL7547" s="1">
        <f>SLN('Inputs and Output'!$C$27,0,'Inputs and Output'!$C$31)</f>
        <v>2968.0365296803652</v>
      </c>
      <c r="AM7547" s="1">
        <f>SLN('Inputs and Output'!$C$51,0,'Inputs and Output'!$C$31)</f>
        <v>319.634703196347</v>
      </c>
      <c r="AN7547" s="15">
        <f>-'PVWatt simulated dispatch'!$B$7*'Inputs and Output'!$C$13*'Inputs and Output'!$C$29</f>
        <v>-964.6118721461188</v>
      </c>
      <c r="AO7547" s="18">
        <f>-'Inputs and Output'!$C$54*'Inputs and Output'!$C$14/(365*24)</f>
        <v>-95.890410958904113</v>
      </c>
      <c r="AP7547" s="18">
        <f t="shared" ca="1" si="2471"/>
        <v>-4348.1735159817345</v>
      </c>
      <c r="AQ7547" s="9">
        <f t="shared" si="2472"/>
        <v>70116300</v>
      </c>
      <c r="AR7547" s="34" cm="1">
        <f t="array" ref="AR7547">INDEX('hashrate + miner rev'!$G$3:$N$8762,Model!A7547,MATCH('Inputs and Output'!$C$22,'hashrate + miner rev'!$G$1:$N$1,0))</f>
        <v>7.01163E+19</v>
      </c>
      <c r="AS7547" cm="1">
        <f t="array" ref="AS7547">INDEX('hashrate + miner rev'!$G$3:$N$8762,Model!A7547,MATCH('Inputs and Output'!$C$22,'hashrate + miner rev'!$G$1:$N$1,0)+1)</f>
        <v>673456.35649999999</v>
      </c>
      <c r="AT7547" s="9">
        <f ca="1">IFERROR((AJ7547/('Inputs and Output'!$C$15))*('Inputs and Output'!$C$39*'Inputs and Output'!$C$40),0)</f>
        <v>0</v>
      </c>
      <c r="AU7547" s="12">
        <f t="shared" ca="1" si="2473"/>
        <v>0</v>
      </c>
      <c r="AV7547" s="11">
        <f t="shared" ca="1" si="2474"/>
        <v>0</v>
      </c>
      <c r="AW7547" s="13">
        <f ca="1">IF(AT7547&gt;0,('Inputs and Output'!$C$42*'Inputs and Output'!$C$15*AJ7547/('Inputs and Output'!C$36*'Inputs and Output'!C$40)),0)</f>
        <v>0</v>
      </c>
      <c r="AX7547" s="16">
        <f>SLN('Inputs and Output'!$C$45,0,'Inputs and Output'!$C$44)</f>
        <v>5575.7370345500412</v>
      </c>
      <c r="AY7547" s="14">
        <f t="shared" ca="1" si="2475"/>
        <v>-5575.7370345500412</v>
      </c>
      <c r="AZ7547" s="17">
        <f t="shared" ca="1" si="2476"/>
        <v>-9923.9105505317748</v>
      </c>
    </row>
    <row r="7548" spans="1:52">
      <c r="A7548">
        <v>7546</v>
      </c>
      <c r="B7548" t="str">
        <f>'hourly electricity demand texas'!B7547</f>
        <v>11/11/2020 9 a.m. CST</v>
      </c>
      <c r="C7548">
        <f>'PVWatt simulated dispatch'!K7564</f>
        <v>7089.8239999999996</v>
      </c>
      <c r="D7548">
        <f>'hourly electricity demand texas'!I7547*'Inputs and Output'!$C$20</f>
        <v>55.4</v>
      </c>
      <c r="E7548">
        <f>MIN(MAX(D7548-'Inputs and Output'!C$16,0),'Inputs and Output'!C$19-'Inputs and Output'!C$16)</f>
        <v>55.4</v>
      </c>
      <c r="F7548">
        <f>C7548*'Inputs and Output'!C$13/1000000</f>
        <v>4.6083855999999992</v>
      </c>
      <c r="G7548">
        <f ca="1">IF(F7548&lt;=E7548,MIN(Q7548,E7548-F7548,'Inputs and Output'!C$14*'Inputs and Output'!C$55),0)</f>
        <v>0</v>
      </c>
      <c r="H7548">
        <f t="shared" ca="1" si="2477"/>
        <v>4.6083855999999992</v>
      </c>
      <c r="I7548" s="4">
        <f t="shared" ca="1" si="2478"/>
        <v>-50.7916144</v>
      </c>
      <c r="J7548">
        <f t="shared" si="2459"/>
        <v>0</v>
      </c>
      <c r="K7548">
        <f t="shared" ca="1" si="2460"/>
        <v>147.69</v>
      </c>
      <c r="L7548" s="23">
        <f>AS7548/AQ7548*(1/('Inputs and Output'!C$36/'Inputs and Output'!C$39))-'Inputs and Output'!C$42</f>
        <v>72.545888797497184</v>
      </c>
      <c r="M7548" s="23">
        <f ca="1">IFERROR(AVERAGE(OFFSET(L7548,-1,0,-'Inputs and Output'!C$46)),L7548)</f>
        <v>189.25585903589914</v>
      </c>
      <c r="N7548" s="23">
        <f ca="1">_xlfn.XLOOKUP(K7548/M7548,'Battery dispatch curve multiple'!C$3:C$103,'Battery dispatch curve multiple'!A$3:A$103,,1,2)</f>
        <v>0.94000000000000061</v>
      </c>
      <c r="O7548" t="str">
        <f ca="1">IF(Q7548/'Inputs and Output'!C$14&lt;=N7548,"battery","miner")</f>
        <v>battery</v>
      </c>
      <c r="P7548" t="str">
        <f t="shared" ca="1" si="2461"/>
        <v>No</v>
      </c>
      <c r="Q7548" s="26">
        <f t="shared" ca="1" si="2479"/>
        <v>0</v>
      </c>
      <c r="R7548" s="23">
        <f ca="1">-(Q7548/'Inputs and Output'!C$14-N7548)*'Inputs and Output'!C$14-G7548</f>
        <v>263.20000000000016</v>
      </c>
      <c r="S7548" s="23">
        <f ca="1">IF(R7548&gt;0,MIN(R7548,'Inputs and Output'!C$55*'Inputs and Output'!C$14,Model!J7548),0)</f>
        <v>0</v>
      </c>
      <c r="T7548" s="23">
        <f t="shared" ca="1" si="2462"/>
        <v>0</v>
      </c>
      <c r="U7548" s="23">
        <f ca="1">MIN('Inputs and Output'!C$15,Model!T7548)</f>
        <v>0</v>
      </c>
      <c r="V7548" s="23">
        <f t="shared" ca="1" si="2463"/>
        <v>0</v>
      </c>
      <c r="W7548" s="23">
        <f ca="1">MIN(V7548+S7548,'Inputs and Output'!C$55*'Inputs and Output'!C$14,'Inputs and Output'!C$14-Model!Q7548)-S7548</f>
        <v>0</v>
      </c>
      <c r="X7548" s="23">
        <f t="shared" ca="1" si="2464"/>
        <v>0</v>
      </c>
      <c r="Y7548" s="23">
        <f ca="1">IF(AND(P7548="Yes",R7548&lt;=0),MIN(-R7548,'Inputs and Output'!C$55*'Inputs and Output'!C$14-G7548),0)</f>
        <v>0</v>
      </c>
      <c r="Z7548" s="23">
        <f ca="1">MIN(Y7548,'Inputs and Output'!C$15)</f>
        <v>0</v>
      </c>
      <c r="AA7548" s="23">
        <f ca="1">IF(AND(P7548="No",R7548&lt;=0),MIN(J7548,'Inputs and Output'!C$15),0)</f>
        <v>0</v>
      </c>
      <c r="AB7548" s="23">
        <f t="shared" ca="1" si="2465"/>
        <v>0</v>
      </c>
      <c r="AC7548" s="23">
        <f ca="1">MIN(AB7548,'Inputs and Output'!C$55*'Inputs and Output'!C$14,'Inputs and Output'!C$14-Model!Q7548)</f>
        <v>0</v>
      </c>
      <c r="AD7548" s="23">
        <f ca="1">IF(AND(P7548="No",R7548&lt;=0),MIN('Inputs and Output'!C$15-Model!AA7548,'Inputs and Output'!C$55*'Inputs and Output'!C$14),0)</f>
        <v>0</v>
      </c>
      <c r="AE7548" s="23">
        <f t="shared" ca="1" si="2466"/>
        <v>0</v>
      </c>
      <c r="AF7548" s="26">
        <f t="shared" ca="1" si="2467"/>
        <v>0</v>
      </c>
      <c r="AG7548" s="26">
        <f t="shared" ca="1" si="2468"/>
        <v>0</v>
      </c>
      <c r="AH7548">
        <f>'real time electricity price'!G7547</f>
        <v>23.642499999999998</v>
      </c>
      <c r="AI7548" s="20">
        <f>'real time electricity price'!H7547</f>
        <v>26.48</v>
      </c>
      <c r="AJ7548" s="23">
        <f t="shared" ca="1" si="2469"/>
        <v>0</v>
      </c>
      <c r="AK7548">
        <f t="shared" ca="1" si="2470"/>
        <v>108.95375654799997</v>
      </c>
      <c r="AL7548" s="1">
        <f>SLN('Inputs and Output'!$C$27,0,'Inputs and Output'!$C$31)</f>
        <v>2968.0365296803652</v>
      </c>
      <c r="AM7548" s="1">
        <f>SLN('Inputs and Output'!$C$51,0,'Inputs and Output'!$C$31)</f>
        <v>319.634703196347</v>
      </c>
      <c r="AN7548" s="15">
        <f>-'PVWatt simulated dispatch'!$B$7*'Inputs and Output'!$C$13*'Inputs and Output'!$C$29</f>
        <v>-964.6118721461188</v>
      </c>
      <c r="AO7548" s="18">
        <f>-'Inputs and Output'!$C$54*'Inputs and Output'!$C$14/(365*24)</f>
        <v>-95.890410958904113</v>
      </c>
      <c r="AP7548" s="18">
        <f t="shared" ca="1" si="2471"/>
        <v>-4239.2197594337349</v>
      </c>
      <c r="AQ7548" s="9">
        <f t="shared" si="2472"/>
        <v>90439600</v>
      </c>
      <c r="AR7548" s="34" cm="1">
        <f t="array" ref="AR7548">INDEX('hashrate + miner rev'!$G$3:$N$8762,Model!A7548,MATCH('Inputs and Output'!$C$22,'hashrate + miner rev'!$G$1:$N$1,0))</f>
        <v>9.04396E+19</v>
      </c>
      <c r="AS7548" cm="1">
        <f t="array" ref="AS7548">INDEX('hashrate + miner rev'!$G$3:$N$8762,Model!A7548,MATCH('Inputs and Output'!$C$22,'hashrate + miner rev'!$G$1:$N$1,0)+1)</f>
        <v>354031.32699999999</v>
      </c>
      <c r="AT7548" s="9">
        <f ca="1">IFERROR((AJ7548/('Inputs and Output'!$C$15))*('Inputs and Output'!$C$39*'Inputs and Output'!$C$40),0)</f>
        <v>0</v>
      </c>
      <c r="AU7548" s="12">
        <f t="shared" ca="1" si="2473"/>
        <v>0</v>
      </c>
      <c r="AV7548" s="11">
        <f t="shared" ca="1" si="2474"/>
        <v>0</v>
      </c>
      <c r="AW7548" s="13">
        <f ca="1">IF(AT7548&gt;0,('Inputs and Output'!$C$42*'Inputs and Output'!$C$15*AJ7548/('Inputs and Output'!C$36*'Inputs and Output'!C$40)),0)</f>
        <v>0</v>
      </c>
      <c r="AX7548" s="16">
        <f>SLN('Inputs and Output'!$C$45,0,'Inputs and Output'!$C$44)</f>
        <v>5575.7370345500412</v>
      </c>
      <c r="AY7548" s="14">
        <f t="shared" ca="1" si="2475"/>
        <v>-5575.7370345500412</v>
      </c>
      <c r="AZ7548" s="17">
        <f t="shared" ca="1" si="2476"/>
        <v>-9814.9567939837762</v>
      </c>
    </row>
    <row r="7549" spans="1:52">
      <c r="A7549">
        <v>7547</v>
      </c>
      <c r="B7549" t="str">
        <f>'hourly electricity demand texas'!B7548</f>
        <v>11/11/2020 10 a.m. CST</v>
      </c>
      <c r="C7549">
        <f>'PVWatt simulated dispatch'!K7565</f>
        <v>30780.793000000001</v>
      </c>
      <c r="D7549">
        <f>'hourly electricity demand texas'!I7548*'Inputs and Output'!$C$20</f>
        <v>56.660000000000004</v>
      </c>
      <c r="E7549">
        <f>MIN(MAX(D7549-'Inputs and Output'!C$16,0),'Inputs and Output'!C$19-'Inputs and Output'!C$16)</f>
        <v>56.660000000000004</v>
      </c>
      <c r="F7549">
        <f>C7549*'Inputs and Output'!C$13/1000000</f>
        <v>20.00751545</v>
      </c>
      <c r="G7549">
        <f ca="1">IF(F7549&lt;=E7549,MIN(Q7549,E7549-F7549,'Inputs and Output'!C$14*'Inputs and Output'!C$55),0)</f>
        <v>0</v>
      </c>
      <c r="H7549">
        <f t="shared" ca="1" si="2477"/>
        <v>20.00751545</v>
      </c>
      <c r="I7549" s="4">
        <f t="shared" ca="1" si="2478"/>
        <v>-36.652484550000004</v>
      </c>
      <c r="J7549">
        <f t="shared" si="2459"/>
        <v>0</v>
      </c>
      <c r="K7549">
        <f t="shared" ca="1" si="2460"/>
        <v>147.69</v>
      </c>
      <c r="L7549" s="23">
        <f>AS7549/AQ7549*(1/('Inputs and Output'!C$36/'Inputs and Output'!C$39))-'Inputs and Output'!C$42</f>
        <v>188.19270249970285</v>
      </c>
      <c r="M7549" s="23">
        <f ca="1">IFERROR(AVERAGE(OFFSET(L7549,-1,0,-'Inputs and Output'!C$46)),L7549)</f>
        <v>183.89753438553134</v>
      </c>
      <c r="N7549" s="23">
        <f ca="1">_xlfn.XLOOKUP(K7549/M7549,'Battery dispatch curve multiple'!C$3:C$103,'Battery dispatch curve multiple'!A$3:A$103,,1,2)</f>
        <v>0.94000000000000061</v>
      </c>
      <c r="O7549" t="str">
        <f ca="1">IF(Q7549/'Inputs and Output'!C$14&lt;=N7549,"battery","miner")</f>
        <v>battery</v>
      </c>
      <c r="P7549" t="str">
        <f t="shared" ca="1" si="2461"/>
        <v>No</v>
      </c>
      <c r="Q7549" s="26">
        <f t="shared" ca="1" si="2479"/>
        <v>0</v>
      </c>
      <c r="R7549" s="23">
        <f ca="1">-(Q7549/'Inputs and Output'!C$14-N7549)*'Inputs and Output'!C$14-G7549</f>
        <v>263.20000000000016</v>
      </c>
      <c r="S7549" s="23">
        <f ca="1">IF(R7549&gt;0,MIN(R7549,'Inputs and Output'!C$55*'Inputs and Output'!C$14,Model!J7549),0)</f>
        <v>0</v>
      </c>
      <c r="T7549" s="23">
        <f t="shared" ca="1" si="2462"/>
        <v>0</v>
      </c>
      <c r="U7549" s="23">
        <f ca="1">MIN('Inputs and Output'!C$15,Model!T7549)</f>
        <v>0</v>
      </c>
      <c r="V7549" s="23">
        <f t="shared" ca="1" si="2463"/>
        <v>0</v>
      </c>
      <c r="W7549" s="23">
        <f ca="1">MIN(V7549+S7549,'Inputs and Output'!C$55*'Inputs and Output'!C$14,'Inputs and Output'!C$14-Model!Q7549)-S7549</f>
        <v>0</v>
      </c>
      <c r="X7549" s="23">
        <f t="shared" ca="1" si="2464"/>
        <v>0</v>
      </c>
      <c r="Y7549" s="23">
        <f ca="1">IF(AND(P7549="Yes",R7549&lt;=0),MIN(-R7549,'Inputs and Output'!C$55*'Inputs and Output'!C$14-G7549),0)</f>
        <v>0</v>
      </c>
      <c r="Z7549" s="23">
        <f ca="1">MIN(Y7549,'Inputs and Output'!C$15)</f>
        <v>0</v>
      </c>
      <c r="AA7549" s="23">
        <f ca="1">IF(AND(P7549="No",R7549&lt;=0),MIN(J7549,'Inputs and Output'!C$15),0)</f>
        <v>0</v>
      </c>
      <c r="AB7549" s="23">
        <f t="shared" ca="1" si="2465"/>
        <v>0</v>
      </c>
      <c r="AC7549" s="23">
        <f ca="1">MIN(AB7549,'Inputs and Output'!C$55*'Inputs and Output'!C$14,'Inputs and Output'!C$14-Model!Q7549)</f>
        <v>0</v>
      </c>
      <c r="AD7549" s="23">
        <f ca="1">IF(AND(P7549="No",R7549&lt;=0),MIN('Inputs and Output'!C$15-Model!AA7549,'Inputs and Output'!C$55*'Inputs and Output'!C$14),0)</f>
        <v>0</v>
      </c>
      <c r="AE7549" s="23">
        <f t="shared" ca="1" si="2466"/>
        <v>0</v>
      </c>
      <c r="AF7549" s="26">
        <f t="shared" ca="1" si="2467"/>
        <v>0</v>
      </c>
      <c r="AG7549" s="26">
        <f t="shared" ca="1" si="2468"/>
        <v>0</v>
      </c>
      <c r="AH7549">
        <f>'real time electricity price'!G7548</f>
        <v>28.567499999999999</v>
      </c>
      <c r="AI7549" s="20">
        <f>'real time electricity price'!H7548</f>
        <v>29</v>
      </c>
      <c r="AJ7549" s="23">
        <f t="shared" ca="1" si="2469"/>
        <v>0</v>
      </c>
      <c r="AK7549">
        <f t="shared" ca="1" si="2470"/>
        <v>571.56469761787503</v>
      </c>
      <c r="AL7549" s="1">
        <f>SLN('Inputs and Output'!$C$27,0,'Inputs and Output'!$C$31)</f>
        <v>2968.0365296803652</v>
      </c>
      <c r="AM7549" s="1">
        <f>SLN('Inputs and Output'!$C$51,0,'Inputs and Output'!$C$31)</f>
        <v>319.634703196347</v>
      </c>
      <c r="AN7549" s="15">
        <f>-'PVWatt simulated dispatch'!$B$7*'Inputs and Output'!$C$13*'Inputs and Output'!$C$29</f>
        <v>-964.6118721461188</v>
      </c>
      <c r="AO7549" s="18">
        <f>-'Inputs and Output'!$C$54*'Inputs and Output'!$C$14/(365*24)</f>
        <v>-95.890410958904113</v>
      </c>
      <c r="AP7549" s="18">
        <f t="shared" ca="1" si="2471"/>
        <v>-3776.6088183638603</v>
      </c>
      <c r="AQ7549" s="9">
        <f t="shared" si="2472"/>
        <v>91431600</v>
      </c>
      <c r="AR7549" s="34" cm="1">
        <f t="array" ref="AR7549">INDEX('hashrate + miner rev'!$G$3:$N$8762,Model!A7549,MATCH('Inputs and Output'!$C$22,'hashrate + miner rev'!$G$1:$N$1,0))</f>
        <v>9.14316E+19</v>
      </c>
      <c r="AS7549" cm="1">
        <f t="array" ref="AS7549">INDEX('hashrate + miner rev'!$G$3:$N$8762,Model!A7549,MATCH('Inputs and Output'!$C$22,'hashrate + miner rev'!$G$1:$N$1,0)+1)</f>
        <v>761555.12939999998</v>
      </c>
      <c r="AT7549" s="9">
        <f ca="1">IFERROR((AJ7549/('Inputs and Output'!$C$15))*('Inputs and Output'!$C$39*'Inputs and Output'!$C$40),0)</f>
        <v>0</v>
      </c>
      <c r="AU7549" s="12">
        <f t="shared" ca="1" si="2473"/>
        <v>0</v>
      </c>
      <c r="AV7549" s="11">
        <f t="shared" ca="1" si="2474"/>
        <v>0</v>
      </c>
      <c r="AW7549" s="13">
        <f ca="1">IF(AT7549&gt;0,('Inputs and Output'!$C$42*'Inputs and Output'!$C$15*AJ7549/('Inputs and Output'!C$36*'Inputs and Output'!C$40)),0)</f>
        <v>0</v>
      </c>
      <c r="AX7549" s="16">
        <f>SLN('Inputs and Output'!$C$45,0,'Inputs and Output'!$C$44)</f>
        <v>5575.7370345500412</v>
      </c>
      <c r="AY7549" s="14">
        <f t="shared" ca="1" si="2475"/>
        <v>-5575.7370345500412</v>
      </c>
      <c r="AZ7549" s="17">
        <f t="shared" ca="1" si="2476"/>
        <v>-9352.3458529139025</v>
      </c>
    </row>
    <row r="7550" spans="1:52">
      <c r="A7550">
        <v>7548</v>
      </c>
      <c r="B7550" t="str">
        <f>'hourly electricity demand texas'!B7549</f>
        <v>11/11/2020 11 a.m. CST</v>
      </c>
      <c r="C7550">
        <f>'PVWatt simulated dispatch'!K7566</f>
        <v>708134.06299999997</v>
      </c>
      <c r="D7550">
        <f>'hourly electricity demand texas'!I7549*'Inputs and Output'!$C$20</f>
        <v>58.4</v>
      </c>
      <c r="E7550">
        <f>MIN(MAX(D7550-'Inputs and Output'!C$16,0),'Inputs and Output'!C$19-'Inputs and Output'!C$16)</f>
        <v>58.4</v>
      </c>
      <c r="F7550">
        <f>C7550*'Inputs and Output'!C$13/1000000</f>
        <v>460.28714094999998</v>
      </c>
      <c r="G7550">
        <f>IF(F7550&lt;=E7550,MIN(Q7550,E7550-F7550,'Inputs and Output'!C$14*'Inputs and Output'!C$55),0)</f>
        <v>0</v>
      </c>
      <c r="H7550">
        <f t="shared" si="2477"/>
        <v>58.4</v>
      </c>
      <c r="I7550" s="4">
        <f t="shared" si="2478"/>
        <v>0</v>
      </c>
      <c r="J7550">
        <f t="shared" si="2459"/>
        <v>401.88714095</v>
      </c>
      <c r="K7550">
        <f t="shared" ca="1" si="2460"/>
        <v>147.69</v>
      </c>
      <c r="L7550" s="23">
        <f>AS7550/AQ7550*(1/('Inputs and Output'!C$36/'Inputs and Output'!C$39))-'Inputs and Output'!C$42</f>
        <v>107.079823596354</v>
      </c>
      <c r="M7550" s="23">
        <f ca="1">IFERROR(AVERAGE(OFFSET(L7550,-1,0,-'Inputs and Output'!C$46)),L7550)</f>
        <v>182.88607618992572</v>
      </c>
      <c r="N7550" s="23">
        <f ca="1">_xlfn.XLOOKUP(K7550/M7550,'Battery dispatch curve multiple'!C$3:C$103,'Battery dispatch curve multiple'!A$3:A$103,,1,2)</f>
        <v>0.94000000000000061</v>
      </c>
      <c r="O7550" t="str">
        <f ca="1">IF(Q7550/'Inputs and Output'!C$14&lt;=N7550,"battery","miner")</f>
        <v>battery</v>
      </c>
      <c r="P7550" t="str">
        <f t="shared" si="2461"/>
        <v>No</v>
      </c>
      <c r="Q7550" s="26">
        <f t="shared" ca="1" si="2479"/>
        <v>0</v>
      </c>
      <c r="R7550" s="23">
        <f ca="1">-(Q7550/'Inputs and Output'!C$14-N7550)*'Inputs and Output'!C$14-G7550</f>
        <v>263.20000000000016</v>
      </c>
      <c r="S7550" s="23">
        <f ca="1">IF(R7550&gt;0,MIN(R7550,'Inputs and Output'!C$55*'Inputs and Output'!C$14,Model!J7550),0)</f>
        <v>70</v>
      </c>
      <c r="T7550" s="23">
        <f t="shared" ca="1" si="2462"/>
        <v>331.88714095</v>
      </c>
      <c r="U7550" s="23">
        <f ca="1">MIN('Inputs and Output'!C$15,Model!T7550)</f>
        <v>177.50399999999999</v>
      </c>
      <c r="V7550" s="23">
        <f t="shared" ca="1" si="2463"/>
        <v>154.38314095000001</v>
      </c>
      <c r="W7550" s="23">
        <f ca="1">MIN(V7550+S7550,'Inputs and Output'!C$55*'Inputs and Output'!C$14,'Inputs and Output'!C$14-Model!Q7550)-S7550</f>
        <v>0</v>
      </c>
      <c r="X7550" s="23">
        <f t="shared" ca="1" si="2464"/>
        <v>154.38314095000001</v>
      </c>
      <c r="Y7550" s="23">
        <f ca="1">IF(AND(P7550="Yes",R7550&lt;=0),MIN(-R7550,'Inputs and Output'!C$55*'Inputs and Output'!C$14-G7550),0)</f>
        <v>0</v>
      </c>
      <c r="Z7550" s="23">
        <f ca="1">MIN(Y7550,'Inputs and Output'!C$15)</f>
        <v>0</v>
      </c>
      <c r="AA7550" s="23">
        <f ca="1">IF(AND(P7550="No",R7550&lt;=0),MIN(J7550,'Inputs and Output'!C$15),0)</f>
        <v>0</v>
      </c>
      <c r="AB7550" s="23">
        <f t="shared" ca="1" si="2465"/>
        <v>0</v>
      </c>
      <c r="AC7550" s="23">
        <f ca="1">MIN(AB7550,'Inputs and Output'!C$55*'Inputs and Output'!C$14,'Inputs and Output'!C$14-Model!Q7550)</f>
        <v>0</v>
      </c>
      <c r="AD7550" s="23">
        <f ca="1">IF(AND(P7550="No",R7550&lt;=0),MIN('Inputs and Output'!C$15-Model!AA7550,'Inputs and Output'!C$55*'Inputs and Output'!C$14),0)</f>
        <v>0</v>
      </c>
      <c r="AE7550" s="23">
        <f t="shared" ca="1" si="2466"/>
        <v>0</v>
      </c>
      <c r="AF7550" s="26">
        <f t="shared" ca="1" si="2467"/>
        <v>70</v>
      </c>
      <c r="AG7550" s="26">
        <f t="shared" ca="1" si="2468"/>
        <v>154.38314095000001</v>
      </c>
      <c r="AH7550">
        <f>'real time electricity price'!G7549</f>
        <v>146.66749999999999</v>
      </c>
      <c r="AI7550" s="20">
        <f>'real time electricity price'!H7549</f>
        <v>42.08</v>
      </c>
      <c r="AJ7550" s="23">
        <f t="shared" ca="1" si="2469"/>
        <v>177.50399999999999</v>
      </c>
      <c r="AK7550">
        <f t="shared" si="2470"/>
        <v>8565.3819999999996</v>
      </c>
      <c r="AL7550" s="1">
        <f>SLN('Inputs and Output'!$C$27,0,'Inputs and Output'!$C$31)</f>
        <v>2968.0365296803652</v>
      </c>
      <c r="AM7550" s="1">
        <f>SLN('Inputs and Output'!$C$51,0,'Inputs and Output'!$C$31)</f>
        <v>319.634703196347</v>
      </c>
      <c r="AN7550" s="15">
        <f>-'PVWatt simulated dispatch'!$B$7*'Inputs and Output'!$C$13*'Inputs and Output'!$C$29</f>
        <v>-964.6118721461188</v>
      </c>
      <c r="AO7550" s="18">
        <f>-'Inputs and Output'!$C$54*'Inputs and Output'!$C$14/(365*24)</f>
        <v>-95.890410958904113</v>
      </c>
      <c r="AP7550" s="18">
        <f t="shared" si="2471"/>
        <v>4217.2084840182652</v>
      </c>
      <c r="AQ7550" s="9">
        <f t="shared" si="2472"/>
        <v>125771000</v>
      </c>
      <c r="AR7550" s="34" cm="1">
        <f t="array" ref="AR7550">INDEX('hashrate + miner rev'!$G$3:$N$8762,Model!A7550,MATCH('Inputs and Output'!$C$22,'hashrate + miner rev'!$G$1:$N$1,0))</f>
        <v>1.25771E+20</v>
      </c>
      <c r="AS7550" cm="1">
        <f t="array" ref="AS7550">INDEX('hashrate + miner rev'!$G$3:$N$8762,Model!A7550,MATCH('Inputs and Output'!$C$22,'hashrate + miner rev'!$G$1:$N$1,0)+1)</f>
        <v>658140.86450000003</v>
      </c>
      <c r="AT7550" s="9">
        <f ca="1">IFERROR((AJ7550/('Inputs and Output'!$C$15))*('Inputs and Output'!$C$39*'Inputs and Output'!$C$40),0)</f>
        <v>4649897.0514370762</v>
      </c>
      <c r="AU7550" s="12">
        <f t="shared" ca="1" si="2473"/>
        <v>3.6971138429662452E-2</v>
      </c>
      <c r="AV7550" s="11">
        <f t="shared" ca="1" si="2474"/>
        <v>24332.217007647221</v>
      </c>
      <c r="AW7550" s="13">
        <f ca="1">IF(AT7550&gt;0,('Inputs and Output'!$C$42*'Inputs and Output'!$C$15*AJ7550/('Inputs and Output'!C$36*'Inputs and Output'!C$40)),0)</f>
        <v>5325.12</v>
      </c>
      <c r="AX7550" s="16">
        <f>SLN('Inputs and Output'!$C$45,0,'Inputs and Output'!$C$44)</f>
        <v>5575.7370345500412</v>
      </c>
      <c r="AY7550" s="14">
        <f t="shared" ca="1" si="2475"/>
        <v>13431.35997309718</v>
      </c>
      <c r="AZ7550" s="17">
        <f t="shared" ca="1" si="2476"/>
        <v>17648.568457115445</v>
      </c>
    </row>
    <row r="7551" spans="1:52">
      <c r="A7551">
        <v>7549</v>
      </c>
      <c r="B7551" t="str">
        <f>'hourly electricity demand texas'!B7550</f>
        <v>11/11/2020 12 p.m. CST</v>
      </c>
      <c r="C7551">
        <f>'PVWatt simulated dispatch'!K7567</f>
        <v>259273.18799999999</v>
      </c>
      <c r="D7551">
        <f>'hourly electricity demand texas'!I7550*'Inputs and Output'!$C$20</f>
        <v>60.85</v>
      </c>
      <c r="E7551">
        <f>MIN(MAX(D7551-'Inputs and Output'!C$16,0),'Inputs and Output'!C$19-'Inputs and Output'!C$16)</f>
        <v>60.85</v>
      </c>
      <c r="F7551">
        <f>C7551*'Inputs and Output'!C$13/1000000</f>
        <v>168.52757219999998</v>
      </c>
      <c r="G7551">
        <f>IF(F7551&lt;=E7551,MIN(Q7551,E7551-F7551,'Inputs and Output'!C$14*'Inputs and Output'!C$55),0)</f>
        <v>0</v>
      </c>
      <c r="H7551">
        <f t="shared" si="2477"/>
        <v>60.85</v>
      </c>
      <c r="I7551" s="4">
        <f t="shared" si="2478"/>
        <v>0</v>
      </c>
      <c r="J7551">
        <f t="shared" si="2459"/>
        <v>107.67757219999999</v>
      </c>
      <c r="K7551">
        <f t="shared" ca="1" si="2460"/>
        <v>147.69</v>
      </c>
      <c r="L7551" s="23">
        <f>AS7551/AQ7551*(1/('Inputs and Output'!C$36/'Inputs and Output'!C$39))-'Inputs and Output'!C$42</f>
        <v>44.794294008684943</v>
      </c>
      <c r="M7551" s="23">
        <f ca="1">IFERROR(AVERAGE(OFFSET(L7551,-1,0,-'Inputs and Output'!C$46)),L7551)</f>
        <v>157.28693048435647</v>
      </c>
      <c r="N7551" s="23">
        <f ca="1">_xlfn.XLOOKUP(K7551/M7551,'Battery dispatch curve multiple'!C$3:C$103,'Battery dispatch curve multiple'!A$3:A$103,,1,2)</f>
        <v>0.95000000000000062</v>
      </c>
      <c r="O7551" t="str">
        <f ca="1">IF(Q7551/'Inputs and Output'!C$14&lt;=N7551,"battery","miner")</f>
        <v>battery</v>
      </c>
      <c r="P7551" t="str">
        <f t="shared" si="2461"/>
        <v>No</v>
      </c>
      <c r="Q7551" s="26">
        <f t="shared" ca="1" si="2479"/>
        <v>70</v>
      </c>
      <c r="R7551" s="23">
        <f ca="1">-(Q7551/'Inputs and Output'!C$14-N7551)*'Inputs and Output'!C$14-G7551</f>
        <v>196.00000000000017</v>
      </c>
      <c r="S7551" s="23">
        <f ca="1">IF(R7551&gt;0,MIN(R7551,'Inputs and Output'!C$55*'Inputs and Output'!C$14,Model!J7551),0)</f>
        <v>70</v>
      </c>
      <c r="T7551" s="23">
        <f t="shared" ca="1" si="2462"/>
        <v>37.677572199999986</v>
      </c>
      <c r="U7551" s="23">
        <f ca="1">MIN('Inputs and Output'!C$15,Model!T7551)</f>
        <v>37.677572199999986</v>
      </c>
      <c r="V7551" s="23">
        <f t="shared" ca="1" si="2463"/>
        <v>0</v>
      </c>
      <c r="W7551" s="23">
        <f ca="1">MIN(V7551+S7551,'Inputs and Output'!C$55*'Inputs and Output'!C$14,'Inputs and Output'!C$14-Model!Q7551)-S7551</f>
        <v>0</v>
      </c>
      <c r="X7551" s="23">
        <f t="shared" ca="1" si="2464"/>
        <v>0</v>
      </c>
      <c r="Y7551" s="23">
        <f ca="1">IF(AND(P7551="Yes",R7551&lt;=0),MIN(-R7551,'Inputs and Output'!C$55*'Inputs and Output'!C$14-G7551),0)</f>
        <v>0</v>
      </c>
      <c r="Z7551" s="23">
        <f ca="1">MIN(Y7551,'Inputs and Output'!C$15)</f>
        <v>0</v>
      </c>
      <c r="AA7551" s="23">
        <f ca="1">IF(AND(P7551="No",R7551&lt;=0),MIN(J7551,'Inputs and Output'!C$15),0)</f>
        <v>0</v>
      </c>
      <c r="AB7551" s="23">
        <f t="shared" ca="1" si="2465"/>
        <v>0</v>
      </c>
      <c r="AC7551" s="23">
        <f ca="1">MIN(AB7551,'Inputs and Output'!C$55*'Inputs and Output'!C$14,'Inputs and Output'!C$14-Model!Q7551)</f>
        <v>0</v>
      </c>
      <c r="AD7551" s="23">
        <f ca="1">IF(AND(P7551="No",R7551&lt;=0),MIN('Inputs and Output'!C$15-Model!AA7551,'Inputs and Output'!C$55*'Inputs and Output'!C$14),0)</f>
        <v>0</v>
      </c>
      <c r="AE7551" s="23">
        <f t="shared" ca="1" si="2466"/>
        <v>0</v>
      </c>
      <c r="AF7551" s="26">
        <f t="shared" ca="1" si="2467"/>
        <v>70</v>
      </c>
      <c r="AG7551" s="26">
        <f t="shared" ca="1" si="2468"/>
        <v>0</v>
      </c>
      <c r="AH7551">
        <f>'real time electricity price'!G7550</f>
        <v>180.58500000000001</v>
      </c>
      <c r="AI7551" s="20">
        <f>'real time electricity price'!H7550</f>
        <v>51.39</v>
      </c>
      <c r="AJ7551" s="23">
        <f t="shared" ca="1" si="2469"/>
        <v>37.677572199999986</v>
      </c>
      <c r="AK7551">
        <f t="shared" si="2470"/>
        <v>10988.597250000001</v>
      </c>
      <c r="AL7551" s="1">
        <f>SLN('Inputs and Output'!$C$27,0,'Inputs and Output'!$C$31)</f>
        <v>2968.0365296803652</v>
      </c>
      <c r="AM7551" s="1">
        <f>SLN('Inputs and Output'!$C$51,0,'Inputs and Output'!$C$31)</f>
        <v>319.634703196347</v>
      </c>
      <c r="AN7551" s="15">
        <f>-'PVWatt simulated dispatch'!$B$7*'Inputs and Output'!$C$13*'Inputs and Output'!$C$29</f>
        <v>-964.6118721461188</v>
      </c>
      <c r="AO7551" s="18">
        <f>-'Inputs and Output'!$C$54*'Inputs and Output'!$C$14/(365*24)</f>
        <v>-95.890410958904113</v>
      </c>
      <c r="AP7551" s="18">
        <f t="shared" si="2471"/>
        <v>6640.4237340182663</v>
      </c>
      <c r="AQ7551" s="9">
        <f t="shared" si="2472"/>
        <v>168711000</v>
      </c>
      <c r="AR7551" s="34" cm="1">
        <f t="array" ref="AR7551">INDEX('hashrate + miner rev'!$G$3:$N$8762,Model!A7551,MATCH('Inputs and Output'!$C$22,'hashrate + miner rev'!$G$1:$N$1,0))</f>
        <v>1.68711E+20</v>
      </c>
      <c r="AS7551" cm="1">
        <f t="array" ref="AS7551">INDEX('hashrate + miner rev'!$G$3:$N$8762,Model!A7551,MATCH('Inputs and Output'!$C$22,'hashrate + miner rev'!$G$1:$N$1,0)+1)</f>
        <v>481700.02990000002</v>
      </c>
      <c r="AT7551" s="9">
        <f ca="1">IFERROR((AJ7551/('Inputs and Output'!$C$15))*('Inputs and Output'!$C$39*'Inputs and Output'!$C$40),0)</f>
        <v>987002.16264471505</v>
      </c>
      <c r="AU7551" s="12">
        <f t="shared" ca="1" si="2473"/>
        <v>5.8502537632087719E-3</v>
      </c>
      <c r="AV7551" s="11">
        <f t="shared" ca="1" si="2474"/>
        <v>2818.067412660253</v>
      </c>
      <c r="AW7551" s="13">
        <f ca="1">IF(AT7551&gt;0,('Inputs and Output'!$C$42*'Inputs and Output'!$C$15*AJ7551/('Inputs and Output'!C$36*'Inputs and Output'!C$40)),0)</f>
        <v>1130.3271659999996</v>
      </c>
      <c r="AX7551" s="16">
        <f>SLN('Inputs and Output'!$C$45,0,'Inputs and Output'!$C$44)</f>
        <v>5575.7370345500412</v>
      </c>
      <c r="AY7551" s="14">
        <f t="shared" ca="1" si="2475"/>
        <v>-3887.9967878897878</v>
      </c>
      <c r="AZ7551" s="17">
        <f t="shared" ca="1" si="2476"/>
        <v>2752.4269461284784</v>
      </c>
    </row>
    <row r="7552" spans="1:52">
      <c r="A7552">
        <v>7550</v>
      </c>
      <c r="B7552" t="str">
        <f>'hourly electricity demand texas'!B7551</f>
        <v>11/11/2020 1 p.m. CST</v>
      </c>
      <c r="C7552">
        <f>'PVWatt simulated dispatch'!K7568</f>
        <v>690658.375</v>
      </c>
      <c r="D7552">
        <f>'hourly electricity demand texas'!I7551*'Inputs and Output'!$C$20</f>
        <v>64.03</v>
      </c>
      <c r="E7552">
        <f>MIN(MAX(D7552-'Inputs and Output'!C$16,0),'Inputs and Output'!C$19-'Inputs and Output'!C$16)</f>
        <v>64.03</v>
      </c>
      <c r="F7552">
        <f>C7552*'Inputs and Output'!C$13/1000000</f>
        <v>448.92794375</v>
      </c>
      <c r="G7552">
        <f>IF(F7552&lt;=E7552,MIN(Q7552,E7552-F7552,'Inputs and Output'!C$14*'Inputs and Output'!C$55),0)</f>
        <v>0</v>
      </c>
      <c r="H7552">
        <f t="shared" si="2477"/>
        <v>64.03</v>
      </c>
      <c r="I7552" s="4">
        <f t="shared" si="2478"/>
        <v>0</v>
      </c>
      <c r="J7552">
        <f t="shared" si="2459"/>
        <v>384.89794374999997</v>
      </c>
      <c r="K7552">
        <f t="shared" ca="1" si="2460"/>
        <v>147.69</v>
      </c>
      <c r="L7552" s="23">
        <f>AS7552/AQ7552*(1/('Inputs and Output'!C$36/'Inputs and Output'!C$39))-'Inputs and Output'!C$42</f>
        <v>214.80788748730859</v>
      </c>
      <c r="M7552" s="23">
        <f ca="1">IFERROR(AVERAGE(OFFSET(L7552,-1,0,-'Inputs and Output'!C$46)),L7552)</f>
        <v>152.23973788530418</v>
      </c>
      <c r="N7552" s="23">
        <f ca="1">_xlfn.XLOOKUP(K7552/M7552,'Battery dispatch curve multiple'!C$3:C$103,'Battery dispatch curve multiple'!A$3:A$103,,1,2)</f>
        <v>0.95000000000000062</v>
      </c>
      <c r="O7552" t="str">
        <f ca="1">IF(Q7552/'Inputs and Output'!C$14&lt;=N7552,"battery","miner")</f>
        <v>battery</v>
      </c>
      <c r="P7552" t="str">
        <f t="shared" si="2461"/>
        <v>No</v>
      </c>
      <c r="Q7552" s="26">
        <f t="shared" ca="1" si="2479"/>
        <v>140</v>
      </c>
      <c r="R7552" s="23">
        <f ca="1">-(Q7552/'Inputs and Output'!C$14-N7552)*'Inputs and Output'!C$14-G7552</f>
        <v>126.00000000000017</v>
      </c>
      <c r="S7552" s="23">
        <f ca="1">IF(R7552&gt;0,MIN(R7552,'Inputs and Output'!C$55*'Inputs and Output'!C$14,Model!J7552),0)</f>
        <v>70</v>
      </c>
      <c r="T7552" s="23">
        <f t="shared" ca="1" si="2462"/>
        <v>314.89794374999997</v>
      </c>
      <c r="U7552" s="23">
        <f ca="1">MIN('Inputs and Output'!C$15,Model!T7552)</f>
        <v>177.50399999999999</v>
      </c>
      <c r="V7552" s="23">
        <f t="shared" ca="1" si="2463"/>
        <v>137.39394374999998</v>
      </c>
      <c r="W7552" s="23">
        <f ca="1">MIN(V7552+S7552,'Inputs and Output'!C$55*'Inputs and Output'!C$14,'Inputs and Output'!C$14-Model!Q7552)-S7552</f>
        <v>0</v>
      </c>
      <c r="X7552" s="23">
        <f t="shared" ca="1" si="2464"/>
        <v>137.39394374999998</v>
      </c>
      <c r="Y7552" s="23">
        <f ca="1">IF(AND(P7552="Yes",R7552&lt;=0),MIN(-R7552,'Inputs and Output'!C$55*'Inputs and Output'!C$14-G7552),0)</f>
        <v>0</v>
      </c>
      <c r="Z7552" s="23">
        <f ca="1">MIN(Y7552,'Inputs and Output'!C$15)</f>
        <v>0</v>
      </c>
      <c r="AA7552" s="23">
        <f ca="1">IF(AND(P7552="No",R7552&lt;=0),MIN(J7552,'Inputs and Output'!C$15),0)</f>
        <v>0</v>
      </c>
      <c r="AB7552" s="23">
        <f t="shared" ca="1" si="2465"/>
        <v>0</v>
      </c>
      <c r="AC7552" s="23">
        <f ca="1">MIN(AB7552,'Inputs and Output'!C$55*'Inputs and Output'!C$14,'Inputs and Output'!C$14-Model!Q7552)</f>
        <v>0</v>
      </c>
      <c r="AD7552" s="23">
        <f ca="1">IF(AND(P7552="No",R7552&lt;=0),MIN('Inputs and Output'!C$15-Model!AA7552,'Inputs and Output'!C$55*'Inputs and Output'!C$14),0)</f>
        <v>0</v>
      </c>
      <c r="AE7552" s="23">
        <f t="shared" ca="1" si="2466"/>
        <v>0</v>
      </c>
      <c r="AF7552" s="26">
        <f t="shared" ca="1" si="2467"/>
        <v>70</v>
      </c>
      <c r="AG7552" s="26">
        <f t="shared" ca="1" si="2468"/>
        <v>137.39394374999998</v>
      </c>
      <c r="AH7552">
        <f>'real time electricity price'!G7551</f>
        <v>45.997500000000002</v>
      </c>
      <c r="AI7552" s="20">
        <f>'real time electricity price'!H7551</f>
        <v>53.79</v>
      </c>
      <c r="AJ7552" s="23">
        <f t="shared" ca="1" si="2469"/>
        <v>177.50399999999999</v>
      </c>
      <c r="AK7552">
        <f t="shared" si="2470"/>
        <v>2945.2199250000003</v>
      </c>
      <c r="AL7552" s="1">
        <f>SLN('Inputs and Output'!$C$27,0,'Inputs and Output'!$C$31)</f>
        <v>2968.0365296803652</v>
      </c>
      <c r="AM7552" s="1">
        <f>SLN('Inputs and Output'!$C$51,0,'Inputs and Output'!$C$31)</f>
        <v>319.634703196347</v>
      </c>
      <c r="AN7552" s="15">
        <f>-'PVWatt simulated dispatch'!$B$7*'Inputs and Output'!$C$13*'Inputs and Output'!$C$29</f>
        <v>-964.6118721461188</v>
      </c>
      <c r="AO7552" s="18">
        <f>-'Inputs and Output'!$C$54*'Inputs and Output'!$C$14/(365*24)</f>
        <v>-95.890410958904113</v>
      </c>
      <c r="AP7552" s="18">
        <f t="shared" si="2471"/>
        <v>-1402.9535909817348</v>
      </c>
      <c r="AQ7552" s="9">
        <f t="shared" si="2472"/>
        <v>148055000</v>
      </c>
      <c r="AR7552" s="34" cm="1">
        <f t="array" ref="AR7552">INDEX('hashrate + miner rev'!$G$3:$N$8762,Model!A7552,MATCH('Inputs and Output'!$C$22,'hashrate + miner rev'!$G$1:$N$1,0))</f>
        <v>1.48055E+20</v>
      </c>
      <c r="AS7552" cm="1">
        <f t="array" ref="AS7552">INDEX('hashrate + miner rev'!$G$3:$N$8762,Model!A7552,MATCH('Inputs and Output'!$C$22,'hashrate + miner rev'!$G$1:$N$1,0)+1)</f>
        <v>1383608.723</v>
      </c>
      <c r="AT7552" s="9">
        <f ca="1">IFERROR((AJ7552/('Inputs and Output'!$C$15))*('Inputs and Output'!$C$39*'Inputs and Output'!$C$40),0)</f>
        <v>4649897.0514370762</v>
      </c>
      <c r="AU7552" s="12">
        <f t="shared" ca="1" si="2473"/>
        <v>3.1406551966749359E-2</v>
      </c>
      <c r="AV7552" s="11">
        <f t="shared" ca="1" si="2474"/>
        <v>43454.379260547219</v>
      </c>
      <c r="AW7552" s="13">
        <f ca="1">IF(AT7552&gt;0,('Inputs and Output'!$C$42*'Inputs and Output'!$C$15*AJ7552/('Inputs and Output'!C$36*'Inputs and Output'!C$40)),0)</f>
        <v>5325.12</v>
      </c>
      <c r="AX7552" s="16">
        <f>SLN('Inputs and Output'!$C$45,0,'Inputs and Output'!$C$44)</f>
        <v>5575.7370345500412</v>
      </c>
      <c r="AY7552" s="14">
        <f t="shared" ca="1" si="2475"/>
        <v>32553.522225997174</v>
      </c>
      <c r="AZ7552" s="17">
        <f t="shared" ca="1" si="2476"/>
        <v>31150.568635015439</v>
      </c>
    </row>
    <row r="7553" spans="1:52">
      <c r="A7553">
        <v>7551</v>
      </c>
      <c r="B7553" t="str">
        <f>'hourly electricity demand texas'!B7552</f>
        <v>11/11/2020 2 p.m. CST</v>
      </c>
      <c r="C7553">
        <f>'PVWatt simulated dispatch'!K7569</f>
        <v>253701.78099999999</v>
      </c>
      <c r="D7553">
        <f>'hourly electricity demand texas'!I7552*'Inputs and Output'!$C$20</f>
        <v>67.650000000000006</v>
      </c>
      <c r="E7553">
        <f>MIN(MAX(D7553-'Inputs and Output'!C$16,0),'Inputs and Output'!C$19-'Inputs and Output'!C$16)</f>
        <v>67.650000000000006</v>
      </c>
      <c r="F7553">
        <f>C7553*'Inputs and Output'!C$13/1000000</f>
        <v>164.90615765000001</v>
      </c>
      <c r="G7553">
        <f>IF(F7553&lt;=E7553,MIN(Q7553,E7553-F7553,'Inputs and Output'!C$14*'Inputs and Output'!C$55),0)</f>
        <v>0</v>
      </c>
      <c r="H7553">
        <f t="shared" si="2477"/>
        <v>67.650000000000006</v>
      </c>
      <c r="I7553" s="4">
        <f t="shared" si="2478"/>
        <v>0</v>
      </c>
      <c r="J7553">
        <f t="shared" si="2459"/>
        <v>97.256157650000006</v>
      </c>
      <c r="K7553">
        <f t="shared" ca="1" si="2460"/>
        <v>147.69</v>
      </c>
      <c r="L7553" s="23">
        <f>AS7553/AQ7553*(1/('Inputs and Output'!C$36/'Inputs and Output'!C$39))-'Inputs and Output'!C$42</f>
        <v>89.346705413590186</v>
      </c>
      <c r="M7553" s="23">
        <f ca="1">IFERROR(AVERAGE(OFFSET(L7553,-1,0,-'Inputs and Output'!C$46)),L7553)</f>
        <v>145.59206095401402</v>
      </c>
      <c r="N7553" s="23">
        <f ca="1">_xlfn.XLOOKUP(K7553/M7553,'Battery dispatch curve multiple'!C$3:C$103,'Battery dispatch curve multiple'!A$3:A$103,,1,2)</f>
        <v>0.96000000000000063</v>
      </c>
      <c r="O7553" t="str">
        <f ca="1">IF(Q7553/'Inputs and Output'!C$14&lt;=N7553,"battery","miner")</f>
        <v>battery</v>
      </c>
      <c r="P7553" t="str">
        <f t="shared" si="2461"/>
        <v>No</v>
      </c>
      <c r="Q7553" s="26">
        <f t="shared" ca="1" si="2479"/>
        <v>210</v>
      </c>
      <c r="R7553" s="23">
        <f ca="1">-(Q7553/'Inputs and Output'!C$14-N7553)*'Inputs and Output'!C$14-G7553</f>
        <v>58.800000000000175</v>
      </c>
      <c r="S7553" s="23">
        <f ca="1">IF(R7553&gt;0,MIN(R7553,'Inputs and Output'!C$55*'Inputs and Output'!C$14,Model!J7553),0)</f>
        <v>58.800000000000175</v>
      </c>
      <c r="T7553" s="23">
        <f t="shared" ca="1" si="2462"/>
        <v>38.456157649999831</v>
      </c>
      <c r="U7553" s="23">
        <f ca="1">MIN('Inputs and Output'!C$15,Model!T7553)</f>
        <v>38.456157649999831</v>
      </c>
      <c r="V7553" s="23">
        <f t="shared" ca="1" si="2463"/>
        <v>0</v>
      </c>
      <c r="W7553" s="23">
        <f ca="1">MIN(V7553+S7553,'Inputs and Output'!C$55*'Inputs and Output'!C$14,'Inputs and Output'!C$14-Model!Q7553)-S7553</f>
        <v>0</v>
      </c>
      <c r="X7553" s="23">
        <f t="shared" ca="1" si="2464"/>
        <v>0</v>
      </c>
      <c r="Y7553" s="23">
        <f ca="1">IF(AND(P7553="Yes",R7553&lt;=0),MIN(-R7553,'Inputs and Output'!C$55*'Inputs and Output'!C$14-G7553),0)</f>
        <v>0</v>
      </c>
      <c r="Z7553" s="23">
        <f ca="1">MIN(Y7553,'Inputs and Output'!C$15)</f>
        <v>0</v>
      </c>
      <c r="AA7553" s="23">
        <f ca="1">IF(AND(P7553="No",R7553&lt;=0),MIN(J7553,'Inputs and Output'!C$15),0)</f>
        <v>0</v>
      </c>
      <c r="AB7553" s="23">
        <f t="shared" ca="1" si="2465"/>
        <v>0</v>
      </c>
      <c r="AC7553" s="23">
        <f ca="1">MIN(AB7553,'Inputs and Output'!C$55*'Inputs and Output'!C$14,'Inputs and Output'!C$14-Model!Q7553)</f>
        <v>0</v>
      </c>
      <c r="AD7553" s="23">
        <f ca="1">IF(AND(P7553="No",R7553&lt;=0),MIN('Inputs and Output'!C$15-Model!AA7553,'Inputs and Output'!C$55*'Inputs and Output'!C$14),0)</f>
        <v>0</v>
      </c>
      <c r="AE7553" s="23">
        <f t="shared" ca="1" si="2466"/>
        <v>0</v>
      </c>
      <c r="AF7553" s="26">
        <f t="shared" ca="1" si="2467"/>
        <v>58.800000000000175</v>
      </c>
      <c r="AG7553" s="26">
        <f t="shared" ca="1" si="2468"/>
        <v>0</v>
      </c>
      <c r="AH7553">
        <f>'real time electricity price'!G7552</f>
        <v>32.354999999999997</v>
      </c>
      <c r="AI7553" s="20">
        <f>'real time electricity price'!H7552</f>
        <v>53.14</v>
      </c>
      <c r="AJ7553" s="23">
        <f t="shared" ca="1" si="2469"/>
        <v>38.456157649999831</v>
      </c>
      <c r="AK7553">
        <f t="shared" si="2470"/>
        <v>2188.8157499999998</v>
      </c>
      <c r="AL7553" s="1">
        <f>SLN('Inputs and Output'!$C$27,0,'Inputs and Output'!$C$31)</f>
        <v>2968.0365296803652</v>
      </c>
      <c r="AM7553" s="1">
        <f>SLN('Inputs and Output'!$C$51,0,'Inputs and Output'!$C$31)</f>
        <v>319.634703196347</v>
      </c>
      <c r="AN7553" s="15">
        <f>-'PVWatt simulated dispatch'!$B$7*'Inputs and Output'!$C$13*'Inputs and Output'!$C$29</f>
        <v>-964.6118721461188</v>
      </c>
      <c r="AO7553" s="18">
        <f>-'Inputs and Output'!$C$54*'Inputs and Output'!$C$14/(365*24)</f>
        <v>-95.890410958904113</v>
      </c>
      <c r="AP7553" s="18">
        <f t="shared" si="2471"/>
        <v>-2159.3577659817356</v>
      </c>
      <c r="AQ7553" s="9">
        <f t="shared" si="2472"/>
        <v>152330000</v>
      </c>
      <c r="AR7553" s="34" cm="1">
        <f t="array" ref="AR7553">INDEX('hashrate + miner rev'!$G$3:$N$8762,Model!A7553,MATCH('Inputs and Output'!$C$22,'hashrate + miner rev'!$G$1:$N$1,0))</f>
        <v>1.5233E+20</v>
      </c>
      <c r="AS7553" cm="1">
        <f t="array" ref="AS7553">INDEX('hashrate + miner rev'!$G$3:$N$8762,Model!A7553,MATCH('Inputs and Output'!$C$22,'hashrate + miner rev'!$G$1:$N$1,0)+1)</f>
        <v>694001.93810000003</v>
      </c>
      <c r="AT7553" s="9">
        <f ca="1">IFERROR((AJ7553/('Inputs and Output'!$C$15))*('Inputs and Output'!$C$39*'Inputs and Output'!$C$40),0)</f>
        <v>1007397.9970385658</v>
      </c>
      <c r="AU7553" s="12">
        <f t="shared" ca="1" si="2473"/>
        <v>6.6132606646003142E-3</v>
      </c>
      <c r="AV7553" s="11">
        <f t="shared" ca="1" si="2474"/>
        <v>4589.6157183931127</v>
      </c>
      <c r="AW7553" s="13">
        <f ca="1">IF(AT7553&gt;0,('Inputs and Output'!$C$42*'Inputs and Output'!$C$15*AJ7553/('Inputs and Output'!C$36*'Inputs and Output'!C$40)),0)</f>
        <v>1153.684729499995</v>
      </c>
      <c r="AX7553" s="16">
        <f>SLN('Inputs and Output'!$C$45,0,'Inputs and Output'!$C$44)</f>
        <v>5575.7370345500412</v>
      </c>
      <c r="AY7553" s="14">
        <f t="shared" ca="1" si="2475"/>
        <v>-2139.8060456569237</v>
      </c>
      <c r="AZ7553" s="17">
        <f t="shared" ca="1" si="2476"/>
        <v>-4299.1638116386594</v>
      </c>
    </row>
    <row r="7554" spans="1:52">
      <c r="A7554">
        <v>7552</v>
      </c>
      <c r="B7554" t="str">
        <f>'hourly electricity demand texas'!B7553</f>
        <v>11/11/2020 3 p.m. CST</v>
      </c>
      <c r="C7554">
        <f>'PVWatt simulated dispatch'!K7570</f>
        <v>182005.5</v>
      </c>
      <c r="D7554">
        <f>'hourly electricity demand texas'!I7553*'Inputs and Output'!$C$20</f>
        <v>70.989999999999995</v>
      </c>
      <c r="E7554">
        <f>MIN(MAX(D7554-'Inputs and Output'!C$16,0),'Inputs and Output'!C$19-'Inputs and Output'!C$16)</f>
        <v>70.989999999999995</v>
      </c>
      <c r="F7554">
        <f>C7554*'Inputs and Output'!C$13/1000000</f>
        <v>118.303575</v>
      </c>
      <c r="G7554">
        <f>IF(F7554&lt;=E7554,MIN(Q7554,E7554-F7554,'Inputs and Output'!C$14*'Inputs and Output'!C$55),0)</f>
        <v>0</v>
      </c>
      <c r="H7554">
        <f t="shared" si="2477"/>
        <v>70.989999999999995</v>
      </c>
      <c r="I7554" s="4">
        <f t="shared" si="2478"/>
        <v>0</v>
      </c>
      <c r="J7554">
        <f t="shared" si="2459"/>
        <v>47.313575</v>
      </c>
      <c r="K7554">
        <f t="shared" ca="1" si="2460"/>
        <v>147.69</v>
      </c>
      <c r="L7554" s="23">
        <f>AS7554/AQ7554*(1/('Inputs and Output'!C$36/'Inputs and Output'!C$39))-'Inputs and Output'!C$42</f>
        <v>387.30114834917765</v>
      </c>
      <c r="M7554" s="23">
        <f ca="1">IFERROR(AVERAGE(OFFSET(L7554,-1,0,-'Inputs and Output'!C$46)),L7554)</f>
        <v>143.58767070553475</v>
      </c>
      <c r="N7554" s="23">
        <f ca="1">_xlfn.XLOOKUP(K7554/M7554,'Battery dispatch curve multiple'!C$3:C$103,'Battery dispatch curve multiple'!A$3:A$103,,1,2)</f>
        <v>0.96000000000000063</v>
      </c>
      <c r="O7554" t="str">
        <f ca="1">IF(Q7554/'Inputs and Output'!C$14&lt;=N7554,"battery","miner")</f>
        <v>battery</v>
      </c>
      <c r="P7554" t="str">
        <f t="shared" si="2461"/>
        <v>No</v>
      </c>
      <c r="Q7554" s="26">
        <f t="shared" ca="1" si="2479"/>
        <v>268.80000000000018</v>
      </c>
      <c r="R7554" s="23">
        <f ca="1">-(Q7554/'Inputs and Output'!C$14-N7554)*'Inputs and Output'!C$14-G7554</f>
        <v>0</v>
      </c>
      <c r="S7554" s="23">
        <f ca="1">IF(R7554&gt;0,MIN(R7554,'Inputs and Output'!C$55*'Inputs and Output'!C$14,Model!J7554),0)</f>
        <v>0</v>
      </c>
      <c r="T7554" s="23">
        <f t="shared" ca="1" si="2462"/>
        <v>0</v>
      </c>
      <c r="U7554" s="23">
        <f ca="1">MIN('Inputs and Output'!C$15,Model!T7554)</f>
        <v>0</v>
      </c>
      <c r="V7554" s="23">
        <f t="shared" ca="1" si="2463"/>
        <v>0</v>
      </c>
      <c r="W7554" s="23">
        <f ca="1">MIN(V7554+S7554,'Inputs and Output'!C$55*'Inputs and Output'!C$14,'Inputs and Output'!C$14-Model!Q7554)-S7554</f>
        <v>0</v>
      </c>
      <c r="X7554" s="23">
        <f t="shared" ca="1" si="2464"/>
        <v>0</v>
      </c>
      <c r="Y7554" s="23">
        <f ca="1">IF(AND(P7554="Yes",R7554&lt;=0),MIN(-R7554,'Inputs and Output'!C$55*'Inputs and Output'!C$14-G7554),0)</f>
        <v>0</v>
      </c>
      <c r="Z7554" s="23">
        <f ca="1">MIN(Y7554,'Inputs and Output'!C$15)</f>
        <v>0</v>
      </c>
      <c r="AA7554" s="23">
        <f ca="1">IF(AND(P7554="No",R7554&lt;=0),MIN(J7554,'Inputs and Output'!C$15),0)</f>
        <v>47.313575</v>
      </c>
      <c r="AB7554" s="23">
        <f t="shared" ca="1" si="2465"/>
        <v>0</v>
      </c>
      <c r="AC7554" s="23">
        <f ca="1">MIN(AB7554,'Inputs and Output'!C$55*'Inputs and Output'!C$14,'Inputs and Output'!C$14-Model!Q7554)</f>
        <v>0</v>
      </c>
      <c r="AD7554" s="23">
        <f ca="1">IF(AND(P7554="No",R7554&lt;=0),MIN('Inputs and Output'!C$15-Model!AA7554,'Inputs and Output'!C$55*'Inputs and Output'!C$14),0)</f>
        <v>70</v>
      </c>
      <c r="AE7554" s="23">
        <f t="shared" ca="1" si="2466"/>
        <v>0</v>
      </c>
      <c r="AF7554" s="26">
        <f t="shared" ca="1" si="2467"/>
        <v>-70</v>
      </c>
      <c r="AG7554" s="26">
        <f t="shared" ca="1" si="2468"/>
        <v>0</v>
      </c>
      <c r="AH7554">
        <f>'real time electricity price'!G7553</f>
        <v>31.05</v>
      </c>
      <c r="AI7554" s="20">
        <f>'real time electricity price'!H7553</f>
        <v>61.62</v>
      </c>
      <c r="AJ7554" s="23">
        <f t="shared" ca="1" si="2469"/>
        <v>117.313575</v>
      </c>
      <c r="AK7554">
        <f t="shared" si="2470"/>
        <v>2204.2394999999997</v>
      </c>
      <c r="AL7554" s="1">
        <f>SLN('Inputs and Output'!$C$27,0,'Inputs and Output'!$C$31)</f>
        <v>2968.0365296803652</v>
      </c>
      <c r="AM7554" s="1">
        <f>SLN('Inputs and Output'!$C$51,0,'Inputs and Output'!$C$31)</f>
        <v>319.634703196347</v>
      </c>
      <c r="AN7554" s="15">
        <f>-'PVWatt simulated dispatch'!$B$7*'Inputs and Output'!$C$13*'Inputs and Output'!$C$29</f>
        <v>-964.6118721461188</v>
      </c>
      <c r="AO7554" s="18">
        <f>-'Inputs and Output'!$C$54*'Inputs and Output'!$C$14/(365*24)</f>
        <v>-95.890410958904113</v>
      </c>
      <c r="AP7554" s="18">
        <f t="shared" si="2471"/>
        <v>-2143.9340159817357</v>
      </c>
      <c r="AQ7554" s="9">
        <f t="shared" si="2472"/>
        <v>47962100</v>
      </c>
      <c r="AR7554" s="34" cm="1">
        <f t="array" ref="AR7554">INDEX('hashrate + miner rev'!$G$3:$N$8762,Model!A7554,MATCH('Inputs and Output'!$C$22,'hashrate + miner rev'!$G$1:$N$1,0))</f>
        <v>4.79621E+19</v>
      </c>
      <c r="AS7554" cm="1">
        <f t="array" ref="AS7554">INDEX('hashrate + miner rev'!$G$3:$N$8762,Model!A7554,MATCH('Inputs and Output'!$C$22,'hashrate + miner rev'!$G$1:$N$1,0)+1)</f>
        <v>764033.80850000004</v>
      </c>
      <c r="AT7554" s="9">
        <f ca="1">IFERROR((AJ7554/('Inputs and Output'!$C$15))*('Inputs and Output'!$C$39*'Inputs and Output'!$C$40),0)</f>
        <v>3073147.9092642548</v>
      </c>
      <c r="AU7554" s="12">
        <f t="shared" ca="1" si="2473"/>
        <v>6.4074506939109308E-2</v>
      </c>
      <c r="AV7554" s="11">
        <f t="shared" ca="1" si="2474"/>
        <v>48955.089564447364</v>
      </c>
      <c r="AW7554" s="13">
        <f ca="1">IF(AT7554&gt;0,('Inputs and Output'!$C$42*'Inputs and Output'!$C$15*AJ7554/('Inputs and Output'!C$36*'Inputs and Output'!C$40)),0)</f>
        <v>3519.4072499999997</v>
      </c>
      <c r="AX7554" s="16">
        <f>SLN('Inputs and Output'!$C$45,0,'Inputs and Output'!$C$44)</f>
        <v>5575.7370345500412</v>
      </c>
      <c r="AY7554" s="14">
        <f t="shared" ca="1" si="2475"/>
        <v>39859.945279897329</v>
      </c>
      <c r="AZ7554" s="17">
        <f t="shared" ca="1" si="2476"/>
        <v>37716.011263915592</v>
      </c>
    </row>
    <row r="7555" spans="1:52">
      <c r="A7555">
        <v>7553</v>
      </c>
      <c r="B7555" t="str">
        <f>'hourly electricity demand texas'!B7554</f>
        <v>11/11/2020 4 p.m. CST</v>
      </c>
      <c r="C7555">
        <f>'PVWatt simulated dispatch'!K7571</f>
        <v>65300.116999999998</v>
      </c>
      <c r="D7555">
        <f>'hourly electricity demand texas'!I7554*'Inputs and Output'!$C$20</f>
        <v>73.55</v>
      </c>
      <c r="E7555">
        <f>MIN(MAX(D7555-'Inputs and Output'!C$16,0),'Inputs and Output'!C$19-'Inputs and Output'!C$16)</f>
        <v>73.55</v>
      </c>
      <c r="F7555">
        <f>C7555*'Inputs and Output'!C$13/1000000</f>
        <v>42.445076049999997</v>
      </c>
      <c r="G7555">
        <f ca="1">IF(F7555&lt;=E7555,MIN(Q7555,E7555-F7555,'Inputs and Output'!C$14*'Inputs and Output'!C$55),0)</f>
        <v>31.10492395</v>
      </c>
      <c r="H7555">
        <f t="shared" ca="1" si="2477"/>
        <v>73.55</v>
      </c>
      <c r="I7555" s="4">
        <f t="shared" ca="1" si="2478"/>
        <v>0</v>
      </c>
      <c r="J7555">
        <f t="shared" ref="J7555:J7618" si="2480">IF(F7555&gt;E7555,F7555-E7555,0)</f>
        <v>0</v>
      </c>
      <c r="K7555">
        <f t="shared" ref="K7555:K7618" ca="1" si="2481">MAX(OFFSET(AI7555,0,0,24))</f>
        <v>147.69</v>
      </c>
      <c r="L7555" s="23">
        <f>AS7555/AQ7555*(1/('Inputs and Output'!C$36/'Inputs and Output'!C$39))-'Inputs and Output'!C$42</f>
        <v>65.123686644093269</v>
      </c>
      <c r="M7555" s="23">
        <f ca="1">IFERROR(AVERAGE(OFFSET(L7555,-1,0,-'Inputs and Output'!C$46)),L7555)</f>
        <v>153.88697777975599</v>
      </c>
      <c r="N7555" s="23">
        <f ca="1">_xlfn.XLOOKUP(K7555/M7555,'Battery dispatch curve multiple'!C$3:C$103,'Battery dispatch curve multiple'!A$3:A$103,,1,2)</f>
        <v>0.95000000000000062</v>
      </c>
      <c r="O7555" t="str">
        <f ca="1">IF(Q7555/'Inputs and Output'!C$14&lt;=N7555,"battery","miner")</f>
        <v>battery</v>
      </c>
      <c r="P7555" t="str">
        <f t="shared" ref="P7555:P7618" ca="1" si="2482">IF(G7555&gt;0,"Yes","No")</f>
        <v>Yes</v>
      </c>
      <c r="Q7555" s="26">
        <f t="shared" ca="1" si="2479"/>
        <v>198.80000000000018</v>
      </c>
      <c r="R7555" s="23">
        <f ca="1">-(Q7555/'Inputs and Output'!C$14-N7555)*'Inputs and Output'!C$14-G7555</f>
        <v>36.095076050000003</v>
      </c>
      <c r="S7555" s="23">
        <f ca="1">IF(R7555&gt;0,MIN(R7555,'Inputs and Output'!C$55*'Inputs and Output'!C$14,Model!J7555),0)</f>
        <v>0</v>
      </c>
      <c r="T7555" s="23">
        <f t="shared" ref="T7555:T7618" ca="1" si="2483">IF(R7555&gt;0,J7555-S7555,0)</f>
        <v>0</v>
      </c>
      <c r="U7555" s="23">
        <f ca="1">MIN('Inputs and Output'!C$15,Model!T7555)</f>
        <v>0</v>
      </c>
      <c r="V7555" s="23">
        <f t="shared" ref="V7555:V7618" ca="1" si="2484">T7555-U7555</f>
        <v>0</v>
      </c>
      <c r="W7555" s="23">
        <f ca="1">MIN(V7555+S7555,'Inputs and Output'!C$55*'Inputs and Output'!C$14,'Inputs and Output'!C$14-Model!Q7555)-S7555</f>
        <v>0</v>
      </c>
      <c r="X7555" s="23">
        <f t="shared" ref="X7555:X7618" ca="1" si="2485">V7555-W7555</f>
        <v>0</v>
      </c>
      <c r="Y7555" s="23">
        <f ca="1">IF(AND(P7555="Yes",R7555&lt;=0),MIN(-R7555,'Inputs and Output'!C$55*'Inputs and Output'!C$14-G7555),0)</f>
        <v>0</v>
      </c>
      <c r="Z7555" s="23">
        <f ca="1">MIN(Y7555,'Inputs and Output'!C$15)</f>
        <v>0</v>
      </c>
      <c r="AA7555" s="23">
        <f ca="1">IF(AND(P7555="No",R7555&lt;=0),MIN(J7555,'Inputs and Output'!C$15),0)</f>
        <v>0</v>
      </c>
      <c r="AB7555" s="23">
        <f t="shared" ref="AB7555:AB7618" ca="1" si="2486">IF(AND(P7555="No",R7555&lt;=0),J7555-AA7555,0)</f>
        <v>0</v>
      </c>
      <c r="AC7555" s="23">
        <f ca="1">MIN(AB7555,'Inputs and Output'!C$55*'Inputs and Output'!C$14,'Inputs and Output'!C$14-Model!Q7555)</f>
        <v>0</v>
      </c>
      <c r="AD7555" s="23">
        <f ca="1">IF(AND(P7555="No",R7555&lt;=0),MIN('Inputs and Output'!C$15-Model!AA7555,'Inputs and Output'!C$55*'Inputs and Output'!C$14),0)</f>
        <v>0</v>
      </c>
      <c r="AE7555" s="23">
        <f t="shared" ref="AE7555:AE7618" ca="1" si="2487">AB7555-AC7555</f>
        <v>0</v>
      </c>
      <c r="AF7555" s="26">
        <f t="shared" ref="AF7555:AF7618" ca="1" si="2488">-AD7555+AC7555-Z7555+W7555+S7555-G7555</f>
        <v>-31.10492395</v>
      </c>
      <c r="AG7555" s="26">
        <f t="shared" ref="AG7555:AG7618" ca="1" si="2489">AE7555+X7555</f>
        <v>0</v>
      </c>
      <c r="AH7555">
        <f>'real time electricity price'!G7554</f>
        <v>29.215</v>
      </c>
      <c r="AI7555" s="20">
        <f>'real time electricity price'!H7554</f>
        <v>79.510000000000005</v>
      </c>
      <c r="AJ7555" s="23">
        <f t="shared" ref="AJ7555:AJ7618" ca="1" si="2490">AD7555+AA7555+Z7555+U7555</f>
        <v>0</v>
      </c>
      <c r="AK7555">
        <f t="shared" ref="AK7555:AK7618" ca="1" si="2491">H7555*AH7555</f>
        <v>2148.76325</v>
      </c>
      <c r="AL7555" s="1">
        <f>SLN('Inputs and Output'!$C$27,0,'Inputs and Output'!$C$31)</f>
        <v>2968.0365296803652</v>
      </c>
      <c r="AM7555" s="1">
        <f>SLN('Inputs and Output'!$C$51,0,'Inputs and Output'!$C$31)</f>
        <v>319.634703196347</v>
      </c>
      <c r="AN7555" s="15">
        <f>-'PVWatt simulated dispatch'!$B$7*'Inputs and Output'!$C$13*'Inputs and Output'!$C$29</f>
        <v>-964.6118721461188</v>
      </c>
      <c r="AO7555" s="18">
        <f>-'Inputs and Output'!$C$54*'Inputs and Output'!$C$14/(365*24)</f>
        <v>-95.890410958904113</v>
      </c>
      <c r="AP7555" s="18">
        <f t="shared" ref="AP7555:AP7618" ca="1" si="2492">AK7555-AL7555-AM7555+AN7555+AO7555</f>
        <v>-2199.4102659817354</v>
      </c>
      <c r="AQ7555" s="9">
        <f t="shared" ref="AQ7555:AQ7618" si="2493">AR7555/1000000000000</f>
        <v>141577000</v>
      </c>
      <c r="AR7555" s="34" cm="1">
        <f t="array" ref="AR7555">INDEX('hashrate + miner rev'!$G$3:$N$8762,Model!A7555,MATCH('Inputs and Output'!$C$22,'hashrate + miner rev'!$G$1:$N$1,0))</f>
        <v>1.41577E+20</v>
      </c>
      <c r="AS7555" cm="1">
        <f t="array" ref="AS7555">INDEX('hashrate + miner rev'!$G$3:$N$8762,Model!A7555,MATCH('Inputs and Output'!$C$22,'hashrate + miner rev'!$G$1:$N$1,0)+1)</f>
        <v>514098.321</v>
      </c>
      <c r="AT7555" s="9">
        <f ca="1">IFERROR((AJ7555/('Inputs and Output'!$C$15))*('Inputs and Output'!$C$39*'Inputs and Output'!$C$40),0)</f>
        <v>0</v>
      </c>
      <c r="AU7555" s="12">
        <f t="shared" ref="AU7555:AU7618" ca="1" si="2494">AT7555/AQ7555</f>
        <v>0</v>
      </c>
      <c r="AV7555" s="11">
        <f t="shared" ref="AV7555:AV7618" ca="1" si="2495">AU7555*AS7555</f>
        <v>0</v>
      </c>
      <c r="AW7555" s="13">
        <f ca="1">IF(AT7555&gt;0,('Inputs and Output'!$C$42*'Inputs and Output'!$C$15*AJ7555/('Inputs and Output'!C$36*'Inputs and Output'!C$40)),0)</f>
        <v>0</v>
      </c>
      <c r="AX7555" s="16">
        <f>SLN('Inputs and Output'!$C$45,0,'Inputs and Output'!$C$44)</f>
        <v>5575.7370345500412</v>
      </c>
      <c r="AY7555" s="14">
        <f t="shared" ref="AY7555:AY7618" ca="1" si="2496">AV7555-AW7555-AX7555</f>
        <v>-5575.7370345500412</v>
      </c>
      <c r="AZ7555" s="17">
        <f t="shared" ref="AZ7555:AZ7618" ca="1" si="2497">AP7555+AY7555</f>
        <v>-7775.1473005317766</v>
      </c>
    </row>
    <row r="7556" spans="1:52">
      <c r="A7556">
        <v>7554</v>
      </c>
      <c r="B7556" t="str">
        <f>'hourly electricity demand texas'!B7555</f>
        <v>11/11/2020 5 p.m. CST</v>
      </c>
      <c r="C7556">
        <f>'PVWatt simulated dispatch'!K7572</f>
        <v>0</v>
      </c>
      <c r="D7556">
        <f>'hourly electricity demand texas'!I7555*'Inputs and Output'!$C$20</f>
        <v>74.66</v>
      </c>
      <c r="E7556">
        <f>MIN(MAX(D7556-'Inputs and Output'!C$16,0),'Inputs and Output'!C$19-'Inputs and Output'!C$16)</f>
        <v>74.66</v>
      </c>
      <c r="F7556">
        <f>C7556*'Inputs and Output'!C$13/1000000</f>
        <v>0</v>
      </c>
      <c r="G7556">
        <f ca="1">IF(F7556&lt;=E7556,MIN(Q7556,E7556-F7556,'Inputs and Output'!C$14*'Inputs and Output'!C$55),0)</f>
        <v>70</v>
      </c>
      <c r="H7556">
        <f t="shared" ref="H7556:H7619" ca="1" si="2498">MIN(E7556,F7556+G7556)</f>
        <v>70</v>
      </c>
      <c r="I7556" s="4">
        <f t="shared" ref="I7556:I7619" ca="1" si="2499">H7556-E7556</f>
        <v>-4.6599999999999966</v>
      </c>
      <c r="J7556">
        <f t="shared" si="2480"/>
        <v>0</v>
      </c>
      <c r="K7556">
        <f t="shared" ca="1" si="2481"/>
        <v>147.69</v>
      </c>
      <c r="L7556" s="23">
        <f>AS7556/AQ7556*(1/('Inputs and Output'!C$36/'Inputs and Output'!C$39))-'Inputs and Output'!C$42</f>
        <v>71.846339124736474</v>
      </c>
      <c r="M7556" s="23">
        <f ca="1">IFERROR(AVERAGE(OFFSET(L7556,-1,0,-'Inputs and Output'!C$46)),L7556)</f>
        <v>144.79688152548468</v>
      </c>
      <c r="N7556" s="23">
        <f ca="1">_xlfn.XLOOKUP(K7556/M7556,'Battery dispatch curve multiple'!C$3:C$103,'Battery dispatch curve multiple'!A$3:A$103,,1,2)</f>
        <v>0.96000000000000063</v>
      </c>
      <c r="O7556" t="str">
        <f ca="1">IF(Q7556/'Inputs and Output'!C$14&lt;=N7556,"battery","miner")</f>
        <v>battery</v>
      </c>
      <c r="P7556" t="str">
        <f t="shared" ca="1" si="2482"/>
        <v>Yes</v>
      </c>
      <c r="Q7556" s="26">
        <f t="shared" ref="Q7556:Q7619" ca="1" si="2500">Q7555+AF7555</f>
        <v>167.69507605000018</v>
      </c>
      <c r="R7556" s="23">
        <f ca="1">-(Q7556/'Inputs and Output'!C$14-N7556)*'Inputs and Output'!C$14-G7556</f>
        <v>31.104923950000014</v>
      </c>
      <c r="S7556" s="23">
        <f ca="1">IF(R7556&gt;0,MIN(R7556,'Inputs and Output'!C$55*'Inputs and Output'!C$14,Model!J7556),0)</f>
        <v>0</v>
      </c>
      <c r="T7556" s="23">
        <f t="shared" ca="1" si="2483"/>
        <v>0</v>
      </c>
      <c r="U7556" s="23">
        <f ca="1">MIN('Inputs and Output'!C$15,Model!T7556)</f>
        <v>0</v>
      </c>
      <c r="V7556" s="23">
        <f t="shared" ca="1" si="2484"/>
        <v>0</v>
      </c>
      <c r="W7556" s="23">
        <f ca="1">MIN(V7556+S7556,'Inputs and Output'!C$55*'Inputs and Output'!C$14,'Inputs and Output'!C$14-Model!Q7556)-S7556</f>
        <v>0</v>
      </c>
      <c r="X7556" s="23">
        <f t="shared" ca="1" si="2485"/>
        <v>0</v>
      </c>
      <c r="Y7556" s="23">
        <f ca="1">IF(AND(P7556="Yes",R7556&lt;=0),MIN(-R7556,'Inputs and Output'!C$55*'Inputs and Output'!C$14-G7556),0)</f>
        <v>0</v>
      </c>
      <c r="Z7556" s="23">
        <f ca="1">MIN(Y7556,'Inputs and Output'!C$15)</f>
        <v>0</v>
      </c>
      <c r="AA7556" s="23">
        <f ca="1">IF(AND(P7556="No",R7556&lt;=0),MIN(J7556,'Inputs and Output'!C$15),0)</f>
        <v>0</v>
      </c>
      <c r="AB7556" s="23">
        <f t="shared" ca="1" si="2486"/>
        <v>0</v>
      </c>
      <c r="AC7556" s="23">
        <f ca="1">MIN(AB7556,'Inputs and Output'!C$55*'Inputs and Output'!C$14,'Inputs and Output'!C$14-Model!Q7556)</f>
        <v>0</v>
      </c>
      <c r="AD7556" s="23">
        <f ca="1">IF(AND(P7556="No",R7556&lt;=0),MIN('Inputs and Output'!C$15-Model!AA7556,'Inputs and Output'!C$55*'Inputs and Output'!C$14),0)</f>
        <v>0</v>
      </c>
      <c r="AE7556" s="23">
        <f t="shared" ca="1" si="2487"/>
        <v>0</v>
      </c>
      <c r="AF7556" s="26">
        <f t="shared" ca="1" si="2488"/>
        <v>-70</v>
      </c>
      <c r="AG7556" s="26">
        <f t="shared" ca="1" si="2489"/>
        <v>0</v>
      </c>
      <c r="AH7556">
        <f>'real time electricity price'!G7555</f>
        <v>58.605000000000004</v>
      </c>
      <c r="AI7556" s="20">
        <f>'real time electricity price'!H7555</f>
        <v>147.69</v>
      </c>
      <c r="AJ7556" s="23">
        <f t="shared" ca="1" si="2490"/>
        <v>0</v>
      </c>
      <c r="AK7556">
        <f t="shared" ca="1" si="2491"/>
        <v>4102.3500000000004</v>
      </c>
      <c r="AL7556" s="1">
        <f>SLN('Inputs and Output'!$C$27,0,'Inputs and Output'!$C$31)</f>
        <v>2968.0365296803652</v>
      </c>
      <c r="AM7556" s="1">
        <f>SLN('Inputs and Output'!$C$51,0,'Inputs and Output'!$C$31)</f>
        <v>319.634703196347</v>
      </c>
      <c r="AN7556" s="15">
        <f>-'PVWatt simulated dispatch'!$B$7*'Inputs and Output'!$C$13*'Inputs and Output'!$C$29</f>
        <v>-964.6118721461188</v>
      </c>
      <c r="AO7556" s="18">
        <f>-'Inputs and Output'!$C$54*'Inputs and Output'!$C$14/(365*24)</f>
        <v>-95.890410958904113</v>
      </c>
      <c r="AP7556" s="18">
        <f t="shared" ca="1" si="2492"/>
        <v>-245.82351598173477</v>
      </c>
      <c r="AQ7556" s="9">
        <f t="shared" si="2493"/>
        <v>102623000</v>
      </c>
      <c r="AR7556" s="34" cm="1">
        <f t="array" ref="AR7556">INDEX('hashrate + miner rev'!$G$3:$N$8762,Model!A7556,MATCH('Inputs and Output'!$C$22,'hashrate + miner rev'!$G$1:$N$1,0))</f>
        <v>1.02623E+20</v>
      </c>
      <c r="AS7556" cm="1">
        <f t="array" ref="AS7556">INDEX('hashrate + miner rev'!$G$3:$N$8762,Model!A7556,MATCH('Inputs and Output'!$C$22,'hashrate + miner rev'!$G$1:$N$1,0)+1)</f>
        <v>398983.4999</v>
      </c>
      <c r="AT7556" s="9">
        <f ca="1">IFERROR((AJ7556/('Inputs and Output'!$C$15))*('Inputs and Output'!$C$39*'Inputs and Output'!$C$40),0)</f>
        <v>0</v>
      </c>
      <c r="AU7556" s="12">
        <f t="shared" ca="1" si="2494"/>
        <v>0</v>
      </c>
      <c r="AV7556" s="11">
        <f t="shared" ca="1" si="2495"/>
        <v>0</v>
      </c>
      <c r="AW7556" s="13">
        <f ca="1">IF(AT7556&gt;0,('Inputs and Output'!$C$42*'Inputs and Output'!$C$15*AJ7556/('Inputs and Output'!C$36*'Inputs and Output'!C$40)),0)</f>
        <v>0</v>
      </c>
      <c r="AX7556" s="16">
        <f>SLN('Inputs and Output'!$C$45,0,'Inputs and Output'!$C$44)</f>
        <v>5575.7370345500412</v>
      </c>
      <c r="AY7556" s="14">
        <f t="shared" ca="1" si="2496"/>
        <v>-5575.7370345500412</v>
      </c>
      <c r="AZ7556" s="17">
        <f t="shared" ca="1" si="2497"/>
        <v>-5821.5605505317762</v>
      </c>
    </row>
    <row r="7557" spans="1:52">
      <c r="A7557">
        <v>7555</v>
      </c>
      <c r="B7557" t="str">
        <f>'hourly electricity demand texas'!B7556</f>
        <v>11/11/2020 6 p.m. CST</v>
      </c>
      <c r="C7557">
        <f>'PVWatt simulated dispatch'!K7573</f>
        <v>0</v>
      </c>
      <c r="D7557">
        <f>'hourly electricity demand texas'!I7556*'Inputs and Output'!$C$20</f>
        <v>73.460000000000008</v>
      </c>
      <c r="E7557">
        <f>MIN(MAX(D7557-'Inputs and Output'!C$16,0),'Inputs and Output'!C$19-'Inputs and Output'!C$16)</f>
        <v>73.460000000000008</v>
      </c>
      <c r="F7557">
        <f>C7557*'Inputs and Output'!C$13/1000000</f>
        <v>0</v>
      </c>
      <c r="G7557">
        <f ca="1">IF(F7557&lt;=E7557,MIN(Q7557,E7557-F7557,'Inputs and Output'!C$14*'Inputs and Output'!C$55),0)</f>
        <v>70</v>
      </c>
      <c r="H7557">
        <f t="shared" ca="1" si="2498"/>
        <v>70</v>
      </c>
      <c r="I7557" s="4">
        <f t="shared" ca="1" si="2499"/>
        <v>-3.460000000000008</v>
      </c>
      <c r="J7557">
        <f t="shared" si="2480"/>
        <v>0</v>
      </c>
      <c r="K7557">
        <f t="shared" ca="1" si="2481"/>
        <v>92.35</v>
      </c>
      <c r="L7557" s="23">
        <f>AS7557/AQ7557*(1/('Inputs and Output'!C$36/'Inputs and Output'!C$39))-'Inputs and Output'!C$42</f>
        <v>105.24486675886894</v>
      </c>
      <c r="M7557" s="23">
        <f ca="1">IFERROR(AVERAGE(OFFSET(L7557,-1,0,-'Inputs and Output'!C$46)),L7557)</f>
        <v>143.06350829880955</v>
      </c>
      <c r="N7557" s="23">
        <f ca="1">_xlfn.XLOOKUP(K7557/M7557,'Battery dispatch curve multiple'!C$3:C$103,'Battery dispatch curve multiple'!A$3:A$103,,1,2)</f>
        <v>0.9200000000000006</v>
      </c>
      <c r="O7557" t="str">
        <f ca="1">IF(Q7557/'Inputs and Output'!C$14&lt;=N7557,"battery","miner")</f>
        <v>battery</v>
      </c>
      <c r="P7557" t="str">
        <f t="shared" ca="1" si="2482"/>
        <v>Yes</v>
      </c>
      <c r="Q7557" s="26">
        <f t="shared" ca="1" si="2500"/>
        <v>97.695076050000182</v>
      </c>
      <c r="R7557" s="23">
        <f ca="1">-(Q7557/'Inputs and Output'!C$14-N7557)*'Inputs and Output'!C$14-G7557</f>
        <v>89.904923949999954</v>
      </c>
      <c r="S7557" s="23">
        <f ca="1">IF(R7557&gt;0,MIN(R7557,'Inputs and Output'!C$55*'Inputs and Output'!C$14,Model!J7557),0)</f>
        <v>0</v>
      </c>
      <c r="T7557" s="23">
        <f t="shared" ca="1" si="2483"/>
        <v>0</v>
      </c>
      <c r="U7557" s="23">
        <f ca="1">MIN('Inputs and Output'!C$15,Model!T7557)</f>
        <v>0</v>
      </c>
      <c r="V7557" s="23">
        <f t="shared" ca="1" si="2484"/>
        <v>0</v>
      </c>
      <c r="W7557" s="23">
        <f ca="1">MIN(V7557+S7557,'Inputs and Output'!C$55*'Inputs and Output'!C$14,'Inputs and Output'!C$14-Model!Q7557)-S7557</f>
        <v>0</v>
      </c>
      <c r="X7557" s="23">
        <f t="shared" ca="1" si="2485"/>
        <v>0</v>
      </c>
      <c r="Y7557" s="23">
        <f ca="1">IF(AND(P7557="Yes",R7557&lt;=0),MIN(-R7557,'Inputs and Output'!C$55*'Inputs and Output'!C$14-G7557),0)</f>
        <v>0</v>
      </c>
      <c r="Z7557" s="23">
        <f ca="1">MIN(Y7557,'Inputs and Output'!C$15)</f>
        <v>0</v>
      </c>
      <c r="AA7557" s="23">
        <f ca="1">IF(AND(P7557="No",R7557&lt;=0),MIN(J7557,'Inputs and Output'!C$15),0)</f>
        <v>0</v>
      </c>
      <c r="AB7557" s="23">
        <f t="shared" ca="1" si="2486"/>
        <v>0</v>
      </c>
      <c r="AC7557" s="23">
        <f ca="1">MIN(AB7557,'Inputs and Output'!C$55*'Inputs and Output'!C$14,'Inputs and Output'!C$14-Model!Q7557)</f>
        <v>0</v>
      </c>
      <c r="AD7557" s="23">
        <f ca="1">IF(AND(P7557="No",R7557&lt;=0),MIN('Inputs and Output'!C$15-Model!AA7557,'Inputs and Output'!C$55*'Inputs and Output'!C$14),0)</f>
        <v>0</v>
      </c>
      <c r="AE7557" s="23">
        <f t="shared" ca="1" si="2487"/>
        <v>0</v>
      </c>
      <c r="AF7557" s="26">
        <f t="shared" ca="1" si="2488"/>
        <v>-70</v>
      </c>
      <c r="AG7557" s="26">
        <f t="shared" ca="1" si="2489"/>
        <v>0</v>
      </c>
      <c r="AH7557">
        <f>'real time electricity price'!G7556</f>
        <v>37.795000000000002</v>
      </c>
      <c r="AI7557" s="20">
        <f>'real time electricity price'!H7556</f>
        <v>83.94</v>
      </c>
      <c r="AJ7557" s="23">
        <f t="shared" ca="1" si="2490"/>
        <v>0</v>
      </c>
      <c r="AK7557">
        <f t="shared" ca="1" si="2491"/>
        <v>2645.65</v>
      </c>
      <c r="AL7557" s="1">
        <f>SLN('Inputs and Output'!$C$27,0,'Inputs and Output'!$C$31)</f>
        <v>2968.0365296803652</v>
      </c>
      <c r="AM7557" s="1">
        <f>SLN('Inputs and Output'!$C$51,0,'Inputs and Output'!$C$31)</f>
        <v>319.634703196347</v>
      </c>
      <c r="AN7557" s="15">
        <f>-'PVWatt simulated dispatch'!$B$7*'Inputs and Output'!$C$13*'Inputs and Output'!$C$29</f>
        <v>-964.6118721461188</v>
      </c>
      <c r="AO7557" s="18">
        <f>-'Inputs and Output'!$C$54*'Inputs and Output'!$C$14/(365*24)</f>
        <v>-95.890410958904113</v>
      </c>
      <c r="AP7557" s="18">
        <f t="shared" ca="1" si="2492"/>
        <v>-1702.523515981735</v>
      </c>
      <c r="AQ7557" s="9">
        <f t="shared" si="2493"/>
        <v>146142000</v>
      </c>
      <c r="AR7557" s="34" cm="1">
        <f t="array" ref="AR7557">INDEX('hashrate + miner rev'!$G$3:$N$8762,Model!A7557,MATCH('Inputs and Output'!$C$22,'hashrate + miner rev'!$G$1:$N$1,0))</f>
        <v>1.46142E+20</v>
      </c>
      <c r="AS7557" cm="1">
        <f t="array" ref="AS7557">INDEX('hashrate + miner rev'!$G$3:$N$8762,Model!A7557,MATCH('Inputs and Output'!$C$22,'hashrate + miner rev'!$G$1:$N$1,0)+1)</f>
        <v>754502.43090000004</v>
      </c>
      <c r="AT7557" s="9">
        <f ca="1">IFERROR((AJ7557/('Inputs and Output'!$C$15))*('Inputs and Output'!$C$39*'Inputs and Output'!$C$40),0)</f>
        <v>0</v>
      </c>
      <c r="AU7557" s="12">
        <f t="shared" ca="1" si="2494"/>
        <v>0</v>
      </c>
      <c r="AV7557" s="11">
        <f t="shared" ca="1" si="2495"/>
        <v>0</v>
      </c>
      <c r="AW7557" s="13">
        <f ca="1">IF(AT7557&gt;0,('Inputs and Output'!$C$42*'Inputs and Output'!$C$15*AJ7557/('Inputs and Output'!C$36*'Inputs and Output'!C$40)),0)</f>
        <v>0</v>
      </c>
      <c r="AX7557" s="16">
        <f>SLN('Inputs and Output'!$C$45,0,'Inputs and Output'!$C$44)</f>
        <v>5575.7370345500412</v>
      </c>
      <c r="AY7557" s="14">
        <f t="shared" ca="1" si="2496"/>
        <v>-5575.7370345500412</v>
      </c>
      <c r="AZ7557" s="17">
        <f t="shared" ca="1" si="2497"/>
        <v>-7278.2605505317761</v>
      </c>
    </row>
    <row r="7558" spans="1:52">
      <c r="A7558">
        <v>7556</v>
      </c>
      <c r="B7558" t="str">
        <f>'hourly electricity demand texas'!B7557</f>
        <v>11/11/2020 7 p.m. CST</v>
      </c>
      <c r="C7558">
        <f>'PVWatt simulated dispatch'!K7574</f>
        <v>0</v>
      </c>
      <c r="D7558">
        <f>'hourly electricity demand texas'!I7557*'Inputs and Output'!$C$20</f>
        <v>73.72</v>
      </c>
      <c r="E7558">
        <f>MIN(MAX(D7558-'Inputs and Output'!C$16,0),'Inputs and Output'!C$19-'Inputs and Output'!C$16)</f>
        <v>73.72</v>
      </c>
      <c r="F7558">
        <f>C7558*'Inputs and Output'!C$13/1000000</f>
        <v>0</v>
      </c>
      <c r="G7558">
        <f ca="1">IF(F7558&lt;=E7558,MIN(Q7558,E7558-F7558,'Inputs and Output'!C$14*'Inputs and Output'!C$55),0)</f>
        <v>27.695076050000182</v>
      </c>
      <c r="H7558">
        <f t="shared" ca="1" si="2498"/>
        <v>27.695076050000182</v>
      </c>
      <c r="I7558" s="4">
        <f t="shared" ca="1" si="2499"/>
        <v>-46.024923949999817</v>
      </c>
      <c r="J7558">
        <f t="shared" si="2480"/>
        <v>0</v>
      </c>
      <c r="K7558">
        <f t="shared" ca="1" si="2481"/>
        <v>92.35</v>
      </c>
      <c r="L7558" s="23">
        <f>AS7558/AQ7558*(1/('Inputs and Output'!C$36/'Inputs and Output'!C$39))-'Inputs and Output'!C$42</f>
        <v>129.13348956014869</v>
      </c>
      <c r="M7558" s="23">
        <f ca="1">IFERROR(AVERAGE(OFFSET(L7558,-1,0,-'Inputs and Output'!C$46)),L7558)</f>
        <v>142.72480425820143</v>
      </c>
      <c r="N7558" s="23">
        <f ca="1">_xlfn.XLOOKUP(K7558/M7558,'Battery dispatch curve multiple'!C$3:C$103,'Battery dispatch curve multiple'!A$3:A$103,,1,2)</f>
        <v>0.9200000000000006</v>
      </c>
      <c r="O7558" t="str">
        <f ca="1">IF(Q7558/'Inputs and Output'!C$14&lt;=N7558,"battery","miner")</f>
        <v>battery</v>
      </c>
      <c r="P7558" t="str">
        <f t="shared" ca="1" si="2482"/>
        <v>Yes</v>
      </c>
      <c r="Q7558" s="26">
        <f t="shared" ca="1" si="2500"/>
        <v>27.695076050000182</v>
      </c>
      <c r="R7558" s="23">
        <f ca="1">-(Q7558/'Inputs and Output'!C$14-N7558)*'Inputs and Output'!C$14-G7558</f>
        <v>202.20984789999977</v>
      </c>
      <c r="S7558" s="23">
        <f ca="1">IF(R7558&gt;0,MIN(R7558,'Inputs and Output'!C$55*'Inputs and Output'!C$14,Model!J7558),0)</f>
        <v>0</v>
      </c>
      <c r="T7558" s="23">
        <f t="shared" ca="1" si="2483"/>
        <v>0</v>
      </c>
      <c r="U7558" s="23">
        <f ca="1">MIN('Inputs and Output'!C$15,Model!T7558)</f>
        <v>0</v>
      </c>
      <c r="V7558" s="23">
        <f t="shared" ca="1" si="2484"/>
        <v>0</v>
      </c>
      <c r="W7558" s="23">
        <f ca="1">MIN(V7558+S7558,'Inputs and Output'!C$55*'Inputs and Output'!C$14,'Inputs and Output'!C$14-Model!Q7558)-S7558</f>
        <v>0</v>
      </c>
      <c r="X7558" s="23">
        <f t="shared" ca="1" si="2485"/>
        <v>0</v>
      </c>
      <c r="Y7558" s="23">
        <f ca="1">IF(AND(P7558="Yes",R7558&lt;=0),MIN(-R7558,'Inputs and Output'!C$55*'Inputs and Output'!C$14-G7558),0)</f>
        <v>0</v>
      </c>
      <c r="Z7558" s="23">
        <f ca="1">MIN(Y7558,'Inputs and Output'!C$15)</f>
        <v>0</v>
      </c>
      <c r="AA7558" s="23">
        <f ca="1">IF(AND(P7558="No",R7558&lt;=0),MIN(J7558,'Inputs and Output'!C$15),0)</f>
        <v>0</v>
      </c>
      <c r="AB7558" s="23">
        <f t="shared" ca="1" si="2486"/>
        <v>0</v>
      </c>
      <c r="AC7558" s="23">
        <f ca="1">MIN(AB7558,'Inputs and Output'!C$55*'Inputs and Output'!C$14,'Inputs and Output'!C$14-Model!Q7558)</f>
        <v>0</v>
      </c>
      <c r="AD7558" s="23">
        <f ca="1">IF(AND(P7558="No",R7558&lt;=0),MIN('Inputs and Output'!C$15-Model!AA7558,'Inputs and Output'!C$55*'Inputs and Output'!C$14),0)</f>
        <v>0</v>
      </c>
      <c r="AE7558" s="23">
        <f t="shared" ca="1" si="2487"/>
        <v>0</v>
      </c>
      <c r="AF7558" s="26">
        <f t="shared" ca="1" si="2488"/>
        <v>-27.695076050000182</v>
      </c>
      <c r="AG7558" s="26">
        <f t="shared" ca="1" si="2489"/>
        <v>0</v>
      </c>
      <c r="AH7558">
        <f>'real time electricity price'!G7557</f>
        <v>29.59</v>
      </c>
      <c r="AI7558" s="20">
        <f>'real time electricity price'!H7557</f>
        <v>43.55</v>
      </c>
      <c r="AJ7558" s="23">
        <f t="shared" ca="1" si="2490"/>
        <v>0</v>
      </c>
      <c r="AK7558">
        <f t="shared" ca="1" si="2491"/>
        <v>819.49730031950537</v>
      </c>
      <c r="AL7558" s="1">
        <f>SLN('Inputs and Output'!$C$27,0,'Inputs and Output'!$C$31)</f>
        <v>2968.0365296803652</v>
      </c>
      <c r="AM7558" s="1">
        <f>SLN('Inputs and Output'!$C$51,0,'Inputs and Output'!$C$31)</f>
        <v>319.634703196347</v>
      </c>
      <c r="AN7558" s="15">
        <f>-'PVWatt simulated dispatch'!$B$7*'Inputs and Output'!$C$13*'Inputs and Output'!$C$29</f>
        <v>-964.6118721461188</v>
      </c>
      <c r="AO7558" s="18">
        <f>-'Inputs and Output'!$C$54*'Inputs and Output'!$C$14/(365*24)</f>
        <v>-95.890410958904113</v>
      </c>
      <c r="AP7558" s="18">
        <f t="shared" ca="1" si="2492"/>
        <v>-3528.6762156622299</v>
      </c>
      <c r="AQ7558" s="9">
        <f t="shared" si="2493"/>
        <v>119455000</v>
      </c>
      <c r="AR7558" s="34" cm="1">
        <f t="array" ref="AR7558">INDEX('hashrate + miner rev'!$G$3:$N$8762,Model!A7558,MATCH('Inputs and Output'!$C$22,'hashrate + miner rev'!$G$1:$N$1,0))</f>
        <v>1.19455E+20</v>
      </c>
      <c r="AS7558" cm="1">
        <f t="array" ref="AS7558">INDEX('hashrate + miner rev'!$G$3:$N$8762,Model!A7558,MATCH('Inputs and Output'!$C$22,'hashrate + miner rev'!$G$1:$N$1,0)+1)</f>
        <v>725655.89119999995</v>
      </c>
      <c r="AT7558" s="9">
        <f ca="1">IFERROR((AJ7558/('Inputs and Output'!$C$15))*('Inputs and Output'!$C$39*'Inputs and Output'!$C$40),0)</f>
        <v>0</v>
      </c>
      <c r="AU7558" s="12">
        <f t="shared" ca="1" si="2494"/>
        <v>0</v>
      </c>
      <c r="AV7558" s="11">
        <f t="shared" ca="1" si="2495"/>
        <v>0</v>
      </c>
      <c r="AW7558" s="13">
        <f ca="1">IF(AT7558&gt;0,('Inputs and Output'!$C$42*'Inputs and Output'!$C$15*AJ7558/('Inputs and Output'!C$36*'Inputs and Output'!C$40)),0)</f>
        <v>0</v>
      </c>
      <c r="AX7558" s="16">
        <f>SLN('Inputs and Output'!$C$45,0,'Inputs and Output'!$C$44)</f>
        <v>5575.7370345500412</v>
      </c>
      <c r="AY7558" s="14">
        <f t="shared" ca="1" si="2496"/>
        <v>-5575.7370345500412</v>
      </c>
      <c r="AZ7558" s="17">
        <f t="shared" ca="1" si="2497"/>
        <v>-9104.4132502122702</v>
      </c>
    </row>
    <row r="7559" spans="1:52">
      <c r="A7559">
        <v>7557</v>
      </c>
      <c r="B7559" t="str">
        <f>'hourly electricity demand texas'!B7558</f>
        <v>11/11/2020 8 p.m. CST</v>
      </c>
      <c r="C7559">
        <f>'PVWatt simulated dispatch'!K7575</f>
        <v>0</v>
      </c>
      <c r="D7559">
        <f>'hourly electricity demand texas'!I7558*'Inputs and Output'!$C$20</f>
        <v>71.03</v>
      </c>
      <c r="E7559">
        <f>MIN(MAX(D7559-'Inputs and Output'!C$16,0),'Inputs and Output'!C$19-'Inputs and Output'!C$16)</f>
        <v>71.03</v>
      </c>
      <c r="F7559">
        <f>C7559*'Inputs and Output'!C$13/1000000</f>
        <v>0</v>
      </c>
      <c r="G7559">
        <f ca="1">IF(F7559&lt;=E7559,MIN(Q7559,E7559-F7559,'Inputs and Output'!C$14*'Inputs and Output'!C$55),0)</f>
        <v>0</v>
      </c>
      <c r="H7559">
        <f t="shared" ca="1" si="2498"/>
        <v>0</v>
      </c>
      <c r="I7559" s="4">
        <f t="shared" ca="1" si="2499"/>
        <v>-71.03</v>
      </c>
      <c r="J7559">
        <f t="shared" si="2480"/>
        <v>0</v>
      </c>
      <c r="K7559">
        <f t="shared" ca="1" si="2481"/>
        <v>92.35</v>
      </c>
      <c r="L7559" s="23">
        <f>AS7559/AQ7559*(1/('Inputs and Output'!C$36/'Inputs and Output'!C$39))-'Inputs and Output'!C$42</f>
        <v>174.66355560555525</v>
      </c>
      <c r="M7559" s="23">
        <f ca="1">IFERROR(AVERAGE(OFFSET(L7559,-1,0,-'Inputs and Output'!C$46)),L7559)</f>
        <v>144.9684380309879</v>
      </c>
      <c r="N7559" s="23">
        <f ca="1">_xlfn.XLOOKUP(K7559/M7559,'Battery dispatch curve multiple'!C$3:C$103,'Battery dispatch curve multiple'!A$3:A$103,,1,2)</f>
        <v>0.9200000000000006</v>
      </c>
      <c r="O7559" t="str">
        <f ca="1">IF(Q7559/'Inputs and Output'!C$14&lt;=N7559,"battery","miner")</f>
        <v>battery</v>
      </c>
      <c r="P7559" t="str">
        <f t="shared" ca="1" si="2482"/>
        <v>No</v>
      </c>
      <c r="Q7559" s="26">
        <f t="shared" ca="1" si="2500"/>
        <v>0</v>
      </c>
      <c r="R7559" s="23">
        <f ca="1">-(Q7559/'Inputs and Output'!C$14-N7559)*'Inputs and Output'!C$14-G7559</f>
        <v>257.60000000000019</v>
      </c>
      <c r="S7559" s="23">
        <f ca="1">IF(R7559&gt;0,MIN(R7559,'Inputs and Output'!C$55*'Inputs and Output'!C$14,Model!J7559),0)</f>
        <v>0</v>
      </c>
      <c r="T7559" s="23">
        <f t="shared" ca="1" si="2483"/>
        <v>0</v>
      </c>
      <c r="U7559" s="23">
        <f ca="1">MIN('Inputs and Output'!C$15,Model!T7559)</f>
        <v>0</v>
      </c>
      <c r="V7559" s="23">
        <f t="shared" ca="1" si="2484"/>
        <v>0</v>
      </c>
      <c r="W7559" s="23">
        <f ca="1">MIN(V7559+S7559,'Inputs and Output'!C$55*'Inputs and Output'!C$14,'Inputs and Output'!C$14-Model!Q7559)-S7559</f>
        <v>0</v>
      </c>
      <c r="X7559" s="23">
        <f t="shared" ca="1" si="2485"/>
        <v>0</v>
      </c>
      <c r="Y7559" s="23">
        <f ca="1">IF(AND(P7559="Yes",R7559&lt;=0),MIN(-R7559,'Inputs and Output'!C$55*'Inputs and Output'!C$14-G7559),0)</f>
        <v>0</v>
      </c>
      <c r="Z7559" s="23">
        <f ca="1">MIN(Y7559,'Inputs and Output'!C$15)</f>
        <v>0</v>
      </c>
      <c r="AA7559" s="23">
        <f ca="1">IF(AND(P7559="No",R7559&lt;=0),MIN(J7559,'Inputs and Output'!C$15),0)</f>
        <v>0</v>
      </c>
      <c r="AB7559" s="23">
        <f t="shared" ca="1" si="2486"/>
        <v>0</v>
      </c>
      <c r="AC7559" s="23">
        <f ca="1">MIN(AB7559,'Inputs and Output'!C$55*'Inputs and Output'!C$14,'Inputs and Output'!C$14-Model!Q7559)</f>
        <v>0</v>
      </c>
      <c r="AD7559" s="23">
        <f ca="1">IF(AND(P7559="No",R7559&lt;=0),MIN('Inputs and Output'!C$15-Model!AA7559,'Inputs and Output'!C$55*'Inputs and Output'!C$14),0)</f>
        <v>0</v>
      </c>
      <c r="AE7559" s="23">
        <f t="shared" ca="1" si="2487"/>
        <v>0</v>
      </c>
      <c r="AF7559" s="26">
        <f t="shared" ca="1" si="2488"/>
        <v>0</v>
      </c>
      <c r="AG7559" s="26">
        <f t="shared" ca="1" si="2489"/>
        <v>0</v>
      </c>
      <c r="AH7559">
        <f>'real time electricity price'!G7558</f>
        <v>31.325000000000003</v>
      </c>
      <c r="AI7559" s="20">
        <f>'real time electricity price'!H7558</f>
        <v>32.9</v>
      </c>
      <c r="AJ7559" s="23">
        <f t="shared" ca="1" si="2490"/>
        <v>0</v>
      </c>
      <c r="AK7559">
        <f t="shared" ca="1" si="2491"/>
        <v>0</v>
      </c>
      <c r="AL7559" s="1">
        <f>SLN('Inputs and Output'!$C$27,0,'Inputs and Output'!$C$31)</f>
        <v>2968.0365296803652</v>
      </c>
      <c r="AM7559" s="1">
        <f>SLN('Inputs and Output'!$C$51,0,'Inputs and Output'!$C$31)</f>
        <v>319.634703196347</v>
      </c>
      <c r="AN7559" s="15">
        <f>-'PVWatt simulated dispatch'!$B$7*'Inputs and Output'!$C$13*'Inputs and Output'!$C$29</f>
        <v>-964.6118721461188</v>
      </c>
      <c r="AO7559" s="18">
        <f>-'Inputs and Output'!$C$54*'Inputs and Output'!$C$14/(365*24)</f>
        <v>-95.890410958904113</v>
      </c>
      <c r="AP7559" s="18">
        <f t="shared" ca="1" si="2492"/>
        <v>-4348.1735159817345</v>
      </c>
      <c r="AQ7559" s="9">
        <f t="shared" si="2493"/>
        <v>106221000</v>
      </c>
      <c r="AR7559" s="34" cm="1">
        <f t="array" ref="AR7559">INDEX('hashrate + miner rev'!$G$3:$N$8762,Model!A7559,MATCH('Inputs and Output'!$C$22,'hashrate + miner rev'!$G$1:$N$1,0))</f>
        <v>1.06221E+20</v>
      </c>
      <c r="AS7559" cm="1">
        <f t="array" ref="AS7559">INDEX('hashrate + miner rev'!$G$3:$N$8762,Model!A7559,MATCH('Inputs and Output'!$C$22,'hashrate + miner rev'!$G$1:$N$1,0)+1)</f>
        <v>829880.78099999996</v>
      </c>
      <c r="AT7559" s="9">
        <f ca="1">IFERROR((AJ7559/('Inputs and Output'!$C$15))*('Inputs and Output'!$C$39*'Inputs and Output'!$C$40),0)</f>
        <v>0</v>
      </c>
      <c r="AU7559" s="12">
        <f t="shared" ca="1" si="2494"/>
        <v>0</v>
      </c>
      <c r="AV7559" s="11">
        <f t="shared" ca="1" si="2495"/>
        <v>0</v>
      </c>
      <c r="AW7559" s="13">
        <f ca="1">IF(AT7559&gt;0,('Inputs and Output'!$C$42*'Inputs and Output'!$C$15*AJ7559/('Inputs and Output'!C$36*'Inputs and Output'!C$40)),0)</f>
        <v>0</v>
      </c>
      <c r="AX7559" s="16">
        <f>SLN('Inputs and Output'!$C$45,0,'Inputs and Output'!$C$44)</f>
        <v>5575.7370345500412</v>
      </c>
      <c r="AY7559" s="14">
        <f t="shared" ca="1" si="2496"/>
        <v>-5575.7370345500412</v>
      </c>
      <c r="AZ7559" s="17">
        <f t="shared" ca="1" si="2497"/>
        <v>-9923.9105505317748</v>
      </c>
    </row>
    <row r="7560" spans="1:52">
      <c r="A7560">
        <v>7558</v>
      </c>
      <c r="B7560" t="str">
        <f>'hourly electricity demand texas'!B7559</f>
        <v>11/11/2020 9 p.m. CST</v>
      </c>
      <c r="C7560">
        <f>'PVWatt simulated dispatch'!K7576</f>
        <v>0</v>
      </c>
      <c r="D7560">
        <f>'hourly electricity demand texas'!I7559*'Inputs and Output'!$C$20</f>
        <v>67.77</v>
      </c>
      <c r="E7560">
        <f>MIN(MAX(D7560-'Inputs and Output'!C$16,0),'Inputs and Output'!C$19-'Inputs and Output'!C$16)</f>
        <v>67.77</v>
      </c>
      <c r="F7560">
        <f>C7560*'Inputs and Output'!C$13/1000000</f>
        <v>0</v>
      </c>
      <c r="G7560">
        <f ca="1">IF(F7560&lt;=E7560,MIN(Q7560,E7560-F7560,'Inputs and Output'!C$14*'Inputs and Output'!C$55),0)</f>
        <v>0</v>
      </c>
      <c r="H7560">
        <f t="shared" ca="1" si="2498"/>
        <v>0</v>
      </c>
      <c r="I7560" s="4">
        <f t="shared" ca="1" si="2499"/>
        <v>-67.77</v>
      </c>
      <c r="J7560">
        <f t="shared" si="2480"/>
        <v>0</v>
      </c>
      <c r="K7560">
        <f t="shared" ca="1" si="2481"/>
        <v>92.35</v>
      </c>
      <c r="L7560" s="23">
        <f>AS7560/AQ7560*(1/('Inputs and Output'!C$36/'Inputs and Output'!C$39))-'Inputs and Output'!C$42</f>
        <v>148.99585261239866</v>
      </c>
      <c r="M7560" s="23">
        <f ca="1">IFERROR(AVERAGE(OFFSET(L7560,-1,0,-'Inputs and Output'!C$46)),L7560)</f>
        <v>145.99393943430019</v>
      </c>
      <c r="N7560" s="23">
        <f ca="1">_xlfn.XLOOKUP(K7560/M7560,'Battery dispatch curve multiple'!C$3:C$103,'Battery dispatch curve multiple'!A$3:A$103,,1,2)</f>
        <v>0.9200000000000006</v>
      </c>
      <c r="O7560" t="str">
        <f ca="1">IF(Q7560/'Inputs and Output'!C$14&lt;=N7560,"battery","miner")</f>
        <v>battery</v>
      </c>
      <c r="P7560" t="str">
        <f t="shared" ca="1" si="2482"/>
        <v>No</v>
      </c>
      <c r="Q7560" s="26">
        <f t="shared" ca="1" si="2500"/>
        <v>0</v>
      </c>
      <c r="R7560" s="23">
        <f ca="1">-(Q7560/'Inputs and Output'!C$14-N7560)*'Inputs and Output'!C$14-G7560</f>
        <v>257.60000000000019</v>
      </c>
      <c r="S7560" s="23">
        <f ca="1">IF(R7560&gt;0,MIN(R7560,'Inputs and Output'!C$55*'Inputs and Output'!C$14,Model!J7560),0)</f>
        <v>0</v>
      </c>
      <c r="T7560" s="23">
        <f t="shared" ca="1" si="2483"/>
        <v>0</v>
      </c>
      <c r="U7560" s="23">
        <f ca="1">MIN('Inputs and Output'!C$15,Model!T7560)</f>
        <v>0</v>
      </c>
      <c r="V7560" s="23">
        <f t="shared" ca="1" si="2484"/>
        <v>0</v>
      </c>
      <c r="W7560" s="23">
        <f ca="1">MIN(V7560+S7560,'Inputs and Output'!C$55*'Inputs and Output'!C$14,'Inputs and Output'!C$14-Model!Q7560)-S7560</f>
        <v>0</v>
      </c>
      <c r="X7560" s="23">
        <f t="shared" ca="1" si="2485"/>
        <v>0</v>
      </c>
      <c r="Y7560" s="23">
        <f ca="1">IF(AND(P7560="Yes",R7560&lt;=0),MIN(-R7560,'Inputs and Output'!C$55*'Inputs and Output'!C$14-G7560),0)</f>
        <v>0</v>
      </c>
      <c r="Z7560" s="23">
        <f ca="1">MIN(Y7560,'Inputs and Output'!C$15)</f>
        <v>0</v>
      </c>
      <c r="AA7560" s="23">
        <f ca="1">IF(AND(P7560="No",R7560&lt;=0),MIN(J7560,'Inputs and Output'!C$15),0)</f>
        <v>0</v>
      </c>
      <c r="AB7560" s="23">
        <f t="shared" ca="1" si="2486"/>
        <v>0</v>
      </c>
      <c r="AC7560" s="23">
        <f ca="1">MIN(AB7560,'Inputs and Output'!C$55*'Inputs and Output'!C$14,'Inputs and Output'!C$14-Model!Q7560)</f>
        <v>0</v>
      </c>
      <c r="AD7560" s="23">
        <f ca="1">IF(AND(P7560="No",R7560&lt;=0),MIN('Inputs and Output'!C$15-Model!AA7560,'Inputs and Output'!C$55*'Inputs and Output'!C$14),0)</f>
        <v>0</v>
      </c>
      <c r="AE7560" s="23">
        <f t="shared" ca="1" si="2487"/>
        <v>0</v>
      </c>
      <c r="AF7560" s="26">
        <f t="shared" ca="1" si="2488"/>
        <v>0</v>
      </c>
      <c r="AG7560" s="26">
        <f t="shared" ca="1" si="2489"/>
        <v>0</v>
      </c>
      <c r="AH7560">
        <f>'real time electricity price'!G7559</f>
        <v>27.267499999999998</v>
      </c>
      <c r="AI7560" s="20">
        <f>'real time electricity price'!H7559</f>
        <v>26.98</v>
      </c>
      <c r="AJ7560" s="23">
        <f t="shared" ca="1" si="2490"/>
        <v>0</v>
      </c>
      <c r="AK7560">
        <f t="shared" ca="1" si="2491"/>
        <v>0</v>
      </c>
      <c r="AL7560" s="1">
        <f>SLN('Inputs and Output'!$C$27,0,'Inputs and Output'!$C$31)</f>
        <v>2968.0365296803652</v>
      </c>
      <c r="AM7560" s="1">
        <f>SLN('Inputs and Output'!$C$51,0,'Inputs and Output'!$C$31)</f>
        <v>319.634703196347</v>
      </c>
      <c r="AN7560" s="15">
        <f>-'PVWatt simulated dispatch'!$B$7*'Inputs and Output'!$C$13*'Inputs and Output'!$C$29</f>
        <v>-964.6118721461188</v>
      </c>
      <c r="AO7560" s="18">
        <f>-'Inputs and Output'!$C$54*'Inputs and Output'!$C$14/(365*24)</f>
        <v>-95.890410958904113</v>
      </c>
      <c r="AP7560" s="18">
        <f t="shared" ca="1" si="2492"/>
        <v>-4348.1735159817345</v>
      </c>
      <c r="AQ7560" s="9">
        <f t="shared" si="2493"/>
        <v>104195000</v>
      </c>
      <c r="AR7560" s="34" cm="1">
        <f t="array" ref="AR7560">INDEX('hashrate + miner rev'!$G$3:$N$8762,Model!A7560,MATCH('Inputs and Output'!$C$22,'hashrate + miner rev'!$G$1:$N$1,0))</f>
        <v>1.04195E+20</v>
      </c>
      <c r="AS7560" cm="1">
        <f t="array" ref="AS7560">INDEX('hashrate + miner rev'!$G$3:$N$8762,Model!A7560,MATCH('Inputs and Output'!$C$22,'hashrate + miner rev'!$G$1:$N$1,0)+1)</f>
        <v>711958.45810000005</v>
      </c>
      <c r="AT7560" s="9">
        <f ca="1">IFERROR((AJ7560/('Inputs and Output'!$C$15))*('Inputs and Output'!$C$39*'Inputs and Output'!$C$40),0)</f>
        <v>0</v>
      </c>
      <c r="AU7560" s="12">
        <f t="shared" ca="1" si="2494"/>
        <v>0</v>
      </c>
      <c r="AV7560" s="11">
        <f t="shared" ca="1" si="2495"/>
        <v>0</v>
      </c>
      <c r="AW7560" s="13">
        <f ca="1">IF(AT7560&gt;0,('Inputs and Output'!$C$42*'Inputs and Output'!$C$15*AJ7560/('Inputs and Output'!C$36*'Inputs and Output'!C$40)),0)</f>
        <v>0</v>
      </c>
      <c r="AX7560" s="16">
        <f>SLN('Inputs and Output'!$C$45,0,'Inputs and Output'!$C$44)</f>
        <v>5575.7370345500412</v>
      </c>
      <c r="AY7560" s="14">
        <f t="shared" ca="1" si="2496"/>
        <v>-5575.7370345500412</v>
      </c>
      <c r="AZ7560" s="17">
        <f t="shared" ca="1" si="2497"/>
        <v>-9923.9105505317748</v>
      </c>
    </row>
    <row r="7561" spans="1:52">
      <c r="A7561">
        <v>7559</v>
      </c>
      <c r="B7561" t="str">
        <f>'hourly electricity demand texas'!B7560</f>
        <v>11/11/2020 10 p.m. CST</v>
      </c>
      <c r="C7561">
        <f>'PVWatt simulated dispatch'!K7577</f>
        <v>0</v>
      </c>
      <c r="D7561">
        <f>'hourly electricity demand texas'!I7560*'Inputs and Output'!$C$20</f>
        <v>63.940000000000005</v>
      </c>
      <c r="E7561">
        <f>MIN(MAX(D7561-'Inputs and Output'!C$16,0),'Inputs and Output'!C$19-'Inputs and Output'!C$16)</f>
        <v>63.940000000000005</v>
      </c>
      <c r="F7561">
        <f>C7561*'Inputs and Output'!C$13/1000000</f>
        <v>0</v>
      </c>
      <c r="G7561">
        <f ca="1">IF(F7561&lt;=E7561,MIN(Q7561,E7561-F7561,'Inputs and Output'!C$14*'Inputs and Output'!C$55),0)</f>
        <v>0</v>
      </c>
      <c r="H7561">
        <f t="shared" ca="1" si="2498"/>
        <v>0</v>
      </c>
      <c r="I7561" s="4">
        <f t="shared" ca="1" si="2499"/>
        <v>-63.940000000000005</v>
      </c>
      <c r="J7561">
        <f t="shared" si="2480"/>
        <v>0</v>
      </c>
      <c r="K7561">
        <f t="shared" ca="1" si="2481"/>
        <v>92.35</v>
      </c>
      <c r="L7561" s="23">
        <f>AS7561/AQ7561*(1/('Inputs and Output'!C$36/'Inputs and Output'!C$39))-'Inputs and Output'!C$42</f>
        <v>65.857882881612539</v>
      </c>
      <c r="M7561" s="23">
        <f ca="1">IFERROR(AVERAGE(OFFSET(L7561,-1,0,-'Inputs and Output'!C$46)),L7561)</f>
        <v>133.68439196234419</v>
      </c>
      <c r="N7561" s="23">
        <f ca="1">_xlfn.XLOOKUP(K7561/M7561,'Battery dispatch curve multiple'!C$3:C$103,'Battery dispatch curve multiple'!A$3:A$103,,1,2)</f>
        <v>0.9300000000000006</v>
      </c>
      <c r="O7561" t="str">
        <f ca="1">IF(Q7561/'Inputs and Output'!C$14&lt;=N7561,"battery","miner")</f>
        <v>battery</v>
      </c>
      <c r="P7561" t="str">
        <f t="shared" ca="1" si="2482"/>
        <v>No</v>
      </c>
      <c r="Q7561" s="26">
        <f t="shared" ca="1" si="2500"/>
        <v>0</v>
      </c>
      <c r="R7561" s="23">
        <f ca="1">-(Q7561/'Inputs and Output'!C$14-N7561)*'Inputs and Output'!C$14-G7561</f>
        <v>260.40000000000015</v>
      </c>
      <c r="S7561" s="23">
        <f ca="1">IF(R7561&gt;0,MIN(R7561,'Inputs and Output'!C$55*'Inputs and Output'!C$14,Model!J7561),0)</f>
        <v>0</v>
      </c>
      <c r="T7561" s="23">
        <f t="shared" ca="1" si="2483"/>
        <v>0</v>
      </c>
      <c r="U7561" s="23">
        <f ca="1">MIN('Inputs and Output'!C$15,Model!T7561)</f>
        <v>0</v>
      </c>
      <c r="V7561" s="23">
        <f t="shared" ca="1" si="2484"/>
        <v>0</v>
      </c>
      <c r="W7561" s="23">
        <f ca="1">MIN(V7561+S7561,'Inputs and Output'!C$55*'Inputs and Output'!C$14,'Inputs and Output'!C$14-Model!Q7561)-S7561</f>
        <v>0</v>
      </c>
      <c r="X7561" s="23">
        <f t="shared" ca="1" si="2485"/>
        <v>0</v>
      </c>
      <c r="Y7561" s="23">
        <f ca="1">IF(AND(P7561="Yes",R7561&lt;=0),MIN(-R7561,'Inputs and Output'!C$55*'Inputs and Output'!C$14-G7561),0)</f>
        <v>0</v>
      </c>
      <c r="Z7561" s="23">
        <f ca="1">MIN(Y7561,'Inputs and Output'!C$15)</f>
        <v>0</v>
      </c>
      <c r="AA7561" s="23">
        <f ca="1">IF(AND(P7561="No",R7561&lt;=0),MIN(J7561,'Inputs and Output'!C$15),0)</f>
        <v>0</v>
      </c>
      <c r="AB7561" s="23">
        <f t="shared" ca="1" si="2486"/>
        <v>0</v>
      </c>
      <c r="AC7561" s="23">
        <f ca="1">MIN(AB7561,'Inputs and Output'!C$55*'Inputs and Output'!C$14,'Inputs and Output'!C$14-Model!Q7561)</f>
        <v>0</v>
      </c>
      <c r="AD7561" s="23">
        <f ca="1">IF(AND(P7561="No",R7561&lt;=0),MIN('Inputs and Output'!C$15-Model!AA7561,'Inputs and Output'!C$55*'Inputs and Output'!C$14),0)</f>
        <v>0</v>
      </c>
      <c r="AE7561" s="23">
        <f t="shared" ca="1" si="2487"/>
        <v>0</v>
      </c>
      <c r="AF7561" s="26">
        <f t="shared" ca="1" si="2488"/>
        <v>0</v>
      </c>
      <c r="AG7561" s="26">
        <f t="shared" ca="1" si="2489"/>
        <v>0</v>
      </c>
      <c r="AH7561">
        <f>'real time electricity price'!G7560</f>
        <v>21.272500000000001</v>
      </c>
      <c r="AI7561" s="20">
        <f>'real time electricity price'!H7560</f>
        <v>25.21</v>
      </c>
      <c r="AJ7561" s="23">
        <f t="shared" ca="1" si="2490"/>
        <v>0</v>
      </c>
      <c r="AK7561">
        <f t="shared" ca="1" si="2491"/>
        <v>0</v>
      </c>
      <c r="AL7561" s="1">
        <f>SLN('Inputs and Output'!$C$27,0,'Inputs and Output'!$C$31)</f>
        <v>2968.0365296803652</v>
      </c>
      <c r="AM7561" s="1">
        <f>SLN('Inputs and Output'!$C$51,0,'Inputs and Output'!$C$31)</f>
        <v>319.634703196347</v>
      </c>
      <c r="AN7561" s="15">
        <f>-'PVWatt simulated dispatch'!$B$7*'Inputs and Output'!$C$13*'Inputs and Output'!$C$29</f>
        <v>-964.6118721461188</v>
      </c>
      <c r="AO7561" s="18">
        <f>-'Inputs and Output'!$C$54*'Inputs and Output'!$C$14/(365*24)</f>
        <v>-95.890410958904113</v>
      </c>
      <c r="AP7561" s="18">
        <f t="shared" ca="1" si="2492"/>
        <v>-4348.1735159817345</v>
      </c>
      <c r="AQ7561" s="9">
        <f t="shared" si="2493"/>
        <v>189495000</v>
      </c>
      <c r="AR7561" s="34" cm="1">
        <f t="array" ref="AR7561">INDEX('hashrate + miner rev'!$G$3:$N$8762,Model!A7561,MATCH('Inputs and Output'!$C$22,'hashrate + miner rev'!$G$1:$N$1,0))</f>
        <v>1.89495E+20</v>
      </c>
      <c r="AS7561" cm="1">
        <f t="array" ref="AS7561">INDEX('hashrate + miner rev'!$G$3:$N$8762,Model!A7561,MATCH('Inputs and Output'!$C$22,'hashrate + miner rev'!$G$1:$N$1,0)+1)</f>
        <v>693410.46950000001</v>
      </c>
      <c r="AT7561" s="9">
        <f ca="1">IFERROR((AJ7561/('Inputs and Output'!$C$15))*('Inputs and Output'!$C$39*'Inputs and Output'!$C$40),0)</f>
        <v>0</v>
      </c>
      <c r="AU7561" s="12">
        <f t="shared" ca="1" si="2494"/>
        <v>0</v>
      </c>
      <c r="AV7561" s="11">
        <f t="shared" ca="1" si="2495"/>
        <v>0</v>
      </c>
      <c r="AW7561" s="13">
        <f ca="1">IF(AT7561&gt;0,('Inputs and Output'!$C$42*'Inputs and Output'!$C$15*AJ7561/('Inputs and Output'!C$36*'Inputs and Output'!C$40)),0)</f>
        <v>0</v>
      </c>
      <c r="AX7561" s="16">
        <f>SLN('Inputs and Output'!$C$45,0,'Inputs and Output'!$C$44)</f>
        <v>5575.7370345500412</v>
      </c>
      <c r="AY7561" s="14">
        <f t="shared" ca="1" si="2496"/>
        <v>-5575.7370345500412</v>
      </c>
      <c r="AZ7561" s="17">
        <f t="shared" ca="1" si="2497"/>
        <v>-9923.9105505317748</v>
      </c>
    </row>
    <row r="7562" spans="1:52">
      <c r="A7562">
        <v>7560</v>
      </c>
      <c r="B7562" t="str">
        <f>'hourly electricity demand texas'!B7561</f>
        <v>11/11/2020 11 p.m. CST</v>
      </c>
      <c r="C7562">
        <f>'PVWatt simulated dispatch'!K7578</f>
        <v>0</v>
      </c>
      <c r="D7562">
        <f>'hourly electricity demand texas'!I7561*'Inputs and Output'!$C$20</f>
        <v>59.29</v>
      </c>
      <c r="E7562">
        <f>MIN(MAX(D7562-'Inputs and Output'!C$16,0),'Inputs and Output'!C$19-'Inputs and Output'!C$16)</f>
        <v>59.29</v>
      </c>
      <c r="F7562">
        <f>C7562*'Inputs and Output'!C$13/1000000</f>
        <v>0</v>
      </c>
      <c r="G7562">
        <f ca="1">IF(F7562&lt;=E7562,MIN(Q7562,E7562-F7562,'Inputs and Output'!C$14*'Inputs and Output'!C$55),0)</f>
        <v>0</v>
      </c>
      <c r="H7562">
        <f t="shared" ca="1" si="2498"/>
        <v>0</v>
      </c>
      <c r="I7562" s="4">
        <f t="shared" ca="1" si="2499"/>
        <v>-59.29</v>
      </c>
      <c r="J7562">
        <f t="shared" si="2480"/>
        <v>0</v>
      </c>
      <c r="K7562">
        <f t="shared" ca="1" si="2481"/>
        <v>92.35</v>
      </c>
      <c r="L7562" s="23">
        <f>AS7562/AQ7562*(1/('Inputs and Output'!C$36/'Inputs and Output'!C$39))-'Inputs and Output'!C$42</f>
        <v>87.129360919797904</v>
      </c>
      <c r="M7562" s="23">
        <f ca="1">IFERROR(AVERAGE(OFFSET(L7562,-1,0,-'Inputs and Output'!C$46)),L7562)</f>
        <v>131.90042159963284</v>
      </c>
      <c r="N7562" s="23">
        <f ca="1">_xlfn.XLOOKUP(K7562/M7562,'Battery dispatch curve multiple'!C$3:C$103,'Battery dispatch curve multiple'!A$3:A$103,,1,2)</f>
        <v>0.9300000000000006</v>
      </c>
      <c r="O7562" t="str">
        <f ca="1">IF(Q7562/'Inputs and Output'!C$14&lt;=N7562,"battery","miner")</f>
        <v>battery</v>
      </c>
      <c r="P7562" t="str">
        <f t="shared" ca="1" si="2482"/>
        <v>No</v>
      </c>
      <c r="Q7562" s="26">
        <f t="shared" ca="1" si="2500"/>
        <v>0</v>
      </c>
      <c r="R7562" s="23">
        <f ca="1">-(Q7562/'Inputs and Output'!C$14-N7562)*'Inputs and Output'!C$14-G7562</f>
        <v>260.40000000000015</v>
      </c>
      <c r="S7562" s="23">
        <f ca="1">IF(R7562&gt;0,MIN(R7562,'Inputs and Output'!C$55*'Inputs and Output'!C$14,Model!J7562),0)</f>
        <v>0</v>
      </c>
      <c r="T7562" s="23">
        <f t="shared" ca="1" si="2483"/>
        <v>0</v>
      </c>
      <c r="U7562" s="23">
        <f ca="1">MIN('Inputs and Output'!C$15,Model!T7562)</f>
        <v>0</v>
      </c>
      <c r="V7562" s="23">
        <f t="shared" ca="1" si="2484"/>
        <v>0</v>
      </c>
      <c r="W7562" s="23">
        <f ca="1">MIN(V7562+S7562,'Inputs and Output'!C$55*'Inputs and Output'!C$14,'Inputs and Output'!C$14-Model!Q7562)-S7562</f>
        <v>0</v>
      </c>
      <c r="X7562" s="23">
        <f t="shared" ca="1" si="2485"/>
        <v>0</v>
      </c>
      <c r="Y7562" s="23">
        <f ca="1">IF(AND(P7562="Yes",R7562&lt;=0),MIN(-R7562,'Inputs and Output'!C$55*'Inputs and Output'!C$14-G7562),0)</f>
        <v>0</v>
      </c>
      <c r="Z7562" s="23">
        <f ca="1">MIN(Y7562,'Inputs and Output'!C$15)</f>
        <v>0</v>
      </c>
      <c r="AA7562" s="23">
        <f ca="1">IF(AND(P7562="No",R7562&lt;=0),MIN(J7562,'Inputs and Output'!C$15),0)</f>
        <v>0</v>
      </c>
      <c r="AB7562" s="23">
        <f t="shared" ca="1" si="2486"/>
        <v>0</v>
      </c>
      <c r="AC7562" s="23">
        <f ca="1">MIN(AB7562,'Inputs and Output'!C$55*'Inputs and Output'!C$14,'Inputs and Output'!C$14-Model!Q7562)</f>
        <v>0</v>
      </c>
      <c r="AD7562" s="23">
        <f ca="1">IF(AND(P7562="No",R7562&lt;=0),MIN('Inputs and Output'!C$15-Model!AA7562,'Inputs and Output'!C$55*'Inputs and Output'!C$14),0)</f>
        <v>0</v>
      </c>
      <c r="AE7562" s="23">
        <f t="shared" ca="1" si="2487"/>
        <v>0</v>
      </c>
      <c r="AF7562" s="26">
        <f t="shared" ca="1" si="2488"/>
        <v>0</v>
      </c>
      <c r="AG7562" s="26">
        <f t="shared" ca="1" si="2489"/>
        <v>0</v>
      </c>
      <c r="AH7562">
        <f>'real time electricity price'!G7561</f>
        <v>19.41</v>
      </c>
      <c r="AI7562" s="20">
        <f>'real time electricity price'!H7561</f>
        <v>21.52</v>
      </c>
      <c r="AJ7562" s="23">
        <f t="shared" ca="1" si="2490"/>
        <v>0</v>
      </c>
      <c r="AK7562">
        <f t="shared" ca="1" si="2491"/>
        <v>0</v>
      </c>
      <c r="AL7562" s="1">
        <f>SLN('Inputs and Output'!$C$27,0,'Inputs and Output'!$C$31)</f>
        <v>2968.0365296803652</v>
      </c>
      <c r="AM7562" s="1">
        <f>SLN('Inputs and Output'!$C$51,0,'Inputs and Output'!$C$31)</f>
        <v>319.634703196347</v>
      </c>
      <c r="AN7562" s="15">
        <f>-'PVWatt simulated dispatch'!$B$7*'Inputs and Output'!$C$13*'Inputs and Output'!$C$29</f>
        <v>-964.6118721461188</v>
      </c>
      <c r="AO7562" s="18">
        <f>-'Inputs and Output'!$C$54*'Inputs and Output'!$C$14/(365*24)</f>
        <v>-95.890410958904113</v>
      </c>
      <c r="AP7562" s="18">
        <f t="shared" ca="1" si="2492"/>
        <v>-4348.1735159817345</v>
      </c>
      <c r="AQ7562" s="9">
        <f t="shared" si="2493"/>
        <v>238526000</v>
      </c>
      <c r="AR7562" s="34" cm="1">
        <f t="array" ref="AR7562">INDEX('hashrate + miner rev'!$G$3:$N$8762,Model!A7562,MATCH('Inputs and Output'!$C$22,'hashrate + miner rev'!$G$1:$N$1,0))</f>
        <v>2.38526E+20</v>
      </c>
      <c r="AS7562" cm="1">
        <f t="array" ref="AS7562">INDEX('hashrate + miner rev'!$G$3:$N$8762,Model!A7562,MATCH('Inputs and Output'!$C$22,'hashrate + miner rev'!$G$1:$N$1,0)+1)</f>
        <v>1066513.3729999999</v>
      </c>
      <c r="AT7562" s="9">
        <f ca="1">IFERROR((AJ7562/('Inputs and Output'!$C$15))*('Inputs and Output'!$C$39*'Inputs and Output'!$C$40),0)</f>
        <v>0</v>
      </c>
      <c r="AU7562" s="12">
        <f t="shared" ca="1" si="2494"/>
        <v>0</v>
      </c>
      <c r="AV7562" s="11">
        <f t="shared" ca="1" si="2495"/>
        <v>0</v>
      </c>
      <c r="AW7562" s="13">
        <f ca="1">IF(AT7562&gt;0,('Inputs and Output'!$C$42*'Inputs and Output'!$C$15*AJ7562/('Inputs and Output'!C$36*'Inputs and Output'!C$40)),0)</f>
        <v>0</v>
      </c>
      <c r="AX7562" s="16">
        <f>SLN('Inputs and Output'!$C$45,0,'Inputs and Output'!$C$44)</f>
        <v>5575.7370345500412</v>
      </c>
      <c r="AY7562" s="14">
        <f t="shared" ca="1" si="2496"/>
        <v>-5575.7370345500412</v>
      </c>
      <c r="AZ7562" s="17">
        <f t="shared" ca="1" si="2497"/>
        <v>-9923.9105505317748</v>
      </c>
    </row>
    <row r="7563" spans="1:52">
      <c r="A7563">
        <v>7561</v>
      </c>
      <c r="B7563" t="str">
        <f>'hourly electricity demand texas'!B7562</f>
        <v>11/12/2020 12 a.m. CST</v>
      </c>
      <c r="C7563">
        <f>'PVWatt simulated dispatch'!K7579</f>
        <v>0</v>
      </c>
      <c r="D7563">
        <f>'hourly electricity demand texas'!I7562*'Inputs and Output'!$C$20</f>
        <v>54.38</v>
      </c>
      <c r="E7563">
        <f>MIN(MAX(D7563-'Inputs and Output'!C$16,0),'Inputs and Output'!C$19-'Inputs and Output'!C$16)</f>
        <v>54.38</v>
      </c>
      <c r="F7563">
        <f>C7563*'Inputs and Output'!C$13/1000000</f>
        <v>0</v>
      </c>
      <c r="G7563">
        <f ca="1">IF(F7563&lt;=E7563,MIN(Q7563,E7563-F7563,'Inputs and Output'!C$14*'Inputs and Output'!C$55),0)</f>
        <v>0</v>
      </c>
      <c r="H7563">
        <f t="shared" ca="1" si="2498"/>
        <v>0</v>
      </c>
      <c r="I7563" s="4">
        <f t="shared" ca="1" si="2499"/>
        <v>-54.38</v>
      </c>
      <c r="J7563">
        <f t="shared" si="2480"/>
        <v>0</v>
      </c>
      <c r="K7563">
        <f t="shared" ca="1" si="2481"/>
        <v>92.35</v>
      </c>
      <c r="L7563" s="23">
        <f>AS7563/AQ7563*(1/('Inputs and Output'!C$36/'Inputs and Output'!C$39))-'Inputs and Output'!C$42</f>
        <v>125.6605253100708</v>
      </c>
      <c r="M7563" s="23">
        <f ca="1">IFERROR(AVERAGE(OFFSET(L7563,-1,0,-'Inputs and Output'!C$46)),L7563)</f>
        <v>127.91091670545296</v>
      </c>
      <c r="N7563" s="23">
        <f ca="1">_xlfn.XLOOKUP(K7563/M7563,'Battery dispatch curve multiple'!C$3:C$103,'Battery dispatch curve multiple'!A$3:A$103,,1,2)</f>
        <v>0.9300000000000006</v>
      </c>
      <c r="O7563" t="str">
        <f ca="1">IF(Q7563/'Inputs and Output'!C$14&lt;=N7563,"battery","miner")</f>
        <v>battery</v>
      </c>
      <c r="P7563" t="str">
        <f t="shared" ca="1" si="2482"/>
        <v>No</v>
      </c>
      <c r="Q7563" s="26">
        <f t="shared" ca="1" si="2500"/>
        <v>0</v>
      </c>
      <c r="R7563" s="23">
        <f ca="1">-(Q7563/'Inputs and Output'!C$14-N7563)*'Inputs and Output'!C$14-G7563</f>
        <v>260.40000000000015</v>
      </c>
      <c r="S7563" s="23">
        <f ca="1">IF(R7563&gt;0,MIN(R7563,'Inputs and Output'!C$55*'Inputs and Output'!C$14,Model!J7563),0)</f>
        <v>0</v>
      </c>
      <c r="T7563" s="23">
        <f t="shared" ca="1" si="2483"/>
        <v>0</v>
      </c>
      <c r="U7563" s="23">
        <f ca="1">MIN('Inputs and Output'!C$15,Model!T7563)</f>
        <v>0</v>
      </c>
      <c r="V7563" s="23">
        <f t="shared" ca="1" si="2484"/>
        <v>0</v>
      </c>
      <c r="W7563" s="23">
        <f ca="1">MIN(V7563+S7563,'Inputs and Output'!C$55*'Inputs and Output'!C$14,'Inputs and Output'!C$14-Model!Q7563)-S7563</f>
        <v>0</v>
      </c>
      <c r="X7563" s="23">
        <f t="shared" ca="1" si="2485"/>
        <v>0</v>
      </c>
      <c r="Y7563" s="23">
        <f ca="1">IF(AND(P7563="Yes",R7563&lt;=0),MIN(-R7563,'Inputs and Output'!C$55*'Inputs and Output'!C$14-G7563),0)</f>
        <v>0</v>
      </c>
      <c r="Z7563" s="23">
        <f ca="1">MIN(Y7563,'Inputs and Output'!C$15)</f>
        <v>0</v>
      </c>
      <c r="AA7563" s="23">
        <f ca="1">IF(AND(P7563="No",R7563&lt;=0),MIN(J7563,'Inputs and Output'!C$15),0)</f>
        <v>0</v>
      </c>
      <c r="AB7563" s="23">
        <f t="shared" ca="1" si="2486"/>
        <v>0</v>
      </c>
      <c r="AC7563" s="23">
        <f ca="1">MIN(AB7563,'Inputs and Output'!C$55*'Inputs and Output'!C$14,'Inputs and Output'!C$14-Model!Q7563)</f>
        <v>0</v>
      </c>
      <c r="AD7563" s="23">
        <f ca="1">IF(AND(P7563="No",R7563&lt;=0),MIN('Inputs and Output'!C$15-Model!AA7563,'Inputs and Output'!C$55*'Inputs and Output'!C$14),0)</f>
        <v>0</v>
      </c>
      <c r="AE7563" s="23">
        <f t="shared" ca="1" si="2487"/>
        <v>0</v>
      </c>
      <c r="AF7563" s="26">
        <f t="shared" ca="1" si="2488"/>
        <v>0</v>
      </c>
      <c r="AG7563" s="26">
        <f t="shared" ca="1" si="2489"/>
        <v>0</v>
      </c>
      <c r="AH7563">
        <f>'real time electricity price'!G7562</f>
        <v>18.685000000000002</v>
      </c>
      <c r="AI7563" s="20">
        <f>'real time electricity price'!H7562</f>
        <v>20.190000000000001</v>
      </c>
      <c r="AJ7563" s="23">
        <f t="shared" ca="1" si="2490"/>
        <v>0</v>
      </c>
      <c r="AK7563">
        <f t="shared" ca="1" si="2491"/>
        <v>0</v>
      </c>
      <c r="AL7563" s="1">
        <f>SLN('Inputs and Output'!$C$27,0,'Inputs and Output'!$C$31)</f>
        <v>2968.0365296803652</v>
      </c>
      <c r="AM7563" s="1">
        <f>SLN('Inputs and Output'!$C$51,0,'Inputs and Output'!$C$31)</f>
        <v>319.634703196347</v>
      </c>
      <c r="AN7563" s="15">
        <f>-'PVWatt simulated dispatch'!$B$7*'Inputs and Output'!$C$13*'Inputs and Output'!$C$29</f>
        <v>-964.6118721461188</v>
      </c>
      <c r="AO7563" s="18">
        <f>-'Inputs and Output'!$C$54*'Inputs and Output'!$C$14/(365*24)</f>
        <v>-95.890410958904113</v>
      </c>
      <c r="AP7563" s="18">
        <f t="shared" ca="1" si="2492"/>
        <v>-4348.1735159817345</v>
      </c>
      <c r="AQ7563" s="9">
        <f t="shared" si="2493"/>
        <v>108040000</v>
      </c>
      <c r="AR7563" s="34" cm="1">
        <f t="array" ref="AR7563">INDEX('hashrate + miner rev'!$G$3:$N$8762,Model!A7563,MATCH('Inputs and Output'!$C$22,'hashrate + miner rev'!$G$1:$N$1,0))</f>
        <v>1.0804E+20</v>
      </c>
      <c r="AS7563" cm="1">
        <f t="array" ref="AS7563">INDEX('hashrate + miner rev'!$G$3:$N$8762,Model!A7563,MATCH('Inputs and Output'!$C$22,'hashrate + miner rev'!$G$1:$N$1,0)+1)</f>
        <v>641989.42409999995</v>
      </c>
      <c r="AT7563" s="9">
        <f ca="1">IFERROR((AJ7563/('Inputs and Output'!$C$15))*('Inputs and Output'!$C$39*'Inputs and Output'!$C$40),0)</f>
        <v>0</v>
      </c>
      <c r="AU7563" s="12">
        <f t="shared" ca="1" si="2494"/>
        <v>0</v>
      </c>
      <c r="AV7563" s="11">
        <f t="shared" ca="1" si="2495"/>
        <v>0</v>
      </c>
      <c r="AW7563" s="13">
        <f ca="1">IF(AT7563&gt;0,('Inputs and Output'!$C$42*'Inputs and Output'!$C$15*AJ7563/('Inputs and Output'!C$36*'Inputs and Output'!C$40)),0)</f>
        <v>0</v>
      </c>
      <c r="AX7563" s="16">
        <f>SLN('Inputs and Output'!$C$45,0,'Inputs and Output'!$C$44)</f>
        <v>5575.7370345500412</v>
      </c>
      <c r="AY7563" s="14">
        <f t="shared" ca="1" si="2496"/>
        <v>-5575.7370345500412</v>
      </c>
      <c r="AZ7563" s="17">
        <f t="shared" ca="1" si="2497"/>
        <v>-9923.9105505317748</v>
      </c>
    </row>
    <row r="7564" spans="1:52">
      <c r="A7564">
        <v>7562</v>
      </c>
      <c r="B7564" t="str">
        <f>'hourly electricity demand texas'!B7563</f>
        <v>11/12/2020 1 a.m. CST</v>
      </c>
      <c r="C7564">
        <f>'PVWatt simulated dispatch'!K7580</f>
        <v>0</v>
      </c>
      <c r="D7564">
        <f>'hourly electricity demand texas'!I7563*'Inputs and Output'!$C$20</f>
        <v>50.52</v>
      </c>
      <c r="E7564">
        <f>MIN(MAX(D7564-'Inputs and Output'!C$16,0),'Inputs and Output'!C$19-'Inputs and Output'!C$16)</f>
        <v>50.52</v>
      </c>
      <c r="F7564">
        <f>C7564*'Inputs and Output'!C$13/1000000</f>
        <v>0</v>
      </c>
      <c r="G7564">
        <f ca="1">IF(F7564&lt;=E7564,MIN(Q7564,E7564-F7564,'Inputs and Output'!C$14*'Inputs and Output'!C$55),0)</f>
        <v>0</v>
      </c>
      <c r="H7564">
        <f t="shared" ca="1" si="2498"/>
        <v>0</v>
      </c>
      <c r="I7564" s="4">
        <f t="shared" ca="1" si="2499"/>
        <v>-50.52</v>
      </c>
      <c r="J7564">
        <f t="shared" si="2480"/>
        <v>0</v>
      </c>
      <c r="K7564">
        <f t="shared" ca="1" si="2481"/>
        <v>92.35</v>
      </c>
      <c r="L7564" s="23">
        <f>AS7564/AQ7564*(1/('Inputs and Output'!C$36/'Inputs and Output'!C$39))-'Inputs and Output'!C$42</f>
        <v>23.609058572212938</v>
      </c>
      <c r="M7564" s="23">
        <f ca="1">IFERROR(AVERAGE(OFFSET(L7564,-1,0,-'Inputs and Output'!C$46)),L7564)</f>
        <v>127.62574502472165</v>
      </c>
      <c r="N7564" s="23">
        <f ca="1">_xlfn.XLOOKUP(K7564/M7564,'Battery dispatch curve multiple'!C$3:C$103,'Battery dispatch curve multiple'!A$3:A$103,,1,2)</f>
        <v>0.9300000000000006</v>
      </c>
      <c r="O7564" t="str">
        <f ca="1">IF(Q7564/'Inputs and Output'!C$14&lt;=N7564,"battery","miner")</f>
        <v>battery</v>
      </c>
      <c r="P7564" t="str">
        <f t="shared" ca="1" si="2482"/>
        <v>No</v>
      </c>
      <c r="Q7564" s="26">
        <f t="shared" ca="1" si="2500"/>
        <v>0</v>
      </c>
      <c r="R7564" s="23">
        <f ca="1">-(Q7564/'Inputs and Output'!C$14-N7564)*'Inputs and Output'!C$14-G7564</f>
        <v>260.40000000000015</v>
      </c>
      <c r="S7564" s="23">
        <f ca="1">IF(R7564&gt;0,MIN(R7564,'Inputs and Output'!C$55*'Inputs and Output'!C$14,Model!J7564),0)</f>
        <v>0</v>
      </c>
      <c r="T7564" s="23">
        <f t="shared" ca="1" si="2483"/>
        <v>0</v>
      </c>
      <c r="U7564" s="23">
        <f ca="1">MIN('Inputs and Output'!C$15,Model!T7564)</f>
        <v>0</v>
      </c>
      <c r="V7564" s="23">
        <f t="shared" ca="1" si="2484"/>
        <v>0</v>
      </c>
      <c r="W7564" s="23">
        <f ca="1">MIN(V7564+S7564,'Inputs and Output'!C$55*'Inputs and Output'!C$14,'Inputs and Output'!C$14-Model!Q7564)-S7564</f>
        <v>0</v>
      </c>
      <c r="X7564" s="23">
        <f t="shared" ca="1" si="2485"/>
        <v>0</v>
      </c>
      <c r="Y7564" s="23">
        <f ca="1">IF(AND(P7564="Yes",R7564&lt;=0),MIN(-R7564,'Inputs and Output'!C$55*'Inputs and Output'!C$14-G7564),0)</f>
        <v>0</v>
      </c>
      <c r="Z7564" s="23">
        <f ca="1">MIN(Y7564,'Inputs and Output'!C$15)</f>
        <v>0</v>
      </c>
      <c r="AA7564" s="23">
        <f ca="1">IF(AND(P7564="No",R7564&lt;=0),MIN(J7564,'Inputs and Output'!C$15),0)</f>
        <v>0</v>
      </c>
      <c r="AB7564" s="23">
        <f t="shared" ca="1" si="2486"/>
        <v>0</v>
      </c>
      <c r="AC7564" s="23">
        <f ca="1">MIN(AB7564,'Inputs and Output'!C$55*'Inputs and Output'!C$14,'Inputs and Output'!C$14-Model!Q7564)</f>
        <v>0</v>
      </c>
      <c r="AD7564" s="23">
        <f ca="1">IF(AND(P7564="No",R7564&lt;=0),MIN('Inputs and Output'!C$15-Model!AA7564,'Inputs and Output'!C$55*'Inputs and Output'!C$14),0)</f>
        <v>0</v>
      </c>
      <c r="AE7564" s="23">
        <f t="shared" ca="1" si="2487"/>
        <v>0</v>
      </c>
      <c r="AF7564" s="26">
        <f t="shared" ca="1" si="2488"/>
        <v>0</v>
      </c>
      <c r="AG7564" s="26">
        <f t="shared" ca="1" si="2489"/>
        <v>0</v>
      </c>
      <c r="AH7564">
        <f>'real time electricity price'!G7563</f>
        <v>17.984999999999999</v>
      </c>
      <c r="AI7564" s="20">
        <f>'real time electricity price'!H7563</f>
        <v>18.68</v>
      </c>
      <c r="AJ7564" s="23">
        <f t="shared" ca="1" si="2490"/>
        <v>0</v>
      </c>
      <c r="AK7564">
        <f t="shared" ca="1" si="2491"/>
        <v>0</v>
      </c>
      <c r="AL7564" s="1">
        <f>SLN('Inputs and Output'!$C$27,0,'Inputs and Output'!$C$31)</f>
        <v>2968.0365296803652</v>
      </c>
      <c r="AM7564" s="1">
        <f>SLN('Inputs and Output'!$C$51,0,'Inputs and Output'!$C$31)</f>
        <v>319.634703196347</v>
      </c>
      <c r="AN7564" s="15">
        <f>-'PVWatt simulated dispatch'!$B$7*'Inputs and Output'!$C$13*'Inputs and Output'!$C$29</f>
        <v>-964.6118721461188</v>
      </c>
      <c r="AO7564" s="18">
        <f>-'Inputs and Output'!$C$54*'Inputs and Output'!$C$14/(365*24)</f>
        <v>-95.890410958904113</v>
      </c>
      <c r="AP7564" s="18">
        <f t="shared" ca="1" si="2492"/>
        <v>-4348.1735159817345</v>
      </c>
      <c r="AQ7564" s="9">
        <f t="shared" si="2493"/>
        <v>213052000</v>
      </c>
      <c r="AR7564" s="34" cm="1">
        <f t="array" ref="AR7564">INDEX('hashrate + miner rev'!$G$3:$N$8762,Model!A7564,MATCH('Inputs and Output'!$C$22,'hashrate + miner rev'!$G$1:$N$1,0))</f>
        <v>2.13052E+20</v>
      </c>
      <c r="AS7564" cm="1">
        <f t="array" ref="AS7564">INDEX('hashrate + miner rev'!$G$3:$N$8762,Model!A7564,MATCH('Inputs and Output'!$C$22,'hashrate + miner rev'!$G$1:$N$1,0)+1)</f>
        <v>436002.12160000001</v>
      </c>
      <c r="AT7564" s="9">
        <f ca="1">IFERROR((AJ7564/('Inputs and Output'!$C$15))*('Inputs and Output'!$C$39*'Inputs and Output'!$C$40),0)</f>
        <v>0</v>
      </c>
      <c r="AU7564" s="12">
        <f t="shared" ca="1" si="2494"/>
        <v>0</v>
      </c>
      <c r="AV7564" s="11">
        <f t="shared" ca="1" si="2495"/>
        <v>0</v>
      </c>
      <c r="AW7564" s="13">
        <f ca="1">IF(AT7564&gt;0,('Inputs and Output'!$C$42*'Inputs and Output'!$C$15*AJ7564/('Inputs and Output'!C$36*'Inputs and Output'!C$40)),0)</f>
        <v>0</v>
      </c>
      <c r="AX7564" s="16">
        <f>SLN('Inputs and Output'!$C$45,0,'Inputs and Output'!$C$44)</f>
        <v>5575.7370345500412</v>
      </c>
      <c r="AY7564" s="14">
        <f t="shared" ca="1" si="2496"/>
        <v>-5575.7370345500412</v>
      </c>
      <c r="AZ7564" s="17">
        <f t="shared" ca="1" si="2497"/>
        <v>-9923.9105505317748</v>
      </c>
    </row>
    <row r="7565" spans="1:52">
      <c r="A7565">
        <v>7563</v>
      </c>
      <c r="B7565" t="str">
        <f>'hourly electricity demand texas'!B7564</f>
        <v>11/12/2020 2 a.m. CST</v>
      </c>
      <c r="C7565">
        <f>'PVWatt simulated dispatch'!K7581</f>
        <v>0</v>
      </c>
      <c r="D7565">
        <f>'hourly electricity demand texas'!I7564*'Inputs and Output'!$C$20</f>
        <v>47.99</v>
      </c>
      <c r="E7565">
        <f>MIN(MAX(D7565-'Inputs and Output'!C$16,0),'Inputs and Output'!C$19-'Inputs and Output'!C$16)</f>
        <v>47.99</v>
      </c>
      <c r="F7565">
        <f>C7565*'Inputs and Output'!C$13/1000000</f>
        <v>0</v>
      </c>
      <c r="G7565">
        <f ca="1">IF(F7565&lt;=E7565,MIN(Q7565,E7565-F7565,'Inputs and Output'!C$14*'Inputs and Output'!C$55),0)</f>
        <v>0</v>
      </c>
      <c r="H7565">
        <f t="shared" ca="1" si="2498"/>
        <v>0</v>
      </c>
      <c r="I7565" s="4">
        <f t="shared" ca="1" si="2499"/>
        <v>-47.99</v>
      </c>
      <c r="J7565">
        <f t="shared" si="2480"/>
        <v>0</v>
      </c>
      <c r="K7565">
        <f t="shared" ca="1" si="2481"/>
        <v>92.35</v>
      </c>
      <c r="L7565" s="23">
        <f>AS7565/AQ7565*(1/('Inputs and Output'!C$36/'Inputs and Output'!C$39))-'Inputs and Output'!C$42</f>
        <v>99.078770197358466</v>
      </c>
      <c r="M7565" s="23">
        <f ca="1">IFERROR(AVERAGE(OFFSET(L7565,-1,0,-'Inputs and Output'!C$46)),L7565)</f>
        <v>125.76666258489479</v>
      </c>
      <c r="N7565" s="23">
        <f ca="1">_xlfn.XLOOKUP(K7565/M7565,'Battery dispatch curve multiple'!C$3:C$103,'Battery dispatch curve multiple'!A$3:A$103,,1,2)</f>
        <v>0.9300000000000006</v>
      </c>
      <c r="O7565" t="str">
        <f ca="1">IF(Q7565/'Inputs and Output'!C$14&lt;=N7565,"battery","miner")</f>
        <v>battery</v>
      </c>
      <c r="P7565" t="str">
        <f t="shared" ca="1" si="2482"/>
        <v>No</v>
      </c>
      <c r="Q7565" s="26">
        <f t="shared" ca="1" si="2500"/>
        <v>0</v>
      </c>
      <c r="R7565" s="23">
        <f ca="1">-(Q7565/'Inputs and Output'!C$14-N7565)*'Inputs and Output'!C$14-G7565</f>
        <v>260.40000000000015</v>
      </c>
      <c r="S7565" s="23">
        <f ca="1">IF(R7565&gt;0,MIN(R7565,'Inputs and Output'!C$55*'Inputs and Output'!C$14,Model!J7565),0)</f>
        <v>0</v>
      </c>
      <c r="T7565" s="23">
        <f t="shared" ca="1" si="2483"/>
        <v>0</v>
      </c>
      <c r="U7565" s="23">
        <f ca="1">MIN('Inputs and Output'!C$15,Model!T7565)</f>
        <v>0</v>
      </c>
      <c r="V7565" s="23">
        <f t="shared" ca="1" si="2484"/>
        <v>0</v>
      </c>
      <c r="W7565" s="23">
        <f ca="1">MIN(V7565+S7565,'Inputs and Output'!C$55*'Inputs and Output'!C$14,'Inputs and Output'!C$14-Model!Q7565)-S7565</f>
        <v>0</v>
      </c>
      <c r="X7565" s="23">
        <f t="shared" ca="1" si="2485"/>
        <v>0</v>
      </c>
      <c r="Y7565" s="23">
        <f ca="1">IF(AND(P7565="Yes",R7565&lt;=0),MIN(-R7565,'Inputs and Output'!C$55*'Inputs and Output'!C$14-G7565),0)</f>
        <v>0</v>
      </c>
      <c r="Z7565" s="23">
        <f ca="1">MIN(Y7565,'Inputs and Output'!C$15)</f>
        <v>0</v>
      </c>
      <c r="AA7565" s="23">
        <f ca="1">IF(AND(P7565="No",R7565&lt;=0),MIN(J7565,'Inputs and Output'!C$15),0)</f>
        <v>0</v>
      </c>
      <c r="AB7565" s="23">
        <f t="shared" ca="1" si="2486"/>
        <v>0</v>
      </c>
      <c r="AC7565" s="23">
        <f ca="1">MIN(AB7565,'Inputs and Output'!C$55*'Inputs and Output'!C$14,'Inputs and Output'!C$14-Model!Q7565)</f>
        <v>0</v>
      </c>
      <c r="AD7565" s="23">
        <f ca="1">IF(AND(P7565="No",R7565&lt;=0),MIN('Inputs and Output'!C$15-Model!AA7565,'Inputs and Output'!C$55*'Inputs and Output'!C$14),0)</f>
        <v>0</v>
      </c>
      <c r="AE7565" s="23">
        <f t="shared" ca="1" si="2487"/>
        <v>0</v>
      </c>
      <c r="AF7565" s="26">
        <f t="shared" ca="1" si="2488"/>
        <v>0</v>
      </c>
      <c r="AG7565" s="26">
        <f t="shared" ca="1" si="2489"/>
        <v>0</v>
      </c>
      <c r="AH7565">
        <f>'real time electricity price'!G7564</f>
        <v>17.842500000000001</v>
      </c>
      <c r="AI7565" s="20">
        <f>'real time electricity price'!H7564</f>
        <v>18.68</v>
      </c>
      <c r="AJ7565" s="23">
        <f t="shared" ca="1" si="2490"/>
        <v>0</v>
      </c>
      <c r="AK7565">
        <f t="shared" ca="1" si="2491"/>
        <v>0</v>
      </c>
      <c r="AL7565" s="1">
        <f>SLN('Inputs and Output'!$C$27,0,'Inputs and Output'!$C$31)</f>
        <v>2968.0365296803652</v>
      </c>
      <c r="AM7565" s="1">
        <f>SLN('Inputs and Output'!$C$51,0,'Inputs and Output'!$C$31)</f>
        <v>319.634703196347</v>
      </c>
      <c r="AN7565" s="15">
        <f>-'PVWatt simulated dispatch'!$B$7*'Inputs and Output'!$C$13*'Inputs and Output'!$C$29</f>
        <v>-964.6118721461188</v>
      </c>
      <c r="AO7565" s="18">
        <f>-'Inputs and Output'!$C$54*'Inputs and Output'!$C$14/(365*24)</f>
        <v>-95.890410958904113</v>
      </c>
      <c r="AP7565" s="18">
        <f t="shared" ca="1" si="2492"/>
        <v>-4348.1735159817345</v>
      </c>
      <c r="AQ7565" s="9">
        <f t="shared" si="2493"/>
        <v>148089000</v>
      </c>
      <c r="AR7565" s="34" cm="1">
        <f t="array" ref="AR7565">INDEX('hashrate + miner rev'!$G$3:$N$8762,Model!A7565,MATCH('Inputs and Output'!$C$22,'hashrate + miner rev'!$G$1:$N$1,0))</f>
        <v>1.48089E+20</v>
      </c>
      <c r="AS7565" cm="1">
        <f t="array" ref="AS7565">INDEX('hashrate + miner rev'!$G$3:$N$8762,Model!A7565,MATCH('Inputs and Output'!$C$22,'hashrate + miner rev'!$G$1:$N$1,0)+1)</f>
        <v>729696.77350000001</v>
      </c>
      <c r="AT7565" s="9">
        <f ca="1">IFERROR((AJ7565/('Inputs and Output'!$C$15))*('Inputs and Output'!$C$39*'Inputs and Output'!$C$40),0)</f>
        <v>0</v>
      </c>
      <c r="AU7565" s="12">
        <f t="shared" ca="1" si="2494"/>
        <v>0</v>
      </c>
      <c r="AV7565" s="11">
        <f t="shared" ca="1" si="2495"/>
        <v>0</v>
      </c>
      <c r="AW7565" s="13">
        <f ca="1">IF(AT7565&gt;0,('Inputs and Output'!$C$42*'Inputs and Output'!$C$15*AJ7565/('Inputs and Output'!C$36*'Inputs and Output'!C$40)),0)</f>
        <v>0</v>
      </c>
      <c r="AX7565" s="16">
        <f>SLN('Inputs and Output'!$C$45,0,'Inputs and Output'!$C$44)</f>
        <v>5575.7370345500412</v>
      </c>
      <c r="AY7565" s="14">
        <f t="shared" ca="1" si="2496"/>
        <v>-5575.7370345500412</v>
      </c>
      <c r="AZ7565" s="17">
        <f t="shared" ca="1" si="2497"/>
        <v>-9923.9105505317748</v>
      </c>
    </row>
    <row r="7566" spans="1:52">
      <c r="A7566">
        <v>7564</v>
      </c>
      <c r="B7566" t="str">
        <f>'hourly electricity demand texas'!B7565</f>
        <v>11/12/2020 3 a.m. CST</v>
      </c>
      <c r="C7566">
        <f>'PVWatt simulated dispatch'!K7582</f>
        <v>0</v>
      </c>
      <c r="D7566">
        <f>'hourly electricity demand texas'!I7565*'Inputs and Output'!$C$20</f>
        <v>46.34</v>
      </c>
      <c r="E7566">
        <f>MIN(MAX(D7566-'Inputs and Output'!C$16,0),'Inputs and Output'!C$19-'Inputs and Output'!C$16)</f>
        <v>46.34</v>
      </c>
      <c r="F7566">
        <f>C7566*'Inputs and Output'!C$13/1000000</f>
        <v>0</v>
      </c>
      <c r="G7566">
        <f ca="1">IF(F7566&lt;=E7566,MIN(Q7566,E7566-F7566,'Inputs and Output'!C$14*'Inputs and Output'!C$55),0)</f>
        <v>0</v>
      </c>
      <c r="H7566">
        <f t="shared" ca="1" si="2498"/>
        <v>0</v>
      </c>
      <c r="I7566" s="4">
        <f t="shared" ca="1" si="2499"/>
        <v>-46.34</v>
      </c>
      <c r="J7566">
        <f t="shared" si="2480"/>
        <v>0</v>
      </c>
      <c r="K7566">
        <f t="shared" ca="1" si="2481"/>
        <v>92.35</v>
      </c>
      <c r="L7566" s="23">
        <f>AS7566/AQ7566*(1/('Inputs and Output'!C$36/'Inputs and Output'!C$39))-'Inputs and Output'!C$42</f>
        <v>107.76535441739571</v>
      </c>
      <c r="M7566" s="23">
        <f ca="1">IFERROR(AVERAGE(OFFSET(L7566,-1,0,-'Inputs and Output'!C$46)),L7566)</f>
        <v>117.73767204134622</v>
      </c>
      <c r="N7566" s="23">
        <f ca="1">_xlfn.XLOOKUP(K7566/M7566,'Battery dispatch curve multiple'!C$3:C$103,'Battery dispatch curve multiple'!A$3:A$103,,1,2)</f>
        <v>0.94000000000000061</v>
      </c>
      <c r="O7566" t="str">
        <f ca="1">IF(Q7566/'Inputs and Output'!C$14&lt;=N7566,"battery","miner")</f>
        <v>battery</v>
      </c>
      <c r="P7566" t="str">
        <f t="shared" ca="1" si="2482"/>
        <v>No</v>
      </c>
      <c r="Q7566" s="26">
        <f t="shared" ca="1" si="2500"/>
        <v>0</v>
      </c>
      <c r="R7566" s="23">
        <f ca="1">-(Q7566/'Inputs and Output'!C$14-N7566)*'Inputs and Output'!C$14-G7566</f>
        <v>263.20000000000016</v>
      </c>
      <c r="S7566" s="23">
        <f ca="1">IF(R7566&gt;0,MIN(R7566,'Inputs and Output'!C$55*'Inputs and Output'!C$14,Model!J7566),0)</f>
        <v>0</v>
      </c>
      <c r="T7566" s="23">
        <f t="shared" ca="1" si="2483"/>
        <v>0</v>
      </c>
      <c r="U7566" s="23">
        <f ca="1">MIN('Inputs and Output'!C$15,Model!T7566)</f>
        <v>0</v>
      </c>
      <c r="V7566" s="23">
        <f t="shared" ca="1" si="2484"/>
        <v>0</v>
      </c>
      <c r="W7566" s="23">
        <f ca="1">MIN(V7566+S7566,'Inputs and Output'!C$55*'Inputs and Output'!C$14,'Inputs and Output'!C$14-Model!Q7566)-S7566</f>
        <v>0</v>
      </c>
      <c r="X7566" s="23">
        <f t="shared" ca="1" si="2485"/>
        <v>0</v>
      </c>
      <c r="Y7566" s="23">
        <f ca="1">IF(AND(P7566="Yes",R7566&lt;=0),MIN(-R7566,'Inputs and Output'!C$55*'Inputs and Output'!C$14-G7566),0)</f>
        <v>0</v>
      </c>
      <c r="Z7566" s="23">
        <f ca="1">MIN(Y7566,'Inputs and Output'!C$15)</f>
        <v>0</v>
      </c>
      <c r="AA7566" s="23">
        <f ca="1">IF(AND(P7566="No",R7566&lt;=0),MIN(J7566,'Inputs and Output'!C$15),0)</f>
        <v>0</v>
      </c>
      <c r="AB7566" s="23">
        <f t="shared" ca="1" si="2486"/>
        <v>0</v>
      </c>
      <c r="AC7566" s="23">
        <f ca="1">MIN(AB7566,'Inputs and Output'!C$55*'Inputs and Output'!C$14,'Inputs and Output'!C$14-Model!Q7566)</f>
        <v>0</v>
      </c>
      <c r="AD7566" s="23">
        <f ca="1">IF(AND(P7566="No",R7566&lt;=0),MIN('Inputs and Output'!C$15-Model!AA7566,'Inputs and Output'!C$55*'Inputs and Output'!C$14),0)</f>
        <v>0</v>
      </c>
      <c r="AE7566" s="23">
        <f t="shared" ca="1" si="2487"/>
        <v>0</v>
      </c>
      <c r="AF7566" s="26">
        <f t="shared" ca="1" si="2488"/>
        <v>0</v>
      </c>
      <c r="AG7566" s="26">
        <f t="shared" ca="1" si="2489"/>
        <v>0</v>
      </c>
      <c r="AH7566">
        <f>'real time electricity price'!G7565</f>
        <v>17.899999999999999</v>
      </c>
      <c r="AI7566" s="20">
        <f>'real time electricity price'!H7565</f>
        <v>18.61</v>
      </c>
      <c r="AJ7566" s="23">
        <f t="shared" ca="1" si="2490"/>
        <v>0</v>
      </c>
      <c r="AK7566">
        <f t="shared" ca="1" si="2491"/>
        <v>0</v>
      </c>
      <c r="AL7566" s="1">
        <f>SLN('Inputs and Output'!$C$27,0,'Inputs and Output'!$C$31)</f>
        <v>2968.0365296803652</v>
      </c>
      <c r="AM7566" s="1">
        <f>SLN('Inputs and Output'!$C$51,0,'Inputs and Output'!$C$31)</f>
        <v>319.634703196347</v>
      </c>
      <c r="AN7566" s="15">
        <f>-'PVWatt simulated dispatch'!$B$7*'Inputs and Output'!$C$13*'Inputs and Output'!$C$29</f>
        <v>-964.6118721461188</v>
      </c>
      <c r="AO7566" s="18">
        <f>-'Inputs and Output'!$C$54*'Inputs and Output'!$C$14/(365*24)</f>
        <v>-95.890410958904113</v>
      </c>
      <c r="AP7566" s="18">
        <f t="shared" ca="1" si="2492"/>
        <v>-4348.1735159817345</v>
      </c>
      <c r="AQ7566" s="9">
        <f t="shared" si="2493"/>
        <v>100731000</v>
      </c>
      <c r="AR7566" s="34" cm="1">
        <f t="array" ref="AR7566">INDEX('hashrate + miner rev'!$G$3:$N$8762,Model!A7566,MATCH('Inputs and Output'!$C$22,'hashrate + miner rev'!$G$1:$N$1,0))</f>
        <v>1.00731E+20</v>
      </c>
      <c r="AS7566" cm="1">
        <f t="array" ref="AS7566">INDEX('hashrate + miner rev'!$G$3:$N$8762,Model!A7566,MATCH('Inputs and Output'!$C$22,'hashrate + miner rev'!$G$1:$N$1,0)+1)</f>
        <v>529746.34100000001</v>
      </c>
      <c r="AT7566" s="9">
        <f ca="1">IFERROR((AJ7566/('Inputs and Output'!$C$15))*('Inputs and Output'!$C$39*'Inputs and Output'!$C$40),0)</f>
        <v>0</v>
      </c>
      <c r="AU7566" s="12">
        <f t="shared" ca="1" si="2494"/>
        <v>0</v>
      </c>
      <c r="AV7566" s="11">
        <f t="shared" ca="1" si="2495"/>
        <v>0</v>
      </c>
      <c r="AW7566" s="13">
        <f ca="1">IF(AT7566&gt;0,('Inputs and Output'!$C$42*'Inputs and Output'!$C$15*AJ7566/('Inputs and Output'!C$36*'Inputs and Output'!C$40)),0)</f>
        <v>0</v>
      </c>
      <c r="AX7566" s="16">
        <f>SLN('Inputs and Output'!$C$45,0,'Inputs and Output'!$C$44)</f>
        <v>5575.7370345500412</v>
      </c>
      <c r="AY7566" s="14">
        <f t="shared" ca="1" si="2496"/>
        <v>-5575.7370345500412</v>
      </c>
      <c r="AZ7566" s="17">
        <f t="shared" ca="1" si="2497"/>
        <v>-9923.9105505317748</v>
      </c>
    </row>
    <row r="7567" spans="1:52">
      <c r="A7567">
        <v>7565</v>
      </c>
      <c r="B7567" t="str">
        <f>'hourly electricity demand texas'!B7566</f>
        <v>11/12/2020 4 a.m. CST</v>
      </c>
      <c r="C7567">
        <f>'PVWatt simulated dispatch'!K7583</f>
        <v>0</v>
      </c>
      <c r="D7567">
        <f>'hourly electricity demand texas'!I7566*'Inputs and Output'!$C$20</f>
        <v>45.51</v>
      </c>
      <c r="E7567">
        <f>MIN(MAX(D7567-'Inputs and Output'!C$16,0),'Inputs and Output'!C$19-'Inputs and Output'!C$16)</f>
        <v>45.51</v>
      </c>
      <c r="F7567">
        <f>C7567*'Inputs and Output'!C$13/1000000</f>
        <v>0</v>
      </c>
      <c r="G7567">
        <f ca="1">IF(F7567&lt;=E7567,MIN(Q7567,E7567-F7567,'Inputs and Output'!C$14*'Inputs and Output'!C$55),0)</f>
        <v>0</v>
      </c>
      <c r="H7567">
        <f t="shared" ca="1" si="2498"/>
        <v>0</v>
      </c>
      <c r="I7567" s="4">
        <f t="shared" ca="1" si="2499"/>
        <v>-45.51</v>
      </c>
      <c r="J7567">
        <f t="shared" si="2480"/>
        <v>0</v>
      </c>
      <c r="K7567">
        <f t="shared" ca="1" si="2481"/>
        <v>92.35</v>
      </c>
      <c r="L7567" s="23">
        <f>AS7567/AQ7567*(1/('Inputs and Output'!C$36/'Inputs and Output'!C$39))-'Inputs and Output'!C$42</f>
        <v>28.042523432842707</v>
      </c>
      <c r="M7567" s="23">
        <f ca="1">IFERROR(AVERAGE(OFFSET(L7567,-1,0,-'Inputs and Output'!C$46)),L7567)</f>
        <v>122.15155732436824</v>
      </c>
      <c r="N7567" s="23">
        <f ca="1">_xlfn.XLOOKUP(K7567/M7567,'Battery dispatch curve multiple'!C$3:C$103,'Battery dispatch curve multiple'!A$3:A$103,,1,2)</f>
        <v>0.9300000000000006</v>
      </c>
      <c r="O7567" t="str">
        <f ca="1">IF(Q7567/'Inputs and Output'!C$14&lt;=N7567,"battery","miner")</f>
        <v>battery</v>
      </c>
      <c r="P7567" t="str">
        <f t="shared" ca="1" si="2482"/>
        <v>No</v>
      </c>
      <c r="Q7567" s="26">
        <f t="shared" ca="1" si="2500"/>
        <v>0</v>
      </c>
      <c r="R7567" s="23">
        <f ca="1">-(Q7567/'Inputs and Output'!C$14-N7567)*'Inputs and Output'!C$14-G7567</f>
        <v>260.40000000000015</v>
      </c>
      <c r="S7567" s="23">
        <f ca="1">IF(R7567&gt;0,MIN(R7567,'Inputs and Output'!C$55*'Inputs and Output'!C$14,Model!J7567),0)</f>
        <v>0</v>
      </c>
      <c r="T7567" s="23">
        <f t="shared" ca="1" si="2483"/>
        <v>0</v>
      </c>
      <c r="U7567" s="23">
        <f ca="1">MIN('Inputs and Output'!C$15,Model!T7567)</f>
        <v>0</v>
      </c>
      <c r="V7567" s="23">
        <f t="shared" ca="1" si="2484"/>
        <v>0</v>
      </c>
      <c r="W7567" s="23">
        <f ca="1">MIN(V7567+S7567,'Inputs and Output'!C$55*'Inputs and Output'!C$14,'Inputs and Output'!C$14-Model!Q7567)-S7567</f>
        <v>0</v>
      </c>
      <c r="X7567" s="23">
        <f t="shared" ca="1" si="2485"/>
        <v>0</v>
      </c>
      <c r="Y7567" s="23">
        <f ca="1">IF(AND(P7567="Yes",R7567&lt;=0),MIN(-R7567,'Inputs and Output'!C$55*'Inputs and Output'!C$14-G7567),0)</f>
        <v>0</v>
      </c>
      <c r="Z7567" s="23">
        <f ca="1">MIN(Y7567,'Inputs and Output'!C$15)</f>
        <v>0</v>
      </c>
      <c r="AA7567" s="23">
        <f ca="1">IF(AND(P7567="No",R7567&lt;=0),MIN(J7567,'Inputs and Output'!C$15),0)</f>
        <v>0</v>
      </c>
      <c r="AB7567" s="23">
        <f t="shared" ca="1" si="2486"/>
        <v>0</v>
      </c>
      <c r="AC7567" s="23">
        <f ca="1">MIN(AB7567,'Inputs and Output'!C$55*'Inputs and Output'!C$14,'Inputs and Output'!C$14-Model!Q7567)</f>
        <v>0</v>
      </c>
      <c r="AD7567" s="23">
        <f ca="1">IF(AND(P7567="No",R7567&lt;=0),MIN('Inputs and Output'!C$15-Model!AA7567,'Inputs and Output'!C$55*'Inputs and Output'!C$14),0)</f>
        <v>0</v>
      </c>
      <c r="AE7567" s="23">
        <f t="shared" ca="1" si="2487"/>
        <v>0</v>
      </c>
      <c r="AF7567" s="26">
        <f t="shared" ca="1" si="2488"/>
        <v>0</v>
      </c>
      <c r="AG7567" s="26">
        <f t="shared" ca="1" si="2489"/>
        <v>0</v>
      </c>
      <c r="AH7567">
        <f>'real time electricity price'!G7566</f>
        <v>18.917499999999997</v>
      </c>
      <c r="AI7567" s="20">
        <f>'real time electricity price'!H7566</f>
        <v>19.82</v>
      </c>
      <c r="AJ7567" s="23">
        <f t="shared" ca="1" si="2490"/>
        <v>0</v>
      </c>
      <c r="AK7567">
        <f t="shared" ca="1" si="2491"/>
        <v>0</v>
      </c>
      <c r="AL7567" s="1">
        <f>SLN('Inputs and Output'!$C$27,0,'Inputs and Output'!$C$31)</f>
        <v>2968.0365296803652</v>
      </c>
      <c r="AM7567" s="1">
        <f>SLN('Inputs and Output'!$C$51,0,'Inputs and Output'!$C$31)</f>
        <v>319.634703196347</v>
      </c>
      <c r="AN7567" s="15">
        <f>-'PVWatt simulated dispatch'!$B$7*'Inputs and Output'!$C$13*'Inputs and Output'!$C$29</f>
        <v>-964.6118721461188</v>
      </c>
      <c r="AO7567" s="18">
        <f>-'Inputs and Output'!$C$54*'Inputs and Output'!$C$14/(365*24)</f>
        <v>-95.890410958904113</v>
      </c>
      <c r="AP7567" s="18">
        <f t="shared" ca="1" si="2492"/>
        <v>-4348.1735159817345</v>
      </c>
      <c r="AQ7567" s="9">
        <f t="shared" si="2493"/>
        <v>150489000</v>
      </c>
      <c r="AR7567" s="34" cm="1">
        <f t="array" ref="AR7567">INDEX('hashrate + miner rev'!$G$3:$N$8762,Model!A7567,MATCH('Inputs and Output'!$C$22,'hashrate + miner rev'!$G$1:$N$1,0))</f>
        <v>1.50489E+20</v>
      </c>
      <c r="AS7567" cm="1">
        <f t="array" ref="AS7567">INDEX('hashrate + miner rev'!$G$3:$N$8762,Model!A7567,MATCH('Inputs and Output'!$C$22,'hashrate + miner rev'!$G$1:$N$1,0)+1)</f>
        <v>333438.58029999997</v>
      </c>
      <c r="AT7567" s="9">
        <f ca="1">IFERROR((AJ7567/('Inputs and Output'!$C$15))*('Inputs and Output'!$C$39*'Inputs and Output'!$C$40),0)</f>
        <v>0</v>
      </c>
      <c r="AU7567" s="12">
        <f t="shared" ca="1" si="2494"/>
        <v>0</v>
      </c>
      <c r="AV7567" s="11">
        <f t="shared" ca="1" si="2495"/>
        <v>0</v>
      </c>
      <c r="AW7567" s="13">
        <f ca="1">IF(AT7567&gt;0,('Inputs and Output'!$C$42*'Inputs and Output'!$C$15*AJ7567/('Inputs and Output'!C$36*'Inputs and Output'!C$40)),0)</f>
        <v>0</v>
      </c>
      <c r="AX7567" s="16">
        <f>SLN('Inputs and Output'!$C$45,0,'Inputs and Output'!$C$44)</f>
        <v>5575.7370345500412</v>
      </c>
      <c r="AY7567" s="14">
        <f t="shared" ca="1" si="2496"/>
        <v>-5575.7370345500412</v>
      </c>
      <c r="AZ7567" s="17">
        <f t="shared" ca="1" si="2497"/>
        <v>-9923.9105505317748</v>
      </c>
    </row>
    <row r="7568" spans="1:52">
      <c r="A7568">
        <v>7566</v>
      </c>
      <c r="B7568" t="str">
        <f>'hourly electricity demand texas'!B7567</f>
        <v>11/12/2020 5 a.m. CST</v>
      </c>
      <c r="C7568">
        <f>'PVWatt simulated dispatch'!K7584</f>
        <v>0</v>
      </c>
      <c r="D7568">
        <f>'hourly electricity demand texas'!I7567*'Inputs and Output'!$C$20</f>
        <v>46.39</v>
      </c>
      <c r="E7568">
        <f>MIN(MAX(D7568-'Inputs and Output'!C$16,0),'Inputs and Output'!C$19-'Inputs and Output'!C$16)</f>
        <v>46.39</v>
      </c>
      <c r="F7568">
        <f>C7568*'Inputs and Output'!C$13/1000000</f>
        <v>0</v>
      </c>
      <c r="G7568">
        <f ca="1">IF(F7568&lt;=E7568,MIN(Q7568,E7568-F7568,'Inputs and Output'!C$14*'Inputs and Output'!C$55),0)</f>
        <v>0</v>
      </c>
      <c r="H7568">
        <f t="shared" ca="1" si="2498"/>
        <v>0</v>
      </c>
      <c r="I7568" s="4">
        <f t="shared" ca="1" si="2499"/>
        <v>-46.39</v>
      </c>
      <c r="J7568">
        <f t="shared" si="2480"/>
        <v>0</v>
      </c>
      <c r="K7568">
        <f t="shared" ca="1" si="2481"/>
        <v>92.35</v>
      </c>
      <c r="L7568" s="23">
        <f>AS7568/AQ7568*(1/('Inputs and Output'!C$36/'Inputs and Output'!C$39))-'Inputs and Output'!C$42</f>
        <v>88.415711551755351</v>
      </c>
      <c r="M7568" s="23">
        <f ca="1">IFERROR(AVERAGE(OFFSET(L7568,-1,0,-'Inputs and Output'!C$46)),L7568)</f>
        <v>121.41696736389825</v>
      </c>
      <c r="N7568" s="23">
        <f ca="1">_xlfn.XLOOKUP(K7568/M7568,'Battery dispatch curve multiple'!C$3:C$103,'Battery dispatch curve multiple'!A$3:A$103,,1,2)</f>
        <v>0.9300000000000006</v>
      </c>
      <c r="O7568" t="str">
        <f ca="1">IF(Q7568/'Inputs and Output'!C$14&lt;=N7568,"battery","miner")</f>
        <v>battery</v>
      </c>
      <c r="P7568" t="str">
        <f t="shared" ca="1" si="2482"/>
        <v>No</v>
      </c>
      <c r="Q7568" s="26">
        <f t="shared" ca="1" si="2500"/>
        <v>0</v>
      </c>
      <c r="R7568" s="23">
        <f ca="1">-(Q7568/'Inputs and Output'!C$14-N7568)*'Inputs and Output'!C$14-G7568</f>
        <v>260.40000000000015</v>
      </c>
      <c r="S7568" s="23">
        <f ca="1">IF(R7568&gt;0,MIN(R7568,'Inputs and Output'!C$55*'Inputs and Output'!C$14,Model!J7568),0)</f>
        <v>0</v>
      </c>
      <c r="T7568" s="23">
        <f t="shared" ca="1" si="2483"/>
        <v>0</v>
      </c>
      <c r="U7568" s="23">
        <f ca="1">MIN('Inputs and Output'!C$15,Model!T7568)</f>
        <v>0</v>
      </c>
      <c r="V7568" s="23">
        <f t="shared" ca="1" si="2484"/>
        <v>0</v>
      </c>
      <c r="W7568" s="23">
        <f ca="1">MIN(V7568+S7568,'Inputs and Output'!C$55*'Inputs and Output'!C$14,'Inputs and Output'!C$14-Model!Q7568)-S7568</f>
        <v>0</v>
      </c>
      <c r="X7568" s="23">
        <f t="shared" ca="1" si="2485"/>
        <v>0</v>
      </c>
      <c r="Y7568" s="23">
        <f ca="1">IF(AND(P7568="Yes",R7568&lt;=0),MIN(-R7568,'Inputs and Output'!C$55*'Inputs and Output'!C$14-G7568),0)</f>
        <v>0</v>
      </c>
      <c r="Z7568" s="23">
        <f ca="1">MIN(Y7568,'Inputs and Output'!C$15)</f>
        <v>0</v>
      </c>
      <c r="AA7568" s="23">
        <f ca="1">IF(AND(P7568="No",R7568&lt;=0),MIN(J7568,'Inputs and Output'!C$15),0)</f>
        <v>0</v>
      </c>
      <c r="AB7568" s="23">
        <f t="shared" ca="1" si="2486"/>
        <v>0</v>
      </c>
      <c r="AC7568" s="23">
        <f ca="1">MIN(AB7568,'Inputs and Output'!C$55*'Inputs and Output'!C$14,'Inputs and Output'!C$14-Model!Q7568)</f>
        <v>0</v>
      </c>
      <c r="AD7568" s="23">
        <f ca="1">IF(AND(P7568="No",R7568&lt;=0),MIN('Inputs and Output'!C$15-Model!AA7568,'Inputs and Output'!C$55*'Inputs and Output'!C$14),0)</f>
        <v>0</v>
      </c>
      <c r="AE7568" s="23">
        <f t="shared" ca="1" si="2487"/>
        <v>0</v>
      </c>
      <c r="AF7568" s="26">
        <f t="shared" ca="1" si="2488"/>
        <v>0</v>
      </c>
      <c r="AG7568" s="26">
        <f t="shared" ca="1" si="2489"/>
        <v>0</v>
      </c>
      <c r="AH7568">
        <f>'real time electricity price'!G7567</f>
        <v>22.73</v>
      </c>
      <c r="AI7568" s="20">
        <f>'real time electricity price'!H7567</f>
        <v>25.65</v>
      </c>
      <c r="AJ7568" s="23">
        <f t="shared" ca="1" si="2490"/>
        <v>0</v>
      </c>
      <c r="AK7568">
        <f t="shared" ca="1" si="2491"/>
        <v>0</v>
      </c>
      <c r="AL7568" s="1">
        <f>SLN('Inputs and Output'!$C$27,0,'Inputs and Output'!$C$31)</f>
        <v>2968.0365296803652</v>
      </c>
      <c r="AM7568" s="1">
        <f>SLN('Inputs and Output'!$C$51,0,'Inputs and Output'!$C$31)</f>
        <v>319.634703196347</v>
      </c>
      <c r="AN7568" s="15">
        <f>-'PVWatt simulated dispatch'!$B$7*'Inputs and Output'!$C$13*'Inputs and Output'!$C$29</f>
        <v>-964.6118721461188</v>
      </c>
      <c r="AO7568" s="18">
        <f>-'Inputs and Output'!$C$54*'Inputs and Output'!$C$14/(365*24)</f>
        <v>-95.890410958904113</v>
      </c>
      <c r="AP7568" s="18">
        <f t="shared" ca="1" si="2492"/>
        <v>-4348.1735159817345</v>
      </c>
      <c r="AQ7568" s="9">
        <f t="shared" si="2493"/>
        <v>94524100</v>
      </c>
      <c r="AR7568" s="34" cm="1">
        <f t="array" ref="AR7568">INDEX('hashrate + miner rev'!$G$3:$N$8762,Model!A7568,MATCH('Inputs and Output'!$C$22,'hashrate + miner rev'!$G$1:$N$1,0))</f>
        <v>9.45241E+19</v>
      </c>
      <c r="AS7568" cm="1">
        <f t="array" ref="AS7568">INDEX('hashrate + miner rev'!$G$3:$N$8762,Model!A7568,MATCH('Inputs and Output'!$C$22,'hashrate + miner rev'!$G$1:$N$1,0)+1)</f>
        <v>427284.05489999999</v>
      </c>
      <c r="AT7568" s="9">
        <f ca="1">IFERROR((AJ7568/('Inputs and Output'!$C$15))*('Inputs and Output'!$C$39*'Inputs and Output'!$C$40),0)</f>
        <v>0</v>
      </c>
      <c r="AU7568" s="12">
        <f t="shared" ca="1" si="2494"/>
        <v>0</v>
      </c>
      <c r="AV7568" s="11">
        <f t="shared" ca="1" si="2495"/>
        <v>0</v>
      </c>
      <c r="AW7568" s="13">
        <f ca="1">IF(AT7568&gt;0,('Inputs and Output'!$C$42*'Inputs and Output'!$C$15*AJ7568/('Inputs and Output'!C$36*'Inputs and Output'!C$40)),0)</f>
        <v>0</v>
      </c>
      <c r="AX7568" s="16">
        <f>SLN('Inputs and Output'!$C$45,0,'Inputs and Output'!$C$44)</f>
        <v>5575.7370345500412</v>
      </c>
      <c r="AY7568" s="14">
        <f t="shared" ca="1" si="2496"/>
        <v>-5575.7370345500412</v>
      </c>
      <c r="AZ7568" s="17">
        <f t="shared" ca="1" si="2497"/>
        <v>-9923.9105505317748</v>
      </c>
    </row>
    <row r="7569" spans="1:52">
      <c r="A7569">
        <v>7567</v>
      </c>
      <c r="B7569" t="str">
        <f>'hourly electricity demand texas'!B7568</f>
        <v>11/12/2020 6 a.m. CST</v>
      </c>
      <c r="C7569">
        <f>'PVWatt simulated dispatch'!K7585</f>
        <v>0</v>
      </c>
      <c r="D7569">
        <f>'hourly electricity demand texas'!I7568*'Inputs and Output'!$C$20</f>
        <v>49.06</v>
      </c>
      <c r="E7569">
        <f>MIN(MAX(D7569-'Inputs and Output'!C$16,0),'Inputs and Output'!C$19-'Inputs and Output'!C$16)</f>
        <v>49.06</v>
      </c>
      <c r="F7569">
        <f>C7569*'Inputs and Output'!C$13/1000000</f>
        <v>0</v>
      </c>
      <c r="G7569">
        <f ca="1">IF(F7569&lt;=E7569,MIN(Q7569,E7569-F7569,'Inputs and Output'!C$14*'Inputs and Output'!C$55),0)</f>
        <v>0</v>
      </c>
      <c r="H7569">
        <f t="shared" ca="1" si="2498"/>
        <v>0</v>
      </c>
      <c r="I7569" s="4">
        <f t="shared" ca="1" si="2499"/>
        <v>-49.06</v>
      </c>
      <c r="J7569">
        <f t="shared" si="2480"/>
        <v>0</v>
      </c>
      <c r="K7569">
        <f t="shared" ca="1" si="2481"/>
        <v>92.35</v>
      </c>
      <c r="L7569" s="23">
        <f>AS7569/AQ7569*(1/('Inputs and Output'!C$36/'Inputs and Output'!C$39))-'Inputs and Output'!C$42</f>
        <v>86.006698074500321</v>
      </c>
      <c r="M7569" s="23">
        <f ca="1">IFERROR(AVERAGE(OFFSET(L7569,-1,0,-'Inputs and Output'!C$46)),L7569)</f>
        <v>113.61178033432395</v>
      </c>
      <c r="N7569" s="23">
        <f ca="1">_xlfn.XLOOKUP(K7569/M7569,'Battery dispatch curve multiple'!C$3:C$103,'Battery dispatch curve multiple'!A$3:A$103,,1,2)</f>
        <v>0.94000000000000061</v>
      </c>
      <c r="O7569" t="str">
        <f ca="1">IF(Q7569/'Inputs and Output'!C$14&lt;=N7569,"battery","miner")</f>
        <v>battery</v>
      </c>
      <c r="P7569" t="str">
        <f t="shared" ca="1" si="2482"/>
        <v>No</v>
      </c>
      <c r="Q7569" s="26">
        <f t="shared" ca="1" si="2500"/>
        <v>0</v>
      </c>
      <c r="R7569" s="23">
        <f ca="1">-(Q7569/'Inputs and Output'!C$14-N7569)*'Inputs and Output'!C$14-G7569</f>
        <v>263.20000000000016</v>
      </c>
      <c r="S7569" s="23">
        <f ca="1">IF(R7569&gt;0,MIN(R7569,'Inputs and Output'!C$55*'Inputs and Output'!C$14,Model!J7569),0)</f>
        <v>0</v>
      </c>
      <c r="T7569" s="23">
        <f t="shared" ca="1" si="2483"/>
        <v>0</v>
      </c>
      <c r="U7569" s="23">
        <f ca="1">MIN('Inputs and Output'!C$15,Model!T7569)</f>
        <v>0</v>
      </c>
      <c r="V7569" s="23">
        <f t="shared" ca="1" si="2484"/>
        <v>0</v>
      </c>
      <c r="W7569" s="23">
        <f ca="1">MIN(V7569+S7569,'Inputs and Output'!C$55*'Inputs and Output'!C$14,'Inputs and Output'!C$14-Model!Q7569)-S7569</f>
        <v>0</v>
      </c>
      <c r="X7569" s="23">
        <f t="shared" ca="1" si="2485"/>
        <v>0</v>
      </c>
      <c r="Y7569" s="23">
        <f ca="1">IF(AND(P7569="Yes",R7569&lt;=0),MIN(-R7569,'Inputs and Output'!C$55*'Inputs and Output'!C$14-G7569),0)</f>
        <v>0</v>
      </c>
      <c r="Z7569" s="23">
        <f ca="1">MIN(Y7569,'Inputs and Output'!C$15)</f>
        <v>0</v>
      </c>
      <c r="AA7569" s="23">
        <f ca="1">IF(AND(P7569="No",R7569&lt;=0),MIN(J7569,'Inputs and Output'!C$15),0)</f>
        <v>0</v>
      </c>
      <c r="AB7569" s="23">
        <f t="shared" ca="1" si="2486"/>
        <v>0</v>
      </c>
      <c r="AC7569" s="23">
        <f ca="1">MIN(AB7569,'Inputs and Output'!C$55*'Inputs and Output'!C$14,'Inputs and Output'!C$14-Model!Q7569)</f>
        <v>0</v>
      </c>
      <c r="AD7569" s="23">
        <f ca="1">IF(AND(P7569="No",R7569&lt;=0),MIN('Inputs and Output'!C$15-Model!AA7569,'Inputs and Output'!C$55*'Inputs and Output'!C$14),0)</f>
        <v>0</v>
      </c>
      <c r="AE7569" s="23">
        <f t="shared" ca="1" si="2487"/>
        <v>0</v>
      </c>
      <c r="AF7569" s="26">
        <f t="shared" ca="1" si="2488"/>
        <v>0</v>
      </c>
      <c r="AG7569" s="26">
        <f t="shared" ca="1" si="2489"/>
        <v>0</v>
      </c>
      <c r="AH7569">
        <f>'real time electricity price'!G7568</f>
        <v>37.482500000000002</v>
      </c>
      <c r="AI7569" s="20">
        <f>'real time electricity price'!H7568</f>
        <v>31.68</v>
      </c>
      <c r="AJ7569" s="23">
        <f t="shared" ca="1" si="2490"/>
        <v>0</v>
      </c>
      <c r="AK7569">
        <f t="shared" ca="1" si="2491"/>
        <v>0</v>
      </c>
      <c r="AL7569" s="1">
        <f>SLN('Inputs and Output'!$C$27,0,'Inputs and Output'!$C$31)</f>
        <v>2968.0365296803652</v>
      </c>
      <c r="AM7569" s="1">
        <f>SLN('Inputs and Output'!$C$51,0,'Inputs and Output'!$C$31)</f>
        <v>319.634703196347</v>
      </c>
      <c r="AN7569" s="15">
        <f>-'PVWatt simulated dispatch'!$B$7*'Inputs and Output'!$C$13*'Inputs and Output'!$C$29</f>
        <v>-964.6118721461188</v>
      </c>
      <c r="AO7569" s="18">
        <f>-'Inputs and Output'!$C$54*'Inputs and Output'!$C$14/(365*24)</f>
        <v>-95.890410958904113</v>
      </c>
      <c r="AP7569" s="18">
        <f t="shared" ca="1" si="2492"/>
        <v>-4348.1735159817345</v>
      </c>
      <c r="AQ7569" s="9">
        <f t="shared" si="2493"/>
        <v>123169000</v>
      </c>
      <c r="AR7569" s="34" cm="1">
        <f t="array" ref="AR7569">INDEX('hashrate + miner rev'!$G$3:$N$8762,Model!A7569,MATCH('Inputs and Output'!$C$22,'hashrate + miner rev'!$G$1:$N$1,0))</f>
        <v>1.23169E+20</v>
      </c>
      <c r="AS7569" cm="1">
        <f t="array" ref="AS7569">INDEX('hashrate + miner rev'!$G$3:$N$8762,Model!A7569,MATCH('Inputs and Output'!$C$22,'hashrate + miner rev'!$G$1:$N$1,0)+1)</f>
        <v>545442.89309999999</v>
      </c>
      <c r="AT7569" s="9">
        <f ca="1">IFERROR((AJ7569/('Inputs and Output'!$C$15))*('Inputs and Output'!$C$39*'Inputs and Output'!$C$40),0)</f>
        <v>0</v>
      </c>
      <c r="AU7569" s="12">
        <f t="shared" ca="1" si="2494"/>
        <v>0</v>
      </c>
      <c r="AV7569" s="11">
        <f t="shared" ca="1" si="2495"/>
        <v>0</v>
      </c>
      <c r="AW7569" s="13">
        <f ca="1">IF(AT7569&gt;0,('Inputs and Output'!$C$42*'Inputs and Output'!$C$15*AJ7569/('Inputs and Output'!C$36*'Inputs and Output'!C$40)),0)</f>
        <v>0</v>
      </c>
      <c r="AX7569" s="16">
        <f>SLN('Inputs and Output'!$C$45,0,'Inputs and Output'!$C$44)</f>
        <v>5575.7370345500412</v>
      </c>
      <c r="AY7569" s="14">
        <f t="shared" ca="1" si="2496"/>
        <v>-5575.7370345500412</v>
      </c>
      <c r="AZ7569" s="17">
        <f t="shared" ca="1" si="2497"/>
        <v>-9923.9105505317748</v>
      </c>
    </row>
    <row r="7570" spans="1:52">
      <c r="A7570">
        <v>7568</v>
      </c>
      <c r="B7570" t="str">
        <f>'hourly electricity demand texas'!B7569</f>
        <v>11/12/2020 7 a.m. CST</v>
      </c>
      <c r="C7570">
        <f>'PVWatt simulated dispatch'!K7586</f>
        <v>159443.42199999999</v>
      </c>
      <c r="D7570">
        <f>'hourly electricity demand texas'!I7569*'Inputs and Output'!$C$20</f>
        <v>53.86</v>
      </c>
      <c r="E7570">
        <f>MIN(MAX(D7570-'Inputs and Output'!C$16,0),'Inputs and Output'!C$19-'Inputs and Output'!C$16)</f>
        <v>53.86</v>
      </c>
      <c r="F7570">
        <f>C7570*'Inputs and Output'!C$13/1000000</f>
        <v>103.63822429999999</v>
      </c>
      <c r="G7570">
        <f>IF(F7570&lt;=E7570,MIN(Q7570,E7570-F7570,'Inputs and Output'!C$14*'Inputs and Output'!C$55),0)</f>
        <v>0</v>
      </c>
      <c r="H7570">
        <f t="shared" si="2498"/>
        <v>53.86</v>
      </c>
      <c r="I7570" s="4">
        <f t="shared" si="2499"/>
        <v>0</v>
      </c>
      <c r="J7570">
        <f t="shared" si="2480"/>
        <v>49.778224299999991</v>
      </c>
      <c r="K7570">
        <f t="shared" ca="1" si="2481"/>
        <v>92.35</v>
      </c>
      <c r="L7570" s="23">
        <f>AS7570/AQ7570*(1/('Inputs and Output'!C$36/'Inputs and Output'!C$39))-'Inputs and Output'!C$42</f>
        <v>349.94734616383391</v>
      </c>
      <c r="M7570" s="23">
        <f ca="1">IFERROR(AVERAGE(OFFSET(L7570,-1,0,-'Inputs and Output'!C$46)),L7570)</f>
        <v>116.7381286511427</v>
      </c>
      <c r="N7570" s="23">
        <f ca="1">_xlfn.XLOOKUP(K7570/M7570,'Battery dispatch curve multiple'!C$3:C$103,'Battery dispatch curve multiple'!A$3:A$103,,1,2)</f>
        <v>0.94000000000000061</v>
      </c>
      <c r="O7570" t="str">
        <f ca="1">IF(Q7570/'Inputs and Output'!C$14&lt;=N7570,"battery","miner")</f>
        <v>battery</v>
      </c>
      <c r="P7570" t="str">
        <f t="shared" si="2482"/>
        <v>No</v>
      </c>
      <c r="Q7570" s="26">
        <f t="shared" ca="1" si="2500"/>
        <v>0</v>
      </c>
      <c r="R7570" s="23">
        <f ca="1">-(Q7570/'Inputs and Output'!C$14-N7570)*'Inputs and Output'!C$14-G7570</f>
        <v>263.20000000000016</v>
      </c>
      <c r="S7570" s="23">
        <f ca="1">IF(R7570&gt;0,MIN(R7570,'Inputs and Output'!C$55*'Inputs and Output'!C$14,Model!J7570),0)</f>
        <v>49.778224299999991</v>
      </c>
      <c r="T7570" s="23">
        <f t="shared" ca="1" si="2483"/>
        <v>0</v>
      </c>
      <c r="U7570" s="23">
        <f ca="1">MIN('Inputs and Output'!C$15,Model!T7570)</f>
        <v>0</v>
      </c>
      <c r="V7570" s="23">
        <f t="shared" ca="1" si="2484"/>
        <v>0</v>
      </c>
      <c r="W7570" s="23">
        <f ca="1">MIN(V7570+S7570,'Inputs and Output'!C$55*'Inputs and Output'!C$14,'Inputs and Output'!C$14-Model!Q7570)-S7570</f>
        <v>0</v>
      </c>
      <c r="X7570" s="23">
        <f t="shared" ca="1" si="2485"/>
        <v>0</v>
      </c>
      <c r="Y7570" s="23">
        <f ca="1">IF(AND(P7570="Yes",R7570&lt;=0),MIN(-R7570,'Inputs and Output'!C$55*'Inputs and Output'!C$14-G7570),0)</f>
        <v>0</v>
      </c>
      <c r="Z7570" s="23">
        <f ca="1">MIN(Y7570,'Inputs and Output'!C$15)</f>
        <v>0</v>
      </c>
      <c r="AA7570" s="23">
        <f ca="1">IF(AND(P7570="No",R7570&lt;=0),MIN(J7570,'Inputs and Output'!C$15),0)</f>
        <v>0</v>
      </c>
      <c r="AB7570" s="23">
        <f t="shared" ca="1" si="2486"/>
        <v>0</v>
      </c>
      <c r="AC7570" s="23">
        <f ca="1">MIN(AB7570,'Inputs and Output'!C$55*'Inputs and Output'!C$14,'Inputs and Output'!C$14-Model!Q7570)</f>
        <v>0</v>
      </c>
      <c r="AD7570" s="23">
        <f ca="1">IF(AND(P7570="No",R7570&lt;=0),MIN('Inputs and Output'!C$15-Model!AA7570,'Inputs and Output'!C$55*'Inputs and Output'!C$14),0)</f>
        <v>0</v>
      </c>
      <c r="AE7570" s="23">
        <f t="shared" ca="1" si="2487"/>
        <v>0</v>
      </c>
      <c r="AF7570" s="26">
        <f t="shared" ca="1" si="2488"/>
        <v>49.778224299999991</v>
      </c>
      <c r="AG7570" s="26">
        <f t="shared" ca="1" si="2489"/>
        <v>0</v>
      </c>
      <c r="AH7570">
        <f>'real time electricity price'!G7569</f>
        <v>30.905000000000001</v>
      </c>
      <c r="AI7570" s="20">
        <f>'real time electricity price'!H7569</f>
        <v>30.82</v>
      </c>
      <c r="AJ7570" s="23">
        <f t="shared" ca="1" si="2490"/>
        <v>0</v>
      </c>
      <c r="AK7570">
        <f t="shared" si="2491"/>
        <v>1664.5433</v>
      </c>
      <c r="AL7570" s="1">
        <f>SLN('Inputs and Output'!$C$27,0,'Inputs and Output'!$C$31)</f>
        <v>2968.0365296803652</v>
      </c>
      <c r="AM7570" s="1">
        <f>SLN('Inputs and Output'!$C$51,0,'Inputs and Output'!$C$31)</f>
        <v>319.634703196347</v>
      </c>
      <c r="AN7570" s="15">
        <f>-'PVWatt simulated dispatch'!$B$7*'Inputs and Output'!$C$13*'Inputs and Output'!$C$29</f>
        <v>-964.6118721461188</v>
      </c>
      <c r="AO7570" s="18">
        <f>-'Inputs and Output'!$C$54*'Inputs and Output'!$C$14/(365*24)</f>
        <v>-95.890410958904113</v>
      </c>
      <c r="AP7570" s="18">
        <f t="shared" si="2492"/>
        <v>-2683.6302159817351</v>
      </c>
      <c r="AQ7570" s="9">
        <f t="shared" si="2493"/>
        <v>50433400</v>
      </c>
      <c r="AR7570" s="34" cm="1">
        <f t="array" ref="AR7570">INDEX('hashrate + miner rev'!$G$3:$N$8762,Model!A7570,MATCH('Inputs and Output'!$C$22,'hashrate + miner rev'!$G$1:$N$1,0))</f>
        <v>5.04334E+19</v>
      </c>
      <c r="AS7570" cm="1">
        <f t="array" ref="AS7570">INDEX('hashrate + miner rev'!$G$3:$N$8762,Model!A7570,MATCH('Inputs and Output'!$C$22,'hashrate + miner rev'!$G$1:$N$1,0)+1)</f>
        <v>731486.75919999997</v>
      </c>
      <c r="AT7570" s="9">
        <f ca="1">IFERROR((AJ7570/('Inputs and Output'!$C$15))*('Inputs and Output'!$C$39*'Inputs and Output'!$C$40),0)</f>
        <v>0</v>
      </c>
      <c r="AU7570" s="12">
        <f t="shared" ca="1" si="2494"/>
        <v>0</v>
      </c>
      <c r="AV7570" s="11">
        <f t="shared" ca="1" si="2495"/>
        <v>0</v>
      </c>
      <c r="AW7570" s="13">
        <f ca="1">IF(AT7570&gt;0,('Inputs and Output'!$C$42*'Inputs and Output'!$C$15*AJ7570/('Inputs and Output'!C$36*'Inputs and Output'!C$40)),0)</f>
        <v>0</v>
      </c>
      <c r="AX7570" s="16">
        <f>SLN('Inputs and Output'!$C$45,0,'Inputs and Output'!$C$44)</f>
        <v>5575.7370345500412</v>
      </c>
      <c r="AY7570" s="14">
        <f t="shared" ca="1" si="2496"/>
        <v>-5575.7370345500412</v>
      </c>
      <c r="AZ7570" s="17">
        <f t="shared" ca="1" si="2497"/>
        <v>-8259.3672505317772</v>
      </c>
    </row>
    <row r="7571" spans="1:52">
      <c r="A7571">
        <v>7569</v>
      </c>
      <c r="B7571" t="str">
        <f>'hourly electricity demand texas'!B7570</f>
        <v>11/12/2020 8 a.m. CST</v>
      </c>
      <c r="C7571">
        <f>'PVWatt simulated dispatch'!K7587</f>
        <v>2181.6550000000002</v>
      </c>
      <c r="D7571">
        <f>'hourly electricity demand texas'!I7570*'Inputs and Output'!$C$20</f>
        <v>56.93</v>
      </c>
      <c r="E7571">
        <f>MIN(MAX(D7571-'Inputs and Output'!C$16,0),'Inputs and Output'!C$19-'Inputs and Output'!C$16)</f>
        <v>56.93</v>
      </c>
      <c r="F7571">
        <f>C7571*'Inputs and Output'!C$13/1000000</f>
        <v>1.4180757500000003</v>
      </c>
      <c r="G7571">
        <f ca="1">IF(F7571&lt;=E7571,MIN(Q7571,E7571-F7571,'Inputs and Output'!C$14*'Inputs and Output'!C$55),0)</f>
        <v>49.778224299999991</v>
      </c>
      <c r="H7571">
        <f t="shared" ca="1" si="2498"/>
        <v>51.196300049999991</v>
      </c>
      <c r="I7571" s="4">
        <f t="shared" ca="1" si="2499"/>
        <v>-5.733699950000009</v>
      </c>
      <c r="J7571">
        <f t="shared" si="2480"/>
        <v>0</v>
      </c>
      <c r="K7571">
        <f t="shared" ca="1" si="2481"/>
        <v>92.35</v>
      </c>
      <c r="L7571" s="23">
        <f>AS7571/AQ7571*(1/('Inputs and Output'!C$36/'Inputs and Output'!C$39))-'Inputs and Output'!C$42</f>
        <v>137.60358642193953</v>
      </c>
      <c r="M7571" s="23">
        <f ca="1">IFERROR(AVERAGE(OFFSET(L7571,-1,0,-'Inputs and Output'!C$46)),L7571)</f>
        <v>128.42492396666046</v>
      </c>
      <c r="N7571" s="23">
        <f ca="1">_xlfn.XLOOKUP(K7571/M7571,'Battery dispatch curve multiple'!C$3:C$103,'Battery dispatch curve multiple'!A$3:A$103,,1,2)</f>
        <v>0.9300000000000006</v>
      </c>
      <c r="O7571" t="str">
        <f ca="1">IF(Q7571/'Inputs and Output'!C$14&lt;=N7571,"battery","miner")</f>
        <v>battery</v>
      </c>
      <c r="P7571" t="str">
        <f t="shared" ca="1" si="2482"/>
        <v>Yes</v>
      </c>
      <c r="Q7571" s="26">
        <f t="shared" ca="1" si="2500"/>
        <v>49.778224299999991</v>
      </c>
      <c r="R7571" s="23">
        <f ca="1">-(Q7571/'Inputs and Output'!C$14-N7571)*'Inputs and Output'!C$14-G7571</f>
        <v>160.84355140000019</v>
      </c>
      <c r="S7571" s="23">
        <f ca="1">IF(R7571&gt;0,MIN(R7571,'Inputs and Output'!C$55*'Inputs and Output'!C$14,Model!J7571),0)</f>
        <v>0</v>
      </c>
      <c r="T7571" s="23">
        <f t="shared" ca="1" si="2483"/>
        <v>0</v>
      </c>
      <c r="U7571" s="23">
        <f ca="1">MIN('Inputs and Output'!C$15,Model!T7571)</f>
        <v>0</v>
      </c>
      <c r="V7571" s="23">
        <f t="shared" ca="1" si="2484"/>
        <v>0</v>
      </c>
      <c r="W7571" s="23">
        <f ca="1">MIN(V7571+S7571,'Inputs and Output'!C$55*'Inputs and Output'!C$14,'Inputs and Output'!C$14-Model!Q7571)-S7571</f>
        <v>0</v>
      </c>
      <c r="X7571" s="23">
        <f t="shared" ca="1" si="2485"/>
        <v>0</v>
      </c>
      <c r="Y7571" s="23">
        <f ca="1">IF(AND(P7571="Yes",R7571&lt;=0),MIN(-R7571,'Inputs and Output'!C$55*'Inputs and Output'!C$14-G7571),0)</f>
        <v>0</v>
      </c>
      <c r="Z7571" s="23">
        <f ca="1">MIN(Y7571,'Inputs and Output'!C$15)</f>
        <v>0</v>
      </c>
      <c r="AA7571" s="23">
        <f ca="1">IF(AND(P7571="No",R7571&lt;=0),MIN(J7571,'Inputs and Output'!C$15),0)</f>
        <v>0</v>
      </c>
      <c r="AB7571" s="23">
        <f t="shared" ca="1" si="2486"/>
        <v>0</v>
      </c>
      <c r="AC7571" s="23">
        <f ca="1">MIN(AB7571,'Inputs and Output'!C$55*'Inputs and Output'!C$14,'Inputs and Output'!C$14-Model!Q7571)</f>
        <v>0</v>
      </c>
      <c r="AD7571" s="23">
        <f ca="1">IF(AND(P7571="No",R7571&lt;=0),MIN('Inputs and Output'!C$15-Model!AA7571,'Inputs and Output'!C$55*'Inputs and Output'!C$14),0)</f>
        <v>0</v>
      </c>
      <c r="AE7571" s="23">
        <f t="shared" ca="1" si="2487"/>
        <v>0</v>
      </c>
      <c r="AF7571" s="26">
        <f t="shared" ca="1" si="2488"/>
        <v>-49.778224299999991</v>
      </c>
      <c r="AG7571" s="26">
        <f t="shared" ca="1" si="2489"/>
        <v>0</v>
      </c>
      <c r="AH7571">
        <f>'real time electricity price'!G7570</f>
        <v>32.137500000000003</v>
      </c>
      <c r="AI7571" s="20">
        <f>'real time electricity price'!H7570</f>
        <v>31.23</v>
      </c>
      <c r="AJ7571" s="23">
        <f t="shared" ca="1" si="2490"/>
        <v>0</v>
      </c>
      <c r="AK7571">
        <f t="shared" ca="1" si="2491"/>
        <v>1645.3210928568749</v>
      </c>
      <c r="AL7571" s="1">
        <f>SLN('Inputs and Output'!$C$27,0,'Inputs and Output'!$C$31)</f>
        <v>2968.0365296803652</v>
      </c>
      <c r="AM7571" s="1">
        <f>SLN('Inputs and Output'!$C$51,0,'Inputs and Output'!$C$31)</f>
        <v>319.634703196347</v>
      </c>
      <c r="AN7571" s="15">
        <f>-'PVWatt simulated dispatch'!$B$7*'Inputs and Output'!$C$13*'Inputs and Output'!$C$29</f>
        <v>-964.6118721461188</v>
      </c>
      <c r="AO7571" s="18">
        <f>-'Inputs and Output'!$C$54*'Inputs and Output'!$C$14/(365*24)</f>
        <v>-95.890410958904113</v>
      </c>
      <c r="AP7571" s="18">
        <f t="shared" ca="1" si="2492"/>
        <v>-2702.8524231248603</v>
      </c>
      <c r="AQ7571" s="9">
        <f t="shared" si="2493"/>
        <v>130291000</v>
      </c>
      <c r="AR7571" s="34" cm="1">
        <f t="array" ref="AR7571">INDEX('hashrate + miner rev'!$G$3:$N$8762,Model!A7571,MATCH('Inputs and Output'!$C$22,'hashrate + miner rev'!$G$1:$N$1,0))</f>
        <v>1.30291E+20</v>
      </c>
      <c r="AS7571" cm="1">
        <f t="array" ref="AS7571">INDEX('hashrate + miner rev'!$G$3:$N$8762,Model!A7571,MATCH('Inputs and Output'!$C$22,'hashrate + miner rev'!$G$1:$N$1,0)+1)</f>
        <v>833609.26210000005</v>
      </c>
      <c r="AT7571" s="9">
        <f ca="1">IFERROR((AJ7571/('Inputs and Output'!$C$15))*('Inputs and Output'!$C$39*'Inputs and Output'!$C$40),0)</f>
        <v>0</v>
      </c>
      <c r="AU7571" s="12">
        <f t="shared" ca="1" si="2494"/>
        <v>0</v>
      </c>
      <c r="AV7571" s="11">
        <f t="shared" ca="1" si="2495"/>
        <v>0</v>
      </c>
      <c r="AW7571" s="13">
        <f ca="1">IF(AT7571&gt;0,('Inputs and Output'!$C$42*'Inputs and Output'!$C$15*AJ7571/('Inputs and Output'!C$36*'Inputs and Output'!C$40)),0)</f>
        <v>0</v>
      </c>
      <c r="AX7571" s="16">
        <f>SLN('Inputs and Output'!$C$45,0,'Inputs and Output'!$C$44)</f>
        <v>5575.7370345500412</v>
      </c>
      <c r="AY7571" s="14">
        <f t="shared" ca="1" si="2496"/>
        <v>-5575.7370345500412</v>
      </c>
      <c r="AZ7571" s="17">
        <f t="shared" ca="1" si="2497"/>
        <v>-8278.5894576749015</v>
      </c>
    </row>
    <row r="7572" spans="1:52">
      <c r="A7572">
        <v>7570</v>
      </c>
      <c r="B7572" t="str">
        <f>'hourly electricity demand texas'!B7571</f>
        <v>11/12/2020 9 a.m. CST</v>
      </c>
      <c r="C7572">
        <f>'PVWatt simulated dispatch'!K7588</f>
        <v>428861.71899999998</v>
      </c>
      <c r="D7572">
        <f>'hourly electricity demand texas'!I7571*'Inputs and Output'!$C$20</f>
        <v>59.28</v>
      </c>
      <c r="E7572">
        <f>MIN(MAX(D7572-'Inputs and Output'!C$16,0),'Inputs and Output'!C$19-'Inputs and Output'!C$16)</f>
        <v>59.28</v>
      </c>
      <c r="F7572">
        <f>C7572*'Inputs and Output'!C$13/1000000</f>
        <v>278.76011734999997</v>
      </c>
      <c r="G7572">
        <f>IF(F7572&lt;=E7572,MIN(Q7572,E7572-F7572,'Inputs and Output'!C$14*'Inputs and Output'!C$55),0)</f>
        <v>0</v>
      </c>
      <c r="H7572">
        <f t="shared" si="2498"/>
        <v>59.28</v>
      </c>
      <c r="I7572" s="4">
        <f t="shared" si="2499"/>
        <v>0</v>
      </c>
      <c r="J7572">
        <f t="shared" si="2480"/>
        <v>219.48011734999997</v>
      </c>
      <c r="K7572">
        <f t="shared" ca="1" si="2481"/>
        <v>92.35</v>
      </c>
      <c r="L7572" s="23">
        <f>AS7572/AQ7572*(1/('Inputs and Output'!C$36/'Inputs and Output'!C$39))-'Inputs and Output'!C$42</f>
        <v>160.53298074776814</v>
      </c>
      <c r="M7572" s="23">
        <f ca="1">IFERROR(AVERAGE(OFFSET(L7572,-1,0,-'Inputs and Output'!C$46)),L7572)</f>
        <v>124.92471076672656</v>
      </c>
      <c r="N7572" s="23">
        <f ca="1">_xlfn.XLOOKUP(K7572/M7572,'Battery dispatch curve multiple'!C$3:C$103,'Battery dispatch curve multiple'!A$3:A$103,,1,2)</f>
        <v>0.9300000000000006</v>
      </c>
      <c r="O7572" t="str">
        <f ca="1">IF(Q7572/'Inputs and Output'!C$14&lt;=N7572,"battery","miner")</f>
        <v>battery</v>
      </c>
      <c r="P7572" t="str">
        <f t="shared" si="2482"/>
        <v>No</v>
      </c>
      <c r="Q7572" s="26">
        <f t="shared" ca="1" si="2500"/>
        <v>0</v>
      </c>
      <c r="R7572" s="23">
        <f ca="1">-(Q7572/'Inputs and Output'!C$14-N7572)*'Inputs and Output'!C$14-G7572</f>
        <v>260.40000000000015</v>
      </c>
      <c r="S7572" s="23">
        <f ca="1">IF(R7572&gt;0,MIN(R7572,'Inputs and Output'!C$55*'Inputs and Output'!C$14,Model!J7572),0)</f>
        <v>70</v>
      </c>
      <c r="T7572" s="23">
        <f t="shared" ca="1" si="2483"/>
        <v>149.48011734999997</v>
      </c>
      <c r="U7572" s="23">
        <f ca="1">MIN('Inputs and Output'!C$15,Model!T7572)</f>
        <v>149.48011734999997</v>
      </c>
      <c r="V7572" s="23">
        <f t="shared" ca="1" si="2484"/>
        <v>0</v>
      </c>
      <c r="W7572" s="23">
        <f ca="1">MIN(V7572+S7572,'Inputs and Output'!C$55*'Inputs and Output'!C$14,'Inputs and Output'!C$14-Model!Q7572)-S7572</f>
        <v>0</v>
      </c>
      <c r="X7572" s="23">
        <f t="shared" ca="1" si="2485"/>
        <v>0</v>
      </c>
      <c r="Y7572" s="23">
        <f ca="1">IF(AND(P7572="Yes",R7572&lt;=0),MIN(-R7572,'Inputs and Output'!C$55*'Inputs and Output'!C$14-G7572),0)</f>
        <v>0</v>
      </c>
      <c r="Z7572" s="23">
        <f ca="1">MIN(Y7572,'Inputs and Output'!C$15)</f>
        <v>0</v>
      </c>
      <c r="AA7572" s="23">
        <f ca="1">IF(AND(P7572="No",R7572&lt;=0),MIN(J7572,'Inputs and Output'!C$15),0)</f>
        <v>0</v>
      </c>
      <c r="AB7572" s="23">
        <f t="shared" ca="1" si="2486"/>
        <v>0</v>
      </c>
      <c r="AC7572" s="23">
        <f ca="1">MIN(AB7572,'Inputs and Output'!C$55*'Inputs and Output'!C$14,'Inputs and Output'!C$14-Model!Q7572)</f>
        <v>0</v>
      </c>
      <c r="AD7572" s="23">
        <f ca="1">IF(AND(P7572="No",R7572&lt;=0),MIN('Inputs and Output'!C$15-Model!AA7572,'Inputs and Output'!C$55*'Inputs and Output'!C$14),0)</f>
        <v>0</v>
      </c>
      <c r="AE7572" s="23">
        <f t="shared" ca="1" si="2487"/>
        <v>0</v>
      </c>
      <c r="AF7572" s="26">
        <f t="shared" ca="1" si="2488"/>
        <v>70</v>
      </c>
      <c r="AG7572" s="26">
        <f t="shared" ca="1" si="2489"/>
        <v>0</v>
      </c>
      <c r="AH7572">
        <f>'real time electricity price'!G7571</f>
        <v>29.565000000000001</v>
      </c>
      <c r="AI7572" s="20">
        <f>'real time electricity price'!H7571</f>
        <v>29.43</v>
      </c>
      <c r="AJ7572" s="23">
        <f t="shared" ca="1" si="2490"/>
        <v>149.48011734999997</v>
      </c>
      <c r="AK7572">
        <f t="shared" si="2491"/>
        <v>1752.6132</v>
      </c>
      <c r="AL7572" s="1">
        <f>SLN('Inputs and Output'!$C$27,0,'Inputs and Output'!$C$31)</f>
        <v>2968.0365296803652</v>
      </c>
      <c r="AM7572" s="1">
        <f>SLN('Inputs and Output'!$C$51,0,'Inputs and Output'!$C$31)</f>
        <v>319.634703196347</v>
      </c>
      <c r="AN7572" s="15">
        <f>-'PVWatt simulated dispatch'!$B$7*'Inputs and Output'!$C$13*'Inputs and Output'!$C$29</f>
        <v>-964.6118721461188</v>
      </c>
      <c r="AO7572" s="18">
        <f>-'Inputs and Output'!$C$54*'Inputs and Output'!$C$14/(365*24)</f>
        <v>-95.890410958904113</v>
      </c>
      <c r="AP7572" s="18">
        <f t="shared" si="2492"/>
        <v>-2595.5603159817356</v>
      </c>
      <c r="AQ7572" s="9">
        <f t="shared" si="2493"/>
        <v>100338000</v>
      </c>
      <c r="AR7572" s="34" cm="1">
        <f t="array" ref="AR7572">INDEX('hashrate + miner rev'!$G$3:$N$8762,Model!A7572,MATCH('Inputs and Output'!$C$22,'hashrate + miner rev'!$G$1:$N$1,0))</f>
        <v>1.00338E+20</v>
      </c>
      <c r="AS7572" cm="1">
        <f t="array" ref="AS7572">INDEX('hashrate + miner rev'!$G$3:$N$8762,Model!A7572,MATCH('Inputs and Output'!$C$22,'hashrate + miner rev'!$G$1:$N$1,0)+1)</f>
        <v>729794.20140000002</v>
      </c>
      <c r="AT7572" s="9">
        <f ca="1">IFERROR((AJ7572/('Inputs and Output'!$C$15))*('Inputs and Output'!$C$39*'Inputs and Output'!$C$40),0)</f>
        <v>3915783.0635604439</v>
      </c>
      <c r="AU7572" s="12">
        <f t="shared" ca="1" si="2494"/>
        <v>3.9025923015810995E-2</v>
      </c>
      <c r="AV7572" s="11">
        <f t="shared" ca="1" si="2495"/>
        <v>28480.892321221665</v>
      </c>
      <c r="AW7572" s="13">
        <f ca="1">IF(AT7572&gt;0,('Inputs and Output'!$C$42*'Inputs and Output'!$C$15*AJ7572/('Inputs and Output'!C$36*'Inputs and Output'!C$40)),0)</f>
        <v>4484.4035204999991</v>
      </c>
      <c r="AX7572" s="16">
        <f>SLN('Inputs and Output'!$C$45,0,'Inputs and Output'!$C$44)</f>
        <v>5575.7370345500412</v>
      </c>
      <c r="AY7572" s="14">
        <f t="shared" ca="1" si="2496"/>
        <v>18420.751766171623</v>
      </c>
      <c r="AZ7572" s="17">
        <f t="shared" ca="1" si="2497"/>
        <v>15825.191450189886</v>
      </c>
    </row>
    <row r="7573" spans="1:52">
      <c r="A7573">
        <v>7571</v>
      </c>
      <c r="B7573" t="str">
        <f>'hourly electricity demand texas'!B7572</f>
        <v>11/12/2020 10 a.m. CST</v>
      </c>
      <c r="C7573">
        <f>'PVWatt simulated dispatch'!K7589</f>
        <v>756295.25</v>
      </c>
      <c r="D7573">
        <f>'hourly electricity demand texas'!I7572*'Inputs and Output'!$C$20</f>
        <v>61.050000000000004</v>
      </c>
      <c r="E7573">
        <f>MIN(MAX(D7573-'Inputs and Output'!C$16,0),'Inputs and Output'!C$19-'Inputs and Output'!C$16)</f>
        <v>61.050000000000004</v>
      </c>
      <c r="F7573">
        <f>C7573*'Inputs and Output'!C$13/1000000</f>
        <v>491.59191249999998</v>
      </c>
      <c r="G7573">
        <f>IF(F7573&lt;=E7573,MIN(Q7573,E7573-F7573,'Inputs and Output'!C$14*'Inputs and Output'!C$55),0)</f>
        <v>0</v>
      </c>
      <c r="H7573">
        <f t="shared" si="2498"/>
        <v>61.050000000000004</v>
      </c>
      <c r="I7573" s="4">
        <f t="shared" si="2499"/>
        <v>0</v>
      </c>
      <c r="J7573">
        <f t="shared" si="2480"/>
        <v>430.54191249999997</v>
      </c>
      <c r="K7573">
        <f t="shared" ca="1" si="2481"/>
        <v>92.35</v>
      </c>
      <c r="L7573" s="23">
        <f>AS7573/AQ7573*(1/('Inputs and Output'!C$36/'Inputs and Output'!C$39))-'Inputs and Output'!C$42</f>
        <v>97.855759814925094</v>
      </c>
      <c r="M7573" s="23">
        <f ca="1">IFERROR(AVERAGE(OFFSET(L7573,-1,0,-'Inputs and Output'!C$46)),L7573)</f>
        <v>128.59083959798787</v>
      </c>
      <c r="N7573" s="23">
        <f ca="1">_xlfn.XLOOKUP(K7573/M7573,'Battery dispatch curve multiple'!C$3:C$103,'Battery dispatch curve multiple'!A$3:A$103,,1,2)</f>
        <v>0.9300000000000006</v>
      </c>
      <c r="O7573" t="str">
        <f ca="1">IF(Q7573/'Inputs and Output'!C$14&lt;=N7573,"battery","miner")</f>
        <v>battery</v>
      </c>
      <c r="P7573" t="str">
        <f t="shared" si="2482"/>
        <v>No</v>
      </c>
      <c r="Q7573" s="26">
        <f t="shared" ca="1" si="2500"/>
        <v>70</v>
      </c>
      <c r="R7573" s="23">
        <f ca="1">-(Q7573/'Inputs and Output'!C$14-N7573)*'Inputs and Output'!C$14-G7573</f>
        <v>190.40000000000018</v>
      </c>
      <c r="S7573" s="23">
        <f ca="1">IF(R7573&gt;0,MIN(R7573,'Inputs and Output'!C$55*'Inputs and Output'!C$14,Model!J7573),0)</f>
        <v>70</v>
      </c>
      <c r="T7573" s="23">
        <f t="shared" ca="1" si="2483"/>
        <v>360.54191249999997</v>
      </c>
      <c r="U7573" s="23">
        <f ca="1">MIN('Inputs and Output'!C$15,Model!T7573)</f>
        <v>177.50399999999999</v>
      </c>
      <c r="V7573" s="23">
        <f t="shared" ca="1" si="2484"/>
        <v>183.03791249999998</v>
      </c>
      <c r="W7573" s="23">
        <f ca="1">MIN(V7573+S7573,'Inputs and Output'!C$55*'Inputs and Output'!C$14,'Inputs and Output'!C$14-Model!Q7573)-S7573</f>
        <v>0</v>
      </c>
      <c r="X7573" s="23">
        <f t="shared" ca="1" si="2485"/>
        <v>183.03791249999998</v>
      </c>
      <c r="Y7573" s="23">
        <f ca="1">IF(AND(P7573="Yes",R7573&lt;=0),MIN(-R7573,'Inputs and Output'!C$55*'Inputs and Output'!C$14-G7573),0)</f>
        <v>0</v>
      </c>
      <c r="Z7573" s="23">
        <f ca="1">MIN(Y7573,'Inputs and Output'!C$15)</f>
        <v>0</v>
      </c>
      <c r="AA7573" s="23">
        <f ca="1">IF(AND(P7573="No",R7573&lt;=0),MIN(J7573,'Inputs and Output'!C$15),0)</f>
        <v>0</v>
      </c>
      <c r="AB7573" s="23">
        <f t="shared" ca="1" si="2486"/>
        <v>0</v>
      </c>
      <c r="AC7573" s="23">
        <f ca="1">MIN(AB7573,'Inputs and Output'!C$55*'Inputs and Output'!C$14,'Inputs and Output'!C$14-Model!Q7573)</f>
        <v>0</v>
      </c>
      <c r="AD7573" s="23">
        <f ca="1">IF(AND(P7573="No",R7573&lt;=0),MIN('Inputs and Output'!C$15-Model!AA7573,'Inputs and Output'!C$55*'Inputs and Output'!C$14),0)</f>
        <v>0</v>
      </c>
      <c r="AE7573" s="23">
        <f t="shared" ca="1" si="2487"/>
        <v>0</v>
      </c>
      <c r="AF7573" s="26">
        <f t="shared" ca="1" si="2488"/>
        <v>70</v>
      </c>
      <c r="AG7573" s="26">
        <f t="shared" ca="1" si="2489"/>
        <v>183.03791249999998</v>
      </c>
      <c r="AH7573">
        <f>'real time electricity price'!G7572</f>
        <v>28.790000000000003</v>
      </c>
      <c r="AI7573" s="20">
        <f>'real time electricity price'!H7572</f>
        <v>32.18</v>
      </c>
      <c r="AJ7573" s="23">
        <f t="shared" ca="1" si="2490"/>
        <v>177.50399999999999</v>
      </c>
      <c r="AK7573">
        <f t="shared" si="2491"/>
        <v>1757.6295000000002</v>
      </c>
      <c r="AL7573" s="1">
        <f>SLN('Inputs and Output'!$C$27,0,'Inputs and Output'!$C$31)</f>
        <v>2968.0365296803652</v>
      </c>
      <c r="AM7573" s="1">
        <f>SLN('Inputs and Output'!$C$51,0,'Inputs and Output'!$C$31)</f>
        <v>319.634703196347</v>
      </c>
      <c r="AN7573" s="15">
        <f>-'PVWatt simulated dispatch'!$B$7*'Inputs and Output'!$C$13*'Inputs and Output'!$C$29</f>
        <v>-964.6118721461188</v>
      </c>
      <c r="AO7573" s="18">
        <f>-'Inputs and Output'!$C$54*'Inputs and Output'!$C$14/(365*24)</f>
        <v>-95.890410958904113</v>
      </c>
      <c r="AP7573" s="18">
        <f t="shared" si="2492"/>
        <v>-2590.5440159817354</v>
      </c>
      <c r="AQ7573" s="9">
        <f t="shared" si="2493"/>
        <v>130083000</v>
      </c>
      <c r="AR7573" s="34" cm="1">
        <f t="array" ref="AR7573">INDEX('hashrate + miner rev'!$G$3:$N$8762,Model!A7573,MATCH('Inputs and Output'!$C$22,'hashrate + miner rev'!$G$1:$N$1,0))</f>
        <v>1.30083E+20</v>
      </c>
      <c r="AS7573" cm="1">
        <f t="array" ref="AS7573">INDEX('hashrate + miner rev'!$G$3:$N$8762,Model!A7573,MATCH('Inputs and Output'!$C$22,'hashrate + miner rev'!$G$1:$N$1,0)+1)</f>
        <v>634900.4693</v>
      </c>
      <c r="AT7573" s="9">
        <f ca="1">IFERROR((AJ7573/('Inputs and Output'!$C$15))*('Inputs and Output'!$C$39*'Inputs and Output'!$C$40),0)</f>
        <v>4649897.0514370762</v>
      </c>
      <c r="AU7573" s="12">
        <f t="shared" ca="1" si="2494"/>
        <v>3.574561665580496E-2</v>
      </c>
      <c r="AV7573" s="11">
        <f t="shared" ca="1" si="2495"/>
        <v>22694.908790188467</v>
      </c>
      <c r="AW7573" s="13">
        <f ca="1">IF(AT7573&gt;0,('Inputs and Output'!$C$42*'Inputs and Output'!$C$15*AJ7573/('Inputs and Output'!C$36*'Inputs and Output'!C$40)),0)</f>
        <v>5325.12</v>
      </c>
      <c r="AX7573" s="16">
        <f>SLN('Inputs and Output'!$C$45,0,'Inputs and Output'!$C$44)</f>
        <v>5575.7370345500412</v>
      </c>
      <c r="AY7573" s="14">
        <f t="shared" ca="1" si="2496"/>
        <v>11794.051755638426</v>
      </c>
      <c r="AZ7573" s="17">
        <f t="shared" ca="1" si="2497"/>
        <v>9203.5077396566903</v>
      </c>
    </row>
    <row r="7574" spans="1:52">
      <c r="A7574">
        <v>7572</v>
      </c>
      <c r="B7574" t="str">
        <f>'hourly electricity demand texas'!B7573</f>
        <v>11/12/2020 11 a.m. CST</v>
      </c>
      <c r="C7574">
        <f>'PVWatt simulated dispatch'!K7590</f>
        <v>767624.375</v>
      </c>
      <c r="D7574">
        <f>'hourly electricity demand texas'!I7573*'Inputs and Output'!$C$20</f>
        <v>63.63</v>
      </c>
      <c r="E7574">
        <f>MIN(MAX(D7574-'Inputs and Output'!C$16,0),'Inputs and Output'!C$19-'Inputs and Output'!C$16)</f>
        <v>63.63</v>
      </c>
      <c r="F7574">
        <f>C7574*'Inputs and Output'!C$13/1000000</f>
        <v>498.95584374999999</v>
      </c>
      <c r="G7574">
        <f>IF(F7574&lt;=E7574,MIN(Q7574,E7574-F7574,'Inputs and Output'!C$14*'Inputs and Output'!C$55),0)</f>
        <v>0</v>
      </c>
      <c r="H7574">
        <f t="shared" si="2498"/>
        <v>63.63</v>
      </c>
      <c r="I7574" s="4">
        <f t="shared" si="2499"/>
        <v>0</v>
      </c>
      <c r="J7574">
        <f t="shared" si="2480"/>
        <v>435.32584374999999</v>
      </c>
      <c r="K7574">
        <f t="shared" ca="1" si="2481"/>
        <v>92.35</v>
      </c>
      <c r="L7574" s="23">
        <f>AS7574/AQ7574*(1/('Inputs and Output'!C$36/'Inputs and Output'!C$39))-'Inputs and Output'!C$42</f>
        <v>38.731848181460478</v>
      </c>
      <c r="M7574" s="23">
        <f ca="1">IFERROR(AVERAGE(OFFSET(L7574,-1,0,-'Inputs and Output'!C$46)),L7574)</f>
        <v>124.82680031945544</v>
      </c>
      <c r="N7574" s="23">
        <f ca="1">_xlfn.XLOOKUP(K7574/M7574,'Battery dispatch curve multiple'!C$3:C$103,'Battery dispatch curve multiple'!A$3:A$103,,1,2)</f>
        <v>0.9300000000000006</v>
      </c>
      <c r="O7574" t="str">
        <f ca="1">IF(Q7574/'Inputs and Output'!C$14&lt;=N7574,"battery","miner")</f>
        <v>battery</v>
      </c>
      <c r="P7574" t="str">
        <f t="shared" si="2482"/>
        <v>No</v>
      </c>
      <c r="Q7574" s="26">
        <f t="shared" ca="1" si="2500"/>
        <v>140</v>
      </c>
      <c r="R7574" s="23">
        <f ca="1">-(Q7574/'Inputs and Output'!C$14-N7574)*'Inputs and Output'!C$14-G7574</f>
        <v>120.40000000000018</v>
      </c>
      <c r="S7574" s="23">
        <f ca="1">IF(R7574&gt;0,MIN(R7574,'Inputs and Output'!C$55*'Inputs and Output'!C$14,Model!J7574),0)</f>
        <v>70</v>
      </c>
      <c r="T7574" s="23">
        <f t="shared" ca="1" si="2483"/>
        <v>365.32584374999999</v>
      </c>
      <c r="U7574" s="23">
        <f ca="1">MIN('Inputs and Output'!C$15,Model!T7574)</f>
        <v>177.50399999999999</v>
      </c>
      <c r="V7574" s="23">
        <f t="shared" ca="1" si="2484"/>
        <v>187.82184375</v>
      </c>
      <c r="W7574" s="23">
        <f ca="1">MIN(V7574+S7574,'Inputs and Output'!C$55*'Inputs and Output'!C$14,'Inputs and Output'!C$14-Model!Q7574)-S7574</f>
        <v>0</v>
      </c>
      <c r="X7574" s="23">
        <f t="shared" ca="1" si="2485"/>
        <v>187.82184375</v>
      </c>
      <c r="Y7574" s="23">
        <f ca="1">IF(AND(P7574="Yes",R7574&lt;=0),MIN(-R7574,'Inputs and Output'!C$55*'Inputs and Output'!C$14-G7574),0)</f>
        <v>0</v>
      </c>
      <c r="Z7574" s="23">
        <f ca="1">MIN(Y7574,'Inputs and Output'!C$15)</f>
        <v>0</v>
      </c>
      <c r="AA7574" s="23">
        <f ca="1">IF(AND(P7574="No",R7574&lt;=0),MIN(J7574,'Inputs and Output'!C$15),0)</f>
        <v>0</v>
      </c>
      <c r="AB7574" s="23">
        <f t="shared" ca="1" si="2486"/>
        <v>0</v>
      </c>
      <c r="AC7574" s="23">
        <f ca="1">MIN(AB7574,'Inputs and Output'!C$55*'Inputs and Output'!C$14,'Inputs and Output'!C$14-Model!Q7574)</f>
        <v>0</v>
      </c>
      <c r="AD7574" s="23">
        <f ca="1">IF(AND(P7574="No",R7574&lt;=0),MIN('Inputs and Output'!C$15-Model!AA7574,'Inputs and Output'!C$55*'Inputs and Output'!C$14),0)</f>
        <v>0</v>
      </c>
      <c r="AE7574" s="23">
        <f t="shared" ca="1" si="2487"/>
        <v>0</v>
      </c>
      <c r="AF7574" s="26">
        <f t="shared" ca="1" si="2488"/>
        <v>70</v>
      </c>
      <c r="AG7574" s="26">
        <f t="shared" ca="1" si="2489"/>
        <v>187.82184375</v>
      </c>
      <c r="AH7574">
        <f>'real time electricity price'!G7573</f>
        <v>67.547500000000014</v>
      </c>
      <c r="AI7574" s="20">
        <f>'real time electricity price'!H7573</f>
        <v>37.67</v>
      </c>
      <c r="AJ7574" s="23">
        <f t="shared" ca="1" si="2490"/>
        <v>177.50399999999999</v>
      </c>
      <c r="AK7574">
        <f t="shared" si="2491"/>
        <v>4298.0474250000007</v>
      </c>
      <c r="AL7574" s="1">
        <f>SLN('Inputs and Output'!$C$27,0,'Inputs and Output'!$C$31)</f>
        <v>2968.0365296803652</v>
      </c>
      <c r="AM7574" s="1">
        <f>SLN('Inputs and Output'!$C$51,0,'Inputs and Output'!$C$31)</f>
        <v>319.634703196347</v>
      </c>
      <c r="AN7574" s="15">
        <f>-'PVWatt simulated dispatch'!$B$7*'Inputs and Output'!$C$13*'Inputs and Output'!$C$29</f>
        <v>-964.6118721461188</v>
      </c>
      <c r="AO7574" s="18">
        <f>-'Inputs and Output'!$C$54*'Inputs and Output'!$C$14/(365*24)</f>
        <v>-95.890410958904113</v>
      </c>
      <c r="AP7574" s="18">
        <f t="shared" si="2492"/>
        <v>-50.126090981734478</v>
      </c>
      <c r="AQ7574" s="9">
        <f t="shared" si="2493"/>
        <v>136785000</v>
      </c>
      <c r="AR7574" s="34" cm="1">
        <f t="array" ref="AR7574">INDEX('hashrate + miner rev'!$G$3:$N$8762,Model!A7574,MATCH('Inputs and Output'!$C$22,'hashrate + miner rev'!$G$1:$N$1,0))</f>
        <v>1.36785E+20</v>
      </c>
      <c r="AS7574" cm="1">
        <f t="array" ref="AS7574">INDEX('hashrate + miner rev'!$G$3:$N$8762,Model!A7574,MATCH('Inputs and Output'!$C$22,'hashrate + miner rev'!$G$1:$N$1,0)+1)</f>
        <v>358889.95529999997</v>
      </c>
      <c r="AT7574" s="9">
        <f ca="1">IFERROR((AJ7574/('Inputs and Output'!$C$15))*('Inputs and Output'!$C$39*'Inputs and Output'!$C$40),0)</f>
        <v>4649897.0514370762</v>
      </c>
      <c r="AU7574" s="12">
        <f t="shared" ca="1" si="2494"/>
        <v>3.3994202956735581E-2</v>
      </c>
      <c r="AV7574" s="11">
        <f t="shared" ca="1" si="2495"/>
        <v>12200.17797960196</v>
      </c>
      <c r="AW7574" s="13">
        <f ca="1">IF(AT7574&gt;0,('Inputs and Output'!$C$42*'Inputs and Output'!$C$15*AJ7574/('Inputs and Output'!C$36*'Inputs and Output'!C$40)),0)</f>
        <v>5325.12</v>
      </c>
      <c r="AX7574" s="16">
        <f>SLN('Inputs and Output'!$C$45,0,'Inputs and Output'!$C$44)</f>
        <v>5575.7370345500412</v>
      </c>
      <c r="AY7574" s="14">
        <f t="shared" ca="1" si="2496"/>
        <v>1299.3209450519189</v>
      </c>
      <c r="AZ7574" s="17">
        <f t="shared" ca="1" si="2497"/>
        <v>1249.1948540701844</v>
      </c>
    </row>
    <row r="7575" spans="1:52">
      <c r="A7575">
        <v>7573</v>
      </c>
      <c r="B7575" t="str">
        <f>'hourly electricity demand texas'!B7574</f>
        <v>11/12/2020 12 p.m. CST</v>
      </c>
      <c r="C7575">
        <f>'PVWatt simulated dispatch'!K7591</f>
        <v>768005.625</v>
      </c>
      <c r="D7575">
        <f>'hourly electricity demand texas'!I7574*'Inputs and Output'!$C$20</f>
        <v>66.33</v>
      </c>
      <c r="E7575">
        <f>MIN(MAX(D7575-'Inputs and Output'!C$16,0),'Inputs and Output'!C$19-'Inputs and Output'!C$16)</f>
        <v>66.33</v>
      </c>
      <c r="F7575">
        <f>C7575*'Inputs and Output'!C$13/1000000</f>
        <v>499.20365624999999</v>
      </c>
      <c r="G7575">
        <f>IF(F7575&lt;=E7575,MIN(Q7575,E7575-F7575,'Inputs and Output'!C$14*'Inputs and Output'!C$55),0)</f>
        <v>0</v>
      </c>
      <c r="H7575">
        <f t="shared" si="2498"/>
        <v>66.33</v>
      </c>
      <c r="I7575" s="4">
        <f t="shared" si="2499"/>
        <v>0</v>
      </c>
      <c r="J7575">
        <f t="shared" si="2480"/>
        <v>432.87365625000001</v>
      </c>
      <c r="K7575">
        <f t="shared" ca="1" si="2481"/>
        <v>92.35</v>
      </c>
      <c r="L7575" s="23">
        <f>AS7575/AQ7575*(1/('Inputs and Output'!C$36/'Inputs and Output'!C$39))-'Inputs and Output'!C$42</f>
        <v>158.40779999054936</v>
      </c>
      <c r="M7575" s="23">
        <f ca="1">IFERROR(AVERAGE(OFFSET(L7575,-1,0,-'Inputs and Output'!C$46)),L7575)</f>
        <v>121.97896801050153</v>
      </c>
      <c r="N7575" s="23">
        <f ca="1">_xlfn.XLOOKUP(K7575/M7575,'Battery dispatch curve multiple'!C$3:C$103,'Battery dispatch curve multiple'!A$3:A$103,,1,2)</f>
        <v>0.9300000000000006</v>
      </c>
      <c r="O7575" t="str">
        <f ca="1">IF(Q7575/'Inputs and Output'!C$14&lt;=N7575,"battery","miner")</f>
        <v>battery</v>
      </c>
      <c r="P7575" t="str">
        <f t="shared" si="2482"/>
        <v>No</v>
      </c>
      <c r="Q7575" s="26">
        <f t="shared" ca="1" si="2500"/>
        <v>210</v>
      </c>
      <c r="R7575" s="23">
        <f ca="1">-(Q7575/'Inputs and Output'!C$14-N7575)*'Inputs and Output'!C$14-G7575</f>
        <v>50.400000000000169</v>
      </c>
      <c r="S7575" s="23">
        <f ca="1">IF(R7575&gt;0,MIN(R7575,'Inputs and Output'!C$55*'Inputs and Output'!C$14,Model!J7575),0)</f>
        <v>50.400000000000169</v>
      </c>
      <c r="T7575" s="23">
        <f t="shared" ca="1" si="2483"/>
        <v>382.47365624999986</v>
      </c>
      <c r="U7575" s="23">
        <f ca="1">MIN('Inputs and Output'!C$15,Model!T7575)</f>
        <v>177.50399999999999</v>
      </c>
      <c r="V7575" s="23">
        <f t="shared" ca="1" si="2484"/>
        <v>204.96965624999987</v>
      </c>
      <c r="W7575" s="23">
        <f ca="1">MIN(V7575+S7575,'Inputs and Output'!C$55*'Inputs and Output'!C$14,'Inputs and Output'!C$14-Model!Q7575)-S7575</f>
        <v>19.599999999999831</v>
      </c>
      <c r="X7575" s="23">
        <f t="shared" ca="1" si="2485"/>
        <v>185.36965625000005</v>
      </c>
      <c r="Y7575" s="23">
        <f ca="1">IF(AND(P7575="Yes",R7575&lt;=0),MIN(-R7575,'Inputs and Output'!C$55*'Inputs and Output'!C$14-G7575),0)</f>
        <v>0</v>
      </c>
      <c r="Z7575" s="23">
        <f ca="1">MIN(Y7575,'Inputs and Output'!C$15)</f>
        <v>0</v>
      </c>
      <c r="AA7575" s="23">
        <f ca="1">IF(AND(P7575="No",R7575&lt;=0),MIN(J7575,'Inputs and Output'!C$15),0)</f>
        <v>0</v>
      </c>
      <c r="AB7575" s="23">
        <f t="shared" ca="1" si="2486"/>
        <v>0</v>
      </c>
      <c r="AC7575" s="23">
        <f ca="1">MIN(AB7575,'Inputs and Output'!C$55*'Inputs and Output'!C$14,'Inputs and Output'!C$14-Model!Q7575)</f>
        <v>0</v>
      </c>
      <c r="AD7575" s="23">
        <f ca="1">IF(AND(P7575="No",R7575&lt;=0),MIN('Inputs and Output'!C$15-Model!AA7575,'Inputs and Output'!C$55*'Inputs and Output'!C$14),0)</f>
        <v>0</v>
      </c>
      <c r="AE7575" s="23">
        <f t="shared" ca="1" si="2487"/>
        <v>0</v>
      </c>
      <c r="AF7575" s="26">
        <f t="shared" ca="1" si="2488"/>
        <v>70</v>
      </c>
      <c r="AG7575" s="26">
        <f t="shared" ca="1" si="2489"/>
        <v>185.36965625000005</v>
      </c>
      <c r="AH7575">
        <f>'real time electricity price'!G7574</f>
        <v>29.607499999999998</v>
      </c>
      <c r="AI7575" s="20">
        <f>'real time electricity price'!H7574</f>
        <v>45.06</v>
      </c>
      <c r="AJ7575" s="23">
        <f t="shared" ca="1" si="2490"/>
        <v>177.50399999999999</v>
      </c>
      <c r="AK7575">
        <f t="shared" si="2491"/>
        <v>1963.8654749999998</v>
      </c>
      <c r="AL7575" s="1">
        <f>SLN('Inputs and Output'!$C$27,0,'Inputs and Output'!$C$31)</f>
        <v>2968.0365296803652</v>
      </c>
      <c r="AM7575" s="1">
        <f>SLN('Inputs and Output'!$C$51,0,'Inputs and Output'!$C$31)</f>
        <v>319.634703196347</v>
      </c>
      <c r="AN7575" s="15">
        <f>-'PVWatt simulated dispatch'!$B$7*'Inputs and Output'!$C$13*'Inputs and Output'!$C$29</f>
        <v>-964.6118721461188</v>
      </c>
      <c r="AO7575" s="18">
        <f>-'Inputs and Output'!$C$54*'Inputs and Output'!$C$14/(365*24)</f>
        <v>-95.890410958904113</v>
      </c>
      <c r="AP7575" s="18">
        <f t="shared" si="2492"/>
        <v>-2384.3080409817358</v>
      </c>
      <c r="AQ7575" s="9">
        <f t="shared" si="2493"/>
        <v>108491000</v>
      </c>
      <c r="AR7575" s="34" cm="1">
        <f t="array" ref="AR7575">INDEX('hashrate + miner rev'!$G$3:$N$8762,Model!A7575,MATCH('Inputs and Output'!$C$22,'hashrate + miner rev'!$G$1:$N$1,0))</f>
        <v>1.08491E+20</v>
      </c>
      <c r="AS7575" cm="1">
        <f t="array" ref="AS7575">INDEX('hashrate + miner rev'!$G$3:$N$8762,Model!A7575,MATCH('Inputs and Output'!$C$22,'hashrate + miner rev'!$G$1:$N$1,0)+1)</f>
        <v>780292.43629999994</v>
      </c>
      <c r="AT7575" s="9">
        <f ca="1">IFERROR((AJ7575/('Inputs and Output'!$C$15))*('Inputs and Output'!$C$39*'Inputs and Output'!$C$40),0)</f>
        <v>4649897.0514370762</v>
      </c>
      <c r="AU7575" s="12">
        <f t="shared" ca="1" si="2494"/>
        <v>4.2859749209031864E-2</v>
      </c>
      <c r="AV7575" s="11">
        <f t="shared" ca="1" si="2495"/>
        <v>33443.138129522471</v>
      </c>
      <c r="AW7575" s="13">
        <f ca="1">IF(AT7575&gt;0,('Inputs and Output'!$C$42*'Inputs and Output'!$C$15*AJ7575/('Inputs and Output'!C$36*'Inputs and Output'!C$40)),0)</f>
        <v>5325.12</v>
      </c>
      <c r="AX7575" s="16">
        <f>SLN('Inputs and Output'!$C$45,0,'Inputs and Output'!$C$44)</f>
        <v>5575.7370345500412</v>
      </c>
      <c r="AY7575" s="14">
        <f t="shared" ca="1" si="2496"/>
        <v>22542.28109497243</v>
      </c>
      <c r="AZ7575" s="17">
        <f t="shared" ca="1" si="2497"/>
        <v>20157.973053990696</v>
      </c>
    </row>
    <row r="7576" spans="1:52">
      <c r="A7576">
        <v>7574</v>
      </c>
      <c r="B7576" t="str">
        <f>'hourly electricity demand texas'!B7575</f>
        <v>11/12/2020 1 p.m. CST</v>
      </c>
      <c r="C7576">
        <f>'PVWatt simulated dispatch'!K7592</f>
        <v>755225.31299999997</v>
      </c>
      <c r="D7576">
        <f>'hourly electricity demand texas'!I7575*'Inputs and Output'!$C$20</f>
        <v>69.070000000000007</v>
      </c>
      <c r="E7576">
        <f>MIN(MAX(D7576-'Inputs and Output'!C$16,0),'Inputs and Output'!C$19-'Inputs and Output'!C$16)</f>
        <v>69.070000000000007</v>
      </c>
      <c r="F7576">
        <f>C7576*'Inputs and Output'!C$13/1000000</f>
        <v>490.89645344999997</v>
      </c>
      <c r="G7576">
        <f>IF(F7576&lt;=E7576,MIN(Q7576,E7576-F7576,'Inputs and Output'!C$14*'Inputs and Output'!C$55),0)</f>
        <v>0</v>
      </c>
      <c r="H7576">
        <f t="shared" si="2498"/>
        <v>69.070000000000007</v>
      </c>
      <c r="I7576" s="4">
        <f t="shared" si="2499"/>
        <v>0</v>
      </c>
      <c r="J7576">
        <f t="shared" si="2480"/>
        <v>421.82645344999997</v>
      </c>
      <c r="K7576">
        <f t="shared" ca="1" si="2481"/>
        <v>92.35</v>
      </c>
      <c r="L7576" s="23">
        <f>AS7576/AQ7576*(1/('Inputs and Output'!C$36/'Inputs and Output'!C$39))-'Inputs and Output'!C$42</f>
        <v>125.90305347732306</v>
      </c>
      <c r="M7576" s="23">
        <f ca="1">IFERROR(AVERAGE(OFFSET(L7576,-1,0,-'Inputs and Output'!C$46)),L7576)</f>
        <v>126.7128640930792</v>
      </c>
      <c r="N7576" s="23">
        <f ca="1">_xlfn.XLOOKUP(K7576/M7576,'Battery dispatch curve multiple'!C$3:C$103,'Battery dispatch curve multiple'!A$3:A$103,,1,2)</f>
        <v>0.9300000000000006</v>
      </c>
      <c r="O7576" t="str">
        <f ca="1">IF(Q7576/'Inputs and Output'!C$14&lt;=N7576,"battery","miner")</f>
        <v>miner</v>
      </c>
      <c r="P7576" t="str">
        <f t="shared" si="2482"/>
        <v>No</v>
      </c>
      <c r="Q7576" s="26">
        <f t="shared" ca="1" si="2500"/>
        <v>280</v>
      </c>
      <c r="R7576" s="23">
        <f ca="1">-(Q7576/'Inputs and Output'!C$14-N7576)*'Inputs and Output'!C$14-G7576</f>
        <v>-19.599999999999831</v>
      </c>
      <c r="S7576" s="23">
        <f ca="1">IF(R7576&gt;0,MIN(R7576,'Inputs and Output'!C$55*'Inputs and Output'!C$14,Model!J7576),0)</f>
        <v>0</v>
      </c>
      <c r="T7576" s="23">
        <f t="shared" ca="1" si="2483"/>
        <v>0</v>
      </c>
      <c r="U7576" s="23">
        <f ca="1">MIN('Inputs and Output'!C$15,Model!T7576)</f>
        <v>0</v>
      </c>
      <c r="V7576" s="23">
        <f t="shared" ca="1" si="2484"/>
        <v>0</v>
      </c>
      <c r="W7576" s="23">
        <f ca="1">MIN(V7576+S7576,'Inputs and Output'!C$55*'Inputs and Output'!C$14,'Inputs and Output'!C$14-Model!Q7576)-S7576</f>
        <v>0</v>
      </c>
      <c r="X7576" s="23">
        <f t="shared" ca="1" si="2485"/>
        <v>0</v>
      </c>
      <c r="Y7576" s="23">
        <f ca="1">IF(AND(P7576="Yes",R7576&lt;=0),MIN(-R7576,'Inputs and Output'!C$55*'Inputs and Output'!C$14-G7576),0)</f>
        <v>0</v>
      </c>
      <c r="Z7576" s="23">
        <f ca="1">MIN(Y7576,'Inputs and Output'!C$15)</f>
        <v>0</v>
      </c>
      <c r="AA7576" s="23">
        <f ca="1">IF(AND(P7576="No",R7576&lt;=0),MIN(J7576,'Inputs and Output'!C$15),0)</f>
        <v>177.50399999999999</v>
      </c>
      <c r="AB7576" s="23">
        <f t="shared" ca="1" si="2486"/>
        <v>244.32245344999998</v>
      </c>
      <c r="AC7576" s="23">
        <f ca="1">MIN(AB7576,'Inputs and Output'!C$55*'Inputs and Output'!C$14,'Inputs and Output'!C$14-Model!Q7576)</f>
        <v>0</v>
      </c>
      <c r="AD7576" s="23">
        <f ca="1">IF(AND(P7576="No",R7576&lt;=0),MIN('Inputs and Output'!C$15-Model!AA7576,'Inputs and Output'!C$55*'Inputs and Output'!C$14),0)</f>
        <v>0</v>
      </c>
      <c r="AE7576" s="23">
        <f t="shared" ca="1" si="2487"/>
        <v>244.32245344999998</v>
      </c>
      <c r="AF7576" s="26">
        <f t="shared" ca="1" si="2488"/>
        <v>0</v>
      </c>
      <c r="AG7576" s="26">
        <f t="shared" ca="1" si="2489"/>
        <v>244.32245344999998</v>
      </c>
      <c r="AH7576">
        <f>'real time electricity price'!G7575</f>
        <v>39.075000000000003</v>
      </c>
      <c r="AI7576" s="20">
        <f>'real time electricity price'!H7575</f>
        <v>44.88</v>
      </c>
      <c r="AJ7576" s="23">
        <f t="shared" ca="1" si="2490"/>
        <v>177.50399999999999</v>
      </c>
      <c r="AK7576">
        <f t="shared" si="2491"/>
        <v>2698.9102500000004</v>
      </c>
      <c r="AL7576" s="1">
        <f>SLN('Inputs and Output'!$C$27,0,'Inputs and Output'!$C$31)</f>
        <v>2968.0365296803652</v>
      </c>
      <c r="AM7576" s="1">
        <f>SLN('Inputs and Output'!$C$51,0,'Inputs and Output'!$C$31)</f>
        <v>319.634703196347</v>
      </c>
      <c r="AN7576" s="15">
        <f>-'PVWatt simulated dispatch'!$B$7*'Inputs and Output'!$C$13*'Inputs and Output'!$C$29</f>
        <v>-964.6118721461188</v>
      </c>
      <c r="AO7576" s="18">
        <f>-'Inputs and Output'!$C$54*'Inputs and Output'!$C$14/(365*24)</f>
        <v>-95.890410958904113</v>
      </c>
      <c r="AP7576" s="18">
        <f t="shared" si="2492"/>
        <v>-1649.2632659817348</v>
      </c>
      <c r="AQ7576" s="9">
        <f t="shared" si="2493"/>
        <v>95532200</v>
      </c>
      <c r="AR7576" s="34" cm="1">
        <f t="array" ref="AR7576">INDEX('hashrate + miner rev'!$G$3:$N$8762,Model!A7576,MATCH('Inputs and Output'!$C$22,'hashrate + miner rev'!$G$1:$N$1,0))</f>
        <v>9.55322E+19</v>
      </c>
      <c r="AS7576" cm="1">
        <f t="array" ref="AS7576">INDEX('hashrate + miner rev'!$G$3:$N$8762,Model!A7576,MATCH('Inputs and Output'!$C$22,'hashrate + miner rev'!$G$1:$N$1,0)+1)</f>
        <v>568550.71089999995</v>
      </c>
      <c r="AT7576" s="9">
        <f ca="1">IFERROR((AJ7576/('Inputs and Output'!$C$15))*('Inputs and Output'!$C$39*'Inputs and Output'!$C$40),0)</f>
        <v>4649897.0514370762</v>
      </c>
      <c r="AU7576" s="12">
        <f t="shared" ca="1" si="2494"/>
        <v>4.8673610064848043E-2</v>
      </c>
      <c r="AV7576" s="11">
        <f t="shared" ca="1" si="2495"/>
        <v>27673.415604438746</v>
      </c>
      <c r="AW7576" s="13">
        <f ca="1">IF(AT7576&gt;0,('Inputs and Output'!$C$42*'Inputs and Output'!$C$15*AJ7576/('Inputs and Output'!C$36*'Inputs and Output'!C$40)),0)</f>
        <v>5325.12</v>
      </c>
      <c r="AX7576" s="16">
        <f>SLN('Inputs and Output'!$C$45,0,'Inputs and Output'!$C$44)</f>
        <v>5575.7370345500412</v>
      </c>
      <c r="AY7576" s="14">
        <f t="shared" ca="1" si="2496"/>
        <v>16772.558569888704</v>
      </c>
      <c r="AZ7576" s="17">
        <f t="shared" ca="1" si="2497"/>
        <v>15123.295303906969</v>
      </c>
    </row>
    <row r="7577" spans="1:52">
      <c r="A7577">
        <v>7575</v>
      </c>
      <c r="B7577" t="str">
        <f>'hourly electricity demand texas'!B7576</f>
        <v>11/12/2020 2 p.m. CST</v>
      </c>
      <c r="C7577">
        <f>'PVWatt simulated dispatch'!K7593</f>
        <v>728369.625</v>
      </c>
      <c r="D7577">
        <f>'hourly electricity demand texas'!I7576*'Inputs and Output'!$C$20</f>
        <v>71.790000000000006</v>
      </c>
      <c r="E7577">
        <f>MIN(MAX(D7577-'Inputs and Output'!C$16,0),'Inputs and Output'!C$19-'Inputs and Output'!C$16)</f>
        <v>71.790000000000006</v>
      </c>
      <c r="F7577">
        <f>C7577*'Inputs and Output'!C$13/1000000</f>
        <v>473.44025625</v>
      </c>
      <c r="G7577">
        <f>IF(F7577&lt;=E7577,MIN(Q7577,E7577-F7577,'Inputs and Output'!C$14*'Inputs and Output'!C$55),0)</f>
        <v>0</v>
      </c>
      <c r="H7577">
        <f t="shared" si="2498"/>
        <v>71.790000000000006</v>
      </c>
      <c r="I7577" s="4">
        <f t="shared" si="2499"/>
        <v>0</v>
      </c>
      <c r="J7577">
        <f t="shared" si="2480"/>
        <v>401.65025624999998</v>
      </c>
      <c r="K7577">
        <f t="shared" ca="1" si="2481"/>
        <v>92.35</v>
      </c>
      <c r="L7577" s="23">
        <f>AS7577/AQ7577*(1/('Inputs and Output'!C$36/'Inputs and Output'!C$39))-'Inputs and Output'!C$42</f>
        <v>176.69948124327078</v>
      </c>
      <c r="M7577" s="23">
        <f ca="1">IFERROR(AVERAGE(OFFSET(L7577,-1,0,-'Inputs and Output'!C$46)),L7577)</f>
        <v>123.00849600932979</v>
      </c>
      <c r="N7577" s="23">
        <f ca="1">_xlfn.XLOOKUP(K7577/M7577,'Battery dispatch curve multiple'!C$3:C$103,'Battery dispatch curve multiple'!A$3:A$103,,1,2)</f>
        <v>0.9300000000000006</v>
      </c>
      <c r="O7577" t="str">
        <f ca="1">IF(Q7577/'Inputs and Output'!C$14&lt;=N7577,"battery","miner")</f>
        <v>miner</v>
      </c>
      <c r="P7577" t="str">
        <f t="shared" si="2482"/>
        <v>No</v>
      </c>
      <c r="Q7577" s="26">
        <f t="shared" ca="1" si="2500"/>
        <v>280</v>
      </c>
      <c r="R7577" s="23">
        <f ca="1">-(Q7577/'Inputs and Output'!C$14-N7577)*'Inputs and Output'!C$14-G7577</f>
        <v>-19.599999999999831</v>
      </c>
      <c r="S7577" s="23">
        <f ca="1">IF(R7577&gt;0,MIN(R7577,'Inputs and Output'!C$55*'Inputs and Output'!C$14,Model!J7577),0)</f>
        <v>0</v>
      </c>
      <c r="T7577" s="23">
        <f t="shared" ca="1" si="2483"/>
        <v>0</v>
      </c>
      <c r="U7577" s="23">
        <f ca="1">MIN('Inputs and Output'!C$15,Model!T7577)</f>
        <v>0</v>
      </c>
      <c r="V7577" s="23">
        <f t="shared" ca="1" si="2484"/>
        <v>0</v>
      </c>
      <c r="W7577" s="23">
        <f ca="1">MIN(V7577+S7577,'Inputs and Output'!C$55*'Inputs and Output'!C$14,'Inputs and Output'!C$14-Model!Q7577)-S7577</f>
        <v>0</v>
      </c>
      <c r="X7577" s="23">
        <f t="shared" ca="1" si="2485"/>
        <v>0</v>
      </c>
      <c r="Y7577" s="23">
        <f ca="1">IF(AND(P7577="Yes",R7577&lt;=0),MIN(-R7577,'Inputs and Output'!C$55*'Inputs and Output'!C$14-G7577),0)</f>
        <v>0</v>
      </c>
      <c r="Z7577" s="23">
        <f ca="1">MIN(Y7577,'Inputs and Output'!C$15)</f>
        <v>0</v>
      </c>
      <c r="AA7577" s="23">
        <f ca="1">IF(AND(P7577="No",R7577&lt;=0),MIN(J7577,'Inputs and Output'!C$15),0)</f>
        <v>177.50399999999999</v>
      </c>
      <c r="AB7577" s="23">
        <f t="shared" ca="1" si="2486"/>
        <v>224.14625624999999</v>
      </c>
      <c r="AC7577" s="23">
        <f ca="1">MIN(AB7577,'Inputs and Output'!C$55*'Inputs and Output'!C$14,'Inputs and Output'!C$14-Model!Q7577)</f>
        <v>0</v>
      </c>
      <c r="AD7577" s="23">
        <f ca="1">IF(AND(P7577="No",R7577&lt;=0),MIN('Inputs and Output'!C$15-Model!AA7577,'Inputs and Output'!C$55*'Inputs and Output'!C$14),0)</f>
        <v>0</v>
      </c>
      <c r="AE7577" s="23">
        <f t="shared" ca="1" si="2487"/>
        <v>224.14625624999999</v>
      </c>
      <c r="AF7577" s="26">
        <f t="shared" ca="1" si="2488"/>
        <v>0</v>
      </c>
      <c r="AG7577" s="26">
        <f t="shared" ca="1" si="2489"/>
        <v>224.14625624999999</v>
      </c>
      <c r="AH7577">
        <f>'real time electricity price'!G7576</f>
        <v>92.78</v>
      </c>
      <c r="AI7577" s="20">
        <f>'real time electricity price'!H7576</f>
        <v>46.4</v>
      </c>
      <c r="AJ7577" s="23">
        <f t="shared" ca="1" si="2490"/>
        <v>177.50399999999999</v>
      </c>
      <c r="AK7577">
        <f t="shared" si="2491"/>
        <v>6660.6762000000008</v>
      </c>
      <c r="AL7577" s="1">
        <f>SLN('Inputs and Output'!$C$27,0,'Inputs and Output'!$C$31)</f>
        <v>2968.0365296803652</v>
      </c>
      <c r="AM7577" s="1">
        <f>SLN('Inputs and Output'!$C$51,0,'Inputs and Output'!$C$31)</f>
        <v>319.634703196347</v>
      </c>
      <c r="AN7577" s="15">
        <f>-'PVWatt simulated dispatch'!$B$7*'Inputs and Output'!$C$13*'Inputs and Output'!$C$29</f>
        <v>-964.6118721461188</v>
      </c>
      <c r="AO7577" s="18">
        <f>-'Inputs and Output'!$C$54*'Inputs and Output'!$C$14/(365*24)</f>
        <v>-95.890410958904113</v>
      </c>
      <c r="AP7577" s="18">
        <f t="shared" si="2492"/>
        <v>2312.5026840182654</v>
      </c>
      <c r="AQ7577" s="9">
        <f t="shared" si="2493"/>
        <v>111385000</v>
      </c>
      <c r="AR7577" s="34" cm="1">
        <f t="array" ref="AR7577">INDEX('hashrate + miner rev'!$G$3:$N$8762,Model!A7577,MATCH('Inputs and Output'!$C$22,'hashrate + miner rev'!$G$1:$N$1,0))</f>
        <v>1.11385E+20</v>
      </c>
      <c r="AS7577" cm="1">
        <f t="array" ref="AS7577">INDEX('hashrate + miner rev'!$G$3:$N$8762,Model!A7577,MATCH('Inputs and Output'!$C$22,'hashrate + miner rev'!$G$1:$N$1,0)+1)</f>
        <v>878882.67260000005</v>
      </c>
      <c r="AT7577" s="9">
        <f ca="1">IFERROR((AJ7577/('Inputs and Output'!$C$15))*('Inputs and Output'!$C$39*'Inputs and Output'!$C$40),0)</f>
        <v>4649897.0514370762</v>
      </c>
      <c r="AU7577" s="12">
        <f t="shared" ca="1" si="2494"/>
        <v>4.1746169155964234E-2</v>
      </c>
      <c r="AV7577" s="11">
        <f t="shared" ca="1" si="2495"/>
        <v>36689.984718605534</v>
      </c>
      <c r="AW7577" s="13">
        <f ca="1">IF(AT7577&gt;0,('Inputs and Output'!$C$42*'Inputs and Output'!$C$15*AJ7577/('Inputs and Output'!C$36*'Inputs and Output'!C$40)),0)</f>
        <v>5325.12</v>
      </c>
      <c r="AX7577" s="16">
        <f>SLN('Inputs and Output'!$C$45,0,'Inputs and Output'!$C$44)</f>
        <v>5575.7370345500412</v>
      </c>
      <c r="AY7577" s="14">
        <f t="shared" ca="1" si="2496"/>
        <v>25789.127684055493</v>
      </c>
      <c r="AZ7577" s="17">
        <f t="shared" ca="1" si="2497"/>
        <v>28101.630368073758</v>
      </c>
    </row>
    <row r="7578" spans="1:52">
      <c r="A7578">
        <v>7576</v>
      </c>
      <c r="B7578" t="str">
        <f>'hourly electricity demand texas'!B7577</f>
        <v>11/12/2020 3 p.m. CST</v>
      </c>
      <c r="C7578">
        <f>'PVWatt simulated dispatch'!K7594</f>
        <v>473091.68800000002</v>
      </c>
      <c r="D7578">
        <f>'hourly electricity demand texas'!I7577*'Inputs and Output'!$C$20</f>
        <v>73.95</v>
      </c>
      <c r="E7578">
        <f>MIN(MAX(D7578-'Inputs and Output'!C$16,0),'Inputs and Output'!C$19-'Inputs and Output'!C$16)</f>
        <v>73.95</v>
      </c>
      <c r="F7578">
        <f>C7578*'Inputs and Output'!C$13/1000000</f>
        <v>307.50959719999997</v>
      </c>
      <c r="G7578">
        <f>IF(F7578&lt;=E7578,MIN(Q7578,E7578-F7578,'Inputs and Output'!C$14*'Inputs and Output'!C$55),0)</f>
        <v>0</v>
      </c>
      <c r="H7578">
        <f t="shared" si="2498"/>
        <v>73.95</v>
      </c>
      <c r="I7578" s="4">
        <f t="shared" si="2499"/>
        <v>0</v>
      </c>
      <c r="J7578">
        <f t="shared" si="2480"/>
        <v>233.55959719999998</v>
      </c>
      <c r="K7578">
        <f t="shared" ca="1" si="2481"/>
        <v>92.35</v>
      </c>
      <c r="L7578" s="23">
        <f>AS7578/AQ7578*(1/('Inputs and Output'!C$36/'Inputs and Output'!C$39))-'Inputs and Output'!C$42</f>
        <v>112.60158356564799</v>
      </c>
      <c r="M7578" s="23">
        <f ca="1">IFERROR(AVERAGE(OFFSET(L7578,-1,0,-'Inputs and Output'!C$46)),L7578)</f>
        <v>126.64819500223315</v>
      </c>
      <c r="N7578" s="23">
        <f ca="1">_xlfn.XLOOKUP(K7578/M7578,'Battery dispatch curve multiple'!C$3:C$103,'Battery dispatch curve multiple'!A$3:A$103,,1,2)</f>
        <v>0.9300000000000006</v>
      </c>
      <c r="O7578" t="str">
        <f ca="1">IF(Q7578/'Inputs and Output'!C$14&lt;=N7578,"battery","miner")</f>
        <v>miner</v>
      </c>
      <c r="P7578" t="str">
        <f t="shared" si="2482"/>
        <v>No</v>
      </c>
      <c r="Q7578" s="26">
        <f t="shared" ca="1" si="2500"/>
        <v>280</v>
      </c>
      <c r="R7578" s="23">
        <f ca="1">-(Q7578/'Inputs and Output'!C$14-N7578)*'Inputs and Output'!C$14-G7578</f>
        <v>-19.599999999999831</v>
      </c>
      <c r="S7578" s="23">
        <f ca="1">IF(R7578&gt;0,MIN(R7578,'Inputs and Output'!C$55*'Inputs and Output'!C$14,Model!J7578),0)</f>
        <v>0</v>
      </c>
      <c r="T7578" s="23">
        <f t="shared" ca="1" si="2483"/>
        <v>0</v>
      </c>
      <c r="U7578" s="23">
        <f ca="1">MIN('Inputs and Output'!C$15,Model!T7578)</f>
        <v>0</v>
      </c>
      <c r="V7578" s="23">
        <f t="shared" ca="1" si="2484"/>
        <v>0</v>
      </c>
      <c r="W7578" s="23">
        <f ca="1">MIN(V7578+S7578,'Inputs and Output'!C$55*'Inputs and Output'!C$14,'Inputs and Output'!C$14-Model!Q7578)-S7578</f>
        <v>0</v>
      </c>
      <c r="X7578" s="23">
        <f t="shared" ca="1" si="2485"/>
        <v>0</v>
      </c>
      <c r="Y7578" s="23">
        <f ca="1">IF(AND(P7578="Yes",R7578&lt;=0),MIN(-R7578,'Inputs and Output'!C$55*'Inputs and Output'!C$14-G7578),0)</f>
        <v>0</v>
      </c>
      <c r="Z7578" s="23">
        <f ca="1">MIN(Y7578,'Inputs and Output'!C$15)</f>
        <v>0</v>
      </c>
      <c r="AA7578" s="23">
        <f ca="1">IF(AND(P7578="No",R7578&lt;=0),MIN(J7578,'Inputs and Output'!C$15),0)</f>
        <v>177.50399999999999</v>
      </c>
      <c r="AB7578" s="23">
        <f t="shared" ca="1" si="2486"/>
        <v>56.055597199999994</v>
      </c>
      <c r="AC7578" s="23">
        <f ca="1">MIN(AB7578,'Inputs and Output'!C$55*'Inputs and Output'!C$14,'Inputs and Output'!C$14-Model!Q7578)</f>
        <v>0</v>
      </c>
      <c r="AD7578" s="23">
        <f ca="1">IF(AND(P7578="No",R7578&lt;=0),MIN('Inputs and Output'!C$15-Model!AA7578,'Inputs and Output'!C$55*'Inputs and Output'!C$14),0)</f>
        <v>0</v>
      </c>
      <c r="AE7578" s="23">
        <f t="shared" ca="1" si="2487"/>
        <v>56.055597199999994</v>
      </c>
      <c r="AF7578" s="26">
        <f t="shared" ca="1" si="2488"/>
        <v>0</v>
      </c>
      <c r="AG7578" s="26">
        <f t="shared" ca="1" si="2489"/>
        <v>56.055597199999994</v>
      </c>
      <c r="AH7578">
        <f>'real time electricity price'!G7577</f>
        <v>89.704999999999998</v>
      </c>
      <c r="AI7578" s="20">
        <f>'real time electricity price'!H7577</f>
        <v>46.1</v>
      </c>
      <c r="AJ7578" s="23">
        <f t="shared" ca="1" si="2490"/>
        <v>177.50399999999999</v>
      </c>
      <c r="AK7578">
        <f t="shared" si="2491"/>
        <v>6633.6847500000003</v>
      </c>
      <c r="AL7578" s="1">
        <f>SLN('Inputs and Output'!$C$27,0,'Inputs and Output'!$C$31)</f>
        <v>2968.0365296803652</v>
      </c>
      <c r="AM7578" s="1">
        <f>SLN('Inputs and Output'!$C$51,0,'Inputs and Output'!$C$31)</f>
        <v>319.634703196347</v>
      </c>
      <c r="AN7578" s="15">
        <f>-'PVWatt simulated dispatch'!$B$7*'Inputs and Output'!$C$13*'Inputs and Output'!$C$29</f>
        <v>-964.6118721461188</v>
      </c>
      <c r="AO7578" s="18">
        <f>-'Inputs and Output'!$C$54*'Inputs and Output'!$C$14/(365*24)</f>
        <v>-95.890410958904113</v>
      </c>
      <c r="AP7578" s="18">
        <f t="shared" si="2492"/>
        <v>2285.511234018265</v>
      </c>
      <c r="AQ7578" s="9">
        <f t="shared" si="2493"/>
        <v>102506000</v>
      </c>
      <c r="AR7578" s="34" cm="1">
        <f t="array" ref="AR7578">INDEX('hashrate + miner rev'!$G$3:$N$8762,Model!A7578,MATCH('Inputs and Output'!$C$22,'hashrate + miner rev'!$G$1:$N$1,0))</f>
        <v>1.02506E+20</v>
      </c>
      <c r="AS7578" cm="1">
        <f t="array" ref="AS7578">INDEX('hashrate + miner rev'!$G$3:$N$8762,Model!A7578,MATCH('Inputs and Output'!$C$22,'hashrate + miner rev'!$G$1:$N$1,0)+1)</f>
        <v>558005.45109999995</v>
      </c>
      <c r="AT7578" s="9">
        <f ca="1">IFERROR((AJ7578/('Inputs and Output'!$C$15))*('Inputs and Output'!$C$39*'Inputs and Output'!$C$40),0)</f>
        <v>4649897.0514370762</v>
      </c>
      <c r="AU7578" s="12">
        <f t="shared" ca="1" si="2494"/>
        <v>4.5362193934375315E-2</v>
      </c>
      <c r="AV7578" s="11">
        <f t="shared" ca="1" si="2495"/>
        <v>25312.351489236778</v>
      </c>
      <c r="AW7578" s="13">
        <f ca="1">IF(AT7578&gt;0,('Inputs and Output'!$C$42*'Inputs and Output'!$C$15*AJ7578/('Inputs and Output'!C$36*'Inputs and Output'!C$40)),0)</f>
        <v>5325.12</v>
      </c>
      <c r="AX7578" s="16">
        <f>SLN('Inputs and Output'!$C$45,0,'Inputs and Output'!$C$44)</f>
        <v>5575.7370345500412</v>
      </c>
      <c r="AY7578" s="14">
        <f t="shared" ca="1" si="2496"/>
        <v>14411.494454686737</v>
      </c>
      <c r="AZ7578" s="17">
        <f t="shared" ca="1" si="2497"/>
        <v>16697.005688705001</v>
      </c>
    </row>
    <row r="7579" spans="1:52">
      <c r="A7579">
        <v>7577</v>
      </c>
      <c r="B7579" t="str">
        <f>'hourly electricity demand texas'!B7578</f>
        <v>11/12/2020 4 p.m. CST</v>
      </c>
      <c r="C7579">
        <f>'PVWatt simulated dispatch'!K7595</f>
        <v>507082.18800000002</v>
      </c>
      <c r="D7579">
        <f>'hourly electricity demand texas'!I7578*'Inputs and Output'!$C$20</f>
        <v>75.400000000000006</v>
      </c>
      <c r="E7579">
        <f>MIN(MAX(D7579-'Inputs and Output'!C$16,0),'Inputs and Output'!C$19-'Inputs and Output'!C$16)</f>
        <v>75.400000000000006</v>
      </c>
      <c r="F7579">
        <f>C7579*'Inputs and Output'!C$13/1000000</f>
        <v>329.60342220000001</v>
      </c>
      <c r="G7579">
        <f>IF(F7579&lt;=E7579,MIN(Q7579,E7579-F7579,'Inputs and Output'!C$14*'Inputs and Output'!C$55),0)</f>
        <v>0</v>
      </c>
      <c r="H7579">
        <f t="shared" si="2498"/>
        <v>75.400000000000006</v>
      </c>
      <c r="I7579" s="4">
        <f t="shared" si="2499"/>
        <v>0</v>
      </c>
      <c r="J7579">
        <f t="shared" si="2480"/>
        <v>254.20342220000001</v>
      </c>
      <c r="K7579">
        <f t="shared" ca="1" si="2481"/>
        <v>92.35</v>
      </c>
      <c r="L7579" s="23">
        <f>AS7579/AQ7579*(1/('Inputs and Output'!C$36/'Inputs and Output'!C$39))-'Inputs and Output'!C$42</f>
        <v>117.62934883716093</v>
      </c>
      <c r="M7579" s="23">
        <f ca="1">IFERROR(AVERAGE(OFFSET(L7579,-1,0,-'Inputs and Output'!C$46)),L7579)</f>
        <v>115.20237980291944</v>
      </c>
      <c r="N7579" s="23">
        <f ca="1">_xlfn.XLOOKUP(K7579/M7579,'Battery dispatch curve multiple'!C$3:C$103,'Battery dispatch curve multiple'!A$3:A$103,,1,2)</f>
        <v>0.94000000000000061</v>
      </c>
      <c r="O7579" t="str">
        <f ca="1">IF(Q7579/'Inputs and Output'!C$14&lt;=N7579,"battery","miner")</f>
        <v>miner</v>
      </c>
      <c r="P7579" t="str">
        <f t="shared" si="2482"/>
        <v>No</v>
      </c>
      <c r="Q7579" s="26">
        <f t="shared" ca="1" si="2500"/>
        <v>280</v>
      </c>
      <c r="R7579" s="23">
        <f ca="1">-(Q7579/'Inputs and Output'!C$14-N7579)*'Inputs and Output'!C$14-G7579</f>
        <v>-16.799999999999827</v>
      </c>
      <c r="S7579" s="23">
        <f ca="1">IF(R7579&gt;0,MIN(R7579,'Inputs and Output'!C$55*'Inputs and Output'!C$14,Model!J7579),0)</f>
        <v>0</v>
      </c>
      <c r="T7579" s="23">
        <f t="shared" ca="1" si="2483"/>
        <v>0</v>
      </c>
      <c r="U7579" s="23">
        <f ca="1">MIN('Inputs and Output'!C$15,Model!T7579)</f>
        <v>0</v>
      </c>
      <c r="V7579" s="23">
        <f t="shared" ca="1" si="2484"/>
        <v>0</v>
      </c>
      <c r="W7579" s="23">
        <f ca="1">MIN(V7579+S7579,'Inputs and Output'!C$55*'Inputs and Output'!C$14,'Inputs and Output'!C$14-Model!Q7579)-S7579</f>
        <v>0</v>
      </c>
      <c r="X7579" s="23">
        <f t="shared" ca="1" si="2485"/>
        <v>0</v>
      </c>
      <c r="Y7579" s="23">
        <f ca="1">IF(AND(P7579="Yes",R7579&lt;=0),MIN(-R7579,'Inputs and Output'!C$55*'Inputs and Output'!C$14-G7579),0)</f>
        <v>0</v>
      </c>
      <c r="Z7579" s="23">
        <f ca="1">MIN(Y7579,'Inputs and Output'!C$15)</f>
        <v>0</v>
      </c>
      <c r="AA7579" s="23">
        <f ca="1">IF(AND(P7579="No",R7579&lt;=0),MIN(J7579,'Inputs and Output'!C$15),0)</f>
        <v>177.50399999999999</v>
      </c>
      <c r="AB7579" s="23">
        <f t="shared" ca="1" si="2486"/>
        <v>76.699422200000015</v>
      </c>
      <c r="AC7579" s="23">
        <f ca="1">MIN(AB7579,'Inputs and Output'!C$55*'Inputs and Output'!C$14,'Inputs and Output'!C$14-Model!Q7579)</f>
        <v>0</v>
      </c>
      <c r="AD7579" s="23">
        <f ca="1">IF(AND(P7579="No",R7579&lt;=0),MIN('Inputs and Output'!C$15-Model!AA7579,'Inputs and Output'!C$55*'Inputs and Output'!C$14),0)</f>
        <v>0</v>
      </c>
      <c r="AE7579" s="23">
        <f t="shared" ca="1" si="2487"/>
        <v>76.699422200000015</v>
      </c>
      <c r="AF7579" s="26">
        <f t="shared" ca="1" si="2488"/>
        <v>0</v>
      </c>
      <c r="AG7579" s="26">
        <f t="shared" ca="1" si="2489"/>
        <v>76.699422200000015</v>
      </c>
      <c r="AH7579">
        <f>'real time electricity price'!G7578</f>
        <v>38.409999999999997</v>
      </c>
      <c r="AI7579" s="20">
        <f>'real time electricity price'!H7578</f>
        <v>48.06</v>
      </c>
      <c r="AJ7579" s="23">
        <f t="shared" ca="1" si="2490"/>
        <v>177.50399999999999</v>
      </c>
      <c r="AK7579">
        <f t="shared" si="2491"/>
        <v>2896.114</v>
      </c>
      <c r="AL7579" s="1">
        <f>SLN('Inputs and Output'!$C$27,0,'Inputs and Output'!$C$31)</f>
        <v>2968.0365296803652</v>
      </c>
      <c r="AM7579" s="1">
        <f>SLN('Inputs and Output'!$C$51,0,'Inputs and Output'!$C$31)</f>
        <v>319.634703196347</v>
      </c>
      <c r="AN7579" s="15">
        <f>-'PVWatt simulated dispatch'!$B$7*'Inputs and Output'!$C$13*'Inputs and Output'!$C$29</f>
        <v>-964.6118721461188</v>
      </c>
      <c r="AO7579" s="18">
        <f>-'Inputs and Output'!$C$54*'Inputs and Output'!$C$14/(365*24)</f>
        <v>-95.890410958904113</v>
      </c>
      <c r="AP7579" s="18">
        <f t="shared" si="2492"/>
        <v>-1452.0595159817351</v>
      </c>
      <c r="AQ7579" s="9">
        <f t="shared" si="2493"/>
        <v>103225000</v>
      </c>
      <c r="AR7579" s="34" cm="1">
        <f t="array" ref="AR7579">INDEX('hashrate + miner rev'!$G$3:$N$8762,Model!A7579,MATCH('Inputs and Output'!$C$22,'hashrate + miner rev'!$G$1:$N$1,0))</f>
        <v>1.03225E+20</v>
      </c>
      <c r="AS7579" cm="1">
        <f t="array" ref="AS7579">INDEX('hashrate + miner rev'!$G$3:$N$8762,Model!A7579,MATCH('Inputs and Output'!$C$22,'hashrate + miner rev'!$G$1:$N$1,0)+1)</f>
        <v>581731.26060000004</v>
      </c>
      <c r="AT7579" s="9">
        <f ca="1">IFERROR((AJ7579/('Inputs and Output'!$C$15))*('Inputs and Output'!$C$39*'Inputs and Output'!$C$40),0)</f>
        <v>4649897.0514370762</v>
      </c>
      <c r="AU7579" s="12">
        <f t="shared" ca="1" si="2494"/>
        <v>4.5046229609465499E-2</v>
      </c>
      <c r="AV7579" s="11">
        <f t="shared" ca="1" si="2495"/>
        <v>26204.799935991414</v>
      </c>
      <c r="AW7579" s="13">
        <f ca="1">IF(AT7579&gt;0,('Inputs and Output'!$C$42*'Inputs and Output'!$C$15*AJ7579/('Inputs and Output'!C$36*'Inputs and Output'!C$40)),0)</f>
        <v>5325.12</v>
      </c>
      <c r="AX7579" s="16">
        <f>SLN('Inputs and Output'!$C$45,0,'Inputs and Output'!$C$44)</f>
        <v>5575.7370345500412</v>
      </c>
      <c r="AY7579" s="14">
        <f t="shared" ca="1" si="2496"/>
        <v>15303.942901441373</v>
      </c>
      <c r="AZ7579" s="17">
        <f t="shared" ca="1" si="2497"/>
        <v>13851.883385459638</v>
      </c>
    </row>
    <row r="7580" spans="1:52">
      <c r="A7580">
        <v>7578</v>
      </c>
      <c r="B7580" t="str">
        <f>'hourly electricity demand texas'!B7579</f>
        <v>11/12/2020 5 p.m. CST</v>
      </c>
      <c r="C7580">
        <f>'PVWatt simulated dispatch'!K7596</f>
        <v>0</v>
      </c>
      <c r="D7580">
        <f>'hourly electricity demand texas'!I7579*'Inputs and Output'!$C$20</f>
        <v>75.95</v>
      </c>
      <c r="E7580">
        <f>MIN(MAX(D7580-'Inputs and Output'!C$16,0),'Inputs and Output'!C$19-'Inputs and Output'!C$16)</f>
        <v>75.95</v>
      </c>
      <c r="F7580">
        <f>C7580*'Inputs and Output'!C$13/1000000</f>
        <v>0</v>
      </c>
      <c r="G7580">
        <f ca="1">IF(F7580&lt;=E7580,MIN(Q7580,E7580-F7580,'Inputs and Output'!C$14*'Inputs and Output'!C$55),0)</f>
        <v>70</v>
      </c>
      <c r="H7580">
        <f t="shared" ca="1" si="2498"/>
        <v>70</v>
      </c>
      <c r="I7580" s="4">
        <f t="shared" ca="1" si="2499"/>
        <v>-5.9500000000000028</v>
      </c>
      <c r="J7580">
        <f t="shared" si="2480"/>
        <v>0</v>
      </c>
      <c r="K7580">
        <f t="shared" ca="1" si="2481"/>
        <v>92.35</v>
      </c>
      <c r="L7580" s="23">
        <f>AS7580/AQ7580*(1/('Inputs and Output'!C$36/'Inputs and Output'!C$39))-'Inputs and Output'!C$42</f>
        <v>90.761058954438113</v>
      </c>
      <c r="M7580" s="23">
        <f ca="1">IFERROR(AVERAGE(OFFSET(L7580,-1,0,-'Inputs and Output'!C$46)),L7580)</f>
        <v>117.39011572763054</v>
      </c>
      <c r="N7580" s="23">
        <f ca="1">_xlfn.XLOOKUP(K7580/M7580,'Battery dispatch curve multiple'!C$3:C$103,'Battery dispatch curve multiple'!A$3:A$103,,1,2)</f>
        <v>0.94000000000000061</v>
      </c>
      <c r="O7580" t="str">
        <f ca="1">IF(Q7580/'Inputs and Output'!C$14&lt;=N7580,"battery","miner")</f>
        <v>miner</v>
      </c>
      <c r="P7580" t="str">
        <f t="shared" ca="1" si="2482"/>
        <v>Yes</v>
      </c>
      <c r="Q7580" s="26">
        <f t="shared" ca="1" si="2500"/>
        <v>280</v>
      </c>
      <c r="R7580" s="23">
        <f ca="1">-(Q7580/'Inputs and Output'!C$14-N7580)*'Inputs and Output'!C$14-G7580</f>
        <v>-86.799999999999827</v>
      </c>
      <c r="S7580" s="23">
        <f ca="1">IF(R7580&gt;0,MIN(R7580,'Inputs and Output'!C$55*'Inputs and Output'!C$14,Model!J7580),0)</f>
        <v>0</v>
      </c>
      <c r="T7580" s="23">
        <f t="shared" ca="1" si="2483"/>
        <v>0</v>
      </c>
      <c r="U7580" s="23">
        <f ca="1">MIN('Inputs and Output'!C$15,Model!T7580)</f>
        <v>0</v>
      </c>
      <c r="V7580" s="23">
        <f t="shared" ca="1" si="2484"/>
        <v>0</v>
      </c>
      <c r="W7580" s="23">
        <f ca="1">MIN(V7580+S7580,'Inputs and Output'!C$55*'Inputs and Output'!C$14,'Inputs and Output'!C$14-Model!Q7580)-S7580</f>
        <v>0</v>
      </c>
      <c r="X7580" s="23">
        <f t="shared" ca="1" si="2485"/>
        <v>0</v>
      </c>
      <c r="Y7580" s="23">
        <f ca="1">IF(AND(P7580="Yes",R7580&lt;=0),MIN(-R7580,'Inputs and Output'!C$55*'Inputs and Output'!C$14-G7580),0)</f>
        <v>0</v>
      </c>
      <c r="Z7580" s="23">
        <f ca="1">MIN(Y7580,'Inputs and Output'!C$15)</f>
        <v>0</v>
      </c>
      <c r="AA7580" s="23">
        <f ca="1">IF(AND(P7580="No",R7580&lt;=0),MIN(J7580,'Inputs and Output'!C$15),0)</f>
        <v>0</v>
      </c>
      <c r="AB7580" s="23">
        <f t="shared" ca="1" si="2486"/>
        <v>0</v>
      </c>
      <c r="AC7580" s="23">
        <f ca="1">MIN(AB7580,'Inputs and Output'!C$55*'Inputs and Output'!C$14,'Inputs and Output'!C$14-Model!Q7580)</f>
        <v>0</v>
      </c>
      <c r="AD7580" s="23">
        <f ca="1">IF(AND(P7580="No",R7580&lt;=0),MIN('Inputs and Output'!C$15-Model!AA7580,'Inputs and Output'!C$55*'Inputs and Output'!C$14),0)</f>
        <v>0</v>
      </c>
      <c r="AE7580" s="23">
        <f t="shared" ca="1" si="2487"/>
        <v>0</v>
      </c>
      <c r="AF7580" s="26">
        <f t="shared" ca="1" si="2488"/>
        <v>-70</v>
      </c>
      <c r="AG7580" s="26">
        <f t="shared" ca="1" si="2489"/>
        <v>0</v>
      </c>
      <c r="AH7580">
        <f>'real time electricity price'!G7579</f>
        <v>298.13499999999999</v>
      </c>
      <c r="AI7580" s="20">
        <f>'real time electricity price'!H7579</f>
        <v>92.35</v>
      </c>
      <c r="AJ7580" s="23">
        <f t="shared" ca="1" si="2490"/>
        <v>0</v>
      </c>
      <c r="AK7580">
        <f t="shared" ca="1" si="2491"/>
        <v>20869.45</v>
      </c>
      <c r="AL7580" s="1">
        <f>SLN('Inputs and Output'!$C$27,0,'Inputs and Output'!$C$31)</f>
        <v>2968.0365296803652</v>
      </c>
      <c r="AM7580" s="1">
        <f>SLN('Inputs and Output'!$C$51,0,'Inputs and Output'!$C$31)</f>
        <v>319.634703196347</v>
      </c>
      <c r="AN7580" s="15">
        <f>-'PVWatt simulated dispatch'!$B$7*'Inputs and Output'!$C$13*'Inputs and Output'!$C$29</f>
        <v>-964.6118721461188</v>
      </c>
      <c r="AO7580" s="18">
        <f>-'Inputs and Output'!$C$54*'Inputs and Output'!$C$14/(365*24)</f>
        <v>-95.890410958904113</v>
      </c>
      <c r="AP7580" s="18">
        <f t="shared" ca="1" si="2492"/>
        <v>16521.276484018264</v>
      </c>
      <c r="AQ7580" s="9">
        <f t="shared" si="2493"/>
        <v>151159000</v>
      </c>
      <c r="AR7580" s="34" cm="1">
        <f t="array" ref="AR7580">INDEX('hashrate + miner rev'!$G$3:$N$8762,Model!A7580,MATCH('Inputs and Output'!$C$22,'hashrate + miner rev'!$G$1:$N$1,0))</f>
        <v>1.51159E+20</v>
      </c>
      <c r="AS7580" cm="1">
        <f t="array" ref="AS7580">INDEX('hashrate + miner rev'!$G$3:$N$8762,Model!A7580,MATCH('Inputs and Output'!$C$22,'hashrate + miner rev'!$G$1:$N$1,0)+1)</f>
        <v>696828.21840000001</v>
      </c>
      <c r="AT7580" s="9">
        <f ca="1">IFERROR((AJ7580/('Inputs and Output'!$C$15))*('Inputs and Output'!$C$39*'Inputs and Output'!$C$40),0)</f>
        <v>0</v>
      </c>
      <c r="AU7580" s="12">
        <f t="shared" ca="1" si="2494"/>
        <v>0</v>
      </c>
      <c r="AV7580" s="11">
        <f t="shared" ca="1" si="2495"/>
        <v>0</v>
      </c>
      <c r="AW7580" s="13">
        <f ca="1">IF(AT7580&gt;0,('Inputs and Output'!$C$42*'Inputs and Output'!$C$15*AJ7580/('Inputs and Output'!C$36*'Inputs and Output'!C$40)),0)</f>
        <v>0</v>
      </c>
      <c r="AX7580" s="16">
        <f>SLN('Inputs and Output'!$C$45,0,'Inputs and Output'!$C$44)</f>
        <v>5575.7370345500412</v>
      </c>
      <c r="AY7580" s="14">
        <f t="shared" ca="1" si="2496"/>
        <v>-5575.7370345500412</v>
      </c>
      <c r="AZ7580" s="17">
        <f t="shared" ca="1" si="2497"/>
        <v>10945.539449468222</v>
      </c>
    </row>
    <row r="7581" spans="1:52">
      <c r="A7581">
        <v>7579</v>
      </c>
      <c r="B7581" t="str">
        <f>'hourly electricity demand texas'!B7580</f>
        <v>11/12/2020 6 p.m. CST</v>
      </c>
      <c r="C7581">
        <f>'PVWatt simulated dispatch'!K7597</f>
        <v>0</v>
      </c>
      <c r="D7581">
        <f>'hourly electricity demand texas'!I7580*'Inputs and Output'!$C$20</f>
        <v>75.55</v>
      </c>
      <c r="E7581">
        <f>MIN(MAX(D7581-'Inputs and Output'!C$16,0),'Inputs and Output'!C$19-'Inputs and Output'!C$16)</f>
        <v>75.55</v>
      </c>
      <c r="F7581">
        <f>C7581*'Inputs and Output'!C$13/1000000</f>
        <v>0</v>
      </c>
      <c r="G7581">
        <f ca="1">IF(F7581&lt;=E7581,MIN(Q7581,E7581-F7581,'Inputs and Output'!C$14*'Inputs and Output'!C$55),0)</f>
        <v>70</v>
      </c>
      <c r="H7581">
        <f t="shared" ca="1" si="2498"/>
        <v>70</v>
      </c>
      <c r="I7581" s="4">
        <f t="shared" ca="1" si="2499"/>
        <v>-5.5499999999999972</v>
      </c>
      <c r="J7581">
        <f t="shared" si="2480"/>
        <v>0</v>
      </c>
      <c r="K7581">
        <f t="shared" ca="1" si="2481"/>
        <v>77.010000000000005</v>
      </c>
      <c r="L7581" s="23">
        <f>AS7581/AQ7581*(1/('Inputs and Output'!C$36/'Inputs and Output'!C$39))-'Inputs and Output'!C$42</f>
        <v>219.09680817409759</v>
      </c>
      <c r="M7581" s="23">
        <f ca="1">IFERROR(AVERAGE(OFFSET(L7581,-1,0,-'Inputs and Output'!C$46)),L7581)</f>
        <v>118.17822905386815</v>
      </c>
      <c r="N7581" s="23">
        <f ca="1">_xlfn.XLOOKUP(K7581/M7581,'Battery dispatch curve multiple'!C$3:C$103,'Battery dispatch curve multiple'!A$3:A$103,,1,2)</f>
        <v>0.9200000000000006</v>
      </c>
      <c r="O7581" t="str">
        <f ca="1">IF(Q7581/'Inputs and Output'!C$14&lt;=N7581,"battery","miner")</f>
        <v>battery</v>
      </c>
      <c r="P7581" t="str">
        <f t="shared" ca="1" si="2482"/>
        <v>Yes</v>
      </c>
      <c r="Q7581" s="26">
        <f t="shared" ca="1" si="2500"/>
        <v>210</v>
      </c>
      <c r="R7581" s="23">
        <f ca="1">-(Q7581/'Inputs and Output'!C$14-N7581)*'Inputs and Output'!C$14-G7581</f>
        <v>-22.399999999999835</v>
      </c>
      <c r="S7581" s="23">
        <f ca="1">IF(R7581&gt;0,MIN(R7581,'Inputs and Output'!C$55*'Inputs and Output'!C$14,Model!J7581),0)</f>
        <v>0</v>
      </c>
      <c r="T7581" s="23">
        <f t="shared" ca="1" si="2483"/>
        <v>0</v>
      </c>
      <c r="U7581" s="23">
        <f ca="1">MIN('Inputs and Output'!C$15,Model!T7581)</f>
        <v>0</v>
      </c>
      <c r="V7581" s="23">
        <f t="shared" ca="1" si="2484"/>
        <v>0</v>
      </c>
      <c r="W7581" s="23">
        <f ca="1">MIN(V7581+S7581,'Inputs and Output'!C$55*'Inputs and Output'!C$14,'Inputs and Output'!C$14-Model!Q7581)-S7581</f>
        <v>0</v>
      </c>
      <c r="X7581" s="23">
        <f t="shared" ca="1" si="2485"/>
        <v>0</v>
      </c>
      <c r="Y7581" s="23">
        <f ca="1">IF(AND(P7581="Yes",R7581&lt;=0),MIN(-R7581,'Inputs and Output'!C$55*'Inputs and Output'!C$14-G7581),0)</f>
        <v>0</v>
      </c>
      <c r="Z7581" s="23">
        <f ca="1">MIN(Y7581,'Inputs and Output'!C$15)</f>
        <v>0</v>
      </c>
      <c r="AA7581" s="23">
        <f ca="1">IF(AND(P7581="No",R7581&lt;=0),MIN(J7581,'Inputs and Output'!C$15),0)</f>
        <v>0</v>
      </c>
      <c r="AB7581" s="23">
        <f t="shared" ca="1" si="2486"/>
        <v>0</v>
      </c>
      <c r="AC7581" s="23">
        <f ca="1">MIN(AB7581,'Inputs and Output'!C$55*'Inputs and Output'!C$14,'Inputs and Output'!C$14-Model!Q7581)</f>
        <v>0</v>
      </c>
      <c r="AD7581" s="23">
        <f ca="1">IF(AND(P7581="No",R7581&lt;=0),MIN('Inputs and Output'!C$15-Model!AA7581,'Inputs and Output'!C$55*'Inputs and Output'!C$14),0)</f>
        <v>0</v>
      </c>
      <c r="AE7581" s="23">
        <f t="shared" ca="1" si="2487"/>
        <v>0</v>
      </c>
      <c r="AF7581" s="26">
        <f t="shared" ca="1" si="2488"/>
        <v>-70</v>
      </c>
      <c r="AG7581" s="26">
        <f t="shared" ca="1" si="2489"/>
        <v>0</v>
      </c>
      <c r="AH7581">
        <f>'real time electricity price'!G7580</f>
        <v>53.225000000000001</v>
      </c>
      <c r="AI7581" s="20">
        <f>'real time electricity price'!H7580</f>
        <v>44.48</v>
      </c>
      <c r="AJ7581" s="23">
        <f t="shared" ca="1" si="2490"/>
        <v>0</v>
      </c>
      <c r="AK7581">
        <f t="shared" ca="1" si="2491"/>
        <v>3725.75</v>
      </c>
      <c r="AL7581" s="1">
        <f>SLN('Inputs and Output'!$C$27,0,'Inputs and Output'!$C$31)</f>
        <v>2968.0365296803652</v>
      </c>
      <c r="AM7581" s="1">
        <f>SLN('Inputs and Output'!$C$51,0,'Inputs and Output'!$C$31)</f>
        <v>319.634703196347</v>
      </c>
      <c r="AN7581" s="15">
        <f>-'PVWatt simulated dispatch'!$B$7*'Inputs and Output'!$C$13*'Inputs and Output'!$C$29</f>
        <v>-964.6118721461188</v>
      </c>
      <c r="AO7581" s="18">
        <f>-'Inputs and Output'!$C$54*'Inputs and Output'!$C$14/(365*24)</f>
        <v>-95.890410958904113</v>
      </c>
      <c r="AP7581" s="18">
        <f t="shared" ca="1" si="2492"/>
        <v>-622.42351598173514</v>
      </c>
      <c r="AQ7581" s="9">
        <f t="shared" si="2493"/>
        <v>116014000</v>
      </c>
      <c r="AR7581" s="34" cm="1">
        <f t="array" ref="AR7581">INDEX('hashrate + miner rev'!$G$3:$N$8762,Model!A7581,MATCH('Inputs and Output'!$C$22,'hashrate + miner rev'!$G$1:$N$1,0))</f>
        <v>1.16014E+20</v>
      </c>
      <c r="AS7581" cm="1">
        <f t="array" ref="AS7581">INDEX('hashrate + miner rev'!$G$3:$N$8762,Model!A7581,MATCH('Inputs and Output'!$C$22,'hashrate + miner rev'!$G$1:$N$1,0)+1)</f>
        <v>1103172.355</v>
      </c>
      <c r="AT7581" s="9">
        <f ca="1">IFERROR((AJ7581/('Inputs and Output'!$C$15))*('Inputs and Output'!$C$39*'Inputs and Output'!$C$40),0)</f>
        <v>0</v>
      </c>
      <c r="AU7581" s="12">
        <f t="shared" ca="1" si="2494"/>
        <v>0</v>
      </c>
      <c r="AV7581" s="11">
        <f t="shared" ca="1" si="2495"/>
        <v>0</v>
      </c>
      <c r="AW7581" s="13">
        <f ca="1">IF(AT7581&gt;0,('Inputs and Output'!$C$42*'Inputs and Output'!$C$15*AJ7581/('Inputs and Output'!C$36*'Inputs and Output'!C$40)),0)</f>
        <v>0</v>
      </c>
      <c r="AX7581" s="16">
        <f>SLN('Inputs and Output'!$C$45,0,'Inputs and Output'!$C$44)</f>
        <v>5575.7370345500412</v>
      </c>
      <c r="AY7581" s="14">
        <f t="shared" ca="1" si="2496"/>
        <v>-5575.7370345500412</v>
      </c>
      <c r="AZ7581" s="17">
        <f t="shared" ca="1" si="2497"/>
        <v>-6198.1605505317766</v>
      </c>
    </row>
    <row r="7582" spans="1:52">
      <c r="A7582">
        <v>7580</v>
      </c>
      <c r="B7582" t="str">
        <f>'hourly electricity demand texas'!B7581</f>
        <v>11/12/2020 7 p.m. CST</v>
      </c>
      <c r="C7582">
        <f>'PVWatt simulated dispatch'!K7598</f>
        <v>0</v>
      </c>
      <c r="D7582">
        <f>'hourly electricity demand texas'!I7581*'Inputs and Output'!$C$20</f>
        <v>75.600000000000009</v>
      </c>
      <c r="E7582">
        <f>MIN(MAX(D7582-'Inputs and Output'!C$16,0),'Inputs and Output'!C$19-'Inputs and Output'!C$16)</f>
        <v>75.600000000000009</v>
      </c>
      <c r="F7582">
        <f>C7582*'Inputs and Output'!C$13/1000000</f>
        <v>0</v>
      </c>
      <c r="G7582">
        <f ca="1">IF(F7582&lt;=E7582,MIN(Q7582,E7582-F7582,'Inputs and Output'!C$14*'Inputs and Output'!C$55),0)</f>
        <v>70</v>
      </c>
      <c r="H7582">
        <f t="shared" ca="1" si="2498"/>
        <v>70</v>
      </c>
      <c r="I7582" s="4">
        <f t="shared" ca="1" si="2499"/>
        <v>-5.6000000000000085</v>
      </c>
      <c r="J7582">
        <f t="shared" si="2480"/>
        <v>0</v>
      </c>
      <c r="K7582">
        <f t="shared" ca="1" si="2481"/>
        <v>77.010000000000005</v>
      </c>
      <c r="L7582" s="23">
        <f>AS7582/AQ7582*(1/('Inputs and Output'!C$36/'Inputs and Output'!C$39))-'Inputs and Output'!C$42</f>
        <v>34.818686571690208</v>
      </c>
      <c r="M7582" s="23">
        <f ca="1">IFERROR(AVERAGE(OFFSET(L7582,-1,0,-'Inputs and Output'!C$46)),L7582)</f>
        <v>122.92205994616934</v>
      </c>
      <c r="N7582" s="23">
        <f ca="1">_xlfn.XLOOKUP(K7582/M7582,'Battery dispatch curve multiple'!C$3:C$103,'Battery dispatch curve multiple'!A$3:A$103,,1,2)</f>
        <v>0.9200000000000006</v>
      </c>
      <c r="O7582" t="str">
        <f ca="1">IF(Q7582/'Inputs and Output'!C$14&lt;=N7582,"battery","miner")</f>
        <v>battery</v>
      </c>
      <c r="P7582" t="str">
        <f t="shared" ca="1" si="2482"/>
        <v>Yes</v>
      </c>
      <c r="Q7582" s="26">
        <f t="shared" ca="1" si="2500"/>
        <v>140</v>
      </c>
      <c r="R7582" s="23">
        <f ca="1">-(Q7582/'Inputs and Output'!C$14-N7582)*'Inputs and Output'!C$14-G7582</f>
        <v>47.600000000000165</v>
      </c>
      <c r="S7582" s="23">
        <f ca="1">IF(R7582&gt;0,MIN(R7582,'Inputs and Output'!C$55*'Inputs and Output'!C$14,Model!J7582),0)</f>
        <v>0</v>
      </c>
      <c r="T7582" s="23">
        <f t="shared" ca="1" si="2483"/>
        <v>0</v>
      </c>
      <c r="U7582" s="23">
        <f ca="1">MIN('Inputs and Output'!C$15,Model!T7582)</f>
        <v>0</v>
      </c>
      <c r="V7582" s="23">
        <f t="shared" ca="1" si="2484"/>
        <v>0</v>
      </c>
      <c r="W7582" s="23">
        <f ca="1">MIN(V7582+S7582,'Inputs and Output'!C$55*'Inputs and Output'!C$14,'Inputs and Output'!C$14-Model!Q7582)-S7582</f>
        <v>0</v>
      </c>
      <c r="X7582" s="23">
        <f t="shared" ca="1" si="2485"/>
        <v>0</v>
      </c>
      <c r="Y7582" s="23">
        <f ca="1">IF(AND(P7582="Yes",R7582&lt;=0),MIN(-R7582,'Inputs and Output'!C$55*'Inputs and Output'!C$14-G7582),0)</f>
        <v>0</v>
      </c>
      <c r="Z7582" s="23">
        <f ca="1">MIN(Y7582,'Inputs and Output'!C$15)</f>
        <v>0</v>
      </c>
      <c r="AA7582" s="23">
        <f ca="1">IF(AND(P7582="No",R7582&lt;=0),MIN(J7582,'Inputs and Output'!C$15),0)</f>
        <v>0</v>
      </c>
      <c r="AB7582" s="23">
        <f t="shared" ca="1" si="2486"/>
        <v>0</v>
      </c>
      <c r="AC7582" s="23">
        <f ca="1">MIN(AB7582,'Inputs and Output'!C$55*'Inputs and Output'!C$14,'Inputs and Output'!C$14-Model!Q7582)</f>
        <v>0</v>
      </c>
      <c r="AD7582" s="23">
        <f ca="1">IF(AND(P7582="No",R7582&lt;=0),MIN('Inputs and Output'!C$15-Model!AA7582,'Inputs and Output'!C$55*'Inputs and Output'!C$14),0)</f>
        <v>0</v>
      </c>
      <c r="AE7582" s="23">
        <f t="shared" ca="1" si="2487"/>
        <v>0</v>
      </c>
      <c r="AF7582" s="26">
        <f t="shared" ca="1" si="2488"/>
        <v>-70</v>
      </c>
      <c r="AG7582" s="26">
        <f t="shared" ca="1" si="2489"/>
        <v>0</v>
      </c>
      <c r="AH7582">
        <f>'real time electricity price'!G7581</f>
        <v>27.017500000000002</v>
      </c>
      <c r="AI7582" s="20">
        <f>'real time electricity price'!H7581</f>
        <v>32.76</v>
      </c>
      <c r="AJ7582" s="23">
        <f t="shared" ca="1" si="2490"/>
        <v>0</v>
      </c>
      <c r="AK7582">
        <f t="shared" ca="1" si="2491"/>
        <v>1891.2250000000001</v>
      </c>
      <c r="AL7582" s="1">
        <f>SLN('Inputs and Output'!$C$27,0,'Inputs and Output'!$C$31)</f>
        <v>2968.0365296803652</v>
      </c>
      <c r="AM7582" s="1">
        <f>SLN('Inputs and Output'!$C$51,0,'Inputs and Output'!$C$31)</f>
        <v>319.634703196347</v>
      </c>
      <c r="AN7582" s="15">
        <f>-'PVWatt simulated dispatch'!$B$7*'Inputs and Output'!$C$13*'Inputs and Output'!$C$29</f>
        <v>-964.6118721461188</v>
      </c>
      <c r="AO7582" s="18">
        <f>-'Inputs and Output'!$C$54*'Inputs and Output'!$C$14/(365*24)</f>
        <v>-95.890410958904113</v>
      </c>
      <c r="AP7582" s="18">
        <f t="shared" ca="1" si="2492"/>
        <v>-2456.948515981735</v>
      </c>
      <c r="AQ7582" s="9">
        <f t="shared" si="2493"/>
        <v>302784000</v>
      </c>
      <c r="AR7582" s="34" cm="1">
        <f t="array" ref="AR7582">INDEX('hashrate + miner rev'!$G$3:$N$8762,Model!A7582,MATCH('Inputs and Output'!$C$22,'hashrate + miner rev'!$G$1:$N$1,0))</f>
        <v>3.02784E+20</v>
      </c>
      <c r="AS7582" cm="1">
        <f t="array" ref="AS7582">INDEX('hashrate + miner rev'!$G$3:$N$8762,Model!A7582,MATCH('Inputs and Output'!$C$22,'hashrate + miner rev'!$G$1:$N$1,0)+1)</f>
        <v>749200.32160000002</v>
      </c>
      <c r="AT7582" s="9">
        <f ca="1">IFERROR((AJ7582/('Inputs and Output'!$C$15))*('Inputs and Output'!$C$39*'Inputs and Output'!$C$40),0)</f>
        <v>0</v>
      </c>
      <c r="AU7582" s="12">
        <f t="shared" ca="1" si="2494"/>
        <v>0</v>
      </c>
      <c r="AV7582" s="11">
        <f t="shared" ca="1" si="2495"/>
        <v>0</v>
      </c>
      <c r="AW7582" s="13">
        <f ca="1">IF(AT7582&gt;0,('Inputs and Output'!$C$42*'Inputs and Output'!$C$15*AJ7582/('Inputs and Output'!C$36*'Inputs and Output'!C$40)),0)</f>
        <v>0</v>
      </c>
      <c r="AX7582" s="16">
        <f>SLN('Inputs and Output'!$C$45,0,'Inputs and Output'!$C$44)</f>
        <v>5575.7370345500412</v>
      </c>
      <c r="AY7582" s="14">
        <f t="shared" ca="1" si="2496"/>
        <v>-5575.7370345500412</v>
      </c>
      <c r="AZ7582" s="17">
        <f t="shared" ca="1" si="2497"/>
        <v>-8032.6855505317762</v>
      </c>
    </row>
    <row r="7583" spans="1:52">
      <c r="A7583">
        <v>7581</v>
      </c>
      <c r="B7583" t="str">
        <f>'hourly electricity demand texas'!B7582</f>
        <v>11/12/2020 8 p.m. CST</v>
      </c>
      <c r="C7583">
        <f>'PVWatt simulated dispatch'!K7599</f>
        <v>0</v>
      </c>
      <c r="D7583">
        <f>'hourly electricity demand texas'!I7582*'Inputs and Output'!$C$20</f>
        <v>72.55</v>
      </c>
      <c r="E7583">
        <f>MIN(MAX(D7583-'Inputs and Output'!C$16,0),'Inputs and Output'!C$19-'Inputs and Output'!C$16)</f>
        <v>72.55</v>
      </c>
      <c r="F7583">
        <f>C7583*'Inputs and Output'!C$13/1000000</f>
        <v>0</v>
      </c>
      <c r="G7583">
        <f ca="1">IF(F7583&lt;=E7583,MIN(Q7583,E7583-F7583,'Inputs and Output'!C$14*'Inputs and Output'!C$55),0)</f>
        <v>70</v>
      </c>
      <c r="H7583">
        <f t="shared" ca="1" si="2498"/>
        <v>70</v>
      </c>
      <c r="I7583" s="4">
        <f t="shared" ca="1" si="2499"/>
        <v>-2.5499999999999972</v>
      </c>
      <c r="J7583">
        <f t="shared" si="2480"/>
        <v>0</v>
      </c>
      <c r="K7583">
        <f t="shared" ca="1" si="2481"/>
        <v>77.010000000000005</v>
      </c>
      <c r="L7583" s="23">
        <f>AS7583/AQ7583*(1/('Inputs and Output'!C$36/'Inputs and Output'!C$39))-'Inputs and Output'!C$42</f>
        <v>79.845211167274456</v>
      </c>
      <c r="M7583" s="23">
        <f ca="1">IFERROR(AVERAGE(OFFSET(L7583,-1,0,-'Inputs and Output'!C$46)),L7583)</f>
        <v>118.99227648831692</v>
      </c>
      <c r="N7583" s="23">
        <f ca="1">_xlfn.XLOOKUP(K7583/M7583,'Battery dispatch curve multiple'!C$3:C$103,'Battery dispatch curve multiple'!A$3:A$103,,1,2)</f>
        <v>0.9200000000000006</v>
      </c>
      <c r="O7583" t="str">
        <f ca="1">IF(Q7583/'Inputs and Output'!C$14&lt;=N7583,"battery","miner")</f>
        <v>battery</v>
      </c>
      <c r="P7583" t="str">
        <f t="shared" ca="1" si="2482"/>
        <v>Yes</v>
      </c>
      <c r="Q7583" s="26">
        <f t="shared" ca="1" si="2500"/>
        <v>70</v>
      </c>
      <c r="R7583" s="23">
        <f ca="1">-(Q7583/'Inputs and Output'!C$14-N7583)*'Inputs and Output'!C$14-G7583</f>
        <v>117.60000000000016</v>
      </c>
      <c r="S7583" s="23">
        <f ca="1">IF(R7583&gt;0,MIN(R7583,'Inputs and Output'!C$55*'Inputs and Output'!C$14,Model!J7583),0)</f>
        <v>0</v>
      </c>
      <c r="T7583" s="23">
        <f t="shared" ca="1" si="2483"/>
        <v>0</v>
      </c>
      <c r="U7583" s="23">
        <f ca="1">MIN('Inputs and Output'!C$15,Model!T7583)</f>
        <v>0</v>
      </c>
      <c r="V7583" s="23">
        <f t="shared" ca="1" si="2484"/>
        <v>0</v>
      </c>
      <c r="W7583" s="23">
        <f ca="1">MIN(V7583+S7583,'Inputs and Output'!C$55*'Inputs and Output'!C$14,'Inputs and Output'!C$14-Model!Q7583)-S7583</f>
        <v>0</v>
      </c>
      <c r="X7583" s="23">
        <f t="shared" ca="1" si="2485"/>
        <v>0</v>
      </c>
      <c r="Y7583" s="23">
        <f ca="1">IF(AND(P7583="Yes",R7583&lt;=0),MIN(-R7583,'Inputs and Output'!C$55*'Inputs and Output'!C$14-G7583),0)</f>
        <v>0</v>
      </c>
      <c r="Z7583" s="23">
        <f ca="1">MIN(Y7583,'Inputs and Output'!C$15)</f>
        <v>0</v>
      </c>
      <c r="AA7583" s="23">
        <f ca="1">IF(AND(P7583="No",R7583&lt;=0),MIN(J7583,'Inputs and Output'!C$15),0)</f>
        <v>0</v>
      </c>
      <c r="AB7583" s="23">
        <f t="shared" ca="1" si="2486"/>
        <v>0</v>
      </c>
      <c r="AC7583" s="23">
        <f ca="1">MIN(AB7583,'Inputs and Output'!C$55*'Inputs and Output'!C$14,'Inputs and Output'!C$14-Model!Q7583)</f>
        <v>0</v>
      </c>
      <c r="AD7583" s="23">
        <f ca="1">IF(AND(P7583="No",R7583&lt;=0),MIN('Inputs and Output'!C$15-Model!AA7583,'Inputs and Output'!C$55*'Inputs and Output'!C$14),0)</f>
        <v>0</v>
      </c>
      <c r="AE7583" s="23">
        <f t="shared" ca="1" si="2487"/>
        <v>0</v>
      </c>
      <c r="AF7583" s="26">
        <f t="shared" ca="1" si="2488"/>
        <v>-70</v>
      </c>
      <c r="AG7583" s="26">
        <f t="shared" ca="1" si="2489"/>
        <v>0</v>
      </c>
      <c r="AH7583">
        <f>'real time electricity price'!G7582</f>
        <v>26.232500000000002</v>
      </c>
      <c r="AI7583" s="20">
        <f>'real time electricity price'!H7582</f>
        <v>25.66</v>
      </c>
      <c r="AJ7583" s="23">
        <f t="shared" ca="1" si="2490"/>
        <v>0</v>
      </c>
      <c r="AK7583">
        <f t="shared" ca="1" si="2491"/>
        <v>1836.2750000000001</v>
      </c>
      <c r="AL7583" s="1">
        <f>SLN('Inputs and Output'!$C$27,0,'Inputs and Output'!$C$31)</f>
        <v>2968.0365296803652</v>
      </c>
      <c r="AM7583" s="1">
        <f>SLN('Inputs and Output'!$C$51,0,'Inputs and Output'!$C$31)</f>
        <v>319.634703196347</v>
      </c>
      <c r="AN7583" s="15">
        <f>-'PVWatt simulated dispatch'!$B$7*'Inputs and Output'!$C$13*'Inputs and Output'!$C$29</f>
        <v>-964.6118721461188</v>
      </c>
      <c r="AO7583" s="18">
        <f>-'Inputs and Output'!$C$54*'Inputs and Output'!$C$14/(365*24)</f>
        <v>-95.890410958904113</v>
      </c>
      <c r="AP7583" s="18">
        <f t="shared" ca="1" si="2492"/>
        <v>-2511.8985159817348</v>
      </c>
      <c r="AQ7583" s="9">
        <f t="shared" si="2493"/>
        <v>217587000</v>
      </c>
      <c r="AR7583" s="34" cm="1">
        <f t="array" ref="AR7583">INDEX('hashrate + miner rev'!$G$3:$N$8762,Model!A7583,MATCH('Inputs and Output'!$C$22,'hashrate + miner rev'!$G$1:$N$1,0))</f>
        <v>2.17587E+20</v>
      </c>
      <c r="AS7583" cm="1">
        <f t="array" ref="AS7583">INDEX('hashrate + miner rev'!$G$3:$N$8762,Model!A7583,MATCH('Inputs and Output'!$C$22,'hashrate + miner rev'!$G$1:$N$1,0)+1)</f>
        <v>912386.55929999996</v>
      </c>
      <c r="AT7583" s="9">
        <f ca="1">IFERROR((AJ7583/('Inputs and Output'!$C$15))*('Inputs and Output'!$C$39*'Inputs and Output'!$C$40),0)</f>
        <v>0</v>
      </c>
      <c r="AU7583" s="12">
        <f t="shared" ca="1" si="2494"/>
        <v>0</v>
      </c>
      <c r="AV7583" s="11">
        <f t="shared" ca="1" si="2495"/>
        <v>0</v>
      </c>
      <c r="AW7583" s="13">
        <f ca="1">IF(AT7583&gt;0,('Inputs and Output'!$C$42*'Inputs and Output'!$C$15*AJ7583/('Inputs and Output'!C$36*'Inputs and Output'!C$40)),0)</f>
        <v>0</v>
      </c>
      <c r="AX7583" s="16">
        <f>SLN('Inputs and Output'!$C$45,0,'Inputs and Output'!$C$44)</f>
        <v>5575.7370345500412</v>
      </c>
      <c r="AY7583" s="14">
        <f t="shared" ca="1" si="2496"/>
        <v>-5575.7370345500412</v>
      </c>
      <c r="AZ7583" s="17">
        <f t="shared" ca="1" si="2497"/>
        <v>-8087.6355505317761</v>
      </c>
    </row>
    <row r="7584" spans="1:52">
      <c r="A7584">
        <v>7582</v>
      </c>
      <c r="B7584" t="str">
        <f>'hourly electricity demand texas'!B7583</f>
        <v>11/12/2020 9 p.m. CST</v>
      </c>
      <c r="C7584">
        <f>'PVWatt simulated dispatch'!K7600</f>
        <v>0</v>
      </c>
      <c r="D7584">
        <f>'hourly electricity demand texas'!I7583*'Inputs and Output'!$C$20</f>
        <v>69.010000000000005</v>
      </c>
      <c r="E7584">
        <f>MIN(MAX(D7584-'Inputs and Output'!C$16,0),'Inputs and Output'!C$19-'Inputs and Output'!C$16)</f>
        <v>69.010000000000005</v>
      </c>
      <c r="F7584">
        <f>C7584*'Inputs and Output'!C$13/1000000</f>
        <v>0</v>
      </c>
      <c r="G7584">
        <f ca="1">IF(F7584&lt;=E7584,MIN(Q7584,E7584-F7584,'Inputs and Output'!C$14*'Inputs and Output'!C$55),0)</f>
        <v>0</v>
      </c>
      <c r="H7584">
        <f t="shared" ca="1" si="2498"/>
        <v>0</v>
      </c>
      <c r="I7584" s="4">
        <f t="shared" ca="1" si="2499"/>
        <v>-69.010000000000005</v>
      </c>
      <c r="J7584">
        <f t="shared" si="2480"/>
        <v>0</v>
      </c>
      <c r="K7584">
        <f t="shared" ca="1" si="2481"/>
        <v>77.010000000000005</v>
      </c>
      <c r="L7584" s="23">
        <f>AS7584/AQ7584*(1/('Inputs and Output'!C$36/'Inputs and Output'!C$39))-'Inputs and Output'!C$42</f>
        <v>98.891841929901489</v>
      </c>
      <c r="M7584" s="23">
        <f ca="1">IFERROR(AVERAGE(OFFSET(L7584,-1,0,-'Inputs and Output'!C$46)),L7584)</f>
        <v>115.04151213672189</v>
      </c>
      <c r="N7584" s="23">
        <f ca="1">_xlfn.XLOOKUP(K7584/M7584,'Battery dispatch curve multiple'!C$3:C$103,'Battery dispatch curve multiple'!A$3:A$103,,1,2)</f>
        <v>0.9200000000000006</v>
      </c>
      <c r="O7584" t="str">
        <f ca="1">IF(Q7584/'Inputs and Output'!C$14&lt;=N7584,"battery","miner")</f>
        <v>battery</v>
      </c>
      <c r="P7584" t="str">
        <f t="shared" ca="1" si="2482"/>
        <v>No</v>
      </c>
      <c r="Q7584" s="26">
        <f t="shared" ca="1" si="2500"/>
        <v>0</v>
      </c>
      <c r="R7584" s="23">
        <f ca="1">-(Q7584/'Inputs and Output'!C$14-N7584)*'Inputs and Output'!C$14-G7584</f>
        <v>257.60000000000019</v>
      </c>
      <c r="S7584" s="23">
        <f ca="1">IF(R7584&gt;0,MIN(R7584,'Inputs and Output'!C$55*'Inputs and Output'!C$14,Model!J7584),0)</f>
        <v>0</v>
      </c>
      <c r="T7584" s="23">
        <f t="shared" ca="1" si="2483"/>
        <v>0</v>
      </c>
      <c r="U7584" s="23">
        <f ca="1">MIN('Inputs and Output'!C$15,Model!T7584)</f>
        <v>0</v>
      </c>
      <c r="V7584" s="23">
        <f t="shared" ca="1" si="2484"/>
        <v>0</v>
      </c>
      <c r="W7584" s="23">
        <f ca="1">MIN(V7584+S7584,'Inputs and Output'!C$55*'Inputs and Output'!C$14,'Inputs and Output'!C$14-Model!Q7584)-S7584</f>
        <v>0</v>
      </c>
      <c r="X7584" s="23">
        <f t="shared" ca="1" si="2485"/>
        <v>0</v>
      </c>
      <c r="Y7584" s="23">
        <f ca="1">IF(AND(P7584="Yes",R7584&lt;=0),MIN(-R7584,'Inputs and Output'!C$55*'Inputs and Output'!C$14-G7584),0)</f>
        <v>0</v>
      </c>
      <c r="Z7584" s="23">
        <f ca="1">MIN(Y7584,'Inputs and Output'!C$15)</f>
        <v>0</v>
      </c>
      <c r="AA7584" s="23">
        <f ca="1">IF(AND(P7584="No",R7584&lt;=0),MIN(J7584,'Inputs and Output'!C$15),0)</f>
        <v>0</v>
      </c>
      <c r="AB7584" s="23">
        <f t="shared" ca="1" si="2486"/>
        <v>0</v>
      </c>
      <c r="AC7584" s="23">
        <f ca="1">MIN(AB7584,'Inputs and Output'!C$55*'Inputs and Output'!C$14,'Inputs and Output'!C$14-Model!Q7584)</f>
        <v>0</v>
      </c>
      <c r="AD7584" s="23">
        <f ca="1">IF(AND(P7584="No",R7584&lt;=0),MIN('Inputs and Output'!C$15-Model!AA7584,'Inputs and Output'!C$55*'Inputs and Output'!C$14),0)</f>
        <v>0</v>
      </c>
      <c r="AE7584" s="23">
        <f t="shared" ca="1" si="2487"/>
        <v>0</v>
      </c>
      <c r="AF7584" s="26">
        <f t="shared" ca="1" si="2488"/>
        <v>0</v>
      </c>
      <c r="AG7584" s="26">
        <f t="shared" ca="1" si="2489"/>
        <v>0</v>
      </c>
      <c r="AH7584">
        <f>'real time electricity price'!G7583</f>
        <v>26.597500000000004</v>
      </c>
      <c r="AI7584" s="20">
        <f>'real time electricity price'!H7583</f>
        <v>21.91</v>
      </c>
      <c r="AJ7584" s="23">
        <f t="shared" ca="1" si="2490"/>
        <v>0</v>
      </c>
      <c r="AK7584">
        <f t="shared" ca="1" si="2491"/>
        <v>0</v>
      </c>
      <c r="AL7584" s="1">
        <f>SLN('Inputs and Output'!$C$27,0,'Inputs and Output'!$C$31)</f>
        <v>2968.0365296803652</v>
      </c>
      <c r="AM7584" s="1">
        <f>SLN('Inputs and Output'!$C$51,0,'Inputs and Output'!$C$31)</f>
        <v>319.634703196347</v>
      </c>
      <c r="AN7584" s="15">
        <f>-'PVWatt simulated dispatch'!$B$7*'Inputs and Output'!$C$13*'Inputs and Output'!$C$29</f>
        <v>-964.6118721461188</v>
      </c>
      <c r="AO7584" s="18">
        <f>-'Inputs and Output'!$C$54*'Inputs and Output'!$C$14/(365*24)</f>
        <v>-95.890410958904113</v>
      </c>
      <c r="AP7584" s="18">
        <f t="shared" ca="1" si="2492"/>
        <v>-4348.1735159817345</v>
      </c>
      <c r="AQ7584" s="9">
        <f t="shared" si="2493"/>
        <v>149041000</v>
      </c>
      <c r="AR7584" s="34" cm="1">
        <f t="array" ref="AR7584">INDEX('hashrate + miner rev'!$G$3:$N$8762,Model!A7584,MATCH('Inputs and Output'!$C$22,'hashrate + miner rev'!$G$1:$N$1,0))</f>
        <v>1.49041E+20</v>
      </c>
      <c r="AS7584" cm="1">
        <f t="array" ref="AS7584">INDEX('hashrate + miner rev'!$G$3:$N$8762,Model!A7584,MATCH('Inputs and Output'!$C$22,'hashrate + miner rev'!$G$1:$N$1,0)+1)</f>
        <v>733324.1581</v>
      </c>
      <c r="AT7584" s="9">
        <f ca="1">IFERROR((AJ7584/('Inputs and Output'!$C$15))*('Inputs and Output'!$C$39*'Inputs and Output'!$C$40),0)</f>
        <v>0</v>
      </c>
      <c r="AU7584" s="12">
        <f t="shared" ca="1" si="2494"/>
        <v>0</v>
      </c>
      <c r="AV7584" s="11">
        <f t="shared" ca="1" si="2495"/>
        <v>0</v>
      </c>
      <c r="AW7584" s="13">
        <f ca="1">IF(AT7584&gt;0,('Inputs and Output'!$C$42*'Inputs and Output'!$C$15*AJ7584/('Inputs and Output'!C$36*'Inputs and Output'!C$40)),0)</f>
        <v>0</v>
      </c>
      <c r="AX7584" s="16">
        <f>SLN('Inputs and Output'!$C$45,0,'Inputs and Output'!$C$44)</f>
        <v>5575.7370345500412</v>
      </c>
      <c r="AY7584" s="14">
        <f t="shared" ca="1" si="2496"/>
        <v>-5575.7370345500412</v>
      </c>
      <c r="AZ7584" s="17">
        <f t="shared" ca="1" si="2497"/>
        <v>-9923.9105505317748</v>
      </c>
    </row>
    <row r="7585" spans="1:52">
      <c r="A7585">
        <v>7583</v>
      </c>
      <c r="B7585" t="str">
        <f>'hourly electricity demand texas'!B7584</f>
        <v>11/12/2020 10 p.m. CST</v>
      </c>
      <c r="C7585">
        <f>'PVWatt simulated dispatch'!K7601</f>
        <v>0</v>
      </c>
      <c r="D7585">
        <f>'hourly electricity demand texas'!I7584*'Inputs and Output'!$C$20</f>
        <v>65.25</v>
      </c>
      <c r="E7585">
        <f>MIN(MAX(D7585-'Inputs and Output'!C$16,0),'Inputs and Output'!C$19-'Inputs and Output'!C$16)</f>
        <v>65.25</v>
      </c>
      <c r="F7585">
        <f>C7585*'Inputs and Output'!C$13/1000000</f>
        <v>0</v>
      </c>
      <c r="G7585">
        <f ca="1">IF(F7585&lt;=E7585,MIN(Q7585,E7585-F7585,'Inputs and Output'!C$14*'Inputs and Output'!C$55),0)</f>
        <v>0</v>
      </c>
      <c r="H7585">
        <f t="shared" ca="1" si="2498"/>
        <v>0</v>
      </c>
      <c r="I7585" s="4">
        <f t="shared" ca="1" si="2499"/>
        <v>-65.25</v>
      </c>
      <c r="J7585">
        <f t="shared" si="2480"/>
        <v>0</v>
      </c>
      <c r="K7585">
        <f t="shared" ca="1" si="2481"/>
        <v>77.010000000000005</v>
      </c>
      <c r="L7585" s="23">
        <f>AS7585/AQ7585*(1/('Inputs and Output'!C$36/'Inputs and Output'!C$39))-'Inputs and Output'!C$42</f>
        <v>292.95226175562613</v>
      </c>
      <c r="M7585" s="23">
        <f ca="1">IFERROR(AVERAGE(OFFSET(L7585,-1,0,-'Inputs and Output'!C$46)),L7585)</f>
        <v>112.95384502495115</v>
      </c>
      <c r="N7585" s="23">
        <f ca="1">_xlfn.XLOOKUP(K7585/M7585,'Battery dispatch curve multiple'!C$3:C$103,'Battery dispatch curve multiple'!A$3:A$103,,1,2)</f>
        <v>0.9300000000000006</v>
      </c>
      <c r="O7585" t="str">
        <f ca="1">IF(Q7585/'Inputs and Output'!C$14&lt;=N7585,"battery","miner")</f>
        <v>battery</v>
      </c>
      <c r="P7585" t="str">
        <f t="shared" ca="1" si="2482"/>
        <v>No</v>
      </c>
      <c r="Q7585" s="26">
        <f t="shared" ca="1" si="2500"/>
        <v>0</v>
      </c>
      <c r="R7585" s="23">
        <f ca="1">-(Q7585/'Inputs and Output'!C$14-N7585)*'Inputs and Output'!C$14-G7585</f>
        <v>260.40000000000015</v>
      </c>
      <c r="S7585" s="23">
        <f ca="1">IF(R7585&gt;0,MIN(R7585,'Inputs and Output'!C$55*'Inputs and Output'!C$14,Model!J7585),0)</f>
        <v>0</v>
      </c>
      <c r="T7585" s="23">
        <f t="shared" ca="1" si="2483"/>
        <v>0</v>
      </c>
      <c r="U7585" s="23">
        <f ca="1">MIN('Inputs and Output'!C$15,Model!T7585)</f>
        <v>0</v>
      </c>
      <c r="V7585" s="23">
        <f t="shared" ca="1" si="2484"/>
        <v>0</v>
      </c>
      <c r="W7585" s="23">
        <f ca="1">MIN(V7585+S7585,'Inputs and Output'!C$55*'Inputs and Output'!C$14,'Inputs and Output'!C$14-Model!Q7585)-S7585</f>
        <v>0</v>
      </c>
      <c r="X7585" s="23">
        <f t="shared" ca="1" si="2485"/>
        <v>0</v>
      </c>
      <c r="Y7585" s="23">
        <f ca="1">IF(AND(P7585="Yes",R7585&lt;=0),MIN(-R7585,'Inputs and Output'!C$55*'Inputs and Output'!C$14-G7585),0)</f>
        <v>0</v>
      </c>
      <c r="Z7585" s="23">
        <f ca="1">MIN(Y7585,'Inputs and Output'!C$15)</f>
        <v>0</v>
      </c>
      <c r="AA7585" s="23">
        <f ca="1">IF(AND(P7585="No",R7585&lt;=0),MIN(J7585,'Inputs and Output'!C$15),0)</f>
        <v>0</v>
      </c>
      <c r="AB7585" s="23">
        <f t="shared" ca="1" si="2486"/>
        <v>0</v>
      </c>
      <c r="AC7585" s="23">
        <f ca="1">MIN(AB7585,'Inputs and Output'!C$55*'Inputs and Output'!C$14,'Inputs and Output'!C$14-Model!Q7585)</f>
        <v>0</v>
      </c>
      <c r="AD7585" s="23">
        <f ca="1">IF(AND(P7585="No",R7585&lt;=0),MIN('Inputs and Output'!C$15-Model!AA7585,'Inputs and Output'!C$55*'Inputs and Output'!C$14),0)</f>
        <v>0</v>
      </c>
      <c r="AE7585" s="23">
        <f t="shared" ca="1" si="2487"/>
        <v>0</v>
      </c>
      <c r="AF7585" s="26">
        <f t="shared" ca="1" si="2488"/>
        <v>0</v>
      </c>
      <c r="AG7585" s="26">
        <f t="shared" ca="1" si="2489"/>
        <v>0</v>
      </c>
      <c r="AH7585">
        <f>'real time electricity price'!G7584</f>
        <v>25.282499999999999</v>
      </c>
      <c r="AI7585" s="20">
        <f>'real time electricity price'!H7584</f>
        <v>23.93</v>
      </c>
      <c r="AJ7585" s="23">
        <f t="shared" ca="1" si="2490"/>
        <v>0</v>
      </c>
      <c r="AK7585">
        <f t="shared" ca="1" si="2491"/>
        <v>0</v>
      </c>
      <c r="AL7585" s="1">
        <f>SLN('Inputs and Output'!$C$27,0,'Inputs and Output'!$C$31)</f>
        <v>2968.0365296803652</v>
      </c>
      <c r="AM7585" s="1">
        <f>SLN('Inputs and Output'!$C$51,0,'Inputs and Output'!$C$31)</f>
        <v>319.634703196347</v>
      </c>
      <c r="AN7585" s="15">
        <f>-'PVWatt simulated dispatch'!$B$7*'Inputs and Output'!$C$13*'Inputs and Output'!$C$29</f>
        <v>-964.6118721461188</v>
      </c>
      <c r="AO7585" s="18">
        <f>-'Inputs and Output'!$C$54*'Inputs and Output'!$C$14/(365*24)</f>
        <v>-95.890410958904113</v>
      </c>
      <c r="AP7585" s="18">
        <f t="shared" ca="1" si="2492"/>
        <v>-4348.1735159817345</v>
      </c>
      <c r="AQ7585" s="9">
        <f t="shared" si="2493"/>
        <v>78650600</v>
      </c>
      <c r="AR7585" s="34" cm="1">
        <f t="array" ref="AR7585">INDEX('hashrate + miner rev'!$G$3:$N$8762,Model!A7585,MATCH('Inputs and Output'!$C$22,'hashrate + miner rev'!$G$1:$N$1,0))</f>
        <v>7.86506E+19</v>
      </c>
      <c r="AS7585" cm="1">
        <f t="array" ref="AS7585">INDEX('hashrate + miner rev'!$G$3:$N$8762,Model!A7585,MATCH('Inputs and Output'!$C$22,'hashrate + miner rev'!$G$1:$N$1,0)+1)</f>
        <v>969628.06429999997</v>
      </c>
      <c r="AT7585" s="9">
        <f ca="1">IFERROR((AJ7585/('Inputs and Output'!$C$15))*('Inputs and Output'!$C$39*'Inputs and Output'!$C$40),0)</f>
        <v>0</v>
      </c>
      <c r="AU7585" s="12">
        <f t="shared" ca="1" si="2494"/>
        <v>0</v>
      </c>
      <c r="AV7585" s="11">
        <f t="shared" ca="1" si="2495"/>
        <v>0</v>
      </c>
      <c r="AW7585" s="13">
        <f ca="1">IF(AT7585&gt;0,('Inputs and Output'!$C$42*'Inputs and Output'!$C$15*AJ7585/('Inputs and Output'!C$36*'Inputs and Output'!C$40)),0)</f>
        <v>0</v>
      </c>
      <c r="AX7585" s="16">
        <f>SLN('Inputs and Output'!$C$45,0,'Inputs and Output'!$C$44)</f>
        <v>5575.7370345500412</v>
      </c>
      <c r="AY7585" s="14">
        <f t="shared" ca="1" si="2496"/>
        <v>-5575.7370345500412</v>
      </c>
      <c r="AZ7585" s="17">
        <f t="shared" ca="1" si="2497"/>
        <v>-9923.9105505317748</v>
      </c>
    </row>
    <row r="7586" spans="1:52">
      <c r="A7586">
        <v>7584</v>
      </c>
      <c r="B7586" t="str">
        <f>'hourly electricity demand texas'!B7585</f>
        <v>11/12/2020 11 p.m. CST</v>
      </c>
      <c r="C7586">
        <f>'PVWatt simulated dispatch'!K7602</f>
        <v>0</v>
      </c>
      <c r="D7586">
        <f>'hourly electricity demand texas'!I7585*'Inputs and Output'!$C$20</f>
        <v>60.410000000000004</v>
      </c>
      <c r="E7586">
        <f>MIN(MAX(D7586-'Inputs and Output'!C$16,0),'Inputs and Output'!C$19-'Inputs and Output'!C$16)</f>
        <v>60.410000000000004</v>
      </c>
      <c r="F7586">
        <f>C7586*'Inputs and Output'!C$13/1000000</f>
        <v>0</v>
      </c>
      <c r="G7586">
        <f ca="1">IF(F7586&lt;=E7586,MIN(Q7586,E7586-F7586,'Inputs and Output'!C$14*'Inputs and Output'!C$55),0)</f>
        <v>0</v>
      </c>
      <c r="H7586">
        <f t="shared" ca="1" si="2498"/>
        <v>0</v>
      </c>
      <c r="I7586" s="4">
        <f t="shared" ca="1" si="2499"/>
        <v>-60.410000000000004</v>
      </c>
      <c r="J7586">
        <f t="shared" si="2480"/>
        <v>0</v>
      </c>
      <c r="K7586">
        <f t="shared" ca="1" si="2481"/>
        <v>77.010000000000005</v>
      </c>
      <c r="L7586" s="23">
        <f>AS7586/AQ7586*(1/('Inputs and Output'!C$36/'Inputs and Output'!C$39))-'Inputs and Output'!C$42</f>
        <v>76.346788957637216</v>
      </c>
      <c r="M7586" s="23">
        <f ca="1">IFERROR(AVERAGE(OFFSET(L7586,-1,0,-'Inputs and Output'!C$46)),L7586)</f>
        <v>122.4161108113684</v>
      </c>
      <c r="N7586" s="23">
        <f ca="1">_xlfn.XLOOKUP(K7586/M7586,'Battery dispatch curve multiple'!C$3:C$103,'Battery dispatch curve multiple'!A$3:A$103,,1,2)</f>
        <v>0.9200000000000006</v>
      </c>
      <c r="O7586" t="str">
        <f ca="1">IF(Q7586/'Inputs and Output'!C$14&lt;=N7586,"battery","miner")</f>
        <v>battery</v>
      </c>
      <c r="P7586" t="str">
        <f t="shared" ca="1" si="2482"/>
        <v>No</v>
      </c>
      <c r="Q7586" s="26">
        <f t="shared" ca="1" si="2500"/>
        <v>0</v>
      </c>
      <c r="R7586" s="23">
        <f ca="1">-(Q7586/'Inputs and Output'!C$14-N7586)*'Inputs and Output'!C$14-G7586</f>
        <v>257.60000000000019</v>
      </c>
      <c r="S7586" s="23">
        <f ca="1">IF(R7586&gt;0,MIN(R7586,'Inputs and Output'!C$55*'Inputs and Output'!C$14,Model!J7586),0)</f>
        <v>0</v>
      </c>
      <c r="T7586" s="23">
        <f t="shared" ca="1" si="2483"/>
        <v>0</v>
      </c>
      <c r="U7586" s="23">
        <f ca="1">MIN('Inputs and Output'!C$15,Model!T7586)</f>
        <v>0</v>
      </c>
      <c r="V7586" s="23">
        <f t="shared" ca="1" si="2484"/>
        <v>0</v>
      </c>
      <c r="W7586" s="23">
        <f ca="1">MIN(V7586+S7586,'Inputs and Output'!C$55*'Inputs and Output'!C$14,'Inputs and Output'!C$14-Model!Q7586)-S7586</f>
        <v>0</v>
      </c>
      <c r="X7586" s="23">
        <f t="shared" ca="1" si="2485"/>
        <v>0</v>
      </c>
      <c r="Y7586" s="23">
        <f ca="1">IF(AND(P7586="Yes",R7586&lt;=0),MIN(-R7586,'Inputs and Output'!C$55*'Inputs and Output'!C$14-G7586),0)</f>
        <v>0</v>
      </c>
      <c r="Z7586" s="23">
        <f ca="1">MIN(Y7586,'Inputs and Output'!C$15)</f>
        <v>0</v>
      </c>
      <c r="AA7586" s="23">
        <f ca="1">IF(AND(P7586="No",R7586&lt;=0),MIN(J7586,'Inputs and Output'!C$15),0)</f>
        <v>0</v>
      </c>
      <c r="AB7586" s="23">
        <f t="shared" ca="1" si="2486"/>
        <v>0</v>
      </c>
      <c r="AC7586" s="23">
        <f ca="1">MIN(AB7586,'Inputs and Output'!C$55*'Inputs and Output'!C$14,'Inputs and Output'!C$14-Model!Q7586)</f>
        <v>0</v>
      </c>
      <c r="AD7586" s="23">
        <f ca="1">IF(AND(P7586="No",R7586&lt;=0),MIN('Inputs and Output'!C$15-Model!AA7586,'Inputs and Output'!C$55*'Inputs and Output'!C$14),0)</f>
        <v>0</v>
      </c>
      <c r="AE7586" s="23">
        <f t="shared" ca="1" si="2487"/>
        <v>0</v>
      </c>
      <c r="AF7586" s="26">
        <f t="shared" ca="1" si="2488"/>
        <v>0</v>
      </c>
      <c r="AG7586" s="26">
        <f t="shared" ca="1" si="2489"/>
        <v>0</v>
      </c>
      <c r="AH7586">
        <f>'real time electricity price'!G7585</f>
        <v>18.952500000000001</v>
      </c>
      <c r="AI7586" s="20">
        <f>'real time electricity price'!H7585</f>
        <v>20.010000000000002</v>
      </c>
      <c r="AJ7586" s="23">
        <f t="shared" ca="1" si="2490"/>
        <v>0</v>
      </c>
      <c r="AK7586">
        <f t="shared" ca="1" si="2491"/>
        <v>0</v>
      </c>
      <c r="AL7586" s="1">
        <f>SLN('Inputs and Output'!$C$27,0,'Inputs and Output'!$C$31)</f>
        <v>2968.0365296803652</v>
      </c>
      <c r="AM7586" s="1">
        <f>SLN('Inputs and Output'!$C$51,0,'Inputs and Output'!$C$31)</f>
        <v>319.634703196347</v>
      </c>
      <c r="AN7586" s="15">
        <f>-'PVWatt simulated dispatch'!$B$7*'Inputs and Output'!$C$13*'Inputs and Output'!$C$29</f>
        <v>-964.6118721461188</v>
      </c>
      <c r="AO7586" s="18">
        <f>-'Inputs and Output'!$C$54*'Inputs and Output'!$C$14/(365*24)</f>
        <v>-95.890410958904113</v>
      </c>
      <c r="AP7586" s="18">
        <f t="shared" ca="1" si="2492"/>
        <v>-4348.1735159817345</v>
      </c>
      <c r="AQ7586" s="9">
        <f t="shared" si="2493"/>
        <v>133066000</v>
      </c>
      <c r="AR7586" s="34" cm="1">
        <f t="array" ref="AR7586">INDEX('hashrate + miner rev'!$G$3:$N$8762,Model!A7586,MATCH('Inputs and Output'!$C$22,'hashrate + miner rev'!$G$1:$N$1,0))</f>
        <v>1.33066E+20</v>
      </c>
      <c r="AS7586" cm="1">
        <f t="array" ref="AS7586">INDEX('hashrate + miner rev'!$G$3:$N$8762,Model!A7586,MATCH('Inputs and Output'!$C$22,'hashrate + miner rev'!$G$1:$N$1,0)+1)</f>
        <v>540202.12699999998</v>
      </c>
      <c r="AT7586" s="9">
        <f ca="1">IFERROR((AJ7586/('Inputs and Output'!$C$15))*('Inputs and Output'!$C$39*'Inputs and Output'!$C$40),0)</f>
        <v>0</v>
      </c>
      <c r="AU7586" s="12">
        <f t="shared" ca="1" si="2494"/>
        <v>0</v>
      </c>
      <c r="AV7586" s="11">
        <f t="shared" ca="1" si="2495"/>
        <v>0</v>
      </c>
      <c r="AW7586" s="13">
        <f ca="1">IF(AT7586&gt;0,('Inputs and Output'!$C$42*'Inputs and Output'!$C$15*AJ7586/('Inputs and Output'!C$36*'Inputs and Output'!C$40)),0)</f>
        <v>0</v>
      </c>
      <c r="AX7586" s="16">
        <f>SLN('Inputs and Output'!$C$45,0,'Inputs and Output'!$C$44)</f>
        <v>5575.7370345500412</v>
      </c>
      <c r="AY7586" s="14">
        <f t="shared" ca="1" si="2496"/>
        <v>-5575.7370345500412</v>
      </c>
      <c r="AZ7586" s="17">
        <f t="shared" ca="1" si="2497"/>
        <v>-9923.9105505317748</v>
      </c>
    </row>
    <row r="7587" spans="1:52">
      <c r="A7587">
        <v>7585</v>
      </c>
      <c r="B7587" t="str">
        <f>'hourly electricity demand texas'!B7586</f>
        <v>11/13/2020 12 a.m. CST</v>
      </c>
      <c r="C7587">
        <f>'PVWatt simulated dispatch'!K7603</f>
        <v>0</v>
      </c>
      <c r="D7587">
        <f>'hourly electricity demand texas'!I7586*'Inputs and Output'!$C$20</f>
        <v>55.370000000000005</v>
      </c>
      <c r="E7587">
        <f>MIN(MAX(D7587-'Inputs and Output'!C$16,0),'Inputs and Output'!C$19-'Inputs and Output'!C$16)</f>
        <v>55.370000000000005</v>
      </c>
      <c r="F7587">
        <f>C7587*'Inputs and Output'!C$13/1000000</f>
        <v>0</v>
      </c>
      <c r="G7587">
        <f ca="1">IF(F7587&lt;=E7587,MIN(Q7587,E7587-F7587,'Inputs and Output'!C$14*'Inputs and Output'!C$55),0)</f>
        <v>0</v>
      </c>
      <c r="H7587">
        <f t="shared" ca="1" si="2498"/>
        <v>0</v>
      </c>
      <c r="I7587" s="4">
        <f t="shared" ca="1" si="2499"/>
        <v>-55.370000000000005</v>
      </c>
      <c r="J7587">
        <f t="shared" si="2480"/>
        <v>0</v>
      </c>
      <c r="K7587">
        <f t="shared" ca="1" si="2481"/>
        <v>77.010000000000005</v>
      </c>
      <c r="L7587" s="23">
        <f>AS7587/AQ7587*(1/('Inputs and Output'!C$36/'Inputs and Output'!C$39))-'Inputs and Output'!C$42</f>
        <v>58.829467512056993</v>
      </c>
      <c r="M7587" s="23">
        <f ca="1">IFERROR(AVERAGE(OFFSET(L7587,-1,0,-'Inputs and Output'!C$46)),L7587)</f>
        <v>121.96683697961173</v>
      </c>
      <c r="N7587" s="23">
        <f ca="1">_xlfn.XLOOKUP(K7587/M7587,'Battery dispatch curve multiple'!C$3:C$103,'Battery dispatch curve multiple'!A$3:A$103,,1,2)</f>
        <v>0.9200000000000006</v>
      </c>
      <c r="O7587" t="str">
        <f ca="1">IF(Q7587/'Inputs and Output'!C$14&lt;=N7587,"battery","miner")</f>
        <v>battery</v>
      </c>
      <c r="P7587" t="str">
        <f t="shared" ca="1" si="2482"/>
        <v>No</v>
      </c>
      <c r="Q7587" s="26">
        <f t="shared" ca="1" si="2500"/>
        <v>0</v>
      </c>
      <c r="R7587" s="23">
        <f ca="1">-(Q7587/'Inputs and Output'!C$14-N7587)*'Inputs and Output'!C$14-G7587</f>
        <v>257.60000000000019</v>
      </c>
      <c r="S7587" s="23">
        <f ca="1">IF(R7587&gt;0,MIN(R7587,'Inputs and Output'!C$55*'Inputs and Output'!C$14,Model!J7587),0)</f>
        <v>0</v>
      </c>
      <c r="T7587" s="23">
        <f t="shared" ca="1" si="2483"/>
        <v>0</v>
      </c>
      <c r="U7587" s="23">
        <f ca="1">MIN('Inputs and Output'!C$15,Model!T7587)</f>
        <v>0</v>
      </c>
      <c r="V7587" s="23">
        <f t="shared" ca="1" si="2484"/>
        <v>0</v>
      </c>
      <c r="W7587" s="23">
        <f ca="1">MIN(V7587+S7587,'Inputs and Output'!C$55*'Inputs and Output'!C$14,'Inputs and Output'!C$14-Model!Q7587)-S7587</f>
        <v>0</v>
      </c>
      <c r="X7587" s="23">
        <f t="shared" ca="1" si="2485"/>
        <v>0</v>
      </c>
      <c r="Y7587" s="23">
        <f ca="1">IF(AND(P7587="Yes",R7587&lt;=0),MIN(-R7587,'Inputs and Output'!C$55*'Inputs and Output'!C$14-G7587),0)</f>
        <v>0</v>
      </c>
      <c r="Z7587" s="23">
        <f ca="1">MIN(Y7587,'Inputs and Output'!C$15)</f>
        <v>0</v>
      </c>
      <c r="AA7587" s="23">
        <f ca="1">IF(AND(P7587="No",R7587&lt;=0),MIN(J7587,'Inputs and Output'!C$15),0)</f>
        <v>0</v>
      </c>
      <c r="AB7587" s="23">
        <f t="shared" ca="1" si="2486"/>
        <v>0</v>
      </c>
      <c r="AC7587" s="23">
        <f ca="1">MIN(AB7587,'Inputs and Output'!C$55*'Inputs and Output'!C$14,'Inputs and Output'!C$14-Model!Q7587)</f>
        <v>0</v>
      </c>
      <c r="AD7587" s="23">
        <f ca="1">IF(AND(P7587="No",R7587&lt;=0),MIN('Inputs and Output'!C$15-Model!AA7587,'Inputs and Output'!C$55*'Inputs and Output'!C$14),0)</f>
        <v>0</v>
      </c>
      <c r="AE7587" s="23">
        <f t="shared" ca="1" si="2487"/>
        <v>0</v>
      </c>
      <c r="AF7587" s="26">
        <f t="shared" ca="1" si="2488"/>
        <v>0</v>
      </c>
      <c r="AG7587" s="26">
        <f t="shared" ca="1" si="2489"/>
        <v>0</v>
      </c>
      <c r="AH7587">
        <f>'real time electricity price'!G7586</f>
        <v>14.885000000000002</v>
      </c>
      <c r="AI7587" s="20">
        <f>'real time electricity price'!H7586</f>
        <v>18.2</v>
      </c>
      <c r="AJ7587" s="23">
        <f t="shared" ca="1" si="2490"/>
        <v>0</v>
      </c>
      <c r="AK7587">
        <f t="shared" ca="1" si="2491"/>
        <v>0</v>
      </c>
      <c r="AL7587" s="1">
        <f>SLN('Inputs and Output'!$C$27,0,'Inputs and Output'!$C$31)</f>
        <v>2968.0365296803652</v>
      </c>
      <c r="AM7587" s="1">
        <f>SLN('Inputs and Output'!$C$51,0,'Inputs and Output'!$C$31)</f>
        <v>319.634703196347</v>
      </c>
      <c r="AN7587" s="15">
        <f>-'PVWatt simulated dispatch'!$B$7*'Inputs and Output'!$C$13*'Inputs and Output'!$C$29</f>
        <v>-964.6118721461188</v>
      </c>
      <c r="AO7587" s="18">
        <f>-'Inputs and Output'!$C$54*'Inputs and Output'!$C$14/(365*24)</f>
        <v>-95.890410958904113</v>
      </c>
      <c r="AP7587" s="18">
        <f t="shared" ca="1" si="2492"/>
        <v>-4348.1735159817345</v>
      </c>
      <c r="AQ7587" s="9">
        <f t="shared" si="2493"/>
        <v>244555000</v>
      </c>
      <c r="AR7587" s="34" cm="1">
        <f t="array" ref="AR7587">INDEX('hashrate + miner rev'!$G$3:$N$8762,Model!A7587,MATCH('Inputs and Output'!$C$22,'hashrate + miner rev'!$G$1:$N$1,0))</f>
        <v>2.44555E+20</v>
      </c>
      <c r="AS7587" cm="1">
        <f t="array" ref="AS7587">INDEX('hashrate + miner rev'!$G$3:$N$8762,Model!A7587,MATCH('Inputs and Output'!$C$22,'hashrate + miner rev'!$G$1:$N$1,0)+1)</f>
        <v>829274.69209999999</v>
      </c>
      <c r="AT7587" s="9">
        <f ca="1">IFERROR((AJ7587/('Inputs and Output'!$C$15))*('Inputs and Output'!$C$39*'Inputs and Output'!$C$40),0)</f>
        <v>0</v>
      </c>
      <c r="AU7587" s="12">
        <f t="shared" ca="1" si="2494"/>
        <v>0</v>
      </c>
      <c r="AV7587" s="11">
        <f t="shared" ca="1" si="2495"/>
        <v>0</v>
      </c>
      <c r="AW7587" s="13">
        <f ca="1">IF(AT7587&gt;0,('Inputs and Output'!$C$42*'Inputs and Output'!$C$15*AJ7587/('Inputs and Output'!C$36*'Inputs and Output'!C$40)),0)</f>
        <v>0</v>
      </c>
      <c r="AX7587" s="16">
        <f>SLN('Inputs and Output'!$C$45,0,'Inputs and Output'!$C$44)</f>
        <v>5575.7370345500412</v>
      </c>
      <c r="AY7587" s="14">
        <f t="shared" ca="1" si="2496"/>
        <v>-5575.7370345500412</v>
      </c>
      <c r="AZ7587" s="17">
        <f t="shared" ca="1" si="2497"/>
        <v>-9923.9105505317748</v>
      </c>
    </row>
    <row r="7588" spans="1:52">
      <c r="A7588">
        <v>7586</v>
      </c>
      <c r="B7588" t="str">
        <f>'hourly electricity demand texas'!B7587</f>
        <v>11/13/2020 1 a.m. CST</v>
      </c>
      <c r="C7588">
        <f>'PVWatt simulated dispatch'!K7604</f>
        <v>0</v>
      </c>
      <c r="D7588">
        <f>'hourly electricity demand texas'!I7587*'Inputs and Output'!$C$20</f>
        <v>51.550000000000004</v>
      </c>
      <c r="E7588">
        <f>MIN(MAX(D7588-'Inputs and Output'!C$16,0),'Inputs and Output'!C$19-'Inputs and Output'!C$16)</f>
        <v>51.550000000000004</v>
      </c>
      <c r="F7588">
        <f>C7588*'Inputs and Output'!C$13/1000000</f>
        <v>0</v>
      </c>
      <c r="G7588">
        <f ca="1">IF(F7588&lt;=E7588,MIN(Q7588,E7588-F7588,'Inputs and Output'!C$14*'Inputs and Output'!C$55),0)</f>
        <v>0</v>
      </c>
      <c r="H7588">
        <f t="shared" ca="1" si="2498"/>
        <v>0</v>
      </c>
      <c r="I7588" s="4">
        <f t="shared" ca="1" si="2499"/>
        <v>-51.550000000000004</v>
      </c>
      <c r="J7588">
        <f t="shared" si="2480"/>
        <v>0</v>
      </c>
      <c r="K7588">
        <f t="shared" ca="1" si="2481"/>
        <v>77.010000000000005</v>
      </c>
      <c r="L7588" s="23">
        <f>AS7588/AQ7588*(1/('Inputs and Output'!C$36/'Inputs and Output'!C$39))-'Inputs and Output'!C$42</f>
        <v>49.980049221537556</v>
      </c>
      <c r="M7588" s="23">
        <f ca="1">IFERROR(AVERAGE(OFFSET(L7588,-1,0,-'Inputs and Output'!C$46)),L7588)</f>
        <v>119.18220957136116</v>
      </c>
      <c r="N7588" s="23">
        <f ca="1">_xlfn.XLOOKUP(K7588/M7588,'Battery dispatch curve multiple'!C$3:C$103,'Battery dispatch curve multiple'!A$3:A$103,,1,2)</f>
        <v>0.9200000000000006</v>
      </c>
      <c r="O7588" t="str">
        <f ca="1">IF(Q7588/'Inputs and Output'!C$14&lt;=N7588,"battery","miner")</f>
        <v>battery</v>
      </c>
      <c r="P7588" t="str">
        <f t="shared" ca="1" si="2482"/>
        <v>No</v>
      </c>
      <c r="Q7588" s="26">
        <f t="shared" ca="1" si="2500"/>
        <v>0</v>
      </c>
      <c r="R7588" s="23">
        <f ca="1">-(Q7588/'Inputs and Output'!C$14-N7588)*'Inputs and Output'!C$14-G7588</f>
        <v>257.60000000000019</v>
      </c>
      <c r="S7588" s="23">
        <f ca="1">IF(R7588&gt;0,MIN(R7588,'Inputs and Output'!C$55*'Inputs and Output'!C$14,Model!J7588),0)</f>
        <v>0</v>
      </c>
      <c r="T7588" s="23">
        <f t="shared" ca="1" si="2483"/>
        <v>0</v>
      </c>
      <c r="U7588" s="23">
        <f ca="1">MIN('Inputs and Output'!C$15,Model!T7588)</f>
        <v>0</v>
      </c>
      <c r="V7588" s="23">
        <f t="shared" ca="1" si="2484"/>
        <v>0</v>
      </c>
      <c r="W7588" s="23">
        <f ca="1">MIN(V7588+S7588,'Inputs and Output'!C$55*'Inputs and Output'!C$14,'Inputs and Output'!C$14-Model!Q7588)-S7588</f>
        <v>0</v>
      </c>
      <c r="X7588" s="23">
        <f t="shared" ca="1" si="2485"/>
        <v>0</v>
      </c>
      <c r="Y7588" s="23">
        <f ca="1">IF(AND(P7588="Yes",R7588&lt;=0),MIN(-R7588,'Inputs and Output'!C$55*'Inputs and Output'!C$14-G7588),0)</f>
        <v>0</v>
      </c>
      <c r="Z7588" s="23">
        <f ca="1">MIN(Y7588,'Inputs and Output'!C$15)</f>
        <v>0</v>
      </c>
      <c r="AA7588" s="23">
        <f ca="1">IF(AND(P7588="No",R7588&lt;=0),MIN(J7588,'Inputs and Output'!C$15),0)</f>
        <v>0</v>
      </c>
      <c r="AB7588" s="23">
        <f t="shared" ca="1" si="2486"/>
        <v>0</v>
      </c>
      <c r="AC7588" s="23">
        <f ca="1">MIN(AB7588,'Inputs and Output'!C$55*'Inputs and Output'!C$14,'Inputs and Output'!C$14-Model!Q7588)</f>
        <v>0</v>
      </c>
      <c r="AD7588" s="23">
        <f ca="1">IF(AND(P7588="No",R7588&lt;=0),MIN('Inputs and Output'!C$15-Model!AA7588,'Inputs and Output'!C$55*'Inputs and Output'!C$14),0)</f>
        <v>0</v>
      </c>
      <c r="AE7588" s="23">
        <f t="shared" ca="1" si="2487"/>
        <v>0</v>
      </c>
      <c r="AF7588" s="26">
        <f t="shared" ca="1" si="2488"/>
        <v>0</v>
      </c>
      <c r="AG7588" s="26">
        <f t="shared" ca="1" si="2489"/>
        <v>0</v>
      </c>
      <c r="AH7588">
        <f>'real time electricity price'!G7587</f>
        <v>13.9275</v>
      </c>
      <c r="AI7588" s="20">
        <f>'real time electricity price'!H7587</f>
        <v>17.28</v>
      </c>
      <c r="AJ7588" s="23">
        <f t="shared" ca="1" si="2490"/>
        <v>0</v>
      </c>
      <c r="AK7588">
        <f t="shared" ca="1" si="2491"/>
        <v>0</v>
      </c>
      <c r="AL7588" s="1">
        <f>SLN('Inputs and Output'!$C$27,0,'Inputs and Output'!$C$31)</f>
        <v>2968.0365296803652</v>
      </c>
      <c r="AM7588" s="1">
        <f>SLN('Inputs and Output'!$C$51,0,'Inputs and Output'!$C$31)</f>
        <v>319.634703196347</v>
      </c>
      <c r="AN7588" s="15">
        <f>-'PVWatt simulated dispatch'!$B$7*'Inputs and Output'!$C$13*'Inputs and Output'!$C$29</f>
        <v>-964.6118721461188</v>
      </c>
      <c r="AO7588" s="18">
        <f>-'Inputs and Output'!$C$54*'Inputs and Output'!$C$14/(365*24)</f>
        <v>-95.890410958904113</v>
      </c>
      <c r="AP7588" s="18">
        <f t="shared" ca="1" si="2492"/>
        <v>-4348.1735159817345</v>
      </c>
      <c r="AQ7588" s="9">
        <f t="shared" si="2493"/>
        <v>172426000</v>
      </c>
      <c r="AR7588" s="34" cm="1">
        <f t="array" ref="AR7588">INDEX('hashrate + miner rev'!$G$3:$N$8762,Model!A7588,MATCH('Inputs and Output'!$C$22,'hashrate + miner rev'!$G$1:$N$1,0))</f>
        <v>1.72426E+20</v>
      </c>
      <c r="AS7588" cm="1">
        <f t="array" ref="AS7588">INDEX('hashrate + miner rev'!$G$3:$N$8762,Model!A7588,MATCH('Inputs and Output'!$C$22,'hashrate + miner rev'!$G$1:$N$1,0)+1)</f>
        <v>526440.42000000004</v>
      </c>
      <c r="AT7588" s="9">
        <f ca="1">IFERROR((AJ7588/('Inputs and Output'!$C$15))*('Inputs and Output'!$C$39*'Inputs and Output'!$C$40),0)</f>
        <v>0</v>
      </c>
      <c r="AU7588" s="12">
        <f t="shared" ca="1" si="2494"/>
        <v>0</v>
      </c>
      <c r="AV7588" s="11">
        <f t="shared" ca="1" si="2495"/>
        <v>0</v>
      </c>
      <c r="AW7588" s="13">
        <f ca="1">IF(AT7588&gt;0,('Inputs and Output'!$C$42*'Inputs and Output'!$C$15*AJ7588/('Inputs and Output'!C$36*'Inputs and Output'!C$40)),0)</f>
        <v>0</v>
      </c>
      <c r="AX7588" s="16">
        <f>SLN('Inputs and Output'!$C$45,0,'Inputs and Output'!$C$44)</f>
        <v>5575.7370345500412</v>
      </c>
      <c r="AY7588" s="14">
        <f t="shared" ca="1" si="2496"/>
        <v>-5575.7370345500412</v>
      </c>
      <c r="AZ7588" s="17">
        <f t="shared" ca="1" si="2497"/>
        <v>-9923.9105505317748</v>
      </c>
    </row>
    <row r="7589" spans="1:52">
      <c r="A7589">
        <v>7587</v>
      </c>
      <c r="B7589" t="str">
        <f>'hourly electricity demand texas'!B7588</f>
        <v>11/13/2020 2 a.m. CST</v>
      </c>
      <c r="C7589">
        <f>'PVWatt simulated dispatch'!K7605</f>
        <v>0</v>
      </c>
      <c r="D7589">
        <f>'hourly electricity demand texas'!I7588*'Inputs and Output'!$C$20</f>
        <v>49.13</v>
      </c>
      <c r="E7589">
        <f>MIN(MAX(D7589-'Inputs and Output'!C$16,0),'Inputs and Output'!C$19-'Inputs and Output'!C$16)</f>
        <v>49.13</v>
      </c>
      <c r="F7589">
        <f>C7589*'Inputs and Output'!C$13/1000000</f>
        <v>0</v>
      </c>
      <c r="G7589">
        <f ca="1">IF(F7589&lt;=E7589,MIN(Q7589,E7589-F7589,'Inputs and Output'!C$14*'Inputs and Output'!C$55),0)</f>
        <v>0</v>
      </c>
      <c r="H7589">
        <f t="shared" ca="1" si="2498"/>
        <v>0</v>
      </c>
      <c r="I7589" s="4">
        <f t="shared" ca="1" si="2499"/>
        <v>-49.13</v>
      </c>
      <c r="J7589">
        <f t="shared" si="2480"/>
        <v>0</v>
      </c>
      <c r="K7589">
        <f t="shared" ca="1" si="2481"/>
        <v>77.010000000000005</v>
      </c>
      <c r="L7589" s="23">
        <f>AS7589/AQ7589*(1/('Inputs and Output'!C$36/'Inputs and Output'!C$39))-'Inputs and Output'!C$42</f>
        <v>154.19385744262823</v>
      </c>
      <c r="M7589" s="23">
        <f ca="1">IFERROR(AVERAGE(OFFSET(L7589,-1,0,-'Inputs and Output'!C$46)),L7589)</f>
        <v>120.28100084841634</v>
      </c>
      <c r="N7589" s="23">
        <f ca="1">_xlfn.XLOOKUP(K7589/M7589,'Battery dispatch curve multiple'!C$3:C$103,'Battery dispatch curve multiple'!A$3:A$103,,1,2)</f>
        <v>0.9200000000000006</v>
      </c>
      <c r="O7589" t="str">
        <f ca="1">IF(Q7589/'Inputs and Output'!C$14&lt;=N7589,"battery","miner")</f>
        <v>battery</v>
      </c>
      <c r="P7589" t="str">
        <f t="shared" ca="1" si="2482"/>
        <v>No</v>
      </c>
      <c r="Q7589" s="26">
        <f t="shared" ca="1" si="2500"/>
        <v>0</v>
      </c>
      <c r="R7589" s="23">
        <f ca="1">-(Q7589/'Inputs and Output'!C$14-N7589)*'Inputs and Output'!C$14-G7589</f>
        <v>257.60000000000019</v>
      </c>
      <c r="S7589" s="23">
        <f ca="1">IF(R7589&gt;0,MIN(R7589,'Inputs and Output'!C$55*'Inputs and Output'!C$14,Model!J7589),0)</f>
        <v>0</v>
      </c>
      <c r="T7589" s="23">
        <f t="shared" ca="1" si="2483"/>
        <v>0</v>
      </c>
      <c r="U7589" s="23">
        <f ca="1">MIN('Inputs and Output'!C$15,Model!T7589)</f>
        <v>0</v>
      </c>
      <c r="V7589" s="23">
        <f t="shared" ca="1" si="2484"/>
        <v>0</v>
      </c>
      <c r="W7589" s="23">
        <f ca="1">MIN(V7589+S7589,'Inputs and Output'!C$55*'Inputs and Output'!C$14,'Inputs and Output'!C$14-Model!Q7589)-S7589</f>
        <v>0</v>
      </c>
      <c r="X7589" s="23">
        <f t="shared" ca="1" si="2485"/>
        <v>0</v>
      </c>
      <c r="Y7589" s="23">
        <f ca="1">IF(AND(P7589="Yes",R7589&lt;=0),MIN(-R7589,'Inputs and Output'!C$55*'Inputs and Output'!C$14-G7589),0)</f>
        <v>0</v>
      </c>
      <c r="Z7589" s="23">
        <f ca="1">MIN(Y7589,'Inputs and Output'!C$15)</f>
        <v>0</v>
      </c>
      <c r="AA7589" s="23">
        <f ca="1">IF(AND(P7589="No",R7589&lt;=0),MIN(J7589,'Inputs and Output'!C$15),0)</f>
        <v>0</v>
      </c>
      <c r="AB7589" s="23">
        <f t="shared" ca="1" si="2486"/>
        <v>0</v>
      </c>
      <c r="AC7589" s="23">
        <f ca="1">MIN(AB7589,'Inputs and Output'!C$55*'Inputs and Output'!C$14,'Inputs and Output'!C$14-Model!Q7589)</f>
        <v>0</v>
      </c>
      <c r="AD7589" s="23">
        <f ca="1">IF(AND(P7589="No",R7589&lt;=0),MIN('Inputs and Output'!C$15-Model!AA7589,'Inputs and Output'!C$55*'Inputs and Output'!C$14),0)</f>
        <v>0</v>
      </c>
      <c r="AE7589" s="23">
        <f t="shared" ca="1" si="2487"/>
        <v>0</v>
      </c>
      <c r="AF7589" s="26">
        <f t="shared" ca="1" si="2488"/>
        <v>0</v>
      </c>
      <c r="AG7589" s="26">
        <f t="shared" ca="1" si="2489"/>
        <v>0</v>
      </c>
      <c r="AH7589">
        <f>'real time electricity price'!G7588</f>
        <v>14.445</v>
      </c>
      <c r="AI7589" s="20">
        <f>'real time electricity price'!H7588</f>
        <v>16.78</v>
      </c>
      <c r="AJ7589" s="23">
        <f t="shared" ca="1" si="2490"/>
        <v>0</v>
      </c>
      <c r="AK7589">
        <f t="shared" ca="1" si="2491"/>
        <v>0</v>
      </c>
      <c r="AL7589" s="1">
        <f>SLN('Inputs and Output'!$C$27,0,'Inputs and Output'!$C$31)</f>
        <v>2968.0365296803652</v>
      </c>
      <c r="AM7589" s="1">
        <f>SLN('Inputs and Output'!$C$51,0,'Inputs and Output'!$C$31)</f>
        <v>319.634703196347</v>
      </c>
      <c r="AN7589" s="15">
        <f>-'PVWatt simulated dispatch'!$B$7*'Inputs and Output'!$C$13*'Inputs and Output'!$C$29</f>
        <v>-964.6118721461188</v>
      </c>
      <c r="AO7589" s="18">
        <f>-'Inputs and Output'!$C$54*'Inputs and Output'!$C$14/(365*24)</f>
        <v>-95.890410958904113</v>
      </c>
      <c r="AP7589" s="18">
        <f t="shared" ca="1" si="2492"/>
        <v>-4348.1735159817345</v>
      </c>
      <c r="AQ7589" s="9">
        <f t="shared" si="2493"/>
        <v>75185600</v>
      </c>
      <c r="AR7589" s="34" cm="1">
        <f t="array" ref="AR7589">INDEX('hashrate + miner rev'!$G$3:$N$8762,Model!A7589,MATCH('Inputs and Output'!$C$22,'hashrate + miner rev'!$G$1:$N$1,0))</f>
        <v>7.51856E+19</v>
      </c>
      <c r="AS7589" cm="1">
        <f t="array" ref="AS7589">INDEX('hashrate + miner rev'!$G$3:$N$8762,Model!A7589,MATCH('Inputs and Output'!$C$22,'hashrate + miner rev'!$G$1:$N$1,0)+1)</f>
        <v>528657.76969999995</v>
      </c>
      <c r="AT7589" s="9">
        <f ca="1">IFERROR((AJ7589/('Inputs and Output'!$C$15))*('Inputs and Output'!$C$39*'Inputs and Output'!$C$40),0)</f>
        <v>0</v>
      </c>
      <c r="AU7589" s="12">
        <f t="shared" ca="1" si="2494"/>
        <v>0</v>
      </c>
      <c r="AV7589" s="11">
        <f t="shared" ca="1" si="2495"/>
        <v>0</v>
      </c>
      <c r="AW7589" s="13">
        <f ca="1">IF(AT7589&gt;0,('Inputs and Output'!$C$42*'Inputs and Output'!$C$15*AJ7589/('Inputs and Output'!C$36*'Inputs and Output'!C$40)),0)</f>
        <v>0</v>
      </c>
      <c r="AX7589" s="16">
        <f>SLN('Inputs and Output'!$C$45,0,'Inputs and Output'!$C$44)</f>
        <v>5575.7370345500412</v>
      </c>
      <c r="AY7589" s="14">
        <f t="shared" ca="1" si="2496"/>
        <v>-5575.7370345500412</v>
      </c>
      <c r="AZ7589" s="17">
        <f t="shared" ca="1" si="2497"/>
        <v>-9923.9105505317748</v>
      </c>
    </row>
    <row r="7590" spans="1:52">
      <c r="A7590">
        <v>7588</v>
      </c>
      <c r="B7590" t="str">
        <f>'hourly electricity demand texas'!B7589</f>
        <v>11/13/2020 3 a.m. CST</v>
      </c>
      <c r="C7590">
        <f>'PVWatt simulated dispatch'!K7606</f>
        <v>0</v>
      </c>
      <c r="D7590">
        <f>'hourly electricity demand texas'!I7589*'Inputs and Output'!$C$20</f>
        <v>47.870000000000005</v>
      </c>
      <c r="E7590">
        <f>MIN(MAX(D7590-'Inputs and Output'!C$16,0),'Inputs and Output'!C$19-'Inputs and Output'!C$16)</f>
        <v>47.870000000000005</v>
      </c>
      <c r="F7590">
        <f>C7590*'Inputs and Output'!C$13/1000000</f>
        <v>0</v>
      </c>
      <c r="G7590">
        <f ca="1">IF(F7590&lt;=E7590,MIN(Q7590,E7590-F7590,'Inputs and Output'!C$14*'Inputs and Output'!C$55),0)</f>
        <v>0</v>
      </c>
      <c r="H7590">
        <f t="shared" ca="1" si="2498"/>
        <v>0</v>
      </c>
      <c r="I7590" s="4">
        <f t="shared" ca="1" si="2499"/>
        <v>-47.870000000000005</v>
      </c>
      <c r="J7590">
        <f t="shared" si="2480"/>
        <v>0</v>
      </c>
      <c r="K7590">
        <f t="shared" ca="1" si="2481"/>
        <v>77.010000000000005</v>
      </c>
      <c r="L7590" s="23">
        <f>AS7590/AQ7590*(1/('Inputs and Output'!C$36/'Inputs and Output'!C$39))-'Inputs and Output'!C$42</f>
        <v>8.098742863664711</v>
      </c>
      <c r="M7590" s="23">
        <f ca="1">IFERROR(AVERAGE(OFFSET(L7590,-1,0,-'Inputs and Output'!C$46)),L7590)</f>
        <v>122.57746281696923</v>
      </c>
      <c r="N7590" s="23">
        <f ca="1">_xlfn.XLOOKUP(K7590/M7590,'Battery dispatch curve multiple'!C$3:C$103,'Battery dispatch curve multiple'!A$3:A$103,,1,2)</f>
        <v>0.9200000000000006</v>
      </c>
      <c r="O7590" t="str">
        <f ca="1">IF(Q7590/'Inputs and Output'!C$14&lt;=N7590,"battery","miner")</f>
        <v>battery</v>
      </c>
      <c r="P7590" t="str">
        <f t="shared" ca="1" si="2482"/>
        <v>No</v>
      </c>
      <c r="Q7590" s="26">
        <f t="shared" ca="1" si="2500"/>
        <v>0</v>
      </c>
      <c r="R7590" s="23">
        <f ca="1">-(Q7590/'Inputs and Output'!C$14-N7590)*'Inputs and Output'!C$14-G7590</f>
        <v>257.60000000000019</v>
      </c>
      <c r="S7590" s="23">
        <f ca="1">IF(R7590&gt;0,MIN(R7590,'Inputs and Output'!C$55*'Inputs and Output'!C$14,Model!J7590),0)</f>
        <v>0</v>
      </c>
      <c r="T7590" s="23">
        <f t="shared" ca="1" si="2483"/>
        <v>0</v>
      </c>
      <c r="U7590" s="23">
        <f ca="1">MIN('Inputs and Output'!C$15,Model!T7590)</f>
        <v>0</v>
      </c>
      <c r="V7590" s="23">
        <f t="shared" ca="1" si="2484"/>
        <v>0</v>
      </c>
      <c r="W7590" s="23">
        <f ca="1">MIN(V7590+S7590,'Inputs and Output'!C$55*'Inputs and Output'!C$14,'Inputs and Output'!C$14-Model!Q7590)-S7590</f>
        <v>0</v>
      </c>
      <c r="X7590" s="23">
        <f t="shared" ca="1" si="2485"/>
        <v>0</v>
      </c>
      <c r="Y7590" s="23">
        <f ca="1">IF(AND(P7590="Yes",R7590&lt;=0),MIN(-R7590,'Inputs and Output'!C$55*'Inputs and Output'!C$14-G7590),0)</f>
        <v>0</v>
      </c>
      <c r="Z7590" s="23">
        <f ca="1">MIN(Y7590,'Inputs and Output'!C$15)</f>
        <v>0</v>
      </c>
      <c r="AA7590" s="23">
        <f ca="1">IF(AND(P7590="No",R7590&lt;=0),MIN(J7590,'Inputs and Output'!C$15),0)</f>
        <v>0</v>
      </c>
      <c r="AB7590" s="23">
        <f t="shared" ca="1" si="2486"/>
        <v>0</v>
      </c>
      <c r="AC7590" s="23">
        <f ca="1">MIN(AB7590,'Inputs and Output'!C$55*'Inputs and Output'!C$14,'Inputs and Output'!C$14-Model!Q7590)</f>
        <v>0</v>
      </c>
      <c r="AD7590" s="23">
        <f ca="1">IF(AND(P7590="No",R7590&lt;=0),MIN('Inputs and Output'!C$15-Model!AA7590,'Inputs and Output'!C$55*'Inputs and Output'!C$14),0)</f>
        <v>0</v>
      </c>
      <c r="AE7590" s="23">
        <f t="shared" ca="1" si="2487"/>
        <v>0</v>
      </c>
      <c r="AF7590" s="26">
        <f t="shared" ca="1" si="2488"/>
        <v>0</v>
      </c>
      <c r="AG7590" s="26">
        <f t="shared" ca="1" si="2489"/>
        <v>0</v>
      </c>
      <c r="AH7590">
        <f>'real time electricity price'!G7589</f>
        <v>15.387499999999999</v>
      </c>
      <c r="AI7590" s="20">
        <f>'real time electricity price'!H7589</f>
        <v>17.09</v>
      </c>
      <c r="AJ7590" s="23">
        <f t="shared" ca="1" si="2490"/>
        <v>0</v>
      </c>
      <c r="AK7590">
        <f t="shared" ca="1" si="2491"/>
        <v>0</v>
      </c>
      <c r="AL7590" s="1">
        <f>SLN('Inputs and Output'!$C$27,0,'Inputs and Output'!$C$31)</f>
        <v>2968.0365296803652</v>
      </c>
      <c r="AM7590" s="1">
        <f>SLN('Inputs and Output'!$C$51,0,'Inputs and Output'!$C$31)</f>
        <v>319.634703196347</v>
      </c>
      <c r="AN7590" s="15">
        <f>-'PVWatt simulated dispatch'!$B$7*'Inputs and Output'!$C$13*'Inputs and Output'!$C$29</f>
        <v>-964.6118721461188</v>
      </c>
      <c r="AO7590" s="18">
        <f>-'Inputs and Output'!$C$54*'Inputs and Output'!$C$14/(365*24)</f>
        <v>-95.890410958904113</v>
      </c>
      <c r="AP7590" s="18">
        <f t="shared" ca="1" si="2492"/>
        <v>-4348.1735159817345</v>
      </c>
      <c r="AQ7590" s="9">
        <f t="shared" si="2493"/>
        <v>235841000</v>
      </c>
      <c r="AR7590" s="34" cm="1">
        <f t="array" ref="AR7590">INDEX('hashrate + miner rev'!$G$3:$N$8762,Model!A7590,MATCH('Inputs and Output'!$C$22,'hashrate + miner rev'!$G$1:$N$1,0))</f>
        <v>2.35841E+20</v>
      </c>
      <c r="AS7590" cm="1">
        <f t="array" ref="AS7590">INDEX('hashrate + miner rev'!$G$3:$N$8762,Model!A7590,MATCH('Inputs and Output'!$C$22,'hashrate + miner rev'!$G$1:$N$1,0)+1)</f>
        <v>343000.50520000001</v>
      </c>
      <c r="AT7590" s="9">
        <f ca="1">IFERROR((AJ7590/('Inputs and Output'!$C$15))*('Inputs and Output'!$C$39*'Inputs and Output'!$C$40),0)</f>
        <v>0</v>
      </c>
      <c r="AU7590" s="12">
        <f t="shared" ca="1" si="2494"/>
        <v>0</v>
      </c>
      <c r="AV7590" s="11">
        <f t="shared" ca="1" si="2495"/>
        <v>0</v>
      </c>
      <c r="AW7590" s="13">
        <f ca="1">IF(AT7590&gt;0,('Inputs and Output'!$C$42*'Inputs and Output'!$C$15*AJ7590/('Inputs and Output'!C$36*'Inputs and Output'!C$40)),0)</f>
        <v>0</v>
      </c>
      <c r="AX7590" s="16">
        <f>SLN('Inputs and Output'!$C$45,0,'Inputs and Output'!$C$44)</f>
        <v>5575.7370345500412</v>
      </c>
      <c r="AY7590" s="14">
        <f t="shared" ca="1" si="2496"/>
        <v>-5575.7370345500412</v>
      </c>
      <c r="AZ7590" s="17">
        <f t="shared" ca="1" si="2497"/>
        <v>-9923.9105505317748</v>
      </c>
    </row>
    <row r="7591" spans="1:52">
      <c r="A7591">
        <v>7589</v>
      </c>
      <c r="B7591" t="str">
        <f>'hourly electricity demand texas'!B7590</f>
        <v>11/13/2020 4 a.m. CST</v>
      </c>
      <c r="C7591">
        <f>'PVWatt simulated dispatch'!K7607</f>
        <v>0</v>
      </c>
      <c r="D7591">
        <f>'hourly electricity demand texas'!I7590*'Inputs and Output'!$C$20</f>
        <v>47.26</v>
      </c>
      <c r="E7591">
        <f>MIN(MAX(D7591-'Inputs and Output'!C$16,0),'Inputs and Output'!C$19-'Inputs and Output'!C$16)</f>
        <v>47.26</v>
      </c>
      <c r="F7591">
        <f>C7591*'Inputs and Output'!C$13/1000000</f>
        <v>0</v>
      </c>
      <c r="G7591">
        <f ca="1">IF(F7591&lt;=E7591,MIN(Q7591,E7591-F7591,'Inputs and Output'!C$14*'Inputs and Output'!C$55),0)</f>
        <v>0</v>
      </c>
      <c r="H7591">
        <f t="shared" ca="1" si="2498"/>
        <v>0</v>
      </c>
      <c r="I7591" s="4">
        <f t="shared" ca="1" si="2499"/>
        <v>-47.26</v>
      </c>
      <c r="J7591">
        <f t="shared" si="2480"/>
        <v>0</v>
      </c>
      <c r="K7591">
        <f t="shared" ca="1" si="2481"/>
        <v>77.010000000000005</v>
      </c>
      <c r="L7591" s="23">
        <f>AS7591/AQ7591*(1/('Inputs and Output'!C$36/'Inputs and Output'!C$39))-'Inputs and Output'!C$42</f>
        <v>111.39116251428757</v>
      </c>
      <c r="M7591" s="23">
        <f ca="1">IFERROR(AVERAGE(OFFSET(L7591,-1,0,-'Inputs and Output'!C$46)),L7591)</f>
        <v>118.42468733556377</v>
      </c>
      <c r="N7591" s="23">
        <f ca="1">_xlfn.XLOOKUP(K7591/M7591,'Battery dispatch curve multiple'!C$3:C$103,'Battery dispatch curve multiple'!A$3:A$103,,1,2)</f>
        <v>0.9200000000000006</v>
      </c>
      <c r="O7591" t="str">
        <f ca="1">IF(Q7591/'Inputs and Output'!C$14&lt;=N7591,"battery","miner")</f>
        <v>battery</v>
      </c>
      <c r="P7591" t="str">
        <f t="shared" ca="1" si="2482"/>
        <v>No</v>
      </c>
      <c r="Q7591" s="26">
        <f t="shared" ca="1" si="2500"/>
        <v>0</v>
      </c>
      <c r="R7591" s="23">
        <f ca="1">-(Q7591/'Inputs and Output'!C$14-N7591)*'Inputs and Output'!C$14-G7591</f>
        <v>257.60000000000019</v>
      </c>
      <c r="S7591" s="23">
        <f ca="1">IF(R7591&gt;0,MIN(R7591,'Inputs and Output'!C$55*'Inputs and Output'!C$14,Model!J7591),0)</f>
        <v>0</v>
      </c>
      <c r="T7591" s="23">
        <f t="shared" ca="1" si="2483"/>
        <v>0</v>
      </c>
      <c r="U7591" s="23">
        <f ca="1">MIN('Inputs and Output'!C$15,Model!T7591)</f>
        <v>0</v>
      </c>
      <c r="V7591" s="23">
        <f t="shared" ca="1" si="2484"/>
        <v>0</v>
      </c>
      <c r="W7591" s="23">
        <f ca="1">MIN(V7591+S7591,'Inputs and Output'!C$55*'Inputs and Output'!C$14,'Inputs and Output'!C$14-Model!Q7591)-S7591</f>
        <v>0</v>
      </c>
      <c r="X7591" s="23">
        <f t="shared" ca="1" si="2485"/>
        <v>0</v>
      </c>
      <c r="Y7591" s="23">
        <f ca="1">IF(AND(P7591="Yes",R7591&lt;=0),MIN(-R7591,'Inputs and Output'!C$55*'Inputs and Output'!C$14-G7591),0)</f>
        <v>0</v>
      </c>
      <c r="Z7591" s="23">
        <f ca="1">MIN(Y7591,'Inputs and Output'!C$15)</f>
        <v>0</v>
      </c>
      <c r="AA7591" s="23">
        <f ca="1">IF(AND(P7591="No",R7591&lt;=0),MIN(J7591,'Inputs and Output'!C$15),0)</f>
        <v>0</v>
      </c>
      <c r="AB7591" s="23">
        <f t="shared" ca="1" si="2486"/>
        <v>0</v>
      </c>
      <c r="AC7591" s="23">
        <f ca="1">MIN(AB7591,'Inputs and Output'!C$55*'Inputs and Output'!C$14,'Inputs and Output'!C$14-Model!Q7591)</f>
        <v>0</v>
      </c>
      <c r="AD7591" s="23">
        <f ca="1">IF(AND(P7591="No",R7591&lt;=0),MIN('Inputs and Output'!C$15-Model!AA7591,'Inputs and Output'!C$55*'Inputs and Output'!C$14),0)</f>
        <v>0</v>
      </c>
      <c r="AE7591" s="23">
        <f t="shared" ca="1" si="2487"/>
        <v>0</v>
      </c>
      <c r="AF7591" s="26">
        <f t="shared" ca="1" si="2488"/>
        <v>0</v>
      </c>
      <c r="AG7591" s="26">
        <f t="shared" ca="1" si="2489"/>
        <v>0</v>
      </c>
      <c r="AH7591">
        <f>'real time electricity price'!G7590</f>
        <v>16.987499999999997</v>
      </c>
      <c r="AI7591" s="20">
        <f>'real time electricity price'!H7590</f>
        <v>18.27</v>
      </c>
      <c r="AJ7591" s="23">
        <f t="shared" ca="1" si="2490"/>
        <v>0</v>
      </c>
      <c r="AK7591">
        <f t="shared" ca="1" si="2491"/>
        <v>0</v>
      </c>
      <c r="AL7591" s="1">
        <f>SLN('Inputs and Output'!$C$27,0,'Inputs and Output'!$C$31)</f>
        <v>2968.0365296803652</v>
      </c>
      <c r="AM7591" s="1">
        <f>SLN('Inputs and Output'!$C$51,0,'Inputs and Output'!$C$31)</f>
        <v>319.634703196347</v>
      </c>
      <c r="AN7591" s="15">
        <f>-'PVWatt simulated dispatch'!$B$7*'Inputs and Output'!$C$13*'Inputs and Output'!$C$29</f>
        <v>-964.6118721461188</v>
      </c>
      <c r="AO7591" s="18">
        <f>-'Inputs and Output'!$C$54*'Inputs and Output'!$C$14/(365*24)</f>
        <v>-95.890410958904113</v>
      </c>
      <c r="AP7591" s="18">
        <f t="shared" ca="1" si="2492"/>
        <v>-4348.1735159817345</v>
      </c>
      <c r="AQ7591" s="9">
        <f t="shared" si="2493"/>
        <v>97766700</v>
      </c>
      <c r="AR7591" s="34" cm="1">
        <f t="array" ref="AR7591">INDEX('hashrate + miner rev'!$G$3:$N$8762,Model!A7591,MATCH('Inputs and Output'!$C$22,'hashrate + miner rev'!$G$1:$N$1,0))</f>
        <v>9.77667E+19</v>
      </c>
      <c r="AS7591" cm="1">
        <f t="array" ref="AS7591">INDEX('hashrate + miner rev'!$G$3:$N$8762,Model!A7591,MATCH('Inputs and Output'!$C$22,'hashrate + miner rev'!$G$1:$N$1,0)+1)</f>
        <v>527688.9841</v>
      </c>
      <c r="AT7591" s="9">
        <f ca="1">IFERROR((AJ7591/('Inputs and Output'!$C$15))*('Inputs and Output'!$C$39*'Inputs and Output'!$C$40),0)</f>
        <v>0</v>
      </c>
      <c r="AU7591" s="12">
        <f t="shared" ca="1" si="2494"/>
        <v>0</v>
      </c>
      <c r="AV7591" s="11">
        <f t="shared" ca="1" si="2495"/>
        <v>0</v>
      </c>
      <c r="AW7591" s="13">
        <f ca="1">IF(AT7591&gt;0,('Inputs and Output'!$C$42*'Inputs and Output'!$C$15*AJ7591/('Inputs and Output'!C$36*'Inputs and Output'!C$40)),0)</f>
        <v>0</v>
      </c>
      <c r="AX7591" s="16">
        <f>SLN('Inputs and Output'!$C$45,0,'Inputs and Output'!$C$44)</f>
        <v>5575.7370345500412</v>
      </c>
      <c r="AY7591" s="14">
        <f t="shared" ca="1" si="2496"/>
        <v>-5575.7370345500412</v>
      </c>
      <c r="AZ7591" s="17">
        <f t="shared" ca="1" si="2497"/>
        <v>-9923.9105505317748</v>
      </c>
    </row>
    <row r="7592" spans="1:52">
      <c r="A7592">
        <v>7590</v>
      </c>
      <c r="B7592" t="str">
        <f>'hourly electricity demand texas'!B7591</f>
        <v>11/13/2020 5 a.m. CST</v>
      </c>
      <c r="C7592">
        <f>'PVWatt simulated dispatch'!K7608</f>
        <v>0</v>
      </c>
      <c r="D7592">
        <f>'hourly electricity demand texas'!I7591*'Inputs and Output'!$C$20</f>
        <v>48.09</v>
      </c>
      <c r="E7592">
        <f>MIN(MAX(D7592-'Inputs and Output'!C$16,0),'Inputs and Output'!C$19-'Inputs and Output'!C$16)</f>
        <v>48.09</v>
      </c>
      <c r="F7592">
        <f>C7592*'Inputs and Output'!C$13/1000000</f>
        <v>0</v>
      </c>
      <c r="G7592">
        <f ca="1">IF(F7592&lt;=E7592,MIN(Q7592,E7592-F7592,'Inputs and Output'!C$14*'Inputs and Output'!C$55),0)</f>
        <v>0</v>
      </c>
      <c r="H7592">
        <f t="shared" ca="1" si="2498"/>
        <v>0</v>
      </c>
      <c r="I7592" s="4">
        <f t="shared" ca="1" si="2499"/>
        <v>-48.09</v>
      </c>
      <c r="J7592">
        <f t="shared" si="2480"/>
        <v>0</v>
      </c>
      <c r="K7592">
        <f t="shared" ca="1" si="2481"/>
        <v>77.010000000000005</v>
      </c>
      <c r="L7592" s="23">
        <f>AS7592/AQ7592*(1/('Inputs and Output'!C$36/'Inputs and Output'!C$39))-'Inputs and Output'!C$42</f>
        <v>100.24565499536885</v>
      </c>
      <c r="M7592" s="23">
        <f ca="1">IFERROR(AVERAGE(OFFSET(L7592,-1,0,-'Inputs and Output'!C$46)),L7592)</f>
        <v>121.89754729729064</v>
      </c>
      <c r="N7592" s="23">
        <f ca="1">_xlfn.XLOOKUP(K7592/M7592,'Battery dispatch curve multiple'!C$3:C$103,'Battery dispatch curve multiple'!A$3:A$103,,1,2)</f>
        <v>0.9200000000000006</v>
      </c>
      <c r="O7592" t="str">
        <f ca="1">IF(Q7592/'Inputs and Output'!C$14&lt;=N7592,"battery","miner")</f>
        <v>battery</v>
      </c>
      <c r="P7592" t="str">
        <f t="shared" ca="1" si="2482"/>
        <v>No</v>
      </c>
      <c r="Q7592" s="26">
        <f t="shared" ca="1" si="2500"/>
        <v>0</v>
      </c>
      <c r="R7592" s="23">
        <f ca="1">-(Q7592/'Inputs and Output'!C$14-N7592)*'Inputs and Output'!C$14-G7592</f>
        <v>257.60000000000019</v>
      </c>
      <c r="S7592" s="23">
        <f ca="1">IF(R7592&gt;0,MIN(R7592,'Inputs and Output'!C$55*'Inputs and Output'!C$14,Model!J7592),0)</f>
        <v>0</v>
      </c>
      <c r="T7592" s="23">
        <f t="shared" ca="1" si="2483"/>
        <v>0</v>
      </c>
      <c r="U7592" s="23">
        <f ca="1">MIN('Inputs and Output'!C$15,Model!T7592)</f>
        <v>0</v>
      </c>
      <c r="V7592" s="23">
        <f t="shared" ca="1" si="2484"/>
        <v>0</v>
      </c>
      <c r="W7592" s="23">
        <f ca="1">MIN(V7592+S7592,'Inputs and Output'!C$55*'Inputs and Output'!C$14,'Inputs and Output'!C$14-Model!Q7592)-S7592</f>
        <v>0</v>
      </c>
      <c r="X7592" s="23">
        <f t="shared" ca="1" si="2485"/>
        <v>0</v>
      </c>
      <c r="Y7592" s="23">
        <f ca="1">IF(AND(P7592="Yes",R7592&lt;=0),MIN(-R7592,'Inputs and Output'!C$55*'Inputs and Output'!C$14-G7592),0)</f>
        <v>0</v>
      </c>
      <c r="Z7592" s="23">
        <f ca="1">MIN(Y7592,'Inputs and Output'!C$15)</f>
        <v>0</v>
      </c>
      <c r="AA7592" s="23">
        <f ca="1">IF(AND(P7592="No",R7592&lt;=0),MIN(J7592,'Inputs and Output'!C$15),0)</f>
        <v>0</v>
      </c>
      <c r="AB7592" s="23">
        <f t="shared" ca="1" si="2486"/>
        <v>0</v>
      </c>
      <c r="AC7592" s="23">
        <f ca="1">MIN(AB7592,'Inputs and Output'!C$55*'Inputs and Output'!C$14,'Inputs and Output'!C$14-Model!Q7592)</f>
        <v>0</v>
      </c>
      <c r="AD7592" s="23">
        <f ca="1">IF(AND(P7592="No",R7592&lt;=0),MIN('Inputs and Output'!C$15-Model!AA7592,'Inputs and Output'!C$55*'Inputs and Output'!C$14),0)</f>
        <v>0</v>
      </c>
      <c r="AE7592" s="23">
        <f t="shared" ca="1" si="2487"/>
        <v>0</v>
      </c>
      <c r="AF7592" s="26">
        <f t="shared" ca="1" si="2488"/>
        <v>0</v>
      </c>
      <c r="AG7592" s="26">
        <f t="shared" ca="1" si="2489"/>
        <v>0</v>
      </c>
      <c r="AH7592">
        <f>'real time electricity price'!G7591</f>
        <v>18.0625</v>
      </c>
      <c r="AI7592" s="20">
        <f>'real time electricity price'!H7591</f>
        <v>19.03</v>
      </c>
      <c r="AJ7592" s="23">
        <f t="shared" ca="1" si="2490"/>
        <v>0</v>
      </c>
      <c r="AK7592">
        <f t="shared" ca="1" si="2491"/>
        <v>0</v>
      </c>
      <c r="AL7592" s="1">
        <f>SLN('Inputs and Output'!$C$27,0,'Inputs and Output'!$C$31)</f>
        <v>2968.0365296803652</v>
      </c>
      <c r="AM7592" s="1">
        <f>SLN('Inputs and Output'!$C$51,0,'Inputs and Output'!$C$31)</f>
        <v>319.634703196347</v>
      </c>
      <c r="AN7592" s="15">
        <f>-'PVWatt simulated dispatch'!$B$7*'Inputs and Output'!$C$13*'Inputs and Output'!$C$29</f>
        <v>-964.6118721461188</v>
      </c>
      <c r="AO7592" s="18">
        <f>-'Inputs and Output'!$C$54*'Inputs and Output'!$C$14/(365*24)</f>
        <v>-95.890410958904113</v>
      </c>
      <c r="AP7592" s="18">
        <f t="shared" ca="1" si="2492"/>
        <v>-4348.1735159817345</v>
      </c>
      <c r="AQ7592" s="9">
        <f t="shared" si="2493"/>
        <v>106925000</v>
      </c>
      <c r="AR7592" s="34" cm="1">
        <f t="array" ref="AR7592">INDEX('hashrate + miner rev'!$G$3:$N$8762,Model!A7592,MATCH('Inputs and Output'!$C$22,'hashrate + miner rev'!$G$1:$N$1,0))</f>
        <v>1.06925E+20</v>
      </c>
      <c r="AS7592" cm="1">
        <f t="array" ref="AS7592">INDEX('hashrate + miner rev'!$G$3:$N$8762,Model!A7592,MATCH('Inputs and Output'!$C$22,'hashrate + miner rev'!$G$1:$N$1,0)+1)</f>
        <v>531627.34270000004</v>
      </c>
      <c r="AT7592" s="9">
        <f ca="1">IFERROR((AJ7592/('Inputs and Output'!$C$15))*('Inputs and Output'!$C$39*'Inputs and Output'!$C$40),0)</f>
        <v>0</v>
      </c>
      <c r="AU7592" s="12">
        <f t="shared" ca="1" si="2494"/>
        <v>0</v>
      </c>
      <c r="AV7592" s="11">
        <f t="shared" ca="1" si="2495"/>
        <v>0</v>
      </c>
      <c r="AW7592" s="13">
        <f ca="1">IF(AT7592&gt;0,('Inputs and Output'!$C$42*'Inputs and Output'!$C$15*AJ7592/('Inputs and Output'!C$36*'Inputs and Output'!C$40)),0)</f>
        <v>0</v>
      </c>
      <c r="AX7592" s="16">
        <f>SLN('Inputs and Output'!$C$45,0,'Inputs and Output'!$C$44)</f>
        <v>5575.7370345500412</v>
      </c>
      <c r="AY7592" s="14">
        <f t="shared" ca="1" si="2496"/>
        <v>-5575.7370345500412</v>
      </c>
      <c r="AZ7592" s="17">
        <f t="shared" ca="1" si="2497"/>
        <v>-9923.9105505317748</v>
      </c>
    </row>
    <row r="7593" spans="1:52">
      <c r="A7593">
        <v>7591</v>
      </c>
      <c r="B7593" t="str">
        <f>'hourly electricity demand texas'!B7592</f>
        <v>11/13/2020 6 a.m. CST</v>
      </c>
      <c r="C7593">
        <f>'PVWatt simulated dispatch'!K7609</f>
        <v>0</v>
      </c>
      <c r="D7593">
        <f>'hourly electricity demand texas'!I7592*'Inputs and Output'!$C$20</f>
        <v>50.67</v>
      </c>
      <c r="E7593">
        <f>MIN(MAX(D7593-'Inputs and Output'!C$16,0),'Inputs and Output'!C$19-'Inputs and Output'!C$16)</f>
        <v>50.67</v>
      </c>
      <c r="F7593">
        <f>C7593*'Inputs and Output'!C$13/1000000</f>
        <v>0</v>
      </c>
      <c r="G7593">
        <f ca="1">IF(F7593&lt;=E7593,MIN(Q7593,E7593-F7593,'Inputs and Output'!C$14*'Inputs and Output'!C$55),0)</f>
        <v>0</v>
      </c>
      <c r="H7593">
        <f t="shared" ca="1" si="2498"/>
        <v>0</v>
      </c>
      <c r="I7593" s="4">
        <f t="shared" ca="1" si="2499"/>
        <v>-50.67</v>
      </c>
      <c r="J7593">
        <f t="shared" si="2480"/>
        <v>0</v>
      </c>
      <c r="K7593">
        <f t="shared" ca="1" si="2481"/>
        <v>77.010000000000005</v>
      </c>
      <c r="L7593" s="23">
        <f>AS7593/AQ7593*(1/('Inputs and Output'!C$36/'Inputs and Output'!C$39))-'Inputs and Output'!C$42</f>
        <v>258.59062468100069</v>
      </c>
      <c r="M7593" s="23">
        <f ca="1">IFERROR(AVERAGE(OFFSET(L7593,-1,0,-'Inputs and Output'!C$46)),L7593)</f>
        <v>122.39046160744124</v>
      </c>
      <c r="N7593" s="23">
        <f ca="1">_xlfn.XLOOKUP(K7593/M7593,'Battery dispatch curve multiple'!C$3:C$103,'Battery dispatch curve multiple'!A$3:A$103,,1,2)</f>
        <v>0.9200000000000006</v>
      </c>
      <c r="O7593" t="str">
        <f ca="1">IF(Q7593/'Inputs and Output'!C$14&lt;=N7593,"battery","miner")</f>
        <v>battery</v>
      </c>
      <c r="P7593" t="str">
        <f t="shared" ca="1" si="2482"/>
        <v>No</v>
      </c>
      <c r="Q7593" s="26">
        <f t="shared" ca="1" si="2500"/>
        <v>0</v>
      </c>
      <c r="R7593" s="23">
        <f ca="1">-(Q7593/'Inputs and Output'!C$14-N7593)*'Inputs and Output'!C$14-G7593</f>
        <v>257.60000000000019</v>
      </c>
      <c r="S7593" s="23">
        <f ca="1">IF(R7593&gt;0,MIN(R7593,'Inputs and Output'!C$55*'Inputs and Output'!C$14,Model!J7593),0)</f>
        <v>0</v>
      </c>
      <c r="T7593" s="23">
        <f t="shared" ca="1" si="2483"/>
        <v>0</v>
      </c>
      <c r="U7593" s="23">
        <f ca="1">MIN('Inputs and Output'!C$15,Model!T7593)</f>
        <v>0</v>
      </c>
      <c r="V7593" s="23">
        <f t="shared" ca="1" si="2484"/>
        <v>0</v>
      </c>
      <c r="W7593" s="23">
        <f ca="1">MIN(V7593+S7593,'Inputs and Output'!C$55*'Inputs and Output'!C$14,'Inputs and Output'!C$14-Model!Q7593)-S7593</f>
        <v>0</v>
      </c>
      <c r="X7593" s="23">
        <f t="shared" ca="1" si="2485"/>
        <v>0</v>
      </c>
      <c r="Y7593" s="23">
        <f ca="1">IF(AND(P7593="Yes",R7593&lt;=0),MIN(-R7593,'Inputs and Output'!C$55*'Inputs and Output'!C$14-G7593),0)</f>
        <v>0</v>
      </c>
      <c r="Z7593" s="23">
        <f ca="1">MIN(Y7593,'Inputs and Output'!C$15)</f>
        <v>0</v>
      </c>
      <c r="AA7593" s="23">
        <f ca="1">IF(AND(P7593="No",R7593&lt;=0),MIN(J7593,'Inputs and Output'!C$15),0)</f>
        <v>0</v>
      </c>
      <c r="AB7593" s="23">
        <f t="shared" ca="1" si="2486"/>
        <v>0</v>
      </c>
      <c r="AC7593" s="23">
        <f ca="1">MIN(AB7593,'Inputs and Output'!C$55*'Inputs and Output'!C$14,'Inputs and Output'!C$14-Model!Q7593)</f>
        <v>0</v>
      </c>
      <c r="AD7593" s="23">
        <f ca="1">IF(AND(P7593="No",R7593&lt;=0),MIN('Inputs and Output'!C$15-Model!AA7593,'Inputs and Output'!C$55*'Inputs and Output'!C$14),0)</f>
        <v>0</v>
      </c>
      <c r="AE7593" s="23">
        <f t="shared" ca="1" si="2487"/>
        <v>0</v>
      </c>
      <c r="AF7593" s="26">
        <f t="shared" ca="1" si="2488"/>
        <v>0</v>
      </c>
      <c r="AG7593" s="26">
        <f t="shared" ca="1" si="2489"/>
        <v>0</v>
      </c>
      <c r="AH7593">
        <f>'real time electricity price'!G7592</f>
        <v>20.035</v>
      </c>
      <c r="AI7593" s="20">
        <f>'real time electricity price'!H7592</f>
        <v>25.56</v>
      </c>
      <c r="AJ7593" s="23">
        <f t="shared" ca="1" si="2490"/>
        <v>0</v>
      </c>
      <c r="AK7593">
        <f t="shared" ca="1" si="2491"/>
        <v>0</v>
      </c>
      <c r="AL7593" s="1">
        <f>SLN('Inputs and Output'!$C$27,0,'Inputs and Output'!$C$31)</f>
        <v>2968.0365296803652</v>
      </c>
      <c r="AM7593" s="1">
        <f>SLN('Inputs and Output'!$C$51,0,'Inputs and Output'!$C$31)</f>
        <v>319.634703196347</v>
      </c>
      <c r="AN7593" s="15">
        <f>-'PVWatt simulated dispatch'!$B$7*'Inputs and Output'!$C$13*'Inputs and Output'!$C$29</f>
        <v>-964.6118721461188</v>
      </c>
      <c r="AO7593" s="18">
        <f>-'Inputs and Output'!$C$54*'Inputs and Output'!$C$14/(365*24)</f>
        <v>-95.890410958904113</v>
      </c>
      <c r="AP7593" s="18">
        <f t="shared" ca="1" si="2492"/>
        <v>-4348.1735159817345</v>
      </c>
      <c r="AQ7593" s="9">
        <f t="shared" si="2493"/>
        <v>68295500</v>
      </c>
      <c r="AR7593" s="34" cm="1">
        <f t="array" ref="AR7593">INDEX('hashrate + miner rev'!$G$3:$N$8762,Model!A7593,MATCH('Inputs and Output'!$C$22,'hashrate + miner rev'!$G$1:$N$1,0))</f>
        <v>6.82955E+19</v>
      </c>
      <c r="AS7593" cm="1">
        <f t="array" ref="AS7593">INDEX('hashrate + miner rev'!$G$3:$N$8762,Model!A7593,MATCH('Inputs and Output'!$C$22,'hashrate + miner rev'!$G$1:$N$1,0)+1)</f>
        <v>752383.24159999995</v>
      </c>
      <c r="AT7593" s="9">
        <f ca="1">IFERROR((AJ7593/('Inputs and Output'!$C$15))*('Inputs and Output'!$C$39*'Inputs and Output'!$C$40),0)</f>
        <v>0</v>
      </c>
      <c r="AU7593" s="12">
        <f t="shared" ca="1" si="2494"/>
        <v>0</v>
      </c>
      <c r="AV7593" s="11">
        <f t="shared" ca="1" si="2495"/>
        <v>0</v>
      </c>
      <c r="AW7593" s="13">
        <f ca="1">IF(AT7593&gt;0,('Inputs and Output'!$C$42*'Inputs and Output'!$C$15*AJ7593/('Inputs and Output'!C$36*'Inputs and Output'!C$40)),0)</f>
        <v>0</v>
      </c>
      <c r="AX7593" s="16">
        <f>SLN('Inputs and Output'!$C$45,0,'Inputs and Output'!$C$44)</f>
        <v>5575.7370345500412</v>
      </c>
      <c r="AY7593" s="14">
        <f t="shared" ca="1" si="2496"/>
        <v>-5575.7370345500412</v>
      </c>
      <c r="AZ7593" s="17">
        <f t="shared" ca="1" si="2497"/>
        <v>-9923.9105505317748</v>
      </c>
    </row>
    <row r="7594" spans="1:52">
      <c r="A7594">
        <v>7592</v>
      </c>
      <c r="B7594" t="str">
        <f>'hourly electricity demand texas'!B7593</f>
        <v>11/13/2020 7 a.m. CST</v>
      </c>
      <c r="C7594">
        <f>'PVWatt simulated dispatch'!K7610</f>
        <v>342710.125</v>
      </c>
      <c r="D7594">
        <f>'hourly electricity demand texas'!I7593*'Inputs and Output'!$C$20</f>
        <v>55.370000000000005</v>
      </c>
      <c r="E7594">
        <f>MIN(MAX(D7594-'Inputs and Output'!C$16,0),'Inputs and Output'!C$19-'Inputs and Output'!C$16)</f>
        <v>55.370000000000005</v>
      </c>
      <c r="F7594">
        <f>C7594*'Inputs and Output'!C$13/1000000</f>
        <v>222.76158125000001</v>
      </c>
      <c r="G7594">
        <f>IF(F7594&lt;=E7594,MIN(Q7594,E7594-F7594,'Inputs and Output'!C$14*'Inputs and Output'!C$55),0)</f>
        <v>0</v>
      </c>
      <c r="H7594">
        <f t="shared" si="2498"/>
        <v>55.370000000000005</v>
      </c>
      <c r="I7594" s="4">
        <f t="shared" si="2499"/>
        <v>0</v>
      </c>
      <c r="J7594">
        <f t="shared" si="2480"/>
        <v>167.39158125</v>
      </c>
      <c r="K7594">
        <f t="shared" ca="1" si="2481"/>
        <v>77.010000000000005</v>
      </c>
      <c r="L7594" s="23">
        <f>AS7594/AQ7594*(1/('Inputs and Output'!C$36/'Inputs and Output'!C$39))-'Inputs and Output'!C$42</f>
        <v>250.44486275051321</v>
      </c>
      <c r="M7594" s="23">
        <f ca="1">IFERROR(AVERAGE(OFFSET(L7594,-1,0,-'Inputs and Output'!C$46)),L7594)</f>
        <v>129.58145854937877</v>
      </c>
      <c r="N7594" s="23">
        <f ca="1">_xlfn.XLOOKUP(K7594/M7594,'Battery dispatch curve multiple'!C$3:C$103,'Battery dispatch curve multiple'!A$3:A$103,,1,2)</f>
        <v>0.9200000000000006</v>
      </c>
      <c r="O7594" t="str">
        <f ca="1">IF(Q7594/'Inputs and Output'!C$14&lt;=N7594,"battery","miner")</f>
        <v>battery</v>
      </c>
      <c r="P7594" t="str">
        <f t="shared" si="2482"/>
        <v>No</v>
      </c>
      <c r="Q7594" s="26">
        <f t="shared" ca="1" si="2500"/>
        <v>0</v>
      </c>
      <c r="R7594" s="23">
        <f ca="1">-(Q7594/'Inputs and Output'!C$14-N7594)*'Inputs and Output'!C$14-G7594</f>
        <v>257.60000000000019</v>
      </c>
      <c r="S7594" s="23">
        <f ca="1">IF(R7594&gt;0,MIN(R7594,'Inputs and Output'!C$55*'Inputs and Output'!C$14,Model!J7594),0)</f>
        <v>70</v>
      </c>
      <c r="T7594" s="23">
        <f t="shared" ca="1" si="2483"/>
        <v>97.391581250000002</v>
      </c>
      <c r="U7594" s="23">
        <f ca="1">MIN('Inputs and Output'!C$15,Model!T7594)</f>
        <v>97.391581250000002</v>
      </c>
      <c r="V7594" s="23">
        <f t="shared" ca="1" si="2484"/>
        <v>0</v>
      </c>
      <c r="W7594" s="23">
        <f ca="1">MIN(V7594+S7594,'Inputs and Output'!C$55*'Inputs and Output'!C$14,'Inputs and Output'!C$14-Model!Q7594)-S7594</f>
        <v>0</v>
      </c>
      <c r="X7594" s="23">
        <f t="shared" ca="1" si="2485"/>
        <v>0</v>
      </c>
      <c r="Y7594" s="23">
        <f ca="1">IF(AND(P7594="Yes",R7594&lt;=0),MIN(-R7594,'Inputs and Output'!C$55*'Inputs and Output'!C$14-G7594),0)</f>
        <v>0</v>
      </c>
      <c r="Z7594" s="23">
        <f ca="1">MIN(Y7594,'Inputs and Output'!C$15)</f>
        <v>0</v>
      </c>
      <c r="AA7594" s="23">
        <f ca="1">IF(AND(P7594="No",R7594&lt;=0),MIN(J7594,'Inputs and Output'!C$15),0)</f>
        <v>0</v>
      </c>
      <c r="AB7594" s="23">
        <f t="shared" ca="1" si="2486"/>
        <v>0</v>
      </c>
      <c r="AC7594" s="23">
        <f ca="1">MIN(AB7594,'Inputs and Output'!C$55*'Inputs and Output'!C$14,'Inputs and Output'!C$14-Model!Q7594)</f>
        <v>0</v>
      </c>
      <c r="AD7594" s="23">
        <f ca="1">IF(AND(P7594="No",R7594&lt;=0),MIN('Inputs and Output'!C$15-Model!AA7594,'Inputs and Output'!C$55*'Inputs and Output'!C$14),0)</f>
        <v>0</v>
      </c>
      <c r="AE7594" s="23">
        <f t="shared" ca="1" si="2487"/>
        <v>0</v>
      </c>
      <c r="AF7594" s="26">
        <f t="shared" ca="1" si="2488"/>
        <v>70</v>
      </c>
      <c r="AG7594" s="26">
        <f t="shared" ca="1" si="2489"/>
        <v>0</v>
      </c>
      <c r="AH7594">
        <f>'real time electricity price'!G7593</f>
        <v>19.737500000000001</v>
      </c>
      <c r="AI7594" s="20">
        <f>'real time electricity price'!H7593</f>
        <v>23.56</v>
      </c>
      <c r="AJ7594" s="23">
        <f t="shared" ca="1" si="2490"/>
        <v>97.391581250000002</v>
      </c>
      <c r="AK7594">
        <f t="shared" si="2491"/>
        <v>1092.8653750000001</v>
      </c>
      <c r="AL7594" s="1">
        <f>SLN('Inputs and Output'!$C$27,0,'Inputs and Output'!$C$31)</f>
        <v>2968.0365296803652</v>
      </c>
      <c r="AM7594" s="1">
        <f>SLN('Inputs and Output'!$C$51,0,'Inputs and Output'!$C$31)</f>
        <v>319.634703196347</v>
      </c>
      <c r="AN7594" s="15">
        <f>-'PVWatt simulated dispatch'!$B$7*'Inputs and Output'!$C$13*'Inputs and Output'!$C$29</f>
        <v>-964.6118721461188</v>
      </c>
      <c r="AO7594" s="18">
        <f>-'Inputs and Output'!$C$54*'Inputs and Output'!$C$14/(365*24)</f>
        <v>-95.890410958904113</v>
      </c>
      <c r="AP7594" s="18">
        <f t="shared" si="2492"/>
        <v>-3255.3081409817351</v>
      </c>
      <c r="AQ7594" s="9">
        <f t="shared" si="2493"/>
        <v>79408600</v>
      </c>
      <c r="AR7594" s="34" cm="1">
        <f t="array" ref="AR7594">INDEX('hashrate + miner rev'!$G$3:$N$8762,Model!A7594,MATCH('Inputs and Output'!$C$22,'hashrate + miner rev'!$G$1:$N$1,0))</f>
        <v>7.94086E+19</v>
      </c>
      <c r="AS7594" cm="1">
        <f t="array" ref="AS7594">INDEX('hashrate + miner rev'!$G$3:$N$8762,Model!A7594,MATCH('Inputs and Output'!$C$22,'hashrate + miner rev'!$G$1:$N$1,0)+1)</f>
        <v>850119.2193</v>
      </c>
      <c r="AT7594" s="9">
        <f ca="1">IFERROR((AJ7594/('Inputs and Output'!$C$15))*('Inputs and Output'!$C$39*'Inputs and Output'!$C$40),0)</f>
        <v>2551271.106505597</v>
      </c>
      <c r="AU7594" s="12">
        <f t="shared" ca="1" si="2494"/>
        <v>3.2128398013635762E-2</v>
      </c>
      <c r="AV7594" s="11">
        <f t="shared" ca="1" si="2495"/>
        <v>27312.968636711703</v>
      </c>
      <c r="AW7594" s="13">
        <f ca="1">IF(AT7594&gt;0,('Inputs and Output'!$C$42*'Inputs and Output'!$C$15*AJ7594/('Inputs and Output'!C$36*'Inputs and Output'!C$40)),0)</f>
        <v>2921.7474375000002</v>
      </c>
      <c r="AX7594" s="16">
        <f>SLN('Inputs and Output'!$C$45,0,'Inputs and Output'!$C$44)</f>
        <v>5575.7370345500412</v>
      </c>
      <c r="AY7594" s="14">
        <f t="shared" ca="1" si="2496"/>
        <v>18815.484164661659</v>
      </c>
      <c r="AZ7594" s="17">
        <f t="shared" ca="1" si="2497"/>
        <v>15560.176023679924</v>
      </c>
    </row>
    <row r="7595" spans="1:52">
      <c r="A7595">
        <v>7593</v>
      </c>
      <c r="B7595" t="str">
        <f>'hourly electricity demand texas'!B7594</f>
        <v>11/13/2020 8 a.m. CST</v>
      </c>
      <c r="C7595">
        <f>'PVWatt simulated dispatch'!K7611</f>
        <v>611660.06299999997</v>
      </c>
      <c r="D7595">
        <f>'hourly electricity demand texas'!I7594*'Inputs and Output'!$C$20</f>
        <v>58.6</v>
      </c>
      <c r="E7595">
        <f>MIN(MAX(D7595-'Inputs and Output'!C$16,0),'Inputs and Output'!C$19-'Inputs and Output'!C$16)</f>
        <v>58.6</v>
      </c>
      <c r="F7595">
        <f>C7595*'Inputs and Output'!C$13/1000000</f>
        <v>397.57904094999998</v>
      </c>
      <c r="G7595">
        <f>IF(F7595&lt;=E7595,MIN(Q7595,E7595-F7595,'Inputs and Output'!C$14*'Inputs and Output'!C$55),0)</f>
        <v>0</v>
      </c>
      <c r="H7595">
        <f t="shared" si="2498"/>
        <v>58.6</v>
      </c>
      <c r="I7595" s="4">
        <f t="shared" si="2499"/>
        <v>0</v>
      </c>
      <c r="J7595">
        <f t="shared" si="2480"/>
        <v>338.97904094999996</v>
      </c>
      <c r="K7595">
        <f t="shared" ca="1" si="2481"/>
        <v>77.010000000000005</v>
      </c>
      <c r="L7595" s="23">
        <f>AS7595/AQ7595*(1/('Inputs and Output'!C$36/'Inputs and Output'!C$39))-'Inputs and Output'!C$42</f>
        <v>96.286522162324715</v>
      </c>
      <c r="M7595" s="23">
        <f ca="1">IFERROR(AVERAGE(OFFSET(L7595,-1,0,-'Inputs and Output'!C$46)),L7595)</f>
        <v>125.43552174049036</v>
      </c>
      <c r="N7595" s="23">
        <f ca="1">_xlfn.XLOOKUP(K7595/M7595,'Battery dispatch curve multiple'!C$3:C$103,'Battery dispatch curve multiple'!A$3:A$103,,1,2)</f>
        <v>0.9200000000000006</v>
      </c>
      <c r="O7595" t="str">
        <f ca="1">IF(Q7595/'Inputs and Output'!C$14&lt;=N7595,"battery","miner")</f>
        <v>battery</v>
      </c>
      <c r="P7595" t="str">
        <f t="shared" si="2482"/>
        <v>No</v>
      </c>
      <c r="Q7595" s="26">
        <f t="shared" ca="1" si="2500"/>
        <v>70</v>
      </c>
      <c r="R7595" s="23">
        <f ca="1">-(Q7595/'Inputs and Output'!C$14-N7595)*'Inputs and Output'!C$14-G7595</f>
        <v>187.60000000000016</v>
      </c>
      <c r="S7595" s="23">
        <f ca="1">IF(R7595&gt;0,MIN(R7595,'Inputs and Output'!C$55*'Inputs and Output'!C$14,Model!J7595),0)</f>
        <v>70</v>
      </c>
      <c r="T7595" s="23">
        <f t="shared" ca="1" si="2483"/>
        <v>268.97904094999996</v>
      </c>
      <c r="U7595" s="23">
        <f ca="1">MIN('Inputs and Output'!C$15,Model!T7595)</f>
        <v>177.50399999999999</v>
      </c>
      <c r="V7595" s="23">
        <f t="shared" ca="1" si="2484"/>
        <v>91.475040949999965</v>
      </c>
      <c r="W7595" s="23">
        <f ca="1">MIN(V7595+S7595,'Inputs and Output'!C$55*'Inputs and Output'!C$14,'Inputs and Output'!C$14-Model!Q7595)-S7595</f>
        <v>0</v>
      </c>
      <c r="X7595" s="23">
        <f t="shared" ca="1" si="2485"/>
        <v>91.475040949999965</v>
      </c>
      <c r="Y7595" s="23">
        <f ca="1">IF(AND(P7595="Yes",R7595&lt;=0),MIN(-R7595,'Inputs and Output'!C$55*'Inputs and Output'!C$14-G7595),0)</f>
        <v>0</v>
      </c>
      <c r="Z7595" s="23">
        <f ca="1">MIN(Y7595,'Inputs and Output'!C$15)</f>
        <v>0</v>
      </c>
      <c r="AA7595" s="23">
        <f ca="1">IF(AND(P7595="No",R7595&lt;=0),MIN(J7595,'Inputs and Output'!C$15),0)</f>
        <v>0</v>
      </c>
      <c r="AB7595" s="23">
        <f t="shared" ca="1" si="2486"/>
        <v>0</v>
      </c>
      <c r="AC7595" s="23">
        <f ca="1">MIN(AB7595,'Inputs and Output'!C$55*'Inputs and Output'!C$14,'Inputs and Output'!C$14-Model!Q7595)</f>
        <v>0</v>
      </c>
      <c r="AD7595" s="23">
        <f ca="1">IF(AND(P7595="No",R7595&lt;=0),MIN('Inputs and Output'!C$15-Model!AA7595,'Inputs and Output'!C$55*'Inputs and Output'!C$14),0)</f>
        <v>0</v>
      </c>
      <c r="AE7595" s="23">
        <f t="shared" ca="1" si="2487"/>
        <v>0</v>
      </c>
      <c r="AF7595" s="26">
        <f t="shared" ca="1" si="2488"/>
        <v>70</v>
      </c>
      <c r="AG7595" s="26">
        <f t="shared" ca="1" si="2489"/>
        <v>91.475040949999965</v>
      </c>
      <c r="AH7595">
        <f>'real time electricity price'!G7594</f>
        <v>21.375</v>
      </c>
      <c r="AI7595" s="20">
        <f>'real time electricity price'!H7594</f>
        <v>20.93</v>
      </c>
      <c r="AJ7595" s="23">
        <f t="shared" ca="1" si="2490"/>
        <v>177.50399999999999</v>
      </c>
      <c r="AK7595">
        <f t="shared" si="2491"/>
        <v>1252.575</v>
      </c>
      <c r="AL7595" s="1">
        <f>SLN('Inputs and Output'!$C$27,0,'Inputs and Output'!$C$31)</f>
        <v>2968.0365296803652</v>
      </c>
      <c r="AM7595" s="1">
        <f>SLN('Inputs and Output'!$C$51,0,'Inputs and Output'!$C$31)</f>
        <v>319.634703196347</v>
      </c>
      <c r="AN7595" s="15">
        <f>-'PVWatt simulated dispatch'!$B$7*'Inputs and Output'!$C$13*'Inputs and Output'!$C$29</f>
        <v>-964.6118721461188</v>
      </c>
      <c r="AO7595" s="18">
        <f>-'Inputs and Output'!$C$54*'Inputs and Output'!$C$14/(365*24)</f>
        <v>-95.890410958904113</v>
      </c>
      <c r="AP7595" s="18">
        <f t="shared" si="2492"/>
        <v>-3095.5985159817355</v>
      </c>
      <c r="AQ7595" s="9">
        <f t="shared" si="2493"/>
        <v>114195000</v>
      </c>
      <c r="AR7595" s="34" cm="1">
        <f t="array" ref="AR7595">INDEX('hashrate + miner rev'!$G$3:$N$8762,Model!A7595,MATCH('Inputs and Output'!$C$22,'hashrate + miner rev'!$G$1:$N$1,0))</f>
        <v>1.14195E+20</v>
      </c>
      <c r="AS7595" cm="1">
        <f t="array" ref="AS7595">INDEX('hashrate + miner rev'!$G$3:$N$8762,Model!A7595,MATCH('Inputs and Output'!$C$22,'hashrate + miner rev'!$G$1:$N$1,0)+1)</f>
        <v>550514.6727</v>
      </c>
      <c r="AT7595" s="9">
        <f ca="1">IFERROR((AJ7595/('Inputs and Output'!$C$15))*('Inputs and Output'!$C$39*'Inputs and Output'!$C$40),0)</f>
        <v>4649897.0514370762</v>
      </c>
      <c r="AU7595" s="12">
        <f t="shared" ca="1" si="2494"/>
        <v>4.0718919842699562E-2</v>
      </c>
      <c r="AV7595" s="11">
        <f t="shared" ca="1" si="2495"/>
        <v>22416.362829901285</v>
      </c>
      <c r="AW7595" s="13">
        <f ca="1">IF(AT7595&gt;0,('Inputs and Output'!$C$42*'Inputs and Output'!$C$15*AJ7595/('Inputs and Output'!C$36*'Inputs and Output'!C$40)),0)</f>
        <v>5325.12</v>
      </c>
      <c r="AX7595" s="16">
        <f>SLN('Inputs and Output'!$C$45,0,'Inputs and Output'!$C$44)</f>
        <v>5575.7370345500412</v>
      </c>
      <c r="AY7595" s="14">
        <f t="shared" ca="1" si="2496"/>
        <v>11515.505795351244</v>
      </c>
      <c r="AZ7595" s="17">
        <f t="shared" ca="1" si="2497"/>
        <v>8419.9072793695086</v>
      </c>
    </row>
    <row r="7596" spans="1:52">
      <c r="A7596">
        <v>7594</v>
      </c>
      <c r="B7596" t="str">
        <f>'hourly electricity demand texas'!B7595</f>
        <v>11/13/2020 9 a.m. CST</v>
      </c>
      <c r="C7596">
        <f>'PVWatt simulated dispatch'!K7612</f>
        <v>696130.68799999997</v>
      </c>
      <c r="D7596">
        <f>'hourly electricity demand texas'!I7595*'Inputs and Output'!$C$20</f>
        <v>60.4</v>
      </c>
      <c r="E7596">
        <f>MIN(MAX(D7596-'Inputs and Output'!C$16,0),'Inputs and Output'!C$19-'Inputs and Output'!C$16)</f>
        <v>60.4</v>
      </c>
      <c r="F7596">
        <f>C7596*'Inputs and Output'!C$13/1000000</f>
        <v>452.48494719999997</v>
      </c>
      <c r="G7596">
        <f>IF(F7596&lt;=E7596,MIN(Q7596,E7596-F7596,'Inputs and Output'!C$14*'Inputs and Output'!C$55),0)</f>
        <v>0</v>
      </c>
      <c r="H7596">
        <f t="shared" si="2498"/>
        <v>60.4</v>
      </c>
      <c r="I7596" s="4">
        <f t="shared" si="2499"/>
        <v>0</v>
      </c>
      <c r="J7596">
        <f t="shared" si="2480"/>
        <v>392.08494719999999</v>
      </c>
      <c r="K7596">
        <f t="shared" ca="1" si="2481"/>
        <v>77.010000000000005</v>
      </c>
      <c r="L7596" s="23">
        <f>AS7596/AQ7596*(1/('Inputs and Output'!C$36/'Inputs and Output'!C$39))-'Inputs and Output'!C$42</f>
        <v>51.277447519477832</v>
      </c>
      <c r="M7596" s="23">
        <f ca="1">IFERROR(AVERAGE(OFFSET(L7596,-1,0,-'Inputs and Output'!C$46)),L7596)</f>
        <v>123.71397739633976</v>
      </c>
      <c r="N7596" s="23">
        <f ca="1">_xlfn.XLOOKUP(K7596/M7596,'Battery dispatch curve multiple'!C$3:C$103,'Battery dispatch curve multiple'!A$3:A$103,,1,2)</f>
        <v>0.9200000000000006</v>
      </c>
      <c r="O7596" t="str">
        <f ca="1">IF(Q7596/'Inputs and Output'!C$14&lt;=N7596,"battery","miner")</f>
        <v>battery</v>
      </c>
      <c r="P7596" t="str">
        <f t="shared" si="2482"/>
        <v>No</v>
      </c>
      <c r="Q7596" s="26">
        <f t="shared" ca="1" si="2500"/>
        <v>140</v>
      </c>
      <c r="R7596" s="23">
        <f ca="1">-(Q7596/'Inputs and Output'!C$14-N7596)*'Inputs and Output'!C$14-G7596</f>
        <v>117.60000000000016</v>
      </c>
      <c r="S7596" s="23">
        <f ca="1">IF(R7596&gt;0,MIN(R7596,'Inputs and Output'!C$55*'Inputs and Output'!C$14,Model!J7596),0)</f>
        <v>70</v>
      </c>
      <c r="T7596" s="23">
        <f t="shared" ca="1" si="2483"/>
        <v>322.08494719999999</v>
      </c>
      <c r="U7596" s="23">
        <f ca="1">MIN('Inputs and Output'!C$15,Model!T7596)</f>
        <v>177.50399999999999</v>
      </c>
      <c r="V7596" s="23">
        <f t="shared" ca="1" si="2484"/>
        <v>144.5809472</v>
      </c>
      <c r="W7596" s="23">
        <f ca="1">MIN(V7596+S7596,'Inputs and Output'!C$55*'Inputs and Output'!C$14,'Inputs and Output'!C$14-Model!Q7596)-S7596</f>
        <v>0</v>
      </c>
      <c r="X7596" s="23">
        <f t="shared" ca="1" si="2485"/>
        <v>144.5809472</v>
      </c>
      <c r="Y7596" s="23">
        <f ca="1">IF(AND(P7596="Yes",R7596&lt;=0),MIN(-R7596,'Inputs and Output'!C$55*'Inputs and Output'!C$14-G7596),0)</f>
        <v>0</v>
      </c>
      <c r="Z7596" s="23">
        <f ca="1">MIN(Y7596,'Inputs and Output'!C$15)</f>
        <v>0</v>
      </c>
      <c r="AA7596" s="23">
        <f ca="1">IF(AND(P7596="No",R7596&lt;=0),MIN(J7596,'Inputs and Output'!C$15),0)</f>
        <v>0</v>
      </c>
      <c r="AB7596" s="23">
        <f t="shared" ca="1" si="2486"/>
        <v>0</v>
      </c>
      <c r="AC7596" s="23">
        <f ca="1">MIN(AB7596,'Inputs and Output'!C$55*'Inputs and Output'!C$14,'Inputs and Output'!C$14-Model!Q7596)</f>
        <v>0</v>
      </c>
      <c r="AD7596" s="23">
        <f ca="1">IF(AND(P7596="No",R7596&lt;=0),MIN('Inputs and Output'!C$15-Model!AA7596,'Inputs and Output'!C$55*'Inputs and Output'!C$14),0)</f>
        <v>0</v>
      </c>
      <c r="AE7596" s="23">
        <f t="shared" ca="1" si="2487"/>
        <v>0</v>
      </c>
      <c r="AF7596" s="26">
        <f t="shared" ca="1" si="2488"/>
        <v>70</v>
      </c>
      <c r="AG7596" s="26">
        <f t="shared" ca="1" si="2489"/>
        <v>144.5809472</v>
      </c>
      <c r="AH7596">
        <f>'real time electricity price'!G7595</f>
        <v>22.695</v>
      </c>
      <c r="AI7596" s="20">
        <f>'real time electricity price'!H7595</f>
        <v>23.95</v>
      </c>
      <c r="AJ7596" s="23">
        <f t="shared" ca="1" si="2490"/>
        <v>177.50399999999999</v>
      </c>
      <c r="AK7596">
        <f t="shared" si="2491"/>
        <v>1370.778</v>
      </c>
      <c r="AL7596" s="1">
        <f>SLN('Inputs and Output'!$C$27,0,'Inputs and Output'!$C$31)</f>
        <v>2968.0365296803652</v>
      </c>
      <c r="AM7596" s="1">
        <f>SLN('Inputs and Output'!$C$51,0,'Inputs and Output'!$C$31)</f>
        <v>319.634703196347</v>
      </c>
      <c r="AN7596" s="15">
        <f>-'PVWatt simulated dispatch'!$B$7*'Inputs and Output'!$C$13*'Inputs and Output'!$C$29</f>
        <v>-964.6118721461188</v>
      </c>
      <c r="AO7596" s="18">
        <f>-'Inputs and Output'!$C$54*'Inputs and Output'!$C$14/(365*24)</f>
        <v>-95.890410958904113</v>
      </c>
      <c r="AP7596" s="18">
        <f t="shared" si="2492"/>
        <v>-2977.3955159817351</v>
      </c>
      <c r="AQ7596" s="9">
        <f t="shared" si="2493"/>
        <v>142920000</v>
      </c>
      <c r="AR7596" s="34" cm="1">
        <f t="array" ref="AR7596">INDEX('hashrate + miner rev'!$G$3:$N$8762,Model!A7596,MATCH('Inputs and Output'!$C$22,'hashrate + miner rev'!$G$1:$N$1,0))</f>
        <v>1.4292E+20</v>
      </c>
      <c r="AS7596" cm="1">
        <f t="array" ref="AS7596">INDEX('hashrate + miner rev'!$G$3:$N$8762,Model!A7596,MATCH('Inputs and Output'!$C$22,'hashrate + miner rev'!$G$1:$N$1,0)+1)</f>
        <v>443432.85749999998</v>
      </c>
      <c r="AT7596" s="9">
        <f ca="1">IFERROR((AJ7596/('Inputs and Output'!$C$15))*('Inputs and Output'!$C$39*'Inputs and Output'!$C$40),0)</f>
        <v>4649897.0514370762</v>
      </c>
      <c r="AU7596" s="12">
        <f t="shared" ca="1" si="2494"/>
        <v>3.2534963975910131E-2</v>
      </c>
      <c r="AV7596" s="11">
        <f t="shared" ca="1" si="2495"/>
        <v>14427.07204449739</v>
      </c>
      <c r="AW7596" s="13">
        <f ca="1">IF(AT7596&gt;0,('Inputs and Output'!$C$42*'Inputs and Output'!$C$15*AJ7596/('Inputs and Output'!C$36*'Inputs and Output'!C$40)),0)</f>
        <v>5325.12</v>
      </c>
      <c r="AX7596" s="16">
        <f>SLN('Inputs and Output'!$C$45,0,'Inputs and Output'!$C$44)</f>
        <v>5575.7370345500412</v>
      </c>
      <c r="AY7596" s="14">
        <f t="shared" ca="1" si="2496"/>
        <v>3526.2150099473483</v>
      </c>
      <c r="AZ7596" s="17">
        <f t="shared" ca="1" si="2497"/>
        <v>548.81949396561322</v>
      </c>
    </row>
    <row r="7597" spans="1:52">
      <c r="A7597">
        <v>7595</v>
      </c>
      <c r="B7597" t="str">
        <f>'hourly electricity demand texas'!B7596</f>
        <v>11/13/2020 10 a.m. CST</v>
      </c>
      <c r="C7597">
        <f>'PVWatt simulated dispatch'!K7613</f>
        <v>729726.625</v>
      </c>
      <c r="D7597">
        <f>'hourly electricity demand texas'!I7596*'Inputs and Output'!$C$20</f>
        <v>62.04</v>
      </c>
      <c r="E7597">
        <f>MIN(MAX(D7597-'Inputs and Output'!C$16,0),'Inputs and Output'!C$19-'Inputs and Output'!C$16)</f>
        <v>62.04</v>
      </c>
      <c r="F7597">
        <f>C7597*'Inputs and Output'!C$13/1000000</f>
        <v>474.32230625</v>
      </c>
      <c r="G7597">
        <f>IF(F7597&lt;=E7597,MIN(Q7597,E7597-F7597,'Inputs and Output'!C$14*'Inputs and Output'!C$55),0)</f>
        <v>0</v>
      </c>
      <c r="H7597">
        <f t="shared" si="2498"/>
        <v>62.04</v>
      </c>
      <c r="I7597" s="4">
        <f t="shared" si="2499"/>
        <v>0</v>
      </c>
      <c r="J7597">
        <f t="shared" si="2480"/>
        <v>412.28230624999998</v>
      </c>
      <c r="K7597">
        <f t="shared" ca="1" si="2481"/>
        <v>77.010000000000005</v>
      </c>
      <c r="L7597" s="23">
        <f>AS7597/AQ7597*(1/('Inputs and Output'!C$36/'Inputs and Output'!C$39))-'Inputs and Output'!C$42</f>
        <v>117.18771402047662</v>
      </c>
      <c r="M7597" s="23">
        <f ca="1">IFERROR(AVERAGE(OFFSET(L7597,-1,0,-'Inputs and Output'!C$46)),L7597)</f>
        <v>119.16166351182765</v>
      </c>
      <c r="N7597" s="23">
        <f ca="1">_xlfn.XLOOKUP(K7597/M7597,'Battery dispatch curve multiple'!C$3:C$103,'Battery dispatch curve multiple'!A$3:A$103,,1,2)</f>
        <v>0.9200000000000006</v>
      </c>
      <c r="O7597" t="str">
        <f ca="1">IF(Q7597/'Inputs and Output'!C$14&lt;=N7597,"battery","miner")</f>
        <v>battery</v>
      </c>
      <c r="P7597" t="str">
        <f t="shared" si="2482"/>
        <v>No</v>
      </c>
      <c r="Q7597" s="26">
        <f t="shared" ca="1" si="2500"/>
        <v>210</v>
      </c>
      <c r="R7597" s="23">
        <f ca="1">-(Q7597/'Inputs and Output'!C$14-N7597)*'Inputs and Output'!C$14-G7597</f>
        <v>47.600000000000165</v>
      </c>
      <c r="S7597" s="23">
        <f ca="1">IF(R7597&gt;0,MIN(R7597,'Inputs and Output'!C$55*'Inputs and Output'!C$14,Model!J7597),0)</f>
        <v>47.600000000000165</v>
      </c>
      <c r="T7597" s="23">
        <f t="shared" ca="1" si="2483"/>
        <v>364.68230624999978</v>
      </c>
      <c r="U7597" s="23">
        <f ca="1">MIN('Inputs and Output'!C$15,Model!T7597)</f>
        <v>177.50399999999999</v>
      </c>
      <c r="V7597" s="23">
        <f t="shared" ca="1" si="2484"/>
        <v>187.17830624999979</v>
      </c>
      <c r="W7597" s="23">
        <f ca="1">MIN(V7597+S7597,'Inputs and Output'!C$55*'Inputs and Output'!C$14,'Inputs and Output'!C$14-Model!Q7597)-S7597</f>
        <v>22.399999999999835</v>
      </c>
      <c r="X7597" s="23">
        <f t="shared" ca="1" si="2485"/>
        <v>164.77830624999996</v>
      </c>
      <c r="Y7597" s="23">
        <f ca="1">IF(AND(P7597="Yes",R7597&lt;=0),MIN(-R7597,'Inputs and Output'!C$55*'Inputs and Output'!C$14-G7597),0)</f>
        <v>0</v>
      </c>
      <c r="Z7597" s="23">
        <f ca="1">MIN(Y7597,'Inputs and Output'!C$15)</f>
        <v>0</v>
      </c>
      <c r="AA7597" s="23">
        <f ca="1">IF(AND(P7597="No",R7597&lt;=0),MIN(J7597,'Inputs and Output'!C$15),0)</f>
        <v>0</v>
      </c>
      <c r="AB7597" s="23">
        <f t="shared" ca="1" si="2486"/>
        <v>0</v>
      </c>
      <c r="AC7597" s="23">
        <f ca="1">MIN(AB7597,'Inputs and Output'!C$55*'Inputs and Output'!C$14,'Inputs and Output'!C$14-Model!Q7597)</f>
        <v>0</v>
      </c>
      <c r="AD7597" s="23">
        <f ca="1">IF(AND(P7597="No",R7597&lt;=0),MIN('Inputs and Output'!C$15-Model!AA7597,'Inputs and Output'!C$55*'Inputs and Output'!C$14),0)</f>
        <v>0</v>
      </c>
      <c r="AE7597" s="23">
        <f t="shared" ca="1" si="2487"/>
        <v>0</v>
      </c>
      <c r="AF7597" s="26">
        <f t="shared" ca="1" si="2488"/>
        <v>70</v>
      </c>
      <c r="AG7597" s="26">
        <f t="shared" ca="1" si="2489"/>
        <v>164.77830624999996</v>
      </c>
      <c r="AH7597">
        <f>'real time electricity price'!G7596</f>
        <v>20.857500000000002</v>
      </c>
      <c r="AI7597" s="20">
        <f>'real time electricity price'!H7596</f>
        <v>27</v>
      </c>
      <c r="AJ7597" s="23">
        <f t="shared" ca="1" si="2490"/>
        <v>177.50399999999999</v>
      </c>
      <c r="AK7597">
        <f t="shared" si="2491"/>
        <v>1293.9993000000002</v>
      </c>
      <c r="AL7597" s="1">
        <f>SLN('Inputs and Output'!$C$27,0,'Inputs and Output'!$C$31)</f>
        <v>2968.0365296803652</v>
      </c>
      <c r="AM7597" s="1">
        <f>SLN('Inputs and Output'!$C$51,0,'Inputs and Output'!$C$31)</f>
        <v>319.634703196347</v>
      </c>
      <c r="AN7597" s="15">
        <f>-'PVWatt simulated dispatch'!$B$7*'Inputs and Output'!$C$13*'Inputs and Output'!$C$29</f>
        <v>-964.6118721461188</v>
      </c>
      <c r="AO7597" s="18">
        <f>-'Inputs and Output'!$C$54*'Inputs and Output'!$C$14/(365*24)</f>
        <v>-95.890410958904113</v>
      </c>
      <c r="AP7597" s="18">
        <f t="shared" si="2492"/>
        <v>-3054.174215981735</v>
      </c>
      <c r="AQ7597" s="9">
        <f t="shared" si="2493"/>
        <v>120292000</v>
      </c>
      <c r="AR7597" s="34" cm="1">
        <f t="array" ref="AR7597">INDEX('hashrate + miner rev'!$G$3:$N$8762,Model!A7597,MATCH('Inputs and Output'!$C$22,'hashrate + miner rev'!$G$1:$N$1,0))</f>
        <v>1.20292E+20</v>
      </c>
      <c r="AS7597" cm="1">
        <f t="array" ref="AS7597">INDEX('hashrate + miner rev'!$G$3:$N$8762,Model!A7597,MATCH('Inputs and Output'!$C$22,'hashrate + miner rev'!$G$1:$N$1,0)+1)</f>
        <v>675885.47340000002</v>
      </c>
      <c r="AT7597" s="9">
        <f ca="1">IFERROR((AJ7597/('Inputs and Output'!$C$15))*('Inputs and Output'!$C$39*'Inputs and Output'!$C$40),0)</f>
        <v>4649897.0514370762</v>
      </c>
      <c r="AU7597" s="12">
        <f t="shared" ca="1" si="2494"/>
        <v>3.8655081397242344E-2</v>
      </c>
      <c r="AV7597" s="11">
        <f t="shared" ca="1" si="2495"/>
        <v>26126.407989490675</v>
      </c>
      <c r="AW7597" s="13">
        <f ca="1">IF(AT7597&gt;0,('Inputs and Output'!$C$42*'Inputs and Output'!$C$15*AJ7597/('Inputs and Output'!C$36*'Inputs and Output'!C$40)),0)</f>
        <v>5325.12</v>
      </c>
      <c r="AX7597" s="16">
        <f>SLN('Inputs and Output'!$C$45,0,'Inputs and Output'!$C$44)</f>
        <v>5575.7370345500412</v>
      </c>
      <c r="AY7597" s="14">
        <f t="shared" ca="1" si="2496"/>
        <v>15225.550954940634</v>
      </c>
      <c r="AZ7597" s="17">
        <f t="shared" ca="1" si="2497"/>
        <v>12171.376738958899</v>
      </c>
    </row>
    <row r="7598" spans="1:52">
      <c r="A7598">
        <v>7596</v>
      </c>
      <c r="B7598" t="str">
        <f>'hourly electricity demand texas'!B7597</f>
        <v>11/13/2020 11 a.m. CST</v>
      </c>
      <c r="C7598">
        <f>'PVWatt simulated dispatch'!K7614</f>
        <v>742589.56299999997</v>
      </c>
      <c r="D7598">
        <f>'hourly electricity demand texas'!I7597*'Inputs and Output'!$C$20</f>
        <v>64.36</v>
      </c>
      <c r="E7598">
        <f>MIN(MAX(D7598-'Inputs and Output'!C$16,0),'Inputs and Output'!C$19-'Inputs and Output'!C$16)</f>
        <v>64.36</v>
      </c>
      <c r="F7598">
        <f>C7598*'Inputs and Output'!C$13/1000000</f>
        <v>482.68321594999998</v>
      </c>
      <c r="G7598">
        <f>IF(F7598&lt;=E7598,MIN(Q7598,E7598-F7598,'Inputs and Output'!C$14*'Inputs and Output'!C$55),0)</f>
        <v>0</v>
      </c>
      <c r="H7598">
        <f t="shared" si="2498"/>
        <v>64.36</v>
      </c>
      <c r="I7598" s="4">
        <f t="shared" si="2499"/>
        <v>0</v>
      </c>
      <c r="J7598">
        <f t="shared" si="2480"/>
        <v>418.32321594999996</v>
      </c>
      <c r="K7598">
        <f t="shared" ca="1" si="2481"/>
        <v>77.010000000000005</v>
      </c>
      <c r="L7598" s="23">
        <f>AS7598/AQ7598*(1/('Inputs and Output'!C$36/'Inputs and Output'!C$39))-'Inputs and Output'!C$42</f>
        <v>66.641274316596991</v>
      </c>
      <c r="M7598" s="23">
        <f ca="1">IFERROR(AVERAGE(OFFSET(L7598,-1,0,-'Inputs and Output'!C$46)),L7598)</f>
        <v>119.96716160372561</v>
      </c>
      <c r="N7598" s="23">
        <f ca="1">_xlfn.XLOOKUP(K7598/M7598,'Battery dispatch curve multiple'!C$3:C$103,'Battery dispatch curve multiple'!A$3:A$103,,1,2)</f>
        <v>0.9200000000000006</v>
      </c>
      <c r="O7598" t="str">
        <f ca="1">IF(Q7598/'Inputs and Output'!C$14&lt;=N7598,"battery","miner")</f>
        <v>miner</v>
      </c>
      <c r="P7598" t="str">
        <f t="shared" si="2482"/>
        <v>No</v>
      </c>
      <c r="Q7598" s="26">
        <f t="shared" ca="1" si="2500"/>
        <v>280</v>
      </c>
      <c r="R7598" s="23">
        <f ca="1">-(Q7598/'Inputs and Output'!C$14-N7598)*'Inputs and Output'!C$14-G7598</f>
        <v>-22.399999999999835</v>
      </c>
      <c r="S7598" s="23">
        <f ca="1">IF(R7598&gt;0,MIN(R7598,'Inputs and Output'!C$55*'Inputs and Output'!C$14,Model!J7598),0)</f>
        <v>0</v>
      </c>
      <c r="T7598" s="23">
        <f t="shared" ca="1" si="2483"/>
        <v>0</v>
      </c>
      <c r="U7598" s="23">
        <f ca="1">MIN('Inputs and Output'!C$15,Model!T7598)</f>
        <v>0</v>
      </c>
      <c r="V7598" s="23">
        <f t="shared" ca="1" si="2484"/>
        <v>0</v>
      </c>
      <c r="W7598" s="23">
        <f ca="1">MIN(V7598+S7598,'Inputs and Output'!C$55*'Inputs and Output'!C$14,'Inputs and Output'!C$14-Model!Q7598)-S7598</f>
        <v>0</v>
      </c>
      <c r="X7598" s="23">
        <f t="shared" ca="1" si="2485"/>
        <v>0</v>
      </c>
      <c r="Y7598" s="23">
        <f ca="1">IF(AND(P7598="Yes",R7598&lt;=0),MIN(-R7598,'Inputs and Output'!C$55*'Inputs and Output'!C$14-G7598),0)</f>
        <v>0</v>
      </c>
      <c r="Z7598" s="23">
        <f ca="1">MIN(Y7598,'Inputs and Output'!C$15)</f>
        <v>0</v>
      </c>
      <c r="AA7598" s="23">
        <f ca="1">IF(AND(P7598="No",R7598&lt;=0),MIN(J7598,'Inputs and Output'!C$15),0)</f>
        <v>177.50399999999999</v>
      </c>
      <c r="AB7598" s="23">
        <f t="shared" ca="1" si="2486"/>
        <v>240.81921594999997</v>
      </c>
      <c r="AC7598" s="23">
        <f ca="1">MIN(AB7598,'Inputs and Output'!C$55*'Inputs and Output'!C$14,'Inputs and Output'!C$14-Model!Q7598)</f>
        <v>0</v>
      </c>
      <c r="AD7598" s="23">
        <f ca="1">IF(AND(P7598="No",R7598&lt;=0),MIN('Inputs and Output'!C$15-Model!AA7598,'Inputs and Output'!C$55*'Inputs and Output'!C$14),0)</f>
        <v>0</v>
      </c>
      <c r="AE7598" s="23">
        <f t="shared" ca="1" si="2487"/>
        <v>240.81921594999997</v>
      </c>
      <c r="AF7598" s="26">
        <f t="shared" ca="1" si="2488"/>
        <v>0</v>
      </c>
      <c r="AG7598" s="26">
        <f t="shared" ca="1" si="2489"/>
        <v>240.81921594999997</v>
      </c>
      <c r="AH7598">
        <f>'real time electricity price'!G7597</f>
        <v>21.77</v>
      </c>
      <c r="AI7598" s="20">
        <f>'real time electricity price'!H7597</f>
        <v>28.9</v>
      </c>
      <c r="AJ7598" s="23">
        <f t="shared" ca="1" si="2490"/>
        <v>177.50399999999999</v>
      </c>
      <c r="AK7598">
        <f t="shared" si="2491"/>
        <v>1401.1171999999999</v>
      </c>
      <c r="AL7598" s="1">
        <f>SLN('Inputs and Output'!$C$27,0,'Inputs and Output'!$C$31)</f>
        <v>2968.0365296803652</v>
      </c>
      <c r="AM7598" s="1">
        <f>SLN('Inputs and Output'!$C$51,0,'Inputs and Output'!$C$31)</f>
        <v>319.634703196347</v>
      </c>
      <c r="AN7598" s="15">
        <f>-'PVWatt simulated dispatch'!$B$7*'Inputs and Output'!$C$13*'Inputs and Output'!$C$29</f>
        <v>-964.6118721461188</v>
      </c>
      <c r="AO7598" s="18">
        <f>-'Inputs and Output'!$C$54*'Inputs and Output'!$C$14/(365*24)</f>
        <v>-95.890410958904113</v>
      </c>
      <c r="AP7598" s="18">
        <f t="shared" si="2492"/>
        <v>-2947.0563159817357</v>
      </c>
      <c r="AQ7598" s="9">
        <f t="shared" si="2493"/>
        <v>151556000</v>
      </c>
      <c r="AR7598" s="34" cm="1">
        <f t="array" ref="AR7598">INDEX('hashrate + miner rev'!$G$3:$N$8762,Model!A7598,MATCH('Inputs and Output'!$C$22,'hashrate + miner rev'!$G$1:$N$1,0))</f>
        <v>1.51556E+20</v>
      </c>
      <c r="AS7598" cm="1">
        <f t="array" ref="AS7598">INDEX('hashrate + miner rev'!$G$3:$N$8762,Model!A7598,MATCH('Inputs and Output'!$C$22,'hashrate + miner rev'!$G$1:$N$1,0)+1)</f>
        <v>559114.28570000001</v>
      </c>
      <c r="AT7598" s="9">
        <f ca="1">IFERROR((AJ7598/('Inputs and Output'!$C$15))*('Inputs and Output'!$C$39*'Inputs and Output'!$C$40),0)</f>
        <v>4649897.0514370762</v>
      </c>
      <c r="AU7598" s="12">
        <f t="shared" ca="1" si="2494"/>
        <v>3.0681048928693527E-2</v>
      </c>
      <c r="AV7598" s="11">
        <f t="shared" ca="1" si="2495"/>
        <v>17154.212756293233</v>
      </c>
      <c r="AW7598" s="13">
        <f ca="1">IF(AT7598&gt;0,('Inputs and Output'!$C$42*'Inputs and Output'!$C$15*AJ7598/('Inputs and Output'!C$36*'Inputs and Output'!C$40)),0)</f>
        <v>5325.12</v>
      </c>
      <c r="AX7598" s="16">
        <f>SLN('Inputs and Output'!$C$45,0,'Inputs and Output'!$C$44)</f>
        <v>5575.7370345500412</v>
      </c>
      <c r="AY7598" s="14">
        <f t="shared" ca="1" si="2496"/>
        <v>6253.3557217431926</v>
      </c>
      <c r="AZ7598" s="17">
        <f t="shared" ca="1" si="2497"/>
        <v>3306.2994057614569</v>
      </c>
    </row>
    <row r="7599" spans="1:52">
      <c r="A7599">
        <v>7597</v>
      </c>
      <c r="B7599" t="str">
        <f>'hourly electricity demand texas'!B7598</f>
        <v>11/13/2020 12 p.m. CST</v>
      </c>
      <c r="C7599">
        <f>'PVWatt simulated dispatch'!K7615</f>
        <v>755173.375</v>
      </c>
      <c r="D7599">
        <f>'hourly electricity demand texas'!I7598*'Inputs and Output'!$C$20</f>
        <v>66.92</v>
      </c>
      <c r="E7599">
        <f>MIN(MAX(D7599-'Inputs and Output'!C$16,0),'Inputs and Output'!C$19-'Inputs and Output'!C$16)</f>
        <v>66.92</v>
      </c>
      <c r="F7599">
        <f>C7599*'Inputs and Output'!C$13/1000000</f>
        <v>490.86269375000001</v>
      </c>
      <c r="G7599">
        <f>IF(F7599&lt;=E7599,MIN(Q7599,E7599-F7599,'Inputs and Output'!C$14*'Inputs and Output'!C$55),0)</f>
        <v>0</v>
      </c>
      <c r="H7599">
        <f t="shared" si="2498"/>
        <v>66.92</v>
      </c>
      <c r="I7599" s="4">
        <f t="shared" si="2499"/>
        <v>0</v>
      </c>
      <c r="J7599">
        <f t="shared" si="2480"/>
        <v>423.94269374999999</v>
      </c>
      <c r="K7599">
        <f t="shared" ca="1" si="2481"/>
        <v>77.010000000000005</v>
      </c>
      <c r="L7599" s="23">
        <f>AS7599/AQ7599*(1/('Inputs and Output'!C$36/'Inputs and Output'!C$39))-'Inputs and Output'!C$42</f>
        <v>129.86002517735491</v>
      </c>
      <c r="M7599" s="23">
        <f ca="1">IFERROR(AVERAGE(OFFSET(L7599,-1,0,-'Inputs and Output'!C$46)),L7599)</f>
        <v>121.13005435935628</v>
      </c>
      <c r="N7599" s="23">
        <f ca="1">_xlfn.XLOOKUP(K7599/M7599,'Battery dispatch curve multiple'!C$3:C$103,'Battery dispatch curve multiple'!A$3:A$103,,1,2)</f>
        <v>0.9200000000000006</v>
      </c>
      <c r="O7599" t="str">
        <f ca="1">IF(Q7599/'Inputs and Output'!C$14&lt;=N7599,"battery","miner")</f>
        <v>miner</v>
      </c>
      <c r="P7599" t="str">
        <f t="shared" si="2482"/>
        <v>No</v>
      </c>
      <c r="Q7599" s="26">
        <f t="shared" ca="1" si="2500"/>
        <v>280</v>
      </c>
      <c r="R7599" s="23">
        <f ca="1">-(Q7599/'Inputs and Output'!C$14-N7599)*'Inputs and Output'!C$14-G7599</f>
        <v>-22.399999999999835</v>
      </c>
      <c r="S7599" s="23">
        <f ca="1">IF(R7599&gt;0,MIN(R7599,'Inputs and Output'!C$55*'Inputs and Output'!C$14,Model!J7599),0)</f>
        <v>0</v>
      </c>
      <c r="T7599" s="23">
        <f t="shared" ca="1" si="2483"/>
        <v>0</v>
      </c>
      <c r="U7599" s="23">
        <f ca="1">MIN('Inputs and Output'!C$15,Model!T7599)</f>
        <v>0</v>
      </c>
      <c r="V7599" s="23">
        <f t="shared" ca="1" si="2484"/>
        <v>0</v>
      </c>
      <c r="W7599" s="23">
        <f ca="1">MIN(V7599+S7599,'Inputs and Output'!C$55*'Inputs and Output'!C$14,'Inputs and Output'!C$14-Model!Q7599)-S7599</f>
        <v>0</v>
      </c>
      <c r="X7599" s="23">
        <f t="shared" ca="1" si="2485"/>
        <v>0</v>
      </c>
      <c r="Y7599" s="23">
        <f ca="1">IF(AND(P7599="Yes",R7599&lt;=0),MIN(-R7599,'Inputs and Output'!C$55*'Inputs and Output'!C$14-G7599),0)</f>
        <v>0</v>
      </c>
      <c r="Z7599" s="23">
        <f ca="1">MIN(Y7599,'Inputs and Output'!C$15)</f>
        <v>0</v>
      </c>
      <c r="AA7599" s="23">
        <f ca="1">IF(AND(P7599="No",R7599&lt;=0),MIN(J7599,'Inputs and Output'!C$15),0)</f>
        <v>177.50399999999999</v>
      </c>
      <c r="AB7599" s="23">
        <f t="shared" ca="1" si="2486"/>
        <v>246.43869375</v>
      </c>
      <c r="AC7599" s="23">
        <f ca="1">MIN(AB7599,'Inputs and Output'!C$55*'Inputs and Output'!C$14,'Inputs and Output'!C$14-Model!Q7599)</f>
        <v>0</v>
      </c>
      <c r="AD7599" s="23">
        <f ca="1">IF(AND(P7599="No",R7599&lt;=0),MIN('Inputs and Output'!C$15-Model!AA7599,'Inputs and Output'!C$55*'Inputs and Output'!C$14),0)</f>
        <v>0</v>
      </c>
      <c r="AE7599" s="23">
        <f t="shared" ca="1" si="2487"/>
        <v>246.43869375</v>
      </c>
      <c r="AF7599" s="26">
        <f t="shared" ca="1" si="2488"/>
        <v>0</v>
      </c>
      <c r="AG7599" s="26">
        <f t="shared" ca="1" si="2489"/>
        <v>246.43869375</v>
      </c>
      <c r="AH7599">
        <f>'real time electricity price'!G7598</f>
        <v>24.567499999999999</v>
      </c>
      <c r="AI7599" s="20">
        <f>'real time electricity price'!H7598</f>
        <v>33.08</v>
      </c>
      <c r="AJ7599" s="23">
        <f t="shared" ca="1" si="2490"/>
        <v>177.50399999999999</v>
      </c>
      <c r="AK7599">
        <f t="shared" si="2491"/>
        <v>1644.0571</v>
      </c>
      <c r="AL7599" s="1">
        <f>SLN('Inputs and Output'!$C$27,0,'Inputs and Output'!$C$31)</f>
        <v>2968.0365296803652</v>
      </c>
      <c r="AM7599" s="1">
        <f>SLN('Inputs and Output'!$C$51,0,'Inputs and Output'!$C$31)</f>
        <v>319.634703196347</v>
      </c>
      <c r="AN7599" s="15">
        <f>-'PVWatt simulated dispatch'!$B$7*'Inputs and Output'!$C$13*'Inputs and Output'!$C$29</f>
        <v>-964.6118721461188</v>
      </c>
      <c r="AO7599" s="18">
        <f>-'Inputs and Output'!$C$54*'Inputs and Output'!$C$14/(365*24)</f>
        <v>-95.890410958904113</v>
      </c>
      <c r="AP7599" s="18">
        <f t="shared" si="2492"/>
        <v>-2704.1164159817354</v>
      </c>
      <c r="AQ7599" s="9">
        <f t="shared" si="2493"/>
        <v>108917000</v>
      </c>
      <c r="AR7599" s="34" cm="1">
        <f t="array" ref="AR7599">INDEX('hashrate + miner rev'!$G$3:$N$8762,Model!A7599,MATCH('Inputs and Output'!$C$22,'hashrate + miner rev'!$G$1:$N$1,0))</f>
        <v>1.08917E+20</v>
      </c>
      <c r="AS7599" cm="1">
        <f t="array" ref="AS7599">INDEX('hashrate + miner rev'!$G$3:$N$8762,Model!A7599,MATCH('Inputs and Output'!$C$22,'hashrate + miner rev'!$G$1:$N$1,0)+1)</f>
        <v>664661.24109999998</v>
      </c>
      <c r="AT7599" s="9">
        <f ca="1">IFERROR((AJ7599/('Inputs and Output'!$C$15))*('Inputs and Output'!$C$39*'Inputs and Output'!$C$40),0)</f>
        <v>4649897.0514370762</v>
      </c>
      <c r="AU7599" s="12">
        <f t="shared" ca="1" si="2494"/>
        <v>4.2692114650945912E-2</v>
      </c>
      <c r="AV7599" s="11">
        <f t="shared" ca="1" si="2495"/>
        <v>28375.793909081203</v>
      </c>
      <c r="AW7599" s="13">
        <f ca="1">IF(AT7599&gt;0,('Inputs and Output'!$C$42*'Inputs and Output'!$C$15*AJ7599/('Inputs and Output'!C$36*'Inputs and Output'!C$40)),0)</f>
        <v>5325.12</v>
      </c>
      <c r="AX7599" s="16">
        <f>SLN('Inputs and Output'!$C$45,0,'Inputs and Output'!$C$44)</f>
        <v>5575.7370345500412</v>
      </c>
      <c r="AY7599" s="14">
        <f t="shared" ca="1" si="2496"/>
        <v>17474.936874531162</v>
      </c>
      <c r="AZ7599" s="17">
        <f t="shared" ca="1" si="2497"/>
        <v>14770.820458549428</v>
      </c>
    </row>
    <row r="7600" spans="1:52">
      <c r="A7600">
        <v>7598</v>
      </c>
      <c r="B7600" t="str">
        <f>'hourly electricity demand texas'!B7599</f>
        <v>11/13/2020 1 p.m. CST</v>
      </c>
      <c r="C7600">
        <f>'PVWatt simulated dispatch'!K7616</f>
        <v>515861.25</v>
      </c>
      <c r="D7600">
        <f>'hourly electricity demand texas'!I7599*'Inputs and Output'!$C$20</f>
        <v>69.62</v>
      </c>
      <c r="E7600">
        <f>MIN(MAX(D7600-'Inputs and Output'!C$16,0),'Inputs and Output'!C$19-'Inputs and Output'!C$16)</f>
        <v>69.62</v>
      </c>
      <c r="F7600">
        <f>C7600*'Inputs and Output'!C$13/1000000</f>
        <v>335.30981250000002</v>
      </c>
      <c r="G7600">
        <f>IF(F7600&lt;=E7600,MIN(Q7600,E7600-F7600,'Inputs and Output'!C$14*'Inputs and Output'!C$55),0)</f>
        <v>0</v>
      </c>
      <c r="H7600">
        <f t="shared" si="2498"/>
        <v>69.62</v>
      </c>
      <c r="I7600" s="4">
        <f t="shared" si="2499"/>
        <v>0</v>
      </c>
      <c r="J7600">
        <f t="shared" si="2480"/>
        <v>265.68981250000002</v>
      </c>
      <c r="K7600">
        <f t="shared" ca="1" si="2481"/>
        <v>77.010000000000005</v>
      </c>
      <c r="L7600" s="23">
        <f>AS7600/AQ7600*(1/('Inputs and Output'!C$36/'Inputs and Output'!C$39))-'Inputs and Output'!C$42</f>
        <v>19.522015998291501</v>
      </c>
      <c r="M7600" s="23">
        <f ca="1">IFERROR(AVERAGE(OFFSET(L7600,-1,0,-'Inputs and Output'!C$46)),L7600)</f>
        <v>119.94056374213984</v>
      </c>
      <c r="N7600" s="23">
        <f ca="1">_xlfn.XLOOKUP(K7600/M7600,'Battery dispatch curve multiple'!C$3:C$103,'Battery dispatch curve multiple'!A$3:A$103,,1,2)</f>
        <v>0.9200000000000006</v>
      </c>
      <c r="O7600" t="str">
        <f ca="1">IF(Q7600/'Inputs and Output'!C$14&lt;=N7600,"battery","miner")</f>
        <v>miner</v>
      </c>
      <c r="P7600" t="str">
        <f t="shared" si="2482"/>
        <v>No</v>
      </c>
      <c r="Q7600" s="26">
        <f t="shared" ca="1" si="2500"/>
        <v>280</v>
      </c>
      <c r="R7600" s="23">
        <f ca="1">-(Q7600/'Inputs and Output'!C$14-N7600)*'Inputs and Output'!C$14-G7600</f>
        <v>-22.399999999999835</v>
      </c>
      <c r="S7600" s="23">
        <f ca="1">IF(R7600&gt;0,MIN(R7600,'Inputs and Output'!C$55*'Inputs and Output'!C$14,Model!J7600),0)</f>
        <v>0</v>
      </c>
      <c r="T7600" s="23">
        <f t="shared" ca="1" si="2483"/>
        <v>0</v>
      </c>
      <c r="U7600" s="23">
        <f ca="1">MIN('Inputs and Output'!C$15,Model!T7600)</f>
        <v>0</v>
      </c>
      <c r="V7600" s="23">
        <f t="shared" ca="1" si="2484"/>
        <v>0</v>
      </c>
      <c r="W7600" s="23">
        <f ca="1">MIN(V7600+S7600,'Inputs and Output'!C$55*'Inputs and Output'!C$14,'Inputs and Output'!C$14-Model!Q7600)-S7600</f>
        <v>0</v>
      </c>
      <c r="X7600" s="23">
        <f t="shared" ca="1" si="2485"/>
        <v>0</v>
      </c>
      <c r="Y7600" s="23">
        <f ca="1">IF(AND(P7600="Yes",R7600&lt;=0),MIN(-R7600,'Inputs and Output'!C$55*'Inputs and Output'!C$14-G7600),0)</f>
        <v>0</v>
      </c>
      <c r="Z7600" s="23">
        <f ca="1">MIN(Y7600,'Inputs and Output'!C$15)</f>
        <v>0</v>
      </c>
      <c r="AA7600" s="23">
        <f ca="1">IF(AND(P7600="No",R7600&lt;=0),MIN(J7600,'Inputs and Output'!C$15),0)</f>
        <v>177.50399999999999</v>
      </c>
      <c r="AB7600" s="23">
        <f t="shared" ca="1" si="2486"/>
        <v>88.185812500000026</v>
      </c>
      <c r="AC7600" s="23">
        <f ca="1">MIN(AB7600,'Inputs and Output'!C$55*'Inputs and Output'!C$14,'Inputs and Output'!C$14-Model!Q7600)</f>
        <v>0</v>
      </c>
      <c r="AD7600" s="23">
        <f ca="1">IF(AND(P7600="No",R7600&lt;=0),MIN('Inputs and Output'!C$15-Model!AA7600,'Inputs and Output'!C$55*'Inputs and Output'!C$14),0)</f>
        <v>0</v>
      </c>
      <c r="AE7600" s="23">
        <f t="shared" ca="1" si="2487"/>
        <v>88.185812500000026</v>
      </c>
      <c r="AF7600" s="26">
        <f t="shared" ca="1" si="2488"/>
        <v>0</v>
      </c>
      <c r="AG7600" s="26">
        <f t="shared" ca="1" si="2489"/>
        <v>88.185812500000026</v>
      </c>
      <c r="AH7600">
        <f>'real time electricity price'!G7599</f>
        <v>29.369999999999997</v>
      </c>
      <c r="AI7600" s="20">
        <f>'real time electricity price'!H7599</f>
        <v>45.57</v>
      </c>
      <c r="AJ7600" s="23">
        <f t="shared" ca="1" si="2490"/>
        <v>177.50399999999999</v>
      </c>
      <c r="AK7600">
        <f t="shared" si="2491"/>
        <v>2044.7393999999999</v>
      </c>
      <c r="AL7600" s="1">
        <f>SLN('Inputs and Output'!$C$27,0,'Inputs and Output'!$C$31)</f>
        <v>2968.0365296803652</v>
      </c>
      <c r="AM7600" s="1">
        <f>SLN('Inputs and Output'!$C$51,0,'Inputs and Output'!$C$31)</f>
        <v>319.634703196347</v>
      </c>
      <c r="AN7600" s="15">
        <f>-'PVWatt simulated dispatch'!$B$7*'Inputs and Output'!$C$13*'Inputs and Output'!$C$29</f>
        <v>-964.6118721461188</v>
      </c>
      <c r="AO7600" s="18">
        <f>-'Inputs and Output'!$C$54*'Inputs and Output'!$C$14/(365*24)</f>
        <v>-95.890410958904113</v>
      </c>
      <c r="AP7600" s="18">
        <f t="shared" si="2492"/>
        <v>-2303.434115981735</v>
      </c>
      <c r="AQ7600" s="9">
        <f t="shared" si="2493"/>
        <v>122174000</v>
      </c>
      <c r="AR7600" s="34" cm="1">
        <f t="array" ref="AR7600">INDEX('hashrate + miner rev'!$G$3:$N$8762,Model!A7600,MATCH('Inputs and Output'!$C$22,'hashrate + miner rev'!$G$1:$N$1,0))</f>
        <v>1.22174E+20</v>
      </c>
      <c r="AS7600" cm="1">
        <f t="array" ref="AS7600">INDEX('hashrate + miner rev'!$G$3:$N$8762,Model!A7600,MATCH('Inputs and Output'!$C$22,'hashrate + miner rev'!$G$1:$N$1,0)+1)</f>
        <v>230962.736</v>
      </c>
      <c r="AT7600" s="9">
        <f ca="1">IFERROR((AJ7600/('Inputs and Output'!$C$15))*('Inputs and Output'!$C$39*'Inputs and Output'!$C$40),0)</f>
        <v>4649897.0514370762</v>
      </c>
      <c r="AU7600" s="12">
        <f t="shared" ca="1" si="2494"/>
        <v>3.8059628492454006E-2</v>
      </c>
      <c r="AV7600" s="11">
        <f t="shared" ca="1" si="2495"/>
        <v>8790.3559277607328</v>
      </c>
      <c r="AW7600" s="13">
        <f ca="1">IF(AT7600&gt;0,('Inputs and Output'!$C$42*'Inputs and Output'!$C$15*AJ7600/('Inputs and Output'!C$36*'Inputs and Output'!C$40)),0)</f>
        <v>5325.12</v>
      </c>
      <c r="AX7600" s="16">
        <f>SLN('Inputs and Output'!$C$45,0,'Inputs and Output'!$C$44)</f>
        <v>5575.7370345500412</v>
      </c>
      <c r="AY7600" s="14">
        <f t="shared" ca="1" si="2496"/>
        <v>-2110.5011067893083</v>
      </c>
      <c r="AZ7600" s="17">
        <f t="shared" ca="1" si="2497"/>
        <v>-4413.9352227710433</v>
      </c>
    </row>
    <row r="7601" spans="1:52">
      <c r="A7601">
        <v>7599</v>
      </c>
      <c r="B7601" t="str">
        <f>'hourly electricity demand texas'!B7600</f>
        <v>11/13/2020 2 p.m. CST</v>
      </c>
      <c r="C7601">
        <f>'PVWatt simulated dispatch'!K7617</f>
        <v>387464.40600000002</v>
      </c>
      <c r="D7601">
        <f>'hourly electricity demand texas'!I7600*'Inputs and Output'!$C$20</f>
        <v>71.59</v>
      </c>
      <c r="E7601">
        <f>MIN(MAX(D7601-'Inputs and Output'!C$16,0),'Inputs and Output'!C$19-'Inputs and Output'!C$16)</f>
        <v>71.59</v>
      </c>
      <c r="F7601">
        <f>C7601*'Inputs and Output'!C$13/1000000</f>
        <v>251.85186390000001</v>
      </c>
      <c r="G7601">
        <f>IF(F7601&lt;=E7601,MIN(Q7601,E7601-F7601,'Inputs and Output'!C$14*'Inputs and Output'!C$55),0)</f>
        <v>0</v>
      </c>
      <c r="H7601">
        <f t="shared" si="2498"/>
        <v>71.59</v>
      </c>
      <c r="I7601" s="4">
        <f t="shared" si="2499"/>
        <v>0</v>
      </c>
      <c r="J7601">
        <f t="shared" si="2480"/>
        <v>180.26186390000001</v>
      </c>
      <c r="K7601">
        <f t="shared" ca="1" si="2481"/>
        <v>77.010000000000005</v>
      </c>
      <c r="L7601" s="23">
        <f>AS7601/AQ7601*(1/('Inputs and Output'!C$36/'Inputs and Output'!C$39))-'Inputs and Output'!C$42</f>
        <v>221.4284025500001</v>
      </c>
      <c r="M7601" s="23">
        <f ca="1">IFERROR(AVERAGE(OFFSET(L7601,-1,0,-'Inputs and Output'!C$46)),L7601)</f>
        <v>115.50802051384687</v>
      </c>
      <c r="N7601" s="23">
        <f ca="1">_xlfn.XLOOKUP(K7601/M7601,'Battery dispatch curve multiple'!C$3:C$103,'Battery dispatch curve multiple'!A$3:A$103,,1,2)</f>
        <v>0.9200000000000006</v>
      </c>
      <c r="O7601" t="str">
        <f ca="1">IF(Q7601/'Inputs and Output'!C$14&lt;=N7601,"battery","miner")</f>
        <v>miner</v>
      </c>
      <c r="P7601" t="str">
        <f t="shared" si="2482"/>
        <v>No</v>
      </c>
      <c r="Q7601" s="26">
        <f t="shared" ca="1" si="2500"/>
        <v>280</v>
      </c>
      <c r="R7601" s="23">
        <f ca="1">-(Q7601/'Inputs and Output'!C$14-N7601)*'Inputs and Output'!C$14-G7601</f>
        <v>-22.399999999999835</v>
      </c>
      <c r="S7601" s="23">
        <f ca="1">IF(R7601&gt;0,MIN(R7601,'Inputs and Output'!C$55*'Inputs and Output'!C$14,Model!J7601),0)</f>
        <v>0</v>
      </c>
      <c r="T7601" s="23">
        <f t="shared" ca="1" si="2483"/>
        <v>0</v>
      </c>
      <c r="U7601" s="23">
        <f ca="1">MIN('Inputs and Output'!C$15,Model!T7601)</f>
        <v>0</v>
      </c>
      <c r="V7601" s="23">
        <f t="shared" ca="1" si="2484"/>
        <v>0</v>
      </c>
      <c r="W7601" s="23">
        <f ca="1">MIN(V7601+S7601,'Inputs and Output'!C$55*'Inputs and Output'!C$14,'Inputs and Output'!C$14-Model!Q7601)-S7601</f>
        <v>0</v>
      </c>
      <c r="X7601" s="23">
        <f t="shared" ca="1" si="2485"/>
        <v>0</v>
      </c>
      <c r="Y7601" s="23">
        <f ca="1">IF(AND(P7601="Yes",R7601&lt;=0),MIN(-R7601,'Inputs and Output'!C$55*'Inputs and Output'!C$14-G7601),0)</f>
        <v>0</v>
      </c>
      <c r="Z7601" s="23">
        <f ca="1">MIN(Y7601,'Inputs and Output'!C$15)</f>
        <v>0</v>
      </c>
      <c r="AA7601" s="23">
        <f ca="1">IF(AND(P7601="No",R7601&lt;=0),MIN(J7601,'Inputs and Output'!C$15),0)</f>
        <v>177.50399999999999</v>
      </c>
      <c r="AB7601" s="23">
        <f t="shared" ca="1" si="2486"/>
        <v>2.757863900000018</v>
      </c>
      <c r="AC7601" s="23">
        <f ca="1">MIN(AB7601,'Inputs and Output'!C$55*'Inputs and Output'!C$14,'Inputs and Output'!C$14-Model!Q7601)</f>
        <v>0</v>
      </c>
      <c r="AD7601" s="23">
        <f ca="1">IF(AND(P7601="No",R7601&lt;=0),MIN('Inputs and Output'!C$15-Model!AA7601,'Inputs and Output'!C$55*'Inputs and Output'!C$14),0)</f>
        <v>0</v>
      </c>
      <c r="AE7601" s="23">
        <f t="shared" ca="1" si="2487"/>
        <v>2.757863900000018</v>
      </c>
      <c r="AF7601" s="26">
        <f t="shared" ca="1" si="2488"/>
        <v>0</v>
      </c>
      <c r="AG7601" s="26">
        <f t="shared" ca="1" si="2489"/>
        <v>2.757863900000018</v>
      </c>
      <c r="AH7601">
        <f>'real time electricity price'!G7600</f>
        <v>32.207499999999996</v>
      </c>
      <c r="AI7601" s="20">
        <f>'real time electricity price'!H7600</f>
        <v>54.81</v>
      </c>
      <c r="AJ7601" s="23">
        <f t="shared" ca="1" si="2490"/>
        <v>177.50399999999999</v>
      </c>
      <c r="AK7601">
        <f t="shared" si="2491"/>
        <v>2305.7349249999997</v>
      </c>
      <c r="AL7601" s="1">
        <f>SLN('Inputs and Output'!$C$27,0,'Inputs and Output'!$C$31)</f>
        <v>2968.0365296803652</v>
      </c>
      <c r="AM7601" s="1">
        <f>SLN('Inputs and Output'!$C$51,0,'Inputs and Output'!$C$31)</f>
        <v>319.634703196347</v>
      </c>
      <c r="AN7601" s="15">
        <f>-'PVWatt simulated dispatch'!$B$7*'Inputs and Output'!$C$13*'Inputs and Output'!$C$29</f>
        <v>-964.6118721461188</v>
      </c>
      <c r="AO7601" s="18">
        <f>-'Inputs and Output'!$C$54*'Inputs and Output'!$C$14/(365*24)</f>
        <v>-95.890410958904113</v>
      </c>
      <c r="AP7601" s="18">
        <f t="shared" si="2492"/>
        <v>-2042.4385909817354</v>
      </c>
      <c r="AQ7601" s="9">
        <f t="shared" si="2493"/>
        <v>120105000</v>
      </c>
      <c r="AR7601" s="34" cm="1">
        <f t="array" ref="AR7601">INDEX('hashrate + miner rev'!$G$3:$N$8762,Model!A7601,MATCH('Inputs and Output'!$C$22,'hashrate + miner rev'!$G$1:$N$1,0))</f>
        <v>1.20105E+20</v>
      </c>
      <c r="AS7601" cm="1">
        <f t="array" ref="AS7601">INDEX('hashrate + miner rev'!$G$3:$N$8762,Model!A7601,MATCH('Inputs and Output'!$C$22,'hashrate + miner rev'!$G$1:$N$1,0)+1)</f>
        <v>1152763.5349999999</v>
      </c>
      <c r="AT7601" s="9">
        <f ca="1">IFERROR((AJ7601/('Inputs and Output'!$C$15))*('Inputs and Output'!$C$39*'Inputs and Output'!$C$40),0)</f>
        <v>4649897.0514370762</v>
      </c>
      <c r="AU7601" s="12">
        <f t="shared" ca="1" si="2494"/>
        <v>3.8715266237351283E-2</v>
      </c>
      <c r="AV7601" s="11">
        <f t="shared" ca="1" si="2495"/>
        <v>44629.547166235214</v>
      </c>
      <c r="AW7601" s="13">
        <f ca="1">IF(AT7601&gt;0,('Inputs and Output'!$C$42*'Inputs and Output'!$C$15*AJ7601/('Inputs and Output'!C$36*'Inputs and Output'!C$40)),0)</f>
        <v>5325.12</v>
      </c>
      <c r="AX7601" s="16">
        <f>SLN('Inputs and Output'!$C$45,0,'Inputs and Output'!$C$44)</f>
        <v>5575.7370345500412</v>
      </c>
      <c r="AY7601" s="14">
        <f t="shared" ca="1" si="2496"/>
        <v>33728.690131685173</v>
      </c>
      <c r="AZ7601" s="17">
        <f t="shared" ca="1" si="2497"/>
        <v>31686.251540703437</v>
      </c>
    </row>
    <row r="7602" spans="1:52">
      <c r="A7602">
        <v>7600</v>
      </c>
      <c r="B7602" t="str">
        <f>'hourly electricity demand texas'!B7601</f>
        <v>11/13/2020 3 p.m. CST</v>
      </c>
      <c r="C7602">
        <f>'PVWatt simulated dispatch'!K7618</f>
        <v>382617.25</v>
      </c>
      <c r="D7602">
        <f>'hourly electricity demand texas'!I7601*'Inputs and Output'!$C$20</f>
        <v>74.09</v>
      </c>
      <c r="E7602">
        <f>MIN(MAX(D7602-'Inputs and Output'!C$16,0),'Inputs and Output'!C$19-'Inputs and Output'!C$16)</f>
        <v>74.09</v>
      </c>
      <c r="F7602">
        <f>C7602*'Inputs and Output'!C$13/1000000</f>
        <v>248.7012125</v>
      </c>
      <c r="G7602">
        <f>IF(F7602&lt;=E7602,MIN(Q7602,E7602-F7602,'Inputs and Output'!C$14*'Inputs and Output'!C$55),0)</f>
        <v>0</v>
      </c>
      <c r="H7602">
        <f t="shared" si="2498"/>
        <v>74.09</v>
      </c>
      <c r="I7602" s="4">
        <f t="shared" si="2499"/>
        <v>0</v>
      </c>
      <c r="J7602">
        <f t="shared" si="2480"/>
        <v>174.61121249999999</v>
      </c>
      <c r="K7602">
        <f t="shared" ca="1" si="2481"/>
        <v>77.010000000000005</v>
      </c>
      <c r="L7602" s="23">
        <f>AS7602/AQ7602*(1/('Inputs and Output'!C$36/'Inputs and Output'!C$39))-'Inputs and Output'!C$42</f>
        <v>270.99517004945653</v>
      </c>
      <c r="M7602" s="23">
        <f ca="1">IFERROR(AVERAGE(OFFSET(L7602,-1,0,-'Inputs and Output'!C$46)),L7602)</f>
        <v>117.37172556829393</v>
      </c>
      <c r="N7602" s="23">
        <f ca="1">_xlfn.XLOOKUP(K7602/M7602,'Battery dispatch curve multiple'!C$3:C$103,'Battery dispatch curve multiple'!A$3:A$103,,1,2)</f>
        <v>0.9200000000000006</v>
      </c>
      <c r="O7602" t="str">
        <f ca="1">IF(Q7602/'Inputs and Output'!C$14&lt;=N7602,"battery","miner")</f>
        <v>miner</v>
      </c>
      <c r="P7602" t="str">
        <f t="shared" si="2482"/>
        <v>No</v>
      </c>
      <c r="Q7602" s="26">
        <f t="shared" ca="1" si="2500"/>
        <v>280</v>
      </c>
      <c r="R7602" s="23">
        <f ca="1">-(Q7602/'Inputs and Output'!C$14-N7602)*'Inputs and Output'!C$14-G7602</f>
        <v>-22.399999999999835</v>
      </c>
      <c r="S7602" s="23">
        <f ca="1">IF(R7602&gt;0,MIN(R7602,'Inputs and Output'!C$55*'Inputs and Output'!C$14,Model!J7602),0)</f>
        <v>0</v>
      </c>
      <c r="T7602" s="23">
        <f t="shared" ca="1" si="2483"/>
        <v>0</v>
      </c>
      <c r="U7602" s="23">
        <f ca="1">MIN('Inputs and Output'!C$15,Model!T7602)</f>
        <v>0</v>
      </c>
      <c r="V7602" s="23">
        <f t="shared" ca="1" si="2484"/>
        <v>0</v>
      </c>
      <c r="W7602" s="23">
        <f ca="1">MIN(V7602+S7602,'Inputs and Output'!C$55*'Inputs and Output'!C$14,'Inputs and Output'!C$14-Model!Q7602)-S7602</f>
        <v>0</v>
      </c>
      <c r="X7602" s="23">
        <f t="shared" ca="1" si="2485"/>
        <v>0</v>
      </c>
      <c r="Y7602" s="23">
        <f ca="1">IF(AND(P7602="Yes",R7602&lt;=0),MIN(-R7602,'Inputs and Output'!C$55*'Inputs and Output'!C$14-G7602),0)</f>
        <v>0</v>
      </c>
      <c r="Z7602" s="23">
        <f ca="1">MIN(Y7602,'Inputs and Output'!C$15)</f>
        <v>0</v>
      </c>
      <c r="AA7602" s="23">
        <f ca="1">IF(AND(P7602="No",R7602&lt;=0),MIN(J7602,'Inputs and Output'!C$15),0)</f>
        <v>174.61121249999999</v>
      </c>
      <c r="AB7602" s="23">
        <f t="shared" ca="1" si="2486"/>
        <v>0</v>
      </c>
      <c r="AC7602" s="23">
        <f ca="1">MIN(AB7602,'Inputs and Output'!C$55*'Inputs and Output'!C$14,'Inputs and Output'!C$14-Model!Q7602)</f>
        <v>0</v>
      </c>
      <c r="AD7602" s="23">
        <f ca="1">IF(AND(P7602="No",R7602&lt;=0),MIN('Inputs and Output'!C$15-Model!AA7602,'Inputs and Output'!C$55*'Inputs and Output'!C$14),0)</f>
        <v>2.8927874999999972</v>
      </c>
      <c r="AE7602" s="23">
        <f t="shared" ca="1" si="2487"/>
        <v>0</v>
      </c>
      <c r="AF7602" s="26">
        <f t="shared" ca="1" si="2488"/>
        <v>-2.8927874999999972</v>
      </c>
      <c r="AG7602" s="26">
        <f t="shared" ca="1" si="2489"/>
        <v>0</v>
      </c>
      <c r="AH7602">
        <f>'real time electricity price'!G7601</f>
        <v>31.9925</v>
      </c>
      <c r="AI7602" s="20">
        <f>'real time electricity price'!H7601</f>
        <v>57.22</v>
      </c>
      <c r="AJ7602" s="23">
        <f t="shared" ca="1" si="2490"/>
        <v>177.50399999999999</v>
      </c>
      <c r="AK7602">
        <f t="shared" si="2491"/>
        <v>2370.324325</v>
      </c>
      <c r="AL7602" s="1">
        <f>SLN('Inputs and Output'!$C$27,0,'Inputs and Output'!$C$31)</f>
        <v>2968.0365296803652</v>
      </c>
      <c r="AM7602" s="1">
        <f>SLN('Inputs and Output'!$C$51,0,'Inputs and Output'!$C$31)</f>
        <v>319.634703196347</v>
      </c>
      <c r="AN7602" s="15">
        <f>-'PVWatt simulated dispatch'!$B$7*'Inputs and Output'!$C$13*'Inputs and Output'!$C$29</f>
        <v>-964.6118721461188</v>
      </c>
      <c r="AO7602" s="18">
        <f>-'Inputs and Output'!$C$54*'Inputs and Output'!$C$14/(365*24)</f>
        <v>-95.890410958904113</v>
      </c>
      <c r="AP7602" s="18">
        <f t="shared" si="2492"/>
        <v>-1977.8491909817351</v>
      </c>
      <c r="AQ7602" s="9">
        <f t="shared" si="2493"/>
        <v>140346000</v>
      </c>
      <c r="AR7602" s="34" cm="1">
        <f t="array" ref="AR7602">INDEX('hashrate + miner rev'!$G$3:$N$8762,Model!A7602,MATCH('Inputs and Output'!$C$22,'hashrate + miner rev'!$G$1:$N$1,0))</f>
        <v>1.40346E+20</v>
      </c>
      <c r="AS7602" cm="1">
        <f t="array" ref="AS7602">INDEX('hashrate + miner rev'!$G$3:$N$8762,Model!A7602,MATCH('Inputs and Output'!$C$22,'hashrate + miner rev'!$G$1:$N$1,0)+1)</f>
        <v>1612591.523</v>
      </c>
      <c r="AT7602" s="9">
        <f ca="1">IFERROR((AJ7602/('Inputs and Output'!$C$15))*('Inputs and Output'!$C$39*'Inputs and Output'!$C$40),0)</f>
        <v>4649897.0514370762</v>
      </c>
      <c r="AU7602" s="12">
        <f t="shared" ca="1" si="2494"/>
        <v>3.3131667816945806E-2</v>
      </c>
      <c r="AV7602" s="11">
        <f t="shared" ca="1" si="2495"/>
        <v>53427.846664458724</v>
      </c>
      <c r="AW7602" s="13">
        <f ca="1">IF(AT7602&gt;0,('Inputs and Output'!$C$42*'Inputs and Output'!$C$15*AJ7602/('Inputs and Output'!C$36*'Inputs and Output'!C$40)),0)</f>
        <v>5325.12</v>
      </c>
      <c r="AX7602" s="16">
        <f>SLN('Inputs and Output'!$C$45,0,'Inputs and Output'!$C$44)</f>
        <v>5575.7370345500412</v>
      </c>
      <c r="AY7602" s="14">
        <f t="shared" ca="1" si="2496"/>
        <v>42526.989629908683</v>
      </c>
      <c r="AZ7602" s="17">
        <f t="shared" ca="1" si="2497"/>
        <v>40549.140438926945</v>
      </c>
    </row>
    <row r="7603" spans="1:52">
      <c r="A7603">
        <v>7601</v>
      </c>
      <c r="B7603" t="str">
        <f>'hourly electricity demand texas'!B7602</f>
        <v>11/13/2020 4 p.m. CST</v>
      </c>
      <c r="C7603">
        <f>'PVWatt simulated dispatch'!K7619</f>
        <v>191639.95300000001</v>
      </c>
      <c r="D7603">
        <f>'hourly electricity demand texas'!I7602*'Inputs and Output'!$C$20</f>
        <v>74.87</v>
      </c>
      <c r="E7603">
        <f>MIN(MAX(D7603-'Inputs and Output'!C$16,0),'Inputs and Output'!C$19-'Inputs and Output'!C$16)</f>
        <v>74.87</v>
      </c>
      <c r="F7603">
        <f>C7603*'Inputs and Output'!C$13/1000000</f>
        <v>124.56596945</v>
      </c>
      <c r="G7603">
        <f>IF(F7603&lt;=E7603,MIN(Q7603,E7603-F7603,'Inputs and Output'!C$14*'Inputs and Output'!C$55),0)</f>
        <v>0</v>
      </c>
      <c r="H7603">
        <f t="shared" si="2498"/>
        <v>74.87</v>
      </c>
      <c r="I7603" s="4">
        <f t="shared" si="2499"/>
        <v>0</v>
      </c>
      <c r="J7603">
        <f t="shared" si="2480"/>
        <v>49.695969449999993</v>
      </c>
      <c r="K7603">
        <f t="shared" ca="1" si="2481"/>
        <v>77.010000000000005</v>
      </c>
      <c r="L7603" s="23">
        <f>AS7603/AQ7603*(1/('Inputs and Output'!C$36/'Inputs and Output'!C$39))-'Inputs and Output'!C$42</f>
        <v>205.35507793548319</v>
      </c>
      <c r="M7603" s="23">
        <f ca="1">IFERROR(AVERAGE(OFFSET(L7603,-1,0,-'Inputs and Output'!C$46)),L7603)</f>
        <v>123.97145833845263</v>
      </c>
      <c r="N7603" s="23">
        <f ca="1">_xlfn.XLOOKUP(K7603/M7603,'Battery dispatch curve multiple'!C$3:C$103,'Battery dispatch curve multiple'!A$3:A$103,,1,2)</f>
        <v>0.9200000000000006</v>
      </c>
      <c r="O7603" t="str">
        <f ca="1">IF(Q7603/'Inputs and Output'!C$14&lt;=N7603,"battery","miner")</f>
        <v>miner</v>
      </c>
      <c r="P7603" t="str">
        <f t="shared" si="2482"/>
        <v>No</v>
      </c>
      <c r="Q7603" s="26">
        <f t="shared" ca="1" si="2500"/>
        <v>277.1072125</v>
      </c>
      <c r="R7603" s="23">
        <f ca="1">-(Q7603/'Inputs and Output'!C$14-N7603)*'Inputs and Output'!C$14-G7603</f>
        <v>-19.507212499999824</v>
      </c>
      <c r="S7603" s="23">
        <f ca="1">IF(R7603&gt;0,MIN(R7603,'Inputs and Output'!C$55*'Inputs and Output'!C$14,Model!J7603),0)</f>
        <v>0</v>
      </c>
      <c r="T7603" s="23">
        <f t="shared" ca="1" si="2483"/>
        <v>0</v>
      </c>
      <c r="U7603" s="23">
        <f ca="1">MIN('Inputs and Output'!C$15,Model!T7603)</f>
        <v>0</v>
      </c>
      <c r="V7603" s="23">
        <f t="shared" ca="1" si="2484"/>
        <v>0</v>
      </c>
      <c r="W7603" s="23">
        <f ca="1">MIN(V7603+S7603,'Inputs and Output'!C$55*'Inputs and Output'!C$14,'Inputs and Output'!C$14-Model!Q7603)-S7603</f>
        <v>0</v>
      </c>
      <c r="X7603" s="23">
        <f t="shared" ca="1" si="2485"/>
        <v>0</v>
      </c>
      <c r="Y7603" s="23">
        <f ca="1">IF(AND(P7603="Yes",R7603&lt;=0),MIN(-R7603,'Inputs and Output'!C$55*'Inputs and Output'!C$14-G7603),0)</f>
        <v>0</v>
      </c>
      <c r="Z7603" s="23">
        <f ca="1">MIN(Y7603,'Inputs and Output'!C$15)</f>
        <v>0</v>
      </c>
      <c r="AA7603" s="23">
        <f ca="1">IF(AND(P7603="No",R7603&lt;=0),MIN(J7603,'Inputs and Output'!C$15),0)</f>
        <v>49.695969449999993</v>
      </c>
      <c r="AB7603" s="23">
        <f t="shared" ca="1" si="2486"/>
        <v>0</v>
      </c>
      <c r="AC7603" s="23">
        <f ca="1">MIN(AB7603,'Inputs and Output'!C$55*'Inputs and Output'!C$14,'Inputs and Output'!C$14-Model!Q7603)</f>
        <v>0</v>
      </c>
      <c r="AD7603" s="23">
        <f ca="1">IF(AND(P7603="No",R7603&lt;=0),MIN('Inputs and Output'!C$15-Model!AA7603,'Inputs and Output'!C$55*'Inputs and Output'!C$14),0)</f>
        <v>70</v>
      </c>
      <c r="AE7603" s="23">
        <f t="shared" ca="1" si="2487"/>
        <v>0</v>
      </c>
      <c r="AF7603" s="26">
        <f t="shared" ca="1" si="2488"/>
        <v>-70</v>
      </c>
      <c r="AG7603" s="26">
        <f t="shared" ca="1" si="2489"/>
        <v>0</v>
      </c>
      <c r="AH7603">
        <f>'real time electricity price'!G7602</f>
        <v>34.155000000000001</v>
      </c>
      <c r="AI7603" s="20">
        <f>'real time electricity price'!H7602</f>
        <v>74.62</v>
      </c>
      <c r="AJ7603" s="23">
        <f t="shared" ca="1" si="2490"/>
        <v>119.69596944999999</v>
      </c>
      <c r="AK7603">
        <f t="shared" si="2491"/>
        <v>2557.1848500000001</v>
      </c>
      <c r="AL7603" s="1">
        <f>SLN('Inputs and Output'!$C$27,0,'Inputs and Output'!$C$31)</f>
        <v>2968.0365296803652</v>
      </c>
      <c r="AM7603" s="1">
        <f>SLN('Inputs and Output'!$C$51,0,'Inputs and Output'!$C$31)</f>
        <v>319.634703196347</v>
      </c>
      <c r="AN7603" s="15">
        <f>-'PVWatt simulated dispatch'!$B$7*'Inputs and Output'!$C$13*'Inputs and Output'!$C$29</f>
        <v>-964.6118721461188</v>
      </c>
      <c r="AO7603" s="18">
        <f>-'Inputs and Output'!$C$54*'Inputs and Output'!$C$14/(365*24)</f>
        <v>-95.890410958904113</v>
      </c>
      <c r="AP7603" s="18">
        <f t="shared" si="2492"/>
        <v>-1790.988665981735</v>
      </c>
      <c r="AQ7603" s="9">
        <f t="shared" si="2493"/>
        <v>98693900</v>
      </c>
      <c r="AR7603" s="34" cm="1">
        <f t="array" ref="AR7603">INDEX('hashrate + miner rev'!$G$3:$N$8762,Model!A7603,MATCH('Inputs and Output'!$C$22,'hashrate + miner rev'!$G$1:$N$1,0))</f>
        <v>9.86939E+19</v>
      </c>
      <c r="AS7603" cm="1">
        <f t="array" ref="AS7603">INDEX('hashrate + miner rev'!$G$3:$N$8762,Model!A7603,MATCH('Inputs and Output'!$C$22,'hashrate + miner rev'!$G$1:$N$1,0)+1)</f>
        <v>886704.04639999999</v>
      </c>
      <c r="AT7603" s="9">
        <f ca="1">IFERROR((AJ7603/('Inputs and Output'!$C$15))*('Inputs and Output'!$C$39*'Inputs and Output'!$C$40),0)</f>
        <v>3135557.144709175</v>
      </c>
      <c r="AU7603" s="12">
        <f t="shared" ca="1" si="2494"/>
        <v>3.1770526290978214E-2</v>
      </c>
      <c r="AV7603" s="11">
        <f t="shared" ca="1" si="2495"/>
        <v>28171.054218467965</v>
      </c>
      <c r="AW7603" s="13">
        <f ca="1">IF(AT7603&gt;0,('Inputs and Output'!$C$42*'Inputs and Output'!$C$15*AJ7603/('Inputs and Output'!C$36*'Inputs and Output'!C$40)),0)</f>
        <v>3590.8790835</v>
      </c>
      <c r="AX7603" s="16">
        <f>SLN('Inputs and Output'!$C$45,0,'Inputs and Output'!$C$44)</f>
        <v>5575.7370345500412</v>
      </c>
      <c r="AY7603" s="14">
        <f t="shared" ca="1" si="2496"/>
        <v>19004.438100417923</v>
      </c>
      <c r="AZ7603" s="17">
        <f t="shared" ca="1" si="2497"/>
        <v>17213.449434436188</v>
      </c>
    </row>
    <row r="7604" spans="1:52">
      <c r="A7604">
        <v>7602</v>
      </c>
      <c r="B7604" t="str">
        <f>'hourly electricity demand texas'!B7603</f>
        <v>11/13/2020 5 p.m. CST</v>
      </c>
      <c r="C7604">
        <f>'PVWatt simulated dispatch'!K7620</f>
        <v>0</v>
      </c>
      <c r="D7604">
        <f>'hourly electricity demand texas'!I7603*'Inputs and Output'!$C$20</f>
        <v>74.350000000000009</v>
      </c>
      <c r="E7604">
        <f>MIN(MAX(D7604-'Inputs and Output'!C$16,0),'Inputs and Output'!C$19-'Inputs and Output'!C$16)</f>
        <v>74.350000000000009</v>
      </c>
      <c r="F7604">
        <f>C7604*'Inputs and Output'!C$13/1000000</f>
        <v>0</v>
      </c>
      <c r="G7604">
        <f ca="1">IF(F7604&lt;=E7604,MIN(Q7604,E7604-F7604,'Inputs and Output'!C$14*'Inputs and Output'!C$55),0)</f>
        <v>70</v>
      </c>
      <c r="H7604">
        <f t="shared" ca="1" si="2498"/>
        <v>70</v>
      </c>
      <c r="I7604" s="4">
        <f t="shared" ca="1" si="2499"/>
        <v>-4.3500000000000085</v>
      </c>
      <c r="J7604">
        <f t="shared" si="2480"/>
        <v>0</v>
      </c>
      <c r="K7604">
        <f t="shared" ca="1" si="2481"/>
        <v>77.010000000000005</v>
      </c>
      <c r="L7604" s="23">
        <f>AS7604/AQ7604*(1/('Inputs and Output'!C$36/'Inputs and Output'!C$39))-'Inputs and Output'!C$42</f>
        <v>100.65080076922462</v>
      </c>
      <c r="M7604" s="23">
        <f ca="1">IFERROR(AVERAGE(OFFSET(L7604,-1,0,-'Inputs and Output'!C$46)),L7604)</f>
        <v>127.62669705088274</v>
      </c>
      <c r="N7604" s="23">
        <f ca="1">_xlfn.XLOOKUP(K7604/M7604,'Battery dispatch curve multiple'!C$3:C$103,'Battery dispatch curve multiple'!A$3:A$103,,1,2)</f>
        <v>0.9200000000000006</v>
      </c>
      <c r="O7604" t="str">
        <f ca="1">IF(Q7604/'Inputs and Output'!C$14&lt;=N7604,"battery","miner")</f>
        <v>battery</v>
      </c>
      <c r="P7604" t="str">
        <f t="shared" ca="1" si="2482"/>
        <v>Yes</v>
      </c>
      <c r="Q7604" s="26">
        <f t="shared" ca="1" si="2500"/>
        <v>207.1072125</v>
      </c>
      <c r="R7604" s="23">
        <f ca="1">-(Q7604/'Inputs and Output'!C$14-N7604)*'Inputs and Output'!C$14-G7604</f>
        <v>-19.507212499999824</v>
      </c>
      <c r="S7604" s="23">
        <f ca="1">IF(R7604&gt;0,MIN(R7604,'Inputs and Output'!C$55*'Inputs and Output'!C$14,Model!J7604),0)</f>
        <v>0</v>
      </c>
      <c r="T7604" s="23">
        <f t="shared" ca="1" si="2483"/>
        <v>0</v>
      </c>
      <c r="U7604" s="23">
        <f ca="1">MIN('Inputs and Output'!C$15,Model!T7604)</f>
        <v>0</v>
      </c>
      <c r="V7604" s="23">
        <f t="shared" ca="1" si="2484"/>
        <v>0</v>
      </c>
      <c r="W7604" s="23">
        <f ca="1">MIN(V7604+S7604,'Inputs and Output'!C$55*'Inputs and Output'!C$14,'Inputs and Output'!C$14-Model!Q7604)-S7604</f>
        <v>0</v>
      </c>
      <c r="X7604" s="23">
        <f t="shared" ca="1" si="2485"/>
        <v>0</v>
      </c>
      <c r="Y7604" s="23">
        <f ca="1">IF(AND(P7604="Yes",R7604&lt;=0),MIN(-R7604,'Inputs and Output'!C$55*'Inputs and Output'!C$14-G7604),0)</f>
        <v>0</v>
      </c>
      <c r="Z7604" s="23">
        <f ca="1">MIN(Y7604,'Inputs and Output'!C$15)</f>
        <v>0</v>
      </c>
      <c r="AA7604" s="23">
        <f ca="1">IF(AND(P7604="No",R7604&lt;=0),MIN(J7604,'Inputs and Output'!C$15),0)</f>
        <v>0</v>
      </c>
      <c r="AB7604" s="23">
        <f t="shared" ca="1" si="2486"/>
        <v>0</v>
      </c>
      <c r="AC7604" s="23">
        <f ca="1">MIN(AB7604,'Inputs and Output'!C$55*'Inputs and Output'!C$14,'Inputs and Output'!C$14-Model!Q7604)</f>
        <v>0</v>
      </c>
      <c r="AD7604" s="23">
        <f ca="1">IF(AND(P7604="No",R7604&lt;=0),MIN('Inputs and Output'!C$15-Model!AA7604,'Inputs and Output'!C$55*'Inputs and Output'!C$14),0)</f>
        <v>0</v>
      </c>
      <c r="AE7604" s="23">
        <f t="shared" ca="1" si="2487"/>
        <v>0</v>
      </c>
      <c r="AF7604" s="26">
        <f t="shared" ca="1" si="2488"/>
        <v>-70</v>
      </c>
      <c r="AG7604" s="26">
        <f t="shared" ca="1" si="2489"/>
        <v>0</v>
      </c>
      <c r="AH7604">
        <f>'real time electricity price'!G7603</f>
        <v>35.555</v>
      </c>
      <c r="AI7604" s="20">
        <f>'real time electricity price'!H7603</f>
        <v>77.010000000000005</v>
      </c>
      <c r="AJ7604" s="23">
        <f t="shared" ca="1" si="2490"/>
        <v>0</v>
      </c>
      <c r="AK7604">
        <f t="shared" ca="1" si="2491"/>
        <v>2488.85</v>
      </c>
      <c r="AL7604" s="1">
        <f>SLN('Inputs and Output'!$C$27,0,'Inputs and Output'!$C$31)</f>
        <v>2968.0365296803652</v>
      </c>
      <c r="AM7604" s="1">
        <f>SLN('Inputs and Output'!$C$51,0,'Inputs and Output'!$C$31)</f>
        <v>319.634703196347</v>
      </c>
      <c r="AN7604" s="15">
        <f>-'PVWatt simulated dispatch'!$B$7*'Inputs and Output'!$C$13*'Inputs and Output'!$C$29</f>
        <v>-964.6118721461188</v>
      </c>
      <c r="AO7604" s="18">
        <f>-'Inputs and Output'!$C$54*'Inputs and Output'!$C$14/(365*24)</f>
        <v>-95.890410958904113</v>
      </c>
      <c r="AP7604" s="18">
        <f t="shared" ca="1" si="2492"/>
        <v>-1859.3235159817352</v>
      </c>
      <c r="AQ7604" s="9">
        <f t="shared" si="2493"/>
        <v>202473000</v>
      </c>
      <c r="AR7604" s="34" cm="1">
        <f t="array" ref="AR7604">INDEX('hashrate + miner rev'!$G$3:$N$8762,Model!A7604,MATCH('Inputs and Output'!$C$22,'hashrate + miner rev'!$G$1:$N$1,0))</f>
        <v>2.02473E+20</v>
      </c>
      <c r="AS7604" cm="1">
        <f t="array" ref="AS7604">INDEX('hashrate + miner rev'!$G$3:$N$8762,Model!A7604,MATCH('Inputs and Output'!$C$22,'hashrate + miner rev'!$G$1:$N$1,0)+1)</f>
        <v>1009820.075</v>
      </c>
      <c r="AT7604" s="9">
        <f ca="1">IFERROR((AJ7604/('Inputs and Output'!$C$15))*('Inputs and Output'!$C$39*'Inputs and Output'!$C$40),0)</f>
        <v>0</v>
      </c>
      <c r="AU7604" s="12">
        <f t="shared" ca="1" si="2494"/>
        <v>0</v>
      </c>
      <c r="AV7604" s="11">
        <f t="shared" ca="1" si="2495"/>
        <v>0</v>
      </c>
      <c r="AW7604" s="13">
        <f ca="1">IF(AT7604&gt;0,('Inputs and Output'!$C$42*'Inputs and Output'!$C$15*AJ7604/('Inputs and Output'!C$36*'Inputs and Output'!C$40)),0)</f>
        <v>0</v>
      </c>
      <c r="AX7604" s="16">
        <f>SLN('Inputs and Output'!$C$45,0,'Inputs and Output'!$C$44)</f>
        <v>5575.7370345500412</v>
      </c>
      <c r="AY7604" s="14">
        <f t="shared" ca="1" si="2496"/>
        <v>-5575.7370345500412</v>
      </c>
      <c r="AZ7604" s="17">
        <f t="shared" ca="1" si="2497"/>
        <v>-7435.0605505317762</v>
      </c>
    </row>
    <row r="7605" spans="1:52">
      <c r="A7605">
        <v>7603</v>
      </c>
      <c r="B7605" t="str">
        <f>'hourly electricity demand texas'!B7604</f>
        <v>11/13/2020 6 p.m. CST</v>
      </c>
      <c r="C7605">
        <f>'PVWatt simulated dispatch'!K7621</f>
        <v>0</v>
      </c>
      <c r="D7605">
        <f>'hourly electricity demand texas'!I7604*'Inputs and Output'!$C$20</f>
        <v>74.17</v>
      </c>
      <c r="E7605">
        <f>MIN(MAX(D7605-'Inputs and Output'!C$16,0),'Inputs and Output'!C$19-'Inputs and Output'!C$16)</f>
        <v>74.17</v>
      </c>
      <c r="F7605">
        <f>C7605*'Inputs and Output'!C$13/1000000</f>
        <v>0</v>
      </c>
      <c r="G7605">
        <f ca="1">IF(F7605&lt;=E7605,MIN(Q7605,E7605-F7605,'Inputs and Output'!C$14*'Inputs and Output'!C$55),0)</f>
        <v>70</v>
      </c>
      <c r="H7605">
        <f t="shared" ca="1" si="2498"/>
        <v>70</v>
      </c>
      <c r="I7605" s="4">
        <f t="shared" ca="1" si="2499"/>
        <v>-4.1700000000000017</v>
      </c>
      <c r="J7605">
        <f t="shared" si="2480"/>
        <v>0</v>
      </c>
      <c r="K7605">
        <f t="shared" ca="1" si="2481"/>
        <v>55.42</v>
      </c>
      <c r="L7605" s="23">
        <f>AS7605/AQ7605*(1/('Inputs and Output'!C$36/'Inputs and Output'!C$39))-'Inputs and Output'!C$42</f>
        <v>74.751507323861148</v>
      </c>
      <c r="M7605" s="23">
        <f ca="1">IFERROR(AVERAGE(OFFSET(L7605,-1,0,-'Inputs and Output'!C$46)),L7605)</f>
        <v>128.03876962649883</v>
      </c>
      <c r="N7605" s="23">
        <f ca="1">_xlfn.XLOOKUP(K7605/M7605,'Battery dispatch curve multiple'!C$3:C$103,'Battery dispatch curve multiple'!A$3:A$103,,1,2)</f>
        <v>0.90000000000000058</v>
      </c>
      <c r="O7605" t="str">
        <f ca="1">IF(Q7605/'Inputs and Output'!C$14&lt;=N7605,"battery","miner")</f>
        <v>battery</v>
      </c>
      <c r="P7605" t="str">
        <f t="shared" ca="1" si="2482"/>
        <v>Yes</v>
      </c>
      <c r="Q7605" s="26">
        <f t="shared" ca="1" si="2500"/>
        <v>137.1072125</v>
      </c>
      <c r="R7605" s="23">
        <f ca="1">-(Q7605/'Inputs and Output'!C$14-N7605)*'Inputs and Output'!C$14-G7605</f>
        <v>44.892787500000153</v>
      </c>
      <c r="S7605" s="23">
        <f ca="1">IF(R7605&gt;0,MIN(R7605,'Inputs and Output'!C$55*'Inputs and Output'!C$14,Model!J7605),0)</f>
        <v>0</v>
      </c>
      <c r="T7605" s="23">
        <f t="shared" ca="1" si="2483"/>
        <v>0</v>
      </c>
      <c r="U7605" s="23">
        <f ca="1">MIN('Inputs and Output'!C$15,Model!T7605)</f>
        <v>0</v>
      </c>
      <c r="V7605" s="23">
        <f t="shared" ca="1" si="2484"/>
        <v>0</v>
      </c>
      <c r="W7605" s="23">
        <f ca="1">MIN(V7605+S7605,'Inputs and Output'!C$55*'Inputs and Output'!C$14,'Inputs and Output'!C$14-Model!Q7605)-S7605</f>
        <v>0</v>
      </c>
      <c r="X7605" s="23">
        <f t="shared" ca="1" si="2485"/>
        <v>0</v>
      </c>
      <c r="Y7605" s="23">
        <f ca="1">IF(AND(P7605="Yes",R7605&lt;=0),MIN(-R7605,'Inputs and Output'!C$55*'Inputs and Output'!C$14-G7605),0)</f>
        <v>0</v>
      </c>
      <c r="Z7605" s="23">
        <f ca="1">MIN(Y7605,'Inputs and Output'!C$15)</f>
        <v>0</v>
      </c>
      <c r="AA7605" s="23">
        <f ca="1">IF(AND(P7605="No",R7605&lt;=0),MIN(J7605,'Inputs and Output'!C$15),0)</f>
        <v>0</v>
      </c>
      <c r="AB7605" s="23">
        <f t="shared" ca="1" si="2486"/>
        <v>0</v>
      </c>
      <c r="AC7605" s="23">
        <f ca="1">MIN(AB7605,'Inputs and Output'!C$55*'Inputs and Output'!C$14,'Inputs and Output'!C$14-Model!Q7605)</f>
        <v>0</v>
      </c>
      <c r="AD7605" s="23">
        <f ca="1">IF(AND(P7605="No",R7605&lt;=0),MIN('Inputs and Output'!C$15-Model!AA7605,'Inputs and Output'!C$55*'Inputs and Output'!C$14),0)</f>
        <v>0</v>
      </c>
      <c r="AE7605" s="23">
        <f t="shared" ca="1" si="2487"/>
        <v>0</v>
      </c>
      <c r="AF7605" s="26">
        <f t="shared" ca="1" si="2488"/>
        <v>-70</v>
      </c>
      <c r="AG7605" s="26">
        <f t="shared" ca="1" si="2489"/>
        <v>0</v>
      </c>
      <c r="AH7605">
        <f>'real time electricity price'!G7604</f>
        <v>29.4725</v>
      </c>
      <c r="AI7605" s="20">
        <f>'real time electricity price'!H7604</f>
        <v>42.65</v>
      </c>
      <c r="AJ7605" s="23">
        <f t="shared" ca="1" si="2490"/>
        <v>0</v>
      </c>
      <c r="AK7605">
        <f t="shared" ca="1" si="2491"/>
        <v>2063.0749999999998</v>
      </c>
      <c r="AL7605" s="1">
        <f>SLN('Inputs and Output'!$C$27,0,'Inputs and Output'!$C$31)</f>
        <v>2968.0365296803652</v>
      </c>
      <c r="AM7605" s="1">
        <f>SLN('Inputs and Output'!$C$51,0,'Inputs and Output'!$C$31)</f>
        <v>319.634703196347</v>
      </c>
      <c r="AN7605" s="15">
        <f>-'PVWatt simulated dispatch'!$B$7*'Inputs and Output'!$C$13*'Inputs and Output'!$C$29</f>
        <v>-964.6118721461188</v>
      </c>
      <c r="AO7605" s="18">
        <f>-'Inputs and Output'!$C$54*'Inputs and Output'!$C$14/(365*24)</f>
        <v>-95.890410958904113</v>
      </c>
      <c r="AP7605" s="18">
        <f t="shared" ca="1" si="2492"/>
        <v>-2285.0985159817355</v>
      </c>
      <c r="AQ7605" s="9">
        <f t="shared" si="2493"/>
        <v>119080000</v>
      </c>
      <c r="AR7605" s="34" cm="1">
        <f t="array" ref="AR7605">INDEX('hashrate + miner rev'!$G$3:$N$8762,Model!A7605,MATCH('Inputs and Output'!$C$22,'hashrate + miner rev'!$G$1:$N$1,0))</f>
        <v>1.1908E+20</v>
      </c>
      <c r="AS7605" cm="1">
        <f t="array" ref="AS7605">INDEX('hashrate + miner rev'!$G$3:$N$8762,Model!A7605,MATCH('Inputs and Output'!$C$22,'hashrate + miner rev'!$G$1:$N$1,0)+1)</f>
        <v>476172.06479999999</v>
      </c>
      <c r="AT7605" s="9">
        <f ca="1">IFERROR((AJ7605/('Inputs and Output'!$C$15))*('Inputs and Output'!$C$39*'Inputs and Output'!$C$40),0)</f>
        <v>0</v>
      </c>
      <c r="AU7605" s="12">
        <f t="shared" ca="1" si="2494"/>
        <v>0</v>
      </c>
      <c r="AV7605" s="11">
        <f t="shared" ca="1" si="2495"/>
        <v>0</v>
      </c>
      <c r="AW7605" s="13">
        <f ca="1">IF(AT7605&gt;0,('Inputs and Output'!$C$42*'Inputs and Output'!$C$15*AJ7605/('Inputs and Output'!C$36*'Inputs and Output'!C$40)),0)</f>
        <v>0</v>
      </c>
      <c r="AX7605" s="16">
        <f>SLN('Inputs and Output'!$C$45,0,'Inputs and Output'!$C$44)</f>
        <v>5575.7370345500412</v>
      </c>
      <c r="AY7605" s="14">
        <f t="shared" ca="1" si="2496"/>
        <v>-5575.7370345500412</v>
      </c>
      <c r="AZ7605" s="17">
        <f t="shared" ca="1" si="2497"/>
        <v>-7860.8355505317768</v>
      </c>
    </row>
    <row r="7606" spans="1:52">
      <c r="A7606">
        <v>7604</v>
      </c>
      <c r="B7606" t="str">
        <f>'hourly electricity demand texas'!B7605</f>
        <v>11/13/2020 7 p.m. CST</v>
      </c>
      <c r="C7606">
        <f>'PVWatt simulated dispatch'!K7622</f>
        <v>0</v>
      </c>
      <c r="D7606">
        <f>'hourly electricity demand texas'!I7605*'Inputs and Output'!$C$20</f>
        <v>74.5</v>
      </c>
      <c r="E7606">
        <f>MIN(MAX(D7606-'Inputs and Output'!C$16,0),'Inputs and Output'!C$19-'Inputs and Output'!C$16)</f>
        <v>74.5</v>
      </c>
      <c r="F7606">
        <f>C7606*'Inputs and Output'!C$13/1000000</f>
        <v>0</v>
      </c>
      <c r="G7606">
        <f ca="1">IF(F7606&lt;=E7606,MIN(Q7606,E7606-F7606,'Inputs and Output'!C$14*'Inputs and Output'!C$55),0)</f>
        <v>67.107212500000003</v>
      </c>
      <c r="H7606">
        <f t="shared" ca="1" si="2498"/>
        <v>67.107212500000003</v>
      </c>
      <c r="I7606" s="4">
        <f t="shared" ca="1" si="2499"/>
        <v>-7.3927874999999972</v>
      </c>
      <c r="J7606">
        <f t="shared" si="2480"/>
        <v>0</v>
      </c>
      <c r="K7606">
        <f t="shared" ca="1" si="2481"/>
        <v>55.42</v>
      </c>
      <c r="L7606" s="23">
        <f>AS7606/AQ7606*(1/('Inputs and Output'!C$36/'Inputs and Output'!C$39))-'Inputs and Output'!C$42</f>
        <v>135.6933716398691</v>
      </c>
      <c r="M7606" s="23">
        <f ca="1">IFERROR(AVERAGE(OFFSET(L7606,-1,0,-'Inputs and Output'!C$46)),L7606)</f>
        <v>122.02438209107231</v>
      </c>
      <c r="N7606" s="23">
        <f ca="1">_xlfn.XLOOKUP(K7606/M7606,'Battery dispatch curve multiple'!C$3:C$103,'Battery dispatch curve multiple'!A$3:A$103,,1,2)</f>
        <v>0.90000000000000058</v>
      </c>
      <c r="O7606" t="str">
        <f ca="1">IF(Q7606/'Inputs and Output'!C$14&lt;=N7606,"battery","miner")</f>
        <v>battery</v>
      </c>
      <c r="P7606" t="str">
        <f t="shared" ca="1" si="2482"/>
        <v>Yes</v>
      </c>
      <c r="Q7606" s="26">
        <f t="shared" ca="1" si="2500"/>
        <v>67.107212500000003</v>
      </c>
      <c r="R7606" s="23">
        <f ca="1">-(Q7606/'Inputs and Output'!C$14-N7606)*'Inputs and Output'!C$14-G7606</f>
        <v>117.78557500000016</v>
      </c>
      <c r="S7606" s="23">
        <f ca="1">IF(R7606&gt;0,MIN(R7606,'Inputs and Output'!C$55*'Inputs and Output'!C$14,Model!J7606),0)</f>
        <v>0</v>
      </c>
      <c r="T7606" s="23">
        <f t="shared" ca="1" si="2483"/>
        <v>0</v>
      </c>
      <c r="U7606" s="23">
        <f ca="1">MIN('Inputs and Output'!C$15,Model!T7606)</f>
        <v>0</v>
      </c>
      <c r="V7606" s="23">
        <f t="shared" ca="1" si="2484"/>
        <v>0</v>
      </c>
      <c r="W7606" s="23">
        <f ca="1">MIN(V7606+S7606,'Inputs and Output'!C$55*'Inputs and Output'!C$14,'Inputs and Output'!C$14-Model!Q7606)-S7606</f>
        <v>0</v>
      </c>
      <c r="X7606" s="23">
        <f t="shared" ca="1" si="2485"/>
        <v>0</v>
      </c>
      <c r="Y7606" s="23">
        <f ca="1">IF(AND(P7606="Yes",R7606&lt;=0),MIN(-R7606,'Inputs and Output'!C$55*'Inputs and Output'!C$14-G7606),0)</f>
        <v>0</v>
      </c>
      <c r="Z7606" s="23">
        <f ca="1">MIN(Y7606,'Inputs and Output'!C$15)</f>
        <v>0</v>
      </c>
      <c r="AA7606" s="23">
        <f ca="1">IF(AND(P7606="No",R7606&lt;=0),MIN(J7606,'Inputs and Output'!C$15),0)</f>
        <v>0</v>
      </c>
      <c r="AB7606" s="23">
        <f t="shared" ca="1" si="2486"/>
        <v>0</v>
      </c>
      <c r="AC7606" s="23">
        <f ca="1">MIN(AB7606,'Inputs and Output'!C$55*'Inputs and Output'!C$14,'Inputs and Output'!C$14-Model!Q7606)</f>
        <v>0</v>
      </c>
      <c r="AD7606" s="23">
        <f ca="1">IF(AND(P7606="No",R7606&lt;=0),MIN('Inputs and Output'!C$15-Model!AA7606,'Inputs and Output'!C$55*'Inputs and Output'!C$14),0)</f>
        <v>0</v>
      </c>
      <c r="AE7606" s="23">
        <f t="shared" ca="1" si="2487"/>
        <v>0</v>
      </c>
      <c r="AF7606" s="26">
        <f t="shared" ca="1" si="2488"/>
        <v>-67.107212500000003</v>
      </c>
      <c r="AG7606" s="26">
        <f t="shared" ca="1" si="2489"/>
        <v>0</v>
      </c>
      <c r="AH7606">
        <f>'real time electricity price'!G7605</f>
        <v>24.684999999999999</v>
      </c>
      <c r="AI7606" s="20">
        <f>'real time electricity price'!H7605</f>
        <v>31.03</v>
      </c>
      <c r="AJ7606" s="23">
        <f t="shared" ca="1" si="2490"/>
        <v>0</v>
      </c>
      <c r="AK7606">
        <f t="shared" ca="1" si="2491"/>
        <v>1656.5415405624999</v>
      </c>
      <c r="AL7606" s="1">
        <f>SLN('Inputs and Output'!$C$27,0,'Inputs and Output'!$C$31)</f>
        <v>2968.0365296803652</v>
      </c>
      <c r="AM7606" s="1">
        <f>SLN('Inputs and Output'!$C$51,0,'Inputs and Output'!$C$31)</f>
        <v>319.634703196347</v>
      </c>
      <c r="AN7606" s="15">
        <f>-'PVWatt simulated dispatch'!$B$7*'Inputs and Output'!$C$13*'Inputs and Output'!$C$29</f>
        <v>-964.6118721461188</v>
      </c>
      <c r="AO7606" s="18">
        <f>-'Inputs and Output'!$C$54*'Inputs and Output'!$C$14/(365*24)</f>
        <v>-95.890410958904113</v>
      </c>
      <c r="AP7606" s="18">
        <f t="shared" ca="1" si="2492"/>
        <v>-2691.6319754192355</v>
      </c>
      <c r="AQ7606" s="9">
        <f t="shared" si="2493"/>
        <v>125615000</v>
      </c>
      <c r="AR7606" s="34" cm="1">
        <f t="array" ref="AR7606">INDEX('hashrate + miner rev'!$G$3:$N$8762,Model!A7606,MATCH('Inputs and Output'!$C$22,'hashrate + miner rev'!$G$1:$N$1,0))</f>
        <v>1.25615E+20</v>
      </c>
      <c r="AS7606" cm="1">
        <f t="array" ref="AS7606">INDEX('hashrate + miner rev'!$G$3:$N$8762,Model!A7606,MATCH('Inputs and Output'!$C$22,'hashrate + miner rev'!$G$1:$N$1,0)+1)</f>
        <v>794532.09380000003</v>
      </c>
      <c r="AT7606" s="9">
        <f ca="1">IFERROR((AJ7606/('Inputs and Output'!$C$15))*('Inputs and Output'!$C$39*'Inputs and Output'!$C$40),0)</f>
        <v>0</v>
      </c>
      <c r="AU7606" s="12">
        <f t="shared" ca="1" si="2494"/>
        <v>0</v>
      </c>
      <c r="AV7606" s="11">
        <f t="shared" ca="1" si="2495"/>
        <v>0</v>
      </c>
      <c r="AW7606" s="13">
        <f ca="1">IF(AT7606&gt;0,('Inputs and Output'!$C$42*'Inputs and Output'!$C$15*AJ7606/('Inputs and Output'!C$36*'Inputs and Output'!C$40)),0)</f>
        <v>0</v>
      </c>
      <c r="AX7606" s="16">
        <f>SLN('Inputs and Output'!$C$45,0,'Inputs and Output'!$C$44)</f>
        <v>5575.7370345500412</v>
      </c>
      <c r="AY7606" s="14">
        <f t="shared" ca="1" si="2496"/>
        <v>-5575.7370345500412</v>
      </c>
      <c r="AZ7606" s="17">
        <f t="shared" ca="1" si="2497"/>
        <v>-8267.3690099692758</v>
      </c>
    </row>
    <row r="7607" spans="1:52">
      <c r="A7607">
        <v>7605</v>
      </c>
      <c r="B7607" t="str">
        <f>'hourly electricity demand texas'!B7606</f>
        <v>11/13/2020 8 p.m. CST</v>
      </c>
      <c r="C7607">
        <f>'PVWatt simulated dispatch'!K7623</f>
        <v>0</v>
      </c>
      <c r="D7607">
        <f>'hourly electricity demand texas'!I7606*'Inputs and Output'!$C$20</f>
        <v>71.900000000000006</v>
      </c>
      <c r="E7607">
        <f>MIN(MAX(D7607-'Inputs and Output'!C$16,0),'Inputs and Output'!C$19-'Inputs and Output'!C$16)</f>
        <v>71.900000000000006</v>
      </c>
      <c r="F7607">
        <f>C7607*'Inputs and Output'!C$13/1000000</f>
        <v>0</v>
      </c>
      <c r="G7607">
        <f ca="1">IF(F7607&lt;=E7607,MIN(Q7607,E7607-F7607,'Inputs and Output'!C$14*'Inputs and Output'!C$55),0)</f>
        <v>0</v>
      </c>
      <c r="H7607">
        <f t="shared" ca="1" si="2498"/>
        <v>0</v>
      </c>
      <c r="I7607" s="4">
        <f t="shared" ca="1" si="2499"/>
        <v>-71.900000000000006</v>
      </c>
      <c r="J7607">
        <f t="shared" si="2480"/>
        <v>0</v>
      </c>
      <c r="K7607">
        <f t="shared" ca="1" si="2481"/>
        <v>55.42</v>
      </c>
      <c r="L7607" s="23">
        <f>AS7607/AQ7607*(1/('Inputs and Output'!C$36/'Inputs and Output'!C$39))-'Inputs and Output'!C$42</f>
        <v>59.321869021225623</v>
      </c>
      <c r="M7607" s="23">
        <f ca="1">IFERROR(AVERAGE(OFFSET(L7607,-1,0,-'Inputs and Output'!C$46)),L7607)</f>
        <v>126.22749396891309</v>
      </c>
      <c r="N7607" s="23">
        <f ca="1">_xlfn.XLOOKUP(K7607/M7607,'Battery dispatch curve multiple'!C$3:C$103,'Battery dispatch curve multiple'!A$3:A$103,,1,2)</f>
        <v>0.90000000000000058</v>
      </c>
      <c r="O7607" t="str">
        <f ca="1">IF(Q7607/'Inputs and Output'!C$14&lt;=N7607,"battery","miner")</f>
        <v>battery</v>
      </c>
      <c r="P7607" t="str">
        <f t="shared" ca="1" si="2482"/>
        <v>No</v>
      </c>
      <c r="Q7607" s="26">
        <f t="shared" ca="1" si="2500"/>
        <v>0</v>
      </c>
      <c r="R7607" s="23">
        <f ca="1">-(Q7607/'Inputs and Output'!C$14-N7607)*'Inputs and Output'!C$14-G7607</f>
        <v>252.00000000000017</v>
      </c>
      <c r="S7607" s="23">
        <f ca="1">IF(R7607&gt;0,MIN(R7607,'Inputs and Output'!C$55*'Inputs and Output'!C$14,Model!J7607),0)</f>
        <v>0</v>
      </c>
      <c r="T7607" s="23">
        <f t="shared" ca="1" si="2483"/>
        <v>0</v>
      </c>
      <c r="U7607" s="23">
        <f ca="1">MIN('Inputs and Output'!C$15,Model!T7607)</f>
        <v>0</v>
      </c>
      <c r="V7607" s="23">
        <f t="shared" ca="1" si="2484"/>
        <v>0</v>
      </c>
      <c r="W7607" s="23">
        <f ca="1">MIN(V7607+S7607,'Inputs and Output'!C$55*'Inputs and Output'!C$14,'Inputs and Output'!C$14-Model!Q7607)-S7607</f>
        <v>0</v>
      </c>
      <c r="X7607" s="23">
        <f t="shared" ca="1" si="2485"/>
        <v>0</v>
      </c>
      <c r="Y7607" s="23">
        <f ca="1">IF(AND(P7607="Yes",R7607&lt;=0),MIN(-R7607,'Inputs and Output'!C$55*'Inputs and Output'!C$14-G7607),0)</f>
        <v>0</v>
      </c>
      <c r="Z7607" s="23">
        <f ca="1">MIN(Y7607,'Inputs and Output'!C$15)</f>
        <v>0</v>
      </c>
      <c r="AA7607" s="23">
        <f ca="1">IF(AND(P7607="No",R7607&lt;=0),MIN(J7607,'Inputs and Output'!C$15),0)</f>
        <v>0</v>
      </c>
      <c r="AB7607" s="23">
        <f t="shared" ca="1" si="2486"/>
        <v>0</v>
      </c>
      <c r="AC7607" s="23">
        <f ca="1">MIN(AB7607,'Inputs and Output'!C$55*'Inputs and Output'!C$14,'Inputs and Output'!C$14-Model!Q7607)</f>
        <v>0</v>
      </c>
      <c r="AD7607" s="23">
        <f ca="1">IF(AND(P7607="No",R7607&lt;=0),MIN('Inputs and Output'!C$15-Model!AA7607,'Inputs and Output'!C$55*'Inputs and Output'!C$14),0)</f>
        <v>0</v>
      </c>
      <c r="AE7607" s="23">
        <f t="shared" ca="1" si="2487"/>
        <v>0</v>
      </c>
      <c r="AF7607" s="26">
        <f t="shared" ca="1" si="2488"/>
        <v>0</v>
      </c>
      <c r="AG7607" s="26">
        <f t="shared" ca="1" si="2489"/>
        <v>0</v>
      </c>
      <c r="AH7607">
        <f>'real time electricity price'!G7606</f>
        <v>20.7575</v>
      </c>
      <c r="AI7607" s="20">
        <f>'real time electricity price'!H7606</f>
        <v>26.29</v>
      </c>
      <c r="AJ7607" s="23">
        <f t="shared" ca="1" si="2490"/>
        <v>0</v>
      </c>
      <c r="AK7607">
        <f t="shared" ca="1" si="2491"/>
        <v>0</v>
      </c>
      <c r="AL7607" s="1">
        <f>SLN('Inputs and Output'!$C$27,0,'Inputs and Output'!$C$31)</f>
        <v>2968.0365296803652</v>
      </c>
      <c r="AM7607" s="1">
        <f>SLN('Inputs and Output'!$C$51,0,'Inputs and Output'!$C$31)</f>
        <v>319.634703196347</v>
      </c>
      <c r="AN7607" s="15">
        <f>-'PVWatt simulated dispatch'!$B$7*'Inputs and Output'!$C$13*'Inputs and Output'!$C$29</f>
        <v>-964.6118721461188</v>
      </c>
      <c r="AO7607" s="18">
        <f>-'Inputs and Output'!$C$54*'Inputs and Output'!$C$14/(365*24)</f>
        <v>-95.890410958904113</v>
      </c>
      <c r="AP7607" s="18">
        <f t="shared" ca="1" si="2492"/>
        <v>-4348.1735159817345</v>
      </c>
      <c r="AQ7607" s="9">
        <f t="shared" si="2493"/>
        <v>192055000</v>
      </c>
      <c r="AR7607" s="34" cm="1">
        <f t="array" ref="AR7607">INDEX('hashrate + miner rev'!$G$3:$N$8762,Model!A7607,MATCH('Inputs and Output'!$C$22,'hashrate + miner rev'!$G$1:$N$1,0))</f>
        <v>1.92055E+20</v>
      </c>
      <c r="AS7607" cm="1">
        <f t="array" ref="AS7607">INDEX('hashrate + miner rev'!$G$3:$N$8762,Model!A7607,MATCH('Inputs and Output'!$C$22,'hashrate + miner rev'!$G$1:$N$1,0)+1)</f>
        <v>654859.64229999995</v>
      </c>
      <c r="AT7607" s="9">
        <f ca="1">IFERROR((AJ7607/('Inputs and Output'!$C$15))*('Inputs and Output'!$C$39*'Inputs and Output'!$C$40),0)</f>
        <v>0</v>
      </c>
      <c r="AU7607" s="12">
        <f t="shared" ca="1" si="2494"/>
        <v>0</v>
      </c>
      <c r="AV7607" s="11">
        <f t="shared" ca="1" si="2495"/>
        <v>0</v>
      </c>
      <c r="AW7607" s="13">
        <f ca="1">IF(AT7607&gt;0,('Inputs and Output'!$C$42*'Inputs and Output'!$C$15*AJ7607/('Inputs and Output'!C$36*'Inputs and Output'!C$40)),0)</f>
        <v>0</v>
      </c>
      <c r="AX7607" s="16">
        <f>SLN('Inputs and Output'!$C$45,0,'Inputs and Output'!$C$44)</f>
        <v>5575.7370345500412</v>
      </c>
      <c r="AY7607" s="14">
        <f t="shared" ca="1" si="2496"/>
        <v>-5575.7370345500412</v>
      </c>
      <c r="AZ7607" s="17">
        <f t="shared" ca="1" si="2497"/>
        <v>-9923.9105505317748</v>
      </c>
    </row>
    <row r="7608" spans="1:52">
      <c r="A7608">
        <v>7606</v>
      </c>
      <c r="B7608" t="str">
        <f>'hourly electricity demand texas'!B7607</f>
        <v>11/13/2020 9 p.m. CST</v>
      </c>
      <c r="C7608">
        <f>'PVWatt simulated dispatch'!K7624</f>
        <v>0</v>
      </c>
      <c r="D7608">
        <f>'hourly electricity demand texas'!I7607*'Inputs and Output'!$C$20</f>
        <v>69.64</v>
      </c>
      <c r="E7608">
        <f>MIN(MAX(D7608-'Inputs and Output'!C$16,0),'Inputs and Output'!C$19-'Inputs and Output'!C$16)</f>
        <v>69.64</v>
      </c>
      <c r="F7608">
        <f>C7608*'Inputs and Output'!C$13/1000000</f>
        <v>0</v>
      </c>
      <c r="G7608">
        <f ca="1">IF(F7608&lt;=E7608,MIN(Q7608,E7608-F7608,'Inputs and Output'!C$14*'Inputs and Output'!C$55),0)</f>
        <v>0</v>
      </c>
      <c r="H7608">
        <f t="shared" ca="1" si="2498"/>
        <v>0</v>
      </c>
      <c r="I7608" s="4">
        <f t="shared" ca="1" si="2499"/>
        <v>-69.64</v>
      </c>
      <c r="J7608">
        <f t="shared" si="2480"/>
        <v>0</v>
      </c>
      <c r="K7608">
        <f t="shared" ca="1" si="2481"/>
        <v>55.42</v>
      </c>
      <c r="L7608" s="23">
        <f>AS7608/AQ7608*(1/('Inputs and Output'!C$36/'Inputs and Output'!C$39))-'Inputs and Output'!C$42</f>
        <v>698.57595705805318</v>
      </c>
      <c r="M7608" s="23">
        <f ca="1">IFERROR(AVERAGE(OFFSET(L7608,-1,0,-'Inputs and Output'!C$46)),L7608)</f>
        <v>125.3723547128277</v>
      </c>
      <c r="N7608" s="23">
        <f ca="1">_xlfn.XLOOKUP(K7608/M7608,'Battery dispatch curve multiple'!C$3:C$103,'Battery dispatch curve multiple'!A$3:A$103,,1,2)</f>
        <v>0.90000000000000058</v>
      </c>
      <c r="O7608" t="str">
        <f ca="1">IF(Q7608/'Inputs and Output'!C$14&lt;=N7608,"battery","miner")</f>
        <v>battery</v>
      </c>
      <c r="P7608" t="str">
        <f t="shared" ca="1" si="2482"/>
        <v>No</v>
      </c>
      <c r="Q7608" s="26">
        <f t="shared" ca="1" si="2500"/>
        <v>0</v>
      </c>
      <c r="R7608" s="23">
        <f ca="1">-(Q7608/'Inputs and Output'!C$14-N7608)*'Inputs and Output'!C$14-G7608</f>
        <v>252.00000000000017</v>
      </c>
      <c r="S7608" s="23">
        <f ca="1">IF(R7608&gt;0,MIN(R7608,'Inputs and Output'!C$55*'Inputs and Output'!C$14,Model!J7608),0)</f>
        <v>0</v>
      </c>
      <c r="T7608" s="23">
        <f t="shared" ca="1" si="2483"/>
        <v>0</v>
      </c>
      <c r="U7608" s="23">
        <f ca="1">MIN('Inputs and Output'!C$15,Model!T7608)</f>
        <v>0</v>
      </c>
      <c r="V7608" s="23">
        <f t="shared" ca="1" si="2484"/>
        <v>0</v>
      </c>
      <c r="W7608" s="23">
        <f ca="1">MIN(V7608+S7608,'Inputs and Output'!C$55*'Inputs and Output'!C$14,'Inputs and Output'!C$14-Model!Q7608)-S7608</f>
        <v>0</v>
      </c>
      <c r="X7608" s="23">
        <f t="shared" ca="1" si="2485"/>
        <v>0</v>
      </c>
      <c r="Y7608" s="23">
        <f ca="1">IF(AND(P7608="Yes",R7608&lt;=0),MIN(-R7608,'Inputs and Output'!C$55*'Inputs and Output'!C$14-G7608),0)</f>
        <v>0</v>
      </c>
      <c r="Z7608" s="23">
        <f ca="1">MIN(Y7608,'Inputs and Output'!C$15)</f>
        <v>0</v>
      </c>
      <c r="AA7608" s="23">
        <f ca="1">IF(AND(P7608="No",R7608&lt;=0),MIN(J7608,'Inputs and Output'!C$15),0)</f>
        <v>0</v>
      </c>
      <c r="AB7608" s="23">
        <f t="shared" ca="1" si="2486"/>
        <v>0</v>
      </c>
      <c r="AC7608" s="23">
        <f ca="1">MIN(AB7608,'Inputs and Output'!C$55*'Inputs and Output'!C$14,'Inputs and Output'!C$14-Model!Q7608)</f>
        <v>0</v>
      </c>
      <c r="AD7608" s="23">
        <f ca="1">IF(AND(P7608="No",R7608&lt;=0),MIN('Inputs and Output'!C$15-Model!AA7608,'Inputs and Output'!C$55*'Inputs and Output'!C$14),0)</f>
        <v>0</v>
      </c>
      <c r="AE7608" s="23">
        <f t="shared" ca="1" si="2487"/>
        <v>0</v>
      </c>
      <c r="AF7608" s="26">
        <f t="shared" ca="1" si="2488"/>
        <v>0</v>
      </c>
      <c r="AG7608" s="26">
        <f t="shared" ca="1" si="2489"/>
        <v>0</v>
      </c>
      <c r="AH7608">
        <f>'real time electricity price'!G7607</f>
        <v>19.037500000000001</v>
      </c>
      <c r="AI7608" s="20">
        <f>'real time electricity price'!H7607</f>
        <v>24</v>
      </c>
      <c r="AJ7608" s="23">
        <f t="shared" ca="1" si="2490"/>
        <v>0</v>
      </c>
      <c r="AK7608">
        <f t="shared" ca="1" si="2491"/>
        <v>0</v>
      </c>
      <c r="AL7608" s="1">
        <f>SLN('Inputs and Output'!$C$27,0,'Inputs and Output'!$C$31)</f>
        <v>2968.0365296803652</v>
      </c>
      <c r="AM7608" s="1">
        <f>SLN('Inputs and Output'!$C$51,0,'Inputs and Output'!$C$31)</f>
        <v>319.634703196347</v>
      </c>
      <c r="AN7608" s="15">
        <f>-'PVWatt simulated dispatch'!$B$7*'Inputs and Output'!$C$13*'Inputs and Output'!$C$29</f>
        <v>-964.6118721461188</v>
      </c>
      <c r="AO7608" s="18">
        <f>-'Inputs and Output'!$C$54*'Inputs and Output'!$C$14/(365*24)</f>
        <v>-95.890410958904113</v>
      </c>
      <c r="AP7608" s="18">
        <f t="shared" ca="1" si="2492"/>
        <v>-4348.1735159817345</v>
      </c>
      <c r="AQ7608" s="9">
        <f t="shared" si="2493"/>
        <v>47353100</v>
      </c>
      <c r="AR7608" s="34" cm="1">
        <f t="array" ref="AR7608">INDEX('hashrate + miner rev'!$G$3:$N$8762,Model!A7608,MATCH('Inputs and Output'!$C$22,'hashrate + miner rev'!$G$1:$N$1,0))</f>
        <v>4.73531E+19</v>
      </c>
      <c r="AS7608" cm="1">
        <f t="array" ref="AS7608">INDEX('hashrate + miner rev'!$G$3:$N$8762,Model!A7608,MATCH('Inputs and Output'!$C$22,'hashrate + miner rev'!$G$1:$N$1,0)+1)</f>
        <v>1317006.922</v>
      </c>
      <c r="AT7608" s="9">
        <f ca="1">IFERROR((AJ7608/('Inputs and Output'!$C$15))*('Inputs and Output'!$C$39*'Inputs and Output'!$C$40),0)</f>
        <v>0</v>
      </c>
      <c r="AU7608" s="12">
        <f t="shared" ca="1" si="2494"/>
        <v>0</v>
      </c>
      <c r="AV7608" s="11">
        <f t="shared" ca="1" si="2495"/>
        <v>0</v>
      </c>
      <c r="AW7608" s="13">
        <f ca="1">IF(AT7608&gt;0,('Inputs and Output'!$C$42*'Inputs and Output'!$C$15*AJ7608/('Inputs and Output'!C$36*'Inputs and Output'!C$40)),0)</f>
        <v>0</v>
      </c>
      <c r="AX7608" s="16">
        <f>SLN('Inputs and Output'!$C$45,0,'Inputs and Output'!$C$44)</f>
        <v>5575.7370345500412</v>
      </c>
      <c r="AY7608" s="14">
        <f t="shared" ca="1" si="2496"/>
        <v>-5575.7370345500412</v>
      </c>
      <c r="AZ7608" s="17">
        <f t="shared" ca="1" si="2497"/>
        <v>-9923.9105505317748</v>
      </c>
    </row>
    <row r="7609" spans="1:52">
      <c r="A7609">
        <v>7607</v>
      </c>
      <c r="B7609" t="str">
        <f>'hourly electricity demand texas'!B7608</f>
        <v>11/13/2020 10 p.m. CST</v>
      </c>
      <c r="C7609">
        <f>'PVWatt simulated dispatch'!K7625</f>
        <v>0</v>
      </c>
      <c r="D7609">
        <f>'hourly electricity demand texas'!I7608*'Inputs and Output'!$C$20</f>
        <v>67.36</v>
      </c>
      <c r="E7609">
        <f>MIN(MAX(D7609-'Inputs and Output'!C$16,0),'Inputs and Output'!C$19-'Inputs and Output'!C$16)</f>
        <v>67.36</v>
      </c>
      <c r="F7609">
        <f>C7609*'Inputs and Output'!C$13/1000000</f>
        <v>0</v>
      </c>
      <c r="G7609">
        <f ca="1">IF(F7609&lt;=E7609,MIN(Q7609,E7609-F7609,'Inputs and Output'!C$14*'Inputs and Output'!C$55),0)</f>
        <v>0</v>
      </c>
      <c r="H7609">
        <f t="shared" ca="1" si="2498"/>
        <v>0</v>
      </c>
      <c r="I7609" s="4">
        <f t="shared" ca="1" si="2499"/>
        <v>-67.36</v>
      </c>
      <c r="J7609">
        <f t="shared" si="2480"/>
        <v>0</v>
      </c>
      <c r="K7609">
        <f t="shared" ca="1" si="2481"/>
        <v>55.42</v>
      </c>
      <c r="L7609" s="23">
        <f>AS7609/AQ7609*(1/('Inputs and Output'!C$36/'Inputs and Output'!C$39))-'Inputs and Output'!C$42</f>
        <v>43.579520100287397</v>
      </c>
      <c r="M7609" s="23">
        <f ca="1">IFERROR(AVERAGE(OFFSET(L7609,-1,0,-'Inputs and Output'!C$46)),L7609)</f>
        <v>150.35919284316739</v>
      </c>
      <c r="N7609" s="23">
        <f ca="1">_xlfn.XLOOKUP(K7609/M7609,'Battery dispatch curve multiple'!C$3:C$103,'Battery dispatch curve multiple'!A$3:A$103,,1,2)</f>
        <v>0.89000000000000057</v>
      </c>
      <c r="O7609" t="str">
        <f ca="1">IF(Q7609/'Inputs and Output'!C$14&lt;=N7609,"battery","miner")</f>
        <v>battery</v>
      </c>
      <c r="P7609" t="str">
        <f t="shared" ca="1" si="2482"/>
        <v>No</v>
      </c>
      <c r="Q7609" s="26">
        <f t="shared" ca="1" si="2500"/>
        <v>0</v>
      </c>
      <c r="R7609" s="23">
        <f ca="1">-(Q7609/'Inputs and Output'!C$14-N7609)*'Inputs and Output'!C$14-G7609</f>
        <v>249.20000000000016</v>
      </c>
      <c r="S7609" s="23">
        <f ca="1">IF(R7609&gt;0,MIN(R7609,'Inputs and Output'!C$55*'Inputs and Output'!C$14,Model!J7609),0)</f>
        <v>0</v>
      </c>
      <c r="T7609" s="23">
        <f t="shared" ca="1" si="2483"/>
        <v>0</v>
      </c>
      <c r="U7609" s="23">
        <f ca="1">MIN('Inputs and Output'!C$15,Model!T7609)</f>
        <v>0</v>
      </c>
      <c r="V7609" s="23">
        <f t="shared" ca="1" si="2484"/>
        <v>0</v>
      </c>
      <c r="W7609" s="23">
        <f ca="1">MIN(V7609+S7609,'Inputs and Output'!C$55*'Inputs and Output'!C$14,'Inputs and Output'!C$14-Model!Q7609)-S7609</f>
        <v>0</v>
      </c>
      <c r="X7609" s="23">
        <f t="shared" ca="1" si="2485"/>
        <v>0</v>
      </c>
      <c r="Y7609" s="23">
        <f ca="1">IF(AND(P7609="Yes",R7609&lt;=0),MIN(-R7609,'Inputs and Output'!C$55*'Inputs and Output'!C$14-G7609),0)</f>
        <v>0</v>
      </c>
      <c r="Z7609" s="23">
        <f ca="1">MIN(Y7609,'Inputs and Output'!C$15)</f>
        <v>0</v>
      </c>
      <c r="AA7609" s="23">
        <f ca="1">IF(AND(P7609="No",R7609&lt;=0),MIN(J7609,'Inputs and Output'!C$15),0)</f>
        <v>0</v>
      </c>
      <c r="AB7609" s="23">
        <f t="shared" ca="1" si="2486"/>
        <v>0</v>
      </c>
      <c r="AC7609" s="23">
        <f ca="1">MIN(AB7609,'Inputs and Output'!C$55*'Inputs and Output'!C$14,'Inputs and Output'!C$14-Model!Q7609)</f>
        <v>0</v>
      </c>
      <c r="AD7609" s="23">
        <f ca="1">IF(AND(P7609="No",R7609&lt;=0),MIN('Inputs and Output'!C$15-Model!AA7609,'Inputs and Output'!C$55*'Inputs and Output'!C$14),0)</f>
        <v>0</v>
      </c>
      <c r="AE7609" s="23">
        <f t="shared" ca="1" si="2487"/>
        <v>0</v>
      </c>
      <c r="AF7609" s="26">
        <f t="shared" ca="1" si="2488"/>
        <v>0</v>
      </c>
      <c r="AG7609" s="26">
        <f t="shared" ca="1" si="2489"/>
        <v>0</v>
      </c>
      <c r="AH7609">
        <f>'real time electricity price'!G7608</f>
        <v>17.697499999999998</v>
      </c>
      <c r="AI7609" s="20">
        <f>'real time electricity price'!H7608</f>
        <v>20.99</v>
      </c>
      <c r="AJ7609" s="23">
        <f t="shared" ca="1" si="2490"/>
        <v>0</v>
      </c>
      <c r="AK7609">
        <f t="shared" ca="1" si="2491"/>
        <v>0</v>
      </c>
      <c r="AL7609" s="1">
        <f>SLN('Inputs and Output'!$C$27,0,'Inputs and Output'!$C$31)</f>
        <v>2968.0365296803652</v>
      </c>
      <c r="AM7609" s="1">
        <f>SLN('Inputs and Output'!$C$51,0,'Inputs and Output'!$C$31)</f>
        <v>319.634703196347</v>
      </c>
      <c r="AN7609" s="15">
        <f>-'PVWatt simulated dispatch'!$B$7*'Inputs and Output'!$C$13*'Inputs and Output'!$C$29</f>
        <v>-964.6118721461188</v>
      </c>
      <c r="AO7609" s="18">
        <f>-'Inputs and Output'!$C$54*'Inputs and Output'!$C$14/(365*24)</f>
        <v>-95.890410958904113</v>
      </c>
      <c r="AP7609" s="18">
        <f t="shared" ca="1" si="2492"/>
        <v>-4348.1735159817345</v>
      </c>
      <c r="AQ7609" s="9">
        <f t="shared" si="2493"/>
        <v>170860000</v>
      </c>
      <c r="AR7609" s="34" cm="1">
        <f t="array" ref="AR7609">INDEX('hashrate + miner rev'!$G$3:$N$8762,Model!A7609,MATCH('Inputs and Output'!$C$22,'hashrate + miner rev'!$G$1:$N$1,0))</f>
        <v>1.7086E+20</v>
      </c>
      <c r="AS7609" cm="1">
        <f t="array" ref="AS7609">INDEX('hashrate + miner rev'!$G$3:$N$8762,Model!A7609,MATCH('Inputs and Output'!$C$22,'hashrate + miner rev'!$G$1:$N$1,0)+1)</f>
        <v>479912.6078</v>
      </c>
      <c r="AT7609" s="9">
        <f ca="1">IFERROR((AJ7609/('Inputs and Output'!$C$15))*('Inputs and Output'!$C$39*'Inputs and Output'!$C$40),0)</f>
        <v>0</v>
      </c>
      <c r="AU7609" s="12">
        <f t="shared" ca="1" si="2494"/>
        <v>0</v>
      </c>
      <c r="AV7609" s="11">
        <f t="shared" ca="1" si="2495"/>
        <v>0</v>
      </c>
      <c r="AW7609" s="13">
        <f ca="1">IF(AT7609&gt;0,('Inputs and Output'!$C$42*'Inputs and Output'!$C$15*AJ7609/('Inputs and Output'!C$36*'Inputs and Output'!C$40)),0)</f>
        <v>0</v>
      </c>
      <c r="AX7609" s="16">
        <f>SLN('Inputs and Output'!$C$45,0,'Inputs and Output'!$C$44)</f>
        <v>5575.7370345500412</v>
      </c>
      <c r="AY7609" s="14">
        <f t="shared" ca="1" si="2496"/>
        <v>-5575.7370345500412</v>
      </c>
      <c r="AZ7609" s="17">
        <f t="shared" ca="1" si="2497"/>
        <v>-9923.9105505317748</v>
      </c>
    </row>
    <row r="7610" spans="1:52">
      <c r="A7610">
        <v>7608</v>
      </c>
      <c r="B7610" t="str">
        <f>'hourly electricity demand texas'!B7609</f>
        <v>11/13/2020 11 p.m. CST</v>
      </c>
      <c r="C7610">
        <f>'PVWatt simulated dispatch'!K7626</f>
        <v>0</v>
      </c>
      <c r="D7610">
        <f>'hourly electricity demand texas'!I7609*'Inputs and Output'!$C$20</f>
        <v>63.92</v>
      </c>
      <c r="E7610">
        <f>MIN(MAX(D7610-'Inputs and Output'!C$16,0),'Inputs and Output'!C$19-'Inputs and Output'!C$16)</f>
        <v>63.92</v>
      </c>
      <c r="F7610">
        <f>C7610*'Inputs and Output'!C$13/1000000</f>
        <v>0</v>
      </c>
      <c r="G7610">
        <f ca="1">IF(F7610&lt;=E7610,MIN(Q7610,E7610-F7610,'Inputs and Output'!C$14*'Inputs and Output'!C$55),0)</f>
        <v>0</v>
      </c>
      <c r="H7610">
        <f t="shared" ca="1" si="2498"/>
        <v>0</v>
      </c>
      <c r="I7610" s="4">
        <f t="shared" ca="1" si="2499"/>
        <v>-63.92</v>
      </c>
      <c r="J7610">
        <f t="shared" si="2480"/>
        <v>0</v>
      </c>
      <c r="K7610">
        <f t="shared" ca="1" si="2481"/>
        <v>55.42</v>
      </c>
      <c r="L7610" s="23">
        <f>AS7610/AQ7610*(1/('Inputs and Output'!C$36/'Inputs and Output'!C$39))-'Inputs and Output'!C$42</f>
        <v>289.47263710307436</v>
      </c>
      <c r="M7610" s="23">
        <f ca="1">IFERROR(AVERAGE(OFFSET(L7610,-1,0,-'Inputs and Output'!C$46)),L7610)</f>
        <v>139.96866194086158</v>
      </c>
      <c r="N7610" s="23">
        <f ca="1">_xlfn.XLOOKUP(K7610/M7610,'Battery dispatch curve multiple'!C$3:C$103,'Battery dispatch curve multiple'!A$3:A$103,,1,2)</f>
        <v>0.89000000000000057</v>
      </c>
      <c r="O7610" t="str">
        <f ca="1">IF(Q7610/'Inputs and Output'!C$14&lt;=N7610,"battery","miner")</f>
        <v>battery</v>
      </c>
      <c r="P7610" t="str">
        <f t="shared" ca="1" si="2482"/>
        <v>No</v>
      </c>
      <c r="Q7610" s="26">
        <f t="shared" ca="1" si="2500"/>
        <v>0</v>
      </c>
      <c r="R7610" s="23">
        <f ca="1">-(Q7610/'Inputs and Output'!C$14-N7610)*'Inputs and Output'!C$14-G7610</f>
        <v>249.20000000000016</v>
      </c>
      <c r="S7610" s="23">
        <f ca="1">IF(R7610&gt;0,MIN(R7610,'Inputs and Output'!C$55*'Inputs and Output'!C$14,Model!J7610),0)</f>
        <v>0</v>
      </c>
      <c r="T7610" s="23">
        <f t="shared" ca="1" si="2483"/>
        <v>0</v>
      </c>
      <c r="U7610" s="23">
        <f ca="1">MIN('Inputs and Output'!C$15,Model!T7610)</f>
        <v>0</v>
      </c>
      <c r="V7610" s="23">
        <f t="shared" ca="1" si="2484"/>
        <v>0</v>
      </c>
      <c r="W7610" s="23">
        <f ca="1">MIN(V7610+S7610,'Inputs and Output'!C$55*'Inputs and Output'!C$14,'Inputs and Output'!C$14-Model!Q7610)-S7610</f>
        <v>0</v>
      </c>
      <c r="X7610" s="23">
        <f t="shared" ca="1" si="2485"/>
        <v>0</v>
      </c>
      <c r="Y7610" s="23">
        <f ca="1">IF(AND(P7610="Yes",R7610&lt;=0),MIN(-R7610,'Inputs and Output'!C$55*'Inputs and Output'!C$14-G7610),0)</f>
        <v>0</v>
      </c>
      <c r="Z7610" s="23">
        <f ca="1">MIN(Y7610,'Inputs and Output'!C$15)</f>
        <v>0</v>
      </c>
      <c r="AA7610" s="23">
        <f ca="1">IF(AND(P7610="No",R7610&lt;=0),MIN(J7610,'Inputs and Output'!C$15),0)</f>
        <v>0</v>
      </c>
      <c r="AB7610" s="23">
        <f t="shared" ca="1" si="2486"/>
        <v>0</v>
      </c>
      <c r="AC7610" s="23">
        <f ca="1">MIN(AB7610,'Inputs and Output'!C$55*'Inputs and Output'!C$14,'Inputs and Output'!C$14-Model!Q7610)</f>
        <v>0</v>
      </c>
      <c r="AD7610" s="23">
        <f ca="1">IF(AND(P7610="No",R7610&lt;=0),MIN('Inputs and Output'!C$15-Model!AA7610,'Inputs and Output'!C$55*'Inputs and Output'!C$14),0)</f>
        <v>0</v>
      </c>
      <c r="AE7610" s="23">
        <f t="shared" ca="1" si="2487"/>
        <v>0</v>
      </c>
      <c r="AF7610" s="26">
        <f t="shared" ca="1" si="2488"/>
        <v>0</v>
      </c>
      <c r="AG7610" s="26">
        <f t="shared" ca="1" si="2489"/>
        <v>0</v>
      </c>
      <c r="AH7610">
        <f>'real time electricity price'!G7609</f>
        <v>14.129999999999999</v>
      </c>
      <c r="AI7610" s="20">
        <f>'real time electricity price'!H7609</f>
        <v>19.12</v>
      </c>
      <c r="AJ7610" s="23">
        <f t="shared" ca="1" si="2490"/>
        <v>0</v>
      </c>
      <c r="AK7610">
        <f t="shared" ca="1" si="2491"/>
        <v>0</v>
      </c>
      <c r="AL7610" s="1">
        <f>SLN('Inputs and Output'!$C$27,0,'Inputs and Output'!$C$31)</f>
        <v>2968.0365296803652</v>
      </c>
      <c r="AM7610" s="1">
        <f>SLN('Inputs and Output'!$C$51,0,'Inputs and Output'!$C$31)</f>
        <v>319.634703196347</v>
      </c>
      <c r="AN7610" s="15">
        <f>-'PVWatt simulated dispatch'!$B$7*'Inputs and Output'!$C$13*'Inputs and Output'!$C$29</f>
        <v>-964.6118721461188</v>
      </c>
      <c r="AO7610" s="18">
        <f>-'Inputs and Output'!$C$54*'Inputs and Output'!$C$14/(365*24)</f>
        <v>-95.890410958904113</v>
      </c>
      <c r="AP7610" s="18">
        <f t="shared" ca="1" si="2492"/>
        <v>-4348.1735159817345</v>
      </c>
      <c r="AQ7610" s="9">
        <f t="shared" si="2493"/>
        <v>96678700</v>
      </c>
      <c r="AR7610" s="34" cm="1">
        <f t="array" ref="AR7610">INDEX('hashrate + miner rev'!$G$3:$N$8762,Model!A7610,MATCH('Inputs and Output'!$C$22,'hashrate + miner rev'!$G$1:$N$1,0))</f>
        <v>9.66787E+19</v>
      </c>
      <c r="AS7610" cm="1">
        <f t="array" ref="AS7610">INDEX('hashrate + miner rev'!$G$3:$N$8762,Model!A7610,MATCH('Inputs and Output'!$C$22,'hashrate + miner rev'!$G$1:$N$1,0)+1)</f>
        <v>1179041.9979999999</v>
      </c>
      <c r="AT7610" s="9">
        <f ca="1">IFERROR((AJ7610/('Inputs and Output'!$C$15))*('Inputs and Output'!$C$39*'Inputs and Output'!$C$40),0)</f>
        <v>0</v>
      </c>
      <c r="AU7610" s="12">
        <f t="shared" ca="1" si="2494"/>
        <v>0</v>
      </c>
      <c r="AV7610" s="11">
        <f t="shared" ca="1" si="2495"/>
        <v>0</v>
      </c>
      <c r="AW7610" s="13">
        <f ca="1">IF(AT7610&gt;0,('Inputs and Output'!$C$42*'Inputs and Output'!$C$15*AJ7610/('Inputs and Output'!C$36*'Inputs and Output'!C$40)),0)</f>
        <v>0</v>
      </c>
      <c r="AX7610" s="16">
        <f>SLN('Inputs and Output'!$C$45,0,'Inputs and Output'!$C$44)</f>
        <v>5575.7370345500412</v>
      </c>
      <c r="AY7610" s="14">
        <f t="shared" ca="1" si="2496"/>
        <v>-5575.7370345500412</v>
      </c>
      <c r="AZ7610" s="17">
        <f t="shared" ca="1" si="2497"/>
        <v>-9923.9105505317748</v>
      </c>
    </row>
    <row r="7611" spans="1:52">
      <c r="A7611">
        <v>7609</v>
      </c>
      <c r="B7611" t="str">
        <f>'hourly electricity demand texas'!B7610</f>
        <v>11/14/2020 12 a.m. CST</v>
      </c>
      <c r="C7611">
        <f>'PVWatt simulated dispatch'!K7627</f>
        <v>0</v>
      </c>
      <c r="D7611">
        <f>'hourly electricity demand texas'!I7610*'Inputs and Output'!$C$20</f>
        <v>60.160000000000004</v>
      </c>
      <c r="E7611">
        <f>MIN(MAX(D7611-'Inputs and Output'!C$16,0),'Inputs and Output'!C$19-'Inputs and Output'!C$16)</f>
        <v>60.160000000000004</v>
      </c>
      <c r="F7611">
        <f>C7611*'Inputs and Output'!C$13/1000000</f>
        <v>0</v>
      </c>
      <c r="G7611">
        <f ca="1">IF(F7611&lt;=E7611,MIN(Q7611,E7611-F7611,'Inputs and Output'!C$14*'Inputs and Output'!C$55),0)</f>
        <v>0</v>
      </c>
      <c r="H7611">
        <f t="shared" ca="1" si="2498"/>
        <v>0</v>
      </c>
      <c r="I7611" s="4">
        <f t="shared" ca="1" si="2499"/>
        <v>-60.160000000000004</v>
      </c>
      <c r="J7611">
        <f t="shared" si="2480"/>
        <v>0</v>
      </c>
      <c r="K7611">
        <f t="shared" ca="1" si="2481"/>
        <v>55.42</v>
      </c>
      <c r="L7611" s="23">
        <f>AS7611/AQ7611*(1/('Inputs and Output'!C$36/'Inputs and Output'!C$39))-'Inputs and Output'!C$42</f>
        <v>173.31071474710001</v>
      </c>
      <c r="M7611" s="23">
        <f ca="1">IFERROR(AVERAGE(OFFSET(L7611,-1,0,-'Inputs and Output'!C$46)),L7611)</f>
        <v>148.84890561358813</v>
      </c>
      <c r="N7611" s="23">
        <f ca="1">_xlfn.XLOOKUP(K7611/M7611,'Battery dispatch curve multiple'!C$3:C$103,'Battery dispatch curve multiple'!A$3:A$103,,1,2)</f>
        <v>0.89000000000000057</v>
      </c>
      <c r="O7611" t="str">
        <f ca="1">IF(Q7611/'Inputs and Output'!C$14&lt;=N7611,"battery","miner")</f>
        <v>battery</v>
      </c>
      <c r="P7611" t="str">
        <f t="shared" ca="1" si="2482"/>
        <v>No</v>
      </c>
      <c r="Q7611" s="26">
        <f t="shared" ca="1" si="2500"/>
        <v>0</v>
      </c>
      <c r="R7611" s="23">
        <f ca="1">-(Q7611/'Inputs and Output'!C$14-N7611)*'Inputs and Output'!C$14-G7611</f>
        <v>249.20000000000016</v>
      </c>
      <c r="S7611" s="23">
        <f ca="1">IF(R7611&gt;0,MIN(R7611,'Inputs and Output'!C$55*'Inputs and Output'!C$14,Model!J7611),0)</f>
        <v>0</v>
      </c>
      <c r="T7611" s="23">
        <f t="shared" ca="1" si="2483"/>
        <v>0</v>
      </c>
      <c r="U7611" s="23">
        <f ca="1">MIN('Inputs and Output'!C$15,Model!T7611)</f>
        <v>0</v>
      </c>
      <c r="V7611" s="23">
        <f t="shared" ca="1" si="2484"/>
        <v>0</v>
      </c>
      <c r="W7611" s="23">
        <f ca="1">MIN(V7611+S7611,'Inputs and Output'!C$55*'Inputs and Output'!C$14,'Inputs and Output'!C$14-Model!Q7611)-S7611</f>
        <v>0</v>
      </c>
      <c r="X7611" s="23">
        <f t="shared" ca="1" si="2485"/>
        <v>0</v>
      </c>
      <c r="Y7611" s="23">
        <f ca="1">IF(AND(P7611="Yes",R7611&lt;=0),MIN(-R7611,'Inputs and Output'!C$55*'Inputs and Output'!C$14-G7611),0)</f>
        <v>0</v>
      </c>
      <c r="Z7611" s="23">
        <f ca="1">MIN(Y7611,'Inputs and Output'!C$15)</f>
        <v>0</v>
      </c>
      <c r="AA7611" s="23">
        <f ca="1">IF(AND(P7611="No",R7611&lt;=0),MIN(J7611,'Inputs and Output'!C$15),0)</f>
        <v>0</v>
      </c>
      <c r="AB7611" s="23">
        <f t="shared" ca="1" si="2486"/>
        <v>0</v>
      </c>
      <c r="AC7611" s="23">
        <f ca="1">MIN(AB7611,'Inputs and Output'!C$55*'Inputs and Output'!C$14,'Inputs and Output'!C$14-Model!Q7611)</f>
        <v>0</v>
      </c>
      <c r="AD7611" s="23">
        <f ca="1">IF(AND(P7611="No",R7611&lt;=0),MIN('Inputs and Output'!C$15-Model!AA7611,'Inputs and Output'!C$55*'Inputs and Output'!C$14),0)</f>
        <v>0</v>
      </c>
      <c r="AE7611" s="23">
        <f t="shared" ca="1" si="2487"/>
        <v>0</v>
      </c>
      <c r="AF7611" s="26">
        <f t="shared" ca="1" si="2488"/>
        <v>0</v>
      </c>
      <c r="AG7611" s="26">
        <f t="shared" ca="1" si="2489"/>
        <v>0</v>
      </c>
      <c r="AH7611">
        <f>'real time electricity price'!G7610</f>
        <v>13.029999999999998</v>
      </c>
      <c r="AI7611" s="20">
        <f>'real time electricity price'!H7610</f>
        <v>14.77</v>
      </c>
      <c r="AJ7611" s="23">
        <f t="shared" ca="1" si="2490"/>
        <v>0</v>
      </c>
      <c r="AK7611">
        <f t="shared" ca="1" si="2491"/>
        <v>0</v>
      </c>
      <c r="AL7611" s="1">
        <f>SLN('Inputs and Output'!$C$27,0,'Inputs and Output'!$C$31)</f>
        <v>2968.0365296803652</v>
      </c>
      <c r="AM7611" s="1">
        <f>SLN('Inputs and Output'!$C$51,0,'Inputs and Output'!$C$31)</f>
        <v>319.634703196347</v>
      </c>
      <c r="AN7611" s="15">
        <f>-'PVWatt simulated dispatch'!$B$7*'Inputs and Output'!$C$13*'Inputs and Output'!$C$29</f>
        <v>-964.6118721461188</v>
      </c>
      <c r="AO7611" s="18">
        <f>-'Inputs and Output'!$C$54*'Inputs and Output'!$C$14/(365*24)</f>
        <v>-95.890410958904113</v>
      </c>
      <c r="AP7611" s="18">
        <f t="shared" ca="1" si="2492"/>
        <v>-4348.1735159817345</v>
      </c>
      <c r="AQ7611" s="9">
        <f t="shared" si="2493"/>
        <v>59262700</v>
      </c>
      <c r="AR7611" s="34" cm="1">
        <f t="array" ref="AR7611">INDEX('hashrate + miner rev'!$G$3:$N$8762,Model!A7611,MATCH('Inputs and Output'!$C$22,'hashrate + miner rev'!$G$1:$N$1,0))</f>
        <v>5.92627E+19</v>
      </c>
      <c r="AS7611" cm="1">
        <f t="array" ref="AS7611">INDEX('hashrate + miner rev'!$G$3:$N$8762,Model!A7611,MATCH('Inputs and Output'!$C$22,'hashrate + miner rev'!$G$1:$N$1,0)+1)</f>
        <v>459945.64130000002</v>
      </c>
      <c r="AT7611" s="9">
        <f ca="1">IFERROR((AJ7611/('Inputs and Output'!$C$15))*('Inputs and Output'!$C$39*'Inputs and Output'!$C$40),0)</f>
        <v>0</v>
      </c>
      <c r="AU7611" s="12">
        <f t="shared" ca="1" si="2494"/>
        <v>0</v>
      </c>
      <c r="AV7611" s="11">
        <f t="shared" ca="1" si="2495"/>
        <v>0</v>
      </c>
      <c r="AW7611" s="13">
        <f ca="1">IF(AT7611&gt;0,('Inputs and Output'!$C$42*'Inputs and Output'!$C$15*AJ7611/('Inputs and Output'!C$36*'Inputs and Output'!C$40)),0)</f>
        <v>0</v>
      </c>
      <c r="AX7611" s="16">
        <f>SLN('Inputs and Output'!$C$45,0,'Inputs and Output'!$C$44)</f>
        <v>5575.7370345500412</v>
      </c>
      <c r="AY7611" s="14">
        <f t="shared" ca="1" si="2496"/>
        <v>-5575.7370345500412</v>
      </c>
      <c r="AZ7611" s="17">
        <f t="shared" ca="1" si="2497"/>
        <v>-9923.9105505317748</v>
      </c>
    </row>
    <row r="7612" spans="1:52">
      <c r="A7612">
        <v>7610</v>
      </c>
      <c r="B7612" t="str">
        <f>'hourly electricity demand texas'!B7611</f>
        <v>11/14/2020 1 a.m. CST</v>
      </c>
      <c r="C7612">
        <f>'PVWatt simulated dispatch'!K7628</f>
        <v>0</v>
      </c>
      <c r="D7612">
        <f>'hourly electricity demand texas'!I7611*'Inputs and Output'!$C$20</f>
        <v>56.230000000000004</v>
      </c>
      <c r="E7612">
        <f>MIN(MAX(D7612-'Inputs and Output'!C$16,0),'Inputs and Output'!C$19-'Inputs and Output'!C$16)</f>
        <v>56.230000000000004</v>
      </c>
      <c r="F7612">
        <f>C7612*'Inputs and Output'!C$13/1000000</f>
        <v>0</v>
      </c>
      <c r="G7612">
        <f ca="1">IF(F7612&lt;=E7612,MIN(Q7612,E7612-F7612,'Inputs and Output'!C$14*'Inputs and Output'!C$55),0)</f>
        <v>0</v>
      </c>
      <c r="H7612">
        <f t="shared" ca="1" si="2498"/>
        <v>0</v>
      </c>
      <c r="I7612" s="4">
        <f t="shared" ca="1" si="2499"/>
        <v>-56.230000000000004</v>
      </c>
      <c r="J7612">
        <f t="shared" si="2480"/>
        <v>0</v>
      </c>
      <c r="K7612">
        <f t="shared" ca="1" si="2481"/>
        <v>55.42</v>
      </c>
      <c r="L7612" s="23">
        <f>AS7612/AQ7612*(1/('Inputs and Output'!C$36/'Inputs and Output'!C$39))-'Inputs and Output'!C$42</f>
        <v>144.68498075979971</v>
      </c>
      <c r="M7612" s="23">
        <f ca="1">IFERROR(AVERAGE(OFFSET(L7612,-1,0,-'Inputs and Output'!C$46)),L7612)</f>
        <v>153.61895758171491</v>
      </c>
      <c r="N7612" s="23">
        <f ca="1">_xlfn.XLOOKUP(K7612/M7612,'Battery dispatch curve multiple'!C$3:C$103,'Battery dispatch curve multiple'!A$3:A$103,,1,2)</f>
        <v>0.88000000000000056</v>
      </c>
      <c r="O7612" t="str">
        <f ca="1">IF(Q7612/'Inputs and Output'!C$14&lt;=N7612,"battery","miner")</f>
        <v>battery</v>
      </c>
      <c r="P7612" t="str">
        <f t="shared" ca="1" si="2482"/>
        <v>No</v>
      </c>
      <c r="Q7612" s="26">
        <f t="shared" ca="1" si="2500"/>
        <v>0</v>
      </c>
      <c r="R7612" s="23">
        <f ca="1">-(Q7612/'Inputs and Output'!C$14-N7612)*'Inputs and Output'!C$14-G7612</f>
        <v>246.40000000000015</v>
      </c>
      <c r="S7612" s="23">
        <f ca="1">IF(R7612&gt;0,MIN(R7612,'Inputs and Output'!C$55*'Inputs and Output'!C$14,Model!J7612),0)</f>
        <v>0</v>
      </c>
      <c r="T7612" s="23">
        <f t="shared" ca="1" si="2483"/>
        <v>0</v>
      </c>
      <c r="U7612" s="23">
        <f ca="1">MIN('Inputs and Output'!C$15,Model!T7612)</f>
        <v>0</v>
      </c>
      <c r="V7612" s="23">
        <f t="shared" ca="1" si="2484"/>
        <v>0</v>
      </c>
      <c r="W7612" s="23">
        <f ca="1">MIN(V7612+S7612,'Inputs and Output'!C$55*'Inputs and Output'!C$14,'Inputs and Output'!C$14-Model!Q7612)-S7612</f>
        <v>0</v>
      </c>
      <c r="X7612" s="23">
        <f t="shared" ca="1" si="2485"/>
        <v>0</v>
      </c>
      <c r="Y7612" s="23">
        <f ca="1">IF(AND(P7612="Yes",R7612&lt;=0),MIN(-R7612,'Inputs and Output'!C$55*'Inputs and Output'!C$14-G7612),0)</f>
        <v>0</v>
      </c>
      <c r="Z7612" s="23">
        <f ca="1">MIN(Y7612,'Inputs and Output'!C$15)</f>
        <v>0</v>
      </c>
      <c r="AA7612" s="23">
        <f ca="1">IF(AND(P7612="No",R7612&lt;=0),MIN(J7612,'Inputs and Output'!C$15),0)</f>
        <v>0</v>
      </c>
      <c r="AB7612" s="23">
        <f t="shared" ca="1" si="2486"/>
        <v>0</v>
      </c>
      <c r="AC7612" s="23">
        <f ca="1">MIN(AB7612,'Inputs and Output'!C$55*'Inputs and Output'!C$14,'Inputs and Output'!C$14-Model!Q7612)</f>
        <v>0</v>
      </c>
      <c r="AD7612" s="23">
        <f ca="1">IF(AND(P7612="No",R7612&lt;=0),MIN('Inputs and Output'!C$15-Model!AA7612,'Inputs and Output'!C$55*'Inputs and Output'!C$14),0)</f>
        <v>0</v>
      </c>
      <c r="AE7612" s="23">
        <f t="shared" ca="1" si="2487"/>
        <v>0</v>
      </c>
      <c r="AF7612" s="26">
        <f t="shared" ca="1" si="2488"/>
        <v>0</v>
      </c>
      <c r="AG7612" s="26">
        <f t="shared" ca="1" si="2489"/>
        <v>0</v>
      </c>
      <c r="AH7612">
        <f>'real time electricity price'!G7611</f>
        <v>16.3475</v>
      </c>
      <c r="AI7612" s="20">
        <f>'real time electricity price'!H7611</f>
        <v>13.72</v>
      </c>
      <c r="AJ7612" s="23">
        <f t="shared" ca="1" si="2490"/>
        <v>0</v>
      </c>
      <c r="AK7612">
        <f t="shared" ca="1" si="2491"/>
        <v>0</v>
      </c>
      <c r="AL7612" s="1">
        <f>SLN('Inputs and Output'!$C$27,0,'Inputs and Output'!$C$31)</f>
        <v>2968.0365296803652</v>
      </c>
      <c r="AM7612" s="1">
        <f>SLN('Inputs and Output'!$C$51,0,'Inputs and Output'!$C$31)</f>
        <v>319.634703196347</v>
      </c>
      <c r="AN7612" s="15">
        <f>-'PVWatt simulated dispatch'!$B$7*'Inputs and Output'!$C$13*'Inputs and Output'!$C$29</f>
        <v>-964.6118721461188</v>
      </c>
      <c r="AO7612" s="18">
        <f>-'Inputs and Output'!$C$54*'Inputs and Output'!$C$14/(365*24)</f>
        <v>-95.890410958904113</v>
      </c>
      <c r="AP7612" s="18">
        <f t="shared" ca="1" si="2492"/>
        <v>-4348.1735159817345</v>
      </c>
      <c r="AQ7612" s="9">
        <f t="shared" si="2493"/>
        <v>101041000</v>
      </c>
      <c r="AR7612" s="34" cm="1">
        <f t="array" ref="AR7612">INDEX('hashrate + miner rev'!$G$3:$N$8762,Model!A7612,MATCH('Inputs and Output'!$C$22,'hashrate + miner rev'!$G$1:$N$1,0))</f>
        <v>1.01041E+20</v>
      </c>
      <c r="AS7612" cm="1">
        <f t="array" ref="AS7612">INDEX('hashrate + miner rev'!$G$3:$N$8762,Model!A7612,MATCH('Inputs and Output'!$C$22,'hashrate + miner rev'!$G$1:$N$1,0)+1)</f>
        <v>673779.83409999998</v>
      </c>
      <c r="AT7612" s="9">
        <f ca="1">IFERROR((AJ7612/('Inputs and Output'!$C$15))*('Inputs and Output'!$C$39*'Inputs and Output'!$C$40),0)</f>
        <v>0</v>
      </c>
      <c r="AU7612" s="12">
        <f t="shared" ca="1" si="2494"/>
        <v>0</v>
      </c>
      <c r="AV7612" s="11">
        <f t="shared" ca="1" si="2495"/>
        <v>0</v>
      </c>
      <c r="AW7612" s="13">
        <f ca="1">IF(AT7612&gt;0,('Inputs and Output'!$C$42*'Inputs and Output'!$C$15*AJ7612/('Inputs and Output'!C$36*'Inputs and Output'!C$40)),0)</f>
        <v>0</v>
      </c>
      <c r="AX7612" s="16">
        <f>SLN('Inputs and Output'!$C$45,0,'Inputs and Output'!$C$44)</f>
        <v>5575.7370345500412</v>
      </c>
      <c r="AY7612" s="14">
        <f t="shared" ca="1" si="2496"/>
        <v>-5575.7370345500412</v>
      </c>
      <c r="AZ7612" s="17">
        <f t="shared" ca="1" si="2497"/>
        <v>-9923.9105505317748</v>
      </c>
    </row>
    <row r="7613" spans="1:52">
      <c r="A7613">
        <v>7611</v>
      </c>
      <c r="B7613" t="str">
        <f>'hourly electricity demand texas'!B7612</f>
        <v>11/14/2020 2 a.m. CST</v>
      </c>
      <c r="C7613">
        <f>'PVWatt simulated dispatch'!K7629</f>
        <v>0</v>
      </c>
      <c r="D7613">
        <f>'hourly electricity demand texas'!I7612*'Inputs and Output'!$C$20</f>
        <v>53.59</v>
      </c>
      <c r="E7613">
        <f>MIN(MAX(D7613-'Inputs and Output'!C$16,0),'Inputs and Output'!C$19-'Inputs and Output'!C$16)</f>
        <v>53.59</v>
      </c>
      <c r="F7613">
        <f>C7613*'Inputs and Output'!C$13/1000000</f>
        <v>0</v>
      </c>
      <c r="G7613">
        <f ca="1">IF(F7613&lt;=E7613,MIN(Q7613,E7613-F7613,'Inputs and Output'!C$14*'Inputs and Output'!C$55),0)</f>
        <v>0</v>
      </c>
      <c r="H7613">
        <f t="shared" ca="1" si="2498"/>
        <v>0</v>
      </c>
      <c r="I7613" s="4">
        <f t="shared" ca="1" si="2499"/>
        <v>-53.59</v>
      </c>
      <c r="J7613">
        <f t="shared" si="2480"/>
        <v>0</v>
      </c>
      <c r="K7613">
        <f t="shared" ca="1" si="2481"/>
        <v>55.42</v>
      </c>
      <c r="L7613" s="23">
        <f>AS7613/AQ7613*(1/('Inputs and Output'!C$36/'Inputs and Output'!C$39))-'Inputs and Output'!C$42</f>
        <v>33.590109929218592</v>
      </c>
      <c r="M7613" s="23">
        <f ca="1">IFERROR(AVERAGE(OFFSET(L7613,-1,0,-'Inputs and Output'!C$46)),L7613)</f>
        <v>157.56499639580917</v>
      </c>
      <c r="N7613" s="23">
        <f ca="1">_xlfn.XLOOKUP(K7613/M7613,'Battery dispatch curve multiple'!C$3:C$103,'Battery dispatch curve multiple'!A$3:A$103,,1,2)</f>
        <v>0.88000000000000056</v>
      </c>
      <c r="O7613" t="str">
        <f ca="1">IF(Q7613/'Inputs and Output'!C$14&lt;=N7613,"battery","miner")</f>
        <v>battery</v>
      </c>
      <c r="P7613" t="str">
        <f t="shared" ca="1" si="2482"/>
        <v>No</v>
      </c>
      <c r="Q7613" s="26">
        <f t="shared" ca="1" si="2500"/>
        <v>0</v>
      </c>
      <c r="R7613" s="23">
        <f ca="1">-(Q7613/'Inputs and Output'!C$14-N7613)*'Inputs and Output'!C$14-G7613</f>
        <v>246.40000000000015</v>
      </c>
      <c r="S7613" s="23">
        <f ca="1">IF(R7613&gt;0,MIN(R7613,'Inputs and Output'!C$55*'Inputs and Output'!C$14,Model!J7613),0)</f>
        <v>0</v>
      </c>
      <c r="T7613" s="23">
        <f t="shared" ca="1" si="2483"/>
        <v>0</v>
      </c>
      <c r="U7613" s="23">
        <f ca="1">MIN('Inputs and Output'!C$15,Model!T7613)</f>
        <v>0</v>
      </c>
      <c r="V7613" s="23">
        <f t="shared" ca="1" si="2484"/>
        <v>0</v>
      </c>
      <c r="W7613" s="23">
        <f ca="1">MIN(V7613+S7613,'Inputs and Output'!C$55*'Inputs and Output'!C$14,'Inputs and Output'!C$14-Model!Q7613)-S7613</f>
        <v>0</v>
      </c>
      <c r="X7613" s="23">
        <f t="shared" ca="1" si="2485"/>
        <v>0</v>
      </c>
      <c r="Y7613" s="23">
        <f ca="1">IF(AND(P7613="Yes",R7613&lt;=0),MIN(-R7613,'Inputs and Output'!C$55*'Inputs and Output'!C$14-G7613),0)</f>
        <v>0</v>
      </c>
      <c r="Z7613" s="23">
        <f ca="1">MIN(Y7613,'Inputs and Output'!C$15)</f>
        <v>0</v>
      </c>
      <c r="AA7613" s="23">
        <f ca="1">IF(AND(P7613="No",R7613&lt;=0),MIN(J7613,'Inputs and Output'!C$15),0)</f>
        <v>0</v>
      </c>
      <c r="AB7613" s="23">
        <f t="shared" ca="1" si="2486"/>
        <v>0</v>
      </c>
      <c r="AC7613" s="23">
        <f ca="1">MIN(AB7613,'Inputs and Output'!C$55*'Inputs and Output'!C$14,'Inputs and Output'!C$14-Model!Q7613)</f>
        <v>0</v>
      </c>
      <c r="AD7613" s="23">
        <f ca="1">IF(AND(P7613="No",R7613&lt;=0),MIN('Inputs and Output'!C$15-Model!AA7613,'Inputs and Output'!C$55*'Inputs and Output'!C$14),0)</f>
        <v>0</v>
      </c>
      <c r="AE7613" s="23">
        <f t="shared" ca="1" si="2487"/>
        <v>0</v>
      </c>
      <c r="AF7613" s="26">
        <f t="shared" ca="1" si="2488"/>
        <v>0</v>
      </c>
      <c r="AG7613" s="26">
        <f t="shared" ca="1" si="2489"/>
        <v>0</v>
      </c>
      <c r="AH7613">
        <f>'real time electricity price'!G7612</f>
        <v>17.247499999999999</v>
      </c>
      <c r="AI7613" s="20">
        <f>'real time electricity price'!H7612</f>
        <v>14.59</v>
      </c>
      <c r="AJ7613" s="23">
        <f t="shared" ca="1" si="2490"/>
        <v>0</v>
      </c>
      <c r="AK7613">
        <f t="shared" ca="1" si="2491"/>
        <v>0</v>
      </c>
      <c r="AL7613" s="1">
        <f>SLN('Inputs and Output'!$C$27,0,'Inputs and Output'!$C$31)</f>
        <v>2968.0365296803652</v>
      </c>
      <c r="AM7613" s="1">
        <f>SLN('Inputs and Output'!$C$51,0,'Inputs and Output'!$C$31)</f>
        <v>319.634703196347</v>
      </c>
      <c r="AN7613" s="15">
        <f>-'PVWatt simulated dispatch'!$B$7*'Inputs and Output'!$C$13*'Inputs and Output'!$C$29</f>
        <v>-964.6118721461188</v>
      </c>
      <c r="AO7613" s="18">
        <f>-'Inputs and Output'!$C$54*'Inputs and Output'!$C$14/(365*24)</f>
        <v>-95.890410958904113</v>
      </c>
      <c r="AP7613" s="18">
        <f t="shared" ca="1" si="2492"/>
        <v>-4348.1735159817345</v>
      </c>
      <c r="AQ7613" s="9">
        <f t="shared" si="2493"/>
        <v>195225000</v>
      </c>
      <c r="AR7613" s="34" cm="1">
        <f t="array" ref="AR7613">INDEX('hashrate + miner rev'!$G$3:$N$8762,Model!A7613,MATCH('Inputs and Output'!$C$22,'hashrate + miner rev'!$G$1:$N$1,0))</f>
        <v>1.95225E+20</v>
      </c>
      <c r="AS7613" cm="1">
        <f t="array" ref="AS7613">INDEX('hashrate + miner rev'!$G$3:$N$8762,Model!A7613,MATCH('Inputs and Output'!$C$22,'hashrate + miner rev'!$G$1:$N$1,0)+1)</f>
        <v>473903.38819999999</v>
      </c>
      <c r="AT7613" s="9">
        <f ca="1">IFERROR((AJ7613/('Inputs and Output'!$C$15))*('Inputs and Output'!$C$39*'Inputs and Output'!$C$40),0)</f>
        <v>0</v>
      </c>
      <c r="AU7613" s="12">
        <f t="shared" ca="1" si="2494"/>
        <v>0</v>
      </c>
      <c r="AV7613" s="11">
        <f t="shared" ca="1" si="2495"/>
        <v>0</v>
      </c>
      <c r="AW7613" s="13">
        <f ca="1">IF(AT7613&gt;0,('Inputs and Output'!$C$42*'Inputs and Output'!$C$15*AJ7613/('Inputs and Output'!C$36*'Inputs and Output'!C$40)),0)</f>
        <v>0</v>
      </c>
      <c r="AX7613" s="16">
        <f>SLN('Inputs and Output'!$C$45,0,'Inputs and Output'!$C$44)</f>
        <v>5575.7370345500412</v>
      </c>
      <c r="AY7613" s="14">
        <f t="shared" ca="1" si="2496"/>
        <v>-5575.7370345500412</v>
      </c>
      <c r="AZ7613" s="17">
        <f t="shared" ca="1" si="2497"/>
        <v>-9923.9105505317748</v>
      </c>
    </row>
    <row r="7614" spans="1:52">
      <c r="A7614">
        <v>7612</v>
      </c>
      <c r="B7614" t="str">
        <f>'hourly electricity demand texas'!B7613</f>
        <v>11/14/2020 3 a.m. CST</v>
      </c>
      <c r="C7614">
        <f>'PVWatt simulated dispatch'!K7630</f>
        <v>0</v>
      </c>
      <c r="D7614">
        <f>'hourly electricity demand texas'!I7613*'Inputs and Output'!$C$20</f>
        <v>51.84</v>
      </c>
      <c r="E7614">
        <f>MIN(MAX(D7614-'Inputs and Output'!C$16,0),'Inputs and Output'!C$19-'Inputs and Output'!C$16)</f>
        <v>51.84</v>
      </c>
      <c r="F7614">
        <f>C7614*'Inputs and Output'!C$13/1000000</f>
        <v>0</v>
      </c>
      <c r="G7614">
        <f ca="1">IF(F7614&lt;=E7614,MIN(Q7614,E7614-F7614,'Inputs and Output'!C$14*'Inputs and Output'!C$55),0)</f>
        <v>0</v>
      </c>
      <c r="H7614">
        <f t="shared" ca="1" si="2498"/>
        <v>0</v>
      </c>
      <c r="I7614" s="4">
        <f t="shared" ca="1" si="2499"/>
        <v>-51.84</v>
      </c>
      <c r="J7614">
        <f t="shared" si="2480"/>
        <v>0</v>
      </c>
      <c r="K7614">
        <f t="shared" ca="1" si="2481"/>
        <v>55.42</v>
      </c>
      <c r="L7614" s="23">
        <f>AS7614/AQ7614*(1/('Inputs and Output'!C$36/'Inputs and Output'!C$39))-'Inputs and Output'!C$42</f>
        <v>118.78602818670672</v>
      </c>
      <c r="M7614" s="23">
        <f ca="1">IFERROR(AVERAGE(OFFSET(L7614,-1,0,-'Inputs and Output'!C$46)),L7614)</f>
        <v>152.5398402494171</v>
      </c>
      <c r="N7614" s="23">
        <f ca="1">_xlfn.XLOOKUP(K7614/M7614,'Battery dispatch curve multiple'!C$3:C$103,'Battery dispatch curve multiple'!A$3:A$103,,1,2)</f>
        <v>0.88000000000000056</v>
      </c>
      <c r="O7614" t="str">
        <f ca="1">IF(Q7614/'Inputs and Output'!C$14&lt;=N7614,"battery","miner")</f>
        <v>battery</v>
      </c>
      <c r="P7614" t="str">
        <f t="shared" ca="1" si="2482"/>
        <v>No</v>
      </c>
      <c r="Q7614" s="26">
        <f t="shared" ca="1" si="2500"/>
        <v>0</v>
      </c>
      <c r="R7614" s="23">
        <f ca="1">-(Q7614/'Inputs and Output'!C$14-N7614)*'Inputs and Output'!C$14-G7614</f>
        <v>246.40000000000015</v>
      </c>
      <c r="S7614" s="23">
        <f ca="1">IF(R7614&gt;0,MIN(R7614,'Inputs and Output'!C$55*'Inputs and Output'!C$14,Model!J7614),0)</f>
        <v>0</v>
      </c>
      <c r="T7614" s="23">
        <f t="shared" ca="1" si="2483"/>
        <v>0</v>
      </c>
      <c r="U7614" s="23">
        <f ca="1">MIN('Inputs and Output'!C$15,Model!T7614)</f>
        <v>0</v>
      </c>
      <c r="V7614" s="23">
        <f t="shared" ca="1" si="2484"/>
        <v>0</v>
      </c>
      <c r="W7614" s="23">
        <f ca="1">MIN(V7614+S7614,'Inputs and Output'!C$55*'Inputs and Output'!C$14,'Inputs and Output'!C$14-Model!Q7614)-S7614</f>
        <v>0</v>
      </c>
      <c r="X7614" s="23">
        <f t="shared" ca="1" si="2485"/>
        <v>0</v>
      </c>
      <c r="Y7614" s="23">
        <f ca="1">IF(AND(P7614="Yes",R7614&lt;=0),MIN(-R7614,'Inputs and Output'!C$55*'Inputs and Output'!C$14-G7614),0)</f>
        <v>0</v>
      </c>
      <c r="Z7614" s="23">
        <f ca="1">MIN(Y7614,'Inputs and Output'!C$15)</f>
        <v>0</v>
      </c>
      <c r="AA7614" s="23">
        <f ca="1">IF(AND(P7614="No",R7614&lt;=0),MIN(J7614,'Inputs and Output'!C$15),0)</f>
        <v>0</v>
      </c>
      <c r="AB7614" s="23">
        <f t="shared" ca="1" si="2486"/>
        <v>0</v>
      </c>
      <c r="AC7614" s="23">
        <f ca="1">MIN(AB7614,'Inputs and Output'!C$55*'Inputs and Output'!C$14,'Inputs and Output'!C$14-Model!Q7614)</f>
        <v>0</v>
      </c>
      <c r="AD7614" s="23">
        <f ca="1">IF(AND(P7614="No",R7614&lt;=0),MIN('Inputs and Output'!C$15-Model!AA7614,'Inputs and Output'!C$55*'Inputs and Output'!C$14),0)</f>
        <v>0</v>
      </c>
      <c r="AE7614" s="23">
        <f t="shared" ca="1" si="2487"/>
        <v>0</v>
      </c>
      <c r="AF7614" s="26">
        <f t="shared" ca="1" si="2488"/>
        <v>0</v>
      </c>
      <c r="AG7614" s="26">
        <f t="shared" ca="1" si="2489"/>
        <v>0</v>
      </c>
      <c r="AH7614">
        <f>'real time electricity price'!G7613</f>
        <v>17.645</v>
      </c>
      <c r="AI7614" s="20">
        <f>'real time electricity price'!H7613</f>
        <v>16.03</v>
      </c>
      <c r="AJ7614" s="23">
        <f t="shared" ca="1" si="2490"/>
        <v>0</v>
      </c>
      <c r="AK7614">
        <f t="shared" ca="1" si="2491"/>
        <v>0</v>
      </c>
      <c r="AL7614" s="1">
        <f>SLN('Inputs and Output'!$C$27,0,'Inputs and Output'!$C$31)</f>
        <v>2968.0365296803652</v>
      </c>
      <c r="AM7614" s="1">
        <f>SLN('Inputs and Output'!$C$51,0,'Inputs and Output'!$C$31)</f>
        <v>319.634703196347</v>
      </c>
      <c r="AN7614" s="15">
        <f>-'PVWatt simulated dispatch'!$B$7*'Inputs and Output'!$C$13*'Inputs and Output'!$C$29</f>
        <v>-964.6118721461188</v>
      </c>
      <c r="AO7614" s="18">
        <f>-'Inputs and Output'!$C$54*'Inputs and Output'!$C$14/(365*24)</f>
        <v>-95.890410958904113</v>
      </c>
      <c r="AP7614" s="18">
        <f t="shared" ca="1" si="2492"/>
        <v>-4348.1735159817345</v>
      </c>
      <c r="AQ7614" s="9">
        <f t="shared" si="2493"/>
        <v>79958900</v>
      </c>
      <c r="AR7614" s="34" cm="1">
        <f t="array" ref="AR7614">INDEX('hashrate + miner rev'!$G$3:$N$8762,Model!A7614,MATCH('Inputs and Output'!$C$22,'hashrate + miner rev'!$G$1:$N$1,0))</f>
        <v>7.99589E+19</v>
      </c>
      <c r="AS7614" cm="1">
        <f t="array" ref="AS7614">INDEX('hashrate + miner rev'!$G$3:$N$8762,Model!A7614,MATCH('Inputs and Output'!$C$22,'hashrate + miner rev'!$G$1:$N$1,0)+1)</f>
        <v>454144.19559999998</v>
      </c>
      <c r="AT7614" s="9">
        <f ca="1">IFERROR((AJ7614/('Inputs and Output'!$C$15))*('Inputs and Output'!$C$39*'Inputs and Output'!$C$40),0)</f>
        <v>0</v>
      </c>
      <c r="AU7614" s="12">
        <f t="shared" ca="1" si="2494"/>
        <v>0</v>
      </c>
      <c r="AV7614" s="11">
        <f t="shared" ca="1" si="2495"/>
        <v>0</v>
      </c>
      <c r="AW7614" s="13">
        <f ca="1">IF(AT7614&gt;0,('Inputs and Output'!$C$42*'Inputs and Output'!$C$15*AJ7614/('Inputs and Output'!C$36*'Inputs and Output'!C$40)),0)</f>
        <v>0</v>
      </c>
      <c r="AX7614" s="16">
        <f>SLN('Inputs and Output'!$C$45,0,'Inputs and Output'!$C$44)</f>
        <v>5575.7370345500412</v>
      </c>
      <c r="AY7614" s="14">
        <f t="shared" ca="1" si="2496"/>
        <v>-5575.7370345500412</v>
      </c>
      <c r="AZ7614" s="17">
        <f t="shared" ca="1" si="2497"/>
        <v>-9923.9105505317748</v>
      </c>
    </row>
    <row r="7615" spans="1:52">
      <c r="A7615">
        <v>7613</v>
      </c>
      <c r="B7615" t="str">
        <f>'hourly electricity demand texas'!B7614</f>
        <v>11/14/2020 4 a.m. CST</v>
      </c>
      <c r="C7615">
        <f>'PVWatt simulated dispatch'!K7631</f>
        <v>0</v>
      </c>
      <c r="D7615">
        <f>'hourly electricity demand texas'!I7614*'Inputs and Output'!$C$20</f>
        <v>50.77</v>
      </c>
      <c r="E7615">
        <f>MIN(MAX(D7615-'Inputs and Output'!C$16,0),'Inputs and Output'!C$19-'Inputs and Output'!C$16)</f>
        <v>50.77</v>
      </c>
      <c r="F7615">
        <f>C7615*'Inputs and Output'!C$13/1000000</f>
        <v>0</v>
      </c>
      <c r="G7615">
        <f ca="1">IF(F7615&lt;=E7615,MIN(Q7615,E7615-F7615,'Inputs and Output'!C$14*'Inputs and Output'!C$55),0)</f>
        <v>0</v>
      </c>
      <c r="H7615">
        <f t="shared" ca="1" si="2498"/>
        <v>0</v>
      </c>
      <c r="I7615" s="4">
        <f t="shared" ca="1" si="2499"/>
        <v>-50.77</v>
      </c>
      <c r="J7615">
        <f t="shared" si="2480"/>
        <v>0</v>
      </c>
      <c r="K7615">
        <f t="shared" ca="1" si="2481"/>
        <v>55.42</v>
      </c>
      <c r="L7615" s="23">
        <f>AS7615/AQ7615*(1/('Inputs and Output'!C$36/'Inputs and Output'!C$39))-'Inputs and Output'!C$42</f>
        <v>157.02251817447706</v>
      </c>
      <c r="M7615" s="23">
        <f ca="1">IFERROR(AVERAGE(OFFSET(L7615,-1,0,-'Inputs and Output'!C$46)),L7615)</f>
        <v>157.1518104712105</v>
      </c>
      <c r="N7615" s="23">
        <f ca="1">_xlfn.XLOOKUP(K7615/M7615,'Battery dispatch curve multiple'!C$3:C$103,'Battery dispatch curve multiple'!A$3:A$103,,1,2)</f>
        <v>0.88000000000000056</v>
      </c>
      <c r="O7615" t="str">
        <f ca="1">IF(Q7615/'Inputs and Output'!C$14&lt;=N7615,"battery","miner")</f>
        <v>battery</v>
      </c>
      <c r="P7615" t="str">
        <f t="shared" ca="1" si="2482"/>
        <v>No</v>
      </c>
      <c r="Q7615" s="26">
        <f t="shared" ca="1" si="2500"/>
        <v>0</v>
      </c>
      <c r="R7615" s="23">
        <f ca="1">-(Q7615/'Inputs and Output'!C$14-N7615)*'Inputs and Output'!C$14-G7615</f>
        <v>246.40000000000015</v>
      </c>
      <c r="S7615" s="23">
        <f ca="1">IF(R7615&gt;0,MIN(R7615,'Inputs and Output'!C$55*'Inputs and Output'!C$14,Model!J7615),0)</f>
        <v>0</v>
      </c>
      <c r="T7615" s="23">
        <f t="shared" ca="1" si="2483"/>
        <v>0</v>
      </c>
      <c r="U7615" s="23">
        <f ca="1">MIN('Inputs and Output'!C$15,Model!T7615)</f>
        <v>0</v>
      </c>
      <c r="V7615" s="23">
        <f t="shared" ca="1" si="2484"/>
        <v>0</v>
      </c>
      <c r="W7615" s="23">
        <f ca="1">MIN(V7615+S7615,'Inputs and Output'!C$55*'Inputs and Output'!C$14,'Inputs and Output'!C$14-Model!Q7615)-S7615</f>
        <v>0</v>
      </c>
      <c r="X7615" s="23">
        <f t="shared" ca="1" si="2485"/>
        <v>0</v>
      </c>
      <c r="Y7615" s="23">
        <f ca="1">IF(AND(P7615="Yes",R7615&lt;=0),MIN(-R7615,'Inputs and Output'!C$55*'Inputs and Output'!C$14-G7615),0)</f>
        <v>0</v>
      </c>
      <c r="Z7615" s="23">
        <f ca="1">MIN(Y7615,'Inputs and Output'!C$15)</f>
        <v>0</v>
      </c>
      <c r="AA7615" s="23">
        <f ca="1">IF(AND(P7615="No",R7615&lt;=0),MIN(J7615,'Inputs and Output'!C$15),0)</f>
        <v>0</v>
      </c>
      <c r="AB7615" s="23">
        <f t="shared" ca="1" si="2486"/>
        <v>0</v>
      </c>
      <c r="AC7615" s="23">
        <f ca="1">MIN(AB7615,'Inputs and Output'!C$55*'Inputs and Output'!C$14,'Inputs and Output'!C$14-Model!Q7615)</f>
        <v>0</v>
      </c>
      <c r="AD7615" s="23">
        <f ca="1">IF(AND(P7615="No",R7615&lt;=0),MIN('Inputs and Output'!C$15-Model!AA7615,'Inputs and Output'!C$55*'Inputs and Output'!C$14),0)</f>
        <v>0</v>
      </c>
      <c r="AE7615" s="23">
        <f t="shared" ca="1" si="2487"/>
        <v>0</v>
      </c>
      <c r="AF7615" s="26">
        <f t="shared" ca="1" si="2488"/>
        <v>0</v>
      </c>
      <c r="AG7615" s="26">
        <f t="shared" ca="1" si="2489"/>
        <v>0</v>
      </c>
      <c r="AH7615">
        <f>'real time electricity price'!G7614</f>
        <v>18.477499999999999</v>
      </c>
      <c r="AI7615" s="20">
        <f>'real time electricity price'!H7614</f>
        <v>18.100000000000001</v>
      </c>
      <c r="AJ7615" s="23">
        <f t="shared" ca="1" si="2490"/>
        <v>0</v>
      </c>
      <c r="AK7615">
        <f t="shared" ca="1" si="2491"/>
        <v>0</v>
      </c>
      <c r="AL7615" s="1">
        <f>SLN('Inputs and Output'!$C$27,0,'Inputs and Output'!$C$31)</f>
        <v>2968.0365296803652</v>
      </c>
      <c r="AM7615" s="1">
        <f>SLN('Inputs and Output'!$C$51,0,'Inputs and Output'!$C$31)</f>
        <v>319.634703196347</v>
      </c>
      <c r="AN7615" s="15">
        <f>-'PVWatt simulated dispatch'!$B$7*'Inputs and Output'!$C$13*'Inputs and Output'!$C$29</f>
        <v>-964.6118721461188</v>
      </c>
      <c r="AO7615" s="18">
        <f>-'Inputs and Output'!$C$54*'Inputs and Output'!$C$14/(365*24)</f>
        <v>-95.890410958904113</v>
      </c>
      <c r="AP7615" s="18">
        <f t="shared" ca="1" si="2492"/>
        <v>-4348.1735159817345</v>
      </c>
      <c r="AQ7615" s="9">
        <f t="shared" si="2493"/>
        <v>77405200</v>
      </c>
      <c r="AR7615" s="34" cm="1">
        <f t="array" ref="AR7615">INDEX('hashrate + miner rev'!$G$3:$N$8762,Model!A7615,MATCH('Inputs and Output'!$C$22,'hashrate + miner rev'!$G$1:$N$1,0))</f>
        <v>7.74052E+19</v>
      </c>
      <c r="AS7615" cm="1">
        <f t="array" ref="AS7615">INDEX('hashrate + miner rev'!$G$3:$N$8762,Model!A7615,MATCH('Inputs and Output'!$C$22,'hashrate + miner rev'!$G$1:$N$1,0)+1)</f>
        <v>552622.85710000002</v>
      </c>
      <c r="AT7615" s="9">
        <f ca="1">IFERROR((AJ7615/('Inputs and Output'!$C$15))*('Inputs and Output'!$C$39*'Inputs and Output'!$C$40),0)</f>
        <v>0</v>
      </c>
      <c r="AU7615" s="12">
        <f t="shared" ca="1" si="2494"/>
        <v>0</v>
      </c>
      <c r="AV7615" s="11">
        <f t="shared" ca="1" si="2495"/>
        <v>0</v>
      </c>
      <c r="AW7615" s="13">
        <f ca="1">IF(AT7615&gt;0,('Inputs and Output'!$C$42*'Inputs and Output'!$C$15*AJ7615/('Inputs and Output'!C$36*'Inputs and Output'!C$40)),0)</f>
        <v>0</v>
      </c>
      <c r="AX7615" s="16">
        <f>SLN('Inputs and Output'!$C$45,0,'Inputs and Output'!$C$44)</f>
        <v>5575.7370345500412</v>
      </c>
      <c r="AY7615" s="14">
        <f t="shared" ca="1" si="2496"/>
        <v>-5575.7370345500412</v>
      </c>
      <c r="AZ7615" s="17">
        <f t="shared" ca="1" si="2497"/>
        <v>-9923.9105505317748</v>
      </c>
    </row>
    <row r="7616" spans="1:52">
      <c r="A7616">
        <v>7614</v>
      </c>
      <c r="B7616" t="str">
        <f>'hourly electricity demand texas'!B7615</f>
        <v>11/14/2020 5 a.m. CST</v>
      </c>
      <c r="C7616">
        <f>'PVWatt simulated dispatch'!K7632</f>
        <v>0</v>
      </c>
      <c r="D7616">
        <f>'hourly electricity demand texas'!I7615*'Inputs and Output'!$C$20</f>
        <v>50.52</v>
      </c>
      <c r="E7616">
        <f>MIN(MAX(D7616-'Inputs and Output'!C$16,0),'Inputs and Output'!C$19-'Inputs and Output'!C$16)</f>
        <v>50.52</v>
      </c>
      <c r="F7616">
        <f>C7616*'Inputs and Output'!C$13/1000000</f>
        <v>0</v>
      </c>
      <c r="G7616">
        <f ca="1">IF(F7616&lt;=E7616,MIN(Q7616,E7616-F7616,'Inputs and Output'!C$14*'Inputs and Output'!C$55),0)</f>
        <v>0</v>
      </c>
      <c r="H7616">
        <f t="shared" ca="1" si="2498"/>
        <v>0</v>
      </c>
      <c r="I7616" s="4">
        <f t="shared" ca="1" si="2499"/>
        <v>-50.52</v>
      </c>
      <c r="J7616">
        <f t="shared" si="2480"/>
        <v>0</v>
      </c>
      <c r="K7616">
        <f t="shared" ca="1" si="2481"/>
        <v>55.42</v>
      </c>
      <c r="L7616" s="23">
        <f>AS7616/AQ7616*(1/('Inputs and Output'!C$36/'Inputs and Output'!C$39))-'Inputs and Output'!C$42</f>
        <v>103.6995991052367</v>
      </c>
      <c r="M7616" s="23">
        <f ca="1">IFERROR(AVERAGE(OFFSET(L7616,-1,0,-'Inputs and Output'!C$46)),L7616)</f>
        <v>159.05311695705177</v>
      </c>
      <c r="N7616" s="23">
        <f ca="1">_xlfn.XLOOKUP(K7616/M7616,'Battery dispatch curve multiple'!C$3:C$103,'Battery dispatch curve multiple'!A$3:A$103,,1,2)</f>
        <v>0.88000000000000056</v>
      </c>
      <c r="O7616" t="str">
        <f ca="1">IF(Q7616/'Inputs and Output'!C$14&lt;=N7616,"battery","miner")</f>
        <v>battery</v>
      </c>
      <c r="P7616" t="str">
        <f t="shared" ca="1" si="2482"/>
        <v>No</v>
      </c>
      <c r="Q7616" s="26">
        <f t="shared" ca="1" si="2500"/>
        <v>0</v>
      </c>
      <c r="R7616" s="23">
        <f ca="1">-(Q7616/'Inputs and Output'!C$14-N7616)*'Inputs and Output'!C$14-G7616</f>
        <v>246.40000000000015</v>
      </c>
      <c r="S7616" s="23">
        <f ca="1">IF(R7616&gt;0,MIN(R7616,'Inputs and Output'!C$55*'Inputs and Output'!C$14,Model!J7616),0)</f>
        <v>0</v>
      </c>
      <c r="T7616" s="23">
        <f t="shared" ca="1" si="2483"/>
        <v>0</v>
      </c>
      <c r="U7616" s="23">
        <f ca="1">MIN('Inputs and Output'!C$15,Model!T7616)</f>
        <v>0</v>
      </c>
      <c r="V7616" s="23">
        <f t="shared" ca="1" si="2484"/>
        <v>0</v>
      </c>
      <c r="W7616" s="23">
        <f ca="1">MIN(V7616+S7616,'Inputs and Output'!C$55*'Inputs and Output'!C$14,'Inputs and Output'!C$14-Model!Q7616)-S7616</f>
        <v>0</v>
      </c>
      <c r="X7616" s="23">
        <f t="shared" ca="1" si="2485"/>
        <v>0</v>
      </c>
      <c r="Y7616" s="23">
        <f ca="1">IF(AND(P7616="Yes",R7616&lt;=0),MIN(-R7616,'Inputs and Output'!C$55*'Inputs and Output'!C$14-G7616),0)</f>
        <v>0</v>
      </c>
      <c r="Z7616" s="23">
        <f ca="1">MIN(Y7616,'Inputs and Output'!C$15)</f>
        <v>0</v>
      </c>
      <c r="AA7616" s="23">
        <f ca="1">IF(AND(P7616="No",R7616&lt;=0),MIN(J7616,'Inputs and Output'!C$15),0)</f>
        <v>0</v>
      </c>
      <c r="AB7616" s="23">
        <f t="shared" ca="1" si="2486"/>
        <v>0</v>
      </c>
      <c r="AC7616" s="23">
        <f ca="1">MIN(AB7616,'Inputs and Output'!C$55*'Inputs and Output'!C$14,'Inputs and Output'!C$14-Model!Q7616)</f>
        <v>0</v>
      </c>
      <c r="AD7616" s="23">
        <f ca="1">IF(AND(P7616="No",R7616&lt;=0),MIN('Inputs and Output'!C$15-Model!AA7616,'Inputs and Output'!C$55*'Inputs and Output'!C$14),0)</f>
        <v>0</v>
      </c>
      <c r="AE7616" s="23">
        <f t="shared" ca="1" si="2487"/>
        <v>0</v>
      </c>
      <c r="AF7616" s="26">
        <f t="shared" ca="1" si="2488"/>
        <v>0</v>
      </c>
      <c r="AG7616" s="26">
        <f t="shared" ca="1" si="2489"/>
        <v>0</v>
      </c>
      <c r="AH7616">
        <f>'real time electricity price'!G7615</f>
        <v>18.11</v>
      </c>
      <c r="AI7616" s="20">
        <f>'real time electricity price'!H7615</f>
        <v>19.05</v>
      </c>
      <c r="AJ7616" s="23">
        <f t="shared" ca="1" si="2490"/>
        <v>0</v>
      </c>
      <c r="AK7616">
        <f t="shared" ca="1" si="2491"/>
        <v>0</v>
      </c>
      <c r="AL7616" s="1">
        <f>SLN('Inputs and Output'!$C$27,0,'Inputs and Output'!$C$31)</f>
        <v>2968.0365296803652</v>
      </c>
      <c r="AM7616" s="1">
        <f>SLN('Inputs and Output'!$C$51,0,'Inputs and Output'!$C$31)</f>
        <v>319.634703196347</v>
      </c>
      <c r="AN7616" s="15">
        <f>-'PVWatt simulated dispatch'!$B$7*'Inputs and Output'!$C$13*'Inputs and Output'!$C$29</f>
        <v>-964.6118721461188</v>
      </c>
      <c r="AO7616" s="18">
        <f>-'Inputs and Output'!$C$54*'Inputs and Output'!$C$14/(365*24)</f>
        <v>-95.890410958904113</v>
      </c>
      <c r="AP7616" s="18">
        <f t="shared" ca="1" si="2492"/>
        <v>-4348.1735159817345</v>
      </c>
      <c r="AQ7616" s="9">
        <f t="shared" si="2493"/>
        <v>170233000</v>
      </c>
      <c r="AR7616" s="34" cm="1">
        <f t="array" ref="AR7616">INDEX('hashrate + miner rev'!$G$3:$N$8762,Model!A7616,MATCH('Inputs and Output'!$C$22,'hashrate + miner rev'!$G$1:$N$1,0))</f>
        <v>1.70233E+20</v>
      </c>
      <c r="AS7616" cm="1">
        <f t="array" ref="AS7616">INDEX('hashrate + miner rev'!$G$3:$N$8762,Model!A7616,MATCH('Inputs and Output'!$C$22,'hashrate + miner rev'!$G$1:$N$1,0)+1)</f>
        <v>868837.71400000004</v>
      </c>
      <c r="AT7616" s="9">
        <f ca="1">IFERROR((AJ7616/('Inputs and Output'!$C$15))*('Inputs and Output'!$C$39*'Inputs and Output'!$C$40),0)</f>
        <v>0</v>
      </c>
      <c r="AU7616" s="12">
        <f t="shared" ca="1" si="2494"/>
        <v>0</v>
      </c>
      <c r="AV7616" s="11">
        <f t="shared" ca="1" si="2495"/>
        <v>0</v>
      </c>
      <c r="AW7616" s="13">
        <f ca="1">IF(AT7616&gt;0,('Inputs and Output'!$C$42*'Inputs and Output'!$C$15*AJ7616/('Inputs and Output'!C$36*'Inputs and Output'!C$40)),0)</f>
        <v>0</v>
      </c>
      <c r="AX7616" s="16">
        <f>SLN('Inputs and Output'!$C$45,0,'Inputs and Output'!$C$44)</f>
        <v>5575.7370345500412</v>
      </c>
      <c r="AY7616" s="14">
        <f t="shared" ca="1" si="2496"/>
        <v>-5575.7370345500412</v>
      </c>
      <c r="AZ7616" s="17">
        <f t="shared" ca="1" si="2497"/>
        <v>-9923.9105505317748</v>
      </c>
    </row>
    <row r="7617" spans="1:52">
      <c r="A7617">
        <v>7615</v>
      </c>
      <c r="B7617" t="str">
        <f>'hourly electricity demand texas'!B7616</f>
        <v>11/14/2020 6 a.m. CST</v>
      </c>
      <c r="C7617">
        <f>'PVWatt simulated dispatch'!K7633</f>
        <v>0</v>
      </c>
      <c r="D7617">
        <f>'hourly electricity demand texas'!I7616*'Inputs and Output'!$C$20</f>
        <v>51.08</v>
      </c>
      <c r="E7617">
        <f>MIN(MAX(D7617-'Inputs and Output'!C$16,0),'Inputs and Output'!C$19-'Inputs and Output'!C$16)</f>
        <v>51.08</v>
      </c>
      <c r="F7617">
        <f>C7617*'Inputs and Output'!C$13/1000000</f>
        <v>0</v>
      </c>
      <c r="G7617">
        <f ca="1">IF(F7617&lt;=E7617,MIN(Q7617,E7617-F7617,'Inputs and Output'!C$14*'Inputs and Output'!C$55),0)</f>
        <v>0</v>
      </c>
      <c r="H7617">
        <f t="shared" ca="1" si="2498"/>
        <v>0</v>
      </c>
      <c r="I7617" s="4">
        <f t="shared" ca="1" si="2499"/>
        <v>-51.08</v>
      </c>
      <c r="J7617">
        <f t="shared" si="2480"/>
        <v>0</v>
      </c>
      <c r="K7617">
        <f t="shared" ca="1" si="2481"/>
        <v>55.42</v>
      </c>
      <c r="L7617" s="23">
        <f>AS7617/AQ7617*(1/('Inputs and Output'!C$36/'Inputs and Output'!C$39))-'Inputs and Output'!C$42</f>
        <v>95.050305492413415</v>
      </c>
      <c r="M7617" s="23">
        <f ca="1">IFERROR(AVERAGE(OFFSET(L7617,-1,0,-'Inputs and Output'!C$46)),L7617)</f>
        <v>159.19703129496295</v>
      </c>
      <c r="N7617" s="23">
        <f ca="1">_xlfn.XLOOKUP(K7617/M7617,'Battery dispatch curve multiple'!C$3:C$103,'Battery dispatch curve multiple'!A$3:A$103,,1,2)</f>
        <v>0.88000000000000056</v>
      </c>
      <c r="O7617" t="str">
        <f ca="1">IF(Q7617/'Inputs and Output'!C$14&lt;=N7617,"battery","miner")</f>
        <v>battery</v>
      </c>
      <c r="P7617" t="str">
        <f t="shared" ca="1" si="2482"/>
        <v>No</v>
      </c>
      <c r="Q7617" s="26">
        <f t="shared" ca="1" si="2500"/>
        <v>0</v>
      </c>
      <c r="R7617" s="23">
        <f ca="1">-(Q7617/'Inputs and Output'!C$14-N7617)*'Inputs and Output'!C$14-G7617</f>
        <v>246.40000000000015</v>
      </c>
      <c r="S7617" s="23">
        <f ca="1">IF(R7617&gt;0,MIN(R7617,'Inputs and Output'!C$55*'Inputs and Output'!C$14,Model!J7617),0)</f>
        <v>0</v>
      </c>
      <c r="T7617" s="23">
        <f t="shared" ca="1" si="2483"/>
        <v>0</v>
      </c>
      <c r="U7617" s="23">
        <f ca="1">MIN('Inputs and Output'!C$15,Model!T7617)</f>
        <v>0</v>
      </c>
      <c r="V7617" s="23">
        <f t="shared" ca="1" si="2484"/>
        <v>0</v>
      </c>
      <c r="W7617" s="23">
        <f ca="1">MIN(V7617+S7617,'Inputs and Output'!C$55*'Inputs and Output'!C$14,'Inputs and Output'!C$14-Model!Q7617)-S7617</f>
        <v>0</v>
      </c>
      <c r="X7617" s="23">
        <f t="shared" ca="1" si="2485"/>
        <v>0</v>
      </c>
      <c r="Y7617" s="23">
        <f ca="1">IF(AND(P7617="Yes",R7617&lt;=0),MIN(-R7617,'Inputs and Output'!C$55*'Inputs and Output'!C$14-G7617),0)</f>
        <v>0</v>
      </c>
      <c r="Z7617" s="23">
        <f ca="1">MIN(Y7617,'Inputs and Output'!C$15)</f>
        <v>0</v>
      </c>
      <c r="AA7617" s="23">
        <f ca="1">IF(AND(P7617="No",R7617&lt;=0),MIN(J7617,'Inputs and Output'!C$15),0)</f>
        <v>0</v>
      </c>
      <c r="AB7617" s="23">
        <f t="shared" ca="1" si="2486"/>
        <v>0</v>
      </c>
      <c r="AC7617" s="23">
        <f ca="1">MIN(AB7617,'Inputs and Output'!C$55*'Inputs and Output'!C$14,'Inputs and Output'!C$14-Model!Q7617)</f>
        <v>0</v>
      </c>
      <c r="AD7617" s="23">
        <f ca="1">IF(AND(P7617="No",R7617&lt;=0),MIN('Inputs and Output'!C$15-Model!AA7617,'Inputs and Output'!C$55*'Inputs and Output'!C$14),0)</f>
        <v>0</v>
      </c>
      <c r="AE7617" s="23">
        <f t="shared" ca="1" si="2487"/>
        <v>0</v>
      </c>
      <c r="AF7617" s="26">
        <f t="shared" ca="1" si="2488"/>
        <v>0</v>
      </c>
      <c r="AG7617" s="26">
        <f t="shared" ca="1" si="2489"/>
        <v>0</v>
      </c>
      <c r="AH7617">
        <f>'real time electricity price'!G7616</f>
        <v>20.434999999999999</v>
      </c>
      <c r="AI7617" s="20">
        <f>'real time electricity price'!H7616</f>
        <v>24.55</v>
      </c>
      <c r="AJ7617" s="23">
        <f t="shared" ca="1" si="2490"/>
        <v>0</v>
      </c>
      <c r="AK7617">
        <f t="shared" ca="1" si="2491"/>
        <v>0</v>
      </c>
      <c r="AL7617" s="1">
        <f>SLN('Inputs and Output'!$C$27,0,'Inputs and Output'!$C$31)</f>
        <v>2968.0365296803652</v>
      </c>
      <c r="AM7617" s="1">
        <f>SLN('Inputs and Output'!$C$51,0,'Inputs and Output'!$C$31)</f>
        <v>319.634703196347</v>
      </c>
      <c r="AN7617" s="15">
        <f>-'PVWatt simulated dispatch'!$B$7*'Inputs and Output'!$C$13*'Inputs and Output'!$C$29</f>
        <v>-964.6118721461188</v>
      </c>
      <c r="AO7617" s="18">
        <f>-'Inputs and Output'!$C$54*'Inputs and Output'!$C$14/(365*24)</f>
        <v>-95.890410958904113</v>
      </c>
      <c r="AP7617" s="18">
        <f t="shared" ca="1" si="2492"/>
        <v>-4348.1735159817345</v>
      </c>
      <c r="AQ7617" s="9">
        <f t="shared" si="2493"/>
        <v>116046000</v>
      </c>
      <c r="AR7617" s="34" cm="1">
        <f t="array" ref="AR7617">INDEX('hashrate + miner rev'!$G$3:$N$8762,Model!A7617,MATCH('Inputs and Output'!$C$22,'hashrate + miner rev'!$G$1:$N$1,0))</f>
        <v>1.16046E+20</v>
      </c>
      <c r="AS7617" cm="1">
        <f t="array" ref="AS7617">INDEX('hashrate + miner rev'!$G$3:$N$8762,Model!A7617,MATCH('Inputs and Output'!$C$22,'hashrate + miner rev'!$G$1:$N$1,0)+1)</f>
        <v>553961.69929999998</v>
      </c>
      <c r="AT7617" s="9">
        <f ca="1">IFERROR((AJ7617/('Inputs and Output'!$C$15))*('Inputs and Output'!$C$39*'Inputs and Output'!$C$40),0)</f>
        <v>0</v>
      </c>
      <c r="AU7617" s="12">
        <f t="shared" ca="1" si="2494"/>
        <v>0</v>
      </c>
      <c r="AV7617" s="11">
        <f t="shared" ca="1" si="2495"/>
        <v>0</v>
      </c>
      <c r="AW7617" s="13">
        <f ca="1">IF(AT7617&gt;0,('Inputs and Output'!$C$42*'Inputs and Output'!$C$15*AJ7617/('Inputs and Output'!C$36*'Inputs and Output'!C$40)),0)</f>
        <v>0</v>
      </c>
      <c r="AX7617" s="16">
        <f>SLN('Inputs and Output'!$C$45,0,'Inputs and Output'!$C$44)</f>
        <v>5575.7370345500412</v>
      </c>
      <c r="AY7617" s="14">
        <f t="shared" ca="1" si="2496"/>
        <v>-5575.7370345500412</v>
      </c>
      <c r="AZ7617" s="17">
        <f t="shared" ca="1" si="2497"/>
        <v>-9923.9105505317748</v>
      </c>
    </row>
    <row r="7618" spans="1:52">
      <c r="A7618">
        <v>7616</v>
      </c>
      <c r="B7618" t="str">
        <f>'hourly electricity demand texas'!B7617</f>
        <v>11/14/2020 7 a.m. CST</v>
      </c>
      <c r="C7618">
        <f>'PVWatt simulated dispatch'!K7634</f>
        <v>343192.53100000002</v>
      </c>
      <c r="D7618">
        <f>'hourly electricity demand texas'!I7617*'Inputs and Output'!$C$20</f>
        <v>52.92</v>
      </c>
      <c r="E7618">
        <f>MIN(MAX(D7618-'Inputs and Output'!C$16,0),'Inputs and Output'!C$19-'Inputs and Output'!C$16)</f>
        <v>52.92</v>
      </c>
      <c r="F7618">
        <f>C7618*'Inputs and Output'!C$13/1000000</f>
        <v>223.07514515</v>
      </c>
      <c r="G7618">
        <f>IF(F7618&lt;=E7618,MIN(Q7618,E7618-F7618,'Inputs and Output'!C$14*'Inputs and Output'!C$55),0)</f>
        <v>0</v>
      </c>
      <c r="H7618">
        <f t="shared" si="2498"/>
        <v>52.92</v>
      </c>
      <c r="I7618" s="4">
        <f t="shared" si="2499"/>
        <v>0</v>
      </c>
      <c r="J7618">
        <f t="shared" si="2480"/>
        <v>170.15514515000001</v>
      </c>
      <c r="K7618">
        <f t="shared" ca="1" si="2481"/>
        <v>55.42</v>
      </c>
      <c r="L7618" s="23">
        <f>AS7618/AQ7618*(1/('Inputs and Output'!C$36/'Inputs and Output'!C$39))-'Inputs and Output'!C$42</f>
        <v>174.75753304896958</v>
      </c>
      <c r="M7618" s="23">
        <f ca="1">IFERROR(AVERAGE(OFFSET(L7618,-1,0,-'Inputs and Output'!C$46)),L7618)</f>
        <v>152.38285132877181</v>
      </c>
      <c r="N7618" s="23">
        <f ca="1">_xlfn.XLOOKUP(K7618/M7618,'Battery dispatch curve multiple'!C$3:C$103,'Battery dispatch curve multiple'!A$3:A$103,,1,2)</f>
        <v>0.88000000000000056</v>
      </c>
      <c r="O7618" t="str">
        <f ca="1">IF(Q7618/'Inputs and Output'!C$14&lt;=N7618,"battery","miner")</f>
        <v>battery</v>
      </c>
      <c r="P7618" t="str">
        <f t="shared" si="2482"/>
        <v>No</v>
      </c>
      <c r="Q7618" s="26">
        <f t="shared" ca="1" si="2500"/>
        <v>0</v>
      </c>
      <c r="R7618" s="23">
        <f ca="1">-(Q7618/'Inputs and Output'!C$14-N7618)*'Inputs and Output'!C$14-G7618</f>
        <v>246.40000000000015</v>
      </c>
      <c r="S7618" s="23">
        <f ca="1">IF(R7618&gt;0,MIN(R7618,'Inputs and Output'!C$55*'Inputs and Output'!C$14,Model!J7618),0)</f>
        <v>70</v>
      </c>
      <c r="T7618" s="23">
        <f t="shared" ca="1" si="2483"/>
        <v>100.15514515000001</v>
      </c>
      <c r="U7618" s="23">
        <f ca="1">MIN('Inputs and Output'!C$15,Model!T7618)</f>
        <v>100.15514515000001</v>
      </c>
      <c r="V7618" s="23">
        <f t="shared" ca="1" si="2484"/>
        <v>0</v>
      </c>
      <c r="W7618" s="23">
        <f ca="1">MIN(V7618+S7618,'Inputs and Output'!C$55*'Inputs and Output'!C$14,'Inputs and Output'!C$14-Model!Q7618)-S7618</f>
        <v>0</v>
      </c>
      <c r="X7618" s="23">
        <f t="shared" ca="1" si="2485"/>
        <v>0</v>
      </c>
      <c r="Y7618" s="23">
        <f ca="1">IF(AND(P7618="Yes",R7618&lt;=0),MIN(-R7618,'Inputs and Output'!C$55*'Inputs and Output'!C$14-G7618),0)</f>
        <v>0</v>
      </c>
      <c r="Z7618" s="23">
        <f ca="1">MIN(Y7618,'Inputs and Output'!C$15)</f>
        <v>0</v>
      </c>
      <c r="AA7618" s="23">
        <f ca="1">IF(AND(P7618="No",R7618&lt;=0),MIN(J7618,'Inputs and Output'!C$15),0)</f>
        <v>0</v>
      </c>
      <c r="AB7618" s="23">
        <f t="shared" ca="1" si="2486"/>
        <v>0</v>
      </c>
      <c r="AC7618" s="23">
        <f ca="1">MIN(AB7618,'Inputs and Output'!C$55*'Inputs and Output'!C$14,'Inputs and Output'!C$14-Model!Q7618)</f>
        <v>0</v>
      </c>
      <c r="AD7618" s="23">
        <f ca="1">IF(AND(P7618="No",R7618&lt;=0),MIN('Inputs and Output'!C$15-Model!AA7618,'Inputs and Output'!C$55*'Inputs and Output'!C$14),0)</f>
        <v>0</v>
      </c>
      <c r="AE7618" s="23">
        <f t="shared" ca="1" si="2487"/>
        <v>0</v>
      </c>
      <c r="AF7618" s="26">
        <f t="shared" ca="1" si="2488"/>
        <v>70</v>
      </c>
      <c r="AG7618" s="26">
        <f t="shared" ca="1" si="2489"/>
        <v>0</v>
      </c>
      <c r="AH7618">
        <f>'real time electricity price'!G7617</f>
        <v>22.807500000000001</v>
      </c>
      <c r="AI7618" s="20">
        <f>'real time electricity price'!H7617</f>
        <v>25.27</v>
      </c>
      <c r="AJ7618" s="23">
        <f t="shared" ca="1" si="2490"/>
        <v>100.15514515000001</v>
      </c>
      <c r="AK7618">
        <f t="shared" si="2491"/>
        <v>1206.9729</v>
      </c>
      <c r="AL7618" s="1">
        <f>SLN('Inputs and Output'!$C$27,0,'Inputs and Output'!$C$31)</f>
        <v>2968.0365296803652</v>
      </c>
      <c r="AM7618" s="1">
        <f>SLN('Inputs and Output'!$C$51,0,'Inputs and Output'!$C$31)</f>
        <v>319.634703196347</v>
      </c>
      <c r="AN7618" s="15">
        <f>-'PVWatt simulated dispatch'!$B$7*'Inputs and Output'!$C$13*'Inputs and Output'!$C$29</f>
        <v>-964.6118721461188</v>
      </c>
      <c r="AO7618" s="18">
        <f>-'Inputs and Output'!$C$54*'Inputs and Output'!$C$14/(365*24)</f>
        <v>-95.890410958904113</v>
      </c>
      <c r="AP7618" s="18">
        <f t="shared" si="2492"/>
        <v>-3141.2006159817356</v>
      </c>
      <c r="AQ7618" s="9">
        <f t="shared" si="2493"/>
        <v>110503000</v>
      </c>
      <c r="AR7618" s="34" cm="1">
        <f t="array" ref="AR7618">INDEX('hashrate + miner rev'!$G$3:$N$8762,Model!A7618,MATCH('Inputs and Output'!$C$22,'hashrate + miner rev'!$G$1:$N$1,0))</f>
        <v>1.10503E+20</v>
      </c>
      <c r="AS7618" cm="1">
        <f t="array" ref="AS7618">INDEX('hashrate + miner rev'!$G$3:$N$8762,Model!A7618,MATCH('Inputs and Output'!$C$22,'hashrate + miner rev'!$G$1:$N$1,0)+1)</f>
        <v>863731.51020000002</v>
      </c>
      <c r="AT7618" s="9">
        <f ca="1">IFERROR((AJ7618/('Inputs and Output'!$C$15))*('Inputs and Output'!$C$39*'Inputs and Output'!$C$40),0)</f>
        <v>2623665.4617317775</v>
      </c>
      <c r="AU7618" s="12">
        <f t="shared" ca="1" si="2494"/>
        <v>2.3742934234652249E-2</v>
      </c>
      <c r="AV7618" s="11">
        <f t="shared" ca="1" si="2495"/>
        <v>20507.520443075467</v>
      </c>
      <c r="AW7618" s="13">
        <f ca="1">IF(AT7618&gt;0,('Inputs and Output'!$C$42*'Inputs and Output'!$C$15*AJ7618/('Inputs and Output'!C$36*'Inputs and Output'!C$40)),0)</f>
        <v>3004.6543545</v>
      </c>
      <c r="AX7618" s="16">
        <f>SLN('Inputs and Output'!$C$45,0,'Inputs and Output'!$C$44)</f>
        <v>5575.7370345500412</v>
      </c>
      <c r="AY7618" s="14">
        <f t="shared" ca="1" si="2496"/>
        <v>11927.129054025427</v>
      </c>
      <c r="AZ7618" s="17">
        <f t="shared" ca="1" si="2497"/>
        <v>8785.9284380436911</v>
      </c>
    </row>
    <row r="7619" spans="1:52">
      <c r="A7619">
        <v>7617</v>
      </c>
      <c r="B7619" t="str">
        <f>'hourly electricity demand texas'!B7618</f>
        <v>11/14/2020 8 a.m. CST</v>
      </c>
      <c r="C7619">
        <f>'PVWatt simulated dispatch'!K7635</f>
        <v>43404.379000000001</v>
      </c>
      <c r="D7619">
        <f>'hourly electricity demand texas'!I7618*'Inputs and Output'!$C$20</f>
        <v>54.89</v>
      </c>
      <c r="E7619">
        <f>MIN(MAX(D7619-'Inputs and Output'!C$16,0),'Inputs and Output'!C$19-'Inputs and Output'!C$16)</f>
        <v>54.89</v>
      </c>
      <c r="F7619">
        <f>C7619*'Inputs and Output'!C$13/1000000</f>
        <v>28.212846350000003</v>
      </c>
      <c r="G7619">
        <f ca="1">IF(F7619&lt;=E7619,MIN(Q7619,E7619-F7619,'Inputs and Output'!C$14*'Inputs and Output'!C$55),0)</f>
        <v>26.677153649999997</v>
      </c>
      <c r="H7619">
        <f t="shared" ca="1" si="2498"/>
        <v>54.89</v>
      </c>
      <c r="I7619" s="4">
        <f t="shared" ca="1" si="2499"/>
        <v>0</v>
      </c>
      <c r="J7619">
        <f t="shared" ref="J7619:J7682" si="2501">IF(F7619&gt;E7619,F7619-E7619,0)</f>
        <v>0</v>
      </c>
      <c r="K7619">
        <f t="shared" ref="K7619:K7682" ca="1" si="2502">MAX(OFFSET(AI7619,0,0,24))</f>
        <v>55.42</v>
      </c>
      <c r="L7619" s="23">
        <f>AS7619/AQ7619*(1/('Inputs and Output'!C$36/'Inputs and Output'!C$39))-'Inputs and Output'!C$42</f>
        <v>159.98921818732498</v>
      </c>
      <c r="M7619" s="23">
        <f ca="1">IFERROR(AVERAGE(OFFSET(L7619,-1,0,-'Inputs and Output'!C$46)),L7619)</f>
        <v>149.22921259120747</v>
      </c>
      <c r="N7619" s="23">
        <f ca="1">_xlfn.XLOOKUP(K7619/M7619,'Battery dispatch curve multiple'!C$3:C$103,'Battery dispatch curve multiple'!A$3:A$103,,1,2)</f>
        <v>0.89000000000000057</v>
      </c>
      <c r="O7619" t="str">
        <f ca="1">IF(Q7619/'Inputs and Output'!C$14&lt;=N7619,"battery","miner")</f>
        <v>battery</v>
      </c>
      <c r="P7619" t="str">
        <f t="shared" ref="P7619:P7682" ca="1" si="2503">IF(G7619&gt;0,"Yes","No")</f>
        <v>Yes</v>
      </c>
      <c r="Q7619" s="26">
        <f t="shared" ca="1" si="2500"/>
        <v>70</v>
      </c>
      <c r="R7619" s="23">
        <f ca="1">-(Q7619/'Inputs and Output'!C$14-N7619)*'Inputs and Output'!C$14-G7619</f>
        <v>152.52284635000015</v>
      </c>
      <c r="S7619" s="23">
        <f ca="1">IF(R7619&gt;0,MIN(R7619,'Inputs and Output'!C$55*'Inputs and Output'!C$14,Model!J7619),0)</f>
        <v>0</v>
      </c>
      <c r="T7619" s="23">
        <f t="shared" ref="T7619:T7682" ca="1" si="2504">IF(R7619&gt;0,J7619-S7619,0)</f>
        <v>0</v>
      </c>
      <c r="U7619" s="23">
        <f ca="1">MIN('Inputs and Output'!C$15,Model!T7619)</f>
        <v>0</v>
      </c>
      <c r="V7619" s="23">
        <f t="shared" ref="V7619:V7682" ca="1" si="2505">T7619-U7619</f>
        <v>0</v>
      </c>
      <c r="W7619" s="23">
        <f ca="1">MIN(V7619+S7619,'Inputs and Output'!C$55*'Inputs and Output'!C$14,'Inputs and Output'!C$14-Model!Q7619)-S7619</f>
        <v>0</v>
      </c>
      <c r="X7619" s="23">
        <f t="shared" ref="X7619:X7682" ca="1" si="2506">V7619-W7619</f>
        <v>0</v>
      </c>
      <c r="Y7619" s="23">
        <f ca="1">IF(AND(P7619="Yes",R7619&lt;=0),MIN(-R7619,'Inputs and Output'!C$55*'Inputs and Output'!C$14-G7619),0)</f>
        <v>0</v>
      </c>
      <c r="Z7619" s="23">
        <f ca="1">MIN(Y7619,'Inputs and Output'!C$15)</f>
        <v>0</v>
      </c>
      <c r="AA7619" s="23">
        <f ca="1">IF(AND(P7619="No",R7619&lt;=0),MIN(J7619,'Inputs and Output'!C$15),0)</f>
        <v>0</v>
      </c>
      <c r="AB7619" s="23">
        <f t="shared" ref="AB7619:AB7682" ca="1" si="2507">IF(AND(P7619="No",R7619&lt;=0),J7619-AA7619,0)</f>
        <v>0</v>
      </c>
      <c r="AC7619" s="23">
        <f ca="1">MIN(AB7619,'Inputs and Output'!C$55*'Inputs and Output'!C$14,'Inputs and Output'!C$14-Model!Q7619)</f>
        <v>0</v>
      </c>
      <c r="AD7619" s="23">
        <f ca="1">IF(AND(P7619="No",R7619&lt;=0),MIN('Inputs and Output'!C$15-Model!AA7619,'Inputs and Output'!C$55*'Inputs and Output'!C$14),0)</f>
        <v>0</v>
      </c>
      <c r="AE7619" s="23">
        <f t="shared" ref="AE7619:AE7682" ca="1" si="2508">AB7619-AC7619</f>
        <v>0</v>
      </c>
      <c r="AF7619" s="26">
        <f t="shared" ref="AF7619:AF7682" ca="1" si="2509">-AD7619+AC7619-Z7619+W7619+S7619-G7619</f>
        <v>-26.677153649999997</v>
      </c>
      <c r="AG7619" s="26">
        <f t="shared" ref="AG7619:AG7682" ca="1" si="2510">AE7619+X7619</f>
        <v>0</v>
      </c>
      <c r="AH7619">
        <f>'real time electricity price'!G7618</f>
        <v>31.9375</v>
      </c>
      <c r="AI7619" s="20">
        <f>'real time electricity price'!H7618</f>
        <v>28.69</v>
      </c>
      <c r="AJ7619" s="23">
        <f t="shared" ref="AJ7619:AJ7682" ca="1" si="2511">AD7619+AA7619+Z7619+U7619</f>
        <v>0</v>
      </c>
      <c r="AK7619">
        <f t="shared" ref="AK7619:AK7682" ca="1" si="2512">H7619*AH7619</f>
        <v>1753.0493750000001</v>
      </c>
      <c r="AL7619" s="1">
        <f>SLN('Inputs and Output'!$C$27,0,'Inputs and Output'!$C$31)</f>
        <v>2968.0365296803652</v>
      </c>
      <c r="AM7619" s="1">
        <f>SLN('Inputs and Output'!$C$51,0,'Inputs and Output'!$C$31)</f>
        <v>319.634703196347</v>
      </c>
      <c r="AN7619" s="15">
        <f>-'PVWatt simulated dispatch'!$B$7*'Inputs and Output'!$C$13*'Inputs and Output'!$C$29</f>
        <v>-964.6118721461188</v>
      </c>
      <c r="AO7619" s="18">
        <f>-'Inputs and Output'!$C$54*'Inputs and Output'!$C$14/(365*24)</f>
        <v>-95.890410958904113</v>
      </c>
      <c r="AP7619" s="18">
        <f t="shared" ref="AP7619:AP7682" ca="1" si="2513">AK7619-AL7619-AM7619+AN7619+AO7619</f>
        <v>-2595.1241409817349</v>
      </c>
      <c r="AQ7619" s="9">
        <f t="shared" ref="AQ7619:AQ7682" si="2514">AR7619/1000000000000</f>
        <v>92114900</v>
      </c>
      <c r="AR7619" s="34" cm="1">
        <f t="array" ref="AR7619">INDEX('hashrate + miner rev'!$G$3:$N$8762,Model!A7619,MATCH('Inputs and Output'!$C$22,'hashrate + miner rev'!$G$1:$N$1,0))</f>
        <v>9.21149E+19</v>
      </c>
      <c r="AS7619" cm="1">
        <f t="array" ref="AS7619">INDEX('hashrate + miner rev'!$G$3:$N$8762,Model!A7619,MATCH('Inputs and Output'!$C$22,'hashrate + miner rev'!$G$1:$N$1,0)+1)</f>
        <v>668072.57979999995</v>
      </c>
      <c r="AT7619" s="9">
        <f ca="1">IFERROR((AJ7619/('Inputs and Output'!$C$15))*('Inputs and Output'!$C$39*'Inputs and Output'!$C$40),0)</f>
        <v>0</v>
      </c>
      <c r="AU7619" s="12">
        <f t="shared" ref="AU7619:AU7682" ca="1" si="2515">AT7619/AQ7619</f>
        <v>0</v>
      </c>
      <c r="AV7619" s="11">
        <f t="shared" ref="AV7619:AV7682" ca="1" si="2516">AU7619*AS7619</f>
        <v>0</v>
      </c>
      <c r="AW7619" s="13">
        <f ca="1">IF(AT7619&gt;0,('Inputs and Output'!$C$42*'Inputs and Output'!$C$15*AJ7619/('Inputs and Output'!C$36*'Inputs and Output'!C$40)),0)</f>
        <v>0</v>
      </c>
      <c r="AX7619" s="16">
        <f>SLN('Inputs and Output'!$C$45,0,'Inputs and Output'!$C$44)</f>
        <v>5575.7370345500412</v>
      </c>
      <c r="AY7619" s="14">
        <f t="shared" ref="AY7619:AY7682" ca="1" si="2517">AV7619-AW7619-AX7619</f>
        <v>-5575.7370345500412</v>
      </c>
      <c r="AZ7619" s="17">
        <f t="shared" ref="AZ7619:AZ7682" ca="1" si="2518">AP7619+AY7619</f>
        <v>-8170.8611755317761</v>
      </c>
    </row>
    <row r="7620" spans="1:52">
      <c r="A7620">
        <v>7618</v>
      </c>
      <c r="B7620" t="str">
        <f>'hourly electricity demand texas'!B7619</f>
        <v>11/14/2020 9 a.m. CST</v>
      </c>
      <c r="C7620">
        <f>'PVWatt simulated dispatch'!K7636</f>
        <v>742927.18799999997</v>
      </c>
      <c r="D7620">
        <f>'hourly electricity demand texas'!I7619*'Inputs and Output'!$C$20</f>
        <v>58.31</v>
      </c>
      <c r="E7620">
        <f>MIN(MAX(D7620-'Inputs and Output'!C$16,0),'Inputs and Output'!C$19-'Inputs and Output'!C$16)</f>
        <v>58.31</v>
      </c>
      <c r="F7620">
        <f>C7620*'Inputs and Output'!C$13/1000000</f>
        <v>482.90267219999998</v>
      </c>
      <c r="G7620">
        <f>IF(F7620&lt;=E7620,MIN(Q7620,E7620-F7620,'Inputs and Output'!C$14*'Inputs and Output'!C$55),0)</f>
        <v>0</v>
      </c>
      <c r="H7620">
        <f t="shared" ref="H7620:H7683" si="2519">MIN(E7620,F7620+G7620)</f>
        <v>58.31</v>
      </c>
      <c r="I7620" s="4">
        <f t="shared" ref="I7620:I7683" si="2520">H7620-E7620</f>
        <v>0</v>
      </c>
      <c r="J7620">
        <f t="shared" si="2501"/>
        <v>424.59267219999998</v>
      </c>
      <c r="K7620">
        <f t="shared" ca="1" si="2502"/>
        <v>55.42</v>
      </c>
      <c r="L7620" s="23">
        <f>AS7620/AQ7620*(1/('Inputs and Output'!C$36/'Inputs and Output'!C$39))-'Inputs and Output'!C$42</f>
        <v>79.688667342694274</v>
      </c>
      <c r="M7620" s="23">
        <f ca="1">IFERROR(AVERAGE(OFFSET(L7620,-1,0,-'Inputs and Output'!C$46)),L7620)</f>
        <v>151.88349159224916</v>
      </c>
      <c r="N7620" s="23">
        <f ca="1">_xlfn.XLOOKUP(K7620/M7620,'Battery dispatch curve multiple'!C$3:C$103,'Battery dispatch curve multiple'!A$3:A$103,,1,2)</f>
        <v>0.89000000000000057</v>
      </c>
      <c r="O7620" t="str">
        <f ca="1">IF(Q7620/'Inputs and Output'!C$14&lt;=N7620,"battery","miner")</f>
        <v>battery</v>
      </c>
      <c r="P7620" t="str">
        <f t="shared" si="2503"/>
        <v>No</v>
      </c>
      <c r="Q7620" s="26">
        <f t="shared" ref="Q7620:Q7683" ca="1" si="2521">Q7619+AF7619</f>
        <v>43.322846350000006</v>
      </c>
      <c r="R7620" s="23">
        <f ca="1">-(Q7620/'Inputs and Output'!C$14-N7620)*'Inputs and Output'!C$14-G7620</f>
        <v>205.87715365000017</v>
      </c>
      <c r="S7620" s="23">
        <f ca="1">IF(R7620&gt;0,MIN(R7620,'Inputs and Output'!C$55*'Inputs and Output'!C$14,Model!J7620),0)</f>
        <v>70</v>
      </c>
      <c r="T7620" s="23">
        <f t="shared" ca="1" si="2504"/>
        <v>354.59267219999998</v>
      </c>
      <c r="U7620" s="23">
        <f ca="1">MIN('Inputs and Output'!C$15,Model!T7620)</f>
        <v>177.50399999999999</v>
      </c>
      <c r="V7620" s="23">
        <f t="shared" ca="1" si="2505"/>
        <v>177.08867219999999</v>
      </c>
      <c r="W7620" s="23">
        <f ca="1">MIN(V7620+S7620,'Inputs and Output'!C$55*'Inputs and Output'!C$14,'Inputs and Output'!C$14-Model!Q7620)-S7620</f>
        <v>0</v>
      </c>
      <c r="X7620" s="23">
        <f t="shared" ca="1" si="2506"/>
        <v>177.08867219999999</v>
      </c>
      <c r="Y7620" s="23">
        <f ca="1">IF(AND(P7620="Yes",R7620&lt;=0),MIN(-R7620,'Inputs and Output'!C$55*'Inputs and Output'!C$14-G7620),0)</f>
        <v>0</v>
      </c>
      <c r="Z7620" s="23">
        <f ca="1">MIN(Y7620,'Inputs and Output'!C$15)</f>
        <v>0</v>
      </c>
      <c r="AA7620" s="23">
        <f ca="1">IF(AND(P7620="No",R7620&lt;=0),MIN(J7620,'Inputs and Output'!C$15),0)</f>
        <v>0</v>
      </c>
      <c r="AB7620" s="23">
        <f t="shared" ca="1" si="2507"/>
        <v>0</v>
      </c>
      <c r="AC7620" s="23">
        <f ca="1">MIN(AB7620,'Inputs and Output'!C$55*'Inputs and Output'!C$14,'Inputs and Output'!C$14-Model!Q7620)</f>
        <v>0</v>
      </c>
      <c r="AD7620" s="23">
        <f ca="1">IF(AND(P7620="No",R7620&lt;=0),MIN('Inputs and Output'!C$15-Model!AA7620,'Inputs and Output'!C$55*'Inputs and Output'!C$14),0)</f>
        <v>0</v>
      </c>
      <c r="AE7620" s="23">
        <f t="shared" ca="1" si="2508"/>
        <v>0</v>
      </c>
      <c r="AF7620" s="26">
        <f t="shared" ca="1" si="2509"/>
        <v>70</v>
      </c>
      <c r="AG7620" s="26">
        <f t="shared" ca="1" si="2510"/>
        <v>177.08867219999999</v>
      </c>
      <c r="AH7620">
        <f>'real time electricity price'!G7619</f>
        <v>35.462499999999999</v>
      </c>
      <c r="AI7620" s="20">
        <f>'real time electricity price'!H7619</f>
        <v>32.130000000000003</v>
      </c>
      <c r="AJ7620" s="23">
        <f t="shared" ca="1" si="2511"/>
        <v>177.50399999999999</v>
      </c>
      <c r="AK7620">
        <f t="shared" si="2512"/>
        <v>2067.8183749999998</v>
      </c>
      <c r="AL7620" s="1">
        <f>SLN('Inputs and Output'!$C$27,0,'Inputs and Output'!$C$31)</f>
        <v>2968.0365296803652</v>
      </c>
      <c r="AM7620" s="1">
        <f>SLN('Inputs and Output'!$C$51,0,'Inputs and Output'!$C$31)</f>
        <v>319.634703196347</v>
      </c>
      <c r="AN7620" s="15">
        <f>-'PVWatt simulated dispatch'!$B$7*'Inputs and Output'!$C$13*'Inputs and Output'!$C$29</f>
        <v>-964.6118721461188</v>
      </c>
      <c r="AO7620" s="18">
        <f>-'Inputs and Output'!$C$54*'Inputs and Output'!$C$14/(365*24)</f>
        <v>-95.890410958904113</v>
      </c>
      <c r="AP7620" s="18">
        <f t="shared" si="2513"/>
        <v>-2280.3551409817355</v>
      </c>
      <c r="AQ7620" s="9">
        <f t="shared" si="2514"/>
        <v>160586000</v>
      </c>
      <c r="AR7620" s="34" cm="1">
        <f t="array" ref="AR7620">INDEX('hashrate + miner rev'!$G$3:$N$8762,Model!A7620,MATCH('Inputs and Output'!$C$22,'hashrate + miner rev'!$G$1:$N$1,0))</f>
        <v>1.60586E+20</v>
      </c>
      <c r="AS7620" cm="1">
        <f t="array" ref="AS7620">INDEX('hashrate + miner rev'!$G$3:$N$8762,Model!A7620,MATCH('Inputs and Output'!$C$22,'hashrate + miner rev'!$G$1:$N$1,0)+1)</f>
        <v>672410.12919999997</v>
      </c>
      <c r="AT7620" s="9">
        <f ca="1">IFERROR((AJ7620/('Inputs and Output'!$C$15))*('Inputs and Output'!$C$39*'Inputs and Output'!$C$40),0)</f>
        <v>4649897.0514370762</v>
      </c>
      <c r="AU7620" s="12">
        <f t="shared" ca="1" si="2515"/>
        <v>2.8955805932254844E-2</v>
      </c>
      <c r="AV7620" s="11">
        <f t="shared" ca="1" si="2516"/>
        <v>19470.177207997604</v>
      </c>
      <c r="AW7620" s="13">
        <f ca="1">IF(AT7620&gt;0,('Inputs and Output'!$C$42*'Inputs and Output'!$C$15*AJ7620/('Inputs and Output'!C$36*'Inputs and Output'!C$40)),0)</f>
        <v>5325.12</v>
      </c>
      <c r="AX7620" s="16">
        <f>SLN('Inputs and Output'!$C$45,0,'Inputs and Output'!$C$44)</f>
        <v>5575.7370345500412</v>
      </c>
      <c r="AY7620" s="14">
        <f t="shared" ca="1" si="2517"/>
        <v>8569.3201734475624</v>
      </c>
      <c r="AZ7620" s="17">
        <f t="shared" ca="1" si="2518"/>
        <v>6288.9650324658269</v>
      </c>
    </row>
    <row r="7621" spans="1:52">
      <c r="A7621">
        <v>7619</v>
      </c>
      <c r="B7621" t="str">
        <f>'hourly electricity demand texas'!B7620</f>
        <v>11/14/2020 10 a.m. CST</v>
      </c>
      <c r="C7621">
        <f>'PVWatt simulated dispatch'!K7637</f>
        <v>782695.31299999997</v>
      </c>
      <c r="D7621">
        <f>'hourly electricity demand texas'!I7620*'Inputs and Output'!$C$20</f>
        <v>62.04</v>
      </c>
      <c r="E7621">
        <f>MIN(MAX(D7621-'Inputs and Output'!C$16,0),'Inputs and Output'!C$19-'Inputs and Output'!C$16)</f>
        <v>62.04</v>
      </c>
      <c r="F7621">
        <f>C7621*'Inputs and Output'!C$13/1000000</f>
        <v>508.75195344999997</v>
      </c>
      <c r="G7621">
        <f>IF(F7621&lt;=E7621,MIN(Q7621,E7621-F7621,'Inputs and Output'!C$14*'Inputs and Output'!C$55),0)</f>
        <v>0</v>
      </c>
      <c r="H7621">
        <f t="shared" si="2519"/>
        <v>62.04</v>
      </c>
      <c r="I7621" s="4">
        <f t="shared" si="2520"/>
        <v>0</v>
      </c>
      <c r="J7621">
        <f t="shared" si="2501"/>
        <v>446.71195344999995</v>
      </c>
      <c r="K7621">
        <f t="shared" ca="1" si="2502"/>
        <v>55.42</v>
      </c>
      <c r="L7621" s="23">
        <f>AS7621/AQ7621*(1/('Inputs and Output'!C$36/'Inputs and Output'!C$39))-'Inputs and Output'!C$42</f>
        <v>90.878155571382635</v>
      </c>
      <c r="M7621" s="23">
        <f ca="1">IFERROR(AVERAGE(OFFSET(L7621,-1,0,-'Inputs and Output'!C$46)),L7621)</f>
        <v>153.06729241821651</v>
      </c>
      <c r="N7621" s="23">
        <f ca="1">_xlfn.XLOOKUP(K7621/M7621,'Battery dispatch curve multiple'!C$3:C$103,'Battery dispatch curve multiple'!A$3:A$103,,1,2)</f>
        <v>0.88000000000000056</v>
      </c>
      <c r="O7621" t="str">
        <f ca="1">IF(Q7621/'Inputs and Output'!C$14&lt;=N7621,"battery","miner")</f>
        <v>battery</v>
      </c>
      <c r="P7621" t="str">
        <f t="shared" si="2503"/>
        <v>No</v>
      </c>
      <c r="Q7621" s="26">
        <f t="shared" ca="1" si="2521"/>
        <v>113.32284635000001</v>
      </c>
      <c r="R7621" s="23">
        <f ca="1">-(Q7621/'Inputs and Output'!C$14-N7621)*'Inputs and Output'!C$14-G7621</f>
        <v>133.07715365000016</v>
      </c>
      <c r="S7621" s="23">
        <f ca="1">IF(R7621&gt;0,MIN(R7621,'Inputs and Output'!C$55*'Inputs and Output'!C$14,Model!J7621),0)</f>
        <v>70</v>
      </c>
      <c r="T7621" s="23">
        <f t="shared" ca="1" si="2504"/>
        <v>376.71195344999995</v>
      </c>
      <c r="U7621" s="23">
        <f ca="1">MIN('Inputs and Output'!C$15,Model!T7621)</f>
        <v>177.50399999999999</v>
      </c>
      <c r="V7621" s="23">
        <f t="shared" ca="1" si="2505"/>
        <v>199.20795344999996</v>
      </c>
      <c r="W7621" s="23">
        <f ca="1">MIN(V7621+S7621,'Inputs and Output'!C$55*'Inputs and Output'!C$14,'Inputs and Output'!C$14-Model!Q7621)-S7621</f>
        <v>0</v>
      </c>
      <c r="X7621" s="23">
        <f t="shared" ca="1" si="2506"/>
        <v>199.20795344999996</v>
      </c>
      <c r="Y7621" s="23">
        <f ca="1">IF(AND(P7621="Yes",R7621&lt;=0),MIN(-R7621,'Inputs and Output'!C$55*'Inputs and Output'!C$14-G7621),0)</f>
        <v>0</v>
      </c>
      <c r="Z7621" s="23">
        <f ca="1">MIN(Y7621,'Inputs and Output'!C$15)</f>
        <v>0</v>
      </c>
      <c r="AA7621" s="23">
        <f ca="1">IF(AND(P7621="No",R7621&lt;=0),MIN(J7621,'Inputs and Output'!C$15),0)</f>
        <v>0</v>
      </c>
      <c r="AB7621" s="23">
        <f t="shared" ca="1" si="2507"/>
        <v>0</v>
      </c>
      <c r="AC7621" s="23">
        <f ca="1">MIN(AB7621,'Inputs and Output'!C$55*'Inputs and Output'!C$14,'Inputs and Output'!C$14-Model!Q7621)</f>
        <v>0</v>
      </c>
      <c r="AD7621" s="23">
        <f ca="1">IF(AND(P7621="No",R7621&lt;=0),MIN('Inputs and Output'!C$15-Model!AA7621,'Inputs and Output'!C$55*'Inputs and Output'!C$14),0)</f>
        <v>0</v>
      </c>
      <c r="AE7621" s="23">
        <f t="shared" ca="1" si="2508"/>
        <v>0</v>
      </c>
      <c r="AF7621" s="26">
        <f t="shared" ca="1" si="2509"/>
        <v>70</v>
      </c>
      <c r="AG7621" s="26">
        <f t="shared" ca="1" si="2510"/>
        <v>199.20795344999996</v>
      </c>
      <c r="AH7621">
        <f>'real time electricity price'!G7620</f>
        <v>34.617500000000007</v>
      </c>
      <c r="AI7621" s="20">
        <f>'real time electricity price'!H7620</f>
        <v>37.99</v>
      </c>
      <c r="AJ7621" s="23">
        <f t="shared" ca="1" si="2511"/>
        <v>177.50399999999999</v>
      </c>
      <c r="AK7621">
        <f t="shared" si="2512"/>
        <v>2147.6697000000004</v>
      </c>
      <c r="AL7621" s="1">
        <f>SLN('Inputs and Output'!$C$27,0,'Inputs and Output'!$C$31)</f>
        <v>2968.0365296803652</v>
      </c>
      <c r="AM7621" s="1">
        <f>SLN('Inputs and Output'!$C$51,0,'Inputs and Output'!$C$31)</f>
        <v>319.634703196347</v>
      </c>
      <c r="AN7621" s="15">
        <f>-'PVWatt simulated dispatch'!$B$7*'Inputs and Output'!$C$13*'Inputs and Output'!$C$29</f>
        <v>-964.6118721461188</v>
      </c>
      <c r="AO7621" s="18">
        <f>-'Inputs and Output'!$C$54*'Inputs and Output'!$C$14/(365*24)</f>
        <v>-95.890410958904113</v>
      </c>
      <c r="AP7621" s="18">
        <f t="shared" si="2513"/>
        <v>-2200.503815981735</v>
      </c>
      <c r="AQ7621" s="9">
        <f t="shared" si="2514"/>
        <v>144993000</v>
      </c>
      <c r="AR7621" s="34" cm="1">
        <f t="array" ref="AR7621">INDEX('hashrate + miner rev'!$G$3:$N$8762,Model!A7621,MATCH('Inputs and Output'!$C$22,'hashrate + miner rev'!$G$1:$N$1,0))</f>
        <v>1.44993E+20</v>
      </c>
      <c r="AS7621" cm="1">
        <f t="array" ref="AS7621">INDEX('hashrate + miner rev'!$G$3:$N$8762,Model!A7621,MATCH('Inputs and Output'!$C$22,'hashrate + miner rev'!$G$1:$N$1,0)+1)</f>
        <v>669051.68209999998</v>
      </c>
      <c r="AT7621" s="9">
        <f ca="1">IFERROR((AJ7621/('Inputs and Output'!$C$15))*('Inputs and Output'!$C$39*'Inputs and Output'!$C$40),0)</f>
        <v>4649897.0514370762</v>
      </c>
      <c r="AU7621" s="12">
        <f t="shared" ca="1" si="2515"/>
        <v>3.2069803724573437E-2</v>
      </c>
      <c r="AV7621" s="11">
        <f t="shared" ca="1" si="2516"/>
        <v>21456.356126542702</v>
      </c>
      <c r="AW7621" s="13">
        <f ca="1">IF(AT7621&gt;0,('Inputs and Output'!$C$42*'Inputs and Output'!$C$15*AJ7621/('Inputs and Output'!C$36*'Inputs and Output'!C$40)),0)</f>
        <v>5325.12</v>
      </c>
      <c r="AX7621" s="16">
        <f>SLN('Inputs and Output'!$C$45,0,'Inputs and Output'!$C$44)</f>
        <v>5575.7370345500412</v>
      </c>
      <c r="AY7621" s="14">
        <f t="shared" ca="1" si="2517"/>
        <v>10555.49909199266</v>
      </c>
      <c r="AZ7621" s="17">
        <f t="shared" ca="1" si="2518"/>
        <v>8354.9952760109263</v>
      </c>
    </row>
    <row r="7622" spans="1:52">
      <c r="A7622">
        <v>7620</v>
      </c>
      <c r="B7622" t="str">
        <f>'hourly electricity demand texas'!B7621</f>
        <v>11/14/2020 11 a.m. CST</v>
      </c>
      <c r="C7622">
        <f>'PVWatt simulated dispatch'!K7638</f>
        <v>780039.75</v>
      </c>
      <c r="D7622">
        <f>'hourly electricity demand texas'!I7621*'Inputs and Output'!$C$20</f>
        <v>65.48</v>
      </c>
      <c r="E7622">
        <f>MIN(MAX(D7622-'Inputs and Output'!C$16,0),'Inputs and Output'!C$19-'Inputs and Output'!C$16)</f>
        <v>65.48</v>
      </c>
      <c r="F7622">
        <f>C7622*'Inputs and Output'!C$13/1000000</f>
        <v>507.02583750000002</v>
      </c>
      <c r="G7622">
        <f>IF(F7622&lt;=E7622,MIN(Q7622,E7622-F7622,'Inputs and Output'!C$14*'Inputs and Output'!C$55),0)</f>
        <v>0</v>
      </c>
      <c r="H7622">
        <f t="shared" si="2519"/>
        <v>65.48</v>
      </c>
      <c r="I7622" s="4">
        <f t="shared" si="2520"/>
        <v>0</v>
      </c>
      <c r="J7622">
        <f t="shared" si="2501"/>
        <v>441.5458375</v>
      </c>
      <c r="K7622">
        <f t="shared" ca="1" si="2502"/>
        <v>55.42</v>
      </c>
      <c r="L7622" s="23">
        <f>AS7622/AQ7622*(1/('Inputs and Output'!C$36/'Inputs and Output'!C$39))-'Inputs and Output'!C$42</f>
        <v>34.273004098751741</v>
      </c>
      <c r="M7622" s="23">
        <f ca="1">IFERROR(AVERAGE(OFFSET(L7622,-1,0,-'Inputs and Output'!C$46)),L7622)</f>
        <v>151.97106081617093</v>
      </c>
      <c r="N7622" s="23">
        <f ca="1">_xlfn.XLOOKUP(K7622/M7622,'Battery dispatch curve multiple'!C$3:C$103,'Battery dispatch curve multiple'!A$3:A$103,,1,2)</f>
        <v>0.89000000000000057</v>
      </c>
      <c r="O7622" t="str">
        <f ca="1">IF(Q7622/'Inputs and Output'!C$14&lt;=N7622,"battery","miner")</f>
        <v>battery</v>
      </c>
      <c r="P7622" t="str">
        <f t="shared" si="2503"/>
        <v>No</v>
      </c>
      <c r="Q7622" s="26">
        <f t="shared" ca="1" si="2521"/>
        <v>183.32284635000002</v>
      </c>
      <c r="R7622" s="23">
        <f ca="1">-(Q7622/'Inputs and Output'!C$14-N7622)*'Inputs and Output'!C$14-G7622</f>
        <v>65.877153650000125</v>
      </c>
      <c r="S7622" s="23">
        <f ca="1">IF(R7622&gt;0,MIN(R7622,'Inputs and Output'!C$55*'Inputs and Output'!C$14,Model!J7622),0)</f>
        <v>65.877153650000125</v>
      </c>
      <c r="T7622" s="23">
        <f t="shared" ca="1" si="2504"/>
        <v>375.66868384999987</v>
      </c>
      <c r="U7622" s="23">
        <f ca="1">MIN('Inputs and Output'!C$15,Model!T7622)</f>
        <v>177.50399999999999</v>
      </c>
      <c r="V7622" s="23">
        <f t="shared" ca="1" si="2505"/>
        <v>198.16468384999988</v>
      </c>
      <c r="W7622" s="23">
        <f ca="1">MIN(V7622+S7622,'Inputs and Output'!C$55*'Inputs and Output'!C$14,'Inputs and Output'!C$14-Model!Q7622)-S7622</f>
        <v>4.1228463499998753</v>
      </c>
      <c r="X7622" s="23">
        <f t="shared" ca="1" si="2506"/>
        <v>194.04183749999999</v>
      </c>
      <c r="Y7622" s="23">
        <f ca="1">IF(AND(P7622="Yes",R7622&lt;=0),MIN(-R7622,'Inputs and Output'!C$55*'Inputs and Output'!C$14-G7622),0)</f>
        <v>0</v>
      </c>
      <c r="Z7622" s="23">
        <f ca="1">MIN(Y7622,'Inputs and Output'!C$15)</f>
        <v>0</v>
      </c>
      <c r="AA7622" s="23">
        <f ca="1">IF(AND(P7622="No",R7622&lt;=0),MIN(J7622,'Inputs and Output'!C$15),0)</f>
        <v>0</v>
      </c>
      <c r="AB7622" s="23">
        <f t="shared" ca="1" si="2507"/>
        <v>0</v>
      </c>
      <c r="AC7622" s="23">
        <f ca="1">MIN(AB7622,'Inputs and Output'!C$55*'Inputs and Output'!C$14,'Inputs and Output'!C$14-Model!Q7622)</f>
        <v>0</v>
      </c>
      <c r="AD7622" s="23">
        <f ca="1">IF(AND(P7622="No",R7622&lt;=0),MIN('Inputs and Output'!C$15-Model!AA7622,'Inputs and Output'!C$55*'Inputs and Output'!C$14),0)</f>
        <v>0</v>
      </c>
      <c r="AE7622" s="23">
        <f t="shared" ca="1" si="2508"/>
        <v>0</v>
      </c>
      <c r="AF7622" s="26">
        <f t="shared" ca="1" si="2509"/>
        <v>70</v>
      </c>
      <c r="AG7622" s="26">
        <f t="shared" ca="1" si="2510"/>
        <v>194.04183749999999</v>
      </c>
      <c r="AH7622">
        <f>'real time electricity price'!G7621</f>
        <v>30.044999999999998</v>
      </c>
      <c r="AI7622" s="20">
        <f>'real time electricity price'!H7621</f>
        <v>51.38</v>
      </c>
      <c r="AJ7622" s="23">
        <f t="shared" ca="1" si="2511"/>
        <v>177.50399999999999</v>
      </c>
      <c r="AK7622">
        <f t="shared" si="2512"/>
        <v>1967.3466000000001</v>
      </c>
      <c r="AL7622" s="1">
        <f>SLN('Inputs and Output'!$C$27,0,'Inputs and Output'!$C$31)</f>
        <v>2968.0365296803652</v>
      </c>
      <c r="AM7622" s="1">
        <f>SLN('Inputs and Output'!$C$51,0,'Inputs and Output'!$C$31)</f>
        <v>319.634703196347</v>
      </c>
      <c r="AN7622" s="15">
        <f>-'PVWatt simulated dispatch'!$B$7*'Inputs and Output'!$C$13*'Inputs and Output'!$C$29</f>
        <v>-964.6118721461188</v>
      </c>
      <c r="AO7622" s="18">
        <f>-'Inputs and Output'!$C$54*'Inputs and Output'!$C$14/(365*24)</f>
        <v>-95.890410958904113</v>
      </c>
      <c r="AP7622" s="18">
        <f t="shared" si="2513"/>
        <v>-2380.8269159817355</v>
      </c>
      <c r="AQ7622" s="9">
        <f t="shared" si="2514"/>
        <v>178081000</v>
      </c>
      <c r="AR7622" s="34" cm="1">
        <f t="array" ref="AR7622">INDEX('hashrate + miner rev'!$G$3:$N$8762,Model!A7622,MATCH('Inputs and Output'!$C$22,'hashrate + miner rev'!$G$1:$N$1,0))</f>
        <v>1.78081E+20</v>
      </c>
      <c r="AS7622" cm="1">
        <f t="array" ref="AS7622">INDEX('hashrate + miner rev'!$G$3:$N$8762,Model!A7622,MATCH('Inputs and Output'!$C$22,'hashrate + miner rev'!$G$1:$N$1,0)+1)</f>
        <v>436929.1213</v>
      </c>
      <c r="AT7622" s="9">
        <f ca="1">IFERROR((AJ7622/('Inputs and Output'!$C$15))*('Inputs and Output'!$C$39*'Inputs and Output'!$C$40),0)</f>
        <v>4649897.0514370762</v>
      </c>
      <c r="AU7622" s="12">
        <f t="shared" ca="1" si="2515"/>
        <v>2.6111135109512393E-2</v>
      </c>
      <c r="AV7622" s="11">
        <f t="shared" ca="1" si="2516"/>
        <v>11408.715319544828</v>
      </c>
      <c r="AW7622" s="13">
        <f ca="1">IF(AT7622&gt;0,('Inputs and Output'!$C$42*'Inputs and Output'!$C$15*AJ7622/('Inputs and Output'!C$36*'Inputs and Output'!C$40)),0)</f>
        <v>5325.12</v>
      </c>
      <c r="AX7622" s="16">
        <f>SLN('Inputs and Output'!$C$45,0,'Inputs and Output'!$C$44)</f>
        <v>5575.7370345500412</v>
      </c>
      <c r="AY7622" s="14">
        <f t="shared" ca="1" si="2517"/>
        <v>507.85828499478703</v>
      </c>
      <c r="AZ7622" s="17">
        <f t="shared" ca="1" si="2518"/>
        <v>-1872.9686309869485</v>
      </c>
    </row>
    <row r="7623" spans="1:52">
      <c r="A7623">
        <v>7621</v>
      </c>
      <c r="B7623" t="str">
        <f>'hourly electricity demand texas'!B7622</f>
        <v>11/14/2020 12 p.m. CST</v>
      </c>
      <c r="C7623">
        <f>'PVWatt simulated dispatch'!K7639</f>
        <v>782860.31299999997</v>
      </c>
      <c r="D7623">
        <f>'hourly electricity demand texas'!I7622*'Inputs and Output'!$C$20</f>
        <v>68.680000000000007</v>
      </c>
      <c r="E7623">
        <f>MIN(MAX(D7623-'Inputs and Output'!C$16,0),'Inputs and Output'!C$19-'Inputs and Output'!C$16)</f>
        <v>68.680000000000007</v>
      </c>
      <c r="F7623">
        <f>C7623*'Inputs and Output'!C$13/1000000</f>
        <v>508.85920345</v>
      </c>
      <c r="G7623">
        <f>IF(F7623&lt;=E7623,MIN(Q7623,E7623-F7623,'Inputs and Output'!C$14*'Inputs and Output'!C$55),0)</f>
        <v>0</v>
      </c>
      <c r="H7623">
        <f t="shared" si="2519"/>
        <v>68.680000000000007</v>
      </c>
      <c r="I7623" s="4">
        <f t="shared" si="2520"/>
        <v>0</v>
      </c>
      <c r="J7623">
        <f t="shared" si="2501"/>
        <v>440.17920344999999</v>
      </c>
      <c r="K7623">
        <f t="shared" ca="1" si="2502"/>
        <v>55.42</v>
      </c>
      <c r="L7623" s="23">
        <f>AS7623/AQ7623*(1/('Inputs and Output'!C$36/'Inputs and Output'!C$39))-'Inputs and Output'!C$42</f>
        <v>57.727385584149729</v>
      </c>
      <c r="M7623" s="23">
        <f ca="1">IFERROR(AVERAGE(OFFSET(L7623,-1,0,-'Inputs and Output'!C$46)),L7623)</f>
        <v>150.62238289042736</v>
      </c>
      <c r="N7623" s="23">
        <f ca="1">_xlfn.XLOOKUP(K7623/M7623,'Battery dispatch curve multiple'!C$3:C$103,'Battery dispatch curve multiple'!A$3:A$103,,1,2)</f>
        <v>0.89000000000000057</v>
      </c>
      <c r="O7623" t="str">
        <f ca="1">IF(Q7623/'Inputs and Output'!C$14&lt;=N7623,"battery","miner")</f>
        <v>miner</v>
      </c>
      <c r="P7623" t="str">
        <f t="shared" si="2503"/>
        <v>No</v>
      </c>
      <c r="Q7623" s="26">
        <f t="shared" ca="1" si="2521"/>
        <v>253.32284635000002</v>
      </c>
      <c r="R7623" s="23">
        <f ca="1">-(Q7623/'Inputs and Output'!C$14-N7623)*'Inputs and Output'!C$14-G7623</f>
        <v>-4.1228463499998735</v>
      </c>
      <c r="S7623" s="23">
        <f ca="1">IF(R7623&gt;0,MIN(R7623,'Inputs and Output'!C$55*'Inputs and Output'!C$14,Model!J7623),0)</f>
        <v>0</v>
      </c>
      <c r="T7623" s="23">
        <f t="shared" ca="1" si="2504"/>
        <v>0</v>
      </c>
      <c r="U7623" s="23">
        <f ca="1">MIN('Inputs and Output'!C$15,Model!T7623)</f>
        <v>0</v>
      </c>
      <c r="V7623" s="23">
        <f t="shared" ca="1" si="2505"/>
        <v>0</v>
      </c>
      <c r="W7623" s="23">
        <f ca="1">MIN(V7623+S7623,'Inputs and Output'!C$55*'Inputs and Output'!C$14,'Inputs and Output'!C$14-Model!Q7623)-S7623</f>
        <v>0</v>
      </c>
      <c r="X7623" s="23">
        <f t="shared" ca="1" si="2506"/>
        <v>0</v>
      </c>
      <c r="Y7623" s="23">
        <f ca="1">IF(AND(P7623="Yes",R7623&lt;=0),MIN(-R7623,'Inputs and Output'!C$55*'Inputs and Output'!C$14-G7623),0)</f>
        <v>0</v>
      </c>
      <c r="Z7623" s="23">
        <f ca="1">MIN(Y7623,'Inputs and Output'!C$15)</f>
        <v>0</v>
      </c>
      <c r="AA7623" s="23">
        <f ca="1">IF(AND(P7623="No",R7623&lt;=0),MIN(J7623,'Inputs and Output'!C$15),0)</f>
        <v>177.50399999999999</v>
      </c>
      <c r="AB7623" s="23">
        <f t="shared" ca="1" si="2507"/>
        <v>262.67520345000003</v>
      </c>
      <c r="AC7623" s="23">
        <f ca="1">MIN(AB7623,'Inputs and Output'!C$55*'Inputs and Output'!C$14,'Inputs and Output'!C$14-Model!Q7623)</f>
        <v>26.67715364999998</v>
      </c>
      <c r="AD7623" s="23">
        <f ca="1">IF(AND(P7623="No",R7623&lt;=0),MIN('Inputs and Output'!C$15-Model!AA7623,'Inputs and Output'!C$55*'Inputs and Output'!C$14),0)</f>
        <v>0</v>
      </c>
      <c r="AE7623" s="23">
        <f t="shared" ca="1" si="2508"/>
        <v>235.99804980000005</v>
      </c>
      <c r="AF7623" s="26">
        <f t="shared" ca="1" si="2509"/>
        <v>26.67715364999998</v>
      </c>
      <c r="AG7623" s="26">
        <f t="shared" ca="1" si="2510"/>
        <v>235.99804980000005</v>
      </c>
      <c r="AH7623">
        <f>'real time electricity price'!G7622</f>
        <v>30.145</v>
      </c>
      <c r="AI7623" s="20">
        <f>'real time electricity price'!H7622</f>
        <v>50.23</v>
      </c>
      <c r="AJ7623" s="23">
        <f t="shared" ca="1" si="2511"/>
        <v>177.50399999999999</v>
      </c>
      <c r="AK7623">
        <f t="shared" si="2512"/>
        <v>2070.3586</v>
      </c>
      <c r="AL7623" s="1">
        <f>SLN('Inputs and Output'!$C$27,0,'Inputs and Output'!$C$31)</f>
        <v>2968.0365296803652</v>
      </c>
      <c r="AM7623" s="1">
        <f>SLN('Inputs and Output'!$C$51,0,'Inputs and Output'!$C$31)</f>
        <v>319.634703196347</v>
      </c>
      <c r="AN7623" s="15">
        <f>-'PVWatt simulated dispatch'!$B$7*'Inputs and Output'!$C$13*'Inputs and Output'!$C$29</f>
        <v>-964.6118721461188</v>
      </c>
      <c r="AO7623" s="18">
        <f>-'Inputs and Output'!$C$54*'Inputs and Output'!$C$14/(365*24)</f>
        <v>-95.890410958904113</v>
      </c>
      <c r="AP7623" s="18">
        <f t="shared" si="2513"/>
        <v>-2277.8149159817349</v>
      </c>
      <c r="AQ7623" s="9">
        <f t="shared" si="2514"/>
        <v>240744000</v>
      </c>
      <c r="AR7623" s="34" cm="1">
        <f t="array" ref="AR7623">INDEX('hashrate + miner rev'!$G$3:$N$8762,Model!A7623,MATCH('Inputs and Output'!$C$22,'hashrate + miner rev'!$G$1:$N$1,0))</f>
        <v>2.40744E+20</v>
      </c>
      <c r="AS7623" cm="1">
        <f t="array" ref="AS7623">INDEX('hashrate + miner rev'!$G$3:$N$8762,Model!A7623,MATCH('Inputs and Output'!$C$22,'hashrate + miner rev'!$G$1:$N$1,0)+1)</f>
        <v>806223.5233</v>
      </c>
      <c r="AT7623" s="9">
        <f ca="1">IFERROR((AJ7623/('Inputs and Output'!$C$15))*('Inputs and Output'!$C$39*'Inputs and Output'!$C$40),0)</f>
        <v>4649897.0514370762</v>
      </c>
      <c r="AU7623" s="12">
        <f t="shared" ca="1" si="2515"/>
        <v>1.9314695491630431E-2</v>
      </c>
      <c r="AV7623" s="11">
        <f t="shared" ca="1" si="2516"/>
        <v>15571.961850728911</v>
      </c>
      <c r="AW7623" s="13">
        <f ca="1">IF(AT7623&gt;0,('Inputs and Output'!$C$42*'Inputs and Output'!$C$15*AJ7623/('Inputs and Output'!C$36*'Inputs and Output'!C$40)),0)</f>
        <v>5325.12</v>
      </c>
      <c r="AX7623" s="16">
        <f>SLN('Inputs and Output'!$C$45,0,'Inputs and Output'!$C$44)</f>
        <v>5575.7370345500412</v>
      </c>
      <c r="AY7623" s="14">
        <f t="shared" ca="1" si="2517"/>
        <v>4671.1048161788685</v>
      </c>
      <c r="AZ7623" s="17">
        <f t="shared" ca="1" si="2518"/>
        <v>2393.2899001971336</v>
      </c>
    </row>
    <row r="7624" spans="1:52">
      <c r="A7624">
        <v>7622</v>
      </c>
      <c r="B7624" t="str">
        <f>'hourly electricity demand texas'!B7623</f>
        <v>11/14/2020 1 p.m. CST</v>
      </c>
      <c r="C7624">
        <f>'PVWatt simulated dispatch'!K7640</f>
        <v>766724.31299999997</v>
      </c>
      <c r="D7624">
        <f>'hourly electricity demand texas'!I7623*'Inputs and Output'!$C$20</f>
        <v>72.36</v>
      </c>
      <c r="E7624">
        <f>MIN(MAX(D7624-'Inputs and Output'!C$16,0),'Inputs and Output'!C$19-'Inputs and Output'!C$16)</f>
        <v>72.36</v>
      </c>
      <c r="F7624">
        <f>C7624*'Inputs and Output'!C$13/1000000</f>
        <v>498.37080344999998</v>
      </c>
      <c r="G7624">
        <f>IF(F7624&lt;=E7624,MIN(Q7624,E7624-F7624,'Inputs and Output'!C$14*'Inputs and Output'!C$55),0)</f>
        <v>0</v>
      </c>
      <c r="H7624">
        <f t="shared" si="2519"/>
        <v>72.36</v>
      </c>
      <c r="I7624" s="4">
        <f t="shared" si="2520"/>
        <v>0</v>
      </c>
      <c r="J7624">
        <f t="shared" si="2501"/>
        <v>426.01080344999997</v>
      </c>
      <c r="K7624">
        <f t="shared" ca="1" si="2502"/>
        <v>55.42</v>
      </c>
      <c r="L7624" s="23">
        <f>AS7624/AQ7624*(1/('Inputs and Output'!C$36/'Inputs and Output'!C$39))-'Inputs and Output'!C$42</f>
        <v>365.71110235945775</v>
      </c>
      <c r="M7624" s="23">
        <f ca="1">IFERROR(AVERAGE(OFFSET(L7624,-1,0,-'Inputs and Output'!C$46)),L7624)</f>
        <v>147.61685624071052</v>
      </c>
      <c r="N7624" s="23">
        <f ca="1">_xlfn.XLOOKUP(K7624/M7624,'Battery dispatch curve multiple'!C$3:C$103,'Battery dispatch curve multiple'!A$3:A$103,,1,2)</f>
        <v>0.89000000000000057</v>
      </c>
      <c r="O7624" t="str">
        <f ca="1">IF(Q7624/'Inputs and Output'!C$14&lt;=N7624,"battery","miner")</f>
        <v>miner</v>
      </c>
      <c r="P7624" t="str">
        <f t="shared" si="2503"/>
        <v>No</v>
      </c>
      <c r="Q7624" s="26">
        <f t="shared" ca="1" si="2521"/>
        <v>280</v>
      </c>
      <c r="R7624" s="23">
        <f ca="1">-(Q7624/'Inputs and Output'!C$14-N7624)*'Inputs and Output'!C$14-G7624</f>
        <v>-30.799999999999841</v>
      </c>
      <c r="S7624" s="23">
        <f ca="1">IF(R7624&gt;0,MIN(R7624,'Inputs and Output'!C$55*'Inputs and Output'!C$14,Model!J7624),0)</f>
        <v>0</v>
      </c>
      <c r="T7624" s="23">
        <f t="shared" ca="1" si="2504"/>
        <v>0</v>
      </c>
      <c r="U7624" s="23">
        <f ca="1">MIN('Inputs and Output'!C$15,Model!T7624)</f>
        <v>0</v>
      </c>
      <c r="V7624" s="23">
        <f t="shared" ca="1" si="2505"/>
        <v>0</v>
      </c>
      <c r="W7624" s="23">
        <f ca="1">MIN(V7624+S7624,'Inputs and Output'!C$55*'Inputs and Output'!C$14,'Inputs and Output'!C$14-Model!Q7624)-S7624</f>
        <v>0</v>
      </c>
      <c r="X7624" s="23">
        <f t="shared" ca="1" si="2506"/>
        <v>0</v>
      </c>
      <c r="Y7624" s="23">
        <f ca="1">IF(AND(P7624="Yes",R7624&lt;=0),MIN(-R7624,'Inputs and Output'!C$55*'Inputs and Output'!C$14-G7624),0)</f>
        <v>0</v>
      </c>
      <c r="Z7624" s="23">
        <f ca="1">MIN(Y7624,'Inputs and Output'!C$15)</f>
        <v>0</v>
      </c>
      <c r="AA7624" s="23">
        <f ca="1">IF(AND(P7624="No",R7624&lt;=0),MIN(J7624,'Inputs and Output'!C$15),0)</f>
        <v>177.50399999999999</v>
      </c>
      <c r="AB7624" s="23">
        <f t="shared" ca="1" si="2507"/>
        <v>248.50680344999998</v>
      </c>
      <c r="AC7624" s="23">
        <f ca="1">MIN(AB7624,'Inputs and Output'!C$55*'Inputs and Output'!C$14,'Inputs and Output'!C$14-Model!Q7624)</f>
        <v>0</v>
      </c>
      <c r="AD7624" s="23">
        <f ca="1">IF(AND(P7624="No",R7624&lt;=0),MIN('Inputs and Output'!C$15-Model!AA7624,'Inputs and Output'!C$55*'Inputs and Output'!C$14),0)</f>
        <v>0</v>
      </c>
      <c r="AE7624" s="23">
        <f t="shared" ca="1" si="2508"/>
        <v>248.50680344999998</v>
      </c>
      <c r="AF7624" s="26">
        <f t="shared" ca="1" si="2509"/>
        <v>0</v>
      </c>
      <c r="AG7624" s="26">
        <f t="shared" ca="1" si="2510"/>
        <v>248.50680344999998</v>
      </c>
      <c r="AH7624">
        <f>'real time electricity price'!G7623</f>
        <v>31.740000000000002</v>
      </c>
      <c r="AI7624" s="20">
        <f>'real time electricity price'!H7623</f>
        <v>54.36</v>
      </c>
      <c r="AJ7624" s="23">
        <f t="shared" ca="1" si="2511"/>
        <v>177.50399999999999</v>
      </c>
      <c r="AK7624">
        <f t="shared" si="2512"/>
        <v>2296.7064</v>
      </c>
      <c r="AL7624" s="1">
        <f>SLN('Inputs and Output'!$C$27,0,'Inputs and Output'!$C$31)</f>
        <v>2968.0365296803652</v>
      </c>
      <c r="AM7624" s="1">
        <f>SLN('Inputs and Output'!$C$51,0,'Inputs and Output'!$C$31)</f>
        <v>319.634703196347</v>
      </c>
      <c r="AN7624" s="15">
        <f>-'PVWatt simulated dispatch'!$B$7*'Inputs and Output'!$C$13*'Inputs and Output'!$C$29</f>
        <v>-964.6118721461188</v>
      </c>
      <c r="AO7624" s="18">
        <f>-'Inputs and Output'!$C$54*'Inputs and Output'!$C$14/(365*24)</f>
        <v>-95.890410958904113</v>
      </c>
      <c r="AP7624" s="18">
        <f t="shared" si="2513"/>
        <v>-2051.4671159817353</v>
      </c>
      <c r="AQ7624" s="9">
        <f t="shared" si="2514"/>
        <v>65275200</v>
      </c>
      <c r="AR7624" s="34" cm="1">
        <f t="array" ref="AR7624">INDEX('hashrate + miner rev'!$G$3:$N$8762,Model!A7624,MATCH('Inputs and Output'!$C$22,'hashrate + miner rev'!$G$1:$N$1,0))</f>
        <v>6.52752E+19</v>
      </c>
      <c r="AS7624" cm="1">
        <f t="array" ref="AS7624">INDEX('hashrate + miner rev'!$G$3:$N$8762,Model!A7624,MATCH('Inputs and Output'!$C$22,'hashrate + miner rev'!$G$1:$N$1,0)+1)</f>
        <v>986032.55279999995</v>
      </c>
      <c r="AT7624" s="9">
        <f ca="1">IFERROR((AJ7624/('Inputs and Output'!$C$15))*('Inputs and Output'!$C$39*'Inputs and Output'!$C$40),0)</f>
        <v>4649897.0514370762</v>
      </c>
      <c r="AU7624" s="12">
        <f t="shared" ca="1" si="2515"/>
        <v>7.1235278504502106E-2</v>
      </c>
      <c r="AV7624" s="11">
        <f t="shared" ca="1" si="2516"/>
        <v>70240.303513213177</v>
      </c>
      <c r="AW7624" s="13">
        <f ca="1">IF(AT7624&gt;0,('Inputs and Output'!$C$42*'Inputs and Output'!$C$15*AJ7624/('Inputs and Output'!C$36*'Inputs and Output'!C$40)),0)</f>
        <v>5325.12</v>
      </c>
      <c r="AX7624" s="16">
        <f>SLN('Inputs and Output'!$C$45,0,'Inputs and Output'!$C$44)</f>
        <v>5575.7370345500412</v>
      </c>
      <c r="AY7624" s="14">
        <f t="shared" ca="1" si="2517"/>
        <v>59339.446478663136</v>
      </c>
      <c r="AZ7624" s="17">
        <f t="shared" ca="1" si="2518"/>
        <v>57287.979362681399</v>
      </c>
    </row>
    <row r="7625" spans="1:52">
      <c r="A7625">
        <v>7623</v>
      </c>
      <c r="B7625" t="str">
        <f>'hourly electricity demand texas'!B7624</f>
        <v>11/14/2020 2 p.m. CST</v>
      </c>
      <c r="C7625">
        <f>'PVWatt simulated dispatch'!K7641</f>
        <v>739997.625</v>
      </c>
      <c r="D7625">
        <f>'hourly electricity demand texas'!I7624*'Inputs and Output'!$C$20</f>
        <v>75.67</v>
      </c>
      <c r="E7625">
        <f>MIN(MAX(D7625-'Inputs and Output'!C$16,0),'Inputs and Output'!C$19-'Inputs and Output'!C$16)</f>
        <v>75.67</v>
      </c>
      <c r="F7625">
        <f>C7625*'Inputs and Output'!C$13/1000000</f>
        <v>480.99845625</v>
      </c>
      <c r="G7625">
        <f>IF(F7625&lt;=E7625,MIN(Q7625,E7625-F7625,'Inputs and Output'!C$14*'Inputs and Output'!C$55),0)</f>
        <v>0</v>
      </c>
      <c r="H7625">
        <f t="shared" si="2519"/>
        <v>75.67</v>
      </c>
      <c r="I7625" s="4">
        <f t="shared" si="2520"/>
        <v>0</v>
      </c>
      <c r="J7625">
        <f t="shared" si="2501"/>
        <v>405.32845624999999</v>
      </c>
      <c r="K7625">
        <f t="shared" ca="1" si="2502"/>
        <v>55.42</v>
      </c>
      <c r="L7625" s="23">
        <f>AS7625/AQ7625*(1/('Inputs and Output'!C$36/'Inputs and Output'!C$39))-'Inputs and Output'!C$42</f>
        <v>119.12366014573317</v>
      </c>
      <c r="M7625" s="23">
        <f ca="1">IFERROR(AVERAGE(OFFSET(L7625,-1,0,-'Inputs and Output'!C$46)),L7625)</f>
        <v>162.04140150575913</v>
      </c>
      <c r="N7625" s="23">
        <f ca="1">_xlfn.XLOOKUP(K7625/M7625,'Battery dispatch curve multiple'!C$3:C$103,'Battery dispatch curve multiple'!A$3:A$103,,1,2)</f>
        <v>0.88000000000000056</v>
      </c>
      <c r="O7625" t="str">
        <f ca="1">IF(Q7625/'Inputs and Output'!C$14&lt;=N7625,"battery","miner")</f>
        <v>miner</v>
      </c>
      <c r="P7625" t="str">
        <f t="shared" si="2503"/>
        <v>No</v>
      </c>
      <c r="Q7625" s="26">
        <f t="shared" ca="1" si="2521"/>
        <v>280</v>
      </c>
      <c r="R7625" s="23">
        <f ca="1">-(Q7625/'Inputs and Output'!C$14-N7625)*'Inputs and Output'!C$14-G7625</f>
        <v>-33.599999999999845</v>
      </c>
      <c r="S7625" s="23">
        <f ca="1">IF(R7625&gt;0,MIN(R7625,'Inputs and Output'!C$55*'Inputs and Output'!C$14,Model!J7625),0)</f>
        <v>0</v>
      </c>
      <c r="T7625" s="23">
        <f t="shared" ca="1" si="2504"/>
        <v>0</v>
      </c>
      <c r="U7625" s="23">
        <f ca="1">MIN('Inputs and Output'!C$15,Model!T7625)</f>
        <v>0</v>
      </c>
      <c r="V7625" s="23">
        <f t="shared" ca="1" si="2505"/>
        <v>0</v>
      </c>
      <c r="W7625" s="23">
        <f ca="1">MIN(V7625+S7625,'Inputs and Output'!C$55*'Inputs and Output'!C$14,'Inputs and Output'!C$14-Model!Q7625)-S7625</f>
        <v>0</v>
      </c>
      <c r="X7625" s="23">
        <f t="shared" ca="1" si="2506"/>
        <v>0</v>
      </c>
      <c r="Y7625" s="23">
        <f ca="1">IF(AND(P7625="Yes",R7625&lt;=0),MIN(-R7625,'Inputs and Output'!C$55*'Inputs and Output'!C$14-G7625),0)</f>
        <v>0</v>
      </c>
      <c r="Z7625" s="23">
        <f ca="1">MIN(Y7625,'Inputs and Output'!C$15)</f>
        <v>0</v>
      </c>
      <c r="AA7625" s="23">
        <f ca="1">IF(AND(P7625="No",R7625&lt;=0),MIN(J7625,'Inputs and Output'!C$15),0)</f>
        <v>177.50399999999999</v>
      </c>
      <c r="AB7625" s="23">
        <f t="shared" ca="1" si="2507"/>
        <v>227.82445625</v>
      </c>
      <c r="AC7625" s="23">
        <f ca="1">MIN(AB7625,'Inputs and Output'!C$55*'Inputs and Output'!C$14,'Inputs and Output'!C$14-Model!Q7625)</f>
        <v>0</v>
      </c>
      <c r="AD7625" s="23">
        <f ca="1">IF(AND(P7625="No",R7625&lt;=0),MIN('Inputs and Output'!C$15-Model!AA7625,'Inputs and Output'!C$55*'Inputs and Output'!C$14),0)</f>
        <v>0</v>
      </c>
      <c r="AE7625" s="23">
        <f t="shared" ca="1" si="2508"/>
        <v>227.82445625</v>
      </c>
      <c r="AF7625" s="26">
        <f t="shared" ca="1" si="2509"/>
        <v>0</v>
      </c>
      <c r="AG7625" s="26">
        <f t="shared" ca="1" si="2510"/>
        <v>227.82445625</v>
      </c>
      <c r="AH7625">
        <f>'real time electricity price'!G7624</f>
        <v>31.795000000000002</v>
      </c>
      <c r="AI7625" s="20">
        <f>'real time electricity price'!H7624</f>
        <v>50.51</v>
      </c>
      <c r="AJ7625" s="23">
        <f t="shared" ca="1" si="2511"/>
        <v>177.50399999999999</v>
      </c>
      <c r="AK7625">
        <f t="shared" si="2512"/>
        <v>2405.9276500000001</v>
      </c>
      <c r="AL7625" s="1">
        <f>SLN('Inputs and Output'!$C$27,0,'Inputs and Output'!$C$31)</f>
        <v>2968.0365296803652</v>
      </c>
      <c r="AM7625" s="1">
        <f>SLN('Inputs and Output'!$C$51,0,'Inputs and Output'!$C$31)</f>
        <v>319.634703196347</v>
      </c>
      <c r="AN7625" s="15">
        <f>-'PVWatt simulated dispatch'!$B$7*'Inputs and Output'!$C$13*'Inputs and Output'!$C$29</f>
        <v>-964.6118721461188</v>
      </c>
      <c r="AO7625" s="18">
        <f>-'Inputs and Output'!$C$54*'Inputs and Output'!$C$14/(365*24)</f>
        <v>-95.890410958904113</v>
      </c>
      <c r="AP7625" s="18">
        <f t="shared" si="2513"/>
        <v>-1942.2458659817351</v>
      </c>
      <c r="AQ7625" s="9">
        <f t="shared" si="2514"/>
        <v>120897000</v>
      </c>
      <c r="AR7625" s="34" cm="1">
        <f t="array" ref="AR7625">INDEX('hashrate + miner rev'!$G$3:$N$8762,Model!A7625,MATCH('Inputs and Output'!$C$22,'hashrate + miner rev'!$G$1:$N$1,0))</f>
        <v>1.20897E+20</v>
      </c>
      <c r="AS7625" cm="1">
        <f t="array" ref="AS7625">INDEX('hashrate + miner rev'!$G$3:$N$8762,Model!A7625,MATCH('Inputs and Output'!$C$22,'hashrate + miner rev'!$G$1:$N$1,0)+1)</f>
        <v>688219.35979999998</v>
      </c>
      <c r="AT7625" s="9">
        <f ca="1">IFERROR((AJ7625/('Inputs and Output'!$C$15))*('Inputs and Output'!$C$39*'Inputs and Output'!$C$40),0)</f>
        <v>4649897.0514370762</v>
      </c>
      <c r="AU7625" s="12">
        <f t="shared" ca="1" si="2515"/>
        <v>3.8461641326394173E-2</v>
      </c>
      <c r="AV7625" s="11">
        <f t="shared" ca="1" si="2516"/>
        <v>26470.04617050822</v>
      </c>
      <c r="AW7625" s="13">
        <f ca="1">IF(AT7625&gt;0,('Inputs and Output'!$C$42*'Inputs and Output'!$C$15*AJ7625/('Inputs and Output'!C$36*'Inputs and Output'!C$40)),0)</f>
        <v>5325.12</v>
      </c>
      <c r="AX7625" s="16">
        <f>SLN('Inputs and Output'!$C$45,0,'Inputs and Output'!$C$44)</f>
        <v>5575.7370345500412</v>
      </c>
      <c r="AY7625" s="14">
        <f t="shared" ca="1" si="2517"/>
        <v>15569.189135958179</v>
      </c>
      <c r="AZ7625" s="17">
        <f t="shared" ca="1" si="2518"/>
        <v>13626.943269976444</v>
      </c>
    </row>
    <row r="7626" spans="1:52">
      <c r="A7626">
        <v>7624</v>
      </c>
      <c r="B7626" t="str">
        <f>'hourly electricity demand texas'!B7625</f>
        <v>11/14/2020 3 p.m. CST</v>
      </c>
      <c r="C7626">
        <f>'PVWatt simulated dispatch'!K7642</f>
        <v>673821.25</v>
      </c>
      <c r="D7626">
        <f>'hourly electricity demand texas'!I7625*'Inputs and Output'!$C$20</f>
        <v>77.97</v>
      </c>
      <c r="E7626">
        <f>MIN(MAX(D7626-'Inputs and Output'!C$16,0),'Inputs and Output'!C$19-'Inputs and Output'!C$16)</f>
        <v>77.97</v>
      </c>
      <c r="F7626">
        <f>C7626*'Inputs and Output'!C$13/1000000</f>
        <v>437.9838125</v>
      </c>
      <c r="G7626">
        <f>IF(F7626&lt;=E7626,MIN(Q7626,E7626-F7626,'Inputs and Output'!C$14*'Inputs and Output'!C$55),0)</f>
        <v>0</v>
      </c>
      <c r="H7626">
        <f t="shared" si="2519"/>
        <v>77.97</v>
      </c>
      <c r="I7626" s="4">
        <f t="shared" si="2520"/>
        <v>0</v>
      </c>
      <c r="J7626">
        <f t="shared" si="2501"/>
        <v>360.01381249999997</v>
      </c>
      <c r="K7626">
        <f t="shared" ca="1" si="2502"/>
        <v>55.42</v>
      </c>
      <c r="L7626" s="23">
        <f>AS7626/AQ7626*(1/('Inputs and Output'!C$36/'Inputs and Output'!C$39))-'Inputs and Output'!C$42</f>
        <v>102.65122280503698</v>
      </c>
      <c r="M7626" s="23">
        <f ca="1">IFERROR(AVERAGE(OFFSET(L7626,-1,0,-'Inputs and Output'!C$46)),L7626)</f>
        <v>157.77870390558132</v>
      </c>
      <c r="N7626" s="23">
        <f ca="1">_xlfn.XLOOKUP(K7626/M7626,'Battery dispatch curve multiple'!C$3:C$103,'Battery dispatch curve multiple'!A$3:A$103,,1,2)</f>
        <v>0.88000000000000056</v>
      </c>
      <c r="O7626" t="str">
        <f ca="1">IF(Q7626/'Inputs and Output'!C$14&lt;=N7626,"battery","miner")</f>
        <v>miner</v>
      </c>
      <c r="P7626" t="str">
        <f t="shared" si="2503"/>
        <v>No</v>
      </c>
      <c r="Q7626" s="26">
        <f t="shared" ca="1" si="2521"/>
        <v>280</v>
      </c>
      <c r="R7626" s="23">
        <f ca="1">-(Q7626/'Inputs and Output'!C$14-N7626)*'Inputs and Output'!C$14-G7626</f>
        <v>-33.599999999999845</v>
      </c>
      <c r="S7626" s="23">
        <f ca="1">IF(R7626&gt;0,MIN(R7626,'Inputs and Output'!C$55*'Inputs and Output'!C$14,Model!J7626),0)</f>
        <v>0</v>
      </c>
      <c r="T7626" s="23">
        <f t="shared" ca="1" si="2504"/>
        <v>0</v>
      </c>
      <c r="U7626" s="23">
        <f ca="1">MIN('Inputs and Output'!C$15,Model!T7626)</f>
        <v>0</v>
      </c>
      <c r="V7626" s="23">
        <f t="shared" ca="1" si="2505"/>
        <v>0</v>
      </c>
      <c r="W7626" s="23">
        <f ca="1">MIN(V7626+S7626,'Inputs and Output'!C$55*'Inputs and Output'!C$14,'Inputs and Output'!C$14-Model!Q7626)-S7626</f>
        <v>0</v>
      </c>
      <c r="X7626" s="23">
        <f t="shared" ca="1" si="2506"/>
        <v>0</v>
      </c>
      <c r="Y7626" s="23">
        <f ca="1">IF(AND(P7626="Yes",R7626&lt;=0),MIN(-R7626,'Inputs and Output'!C$55*'Inputs and Output'!C$14-G7626),0)</f>
        <v>0</v>
      </c>
      <c r="Z7626" s="23">
        <f ca="1">MIN(Y7626,'Inputs and Output'!C$15)</f>
        <v>0</v>
      </c>
      <c r="AA7626" s="23">
        <f ca="1">IF(AND(P7626="No",R7626&lt;=0),MIN(J7626,'Inputs and Output'!C$15),0)</f>
        <v>177.50399999999999</v>
      </c>
      <c r="AB7626" s="23">
        <f t="shared" ca="1" si="2507"/>
        <v>182.50981249999998</v>
      </c>
      <c r="AC7626" s="23">
        <f ca="1">MIN(AB7626,'Inputs and Output'!C$55*'Inputs and Output'!C$14,'Inputs and Output'!C$14-Model!Q7626)</f>
        <v>0</v>
      </c>
      <c r="AD7626" s="23">
        <f ca="1">IF(AND(P7626="No",R7626&lt;=0),MIN('Inputs and Output'!C$15-Model!AA7626,'Inputs and Output'!C$55*'Inputs and Output'!C$14),0)</f>
        <v>0</v>
      </c>
      <c r="AE7626" s="23">
        <f t="shared" ca="1" si="2508"/>
        <v>182.50981249999998</v>
      </c>
      <c r="AF7626" s="26">
        <f t="shared" ca="1" si="2509"/>
        <v>0</v>
      </c>
      <c r="AG7626" s="26">
        <f t="shared" ca="1" si="2510"/>
        <v>182.50981249999998</v>
      </c>
      <c r="AH7626">
        <f>'real time electricity price'!G7625</f>
        <v>31.032499999999999</v>
      </c>
      <c r="AI7626" s="20">
        <f>'real time electricity price'!H7625</f>
        <v>46.09</v>
      </c>
      <c r="AJ7626" s="23">
        <f t="shared" ca="1" si="2511"/>
        <v>177.50399999999999</v>
      </c>
      <c r="AK7626">
        <f t="shared" si="2512"/>
        <v>2419.6040250000001</v>
      </c>
      <c r="AL7626" s="1">
        <f>SLN('Inputs and Output'!$C$27,0,'Inputs and Output'!$C$31)</f>
        <v>2968.0365296803652</v>
      </c>
      <c r="AM7626" s="1">
        <f>SLN('Inputs and Output'!$C$51,0,'Inputs and Output'!$C$31)</f>
        <v>319.634703196347</v>
      </c>
      <c r="AN7626" s="15">
        <f>-'PVWatt simulated dispatch'!$B$7*'Inputs and Output'!$C$13*'Inputs and Output'!$C$29</f>
        <v>-964.6118721461188</v>
      </c>
      <c r="AO7626" s="18">
        <f>-'Inputs and Output'!$C$54*'Inputs and Output'!$C$14/(365*24)</f>
        <v>-95.890410958904113</v>
      </c>
      <c r="AP7626" s="18">
        <f t="shared" si="2513"/>
        <v>-1928.569490981735</v>
      </c>
      <c r="AQ7626" s="9">
        <f t="shared" si="2514"/>
        <v>158662000</v>
      </c>
      <c r="AR7626" s="34" cm="1">
        <f t="array" ref="AR7626">INDEX('hashrate + miner rev'!$G$3:$N$8762,Model!A7626,MATCH('Inputs and Output'!$C$22,'hashrate + miner rev'!$G$1:$N$1,0))</f>
        <v>1.58662E+20</v>
      </c>
      <c r="AS7626" cm="1">
        <f t="array" ref="AS7626">INDEX('hashrate + miner rev'!$G$3:$N$8762,Model!A7626,MATCH('Inputs and Output'!$C$22,'hashrate + miner rev'!$G$1:$N$1,0)+1)</f>
        <v>803431.74719999998</v>
      </c>
      <c r="AT7626" s="9">
        <f ca="1">IFERROR((AJ7626/('Inputs and Output'!$C$15))*('Inputs and Output'!$C$39*'Inputs and Output'!$C$40),0)</f>
        <v>4649897.0514370762</v>
      </c>
      <c r="AU7626" s="12">
        <f t="shared" ca="1" si="2515"/>
        <v>2.9306935822295675E-2</v>
      </c>
      <c r="AV7626" s="11">
        <f t="shared" ca="1" si="2516"/>
        <v>23546.122652785281</v>
      </c>
      <c r="AW7626" s="13">
        <f ca="1">IF(AT7626&gt;0,('Inputs and Output'!$C$42*'Inputs and Output'!$C$15*AJ7626/('Inputs and Output'!C$36*'Inputs and Output'!C$40)),0)</f>
        <v>5325.12</v>
      </c>
      <c r="AX7626" s="16">
        <f>SLN('Inputs and Output'!$C$45,0,'Inputs and Output'!$C$44)</f>
        <v>5575.7370345500412</v>
      </c>
      <c r="AY7626" s="14">
        <f t="shared" ca="1" si="2517"/>
        <v>12645.26561823524</v>
      </c>
      <c r="AZ7626" s="17">
        <f t="shared" ca="1" si="2518"/>
        <v>10716.696127253505</v>
      </c>
    </row>
    <row r="7627" spans="1:52">
      <c r="A7627">
        <v>7625</v>
      </c>
      <c r="B7627" t="str">
        <f>'hourly electricity demand texas'!B7626</f>
        <v>11/14/2020 4 p.m. CST</v>
      </c>
      <c r="C7627">
        <f>'PVWatt simulated dispatch'!K7643</f>
        <v>525500.125</v>
      </c>
      <c r="D7627">
        <f>'hourly electricity demand texas'!I7626*'Inputs and Output'!$C$20</f>
        <v>78.8</v>
      </c>
      <c r="E7627">
        <f>MIN(MAX(D7627-'Inputs and Output'!C$16,0),'Inputs and Output'!C$19-'Inputs and Output'!C$16)</f>
        <v>78.8</v>
      </c>
      <c r="F7627">
        <f>C7627*'Inputs and Output'!C$13/1000000</f>
        <v>341.57508124999998</v>
      </c>
      <c r="G7627">
        <f>IF(F7627&lt;=E7627,MIN(Q7627,E7627-F7627,'Inputs and Output'!C$14*'Inputs and Output'!C$55),0)</f>
        <v>0</v>
      </c>
      <c r="H7627">
        <f t="shared" si="2519"/>
        <v>78.8</v>
      </c>
      <c r="I7627" s="4">
        <f t="shared" si="2520"/>
        <v>0</v>
      </c>
      <c r="J7627">
        <f t="shared" si="2501"/>
        <v>262.77508124999997</v>
      </c>
      <c r="K7627">
        <f t="shared" ca="1" si="2502"/>
        <v>55.42</v>
      </c>
      <c r="L7627" s="23">
        <f>AS7627/AQ7627*(1/('Inputs and Output'!C$36/'Inputs and Output'!C$39))-'Inputs and Output'!C$42</f>
        <v>192.13306179128605</v>
      </c>
      <c r="M7627" s="23">
        <f ca="1">IFERROR(AVERAGE(OFFSET(L7627,-1,0,-'Inputs and Output'!C$46)),L7627)</f>
        <v>150.76437277039716</v>
      </c>
      <c r="N7627" s="23">
        <f ca="1">_xlfn.XLOOKUP(K7627/M7627,'Battery dispatch curve multiple'!C$3:C$103,'Battery dispatch curve multiple'!A$3:A$103,,1,2)</f>
        <v>0.89000000000000057</v>
      </c>
      <c r="O7627" t="str">
        <f ca="1">IF(Q7627/'Inputs and Output'!C$14&lt;=N7627,"battery","miner")</f>
        <v>miner</v>
      </c>
      <c r="P7627" t="str">
        <f t="shared" si="2503"/>
        <v>No</v>
      </c>
      <c r="Q7627" s="26">
        <f t="shared" ca="1" si="2521"/>
        <v>280</v>
      </c>
      <c r="R7627" s="23">
        <f ca="1">-(Q7627/'Inputs and Output'!C$14-N7627)*'Inputs and Output'!C$14-G7627</f>
        <v>-30.799999999999841</v>
      </c>
      <c r="S7627" s="23">
        <f ca="1">IF(R7627&gt;0,MIN(R7627,'Inputs and Output'!C$55*'Inputs and Output'!C$14,Model!J7627),0)</f>
        <v>0</v>
      </c>
      <c r="T7627" s="23">
        <f t="shared" ca="1" si="2504"/>
        <v>0</v>
      </c>
      <c r="U7627" s="23">
        <f ca="1">MIN('Inputs and Output'!C$15,Model!T7627)</f>
        <v>0</v>
      </c>
      <c r="V7627" s="23">
        <f t="shared" ca="1" si="2505"/>
        <v>0</v>
      </c>
      <c r="W7627" s="23">
        <f ca="1">MIN(V7627+S7627,'Inputs and Output'!C$55*'Inputs and Output'!C$14,'Inputs and Output'!C$14-Model!Q7627)-S7627</f>
        <v>0</v>
      </c>
      <c r="X7627" s="23">
        <f t="shared" ca="1" si="2506"/>
        <v>0</v>
      </c>
      <c r="Y7627" s="23">
        <f ca="1">IF(AND(P7627="Yes",R7627&lt;=0),MIN(-R7627,'Inputs and Output'!C$55*'Inputs and Output'!C$14-G7627),0)</f>
        <v>0</v>
      </c>
      <c r="Z7627" s="23">
        <f ca="1">MIN(Y7627,'Inputs and Output'!C$15)</f>
        <v>0</v>
      </c>
      <c r="AA7627" s="23">
        <f ca="1">IF(AND(P7627="No",R7627&lt;=0),MIN(J7627,'Inputs and Output'!C$15),0)</f>
        <v>177.50399999999999</v>
      </c>
      <c r="AB7627" s="23">
        <f t="shared" ca="1" si="2507"/>
        <v>85.27108124999998</v>
      </c>
      <c r="AC7627" s="23">
        <f ca="1">MIN(AB7627,'Inputs and Output'!C$55*'Inputs and Output'!C$14,'Inputs and Output'!C$14-Model!Q7627)</f>
        <v>0</v>
      </c>
      <c r="AD7627" s="23">
        <f ca="1">IF(AND(P7627="No",R7627&lt;=0),MIN('Inputs and Output'!C$15-Model!AA7627,'Inputs and Output'!C$55*'Inputs and Output'!C$14),0)</f>
        <v>0</v>
      </c>
      <c r="AE7627" s="23">
        <f t="shared" ca="1" si="2508"/>
        <v>85.27108124999998</v>
      </c>
      <c r="AF7627" s="26">
        <f t="shared" ca="1" si="2509"/>
        <v>0</v>
      </c>
      <c r="AG7627" s="26">
        <f t="shared" ca="1" si="2510"/>
        <v>85.27108124999998</v>
      </c>
      <c r="AH7627">
        <f>'real time electricity price'!G7626</f>
        <v>30.514999999999997</v>
      </c>
      <c r="AI7627" s="20">
        <f>'real time electricity price'!H7626</f>
        <v>46.11</v>
      </c>
      <c r="AJ7627" s="23">
        <f t="shared" ca="1" si="2511"/>
        <v>177.50399999999999</v>
      </c>
      <c r="AK7627">
        <f t="shared" si="2512"/>
        <v>2404.5819999999999</v>
      </c>
      <c r="AL7627" s="1">
        <f>SLN('Inputs and Output'!$C$27,0,'Inputs and Output'!$C$31)</f>
        <v>2968.0365296803652</v>
      </c>
      <c r="AM7627" s="1">
        <f>SLN('Inputs and Output'!$C$51,0,'Inputs and Output'!$C$31)</f>
        <v>319.634703196347</v>
      </c>
      <c r="AN7627" s="15">
        <f>-'PVWatt simulated dispatch'!$B$7*'Inputs and Output'!$C$13*'Inputs and Output'!$C$29</f>
        <v>-964.6118721461188</v>
      </c>
      <c r="AO7627" s="18">
        <f>-'Inputs and Output'!$C$54*'Inputs and Output'!$C$14/(365*24)</f>
        <v>-95.890410958904113</v>
      </c>
      <c r="AP7627" s="18">
        <f t="shared" si="2513"/>
        <v>-1943.5915159817353</v>
      </c>
      <c r="AQ7627" s="9">
        <f t="shared" si="2514"/>
        <v>91640800</v>
      </c>
      <c r="AR7627" s="34" cm="1">
        <f t="array" ref="AR7627">INDEX('hashrate + miner rev'!$G$3:$N$8762,Model!A7627,MATCH('Inputs and Output'!$C$22,'hashrate + miner rev'!$G$1:$N$1,0))</f>
        <v>9.16408E+19</v>
      </c>
      <c r="AS7627" cm="1">
        <f t="array" ref="AS7627">INDEX('hashrate + miner rev'!$G$3:$N$8762,Model!A7627,MATCH('Inputs and Output'!$C$22,'hashrate + miner rev'!$G$1:$N$1,0)+1)</f>
        <v>777082.05689999997</v>
      </c>
      <c r="AT7627" s="9">
        <f ca="1">IFERROR((AJ7627/('Inputs and Output'!$C$15))*('Inputs and Output'!$C$39*'Inputs and Output'!$C$40),0)</f>
        <v>4649897.0514370762</v>
      </c>
      <c r="AU7627" s="12">
        <f t="shared" ca="1" si="2515"/>
        <v>5.0740467689468841E-2</v>
      </c>
      <c r="AV7627" s="11">
        <f t="shared" ca="1" si="2516"/>
        <v>39429.507000200436</v>
      </c>
      <c r="AW7627" s="13">
        <f ca="1">IF(AT7627&gt;0,('Inputs and Output'!$C$42*'Inputs and Output'!$C$15*AJ7627/('Inputs and Output'!C$36*'Inputs and Output'!C$40)),0)</f>
        <v>5325.12</v>
      </c>
      <c r="AX7627" s="16">
        <f>SLN('Inputs and Output'!$C$45,0,'Inputs and Output'!$C$44)</f>
        <v>5575.7370345500412</v>
      </c>
      <c r="AY7627" s="14">
        <f t="shared" ca="1" si="2517"/>
        <v>28528.649965650391</v>
      </c>
      <c r="AZ7627" s="17">
        <f t="shared" ca="1" si="2518"/>
        <v>26585.058449668657</v>
      </c>
    </row>
    <row r="7628" spans="1:52">
      <c r="A7628">
        <v>7626</v>
      </c>
      <c r="B7628" t="str">
        <f>'hourly electricity demand texas'!B7627</f>
        <v>11/14/2020 5 p.m. CST</v>
      </c>
      <c r="C7628">
        <f>'PVWatt simulated dispatch'!K7644</f>
        <v>0</v>
      </c>
      <c r="D7628">
        <f>'hourly electricity demand texas'!I7627*'Inputs and Output'!$C$20</f>
        <v>78.070000000000007</v>
      </c>
      <c r="E7628">
        <f>MIN(MAX(D7628-'Inputs and Output'!C$16,0),'Inputs and Output'!C$19-'Inputs and Output'!C$16)</f>
        <v>78.070000000000007</v>
      </c>
      <c r="F7628">
        <f>C7628*'Inputs and Output'!C$13/1000000</f>
        <v>0</v>
      </c>
      <c r="G7628">
        <f ca="1">IF(F7628&lt;=E7628,MIN(Q7628,E7628-F7628,'Inputs and Output'!C$14*'Inputs and Output'!C$55),0)</f>
        <v>70</v>
      </c>
      <c r="H7628">
        <f t="shared" ca="1" si="2519"/>
        <v>70</v>
      </c>
      <c r="I7628" s="4">
        <f t="shared" ca="1" si="2520"/>
        <v>-8.0700000000000074</v>
      </c>
      <c r="J7628">
        <f t="shared" si="2501"/>
        <v>0</v>
      </c>
      <c r="K7628">
        <f t="shared" ca="1" si="2502"/>
        <v>55.42</v>
      </c>
      <c r="L7628" s="23">
        <f>AS7628/AQ7628*(1/('Inputs and Output'!C$36/'Inputs and Output'!C$39))-'Inputs and Output'!C$42</f>
        <v>44.616929187455142</v>
      </c>
      <c r="M7628" s="23">
        <f ca="1">IFERROR(AVERAGE(OFFSET(L7628,-1,0,-'Inputs and Output'!C$46)),L7628)</f>
        <v>150.21345543105559</v>
      </c>
      <c r="N7628" s="23">
        <f ca="1">_xlfn.XLOOKUP(K7628/M7628,'Battery dispatch curve multiple'!C$3:C$103,'Battery dispatch curve multiple'!A$3:A$103,,1,2)</f>
        <v>0.89000000000000057</v>
      </c>
      <c r="O7628" t="str">
        <f ca="1">IF(Q7628/'Inputs and Output'!C$14&lt;=N7628,"battery","miner")</f>
        <v>miner</v>
      </c>
      <c r="P7628" t="str">
        <f t="shared" ca="1" si="2503"/>
        <v>Yes</v>
      </c>
      <c r="Q7628" s="26">
        <f t="shared" ca="1" si="2521"/>
        <v>280</v>
      </c>
      <c r="R7628" s="23">
        <f ca="1">-(Q7628/'Inputs and Output'!C$14-N7628)*'Inputs and Output'!C$14-G7628</f>
        <v>-100.79999999999984</v>
      </c>
      <c r="S7628" s="23">
        <f ca="1">IF(R7628&gt;0,MIN(R7628,'Inputs and Output'!C$55*'Inputs and Output'!C$14,Model!J7628),0)</f>
        <v>0</v>
      </c>
      <c r="T7628" s="23">
        <f t="shared" ca="1" si="2504"/>
        <v>0</v>
      </c>
      <c r="U7628" s="23">
        <f ca="1">MIN('Inputs and Output'!C$15,Model!T7628)</f>
        <v>0</v>
      </c>
      <c r="V7628" s="23">
        <f t="shared" ca="1" si="2505"/>
        <v>0</v>
      </c>
      <c r="W7628" s="23">
        <f ca="1">MIN(V7628+S7628,'Inputs and Output'!C$55*'Inputs and Output'!C$14,'Inputs and Output'!C$14-Model!Q7628)-S7628</f>
        <v>0</v>
      </c>
      <c r="X7628" s="23">
        <f t="shared" ca="1" si="2506"/>
        <v>0</v>
      </c>
      <c r="Y7628" s="23">
        <f ca="1">IF(AND(P7628="Yes",R7628&lt;=0),MIN(-R7628,'Inputs and Output'!C$55*'Inputs and Output'!C$14-G7628),0)</f>
        <v>0</v>
      </c>
      <c r="Z7628" s="23">
        <f ca="1">MIN(Y7628,'Inputs and Output'!C$15)</f>
        <v>0</v>
      </c>
      <c r="AA7628" s="23">
        <f ca="1">IF(AND(P7628="No",R7628&lt;=0),MIN(J7628,'Inputs and Output'!C$15),0)</f>
        <v>0</v>
      </c>
      <c r="AB7628" s="23">
        <f t="shared" ca="1" si="2507"/>
        <v>0</v>
      </c>
      <c r="AC7628" s="23">
        <f ca="1">MIN(AB7628,'Inputs and Output'!C$55*'Inputs and Output'!C$14,'Inputs and Output'!C$14-Model!Q7628)</f>
        <v>0</v>
      </c>
      <c r="AD7628" s="23">
        <f ca="1">IF(AND(P7628="No",R7628&lt;=0),MIN('Inputs and Output'!C$15-Model!AA7628,'Inputs and Output'!C$55*'Inputs and Output'!C$14),0)</f>
        <v>0</v>
      </c>
      <c r="AE7628" s="23">
        <f t="shared" ca="1" si="2508"/>
        <v>0</v>
      </c>
      <c r="AF7628" s="26">
        <f t="shared" ca="1" si="2509"/>
        <v>-70</v>
      </c>
      <c r="AG7628" s="26">
        <f t="shared" ca="1" si="2510"/>
        <v>0</v>
      </c>
      <c r="AH7628">
        <f>'real time electricity price'!G7627</f>
        <v>33.869999999999997</v>
      </c>
      <c r="AI7628" s="20">
        <f>'real time electricity price'!H7627</f>
        <v>55.42</v>
      </c>
      <c r="AJ7628" s="23">
        <f t="shared" ca="1" si="2511"/>
        <v>0</v>
      </c>
      <c r="AK7628">
        <f t="shared" ca="1" si="2512"/>
        <v>2370.8999999999996</v>
      </c>
      <c r="AL7628" s="1">
        <f>SLN('Inputs and Output'!$C$27,0,'Inputs and Output'!$C$31)</f>
        <v>2968.0365296803652</v>
      </c>
      <c r="AM7628" s="1">
        <f>SLN('Inputs and Output'!$C$51,0,'Inputs and Output'!$C$31)</f>
        <v>319.634703196347</v>
      </c>
      <c r="AN7628" s="15">
        <f>-'PVWatt simulated dispatch'!$B$7*'Inputs and Output'!$C$13*'Inputs and Output'!$C$29</f>
        <v>-964.6118721461188</v>
      </c>
      <c r="AO7628" s="18">
        <f>-'Inputs and Output'!$C$54*'Inputs and Output'!$C$14/(365*24)</f>
        <v>-95.890410958904113</v>
      </c>
      <c r="AP7628" s="18">
        <f t="shared" ca="1" si="2513"/>
        <v>-1977.2735159817355</v>
      </c>
      <c r="AQ7628" s="9">
        <f t="shared" si="2514"/>
        <v>133606000</v>
      </c>
      <c r="AR7628" s="34" cm="1">
        <f t="array" ref="AR7628">INDEX('hashrate + miner rev'!$G$3:$N$8762,Model!A7628,MATCH('Inputs and Output'!$C$22,'hashrate + miner rev'!$G$1:$N$1,0))</f>
        <v>1.33606E+20</v>
      </c>
      <c r="AS7628" cm="1">
        <f t="array" ref="AS7628">INDEX('hashrate + miner rev'!$G$3:$N$8762,Model!A7628,MATCH('Inputs and Output'!$C$22,'hashrate + miner rev'!$G$1:$N$1,0)+1)</f>
        <v>380564.38309999998</v>
      </c>
      <c r="AT7628" s="9">
        <f ca="1">IFERROR((AJ7628/('Inputs and Output'!$C$15))*('Inputs and Output'!$C$39*'Inputs and Output'!$C$40),0)</f>
        <v>0</v>
      </c>
      <c r="AU7628" s="12">
        <f t="shared" ca="1" si="2515"/>
        <v>0</v>
      </c>
      <c r="AV7628" s="11">
        <f t="shared" ca="1" si="2516"/>
        <v>0</v>
      </c>
      <c r="AW7628" s="13">
        <f ca="1">IF(AT7628&gt;0,('Inputs and Output'!$C$42*'Inputs and Output'!$C$15*AJ7628/('Inputs and Output'!C$36*'Inputs and Output'!C$40)),0)</f>
        <v>0</v>
      </c>
      <c r="AX7628" s="16">
        <f>SLN('Inputs and Output'!$C$45,0,'Inputs and Output'!$C$44)</f>
        <v>5575.7370345500412</v>
      </c>
      <c r="AY7628" s="14">
        <f t="shared" ca="1" si="2517"/>
        <v>-5575.7370345500412</v>
      </c>
      <c r="AZ7628" s="17">
        <f t="shared" ca="1" si="2518"/>
        <v>-7553.010550531777</v>
      </c>
    </row>
    <row r="7629" spans="1:52">
      <c r="A7629">
        <v>7627</v>
      </c>
      <c r="B7629" t="str">
        <f>'hourly electricity demand texas'!B7628</f>
        <v>11/14/2020 6 p.m. CST</v>
      </c>
      <c r="C7629">
        <f>'PVWatt simulated dispatch'!K7645</f>
        <v>0</v>
      </c>
      <c r="D7629">
        <f>'hourly electricity demand texas'!I7628*'Inputs and Output'!$C$20</f>
        <v>77.600000000000009</v>
      </c>
      <c r="E7629">
        <f>MIN(MAX(D7629-'Inputs and Output'!C$16,0),'Inputs and Output'!C$19-'Inputs and Output'!C$16)</f>
        <v>77.600000000000009</v>
      </c>
      <c r="F7629">
        <f>C7629*'Inputs and Output'!C$13/1000000</f>
        <v>0</v>
      </c>
      <c r="G7629">
        <f ca="1">IF(F7629&lt;=E7629,MIN(Q7629,E7629-F7629,'Inputs and Output'!C$14*'Inputs and Output'!C$55),0)</f>
        <v>70</v>
      </c>
      <c r="H7629">
        <f t="shared" ca="1" si="2519"/>
        <v>70</v>
      </c>
      <c r="I7629" s="4">
        <f t="shared" ca="1" si="2520"/>
        <v>-7.6000000000000085</v>
      </c>
      <c r="J7629">
        <f t="shared" si="2501"/>
        <v>0</v>
      </c>
      <c r="K7629">
        <f t="shared" ca="1" si="2502"/>
        <v>56.14</v>
      </c>
      <c r="L7629" s="23">
        <f>AS7629/AQ7629*(1/('Inputs and Output'!C$36/'Inputs and Output'!C$39))-'Inputs and Output'!C$42</f>
        <v>181.18580986853226</v>
      </c>
      <c r="M7629" s="23">
        <f ca="1">IFERROR(AVERAGE(OFFSET(L7629,-1,0,-'Inputs and Output'!C$46)),L7629)</f>
        <v>147.87871078181522</v>
      </c>
      <c r="N7629" s="23">
        <f ca="1">_xlfn.XLOOKUP(K7629/M7629,'Battery dispatch curve multiple'!C$3:C$103,'Battery dispatch curve multiple'!A$3:A$103,,1,2)</f>
        <v>0.89000000000000057</v>
      </c>
      <c r="O7629" t="str">
        <f ca="1">IF(Q7629/'Inputs and Output'!C$14&lt;=N7629,"battery","miner")</f>
        <v>battery</v>
      </c>
      <c r="P7629" t="str">
        <f t="shared" ca="1" si="2503"/>
        <v>Yes</v>
      </c>
      <c r="Q7629" s="26">
        <f t="shared" ca="1" si="2521"/>
        <v>210</v>
      </c>
      <c r="R7629" s="23">
        <f ca="1">-(Q7629/'Inputs and Output'!C$14-N7629)*'Inputs and Output'!C$14-G7629</f>
        <v>-30.799999999999841</v>
      </c>
      <c r="S7629" s="23">
        <f ca="1">IF(R7629&gt;0,MIN(R7629,'Inputs and Output'!C$55*'Inputs and Output'!C$14,Model!J7629),0)</f>
        <v>0</v>
      </c>
      <c r="T7629" s="23">
        <f t="shared" ca="1" si="2504"/>
        <v>0</v>
      </c>
      <c r="U7629" s="23">
        <f ca="1">MIN('Inputs and Output'!C$15,Model!T7629)</f>
        <v>0</v>
      </c>
      <c r="V7629" s="23">
        <f t="shared" ca="1" si="2505"/>
        <v>0</v>
      </c>
      <c r="W7629" s="23">
        <f ca="1">MIN(V7629+S7629,'Inputs and Output'!C$55*'Inputs and Output'!C$14,'Inputs and Output'!C$14-Model!Q7629)-S7629</f>
        <v>0</v>
      </c>
      <c r="X7629" s="23">
        <f t="shared" ca="1" si="2506"/>
        <v>0</v>
      </c>
      <c r="Y7629" s="23">
        <f ca="1">IF(AND(P7629="Yes",R7629&lt;=0),MIN(-R7629,'Inputs and Output'!C$55*'Inputs and Output'!C$14-G7629),0)</f>
        <v>0</v>
      </c>
      <c r="Z7629" s="23">
        <f ca="1">MIN(Y7629,'Inputs and Output'!C$15)</f>
        <v>0</v>
      </c>
      <c r="AA7629" s="23">
        <f ca="1">IF(AND(P7629="No",R7629&lt;=0),MIN(J7629,'Inputs and Output'!C$15),0)</f>
        <v>0</v>
      </c>
      <c r="AB7629" s="23">
        <f t="shared" ca="1" si="2507"/>
        <v>0</v>
      </c>
      <c r="AC7629" s="23">
        <f ca="1">MIN(AB7629,'Inputs and Output'!C$55*'Inputs and Output'!C$14,'Inputs and Output'!C$14-Model!Q7629)</f>
        <v>0</v>
      </c>
      <c r="AD7629" s="23">
        <f ca="1">IF(AND(P7629="No",R7629&lt;=0),MIN('Inputs and Output'!C$15-Model!AA7629,'Inputs and Output'!C$55*'Inputs and Output'!C$14),0)</f>
        <v>0</v>
      </c>
      <c r="AE7629" s="23">
        <f t="shared" ca="1" si="2508"/>
        <v>0</v>
      </c>
      <c r="AF7629" s="26">
        <f t="shared" ca="1" si="2509"/>
        <v>-70</v>
      </c>
      <c r="AG7629" s="26">
        <f t="shared" ca="1" si="2510"/>
        <v>0</v>
      </c>
      <c r="AH7629">
        <f>'real time electricity price'!G7628</f>
        <v>26.909999999999997</v>
      </c>
      <c r="AI7629" s="20">
        <f>'real time electricity price'!H7628</f>
        <v>36.35</v>
      </c>
      <c r="AJ7629" s="23">
        <f t="shared" ca="1" si="2511"/>
        <v>0</v>
      </c>
      <c r="AK7629">
        <f t="shared" ca="1" si="2512"/>
        <v>1883.6999999999998</v>
      </c>
      <c r="AL7629" s="1">
        <f>SLN('Inputs and Output'!$C$27,0,'Inputs and Output'!$C$31)</f>
        <v>2968.0365296803652</v>
      </c>
      <c r="AM7629" s="1">
        <f>SLN('Inputs and Output'!$C$51,0,'Inputs and Output'!$C$31)</f>
        <v>319.634703196347</v>
      </c>
      <c r="AN7629" s="15">
        <f>-'PVWatt simulated dispatch'!$B$7*'Inputs and Output'!$C$13*'Inputs and Output'!$C$29</f>
        <v>-964.6118721461188</v>
      </c>
      <c r="AO7629" s="18">
        <f>-'Inputs and Output'!$C$54*'Inputs and Output'!$C$14/(365*24)</f>
        <v>-95.890410958904113</v>
      </c>
      <c r="AP7629" s="18">
        <f t="shared" ca="1" si="2513"/>
        <v>-2464.4735159817355</v>
      </c>
      <c r="AQ7629" s="9">
        <f t="shared" si="2514"/>
        <v>114328000</v>
      </c>
      <c r="AR7629" s="34" cm="1">
        <f t="array" ref="AR7629">INDEX('hashrate + miner rev'!$G$3:$N$8762,Model!A7629,MATCH('Inputs and Output'!$C$22,'hashrate + miner rev'!$G$1:$N$1,0))</f>
        <v>1.14328E+20</v>
      </c>
      <c r="AS7629" cm="1">
        <f t="array" ref="AS7629">INDEX('hashrate + miner rev'!$G$3:$N$8762,Model!A7629,MATCH('Inputs and Output'!$C$22,'hashrate + miner rev'!$G$1:$N$1,0)+1)</f>
        <v>921684.20739999996</v>
      </c>
      <c r="AT7629" s="9">
        <f ca="1">IFERROR((AJ7629/('Inputs and Output'!$C$15))*('Inputs and Output'!$C$39*'Inputs and Output'!$C$40),0)</f>
        <v>0</v>
      </c>
      <c r="AU7629" s="12">
        <f t="shared" ca="1" si="2515"/>
        <v>0</v>
      </c>
      <c r="AV7629" s="11">
        <f t="shared" ca="1" si="2516"/>
        <v>0</v>
      </c>
      <c r="AW7629" s="13">
        <f ca="1">IF(AT7629&gt;0,('Inputs and Output'!$C$42*'Inputs and Output'!$C$15*AJ7629/('Inputs and Output'!C$36*'Inputs and Output'!C$40)),0)</f>
        <v>0</v>
      </c>
      <c r="AX7629" s="16">
        <f>SLN('Inputs and Output'!$C$45,0,'Inputs and Output'!$C$44)</f>
        <v>5575.7370345500412</v>
      </c>
      <c r="AY7629" s="14">
        <f t="shared" ca="1" si="2517"/>
        <v>-5575.7370345500412</v>
      </c>
      <c r="AZ7629" s="17">
        <f t="shared" ca="1" si="2518"/>
        <v>-8040.2105505317768</v>
      </c>
    </row>
    <row r="7630" spans="1:52">
      <c r="A7630">
        <v>7628</v>
      </c>
      <c r="B7630" t="str">
        <f>'hourly electricity demand texas'!B7629</f>
        <v>11/14/2020 7 p.m. CST</v>
      </c>
      <c r="C7630">
        <f>'PVWatt simulated dispatch'!K7646</f>
        <v>0</v>
      </c>
      <c r="D7630">
        <f>'hourly electricity demand texas'!I7629*'Inputs and Output'!$C$20</f>
        <v>77.180000000000007</v>
      </c>
      <c r="E7630">
        <f>MIN(MAX(D7630-'Inputs and Output'!C$16,0),'Inputs and Output'!C$19-'Inputs and Output'!C$16)</f>
        <v>77.180000000000007</v>
      </c>
      <c r="F7630">
        <f>C7630*'Inputs and Output'!C$13/1000000</f>
        <v>0</v>
      </c>
      <c r="G7630">
        <f ca="1">IF(F7630&lt;=E7630,MIN(Q7630,E7630-F7630,'Inputs and Output'!C$14*'Inputs and Output'!C$55),0)</f>
        <v>70</v>
      </c>
      <c r="H7630">
        <f t="shared" ca="1" si="2519"/>
        <v>70</v>
      </c>
      <c r="I7630" s="4">
        <f t="shared" ca="1" si="2520"/>
        <v>-7.1800000000000068</v>
      </c>
      <c r="J7630">
        <f t="shared" si="2501"/>
        <v>0</v>
      </c>
      <c r="K7630">
        <f t="shared" ca="1" si="2502"/>
        <v>56.14</v>
      </c>
      <c r="L7630" s="23">
        <f>AS7630/AQ7630*(1/('Inputs and Output'!C$36/'Inputs and Output'!C$39))-'Inputs and Output'!C$42</f>
        <v>153.72093312918727</v>
      </c>
      <c r="M7630" s="23">
        <f ca="1">IFERROR(AVERAGE(OFFSET(L7630,-1,0,-'Inputs and Output'!C$46)),L7630)</f>
        <v>152.31347338784317</v>
      </c>
      <c r="N7630" s="23">
        <f ca="1">_xlfn.XLOOKUP(K7630/M7630,'Battery dispatch curve multiple'!C$3:C$103,'Battery dispatch curve multiple'!A$3:A$103,,1,2)</f>
        <v>0.89000000000000057</v>
      </c>
      <c r="O7630" t="str">
        <f ca="1">IF(Q7630/'Inputs and Output'!C$14&lt;=N7630,"battery","miner")</f>
        <v>battery</v>
      </c>
      <c r="P7630" t="str">
        <f t="shared" ca="1" si="2503"/>
        <v>Yes</v>
      </c>
      <c r="Q7630" s="26">
        <f t="shared" ca="1" si="2521"/>
        <v>140</v>
      </c>
      <c r="R7630" s="23">
        <f ca="1">-(Q7630/'Inputs and Output'!C$14-N7630)*'Inputs and Output'!C$14-G7630</f>
        <v>39.200000000000159</v>
      </c>
      <c r="S7630" s="23">
        <f ca="1">IF(R7630&gt;0,MIN(R7630,'Inputs and Output'!C$55*'Inputs and Output'!C$14,Model!J7630),0)</f>
        <v>0</v>
      </c>
      <c r="T7630" s="23">
        <f t="shared" ca="1" si="2504"/>
        <v>0</v>
      </c>
      <c r="U7630" s="23">
        <f ca="1">MIN('Inputs and Output'!C$15,Model!T7630)</f>
        <v>0</v>
      </c>
      <c r="V7630" s="23">
        <f t="shared" ca="1" si="2505"/>
        <v>0</v>
      </c>
      <c r="W7630" s="23">
        <f ca="1">MIN(V7630+S7630,'Inputs and Output'!C$55*'Inputs and Output'!C$14,'Inputs and Output'!C$14-Model!Q7630)-S7630</f>
        <v>0</v>
      </c>
      <c r="X7630" s="23">
        <f t="shared" ca="1" si="2506"/>
        <v>0</v>
      </c>
      <c r="Y7630" s="23">
        <f ca="1">IF(AND(P7630="Yes",R7630&lt;=0),MIN(-R7630,'Inputs and Output'!C$55*'Inputs and Output'!C$14-G7630),0)</f>
        <v>0</v>
      </c>
      <c r="Z7630" s="23">
        <f ca="1">MIN(Y7630,'Inputs and Output'!C$15)</f>
        <v>0</v>
      </c>
      <c r="AA7630" s="23">
        <f ca="1">IF(AND(P7630="No",R7630&lt;=0),MIN(J7630,'Inputs and Output'!C$15),0)</f>
        <v>0</v>
      </c>
      <c r="AB7630" s="23">
        <f t="shared" ca="1" si="2507"/>
        <v>0</v>
      </c>
      <c r="AC7630" s="23">
        <f ca="1">MIN(AB7630,'Inputs and Output'!C$55*'Inputs and Output'!C$14,'Inputs and Output'!C$14-Model!Q7630)</f>
        <v>0</v>
      </c>
      <c r="AD7630" s="23">
        <f ca="1">IF(AND(P7630="No",R7630&lt;=0),MIN('Inputs and Output'!C$15-Model!AA7630,'Inputs and Output'!C$55*'Inputs and Output'!C$14),0)</f>
        <v>0</v>
      </c>
      <c r="AE7630" s="23">
        <f t="shared" ca="1" si="2508"/>
        <v>0</v>
      </c>
      <c r="AF7630" s="26">
        <f t="shared" ca="1" si="2509"/>
        <v>-70</v>
      </c>
      <c r="AG7630" s="26">
        <f t="shared" ca="1" si="2510"/>
        <v>0</v>
      </c>
      <c r="AH7630">
        <f>'real time electricity price'!G7629</f>
        <v>23.03</v>
      </c>
      <c r="AI7630" s="20">
        <f>'real time electricity price'!H7629</f>
        <v>28.81</v>
      </c>
      <c r="AJ7630" s="23">
        <f t="shared" ca="1" si="2511"/>
        <v>0</v>
      </c>
      <c r="AK7630">
        <f t="shared" ca="1" si="2512"/>
        <v>1612.1000000000001</v>
      </c>
      <c r="AL7630" s="1">
        <f>SLN('Inputs and Output'!$C$27,0,'Inputs and Output'!$C$31)</f>
        <v>2968.0365296803652</v>
      </c>
      <c r="AM7630" s="1">
        <f>SLN('Inputs and Output'!$C$51,0,'Inputs and Output'!$C$31)</f>
        <v>319.634703196347</v>
      </c>
      <c r="AN7630" s="15">
        <f>-'PVWatt simulated dispatch'!$B$7*'Inputs and Output'!$C$13*'Inputs and Output'!$C$29</f>
        <v>-964.6118721461188</v>
      </c>
      <c r="AO7630" s="18">
        <f>-'Inputs and Output'!$C$54*'Inputs and Output'!$C$14/(365*24)</f>
        <v>-95.890410958904113</v>
      </c>
      <c r="AP7630" s="18">
        <f t="shared" ca="1" si="2513"/>
        <v>-2736.073515981735</v>
      </c>
      <c r="AQ7630" s="9">
        <f t="shared" si="2514"/>
        <v>85127500</v>
      </c>
      <c r="AR7630" s="34" cm="1">
        <f t="array" ref="AR7630">INDEX('hashrate + miner rev'!$G$3:$N$8762,Model!A7630,MATCH('Inputs and Output'!$C$22,'hashrate + miner rev'!$G$1:$N$1,0))</f>
        <v>8.51275E+19</v>
      </c>
      <c r="AS7630" cm="1">
        <f t="array" ref="AS7630">INDEX('hashrate + miner rev'!$G$3:$N$8762,Model!A7630,MATCH('Inputs and Output'!$C$22,'hashrate + miner rev'!$G$1:$N$1,0)+1)</f>
        <v>597026.11499999999</v>
      </c>
      <c r="AT7630" s="9">
        <f ca="1">IFERROR((AJ7630/('Inputs and Output'!$C$15))*('Inputs and Output'!$C$39*'Inputs and Output'!$C$40),0)</f>
        <v>0</v>
      </c>
      <c r="AU7630" s="12">
        <f t="shared" ca="1" si="2515"/>
        <v>0</v>
      </c>
      <c r="AV7630" s="11">
        <f t="shared" ca="1" si="2516"/>
        <v>0</v>
      </c>
      <c r="AW7630" s="13">
        <f ca="1">IF(AT7630&gt;0,('Inputs and Output'!$C$42*'Inputs and Output'!$C$15*AJ7630/('Inputs and Output'!C$36*'Inputs and Output'!C$40)),0)</f>
        <v>0</v>
      </c>
      <c r="AX7630" s="16">
        <f>SLN('Inputs and Output'!$C$45,0,'Inputs and Output'!$C$44)</f>
        <v>5575.7370345500412</v>
      </c>
      <c r="AY7630" s="14">
        <f t="shared" ca="1" si="2517"/>
        <v>-5575.7370345500412</v>
      </c>
      <c r="AZ7630" s="17">
        <f t="shared" ca="1" si="2518"/>
        <v>-8311.8105505317762</v>
      </c>
    </row>
    <row r="7631" spans="1:52">
      <c r="A7631">
        <v>7629</v>
      </c>
      <c r="B7631" t="str">
        <f>'hourly electricity demand texas'!B7630</f>
        <v>11/14/2020 8 p.m. CST</v>
      </c>
      <c r="C7631">
        <f>'PVWatt simulated dispatch'!K7647</f>
        <v>0</v>
      </c>
      <c r="D7631">
        <f>'hourly electricity demand texas'!I7630*'Inputs and Output'!$C$20</f>
        <v>73.2</v>
      </c>
      <c r="E7631">
        <f>MIN(MAX(D7631-'Inputs and Output'!C$16,0),'Inputs and Output'!C$19-'Inputs and Output'!C$16)</f>
        <v>73.2</v>
      </c>
      <c r="F7631">
        <f>C7631*'Inputs and Output'!C$13/1000000</f>
        <v>0</v>
      </c>
      <c r="G7631">
        <f ca="1">IF(F7631&lt;=E7631,MIN(Q7631,E7631-F7631,'Inputs and Output'!C$14*'Inputs and Output'!C$55),0)</f>
        <v>70</v>
      </c>
      <c r="H7631">
        <f t="shared" ca="1" si="2519"/>
        <v>70</v>
      </c>
      <c r="I7631" s="4">
        <f t="shared" ca="1" si="2520"/>
        <v>-3.2000000000000028</v>
      </c>
      <c r="J7631">
        <f t="shared" si="2501"/>
        <v>0</v>
      </c>
      <c r="K7631">
        <f t="shared" ca="1" si="2502"/>
        <v>56.14</v>
      </c>
      <c r="L7631" s="23">
        <f>AS7631/AQ7631*(1/('Inputs and Output'!C$36/'Inputs and Output'!C$39))-'Inputs and Output'!C$42</f>
        <v>111.4292850032005</v>
      </c>
      <c r="M7631" s="23">
        <f ca="1">IFERROR(AVERAGE(OFFSET(L7631,-1,0,-'Inputs and Output'!C$46)),L7631)</f>
        <v>153.06462178323144</v>
      </c>
      <c r="N7631" s="23">
        <f ca="1">_xlfn.XLOOKUP(K7631/M7631,'Battery dispatch curve multiple'!C$3:C$103,'Battery dispatch curve multiple'!A$3:A$103,,1,2)</f>
        <v>0.89000000000000057</v>
      </c>
      <c r="O7631" t="str">
        <f ca="1">IF(Q7631/'Inputs and Output'!C$14&lt;=N7631,"battery","miner")</f>
        <v>battery</v>
      </c>
      <c r="P7631" t="str">
        <f t="shared" ca="1" si="2503"/>
        <v>Yes</v>
      </c>
      <c r="Q7631" s="26">
        <f t="shared" ca="1" si="2521"/>
        <v>70</v>
      </c>
      <c r="R7631" s="23">
        <f ca="1">-(Q7631/'Inputs and Output'!C$14-N7631)*'Inputs and Output'!C$14-G7631</f>
        <v>109.20000000000016</v>
      </c>
      <c r="S7631" s="23">
        <f ca="1">IF(R7631&gt;0,MIN(R7631,'Inputs and Output'!C$55*'Inputs and Output'!C$14,Model!J7631),0)</f>
        <v>0</v>
      </c>
      <c r="T7631" s="23">
        <f t="shared" ca="1" si="2504"/>
        <v>0</v>
      </c>
      <c r="U7631" s="23">
        <f ca="1">MIN('Inputs and Output'!C$15,Model!T7631)</f>
        <v>0</v>
      </c>
      <c r="V7631" s="23">
        <f t="shared" ca="1" si="2505"/>
        <v>0</v>
      </c>
      <c r="W7631" s="23">
        <f ca="1">MIN(V7631+S7631,'Inputs and Output'!C$55*'Inputs and Output'!C$14,'Inputs and Output'!C$14-Model!Q7631)-S7631</f>
        <v>0</v>
      </c>
      <c r="X7631" s="23">
        <f t="shared" ca="1" si="2506"/>
        <v>0</v>
      </c>
      <c r="Y7631" s="23">
        <f ca="1">IF(AND(P7631="Yes",R7631&lt;=0),MIN(-R7631,'Inputs and Output'!C$55*'Inputs and Output'!C$14-G7631),0)</f>
        <v>0</v>
      </c>
      <c r="Z7631" s="23">
        <f ca="1">MIN(Y7631,'Inputs and Output'!C$15)</f>
        <v>0</v>
      </c>
      <c r="AA7631" s="23">
        <f ca="1">IF(AND(P7631="No",R7631&lt;=0),MIN(J7631,'Inputs and Output'!C$15),0)</f>
        <v>0</v>
      </c>
      <c r="AB7631" s="23">
        <f t="shared" ca="1" si="2507"/>
        <v>0</v>
      </c>
      <c r="AC7631" s="23">
        <f ca="1">MIN(AB7631,'Inputs and Output'!C$55*'Inputs and Output'!C$14,'Inputs and Output'!C$14-Model!Q7631)</f>
        <v>0</v>
      </c>
      <c r="AD7631" s="23">
        <f ca="1">IF(AND(P7631="No",R7631&lt;=0),MIN('Inputs and Output'!C$15-Model!AA7631,'Inputs and Output'!C$55*'Inputs and Output'!C$14),0)</f>
        <v>0</v>
      </c>
      <c r="AE7631" s="23">
        <f t="shared" ca="1" si="2508"/>
        <v>0</v>
      </c>
      <c r="AF7631" s="26">
        <f t="shared" ca="1" si="2509"/>
        <v>-70</v>
      </c>
      <c r="AG7631" s="26">
        <f t="shared" ca="1" si="2510"/>
        <v>0</v>
      </c>
      <c r="AH7631">
        <f>'real time electricity price'!G7630</f>
        <v>22.392500000000002</v>
      </c>
      <c r="AI7631" s="20">
        <f>'real time electricity price'!H7630</f>
        <v>25.35</v>
      </c>
      <c r="AJ7631" s="23">
        <f t="shared" ca="1" si="2511"/>
        <v>0</v>
      </c>
      <c r="AK7631">
        <f t="shared" ca="1" si="2512"/>
        <v>1567.4750000000001</v>
      </c>
      <c r="AL7631" s="1">
        <f>SLN('Inputs and Output'!$C$27,0,'Inputs and Output'!$C$31)</f>
        <v>2968.0365296803652</v>
      </c>
      <c r="AM7631" s="1">
        <f>SLN('Inputs and Output'!$C$51,0,'Inputs and Output'!$C$31)</f>
        <v>319.634703196347</v>
      </c>
      <c r="AN7631" s="15">
        <f>-'PVWatt simulated dispatch'!$B$7*'Inputs and Output'!$C$13*'Inputs and Output'!$C$29</f>
        <v>-964.6118721461188</v>
      </c>
      <c r="AO7631" s="18">
        <f>-'Inputs and Output'!$C$54*'Inputs and Output'!$C$14/(365*24)</f>
        <v>-95.890410958904113</v>
      </c>
      <c r="AP7631" s="18">
        <f t="shared" ca="1" si="2513"/>
        <v>-2780.698515981735</v>
      </c>
      <c r="AQ7631" s="9">
        <f t="shared" si="2514"/>
        <v>72187200</v>
      </c>
      <c r="AR7631" s="34" cm="1">
        <f t="array" ref="AR7631">INDEX('hashrate + miner rev'!$G$3:$N$8762,Model!A7631,MATCH('Inputs and Output'!$C$22,'hashrate + miner rev'!$G$1:$N$1,0))</f>
        <v>7.21872E+19</v>
      </c>
      <c r="AS7631" cm="1">
        <f t="array" ref="AS7631">INDEX('hashrate + miner rev'!$G$3:$N$8762,Model!A7631,MATCH('Inputs and Output'!$C$22,'hashrate + miner rev'!$G$1:$N$1,0)+1)</f>
        <v>389730.45899999997</v>
      </c>
      <c r="AT7631" s="9">
        <f ca="1">IFERROR((AJ7631/('Inputs and Output'!$C$15))*('Inputs and Output'!$C$39*'Inputs and Output'!$C$40),0)</f>
        <v>0</v>
      </c>
      <c r="AU7631" s="12">
        <f t="shared" ca="1" si="2515"/>
        <v>0</v>
      </c>
      <c r="AV7631" s="11">
        <f t="shared" ca="1" si="2516"/>
        <v>0</v>
      </c>
      <c r="AW7631" s="13">
        <f ca="1">IF(AT7631&gt;0,('Inputs and Output'!$C$42*'Inputs and Output'!$C$15*AJ7631/('Inputs and Output'!C$36*'Inputs and Output'!C$40)),0)</f>
        <v>0</v>
      </c>
      <c r="AX7631" s="16">
        <f>SLN('Inputs and Output'!$C$45,0,'Inputs and Output'!$C$44)</f>
        <v>5575.7370345500412</v>
      </c>
      <c r="AY7631" s="14">
        <f t="shared" ca="1" si="2517"/>
        <v>-5575.7370345500412</v>
      </c>
      <c r="AZ7631" s="17">
        <f t="shared" ca="1" si="2518"/>
        <v>-8356.4355505317762</v>
      </c>
    </row>
    <row r="7632" spans="1:52">
      <c r="A7632">
        <v>7630</v>
      </c>
      <c r="B7632" t="str">
        <f>'hourly electricity demand texas'!B7631</f>
        <v>11/14/2020 9 p.m. CST</v>
      </c>
      <c r="C7632">
        <f>'PVWatt simulated dispatch'!K7648</f>
        <v>0</v>
      </c>
      <c r="D7632">
        <f>'hourly electricity demand texas'!I7631*'Inputs and Output'!$C$20</f>
        <v>70.17</v>
      </c>
      <c r="E7632">
        <f>MIN(MAX(D7632-'Inputs and Output'!C$16,0),'Inputs and Output'!C$19-'Inputs and Output'!C$16)</f>
        <v>70.17</v>
      </c>
      <c r="F7632">
        <f>C7632*'Inputs and Output'!C$13/1000000</f>
        <v>0</v>
      </c>
      <c r="G7632">
        <f ca="1">IF(F7632&lt;=E7632,MIN(Q7632,E7632-F7632,'Inputs and Output'!C$14*'Inputs and Output'!C$55),0)</f>
        <v>0</v>
      </c>
      <c r="H7632">
        <f t="shared" ca="1" si="2519"/>
        <v>0</v>
      </c>
      <c r="I7632" s="4">
        <f t="shared" ca="1" si="2520"/>
        <v>-70.17</v>
      </c>
      <c r="J7632">
        <f t="shared" si="2501"/>
        <v>0</v>
      </c>
      <c r="K7632">
        <f t="shared" ca="1" si="2502"/>
        <v>56.14</v>
      </c>
      <c r="L7632" s="23">
        <f>AS7632/AQ7632*(1/('Inputs and Output'!C$36/'Inputs and Output'!C$39))-'Inputs and Output'!C$42</f>
        <v>81.760550371567206</v>
      </c>
      <c r="M7632" s="23">
        <f ca="1">IFERROR(AVERAGE(OFFSET(L7632,-1,0,-'Inputs and Output'!C$46)),L7632)</f>
        <v>155.23576411581374</v>
      </c>
      <c r="N7632" s="23">
        <f ca="1">_xlfn.XLOOKUP(K7632/M7632,'Battery dispatch curve multiple'!C$3:C$103,'Battery dispatch curve multiple'!A$3:A$103,,1,2)</f>
        <v>0.88000000000000056</v>
      </c>
      <c r="O7632" t="str">
        <f ca="1">IF(Q7632/'Inputs and Output'!C$14&lt;=N7632,"battery","miner")</f>
        <v>battery</v>
      </c>
      <c r="P7632" t="str">
        <f t="shared" ca="1" si="2503"/>
        <v>No</v>
      </c>
      <c r="Q7632" s="26">
        <f t="shared" ca="1" si="2521"/>
        <v>0</v>
      </c>
      <c r="R7632" s="23">
        <f ca="1">-(Q7632/'Inputs and Output'!C$14-N7632)*'Inputs and Output'!C$14-G7632</f>
        <v>246.40000000000015</v>
      </c>
      <c r="S7632" s="23">
        <f ca="1">IF(R7632&gt;0,MIN(R7632,'Inputs and Output'!C$55*'Inputs and Output'!C$14,Model!J7632),0)</f>
        <v>0</v>
      </c>
      <c r="T7632" s="23">
        <f t="shared" ca="1" si="2504"/>
        <v>0</v>
      </c>
      <c r="U7632" s="23">
        <f ca="1">MIN('Inputs and Output'!C$15,Model!T7632)</f>
        <v>0</v>
      </c>
      <c r="V7632" s="23">
        <f t="shared" ca="1" si="2505"/>
        <v>0</v>
      </c>
      <c r="W7632" s="23">
        <f ca="1">MIN(V7632+S7632,'Inputs and Output'!C$55*'Inputs and Output'!C$14,'Inputs and Output'!C$14-Model!Q7632)-S7632</f>
        <v>0</v>
      </c>
      <c r="X7632" s="23">
        <f t="shared" ca="1" si="2506"/>
        <v>0</v>
      </c>
      <c r="Y7632" s="23">
        <f ca="1">IF(AND(P7632="Yes",R7632&lt;=0),MIN(-R7632,'Inputs and Output'!C$55*'Inputs and Output'!C$14-G7632),0)</f>
        <v>0</v>
      </c>
      <c r="Z7632" s="23">
        <f ca="1">MIN(Y7632,'Inputs and Output'!C$15)</f>
        <v>0</v>
      </c>
      <c r="AA7632" s="23">
        <f ca="1">IF(AND(P7632="No",R7632&lt;=0),MIN(J7632,'Inputs and Output'!C$15),0)</f>
        <v>0</v>
      </c>
      <c r="AB7632" s="23">
        <f t="shared" ca="1" si="2507"/>
        <v>0</v>
      </c>
      <c r="AC7632" s="23">
        <f ca="1">MIN(AB7632,'Inputs and Output'!C$55*'Inputs and Output'!C$14,'Inputs and Output'!C$14-Model!Q7632)</f>
        <v>0</v>
      </c>
      <c r="AD7632" s="23">
        <f ca="1">IF(AND(P7632="No",R7632&lt;=0),MIN('Inputs and Output'!C$15-Model!AA7632,'Inputs and Output'!C$55*'Inputs and Output'!C$14),0)</f>
        <v>0</v>
      </c>
      <c r="AE7632" s="23">
        <f t="shared" ca="1" si="2508"/>
        <v>0</v>
      </c>
      <c r="AF7632" s="26">
        <f t="shared" ca="1" si="2509"/>
        <v>0</v>
      </c>
      <c r="AG7632" s="26">
        <f t="shared" ca="1" si="2510"/>
        <v>0</v>
      </c>
      <c r="AH7632">
        <f>'real time electricity price'!G7631</f>
        <v>28.592499999999998</v>
      </c>
      <c r="AI7632" s="20">
        <f>'real time electricity price'!H7631</f>
        <v>26.35</v>
      </c>
      <c r="AJ7632" s="23">
        <f t="shared" ca="1" si="2511"/>
        <v>0</v>
      </c>
      <c r="AK7632">
        <f t="shared" ca="1" si="2512"/>
        <v>0</v>
      </c>
      <c r="AL7632" s="1">
        <f>SLN('Inputs and Output'!$C$27,0,'Inputs and Output'!$C$31)</f>
        <v>2968.0365296803652</v>
      </c>
      <c r="AM7632" s="1">
        <f>SLN('Inputs and Output'!$C$51,0,'Inputs and Output'!$C$31)</f>
        <v>319.634703196347</v>
      </c>
      <c r="AN7632" s="15">
        <f>-'PVWatt simulated dispatch'!$B$7*'Inputs and Output'!$C$13*'Inputs and Output'!$C$29</f>
        <v>-964.6118721461188</v>
      </c>
      <c r="AO7632" s="18">
        <f>-'Inputs and Output'!$C$54*'Inputs and Output'!$C$14/(365*24)</f>
        <v>-95.890410958904113</v>
      </c>
      <c r="AP7632" s="18">
        <f t="shared" ca="1" si="2513"/>
        <v>-4348.1735159817345</v>
      </c>
      <c r="AQ7632" s="9">
        <f t="shared" si="2514"/>
        <v>141171000</v>
      </c>
      <c r="AR7632" s="34" cm="1">
        <f t="array" ref="AR7632">INDEX('hashrate + miner rev'!$G$3:$N$8762,Model!A7632,MATCH('Inputs and Output'!$C$22,'hashrate + miner rev'!$G$1:$N$1,0))</f>
        <v>1.41171E+20</v>
      </c>
      <c r="AS7632" cm="1">
        <f t="array" ref="AS7632">INDEX('hashrate + miner rev'!$G$3:$N$8762,Model!A7632,MATCH('Inputs and Output'!$C$22,'hashrate + miner rev'!$G$1:$N$1,0)+1)</f>
        <v>602280.53760000004</v>
      </c>
      <c r="AT7632" s="9">
        <f ca="1">IFERROR((AJ7632/('Inputs and Output'!$C$15))*('Inputs and Output'!$C$39*'Inputs and Output'!$C$40),0)</f>
        <v>0</v>
      </c>
      <c r="AU7632" s="12">
        <f t="shared" ca="1" si="2515"/>
        <v>0</v>
      </c>
      <c r="AV7632" s="11">
        <f t="shared" ca="1" si="2516"/>
        <v>0</v>
      </c>
      <c r="AW7632" s="13">
        <f ca="1">IF(AT7632&gt;0,('Inputs and Output'!$C$42*'Inputs and Output'!$C$15*AJ7632/('Inputs and Output'!C$36*'Inputs and Output'!C$40)),0)</f>
        <v>0</v>
      </c>
      <c r="AX7632" s="16">
        <f>SLN('Inputs and Output'!$C$45,0,'Inputs and Output'!$C$44)</f>
        <v>5575.7370345500412</v>
      </c>
      <c r="AY7632" s="14">
        <f t="shared" ca="1" si="2517"/>
        <v>-5575.7370345500412</v>
      </c>
      <c r="AZ7632" s="17">
        <f t="shared" ca="1" si="2518"/>
        <v>-9923.9105505317748</v>
      </c>
    </row>
    <row r="7633" spans="1:52">
      <c r="A7633">
        <v>7631</v>
      </c>
      <c r="B7633" t="str">
        <f>'hourly electricity demand texas'!B7632</f>
        <v>11/14/2020 10 p.m. CST</v>
      </c>
      <c r="C7633">
        <f>'PVWatt simulated dispatch'!K7649</f>
        <v>0</v>
      </c>
      <c r="D7633">
        <f>'hourly electricity demand texas'!I7632*'Inputs and Output'!$C$20</f>
        <v>67.099999999999994</v>
      </c>
      <c r="E7633">
        <f>MIN(MAX(D7633-'Inputs and Output'!C$16,0),'Inputs and Output'!C$19-'Inputs and Output'!C$16)</f>
        <v>67.099999999999994</v>
      </c>
      <c r="F7633">
        <f>C7633*'Inputs and Output'!C$13/1000000</f>
        <v>0</v>
      </c>
      <c r="G7633">
        <f ca="1">IF(F7633&lt;=E7633,MIN(Q7633,E7633-F7633,'Inputs and Output'!C$14*'Inputs and Output'!C$55),0)</f>
        <v>0</v>
      </c>
      <c r="H7633">
        <f t="shared" ca="1" si="2519"/>
        <v>0</v>
      </c>
      <c r="I7633" s="4">
        <f t="shared" ca="1" si="2520"/>
        <v>-67.099999999999994</v>
      </c>
      <c r="J7633">
        <f t="shared" si="2501"/>
        <v>0</v>
      </c>
      <c r="K7633">
        <f t="shared" ca="1" si="2502"/>
        <v>56.14</v>
      </c>
      <c r="L7633" s="23">
        <f>AS7633/AQ7633*(1/('Inputs and Output'!C$36/'Inputs and Output'!C$39))-'Inputs and Output'!C$42</f>
        <v>138.85273981794933</v>
      </c>
      <c r="M7633" s="23">
        <f ca="1">IFERROR(AVERAGE(OFFSET(L7633,-1,0,-'Inputs and Output'!C$46)),L7633)</f>
        <v>129.53512217054347</v>
      </c>
      <c r="N7633" s="23">
        <f ca="1">_xlfn.XLOOKUP(K7633/M7633,'Battery dispatch curve multiple'!C$3:C$103,'Battery dispatch curve multiple'!A$3:A$103,,1,2)</f>
        <v>0.90000000000000058</v>
      </c>
      <c r="O7633" t="str">
        <f ca="1">IF(Q7633/'Inputs and Output'!C$14&lt;=N7633,"battery","miner")</f>
        <v>battery</v>
      </c>
      <c r="P7633" t="str">
        <f t="shared" ca="1" si="2503"/>
        <v>No</v>
      </c>
      <c r="Q7633" s="26">
        <f t="shared" ca="1" si="2521"/>
        <v>0</v>
      </c>
      <c r="R7633" s="23">
        <f ca="1">-(Q7633/'Inputs and Output'!C$14-N7633)*'Inputs and Output'!C$14-G7633</f>
        <v>252.00000000000017</v>
      </c>
      <c r="S7633" s="23">
        <f ca="1">IF(R7633&gt;0,MIN(R7633,'Inputs and Output'!C$55*'Inputs and Output'!C$14,Model!J7633),0)</f>
        <v>0</v>
      </c>
      <c r="T7633" s="23">
        <f t="shared" ca="1" si="2504"/>
        <v>0</v>
      </c>
      <c r="U7633" s="23">
        <f ca="1">MIN('Inputs and Output'!C$15,Model!T7633)</f>
        <v>0</v>
      </c>
      <c 